6" s="5">
        <v>123.59</v>
      </c>
      <c r="E44956" s="7" t="s">
        <v>6</v>
      </c>
    </row>
    <row r="44957" spans="1:5" x14ac:dyDescent="0.2">
      <c r="A44957" s="8">
        <v>423</v>
      </c>
      <c r="B44957" s="4">
        <v>2000</v>
      </c>
      <c r="C44957" s="4">
        <v>4</v>
      </c>
      <c r="D44957" s="5">
        <v>124.99</v>
      </c>
      <c r="E44957" s="7" t="s">
        <v>6</v>
      </c>
    </row>
    <row r="44958" spans="1:5" x14ac:dyDescent="0.2">
      <c r="A44958" s="8">
        <v>423</v>
      </c>
      <c r="B44958" s="4">
        <v>2001</v>
      </c>
      <c r="C44958" s="4">
        <v>1</v>
      </c>
      <c r="D44958" s="5">
        <v>126.92</v>
      </c>
      <c r="E44958" s="7" t="s">
        <v>6</v>
      </c>
    </row>
    <row r="44959" spans="1:5" x14ac:dyDescent="0.2">
      <c r="A44959" s="8">
        <v>423</v>
      </c>
      <c r="B44959" s="4">
        <v>2001</v>
      </c>
      <c r="C44959" s="4">
        <v>2</v>
      </c>
      <c r="D44959" s="5">
        <v>128.22999999999999</v>
      </c>
      <c r="E44959" s="7" t="s">
        <v>6</v>
      </c>
    </row>
    <row r="44960" spans="1:5" x14ac:dyDescent="0.2">
      <c r="A44960" s="8">
        <v>423</v>
      </c>
      <c r="B44960" s="4">
        <v>2001</v>
      </c>
      <c r="C44960" s="4">
        <v>3</v>
      </c>
      <c r="D44960" s="5">
        <v>129.47</v>
      </c>
      <c r="E44960" s="7" t="s">
        <v>6</v>
      </c>
    </row>
    <row r="44961" spans="1:5" x14ac:dyDescent="0.2">
      <c r="A44961" s="8">
        <v>423</v>
      </c>
      <c r="B44961" s="4">
        <v>2001</v>
      </c>
      <c r="C44961" s="4">
        <v>4</v>
      </c>
      <c r="D44961" s="5">
        <v>129.72999999999999</v>
      </c>
      <c r="E44961" s="7" t="s">
        <v>6</v>
      </c>
    </row>
    <row r="44962" spans="1:5" x14ac:dyDescent="0.2">
      <c r="A44962" s="8">
        <v>423</v>
      </c>
      <c r="B44962" s="4">
        <v>2002</v>
      </c>
      <c r="C44962" s="4">
        <v>1</v>
      </c>
      <c r="D44962" s="5">
        <v>131.08000000000001</v>
      </c>
      <c r="E44962" s="7" t="s">
        <v>6</v>
      </c>
    </row>
    <row r="44963" spans="1:5" x14ac:dyDescent="0.2">
      <c r="A44963" s="8">
        <v>423</v>
      </c>
      <c r="B44963" s="4">
        <v>2002</v>
      </c>
      <c r="C44963" s="4">
        <v>2</v>
      </c>
      <c r="D44963" s="5">
        <v>130.91</v>
      </c>
      <c r="E44963" s="7" t="s">
        <v>6</v>
      </c>
    </row>
    <row r="44964" spans="1:5" x14ac:dyDescent="0.2">
      <c r="A44964" s="8">
        <v>423</v>
      </c>
      <c r="B44964" s="4">
        <v>2002</v>
      </c>
      <c r="C44964" s="4">
        <v>3</v>
      </c>
      <c r="D44964" s="5">
        <v>133.18</v>
      </c>
      <c r="E44964" s="7" t="s">
        <v>6</v>
      </c>
    </row>
    <row r="44965" spans="1:5" x14ac:dyDescent="0.2">
      <c r="A44965" s="8">
        <v>423</v>
      </c>
      <c r="B44965" s="4">
        <v>2002</v>
      </c>
      <c r="C44965" s="4">
        <v>4</v>
      </c>
      <c r="D44965" s="5">
        <v>133.99</v>
      </c>
      <c r="E44965" s="7" t="s">
        <v>6</v>
      </c>
    </row>
    <row r="44966" spans="1:5" x14ac:dyDescent="0.2">
      <c r="A44966" s="8">
        <v>423</v>
      </c>
      <c r="B44966" s="4">
        <v>2003</v>
      </c>
      <c r="C44966" s="4">
        <v>1</v>
      </c>
      <c r="D44966" s="5">
        <v>134.41999999999999</v>
      </c>
      <c r="E44966" s="7" t="s">
        <v>6</v>
      </c>
    </row>
    <row r="44967" spans="1:5" x14ac:dyDescent="0.2">
      <c r="A44967" s="8">
        <v>423</v>
      </c>
      <c r="B44967" s="4">
        <v>2003</v>
      </c>
      <c r="C44967" s="4">
        <v>2</v>
      </c>
      <c r="D44967" s="5">
        <v>135.04</v>
      </c>
      <c r="E44967" s="7" t="s">
        <v>6</v>
      </c>
    </row>
    <row r="44968" spans="1:5" x14ac:dyDescent="0.2">
      <c r="A44968" s="8">
        <v>423</v>
      </c>
      <c r="B44968" s="4">
        <v>2003</v>
      </c>
      <c r="C44968" s="4">
        <v>3</v>
      </c>
      <c r="D44968" s="5">
        <v>135.58000000000001</v>
      </c>
      <c r="E44968" s="7" t="s">
        <v>6</v>
      </c>
    </row>
    <row r="44969" spans="1:5" x14ac:dyDescent="0.2">
      <c r="A44969" s="8">
        <v>423</v>
      </c>
      <c r="B44969" s="4">
        <v>2003</v>
      </c>
      <c r="C44969" s="4">
        <v>4</v>
      </c>
      <c r="D44969" s="5">
        <v>136.49</v>
      </c>
      <c r="E44969" s="7" t="s">
        <v>6</v>
      </c>
    </row>
    <row r="44970" spans="1:5" x14ac:dyDescent="0.2">
      <c r="A44970" s="8">
        <v>423</v>
      </c>
      <c r="B44970" s="4">
        <v>2004</v>
      </c>
      <c r="C44970" s="4">
        <v>1</v>
      </c>
      <c r="D44970" s="5">
        <v>138.5</v>
      </c>
      <c r="E44970" s="7" t="s">
        <v>6</v>
      </c>
    </row>
    <row r="44971" spans="1:5" x14ac:dyDescent="0.2">
      <c r="A44971" s="8">
        <v>423</v>
      </c>
      <c r="B44971" s="4">
        <v>2004</v>
      </c>
      <c r="C44971" s="4">
        <v>2</v>
      </c>
      <c r="D44971" s="5">
        <v>136.94</v>
      </c>
      <c r="E44971" s="7" t="s">
        <v>6</v>
      </c>
    </row>
    <row r="44972" spans="1:5" x14ac:dyDescent="0.2">
      <c r="A44972" s="8">
        <v>423</v>
      </c>
      <c r="B44972" s="4">
        <v>2004</v>
      </c>
      <c r="C44972" s="4">
        <v>3</v>
      </c>
      <c r="D44972" s="5">
        <v>139.02000000000001</v>
      </c>
      <c r="E44972" s="7" t="s">
        <v>6</v>
      </c>
    </row>
    <row r="44973" spans="1:5" x14ac:dyDescent="0.2">
      <c r="A44973" s="8">
        <v>423</v>
      </c>
      <c r="B44973" s="4">
        <v>2004</v>
      </c>
      <c r="C44973" s="4">
        <v>4</v>
      </c>
      <c r="D44973" s="5">
        <v>141.6</v>
      </c>
      <c r="E44973" s="7" t="s">
        <v>6</v>
      </c>
    </row>
    <row r="44974" spans="1:5" x14ac:dyDescent="0.2">
      <c r="A44974" s="8">
        <v>423</v>
      </c>
      <c r="B44974" s="4">
        <v>2005</v>
      </c>
      <c r="C44974" s="4">
        <v>1</v>
      </c>
      <c r="D44974" s="5">
        <v>140.16999999999999</v>
      </c>
      <c r="E44974" s="7" t="s">
        <v>6</v>
      </c>
    </row>
    <row r="44975" spans="1:5" x14ac:dyDescent="0.2">
      <c r="A44975" s="8">
        <v>423</v>
      </c>
      <c r="B44975" s="4">
        <v>2005</v>
      </c>
      <c r="C44975" s="4">
        <v>2</v>
      </c>
      <c r="D44975" s="5">
        <v>141.63999999999999</v>
      </c>
      <c r="E44975" s="7" t="s">
        <v>6</v>
      </c>
    </row>
    <row r="44976" spans="1:5" x14ac:dyDescent="0.2">
      <c r="A44976" s="8">
        <v>423</v>
      </c>
      <c r="B44976" s="4">
        <v>2005</v>
      </c>
      <c r="C44976" s="4">
        <v>3</v>
      </c>
      <c r="D44976" s="5">
        <v>142.93</v>
      </c>
      <c r="E44976" s="7" t="s">
        <v>6</v>
      </c>
    </row>
    <row r="44977" spans="1:5" x14ac:dyDescent="0.2">
      <c r="A44977" s="8">
        <v>423</v>
      </c>
      <c r="B44977" s="4">
        <v>2005</v>
      </c>
      <c r="C44977" s="4">
        <v>4</v>
      </c>
      <c r="D44977" s="5">
        <v>145.61000000000001</v>
      </c>
      <c r="E44977" s="7" t="s">
        <v>6</v>
      </c>
    </row>
    <row r="44978" spans="1:5" x14ac:dyDescent="0.2">
      <c r="A44978" s="8">
        <v>423</v>
      </c>
      <c r="B44978" s="4">
        <v>2006</v>
      </c>
      <c r="C44978" s="4">
        <v>1</v>
      </c>
      <c r="D44978" s="5">
        <v>145.21</v>
      </c>
      <c r="E44978" s="7" t="s">
        <v>6</v>
      </c>
    </row>
    <row r="44979" spans="1:5" x14ac:dyDescent="0.2">
      <c r="A44979" s="8">
        <v>423</v>
      </c>
      <c r="B44979" s="4">
        <v>2006</v>
      </c>
      <c r="C44979" s="4">
        <v>2</v>
      </c>
      <c r="D44979" s="5">
        <v>143.46</v>
      </c>
      <c r="E44979" s="7" t="s">
        <v>6</v>
      </c>
    </row>
    <row r="44980" spans="1:5" x14ac:dyDescent="0.2">
      <c r="A44980" s="8">
        <v>423</v>
      </c>
      <c r="B44980" s="4">
        <v>2006</v>
      </c>
      <c r="C44980" s="4">
        <v>3</v>
      </c>
      <c r="D44980" s="5">
        <v>143.94</v>
      </c>
      <c r="E44980" s="7" t="s">
        <v>6</v>
      </c>
    </row>
    <row r="44981" spans="1:5" x14ac:dyDescent="0.2">
      <c r="A44981" s="8">
        <v>423</v>
      </c>
      <c r="B44981" s="4">
        <v>2006</v>
      </c>
      <c r="C44981" s="4">
        <v>4</v>
      </c>
      <c r="D44981" s="5">
        <v>146.69</v>
      </c>
      <c r="E44981" s="7" t="s">
        <v>6</v>
      </c>
    </row>
    <row r="44982" spans="1:5" x14ac:dyDescent="0.2">
      <c r="A44982" s="8">
        <v>423</v>
      </c>
      <c r="B44982" s="4">
        <v>2007</v>
      </c>
      <c r="C44982" s="4">
        <v>1</v>
      </c>
      <c r="D44982" s="5">
        <v>146.81</v>
      </c>
      <c r="E44982" s="7" t="s">
        <v>6</v>
      </c>
    </row>
    <row r="44983" spans="1:5" x14ac:dyDescent="0.2">
      <c r="A44983" s="8">
        <v>423</v>
      </c>
      <c r="B44983" s="4">
        <v>2007</v>
      </c>
      <c r="C44983" s="4">
        <v>2</v>
      </c>
      <c r="D44983" s="5">
        <v>148.37</v>
      </c>
      <c r="E44983" s="7" t="s">
        <v>6</v>
      </c>
    </row>
    <row r="44984" spans="1:5" x14ac:dyDescent="0.2">
      <c r="A44984" s="8">
        <v>423</v>
      </c>
      <c r="B44984" s="4">
        <v>2007</v>
      </c>
      <c r="C44984" s="4">
        <v>3</v>
      </c>
      <c r="D44984" s="5">
        <v>148.25</v>
      </c>
      <c r="E44984" s="7" t="s">
        <v>6</v>
      </c>
    </row>
    <row r="44985" spans="1:5" x14ac:dyDescent="0.2">
      <c r="A44985" s="8">
        <v>423</v>
      </c>
      <c r="B44985" s="4">
        <v>2007</v>
      </c>
      <c r="C44985" s="4">
        <v>4</v>
      </c>
      <c r="D44985" s="5">
        <v>150.19999999999999</v>
      </c>
      <c r="E44985" s="7" t="s">
        <v>6</v>
      </c>
    </row>
    <row r="44986" spans="1:5" x14ac:dyDescent="0.2">
      <c r="A44986" s="8">
        <v>423</v>
      </c>
      <c r="B44986" s="4">
        <v>2008</v>
      </c>
      <c r="C44986" s="4">
        <v>1</v>
      </c>
      <c r="D44986" s="5">
        <v>150.26</v>
      </c>
      <c r="E44986" s="7" t="s">
        <v>6</v>
      </c>
    </row>
    <row r="44987" spans="1:5" x14ac:dyDescent="0.2">
      <c r="A44987" s="8">
        <v>423</v>
      </c>
      <c r="B44987" s="4">
        <v>2008</v>
      </c>
      <c r="C44987" s="4">
        <v>2</v>
      </c>
      <c r="D44987" s="5">
        <v>149.41999999999999</v>
      </c>
      <c r="E44987" s="7" t="s">
        <v>6</v>
      </c>
    </row>
    <row r="44988" spans="1:5" x14ac:dyDescent="0.2">
      <c r="A44988" s="8">
        <v>423</v>
      </c>
      <c r="B44988" s="4">
        <v>2008</v>
      </c>
      <c r="C44988" s="4">
        <v>3</v>
      </c>
      <c r="D44988" s="5">
        <v>149.62</v>
      </c>
      <c r="E44988" s="7" t="s">
        <v>6</v>
      </c>
    </row>
    <row r="44989" spans="1:5" x14ac:dyDescent="0.2">
      <c r="A44989" s="8">
        <v>423</v>
      </c>
      <c r="B44989" s="4">
        <v>2008</v>
      </c>
      <c r="C44989" s="4">
        <v>4</v>
      </c>
      <c r="D44989" s="5">
        <v>149.94</v>
      </c>
      <c r="E44989" s="7" t="s">
        <v>6</v>
      </c>
    </row>
    <row r="44990" spans="1:5" x14ac:dyDescent="0.2">
      <c r="A44990" s="8">
        <v>423</v>
      </c>
      <c r="B44990" s="4">
        <v>2009</v>
      </c>
      <c r="C44990" s="4">
        <v>1</v>
      </c>
      <c r="D44990" s="5">
        <v>152.87</v>
      </c>
      <c r="E44990" s="7" t="s">
        <v>6</v>
      </c>
    </row>
    <row r="44991" spans="1:5" x14ac:dyDescent="0.2">
      <c r="A44991" s="8">
        <v>423</v>
      </c>
      <c r="B44991" s="4">
        <v>2009</v>
      </c>
      <c r="C44991" s="4">
        <v>2</v>
      </c>
      <c r="D44991" s="5">
        <v>151.13999999999999</v>
      </c>
      <c r="E44991" s="7" t="s">
        <v>6</v>
      </c>
    </row>
    <row r="44992" spans="1:5" x14ac:dyDescent="0.2">
      <c r="A44992" s="8">
        <v>423</v>
      </c>
      <c r="B44992" s="4">
        <v>2009</v>
      </c>
      <c r="C44992" s="4">
        <v>3</v>
      </c>
      <c r="D44992" s="5">
        <v>151.13</v>
      </c>
      <c r="E44992" s="7" t="s">
        <v>6</v>
      </c>
    </row>
    <row r="44993" spans="1:5" x14ac:dyDescent="0.2">
      <c r="A44993" s="8">
        <v>423</v>
      </c>
      <c r="B44993" s="4">
        <v>2009</v>
      </c>
      <c r="C44993" s="4">
        <v>4</v>
      </c>
      <c r="D44993" s="5">
        <v>150.83000000000001</v>
      </c>
      <c r="E44993" s="7" t="s">
        <v>6</v>
      </c>
    </row>
    <row r="44994" spans="1:5" x14ac:dyDescent="0.2">
      <c r="A44994" s="8">
        <v>423</v>
      </c>
      <c r="B44994" s="4">
        <v>2010</v>
      </c>
      <c r="C44994" s="4">
        <v>1</v>
      </c>
      <c r="D44994" s="5">
        <v>147.88</v>
      </c>
      <c r="E44994" s="7" t="s">
        <v>6</v>
      </c>
    </row>
    <row r="44995" spans="1:5" x14ac:dyDescent="0.2">
      <c r="A44995" s="8">
        <v>423</v>
      </c>
      <c r="B44995" s="4">
        <v>2010</v>
      </c>
      <c r="C44995" s="4">
        <v>2</v>
      </c>
      <c r="D44995" s="5">
        <v>149.61000000000001</v>
      </c>
      <c r="E44995" s="7" t="s">
        <v>6</v>
      </c>
    </row>
    <row r="44996" spans="1:5" x14ac:dyDescent="0.2">
      <c r="A44996" s="8">
        <v>423</v>
      </c>
      <c r="B44996" s="4">
        <v>2010</v>
      </c>
      <c r="C44996" s="4">
        <v>3</v>
      </c>
      <c r="D44996" s="5">
        <v>152.9</v>
      </c>
      <c r="E44996" s="7" t="s">
        <v>6</v>
      </c>
    </row>
    <row r="44997" spans="1:5" x14ac:dyDescent="0.2">
      <c r="A44997" s="8">
        <v>423</v>
      </c>
      <c r="B44997" s="4">
        <v>2010</v>
      </c>
      <c r="C44997" s="4">
        <v>4</v>
      </c>
      <c r="D44997" s="5">
        <v>151.54</v>
      </c>
      <c r="E44997" s="7" t="s">
        <v>6</v>
      </c>
    </row>
    <row r="44998" spans="1:5" x14ac:dyDescent="0.2">
      <c r="A44998" s="8">
        <v>423</v>
      </c>
      <c r="B44998" s="4">
        <v>2011</v>
      </c>
      <c r="C44998" s="4">
        <v>1</v>
      </c>
      <c r="D44998" s="5">
        <v>151.69999999999999</v>
      </c>
      <c r="E44998" s="7" t="s">
        <v>6</v>
      </c>
    </row>
    <row r="44999" spans="1:5" x14ac:dyDescent="0.2">
      <c r="A44999" s="8">
        <v>423</v>
      </c>
      <c r="B44999" s="4">
        <v>2011</v>
      </c>
      <c r="C44999" s="4">
        <v>2</v>
      </c>
      <c r="D44999" s="5">
        <v>151.12</v>
      </c>
      <c r="E44999" s="7" t="s">
        <v>6</v>
      </c>
    </row>
    <row r="45000" spans="1:5" x14ac:dyDescent="0.2">
      <c r="A45000" s="8">
        <v>423</v>
      </c>
      <c r="B45000" s="4">
        <v>2011</v>
      </c>
      <c r="C45000" s="4">
        <v>3</v>
      </c>
      <c r="D45000" s="5">
        <v>152.87</v>
      </c>
      <c r="E45000" s="7" t="s">
        <v>6</v>
      </c>
    </row>
    <row r="45001" spans="1:5" x14ac:dyDescent="0.2">
      <c r="A45001" s="8">
        <v>423</v>
      </c>
      <c r="B45001" s="4">
        <v>2011</v>
      </c>
      <c r="C45001" s="4">
        <v>4</v>
      </c>
      <c r="D45001" s="5">
        <v>152.30000000000001</v>
      </c>
      <c r="E45001" s="7" t="s">
        <v>6</v>
      </c>
    </row>
    <row r="45002" spans="1:5" x14ac:dyDescent="0.2">
      <c r="A45002" s="8">
        <v>423</v>
      </c>
      <c r="B45002" s="4">
        <v>2012</v>
      </c>
      <c r="C45002" s="4">
        <v>1</v>
      </c>
      <c r="D45002" s="5">
        <v>152.4</v>
      </c>
      <c r="E45002" s="7" t="s">
        <v>6</v>
      </c>
    </row>
    <row r="45003" spans="1:5" x14ac:dyDescent="0.2">
      <c r="A45003" s="8">
        <v>423</v>
      </c>
      <c r="B45003" s="4">
        <v>2012</v>
      </c>
      <c r="C45003" s="4">
        <v>2</v>
      </c>
      <c r="D45003" s="5">
        <v>153.44</v>
      </c>
      <c r="E45003" s="7" t="s">
        <v>6</v>
      </c>
    </row>
    <row r="45004" spans="1:5" x14ac:dyDescent="0.2">
      <c r="A45004" s="8">
        <v>423</v>
      </c>
      <c r="B45004" s="4">
        <v>2012</v>
      </c>
      <c r="C45004" s="4">
        <v>3</v>
      </c>
      <c r="D45004" s="5">
        <v>153.85</v>
      </c>
      <c r="E45004" s="7" t="s">
        <v>6</v>
      </c>
    </row>
    <row r="45005" spans="1:5" x14ac:dyDescent="0.2">
      <c r="A45005" s="8">
        <v>423</v>
      </c>
      <c r="B45005" s="4">
        <v>2012</v>
      </c>
      <c r="C45005" s="4">
        <v>4</v>
      </c>
      <c r="D45005" s="5">
        <v>157.34</v>
      </c>
      <c r="E45005" s="7" t="s">
        <v>6</v>
      </c>
    </row>
    <row r="45006" spans="1:5" x14ac:dyDescent="0.2">
      <c r="A45006" s="8">
        <v>423</v>
      </c>
      <c r="B45006" s="4">
        <v>2013</v>
      </c>
      <c r="C45006" s="4">
        <v>1</v>
      </c>
      <c r="D45006" s="5">
        <v>156.49</v>
      </c>
      <c r="E45006" s="7" t="s">
        <v>6</v>
      </c>
    </row>
    <row r="45007" spans="1:5" x14ac:dyDescent="0.2">
      <c r="A45007" s="8">
        <v>423</v>
      </c>
      <c r="B45007" s="4">
        <v>2013</v>
      </c>
      <c r="C45007" s="4">
        <v>2</v>
      </c>
      <c r="D45007" s="5">
        <v>157.94999999999999</v>
      </c>
      <c r="E45007" s="7" t="s">
        <v>6</v>
      </c>
    </row>
    <row r="45008" spans="1:5" x14ac:dyDescent="0.2">
      <c r="A45008" s="8">
        <v>423</v>
      </c>
      <c r="B45008" s="4">
        <v>2013</v>
      </c>
      <c r="C45008" s="4">
        <v>3</v>
      </c>
      <c r="D45008" s="5">
        <v>158.56</v>
      </c>
      <c r="E45008" s="7" t="s">
        <v>6</v>
      </c>
    </row>
    <row r="45009" spans="1:5" x14ac:dyDescent="0.2">
      <c r="A45009" s="8">
        <v>423</v>
      </c>
      <c r="B45009" s="4">
        <v>2013</v>
      </c>
      <c r="C45009" s="4">
        <v>4</v>
      </c>
      <c r="D45009" s="5">
        <v>158.66</v>
      </c>
      <c r="E45009" s="7" t="s">
        <v>6</v>
      </c>
    </row>
    <row r="45010" spans="1:5" x14ac:dyDescent="0.2">
      <c r="A45010" s="8">
        <v>423</v>
      </c>
      <c r="B45010" s="4">
        <v>2014</v>
      </c>
      <c r="C45010" s="4">
        <v>1</v>
      </c>
      <c r="D45010" s="5">
        <v>157.78</v>
      </c>
      <c r="E45010" s="7" t="s">
        <v>6</v>
      </c>
    </row>
    <row r="45011" spans="1:5" x14ac:dyDescent="0.2">
      <c r="A45011" s="8">
        <v>423</v>
      </c>
      <c r="B45011" s="4">
        <v>2014</v>
      </c>
      <c r="C45011" s="4">
        <v>2</v>
      </c>
      <c r="D45011" s="5">
        <v>161.72999999999999</v>
      </c>
      <c r="E45011" s="7" t="s">
        <v>6</v>
      </c>
    </row>
    <row r="45012" spans="1:5" x14ac:dyDescent="0.2">
      <c r="A45012" s="8">
        <v>423</v>
      </c>
      <c r="B45012" s="4">
        <v>2014</v>
      </c>
      <c r="C45012" s="4">
        <v>3</v>
      </c>
      <c r="D45012" s="5">
        <v>160</v>
      </c>
      <c r="E45012" s="7" t="s">
        <v>6</v>
      </c>
    </row>
    <row r="45013" spans="1:5" x14ac:dyDescent="0.2">
      <c r="A45013" s="8">
        <v>423</v>
      </c>
      <c r="B45013" s="4">
        <v>2014</v>
      </c>
      <c r="C45013" s="4">
        <v>4</v>
      </c>
      <c r="D45013" s="5">
        <v>161.19</v>
      </c>
      <c r="E45013" s="7" t="s">
        <v>6</v>
      </c>
    </row>
    <row r="45014" spans="1:5" x14ac:dyDescent="0.2">
      <c r="A45014" s="8">
        <v>423</v>
      </c>
      <c r="B45014" s="4">
        <v>2015</v>
      </c>
      <c r="C45014" s="4">
        <v>1</v>
      </c>
      <c r="D45014" s="5">
        <v>164.32</v>
      </c>
      <c r="E45014" s="7" t="s">
        <v>6</v>
      </c>
    </row>
    <row r="45015" spans="1:5" x14ac:dyDescent="0.2">
      <c r="A45015" s="8">
        <v>423</v>
      </c>
      <c r="B45015" s="4">
        <v>2015</v>
      </c>
      <c r="C45015" s="4">
        <v>2</v>
      </c>
      <c r="D45015" s="5">
        <v>164.9</v>
      </c>
      <c r="E45015" s="7" t="s">
        <v>6</v>
      </c>
    </row>
    <row r="45016" spans="1:5" x14ac:dyDescent="0.2">
      <c r="A45016" s="8">
        <v>423</v>
      </c>
      <c r="B45016" s="4">
        <v>2015</v>
      </c>
      <c r="C45016" s="4">
        <v>3</v>
      </c>
      <c r="D45016" s="5">
        <v>165.85</v>
      </c>
      <c r="E45016" s="7" t="s">
        <v>6</v>
      </c>
    </row>
    <row r="45017" spans="1:5" x14ac:dyDescent="0.2">
      <c r="A45017" s="8">
        <v>423</v>
      </c>
      <c r="B45017" s="4">
        <v>2015</v>
      </c>
      <c r="C45017" s="4">
        <v>4</v>
      </c>
      <c r="D45017" s="5">
        <v>170.01</v>
      </c>
      <c r="E45017" s="7" t="s">
        <v>6</v>
      </c>
    </row>
    <row r="45018" spans="1:5" x14ac:dyDescent="0.2">
      <c r="A45018" s="8">
        <v>423</v>
      </c>
      <c r="B45018" s="4">
        <v>2016</v>
      </c>
      <c r="C45018" s="4">
        <v>1</v>
      </c>
      <c r="D45018" s="5">
        <v>167.55</v>
      </c>
      <c r="E45018" s="7" t="s">
        <v>6</v>
      </c>
    </row>
    <row r="45019" spans="1:5" x14ac:dyDescent="0.2">
      <c r="A45019" s="8">
        <v>423</v>
      </c>
      <c r="B45019" s="4">
        <v>2016</v>
      </c>
      <c r="C45019" s="4">
        <v>2</v>
      </c>
      <c r="D45019" s="5">
        <v>173.39</v>
      </c>
      <c r="E45019" s="7" t="s">
        <v>6</v>
      </c>
    </row>
    <row r="45020" spans="1:5" x14ac:dyDescent="0.2">
      <c r="A45020" s="8">
        <v>423</v>
      </c>
      <c r="B45020" s="4">
        <v>2016</v>
      </c>
      <c r="C45020" s="4">
        <v>3</v>
      </c>
      <c r="D45020" s="5">
        <v>172.65</v>
      </c>
      <c r="E45020" s="7" t="s">
        <v>6</v>
      </c>
    </row>
    <row r="45021" spans="1:5" x14ac:dyDescent="0.2">
      <c r="A45021" s="8">
        <v>423</v>
      </c>
      <c r="B45021" s="4">
        <v>2016</v>
      </c>
      <c r="C45021" s="4">
        <v>4</v>
      </c>
      <c r="D45021" s="5">
        <v>176.62</v>
      </c>
      <c r="E45021" s="7" t="s">
        <v>6</v>
      </c>
    </row>
    <row r="45022" spans="1:5" x14ac:dyDescent="0.2">
      <c r="A45022" s="8">
        <v>423</v>
      </c>
      <c r="B45022" s="4">
        <v>2017</v>
      </c>
      <c r="C45022" s="4">
        <v>1</v>
      </c>
      <c r="D45022" s="5">
        <v>176.66</v>
      </c>
      <c r="E45022" s="7" t="s">
        <v>6</v>
      </c>
    </row>
    <row r="45023" spans="1:5" x14ac:dyDescent="0.2">
      <c r="A45023" s="8">
        <v>423</v>
      </c>
      <c r="B45023" s="4">
        <v>2017</v>
      </c>
      <c r="C45023" s="4">
        <v>2</v>
      </c>
      <c r="D45023" s="5">
        <v>173.18</v>
      </c>
      <c r="E45023" s="7" t="s">
        <v>6</v>
      </c>
    </row>
    <row r="45024" spans="1:5" x14ac:dyDescent="0.2">
      <c r="A45024" s="8">
        <v>423</v>
      </c>
      <c r="B45024" s="4">
        <v>2017</v>
      </c>
      <c r="C45024" s="4">
        <v>3</v>
      </c>
      <c r="D45024" s="5">
        <v>183.88</v>
      </c>
      <c r="E45024" s="7" t="s">
        <v>6</v>
      </c>
    </row>
    <row r="45025" spans="1:5" x14ac:dyDescent="0.2">
      <c r="A45025" s="8">
        <v>423</v>
      </c>
      <c r="B45025" s="4">
        <v>2017</v>
      </c>
      <c r="C45025" s="4">
        <v>4</v>
      </c>
      <c r="D45025" s="5">
        <v>184.31</v>
      </c>
      <c r="E45025" s="7" t="s">
        <v>6</v>
      </c>
    </row>
    <row r="45026" spans="1:5" x14ac:dyDescent="0.2">
      <c r="A45026" s="8">
        <v>423</v>
      </c>
      <c r="B45026" s="4">
        <v>2018</v>
      </c>
      <c r="C45026" s="4">
        <v>1</v>
      </c>
      <c r="D45026" s="5">
        <v>182.47</v>
      </c>
      <c r="E45026" s="7" t="s">
        <v>6</v>
      </c>
    </row>
    <row r="45027" spans="1:5" x14ac:dyDescent="0.2">
      <c r="A45027" s="8">
        <v>423</v>
      </c>
      <c r="B45027" s="4">
        <v>2018</v>
      </c>
      <c r="C45027" s="4">
        <v>2</v>
      </c>
      <c r="D45027" s="5">
        <v>187.03</v>
      </c>
      <c r="E45027" s="7" t="s">
        <v>6</v>
      </c>
    </row>
    <row r="45028" spans="1:5" x14ac:dyDescent="0.2">
      <c r="A45028" s="8">
        <v>423</v>
      </c>
      <c r="B45028" s="4">
        <v>2018</v>
      </c>
      <c r="C45028" s="4">
        <v>3</v>
      </c>
      <c r="D45028" s="5">
        <v>186.37</v>
      </c>
      <c r="E45028" s="7" t="s">
        <v>6</v>
      </c>
    </row>
    <row r="45029" spans="1:5" x14ac:dyDescent="0.2">
      <c r="A45029" s="8">
        <v>423</v>
      </c>
      <c r="B45029" s="4">
        <v>2018</v>
      </c>
      <c r="C45029" s="4">
        <v>4</v>
      </c>
      <c r="D45029" s="5">
        <v>183.59</v>
      </c>
      <c r="E45029" s="7" t="s">
        <v>6</v>
      </c>
    </row>
    <row r="45030" spans="1:5" x14ac:dyDescent="0.2">
      <c r="A45030" s="8">
        <v>423</v>
      </c>
      <c r="B45030" s="4">
        <v>2019</v>
      </c>
      <c r="C45030" s="4">
        <v>1</v>
      </c>
      <c r="D45030" s="5">
        <v>194.62</v>
      </c>
      <c r="E45030" s="7" t="s">
        <v>6</v>
      </c>
    </row>
    <row r="45031" spans="1:5" x14ac:dyDescent="0.2">
      <c r="A45031" s="8">
        <v>423</v>
      </c>
      <c r="B45031" s="4">
        <v>2019</v>
      </c>
      <c r="C45031" s="4">
        <v>2</v>
      </c>
      <c r="D45031" s="5">
        <v>192.39</v>
      </c>
      <c r="E45031" s="7" t="s">
        <v>6</v>
      </c>
    </row>
    <row r="45032" spans="1:5" x14ac:dyDescent="0.2">
      <c r="A45032" s="8">
        <v>423</v>
      </c>
      <c r="B45032" s="4">
        <v>2019</v>
      </c>
      <c r="C45032" s="4">
        <v>3</v>
      </c>
      <c r="D45032" s="5">
        <v>197.63</v>
      </c>
      <c r="E45032" s="7" t="s">
        <v>6</v>
      </c>
    </row>
    <row r="45033" spans="1:5" x14ac:dyDescent="0.2">
      <c r="A45033" s="8">
        <v>423</v>
      </c>
      <c r="B45033" s="4">
        <v>2019</v>
      </c>
      <c r="C45033" s="4">
        <v>4</v>
      </c>
      <c r="D45033" s="5">
        <v>196.25</v>
      </c>
      <c r="E45033" s="7" t="s">
        <v>6</v>
      </c>
    </row>
    <row r="45034" spans="1:5" x14ac:dyDescent="0.2">
      <c r="A45034" s="8">
        <v>423</v>
      </c>
      <c r="B45034" s="4">
        <v>2020</v>
      </c>
      <c r="C45034" s="4">
        <v>1</v>
      </c>
      <c r="D45034" s="5">
        <v>198.15</v>
      </c>
      <c r="E45034" s="7" t="s">
        <v>6</v>
      </c>
    </row>
    <row r="45035" spans="1:5" x14ac:dyDescent="0.2">
      <c r="A45035" s="8">
        <v>423</v>
      </c>
      <c r="B45035" s="4">
        <v>2020</v>
      </c>
      <c r="C45035" s="4">
        <v>2</v>
      </c>
      <c r="D45035" s="5">
        <v>204.55</v>
      </c>
      <c r="E45035" s="7" t="s">
        <v>6</v>
      </c>
    </row>
    <row r="45036" spans="1:5" x14ac:dyDescent="0.2">
      <c r="A45036" s="8">
        <v>423</v>
      </c>
      <c r="B45036" s="4">
        <v>2020</v>
      </c>
      <c r="C45036" s="4">
        <v>3</v>
      </c>
      <c r="D45036" s="5">
        <v>204.81</v>
      </c>
      <c r="E45036" s="7" t="s">
        <v>6</v>
      </c>
    </row>
    <row r="45037" spans="1:5" x14ac:dyDescent="0.2">
      <c r="A45037" s="8">
        <v>423</v>
      </c>
      <c r="B45037" s="4">
        <v>2020</v>
      </c>
      <c r="C45037" s="4">
        <v>4</v>
      </c>
      <c r="D45037" s="5">
        <v>209.54</v>
      </c>
      <c r="E45037" s="7" t="s">
        <v>6</v>
      </c>
    </row>
    <row r="45038" spans="1:5" x14ac:dyDescent="0.2">
      <c r="A45038" s="8">
        <v>423</v>
      </c>
      <c r="B45038" s="4">
        <v>2021</v>
      </c>
      <c r="C45038" s="4">
        <v>1</v>
      </c>
      <c r="D45038" s="5">
        <v>213.79</v>
      </c>
      <c r="E45038" s="7" t="s">
        <v>6</v>
      </c>
    </row>
    <row r="45039" spans="1:5" x14ac:dyDescent="0.2">
      <c r="A45039" s="8">
        <v>423</v>
      </c>
      <c r="B45039" s="4">
        <v>2021</v>
      </c>
      <c r="C45039" s="4">
        <v>2</v>
      </c>
      <c r="D45039" s="5">
        <v>220.18</v>
      </c>
      <c r="E45039" s="7" t="s">
        <v>6</v>
      </c>
    </row>
    <row r="45040" spans="1:5" x14ac:dyDescent="0.2">
      <c r="A45040" s="8">
        <v>423</v>
      </c>
      <c r="B45040" s="4">
        <v>2021</v>
      </c>
      <c r="C45040" s="4">
        <v>3</v>
      </c>
      <c r="D45040" s="5">
        <v>233.01</v>
      </c>
      <c r="E45040" s="7" t="s">
        <v>6</v>
      </c>
    </row>
    <row r="45041" spans="1:5" x14ac:dyDescent="0.2">
      <c r="A45041" s="8">
        <v>423</v>
      </c>
      <c r="B45041" s="4">
        <v>2021</v>
      </c>
      <c r="C45041" s="4">
        <v>4</v>
      </c>
      <c r="D45041" s="5">
        <v>240.66</v>
      </c>
      <c r="E45041" s="7" t="s">
        <v>6</v>
      </c>
    </row>
    <row r="45042" spans="1:5" x14ac:dyDescent="0.2">
      <c r="A45042" s="8">
        <v>423</v>
      </c>
      <c r="B45042" s="4">
        <v>2022</v>
      </c>
      <c r="C45042" s="4">
        <v>1</v>
      </c>
      <c r="D45042" s="5">
        <v>245.17</v>
      </c>
      <c r="E45042" s="7" t="s">
        <v>6</v>
      </c>
    </row>
    <row r="45043" spans="1:5" x14ac:dyDescent="0.2">
      <c r="A45043" s="8">
        <v>423</v>
      </c>
      <c r="B45043" s="4">
        <v>2022</v>
      </c>
      <c r="C45043" s="4">
        <v>2</v>
      </c>
      <c r="D45043" s="5">
        <v>257.76</v>
      </c>
      <c r="E45043" s="7" t="s">
        <v>6</v>
      </c>
    </row>
    <row r="45044" spans="1:5" x14ac:dyDescent="0.2">
      <c r="A45044" s="8">
        <v>423</v>
      </c>
      <c r="B45044" s="4">
        <v>2022</v>
      </c>
      <c r="C45044" s="4">
        <v>3</v>
      </c>
      <c r="D45044" s="5">
        <v>260.27</v>
      </c>
      <c r="E45044" s="7" t="s">
        <v>6</v>
      </c>
    </row>
    <row r="45045" spans="1:5" x14ac:dyDescent="0.2">
      <c r="A45045" s="8">
        <v>423</v>
      </c>
      <c r="B45045" s="4">
        <v>2022</v>
      </c>
      <c r="C45045" s="4">
        <v>4</v>
      </c>
      <c r="D45045" s="5">
        <v>260.08999999999997</v>
      </c>
      <c r="E45045" s="7" t="s">
        <v>6</v>
      </c>
    </row>
    <row r="45046" spans="1:5" x14ac:dyDescent="0.2">
      <c r="A45046" s="8">
        <v>423</v>
      </c>
      <c r="B45046" s="4">
        <v>2023</v>
      </c>
      <c r="C45046" s="4">
        <v>1</v>
      </c>
      <c r="D45046" s="5">
        <v>268.37</v>
      </c>
      <c r="E45046" s="7" t="s">
        <v>6</v>
      </c>
    </row>
    <row r="45047" spans="1:5" x14ac:dyDescent="0.2">
      <c r="A45047" s="8">
        <v>423</v>
      </c>
      <c r="B45047" s="4">
        <v>2023</v>
      </c>
      <c r="C45047" s="4">
        <v>2</v>
      </c>
      <c r="D45047" s="5">
        <v>275.5</v>
      </c>
      <c r="E45047" s="7" t="s">
        <v>6</v>
      </c>
    </row>
    <row r="45048" spans="1:5" x14ac:dyDescent="0.2">
      <c r="A45048" s="8">
        <v>423</v>
      </c>
      <c r="B45048" s="4">
        <v>2023</v>
      </c>
      <c r="C45048" s="4">
        <v>3</v>
      </c>
      <c r="D45048" s="5">
        <v>271.93</v>
      </c>
      <c r="E45048" s="7" t="s">
        <v>6</v>
      </c>
    </row>
    <row r="45049" spans="1:5" x14ac:dyDescent="0.2">
      <c r="A45049" s="8">
        <v>423</v>
      </c>
      <c r="B45049" s="4">
        <v>2023</v>
      </c>
      <c r="C45049" s="4">
        <v>4</v>
      </c>
      <c r="D45049" s="5">
        <v>275.23</v>
      </c>
      <c r="E45049" s="7" t="s">
        <v>6</v>
      </c>
    </row>
    <row r="45050" spans="1:5" x14ac:dyDescent="0.2">
      <c r="A45050" s="8">
        <v>423</v>
      </c>
      <c r="B45050" s="4">
        <v>2024</v>
      </c>
      <c r="C45050" s="4">
        <v>1</v>
      </c>
      <c r="D45050" s="5">
        <v>284.42</v>
      </c>
      <c r="E45050" s="7" t="s">
        <v>6</v>
      </c>
    </row>
    <row r="45051" spans="1:5" x14ac:dyDescent="0.2">
      <c r="A45051" s="8">
        <v>424</v>
      </c>
      <c r="B45051" s="4">
        <v>1995</v>
      </c>
      <c r="C45051" s="4">
        <v>1</v>
      </c>
      <c r="D45051" s="5">
        <v>100</v>
      </c>
      <c r="E45051" s="7" t="s">
        <v>6</v>
      </c>
    </row>
    <row r="45052" spans="1:5" x14ac:dyDescent="0.2">
      <c r="A45052" s="8">
        <v>424</v>
      </c>
      <c r="B45052" s="4">
        <v>1995</v>
      </c>
      <c r="C45052" s="4">
        <v>2</v>
      </c>
      <c r="D45052" s="5">
        <v>105.44</v>
      </c>
      <c r="E45052" s="7" t="s">
        <v>6</v>
      </c>
    </row>
    <row r="45053" spans="1:5" x14ac:dyDescent="0.2">
      <c r="A45053" s="8">
        <v>424</v>
      </c>
      <c r="B45053" s="4">
        <v>1995</v>
      </c>
      <c r="C45053" s="4">
        <v>3</v>
      </c>
      <c r="D45053" s="5">
        <v>104.11</v>
      </c>
      <c r="E45053" s="7" t="s">
        <v>6</v>
      </c>
    </row>
    <row r="45054" spans="1:5" x14ac:dyDescent="0.2">
      <c r="A45054" s="8">
        <v>424</v>
      </c>
      <c r="B45054" s="4">
        <v>1995</v>
      </c>
      <c r="C45054" s="4">
        <v>4</v>
      </c>
      <c r="D45054" s="5">
        <v>106.93</v>
      </c>
      <c r="E45054" s="7" t="s">
        <v>6</v>
      </c>
    </row>
    <row r="45055" spans="1:5" x14ac:dyDescent="0.2">
      <c r="A45055" s="8">
        <v>424</v>
      </c>
      <c r="B45055" s="4">
        <v>1996</v>
      </c>
      <c r="C45055" s="4">
        <v>1</v>
      </c>
      <c r="D45055" s="5">
        <v>107.73</v>
      </c>
      <c r="E45055" s="7" t="s">
        <v>6</v>
      </c>
    </row>
    <row r="45056" spans="1:5" x14ac:dyDescent="0.2">
      <c r="A45056" s="8">
        <v>424</v>
      </c>
      <c r="B45056" s="4">
        <v>1996</v>
      </c>
      <c r="C45056" s="4">
        <v>2</v>
      </c>
      <c r="D45056" s="5">
        <v>109.91</v>
      </c>
      <c r="E45056" s="7" t="s">
        <v>6</v>
      </c>
    </row>
    <row r="45057" spans="1:5" x14ac:dyDescent="0.2">
      <c r="A45057" s="8">
        <v>424</v>
      </c>
      <c r="B45057" s="4">
        <v>1996</v>
      </c>
      <c r="C45057" s="4">
        <v>3</v>
      </c>
      <c r="D45057" s="5">
        <v>112.47</v>
      </c>
      <c r="E45057" s="7" t="s">
        <v>6</v>
      </c>
    </row>
    <row r="45058" spans="1:5" x14ac:dyDescent="0.2">
      <c r="A45058" s="8">
        <v>424</v>
      </c>
      <c r="B45058" s="4">
        <v>1996</v>
      </c>
      <c r="C45058" s="4">
        <v>4</v>
      </c>
      <c r="D45058" s="5">
        <v>112.21</v>
      </c>
      <c r="E45058" s="7" t="s">
        <v>6</v>
      </c>
    </row>
    <row r="45059" spans="1:5" x14ac:dyDescent="0.2">
      <c r="A45059" s="8">
        <v>424</v>
      </c>
      <c r="B45059" s="4">
        <v>1997</v>
      </c>
      <c r="C45059" s="4">
        <v>1</v>
      </c>
      <c r="D45059" s="5">
        <v>113.29</v>
      </c>
      <c r="E45059" s="7" t="s">
        <v>6</v>
      </c>
    </row>
    <row r="45060" spans="1:5" x14ac:dyDescent="0.2">
      <c r="A45060" s="8">
        <v>424</v>
      </c>
      <c r="B45060" s="4">
        <v>1997</v>
      </c>
      <c r="C45060" s="4">
        <v>2</v>
      </c>
      <c r="D45060" s="5">
        <v>114.55</v>
      </c>
      <c r="E45060" s="7" t="s">
        <v>6</v>
      </c>
    </row>
    <row r="45061" spans="1:5" x14ac:dyDescent="0.2">
      <c r="A45061" s="8">
        <v>424</v>
      </c>
      <c r="B45061" s="4">
        <v>1997</v>
      </c>
      <c r="C45061" s="4">
        <v>3</v>
      </c>
      <c r="D45061" s="5">
        <v>114.5</v>
      </c>
      <c r="E45061" s="7" t="s">
        <v>6</v>
      </c>
    </row>
    <row r="45062" spans="1:5" x14ac:dyDescent="0.2">
      <c r="A45062" s="8">
        <v>424</v>
      </c>
      <c r="B45062" s="4">
        <v>1997</v>
      </c>
      <c r="C45062" s="4">
        <v>4</v>
      </c>
      <c r="D45062" s="5">
        <v>115.77</v>
      </c>
      <c r="E45062" s="7" t="s">
        <v>6</v>
      </c>
    </row>
    <row r="45063" spans="1:5" x14ac:dyDescent="0.2">
      <c r="A45063" s="8">
        <v>424</v>
      </c>
      <c r="B45063" s="4">
        <v>1998</v>
      </c>
      <c r="C45063" s="4">
        <v>1</v>
      </c>
      <c r="D45063" s="5">
        <v>116.74</v>
      </c>
      <c r="E45063" s="7" t="s">
        <v>6</v>
      </c>
    </row>
    <row r="45064" spans="1:5" x14ac:dyDescent="0.2">
      <c r="A45064" s="8">
        <v>424</v>
      </c>
      <c r="B45064" s="4">
        <v>1998</v>
      </c>
      <c r="C45064" s="4">
        <v>2</v>
      </c>
      <c r="D45064" s="5">
        <v>119.44</v>
      </c>
      <c r="E45064" s="7" t="s">
        <v>6</v>
      </c>
    </row>
    <row r="45065" spans="1:5" x14ac:dyDescent="0.2">
      <c r="A45065" s="8">
        <v>424</v>
      </c>
      <c r="B45065" s="4">
        <v>1998</v>
      </c>
      <c r="C45065" s="4">
        <v>3</v>
      </c>
      <c r="D45065" s="5">
        <v>120</v>
      </c>
      <c r="E45065" s="7" t="s">
        <v>6</v>
      </c>
    </row>
    <row r="45066" spans="1:5" x14ac:dyDescent="0.2">
      <c r="A45066" s="8">
        <v>424</v>
      </c>
      <c r="B45066" s="4">
        <v>1998</v>
      </c>
      <c r="C45066" s="4">
        <v>4</v>
      </c>
      <c r="D45066" s="5">
        <v>121.52</v>
      </c>
      <c r="E45066" s="7" t="s">
        <v>6</v>
      </c>
    </row>
    <row r="45067" spans="1:5" x14ac:dyDescent="0.2">
      <c r="A45067" s="8">
        <v>424</v>
      </c>
      <c r="B45067" s="4">
        <v>1999</v>
      </c>
      <c r="C45067" s="4">
        <v>1</v>
      </c>
      <c r="D45067" s="5">
        <v>121.85</v>
      </c>
      <c r="E45067" s="7" t="s">
        <v>6</v>
      </c>
    </row>
    <row r="45068" spans="1:5" x14ac:dyDescent="0.2">
      <c r="A45068" s="8">
        <v>424</v>
      </c>
      <c r="B45068" s="4">
        <v>1999</v>
      </c>
      <c r="C45068" s="4">
        <v>2</v>
      </c>
      <c r="D45068" s="5">
        <v>123.83</v>
      </c>
      <c r="E45068" s="7" t="s">
        <v>6</v>
      </c>
    </row>
    <row r="45069" spans="1:5" x14ac:dyDescent="0.2">
      <c r="A45069" s="8">
        <v>424</v>
      </c>
      <c r="B45069" s="4">
        <v>1999</v>
      </c>
      <c r="C45069" s="4">
        <v>3</v>
      </c>
      <c r="D45069" s="5">
        <v>124.97</v>
      </c>
      <c r="E45069" s="7" t="s">
        <v>6</v>
      </c>
    </row>
    <row r="45070" spans="1:5" x14ac:dyDescent="0.2">
      <c r="A45070" s="8">
        <v>424</v>
      </c>
      <c r="B45070" s="4">
        <v>1999</v>
      </c>
      <c r="C45070" s="4">
        <v>4</v>
      </c>
      <c r="D45070" s="5">
        <v>123.5</v>
      </c>
      <c r="E45070" s="7" t="s">
        <v>6</v>
      </c>
    </row>
    <row r="45071" spans="1:5" x14ac:dyDescent="0.2">
      <c r="A45071" s="8">
        <v>424</v>
      </c>
      <c r="B45071" s="4">
        <v>2000</v>
      </c>
      <c r="C45071" s="4">
        <v>1</v>
      </c>
      <c r="D45071" s="5">
        <v>125.91</v>
      </c>
      <c r="E45071" s="7" t="s">
        <v>6</v>
      </c>
    </row>
    <row r="45072" spans="1:5" x14ac:dyDescent="0.2">
      <c r="A45072" s="8">
        <v>424</v>
      </c>
      <c r="B45072" s="4">
        <v>2000</v>
      </c>
      <c r="C45072" s="4">
        <v>2</v>
      </c>
      <c r="D45072" s="5">
        <v>125.85</v>
      </c>
      <c r="E45072" s="7" t="s">
        <v>6</v>
      </c>
    </row>
    <row r="45073" spans="1:5" x14ac:dyDescent="0.2">
      <c r="A45073" s="8">
        <v>424</v>
      </c>
      <c r="B45073" s="4">
        <v>2000</v>
      </c>
      <c r="C45073" s="4">
        <v>3</v>
      </c>
      <c r="D45073" s="5">
        <v>125.26</v>
      </c>
      <c r="E45073" s="7" t="s">
        <v>6</v>
      </c>
    </row>
    <row r="45074" spans="1:5" x14ac:dyDescent="0.2">
      <c r="A45074" s="8">
        <v>424</v>
      </c>
      <c r="B45074" s="4">
        <v>2000</v>
      </c>
      <c r="C45074" s="4">
        <v>4</v>
      </c>
      <c r="D45074" s="5">
        <v>127.29</v>
      </c>
      <c r="E45074" s="7" t="s">
        <v>6</v>
      </c>
    </row>
    <row r="45075" spans="1:5" x14ac:dyDescent="0.2">
      <c r="A45075" s="8">
        <v>424</v>
      </c>
      <c r="B45075" s="4">
        <v>2001</v>
      </c>
      <c r="C45075" s="4">
        <v>1</v>
      </c>
      <c r="D45075" s="5">
        <v>128.22999999999999</v>
      </c>
      <c r="E45075" s="7" t="s">
        <v>6</v>
      </c>
    </row>
    <row r="45076" spans="1:5" x14ac:dyDescent="0.2">
      <c r="A45076" s="8">
        <v>424</v>
      </c>
      <c r="B45076" s="4">
        <v>2001</v>
      </c>
      <c r="C45076" s="4">
        <v>2</v>
      </c>
      <c r="D45076" s="5">
        <v>130.22</v>
      </c>
      <c r="E45076" s="7" t="s">
        <v>6</v>
      </c>
    </row>
    <row r="45077" spans="1:5" x14ac:dyDescent="0.2">
      <c r="A45077" s="8">
        <v>424</v>
      </c>
      <c r="B45077" s="4">
        <v>2001</v>
      </c>
      <c r="C45077" s="4">
        <v>3</v>
      </c>
      <c r="D45077" s="5">
        <v>129.85</v>
      </c>
      <c r="E45077" s="7" t="s">
        <v>6</v>
      </c>
    </row>
    <row r="45078" spans="1:5" x14ac:dyDescent="0.2">
      <c r="A45078" s="8">
        <v>424</v>
      </c>
      <c r="B45078" s="4">
        <v>2001</v>
      </c>
      <c r="C45078" s="4">
        <v>4</v>
      </c>
      <c r="D45078" s="5">
        <v>130.53</v>
      </c>
      <c r="E45078" s="7" t="s">
        <v>6</v>
      </c>
    </row>
    <row r="45079" spans="1:5" x14ac:dyDescent="0.2">
      <c r="A45079" s="8">
        <v>424</v>
      </c>
      <c r="B45079" s="4">
        <v>2002</v>
      </c>
      <c r="C45079" s="4">
        <v>1</v>
      </c>
      <c r="D45079" s="5">
        <v>131.91999999999999</v>
      </c>
      <c r="E45079" s="7" t="s">
        <v>6</v>
      </c>
    </row>
    <row r="45080" spans="1:5" x14ac:dyDescent="0.2">
      <c r="A45080" s="8">
        <v>424</v>
      </c>
      <c r="B45080" s="4">
        <v>2002</v>
      </c>
      <c r="C45080" s="4">
        <v>2</v>
      </c>
      <c r="D45080" s="5">
        <v>132.54</v>
      </c>
      <c r="E45080" s="7" t="s">
        <v>6</v>
      </c>
    </row>
    <row r="45081" spans="1:5" x14ac:dyDescent="0.2">
      <c r="A45081" s="8">
        <v>424</v>
      </c>
      <c r="B45081" s="4">
        <v>2002</v>
      </c>
      <c r="C45081" s="4">
        <v>3</v>
      </c>
      <c r="D45081" s="5">
        <v>133.5</v>
      </c>
      <c r="E45081" s="7" t="s">
        <v>6</v>
      </c>
    </row>
    <row r="45082" spans="1:5" x14ac:dyDescent="0.2">
      <c r="A45082" s="8">
        <v>424</v>
      </c>
      <c r="B45082" s="4">
        <v>2002</v>
      </c>
      <c r="C45082" s="4">
        <v>4</v>
      </c>
      <c r="D45082" s="5">
        <v>134.54</v>
      </c>
      <c r="E45082" s="7" t="s">
        <v>6</v>
      </c>
    </row>
    <row r="45083" spans="1:5" x14ac:dyDescent="0.2">
      <c r="A45083" s="8">
        <v>424</v>
      </c>
      <c r="B45083" s="4">
        <v>2003</v>
      </c>
      <c r="C45083" s="4">
        <v>1</v>
      </c>
      <c r="D45083" s="5">
        <v>135.97</v>
      </c>
      <c r="E45083" s="7" t="s">
        <v>6</v>
      </c>
    </row>
    <row r="45084" spans="1:5" x14ac:dyDescent="0.2">
      <c r="A45084" s="8">
        <v>424</v>
      </c>
      <c r="B45084" s="4">
        <v>2003</v>
      </c>
      <c r="C45084" s="4">
        <v>2</v>
      </c>
      <c r="D45084" s="5">
        <v>137.44</v>
      </c>
      <c r="E45084" s="7" t="s">
        <v>6</v>
      </c>
    </row>
    <row r="45085" spans="1:5" x14ac:dyDescent="0.2">
      <c r="A45085" s="8">
        <v>424</v>
      </c>
      <c r="B45085" s="4">
        <v>2003</v>
      </c>
      <c r="C45085" s="4">
        <v>3</v>
      </c>
      <c r="D45085" s="5">
        <v>138.4</v>
      </c>
      <c r="E45085" s="7" t="s">
        <v>6</v>
      </c>
    </row>
    <row r="45086" spans="1:5" x14ac:dyDescent="0.2">
      <c r="A45086" s="8">
        <v>424</v>
      </c>
      <c r="B45086" s="4">
        <v>2003</v>
      </c>
      <c r="C45086" s="4">
        <v>4</v>
      </c>
      <c r="D45086" s="5">
        <v>142.03</v>
      </c>
      <c r="E45086" s="7" t="s">
        <v>6</v>
      </c>
    </row>
    <row r="45087" spans="1:5" x14ac:dyDescent="0.2">
      <c r="A45087" s="8">
        <v>424</v>
      </c>
      <c r="B45087" s="4">
        <v>2004</v>
      </c>
      <c r="C45087" s="4">
        <v>1</v>
      </c>
      <c r="D45087" s="5">
        <v>142.53</v>
      </c>
      <c r="E45087" s="7" t="s">
        <v>6</v>
      </c>
    </row>
    <row r="45088" spans="1:5" x14ac:dyDescent="0.2">
      <c r="A45088" s="8">
        <v>424</v>
      </c>
      <c r="B45088" s="4">
        <v>2004</v>
      </c>
      <c r="C45088" s="4">
        <v>2</v>
      </c>
      <c r="D45088" s="5">
        <v>142.78</v>
      </c>
      <c r="E45088" s="7" t="s">
        <v>6</v>
      </c>
    </row>
    <row r="45089" spans="1:5" x14ac:dyDescent="0.2">
      <c r="A45089" s="8">
        <v>424</v>
      </c>
      <c r="B45089" s="4">
        <v>2004</v>
      </c>
      <c r="C45089" s="4">
        <v>3</v>
      </c>
      <c r="D45089" s="5">
        <v>147.08000000000001</v>
      </c>
      <c r="E45089" s="7" t="s">
        <v>6</v>
      </c>
    </row>
    <row r="45090" spans="1:5" x14ac:dyDescent="0.2">
      <c r="A45090" s="8">
        <v>424</v>
      </c>
      <c r="B45090" s="4">
        <v>2004</v>
      </c>
      <c r="C45090" s="4">
        <v>4</v>
      </c>
      <c r="D45090" s="5">
        <v>151.86000000000001</v>
      </c>
      <c r="E45090" s="7" t="s">
        <v>6</v>
      </c>
    </row>
    <row r="45091" spans="1:5" x14ac:dyDescent="0.2">
      <c r="A45091" s="8">
        <v>424</v>
      </c>
      <c r="B45091" s="4">
        <v>2005</v>
      </c>
      <c r="C45091" s="4">
        <v>1</v>
      </c>
      <c r="D45091" s="5">
        <v>149.69</v>
      </c>
      <c r="E45091" s="7" t="s">
        <v>6</v>
      </c>
    </row>
    <row r="45092" spans="1:5" x14ac:dyDescent="0.2">
      <c r="A45092" s="8">
        <v>424</v>
      </c>
      <c r="B45092" s="4">
        <v>2005</v>
      </c>
      <c r="C45092" s="4">
        <v>2</v>
      </c>
      <c r="D45092" s="5">
        <v>151.57</v>
      </c>
      <c r="E45092" s="7" t="s">
        <v>6</v>
      </c>
    </row>
    <row r="45093" spans="1:5" x14ac:dyDescent="0.2">
      <c r="A45093" s="8">
        <v>424</v>
      </c>
      <c r="B45093" s="4">
        <v>2005</v>
      </c>
      <c r="C45093" s="4">
        <v>3</v>
      </c>
      <c r="D45093" s="5">
        <v>156.24</v>
      </c>
      <c r="E45093" s="7" t="s">
        <v>6</v>
      </c>
    </row>
    <row r="45094" spans="1:5" x14ac:dyDescent="0.2">
      <c r="A45094" s="8">
        <v>424</v>
      </c>
      <c r="B45094" s="4">
        <v>2005</v>
      </c>
      <c r="C45094" s="4">
        <v>4</v>
      </c>
      <c r="D45094" s="5">
        <v>153.22999999999999</v>
      </c>
      <c r="E45094" s="7" t="s">
        <v>6</v>
      </c>
    </row>
    <row r="45095" spans="1:5" x14ac:dyDescent="0.2">
      <c r="A45095" s="8">
        <v>424</v>
      </c>
      <c r="B45095" s="4">
        <v>2006</v>
      </c>
      <c r="C45095" s="4">
        <v>1</v>
      </c>
      <c r="D45095" s="5">
        <v>156.63999999999999</v>
      </c>
      <c r="E45095" s="7" t="s">
        <v>6</v>
      </c>
    </row>
    <row r="45096" spans="1:5" x14ac:dyDescent="0.2">
      <c r="A45096" s="8">
        <v>424</v>
      </c>
      <c r="B45096" s="4">
        <v>2006</v>
      </c>
      <c r="C45096" s="4">
        <v>2</v>
      </c>
      <c r="D45096" s="5">
        <v>161.59</v>
      </c>
      <c r="E45096" s="7" t="s">
        <v>6</v>
      </c>
    </row>
    <row r="45097" spans="1:5" x14ac:dyDescent="0.2">
      <c r="A45097" s="8">
        <v>424</v>
      </c>
      <c r="B45097" s="4">
        <v>2006</v>
      </c>
      <c r="C45097" s="4">
        <v>3</v>
      </c>
      <c r="D45097" s="5">
        <v>162.16</v>
      </c>
      <c r="E45097" s="7" t="s">
        <v>6</v>
      </c>
    </row>
    <row r="45098" spans="1:5" x14ac:dyDescent="0.2">
      <c r="A45098" s="8">
        <v>424</v>
      </c>
      <c r="B45098" s="4">
        <v>2006</v>
      </c>
      <c r="C45098" s="4">
        <v>4</v>
      </c>
      <c r="D45098" s="5">
        <v>160.63999999999999</v>
      </c>
      <c r="E45098" s="7" t="s">
        <v>6</v>
      </c>
    </row>
    <row r="45099" spans="1:5" x14ac:dyDescent="0.2">
      <c r="A45099" s="8">
        <v>424</v>
      </c>
      <c r="B45099" s="4">
        <v>2007</v>
      </c>
      <c r="C45099" s="4">
        <v>1</v>
      </c>
      <c r="D45099" s="5">
        <v>161.91</v>
      </c>
      <c r="E45099" s="7" t="s">
        <v>6</v>
      </c>
    </row>
    <row r="45100" spans="1:5" x14ac:dyDescent="0.2">
      <c r="A45100" s="8">
        <v>424</v>
      </c>
      <c r="B45100" s="4">
        <v>2007</v>
      </c>
      <c r="C45100" s="4">
        <v>2</v>
      </c>
      <c r="D45100" s="5">
        <v>168.52</v>
      </c>
      <c r="E45100" s="7" t="s">
        <v>6</v>
      </c>
    </row>
    <row r="45101" spans="1:5" x14ac:dyDescent="0.2">
      <c r="A45101" s="8">
        <v>424</v>
      </c>
      <c r="B45101" s="4">
        <v>2007</v>
      </c>
      <c r="C45101" s="4">
        <v>3</v>
      </c>
      <c r="D45101" s="5">
        <v>164.05</v>
      </c>
      <c r="E45101" s="7" t="s">
        <v>6</v>
      </c>
    </row>
    <row r="45102" spans="1:5" x14ac:dyDescent="0.2">
      <c r="A45102" s="8">
        <v>424</v>
      </c>
      <c r="B45102" s="4">
        <v>2007</v>
      </c>
      <c r="C45102" s="4">
        <v>4</v>
      </c>
      <c r="D45102" s="5">
        <v>167.15</v>
      </c>
      <c r="E45102" s="7" t="s">
        <v>6</v>
      </c>
    </row>
    <row r="45103" spans="1:5" x14ac:dyDescent="0.2">
      <c r="A45103" s="8">
        <v>424</v>
      </c>
      <c r="B45103" s="4">
        <v>2008</v>
      </c>
      <c r="C45103" s="4">
        <v>1</v>
      </c>
      <c r="D45103" s="5">
        <v>168.99</v>
      </c>
      <c r="E45103" s="7" t="s">
        <v>6</v>
      </c>
    </row>
    <row r="45104" spans="1:5" x14ac:dyDescent="0.2">
      <c r="A45104" s="8">
        <v>424</v>
      </c>
      <c r="B45104" s="4">
        <v>2008</v>
      </c>
      <c r="C45104" s="4">
        <v>2</v>
      </c>
      <c r="D45104" s="5">
        <v>170.13</v>
      </c>
      <c r="E45104" s="7" t="s">
        <v>6</v>
      </c>
    </row>
    <row r="45105" spans="1:5" x14ac:dyDescent="0.2">
      <c r="A45105" s="8">
        <v>424</v>
      </c>
      <c r="B45105" s="4">
        <v>2008</v>
      </c>
      <c r="C45105" s="4">
        <v>3</v>
      </c>
      <c r="D45105" s="5">
        <v>163.82</v>
      </c>
      <c r="E45105" s="7" t="s">
        <v>6</v>
      </c>
    </row>
    <row r="45106" spans="1:5" x14ac:dyDescent="0.2">
      <c r="A45106" s="8">
        <v>424</v>
      </c>
      <c r="B45106" s="4">
        <v>2008</v>
      </c>
      <c r="C45106" s="4">
        <v>4</v>
      </c>
      <c r="D45106" s="5">
        <v>164.81</v>
      </c>
      <c r="E45106" s="7" t="s">
        <v>6</v>
      </c>
    </row>
    <row r="45107" spans="1:5" x14ac:dyDescent="0.2">
      <c r="A45107" s="8">
        <v>424</v>
      </c>
      <c r="B45107" s="4">
        <v>2009</v>
      </c>
      <c r="C45107" s="4">
        <v>1</v>
      </c>
      <c r="D45107" s="5">
        <v>168.86</v>
      </c>
      <c r="E45107" s="7" t="s">
        <v>6</v>
      </c>
    </row>
    <row r="45108" spans="1:5" x14ac:dyDescent="0.2">
      <c r="A45108" s="8">
        <v>424</v>
      </c>
      <c r="B45108" s="4">
        <v>2009</v>
      </c>
      <c r="C45108" s="4">
        <v>2</v>
      </c>
      <c r="D45108" s="5">
        <v>165.03</v>
      </c>
      <c r="E45108" s="7" t="s">
        <v>6</v>
      </c>
    </row>
    <row r="45109" spans="1:5" x14ac:dyDescent="0.2">
      <c r="A45109" s="8">
        <v>424</v>
      </c>
      <c r="B45109" s="4">
        <v>2009</v>
      </c>
      <c r="C45109" s="4">
        <v>3</v>
      </c>
      <c r="D45109" s="5">
        <v>164.43</v>
      </c>
      <c r="E45109" s="7" t="s">
        <v>6</v>
      </c>
    </row>
    <row r="45110" spans="1:5" x14ac:dyDescent="0.2">
      <c r="A45110" s="8">
        <v>424</v>
      </c>
      <c r="B45110" s="4">
        <v>2009</v>
      </c>
      <c r="C45110" s="4">
        <v>4</v>
      </c>
      <c r="D45110" s="5">
        <v>166.6</v>
      </c>
      <c r="E45110" s="7" t="s">
        <v>6</v>
      </c>
    </row>
    <row r="45111" spans="1:5" x14ac:dyDescent="0.2">
      <c r="A45111" s="8">
        <v>424</v>
      </c>
      <c r="B45111" s="4">
        <v>2010</v>
      </c>
      <c r="C45111" s="4">
        <v>1</v>
      </c>
      <c r="D45111" s="5">
        <v>159.34</v>
      </c>
      <c r="E45111" s="7" t="s">
        <v>6</v>
      </c>
    </row>
    <row r="45112" spans="1:5" x14ac:dyDescent="0.2">
      <c r="A45112" s="8">
        <v>424</v>
      </c>
      <c r="B45112" s="4">
        <v>2010</v>
      </c>
      <c r="C45112" s="4">
        <v>2</v>
      </c>
      <c r="D45112" s="5">
        <v>167.09</v>
      </c>
      <c r="E45112" s="7" t="s">
        <v>6</v>
      </c>
    </row>
    <row r="45113" spans="1:5" x14ac:dyDescent="0.2">
      <c r="A45113" s="8">
        <v>424</v>
      </c>
      <c r="B45113" s="4">
        <v>2010</v>
      </c>
      <c r="C45113" s="4">
        <v>3</v>
      </c>
      <c r="D45113" s="5">
        <v>168.09</v>
      </c>
      <c r="E45113" s="7" t="s">
        <v>6</v>
      </c>
    </row>
    <row r="45114" spans="1:5" x14ac:dyDescent="0.2">
      <c r="A45114" s="8">
        <v>424</v>
      </c>
      <c r="B45114" s="4">
        <v>2010</v>
      </c>
      <c r="C45114" s="4">
        <v>4</v>
      </c>
      <c r="D45114" s="5">
        <v>168.57</v>
      </c>
      <c r="E45114" s="7" t="s">
        <v>6</v>
      </c>
    </row>
    <row r="45115" spans="1:5" x14ac:dyDescent="0.2">
      <c r="A45115" s="8">
        <v>424</v>
      </c>
      <c r="B45115" s="4">
        <v>2011</v>
      </c>
      <c r="C45115" s="4">
        <v>1</v>
      </c>
      <c r="D45115" s="5">
        <v>162.66999999999999</v>
      </c>
      <c r="E45115" s="7" t="s">
        <v>6</v>
      </c>
    </row>
    <row r="45116" spans="1:5" x14ac:dyDescent="0.2">
      <c r="A45116" s="8">
        <v>424</v>
      </c>
      <c r="B45116" s="4">
        <v>2011</v>
      </c>
      <c r="C45116" s="4">
        <v>2</v>
      </c>
      <c r="D45116" s="5">
        <v>163.71</v>
      </c>
      <c r="E45116" s="7" t="s">
        <v>6</v>
      </c>
    </row>
    <row r="45117" spans="1:5" x14ac:dyDescent="0.2">
      <c r="A45117" s="8">
        <v>424</v>
      </c>
      <c r="B45117" s="4">
        <v>2011</v>
      </c>
      <c r="C45117" s="4">
        <v>3</v>
      </c>
      <c r="D45117" s="5">
        <v>164.76</v>
      </c>
      <c r="E45117" s="7" t="s">
        <v>6</v>
      </c>
    </row>
    <row r="45118" spans="1:5" x14ac:dyDescent="0.2">
      <c r="A45118" s="8">
        <v>424</v>
      </c>
      <c r="B45118" s="4">
        <v>2011</v>
      </c>
      <c r="C45118" s="4">
        <v>4</v>
      </c>
      <c r="D45118" s="5">
        <v>168.15</v>
      </c>
      <c r="E45118" s="7" t="s">
        <v>6</v>
      </c>
    </row>
    <row r="45119" spans="1:5" x14ac:dyDescent="0.2">
      <c r="A45119" s="8">
        <v>424</v>
      </c>
      <c r="B45119" s="4">
        <v>2012</v>
      </c>
      <c r="C45119" s="4">
        <v>1</v>
      </c>
      <c r="D45119" s="5">
        <v>165.19</v>
      </c>
      <c r="E45119" s="7" t="s">
        <v>6</v>
      </c>
    </row>
    <row r="45120" spans="1:5" x14ac:dyDescent="0.2">
      <c r="A45120" s="8">
        <v>424</v>
      </c>
      <c r="B45120" s="4">
        <v>2012</v>
      </c>
      <c r="C45120" s="4">
        <v>2</v>
      </c>
      <c r="D45120" s="5">
        <v>170.12</v>
      </c>
      <c r="E45120" s="7" t="s">
        <v>6</v>
      </c>
    </row>
    <row r="45121" spans="1:5" x14ac:dyDescent="0.2">
      <c r="A45121" s="8">
        <v>424</v>
      </c>
      <c r="B45121" s="4">
        <v>2012</v>
      </c>
      <c r="C45121" s="4">
        <v>3</v>
      </c>
      <c r="D45121" s="5">
        <v>169.43</v>
      </c>
      <c r="E45121" s="7" t="s">
        <v>6</v>
      </c>
    </row>
    <row r="45122" spans="1:5" x14ac:dyDescent="0.2">
      <c r="A45122" s="8">
        <v>424</v>
      </c>
      <c r="B45122" s="4">
        <v>2012</v>
      </c>
      <c r="C45122" s="4">
        <v>4</v>
      </c>
      <c r="D45122" s="5">
        <v>172.69</v>
      </c>
      <c r="E45122" s="7" t="s">
        <v>6</v>
      </c>
    </row>
    <row r="45123" spans="1:5" x14ac:dyDescent="0.2">
      <c r="A45123" s="8">
        <v>424</v>
      </c>
      <c r="B45123" s="4">
        <v>2013</v>
      </c>
      <c r="C45123" s="4">
        <v>1</v>
      </c>
      <c r="D45123" s="5">
        <v>170.22</v>
      </c>
      <c r="E45123" s="7" t="s">
        <v>6</v>
      </c>
    </row>
    <row r="45124" spans="1:5" x14ac:dyDescent="0.2">
      <c r="A45124" s="8">
        <v>424</v>
      </c>
      <c r="B45124" s="4">
        <v>2013</v>
      </c>
      <c r="C45124" s="4">
        <v>2</v>
      </c>
      <c r="D45124" s="5">
        <v>172.13</v>
      </c>
      <c r="E45124" s="7" t="s">
        <v>6</v>
      </c>
    </row>
    <row r="45125" spans="1:5" x14ac:dyDescent="0.2">
      <c r="A45125" s="8">
        <v>424</v>
      </c>
      <c r="B45125" s="4">
        <v>2013</v>
      </c>
      <c r="C45125" s="4">
        <v>3</v>
      </c>
      <c r="D45125" s="5">
        <v>170.05</v>
      </c>
      <c r="E45125" s="7" t="s">
        <v>6</v>
      </c>
    </row>
    <row r="45126" spans="1:5" x14ac:dyDescent="0.2">
      <c r="A45126" s="8">
        <v>424</v>
      </c>
      <c r="B45126" s="4">
        <v>2013</v>
      </c>
      <c r="C45126" s="4">
        <v>4</v>
      </c>
      <c r="D45126" s="5">
        <v>173.06</v>
      </c>
      <c r="E45126" s="7" t="s">
        <v>6</v>
      </c>
    </row>
    <row r="45127" spans="1:5" x14ac:dyDescent="0.2">
      <c r="A45127" s="8">
        <v>424</v>
      </c>
      <c r="B45127" s="4">
        <v>2014</v>
      </c>
      <c r="C45127" s="4">
        <v>1</v>
      </c>
      <c r="D45127" s="5">
        <v>172.93</v>
      </c>
      <c r="E45127" s="7" t="s">
        <v>6</v>
      </c>
    </row>
    <row r="45128" spans="1:5" x14ac:dyDescent="0.2">
      <c r="A45128" s="8">
        <v>424</v>
      </c>
      <c r="B45128" s="4">
        <v>2014</v>
      </c>
      <c r="C45128" s="4">
        <v>2</v>
      </c>
      <c r="D45128" s="5">
        <v>172.62</v>
      </c>
      <c r="E45128" s="7" t="s">
        <v>6</v>
      </c>
    </row>
    <row r="45129" spans="1:5" x14ac:dyDescent="0.2">
      <c r="A45129" s="8">
        <v>424</v>
      </c>
      <c r="B45129" s="4">
        <v>2014</v>
      </c>
      <c r="C45129" s="4">
        <v>3</v>
      </c>
      <c r="D45129" s="5">
        <v>172.52</v>
      </c>
      <c r="E45129" s="7" t="s">
        <v>6</v>
      </c>
    </row>
    <row r="45130" spans="1:5" x14ac:dyDescent="0.2">
      <c r="A45130" s="8">
        <v>424</v>
      </c>
      <c r="B45130" s="4">
        <v>2014</v>
      </c>
      <c r="C45130" s="4">
        <v>4</v>
      </c>
      <c r="D45130" s="5">
        <v>178.09</v>
      </c>
      <c r="E45130" s="7" t="s">
        <v>6</v>
      </c>
    </row>
    <row r="45131" spans="1:5" x14ac:dyDescent="0.2">
      <c r="A45131" s="8">
        <v>424</v>
      </c>
      <c r="B45131" s="4">
        <v>2015</v>
      </c>
      <c r="C45131" s="4">
        <v>1</v>
      </c>
      <c r="D45131" s="5">
        <v>182.49</v>
      </c>
      <c r="E45131" s="7" t="s">
        <v>6</v>
      </c>
    </row>
    <row r="45132" spans="1:5" x14ac:dyDescent="0.2">
      <c r="A45132" s="8">
        <v>424</v>
      </c>
      <c r="B45132" s="4">
        <v>2015</v>
      </c>
      <c r="C45132" s="4">
        <v>2</v>
      </c>
      <c r="D45132" s="5">
        <v>176.49</v>
      </c>
      <c r="E45132" s="7" t="s">
        <v>6</v>
      </c>
    </row>
    <row r="45133" spans="1:5" x14ac:dyDescent="0.2">
      <c r="A45133" s="8">
        <v>424</v>
      </c>
      <c r="B45133" s="4">
        <v>2015</v>
      </c>
      <c r="C45133" s="4">
        <v>3</v>
      </c>
      <c r="D45133" s="5">
        <v>181.14</v>
      </c>
      <c r="E45133" s="7" t="s">
        <v>6</v>
      </c>
    </row>
    <row r="45134" spans="1:5" x14ac:dyDescent="0.2">
      <c r="A45134" s="8">
        <v>424</v>
      </c>
      <c r="B45134" s="4">
        <v>2015</v>
      </c>
      <c r="C45134" s="4">
        <v>4</v>
      </c>
      <c r="D45134" s="5">
        <v>183.45</v>
      </c>
      <c r="E45134" s="7" t="s">
        <v>6</v>
      </c>
    </row>
    <row r="45135" spans="1:5" x14ac:dyDescent="0.2">
      <c r="A45135" s="8">
        <v>424</v>
      </c>
      <c r="B45135" s="4">
        <v>2016</v>
      </c>
      <c r="C45135" s="4">
        <v>1</v>
      </c>
      <c r="D45135" s="5">
        <v>182.02</v>
      </c>
      <c r="E45135" s="7" t="s">
        <v>6</v>
      </c>
    </row>
    <row r="45136" spans="1:5" x14ac:dyDescent="0.2">
      <c r="A45136" s="8">
        <v>424</v>
      </c>
      <c r="B45136" s="4">
        <v>2016</v>
      </c>
      <c r="C45136" s="4">
        <v>2</v>
      </c>
      <c r="D45136" s="5">
        <v>185.75</v>
      </c>
      <c r="E45136" s="7" t="s">
        <v>6</v>
      </c>
    </row>
    <row r="45137" spans="1:5" x14ac:dyDescent="0.2">
      <c r="A45137" s="8">
        <v>424</v>
      </c>
      <c r="B45137" s="4">
        <v>2016</v>
      </c>
      <c r="C45137" s="4">
        <v>3</v>
      </c>
      <c r="D45137" s="5">
        <v>186.3</v>
      </c>
      <c r="E45137" s="7" t="s">
        <v>6</v>
      </c>
    </row>
    <row r="45138" spans="1:5" x14ac:dyDescent="0.2">
      <c r="A45138" s="8">
        <v>424</v>
      </c>
      <c r="B45138" s="4">
        <v>2016</v>
      </c>
      <c r="C45138" s="4">
        <v>4</v>
      </c>
      <c r="D45138" s="5">
        <v>189.09</v>
      </c>
      <c r="E45138" s="7" t="s">
        <v>6</v>
      </c>
    </row>
    <row r="45139" spans="1:5" x14ac:dyDescent="0.2">
      <c r="A45139" s="8">
        <v>424</v>
      </c>
      <c r="B45139" s="4">
        <v>2017</v>
      </c>
      <c r="C45139" s="4">
        <v>1</v>
      </c>
      <c r="D45139" s="5">
        <v>188.31</v>
      </c>
      <c r="E45139" s="7" t="s">
        <v>6</v>
      </c>
    </row>
    <row r="45140" spans="1:5" x14ac:dyDescent="0.2">
      <c r="A45140" s="8">
        <v>424</v>
      </c>
      <c r="B45140" s="4">
        <v>2017</v>
      </c>
      <c r="C45140" s="4">
        <v>2</v>
      </c>
      <c r="D45140" s="5">
        <v>184.45</v>
      </c>
      <c r="E45140" s="7" t="s">
        <v>6</v>
      </c>
    </row>
    <row r="45141" spans="1:5" x14ac:dyDescent="0.2">
      <c r="A45141" s="8">
        <v>424</v>
      </c>
      <c r="B45141" s="4">
        <v>2017</v>
      </c>
      <c r="C45141" s="4">
        <v>3</v>
      </c>
      <c r="D45141" s="5">
        <v>185.6</v>
      </c>
      <c r="E45141" s="7" t="s">
        <v>6</v>
      </c>
    </row>
    <row r="45142" spans="1:5" x14ac:dyDescent="0.2">
      <c r="A45142" s="8">
        <v>424</v>
      </c>
      <c r="B45142" s="4">
        <v>2017</v>
      </c>
      <c r="C45142" s="4">
        <v>4</v>
      </c>
      <c r="D45142" s="5">
        <v>190.29</v>
      </c>
      <c r="E45142" s="7" t="s">
        <v>6</v>
      </c>
    </row>
    <row r="45143" spans="1:5" x14ac:dyDescent="0.2">
      <c r="A45143" s="8">
        <v>424</v>
      </c>
      <c r="B45143" s="4">
        <v>2018</v>
      </c>
      <c r="C45143" s="4">
        <v>1</v>
      </c>
      <c r="D45143" s="5">
        <v>194.73</v>
      </c>
      <c r="E45143" s="7" t="s">
        <v>6</v>
      </c>
    </row>
    <row r="45144" spans="1:5" x14ac:dyDescent="0.2">
      <c r="A45144" s="8">
        <v>424</v>
      </c>
      <c r="B45144" s="4">
        <v>2018</v>
      </c>
      <c r="C45144" s="4">
        <v>2</v>
      </c>
      <c r="D45144" s="5">
        <v>197.68</v>
      </c>
      <c r="E45144" s="7" t="s">
        <v>6</v>
      </c>
    </row>
    <row r="45145" spans="1:5" x14ac:dyDescent="0.2">
      <c r="A45145" s="8">
        <v>424</v>
      </c>
      <c r="B45145" s="4">
        <v>2018</v>
      </c>
      <c r="C45145" s="4">
        <v>3</v>
      </c>
      <c r="D45145" s="5">
        <v>191.78</v>
      </c>
      <c r="E45145" s="7" t="s">
        <v>6</v>
      </c>
    </row>
    <row r="45146" spans="1:5" x14ac:dyDescent="0.2">
      <c r="A45146" s="8">
        <v>424</v>
      </c>
      <c r="B45146" s="4">
        <v>2018</v>
      </c>
      <c r="C45146" s="4">
        <v>4</v>
      </c>
      <c r="D45146" s="5">
        <v>196.92</v>
      </c>
      <c r="E45146" s="7" t="s">
        <v>6</v>
      </c>
    </row>
    <row r="45147" spans="1:5" x14ac:dyDescent="0.2">
      <c r="A45147" s="8">
        <v>424</v>
      </c>
      <c r="B45147" s="4">
        <v>2019</v>
      </c>
      <c r="C45147" s="4">
        <v>1</v>
      </c>
      <c r="D45147" s="5">
        <v>197.4</v>
      </c>
      <c r="E45147" s="7" t="s">
        <v>6</v>
      </c>
    </row>
    <row r="45148" spans="1:5" x14ac:dyDescent="0.2">
      <c r="A45148" s="8">
        <v>424</v>
      </c>
      <c r="B45148" s="4">
        <v>2019</v>
      </c>
      <c r="C45148" s="4">
        <v>2</v>
      </c>
      <c r="D45148" s="5">
        <v>197.01</v>
      </c>
      <c r="E45148" s="7" t="s">
        <v>6</v>
      </c>
    </row>
    <row r="45149" spans="1:5" x14ac:dyDescent="0.2">
      <c r="A45149" s="8">
        <v>424</v>
      </c>
      <c r="B45149" s="4">
        <v>2019</v>
      </c>
      <c r="C45149" s="4">
        <v>3</v>
      </c>
      <c r="D45149" s="5">
        <v>203.53</v>
      </c>
      <c r="E45149" s="7" t="s">
        <v>6</v>
      </c>
    </row>
    <row r="45150" spans="1:5" x14ac:dyDescent="0.2">
      <c r="A45150" s="8">
        <v>424</v>
      </c>
      <c r="B45150" s="4">
        <v>2019</v>
      </c>
      <c r="C45150" s="4">
        <v>4</v>
      </c>
      <c r="D45150" s="5">
        <v>201.57</v>
      </c>
      <c r="E45150" s="7" t="s">
        <v>6</v>
      </c>
    </row>
    <row r="45151" spans="1:5" x14ac:dyDescent="0.2">
      <c r="A45151" s="8">
        <v>424</v>
      </c>
      <c r="B45151" s="4">
        <v>2020</v>
      </c>
      <c r="C45151" s="4">
        <v>1</v>
      </c>
      <c r="D45151" s="5">
        <v>206.53</v>
      </c>
      <c r="E45151" s="7" t="s">
        <v>6</v>
      </c>
    </row>
    <row r="45152" spans="1:5" x14ac:dyDescent="0.2">
      <c r="A45152" s="8">
        <v>424</v>
      </c>
      <c r="B45152" s="4">
        <v>2020</v>
      </c>
      <c r="C45152" s="4">
        <v>2</v>
      </c>
      <c r="D45152" s="5">
        <v>209.74</v>
      </c>
      <c r="E45152" s="7" t="s">
        <v>6</v>
      </c>
    </row>
    <row r="45153" spans="1:5" x14ac:dyDescent="0.2">
      <c r="A45153" s="8">
        <v>424</v>
      </c>
      <c r="B45153" s="4">
        <v>2020</v>
      </c>
      <c r="C45153" s="4">
        <v>3</v>
      </c>
      <c r="D45153" s="5">
        <v>208.14</v>
      </c>
      <c r="E45153" s="7" t="s">
        <v>6</v>
      </c>
    </row>
    <row r="45154" spans="1:5" x14ac:dyDescent="0.2">
      <c r="A45154" s="8">
        <v>424</v>
      </c>
      <c r="B45154" s="4">
        <v>2020</v>
      </c>
      <c r="C45154" s="4">
        <v>4</v>
      </c>
      <c r="D45154" s="5">
        <v>214.04</v>
      </c>
      <c r="E45154" s="7" t="s">
        <v>6</v>
      </c>
    </row>
    <row r="45155" spans="1:5" x14ac:dyDescent="0.2">
      <c r="A45155" s="8">
        <v>424</v>
      </c>
      <c r="B45155" s="4">
        <v>2021</v>
      </c>
      <c r="C45155" s="4">
        <v>1</v>
      </c>
      <c r="D45155" s="5">
        <v>220.11</v>
      </c>
      <c r="E45155" s="7" t="s">
        <v>6</v>
      </c>
    </row>
    <row r="45156" spans="1:5" x14ac:dyDescent="0.2">
      <c r="A45156" s="8">
        <v>424</v>
      </c>
      <c r="B45156" s="4">
        <v>2021</v>
      </c>
      <c r="C45156" s="4">
        <v>2</v>
      </c>
      <c r="D45156" s="5">
        <v>224.23</v>
      </c>
      <c r="E45156" s="7" t="s">
        <v>6</v>
      </c>
    </row>
    <row r="45157" spans="1:5" x14ac:dyDescent="0.2">
      <c r="A45157" s="8">
        <v>424</v>
      </c>
      <c r="B45157" s="4">
        <v>2021</v>
      </c>
      <c r="C45157" s="4">
        <v>3</v>
      </c>
      <c r="D45157" s="5">
        <v>234.49</v>
      </c>
      <c r="E45157" s="7" t="s">
        <v>6</v>
      </c>
    </row>
    <row r="45158" spans="1:5" x14ac:dyDescent="0.2">
      <c r="A45158" s="8">
        <v>424</v>
      </c>
      <c r="B45158" s="4">
        <v>2021</v>
      </c>
      <c r="C45158" s="4">
        <v>4</v>
      </c>
      <c r="D45158" s="5">
        <v>246.91</v>
      </c>
      <c r="E45158" s="7" t="s">
        <v>6</v>
      </c>
    </row>
    <row r="45159" spans="1:5" x14ac:dyDescent="0.2">
      <c r="A45159" s="8">
        <v>424</v>
      </c>
      <c r="B45159" s="4">
        <v>2022</v>
      </c>
      <c r="C45159" s="4">
        <v>1</v>
      </c>
      <c r="D45159" s="5">
        <v>253.3</v>
      </c>
      <c r="E45159" s="7" t="s">
        <v>6</v>
      </c>
    </row>
    <row r="45160" spans="1:5" x14ac:dyDescent="0.2">
      <c r="A45160" s="8">
        <v>424</v>
      </c>
      <c r="B45160" s="4">
        <v>2022</v>
      </c>
      <c r="C45160" s="4">
        <v>2</v>
      </c>
      <c r="D45160" s="5">
        <v>263.45</v>
      </c>
      <c r="E45160" s="7" t="s">
        <v>6</v>
      </c>
    </row>
    <row r="45161" spans="1:5" x14ac:dyDescent="0.2">
      <c r="A45161" s="8">
        <v>424</v>
      </c>
      <c r="B45161" s="4">
        <v>2022</v>
      </c>
      <c r="C45161" s="4">
        <v>3</v>
      </c>
      <c r="D45161" s="5">
        <v>258.08999999999997</v>
      </c>
      <c r="E45161" s="7" t="s">
        <v>6</v>
      </c>
    </row>
    <row r="45162" spans="1:5" x14ac:dyDescent="0.2">
      <c r="A45162" s="8">
        <v>424</v>
      </c>
      <c r="B45162" s="4">
        <v>2022</v>
      </c>
      <c r="C45162" s="4">
        <v>4</v>
      </c>
      <c r="D45162" s="5">
        <v>265.45</v>
      </c>
      <c r="E45162" s="7" t="s">
        <v>6</v>
      </c>
    </row>
    <row r="45163" spans="1:5" x14ac:dyDescent="0.2">
      <c r="A45163" s="8">
        <v>424</v>
      </c>
      <c r="B45163" s="4">
        <v>2023</v>
      </c>
      <c r="C45163" s="4">
        <v>1</v>
      </c>
      <c r="D45163" s="5">
        <v>282.98</v>
      </c>
      <c r="E45163" s="7" t="s">
        <v>6</v>
      </c>
    </row>
    <row r="45164" spans="1:5" x14ac:dyDescent="0.2">
      <c r="A45164" s="8">
        <v>424</v>
      </c>
      <c r="B45164" s="4">
        <v>2023</v>
      </c>
      <c r="C45164" s="4">
        <v>2</v>
      </c>
      <c r="D45164" s="5">
        <v>267.83</v>
      </c>
      <c r="E45164" s="7" t="s">
        <v>6</v>
      </c>
    </row>
    <row r="45165" spans="1:5" x14ac:dyDescent="0.2">
      <c r="A45165" s="8">
        <v>424</v>
      </c>
      <c r="B45165" s="4">
        <v>2023</v>
      </c>
      <c r="C45165" s="4">
        <v>3</v>
      </c>
      <c r="D45165" s="5">
        <v>299.19</v>
      </c>
      <c r="E45165" s="7" t="s">
        <v>6</v>
      </c>
    </row>
    <row r="45166" spans="1:5" x14ac:dyDescent="0.2">
      <c r="A45166" s="8">
        <v>424</v>
      </c>
      <c r="B45166" s="4">
        <v>2023</v>
      </c>
      <c r="C45166" s="4">
        <v>4</v>
      </c>
      <c r="D45166" s="5">
        <v>287.77</v>
      </c>
      <c r="E45166" s="7" t="s">
        <v>6</v>
      </c>
    </row>
    <row r="45167" spans="1:5" x14ac:dyDescent="0.2">
      <c r="A45167" s="8">
        <v>424</v>
      </c>
      <c r="B45167" s="4">
        <v>2024</v>
      </c>
      <c r="C45167" s="4">
        <v>1</v>
      </c>
      <c r="D45167" s="5">
        <v>278.72000000000003</v>
      </c>
      <c r="E45167" s="7" t="s">
        <v>6</v>
      </c>
    </row>
    <row r="45168" spans="1:5" x14ac:dyDescent="0.2">
      <c r="A45168" s="8">
        <v>425</v>
      </c>
      <c r="B45168" s="4">
        <v>1995</v>
      </c>
      <c r="C45168" s="4">
        <v>1</v>
      </c>
      <c r="D45168" s="5">
        <v>100</v>
      </c>
      <c r="E45168" s="7" t="s">
        <v>8</v>
      </c>
    </row>
    <row r="45169" spans="1:5" x14ac:dyDescent="0.2">
      <c r="A45169" s="8">
        <v>425</v>
      </c>
      <c r="B45169" s="4">
        <v>1995</v>
      </c>
      <c r="C45169" s="4">
        <v>2</v>
      </c>
      <c r="D45169" s="5">
        <v>101.92</v>
      </c>
      <c r="E45169" s="7" t="s">
        <v>8</v>
      </c>
    </row>
    <row r="45170" spans="1:5" x14ac:dyDescent="0.2">
      <c r="A45170" s="8">
        <v>425</v>
      </c>
      <c r="B45170" s="4">
        <v>1995</v>
      </c>
      <c r="C45170" s="4">
        <v>3</v>
      </c>
      <c r="D45170" s="5">
        <v>104.08</v>
      </c>
      <c r="E45170" s="7" t="s">
        <v>8</v>
      </c>
    </row>
    <row r="45171" spans="1:5" x14ac:dyDescent="0.2">
      <c r="A45171" s="8">
        <v>425</v>
      </c>
      <c r="B45171" s="4">
        <v>1995</v>
      </c>
      <c r="C45171" s="4">
        <v>4</v>
      </c>
      <c r="D45171" s="5">
        <v>104.48</v>
      </c>
      <c r="E45171" s="7" t="s">
        <v>8</v>
      </c>
    </row>
    <row r="45172" spans="1:5" x14ac:dyDescent="0.2">
      <c r="A45172" s="8">
        <v>425</v>
      </c>
      <c r="B45172" s="4">
        <v>1996</v>
      </c>
      <c r="C45172" s="4">
        <v>1</v>
      </c>
      <c r="D45172" s="5">
        <v>106.32</v>
      </c>
      <c r="E45172" s="7" t="s">
        <v>8</v>
      </c>
    </row>
    <row r="45173" spans="1:5" x14ac:dyDescent="0.2">
      <c r="A45173" s="8">
        <v>425</v>
      </c>
      <c r="B45173" s="4">
        <v>1996</v>
      </c>
      <c r="C45173" s="4">
        <v>2</v>
      </c>
      <c r="D45173" s="5">
        <v>106.58</v>
      </c>
      <c r="E45173" s="7" t="s">
        <v>8</v>
      </c>
    </row>
    <row r="45174" spans="1:5" x14ac:dyDescent="0.2">
      <c r="A45174" s="8">
        <v>425</v>
      </c>
      <c r="B45174" s="4">
        <v>1996</v>
      </c>
      <c r="C45174" s="4">
        <v>3</v>
      </c>
      <c r="D45174" s="5">
        <v>107.53</v>
      </c>
      <c r="E45174" s="7" t="s">
        <v>8</v>
      </c>
    </row>
    <row r="45175" spans="1:5" x14ac:dyDescent="0.2">
      <c r="A45175" s="8">
        <v>425</v>
      </c>
      <c r="B45175" s="4">
        <v>1996</v>
      </c>
      <c r="C45175" s="4">
        <v>4</v>
      </c>
      <c r="D45175" s="5">
        <v>109.79</v>
      </c>
      <c r="E45175" s="7" t="s">
        <v>8</v>
      </c>
    </row>
    <row r="45176" spans="1:5" x14ac:dyDescent="0.2">
      <c r="A45176" s="8">
        <v>425</v>
      </c>
      <c r="B45176" s="4">
        <v>1997</v>
      </c>
      <c r="C45176" s="4">
        <v>1</v>
      </c>
      <c r="D45176" s="5">
        <v>111.32</v>
      </c>
      <c r="E45176" s="7" t="s">
        <v>8</v>
      </c>
    </row>
    <row r="45177" spans="1:5" x14ac:dyDescent="0.2">
      <c r="A45177" s="8">
        <v>425</v>
      </c>
      <c r="B45177" s="4">
        <v>1997</v>
      </c>
      <c r="C45177" s="4">
        <v>2</v>
      </c>
      <c r="D45177" s="5">
        <v>111.82</v>
      </c>
      <c r="E45177" s="7" t="s">
        <v>8</v>
      </c>
    </row>
    <row r="45178" spans="1:5" x14ac:dyDescent="0.2">
      <c r="A45178" s="8">
        <v>425</v>
      </c>
      <c r="B45178" s="4">
        <v>1997</v>
      </c>
      <c r="C45178" s="4">
        <v>3</v>
      </c>
      <c r="D45178" s="5">
        <v>113.13</v>
      </c>
      <c r="E45178" s="7" t="s">
        <v>8</v>
      </c>
    </row>
    <row r="45179" spans="1:5" x14ac:dyDescent="0.2">
      <c r="A45179" s="8">
        <v>425</v>
      </c>
      <c r="B45179" s="4">
        <v>1997</v>
      </c>
      <c r="C45179" s="4">
        <v>4</v>
      </c>
      <c r="D45179" s="5">
        <v>114.56</v>
      </c>
      <c r="E45179" s="7" t="s">
        <v>8</v>
      </c>
    </row>
    <row r="45180" spans="1:5" x14ac:dyDescent="0.2">
      <c r="A45180" s="8">
        <v>425</v>
      </c>
      <c r="B45180" s="4">
        <v>1998</v>
      </c>
      <c r="C45180" s="4">
        <v>1</v>
      </c>
      <c r="D45180" s="5">
        <v>115.38</v>
      </c>
      <c r="E45180" s="7" t="s">
        <v>8</v>
      </c>
    </row>
    <row r="45181" spans="1:5" x14ac:dyDescent="0.2">
      <c r="A45181" s="8">
        <v>425</v>
      </c>
      <c r="B45181" s="4">
        <v>1998</v>
      </c>
      <c r="C45181" s="4">
        <v>2</v>
      </c>
      <c r="D45181" s="5">
        <v>116.29</v>
      </c>
      <c r="E45181" s="7" t="s">
        <v>8</v>
      </c>
    </row>
    <row r="45182" spans="1:5" x14ac:dyDescent="0.2">
      <c r="A45182" s="8">
        <v>425</v>
      </c>
      <c r="B45182" s="4">
        <v>1998</v>
      </c>
      <c r="C45182" s="4">
        <v>3</v>
      </c>
      <c r="D45182" s="5">
        <v>117.66</v>
      </c>
      <c r="E45182" s="7" t="s">
        <v>8</v>
      </c>
    </row>
    <row r="45183" spans="1:5" x14ac:dyDescent="0.2">
      <c r="A45183" s="8">
        <v>425</v>
      </c>
      <c r="B45183" s="4">
        <v>1998</v>
      </c>
      <c r="C45183" s="4">
        <v>4</v>
      </c>
      <c r="D45183" s="5">
        <v>119.65</v>
      </c>
      <c r="E45183" s="7" t="s">
        <v>8</v>
      </c>
    </row>
    <row r="45184" spans="1:5" x14ac:dyDescent="0.2">
      <c r="A45184" s="8">
        <v>425</v>
      </c>
      <c r="B45184" s="4">
        <v>1999</v>
      </c>
      <c r="C45184" s="4">
        <v>1</v>
      </c>
      <c r="D45184" s="5">
        <v>120.41</v>
      </c>
      <c r="E45184" s="7" t="s">
        <v>8</v>
      </c>
    </row>
    <row r="45185" spans="1:5" x14ac:dyDescent="0.2">
      <c r="A45185" s="8">
        <v>425</v>
      </c>
      <c r="B45185" s="4">
        <v>1999</v>
      </c>
      <c r="C45185" s="4">
        <v>2</v>
      </c>
      <c r="D45185" s="5">
        <v>121.05</v>
      </c>
      <c r="E45185" s="7" t="s">
        <v>8</v>
      </c>
    </row>
    <row r="45186" spans="1:5" x14ac:dyDescent="0.2">
      <c r="A45186" s="8">
        <v>425</v>
      </c>
      <c r="B45186" s="4">
        <v>1999</v>
      </c>
      <c r="C45186" s="4">
        <v>3</v>
      </c>
      <c r="D45186" s="5">
        <v>121.7</v>
      </c>
      <c r="E45186" s="7" t="s">
        <v>8</v>
      </c>
    </row>
    <row r="45187" spans="1:5" x14ac:dyDescent="0.2">
      <c r="A45187" s="8">
        <v>425</v>
      </c>
      <c r="B45187" s="4">
        <v>1999</v>
      </c>
      <c r="C45187" s="4">
        <v>4</v>
      </c>
      <c r="D45187" s="5">
        <v>122.16</v>
      </c>
      <c r="E45187" s="7" t="s">
        <v>8</v>
      </c>
    </row>
    <row r="45188" spans="1:5" x14ac:dyDescent="0.2">
      <c r="A45188" s="8">
        <v>425</v>
      </c>
      <c r="B45188" s="4">
        <v>2000</v>
      </c>
      <c r="C45188" s="4">
        <v>1</v>
      </c>
      <c r="D45188" s="5">
        <v>123.29</v>
      </c>
      <c r="E45188" s="7" t="s">
        <v>8</v>
      </c>
    </row>
    <row r="45189" spans="1:5" x14ac:dyDescent="0.2">
      <c r="A45189" s="8">
        <v>425</v>
      </c>
      <c r="B45189" s="4">
        <v>2000</v>
      </c>
      <c r="C45189" s="4">
        <v>2</v>
      </c>
      <c r="D45189" s="5">
        <v>124.83</v>
      </c>
      <c r="E45189" s="7" t="s">
        <v>8</v>
      </c>
    </row>
    <row r="45190" spans="1:5" x14ac:dyDescent="0.2">
      <c r="A45190" s="8">
        <v>425</v>
      </c>
      <c r="B45190" s="4">
        <v>2000</v>
      </c>
      <c r="C45190" s="4">
        <v>3</v>
      </c>
      <c r="D45190" s="5">
        <v>125.88</v>
      </c>
      <c r="E45190" s="7" t="s">
        <v>8</v>
      </c>
    </row>
    <row r="45191" spans="1:5" x14ac:dyDescent="0.2">
      <c r="A45191" s="8">
        <v>425</v>
      </c>
      <c r="B45191" s="4">
        <v>2000</v>
      </c>
      <c r="C45191" s="4">
        <v>4</v>
      </c>
      <c r="D45191" s="5">
        <v>126.86</v>
      </c>
      <c r="E45191" s="7" t="s">
        <v>8</v>
      </c>
    </row>
    <row r="45192" spans="1:5" x14ac:dyDescent="0.2">
      <c r="A45192" s="8">
        <v>425</v>
      </c>
      <c r="B45192" s="4">
        <v>2001</v>
      </c>
      <c r="C45192" s="4">
        <v>1</v>
      </c>
      <c r="D45192" s="5">
        <v>129.63</v>
      </c>
      <c r="E45192" s="7" t="s">
        <v>8</v>
      </c>
    </row>
    <row r="45193" spans="1:5" x14ac:dyDescent="0.2">
      <c r="A45193" s="8">
        <v>425</v>
      </c>
      <c r="B45193" s="4">
        <v>2001</v>
      </c>
      <c r="C45193" s="4">
        <v>2</v>
      </c>
      <c r="D45193" s="5">
        <v>130.59</v>
      </c>
      <c r="E45193" s="7" t="s">
        <v>8</v>
      </c>
    </row>
    <row r="45194" spans="1:5" x14ac:dyDescent="0.2">
      <c r="A45194" s="8">
        <v>425</v>
      </c>
      <c r="B45194" s="4">
        <v>2001</v>
      </c>
      <c r="C45194" s="4">
        <v>3</v>
      </c>
      <c r="D45194" s="5">
        <v>131.91999999999999</v>
      </c>
      <c r="E45194" s="7" t="s">
        <v>8</v>
      </c>
    </row>
    <row r="45195" spans="1:5" x14ac:dyDescent="0.2">
      <c r="A45195" s="8">
        <v>425</v>
      </c>
      <c r="B45195" s="4">
        <v>2001</v>
      </c>
      <c r="C45195" s="4">
        <v>4</v>
      </c>
      <c r="D45195" s="5">
        <v>132.82</v>
      </c>
      <c r="E45195" s="7" t="s">
        <v>8</v>
      </c>
    </row>
    <row r="45196" spans="1:5" x14ac:dyDescent="0.2">
      <c r="A45196" s="8">
        <v>425</v>
      </c>
      <c r="B45196" s="4">
        <v>2002</v>
      </c>
      <c r="C45196" s="4">
        <v>1</v>
      </c>
      <c r="D45196" s="5">
        <v>133.75</v>
      </c>
      <c r="E45196" s="7" t="s">
        <v>8</v>
      </c>
    </row>
    <row r="45197" spans="1:5" x14ac:dyDescent="0.2">
      <c r="A45197" s="8">
        <v>425</v>
      </c>
      <c r="B45197" s="4">
        <v>2002</v>
      </c>
      <c r="C45197" s="4">
        <v>2</v>
      </c>
      <c r="D45197" s="5">
        <v>134.61000000000001</v>
      </c>
      <c r="E45197" s="7" t="s">
        <v>8</v>
      </c>
    </row>
    <row r="45198" spans="1:5" x14ac:dyDescent="0.2">
      <c r="A45198" s="8">
        <v>425</v>
      </c>
      <c r="B45198" s="4">
        <v>2002</v>
      </c>
      <c r="C45198" s="4">
        <v>3</v>
      </c>
      <c r="D45198" s="5">
        <v>136.12</v>
      </c>
      <c r="E45198" s="7" t="s">
        <v>8</v>
      </c>
    </row>
    <row r="45199" spans="1:5" x14ac:dyDescent="0.2">
      <c r="A45199" s="8">
        <v>425</v>
      </c>
      <c r="B45199" s="4">
        <v>2002</v>
      </c>
      <c r="C45199" s="4">
        <v>4</v>
      </c>
      <c r="D45199" s="5">
        <v>137.32</v>
      </c>
      <c r="E45199" s="7" t="s">
        <v>8</v>
      </c>
    </row>
    <row r="45200" spans="1:5" x14ac:dyDescent="0.2">
      <c r="A45200" s="8">
        <v>425</v>
      </c>
      <c r="B45200" s="4">
        <v>2003</v>
      </c>
      <c r="C45200" s="4">
        <v>1</v>
      </c>
      <c r="D45200" s="5">
        <v>138.76</v>
      </c>
      <c r="E45200" s="7" t="s">
        <v>8</v>
      </c>
    </row>
    <row r="45201" spans="1:5" x14ac:dyDescent="0.2">
      <c r="A45201" s="8">
        <v>425</v>
      </c>
      <c r="B45201" s="4">
        <v>2003</v>
      </c>
      <c r="C45201" s="4">
        <v>2</v>
      </c>
      <c r="D45201" s="5">
        <v>139.79</v>
      </c>
      <c r="E45201" s="7" t="s">
        <v>8</v>
      </c>
    </row>
    <row r="45202" spans="1:5" x14ac:dyDescent="0.2">
      <c r="A45202" s="8">
        <v>425</v>
      </c>
      <c r="B45202" s="4">
        <v>2003</v>
      </c>
      <c r="C45202" s="4">
        <v>3</v>
      </c>
      <c r="D45202" s="5">
        <v>140.72999999999999</v>
      </c>
      <c r="E45202" s="7" t="s">
        <v>8</v>
      </c>
    </row>
    <row r="45203" spans="1:5" x14ac:dyDescent="0.2">
      <c r="A45203" s="8">
        <v>425</v>
      </c>
      <c r="B45203" s="4">
        <v>2003</v>
      </c>
      <c r="C45203" s="4">
        <v>4</v>
      </c>
      <c r="D45203" s="5">
        <v>143.49</v>
      </c>
      <c r="E45203" s="7" t="s">
        <v>8</v>
      </c>
    </row>
    <row r="45204" spans="1:5" x14ac:dyDescent="0.2">
      <c r="A45204" s="8">
        <v>425</v>
      </c>
      <c r="B45204" s="4">
        <v>2004</v>
      </c>
      <c r="C45204" s="4">
        <v>1</v>
      </c>
      <c r="D45204" s="5">
        <v>144.44</v>
      </c>
      <c r="E45204" s="7" t="s">
        <v>8</v>
      </c>
    </row>
    <row r="45205" spans="1:5" x14ac:dyDescent="0.2">
      <c r="A45205" s="8">
        <v>425</v>
      </c>
      <c r="B45205" s="4">
        <v>2004</v>
      </c>
      <c r="C45205" s="4">
        <v>2</v>
      </c>
      <c r="D45205" s="5">
        <v>145.85</v>
      </c>
      <c r="E45205" s="7" t="s">
        <v>8</v>
      </c>
    </row>
    <row r="45206" spans="1:5" x14ac:dyDescent="0.2">
      <c r="A45206" s="8">
        <v>425</v>
      </c>
      <c r="B45206" s="4">
        <v>2004</v>
      </c>
      <c r="C45206" s="4">
        <v>3</v>
      </c>
      <c r="D45206" s="5">
        <v>147.38</v>
      </c>
      <c r="E45206" s="7" t="s">
        <v>8</v>
      </c>
    </row>
    <row r="45207" spans="1:5" x14ac:dyDescent="0.2">
      <c r="A45207" s="8">
        <v>425</v>
      </c>
      <c r="B45207" s="4">
        <v>2004</v>
      </c>
      <c r="C45207" s="4">
        <v>4</v>
      </c>
      <c r="D45207" s="5">
        <v>150.75</v>
      </c>
      <c r="E45207" s="7" t="s">
        <v>8</v>
      </c>
    </row>
    <row r="45208" spans="1:5" x14ac:dyDescent="0.2">
      <c r="A45208" s="8">
        <v>425</v>
      </c>
      <c r="B45208" s="4">
        <v>2005</v>
      </c>
      <c r="C45208" s="4">
        <v>1</v>
      </c>
      <c r="D45208" s="5">
        <v>151.88</v>
      </c>
      <c r="E45208" s="7" t="s">
        <v>8</v>
      </c>
    </row>
    <row r="45209" spans="1:5" x14ac:dyDescent="0.2">
      <c r="A45209" s="8">
        <v>425</v>
      </c>
      <c r="B45209" s="4">
        <v>2005</v>
      </c>
      <c r="C45209" s="4">
        <v>2</v>
      </c>
      <c r="D45209" s="5">
        <v>153.9</v>
      </c>
      <c r="E45209" s="7" t="s">
        <v>8</v>
      </c>
    </row>
    <row r="45210" spans="1:5" x14ac:dyDescent="0.2">
      <c r="A45210" s="8">
        <v>425</v>
      </c>
      <c r="B45210" s="4">
        <v>2005</v>
      </c>
      <c r="C45210" s="4">
        <v>3</v>
      </c>
      <c r="D45210" s="5">
        <v>156.84</v>
      </c>
      <c r="E45210" s="7" t="s">
        <v>8</v>
      </c>
    </row>
    <row r="45211" spans="1:5" x14ac:dyDescent="0.2">
      <c r="A45211" s="8">
        <v>425</v>
      </c>
      <c r="B45211" s="4">
        <v>2005</v>
      </c>
      <c r="C45211" s="4">
        <v>4</v>
      </c>
      <c r="D45211" s="5">
        <v>158.13999999999999</v>
      </c>
      <c r="E45211" s="7" t="s">
        <v>8</v>
      </c>
    </row>
    <row r="45212" spans="1:5" x14ac:dyDescent="0.2">
      <c r="A45212" s="8">
        <v>425</v>
      </c>
      <c r="B45212" s="4">
        <v>2006</v>
      </c>
      <c r="C45212" s="4">
        <v>1</v>
      </c>
      <c r="D45212" s="5">
        <v>160.12</v>
      </c>
      <c r="E45212" s="7" t="s">
        <v>8</v>
      </c>
    </row>
    <row r="45213" spans="1:5" x14ac:dyDescent="0.2">
      <c r="A45213" s="8">
        <v>425</v>
      </c>
      <c r="B45213" s="4">
        <v>2006</v>
      </c>
      <c r="C45213" s="4">
        <v>2</v>
      </c>
      <c r="D45213" s="5">
        <v>161.19999999999999</v>
      </c>
      <c r="E45213" s="7" t="s">
        <v>8</v>
      </c>
    </row>
    <row r="45214" spans="1:5" x14ac:dyDescent="0.2">
      <c r="A45214" s="8">
        <v>425</v>
      </c>
      <c r="B45214" s="4">
        <v>2006</v>
      </c>
      <c r="C45214" s="4">
        <v>3</v>
      </c>
      <c r="D45214" s="5">
        <v>162.5</v>
      </c>
      <c r="E45214" s="7" t="s">
        <v>8</v>
      </c>
    </row>
    <row r="45215" spans="1:5" x14ac:dyDescent="0.2">
      <c r="A45215" s="8">
        <v>425</v>
      </c>
      <c r="B45215" s="4">
        <v>2006</v>
      </c>
      <c r="C45215" s="4">
        <v>4</v>
      </c>
      <c r="D45215" s="5">
        <v>164.96</v>
      </c>
      <c r="E45215" s="7" t="s">
        <v>8</v>
      </c>
    </row>
    <row r="45216" spans="1:5" x14ac:dyDescent="0.2">
      <c r="A45216" s="8">
        <v>425</v>
      </c>
      <c r="B45216" s="4">
        <v>2007</v>
      </c>
      <c r="C45216" s="4">
        <v>1</v>
      </c>
      <c r="D45216" s="5">
        <v>166.55</v>
      </c>
      <c r="E45216" s="7" t="s">
        <v>8</v>
      </c>
    </row>
    <row r="45217" spans="1:5" x14ac:dyDescent="0.2">
      <c r="A45217" s="8">
        <v>425</v>
      </c>
      <c r="B45217" s="4">
        <v>2007</v>
      </c>
      <c r="C45217" s="4">
        <v>2</v>
      </c>
      <c r="D45217" s="5">
        <v>168</v>
      </c>
      <c r="E45217" s="7" t="s">
        <v>8</v>
      </c>
    </row>
    <row r="45218" spans="1:5" x14ac:dyDescent="0.2">
      <c r="A45218" s="8">
        <v>425</v>
      </c>
      <c r="B45218" s="4">
        <v>2007</v>
      </c>
      <c r="C45218" s="4">
        <v>3</v>
      </c>
      <c r="D45218" s="5">
        <v>168.02</v>
      </c>
      <c r="E45218" s="7" t="s">
        <v>8</v>
      </c>
    </row>
    <row r="45219" spans="1:5" x14ac:dyDescent="0.2">
      <c r="A45219" s="8">
        <v>425</v>
      </c>
      <c r="B45219" s="4">
        <v>2007</v>
      </c>
      <c r="C45219" s="4">
        <v>4</v>
      </c>
      <c r="D45219" s="5">
        <v>169.97</v>
      </c>
      <c r="E45219" s="7" t="s">
        <v>8</v>
      </c>
    </row>
    <row r="45220" spans="1:5" x14ac:dyDescent="0.2">
      <c r="A45220" s="8">
        <v>425</v>
      </c>
      <c r="B45220" s="4">
        <v>2008</v>
      </c>
      <c r="C45220" s="4">
        <v>1</v>
      </c>
      <c r="D45220" s="5">
        <v>170.57</v>
      </c>
      <c r="E45220" s="7" t="s">
        <v>8</v>
      </c>
    </row>
    <row r="45221" spans="1:5" x14ac:dyDescent="0.2">
      <c r="A45221" s="8">
        <v>425</v>
      </c>
      <c r="B45221" s="4">
        <v>2008</v>
      </c>
      <c r="C45221" s="4">
        <v>2</v>
      </c>
      <c r="D45221" s="5">
        <v>171.38</v>
      </c>
      <c r="E45221" s="7" t="s">
        <v>8</v>
      </c>
    </row>
    <row r="45222" spans="1:5" x14ac:dyDescent="0.2">
      <c r="A45222" s="8">
        <v>425</v>
      </c>
      <c r="B45222" s="4">
        <v>2008</v>
      </c>
      <c r="C45222" s="4">
        <v>3</v>
      </c>
      <c r="D45222" s="5">
        <v>168.94</v>
      </c>
      <c r="E45222" s="7" t="s">
        <v>8</v>
      </c>
    </row>
    <row r="45223" spans="1:5" x14ac:dyDescent="0.2">
      <c r="A45223" s="8">
        <v>425</v>
      </c>
      <c r="B45223" s="4">
        <v>2008</v>
      </c>
      <c r="C45223" s="4">
        <v>4</v>
      </c>
      <c r="D45223" s="5">
        <v>170.73</v>
      </c>
      <c r="E45223" s="7" t="s">
        <v>8</v>
      </c>
    </row>
    <row r="45224" spans="1:5" x14ac:dyDescent="0.2">
      <c r="A45224" s="8">
        <v>425</v>
      </c>
      <c r="B45224" s="4">
        <v>2009</v>
      </c>
      <c r="C45224" s="4">
        <v>1</v>
      </c>
      <c r="D45224" s="5">
        <v>171.91</v>
      </c>
      <c r="E45224" s="7" t="s">
        <v>8</v>
      </c>
    </row>
    <row r="45225" spans="1:5" x14ac:dyDescent="0.2">
      <c r="A45225" s="8">
        <v>425</v>
      </c>
      <c r="B45225" s="4">
        <v>2009</v>
      </c>
      <c r="C45225" s="4">
        <v>2</v>
      </c>
      <c r="D45225" s="5">
        <v>170.52</v>
      </c>
      <c r="E45225" s="7" t="s">
        <v>8</v>
      </c>
    </row>
    <row r="45226" spans="1:5" x14ac:dyDescent="0.2">
      <c r="A45226" s="8">
        <v>425</v>
      </c>
      <c r="B45226" s="4">
        <v>2009</v>
      </c>
      <c r="C45226" s="4">
        <v>3</v>
      </c>
      <c r="D45226" s="5">
        <v>168.46</v>
      </c>
      <c r="E45226" s="7" t="s">
        <v>8</v>
      </c>
    </row>
    <row r="45227" spans="1:5" x14ac:dyDescent="0.2">
      <c r="A45227" s="8">
        <v>425</v>
      </c>
      <c r="B45227" s="4">
        <v>2009</v>
      </c>
      <c r="C45227" s="4">
        <v>4</v>
      </c>
      <c r="D45227" s="5">
        <v>168.54</v>
      </c>
      <c r="E45227" s="7" t="s">
        <v>8</v>
      </c>
    </row>
    <row r="45228" spans="1:5" x14ac:dyDescent="0.2">
      <c r="A45228" s="8">
        <v>425</v>
      </c>
      <c r="B45228" s="4">
        <v>2010</v>
      </c>
      <c r="C45228" s="4">
        <v>1</v>
      </c>
      <c r="D45228" s="5">
        <v>167.67</v>
      </c>
      <c r="E45228" s="7" t="s">
        <v>8</v>
      </c>
    </row>
    <row r="45229" spans="1:5" x14ac:dyDescent="0.2">
      <c r="A45229" s="8">
        <v>425</v>
      </c>
      <c r="B45229" s="4">
        <v>2010</v>
      </c>
      <c r="C45229" s="4">
        <v>2</v>
      </c>
      <c r="D45229" s="5">
        <v>166.01</v>
      </c>
      <c r="E45229" s="7" t="s">
        <v>8</v>
      </c>
    </row>
    <row r="45230" spans="1:5" x14ac:dyDescent="0.2">
      <c r="A45230" s="8">
        <v>425</v>
      </c>
      <c r="B45230" s="4">
        <v>2010</v>
      </c>
      <c r="C45230" s="4">
        <v>3</v>
      </c>
      <c r="D45230" s="5">
        <v>169.42</v>
      </c>
      <c r="E45230" s="7" t="s">
        <v>8</v>
      </c>
    </row>
    <row r="45231" spans="1:5" x14ac:dyDescent="0.2">
      <c r="A45231" s="8">
        <v>425</v>
      </c>
      <c r="B45231" s="4">
        <v>2010</v>
      </c>
      <c r="C45231" s="4">
        <v>4</v>
      </c>
      <c r="D45231" s="5">
        <v>169.34</v>
      </c>
      <c r="E45231" s="7" t="s">
        <v>8</v>
      </c>
    </row>
    <row r="45232" spans="1:5" x14ac:dyDescent="0.2">
      <c r="A45232" s="8">
        <v>425</v>
      </c>
      <c r="B45232" s="4">
        <v>2011</v>
      </c>
      <c r="C45232" s="4">
        <v>1</v>
      </c>
      <c r="D45232" s="5">
        <v>167.42</v>
      </c>
      <c r="E45232" s="7" t="s">
        <v>8</v>
      </c>
    </row>
    <row r="45233" spans="1:5" x14ac:dyDescent="0.2">
      <c r="A45233" s="8">
        <v>425</v>
      </c>
      <c r="B45233" s="4">
        <v>2011</v>
      </c>
      <c r="C45233" s="4">
        <v>2</v>
      </c>
      <c r="D45233" s="5">
        <v>164.77</v>
      </c>
      <c r="E45233" s="7" t="s">
        <v>8</v>
      </c>
    </row>
    <row r="45234" spans="1:5" x14ac:dyDescent="0.2">
      <c r="A45234" s="8">
        <v>425</v>
      </c>
      <c r="B45234" s="4">
        <v>2011</v>
      </c>
      <c r="C45234" s="4">
        <v>3</v>
      </c>
      <c r="D45234" s="5">
        <v>167.53</v>
      </c>
      <c r="E45234" s="7" t="s">
        <v>8</v>
      </c>
    </row>
    <row r="45235" spans="1:5" x14ac:dyDescent="0.2">
      <c r="A45235" s="8">
        <v>425</v>
      </c>
      <c r="B45235" s="4">
        <v>2011</v>
      </c>
      <c r="C45235" s="4">
        <v>4</v>
      </c>
      <c r="D45235" s="5">
        <v>168.03</v>
      </c>
      <c r="E45235" s="7" t="s">
        <v>8</v>
      </c>
    </row>
    <row r="45236" spans="1:5" x14ac:dyDescent="0.2">
      <c r="A45236" s="8">
        <v>425</v>
      </c>
      <c r="B45236" s="4">
        <v>2012</v>
      </c>
      <c r="C45236" s="4">
        <v>1</v>
      </c>
      <c r="D45236" s="5">
        <v>168.55</v>
      </c>
      <c r="E45236" s="7" t="s">
        <v>8</v>
      </c>
    </row>
    <row r="45237" spans="1:5" x14ac:dyDescent="0.2">
      <c r="A45237" s="8">
        <v>425</v>
      </c>
      <c r="B45237" s="4">
        <v>2012</v>
      </c>
      <c r="C45237" s="4">
        <v>2</v>
      </c>
      <c r="D45237" s="5">
        <v>168.44</v>
      </c>
      <c r="E45237" s="7" t="s">
        <v>8</v>
      </c>
    </row>
    <row r="45238" spans="1:5" x14ac:dyDescent="0.2">
      <c r="A45238" s="8">
        <v>425</v>
      </c>
      <c r="B45238" s="4">
        <v>2012</v>
      </c>
      <c r="C45238" s="4">
        <v>3</v>
      </c>
      <c r="D45238" s="5">
        <v>169.1</v>
      </c>
      <c r="E45238" s="7" t="s">
        <v>8</v>
      </c>
    </row>
    <row r="45239" spans="1:5" x14ac:dyDescent="0.2">
      <c r="A45239" s="8">
        <v>425</v>
      </c>
      <c r="B45239" s="4">
        <v>2012</v>
      </c>
      <c r="C45239" s="4">
        <v>4</v>
      </c>
      <c r="D45239" s="5">
        <v>170.29</v>
      </c>
      <c r="E45239" s="7" t="s">
        <v>8</v>
      </c>
    </row>
    <row r="45240" spans="1:5" x14ac:dyDescent="0.2">
      <c r="A45240" s="8">
        <v>425</v>
      </c>
      <c r="B45240" s="4">
        <v>2013</v>
      </c>
      <c r="C45240" s="4">
        <v>1</v>
      </c>
      <c r="D45240" s="5">
        <v>169.5</v>
      </c>
      <c r="E45240" s="7" t="s">
        <v>8</v>
      </c>
    </row>
    <row r="45241" spans="1:5" x14ac:dyDescent="0.2">
      <c r="A45241" s="8">
        <v>425</v>
      </c>
      <c r="B45241" s="4">
        <v>2013</v>
      </c>
      <c r="C45241" s="4">
        <v>2</v>
      </c>
      <c r="D45241" s="5">
        <v>168.5</v>
      </c>
      <c r="E45241" s="7" t="s">
        <v>8</v>
      </c>
    </row>
    <row r="45242" spans="1:5" x14ac:dyDescent="0.2">
      <c r="A45242" s="8">
        <v>425</v>
      </c>
      <c r="B45242" s="4">
        <v>2013</v>
      </c>
      <c r="C45242" s="4">
        <v>3</v>
      </c>
      <c r="D45242" s="5">
        <v>169.31</v>
      </c>
      <c r="E45242" s="7" t="s">
        <v>8</v>
      </c>
    </row>
    <row r="45243" spans="1:5" x14ac:dyDescent="0.2">
      <c r="A45243" s="8">
        <v>425</v>
      </c>
      <c r="B45243" s="4">
        <v>2013</v>
      </c>
      <c r="C45243" s="4">
        <v>4</v>
      </c>
      <c r="D45243" s="5">
        <v>167.31</v>
      </c>
      <c r="E45243" s="7" t="s">
        <v>8</v>
      </c>
    </row>
    <row r="45244" spans="1:5" x14ac:dyDescent="0.2">
      <c r="A45244" s="8">
        <v>425</v>
      </c>
      <c r="B45244" s="4">
        <v>2014</v>
      </c>
      <c r="C45244" s="4">
        <v>1</v>
      </c>
      <c r="D45244" s="5">
        <v>167.33</v>
      </c>
      <c r="E45244" s="7" t="s">
        <v>8</v>
      </c>
    </row>
    <row r="45245" spans="1:5" x14ac:dyDescent="0.2">
      <c r="A45245" s="8">
        <v>425</v>
      </c>
      <c r="B45245" s="4">
        <v>2014</v>
      </c>
      <c r="C45245" s="4">
        <v>2</v>
      </c>
      <c r="D45245" s="5">
        <v>168.48</v>
      </c>
      <c r="E45245" s="7" t="s">
        <v>8</v>
      </c>
    </row>
    <row r="45246" spans="1:5" x14ac:dyDescent="0.2">
      <c r="A45246" s="8">
        <v>425</v>
      </c>
      <c r="B45246" s="4">
        <v>2014</v>
      </c>
      <c r="C45246" s="4">
        <v>3</v>
      </c>
      <c r="D45246" s="5">
        <v>169.08</v>
      </c>
      <c r="E45246" s="7" t="s">
        <v>8</v>
      </c>
    </row>
    <row r="45247" spans="1:5" x14ac:dyDescent="0.2">
      <c r="A45247" s="8">
        <v>425</v>
      </c>
      <c r="B45247" s="4">
        <v>2014</v>
      </c>
      <c r="C45247" s="4">
        <v>4</v>
      </c>
      <c r="D45247" s="5">
        <v>171.29</v>
      </c>
      <c r="E45247" s="7" t="s">
        <v>8</v>
      </c>
    </row>
    <row r="45248" spans="1:5" x14ac:dyDescent="0.2">
      <c r="A45248" s="8">
        <v>425</v>
      </c>
      <c r="B45248" s="4">
        <v>2015</v>
      </c>
      <c r="C45248" s="4">
        <v>1</v>
      </c>
      <c r="D45248" s="5">
        <v>171.83</v>
      </c>
      <c r="E45248" s="7" t="s">
        <v>8</v>
      </c>
    </row>
    <row r="45249" spans="1:5" x14ac:dyDescent="0.2">
      <c r="A45249" s="8">
        <v>425</v>
      </c>
      <c r="B45249" s="4">
        <v>2015</v>
      </c>
      <c r="C45249" s="4">
        <v>2</v>
      </c>
      <c r="D45249" s="5">
        <v>173.54</v>
      </c>
      <c r="E45249" s="7" t="s">
        <v>8</v>
      </c>
    </row>
    <row r="45250" spans="1:5" x14ac:dyDescent="0.2">
      <c r="A45250" s="8">
        <v>425</v>
      </c>
      <c r="B45250" s="4">
        <v>2015</v>
      </c>
      <c r="C45250" s="4">
        <v>3</v>
      </c>
      <c r="D45250" s="5">
        <v>174.54</v>
      </c>
      <c r="E45250" s="7" t="s">
        <v>8</v>
      </c>
    </row>
    <row r="45251" spans="1:5" x14ac:dyDescent="0.2">
      <c r="A45251" s="8">
        <v>425</v>
      </c>
      <c r="B45251" s="4">
        <v>2015</v>
      </c>
      <c r="C45251" s="4">
        <v>4</v>
      </c>
      <c r="D45251" s="5">
        <v>174.77</v>
      </c>
      <c r="E45251" s="7" t="s">
        <v>8</v>
      </c>
    </row>
    <row r="45252" spans="1:5" x14ac:dyDescent="0.2">
      <c r="A45252" s="8">
        <v>425</v>
      </c>
      <c r="B45252" s="4">
        <v>2016</v>
      </c>
      <c r="C45252" s="4">
        <v>1</v>
      </c>
      <c r="D45252" s="5">
        <v>175.87</v>
      </c>
      <c r="E45252" s="7" t="s">
        <v>8</v>
      </c>
    </row>
    <row r="45253" spans="1:5" x14ac:dyDescent="0.2">
      <c r="A45253" s="8">
        <v>425</v>
      </c>
      <c r="B45253" s="4">
        <v>2016</v>
      </c>
      <c r="C45253" s="4">
        <v>2</v>
      </c>
      <c r="D45253" s="5">
        <v>177.04</v>
      </c>
      <c r="E45253" s="7" t="s">
        <v>8</v>
      </c>
    </row>
    <row r="45254" spans="1:5" x14ac:dyDescent="0.2">
      <c r="A45254" s="8">
        <v>425</v>
      </c>
      <c r="B45254" s="4">
        <v>2016</v>
      </c>
      <c r="C45254" s="4">
        <v>3</v>
      </c>
      <c r="D45254" s="5">
        <v>178.74</v>
      </c>
      <c r="E45254" s="7" t="s">
        <v>8</v>
      </c>
    </row>
    <row r="45255" spans="1:5" x14ac:dyDescent="0.2">
      <c r="A45255" s="8">
        <v>425</v>
      </c>
      <c r="B45255" s="4">
        <v>2016</v>
      </c>
      <c r="C45255" s="4">
        <v>4</v>
      </c>
      <c r="D45255" s="5">
        <v>178.87</v>
      </c>
      <c r="E45255" s="7" t="s">
        <v>8</v>
      </c>
    </row>
    <row r="45256" spans="1:5" x14ac:dyDescent="0.2">
      <c r="A45256" s="8">
        <v>425</v>
      </c>
      <c r="B45256" s="4">
        <v>2017</v>
      </c>
      <c r="C45256" s="4">
        <v>1</v>
      </c>
      <c r="D45256" s="5">
        <v>181.16</v>
      </c>
      <c r="E45256" s="7" t="s">
        <v>8</v>
      </c>
    </row>
    <row r="45257" spans="1:5" x14ac:dyDescent="0.2">
      <c r="A45257" s="8">
        <v>425</v>
      </c>
      <c r="B45257" s="4">
        <v>2017</v>
      </c>
      <c r="C45257" s="4">
        <v>2</v>
      </c>
      <c r="D45257" s="5">
        <v>181.29</v>
      </c>
      <c r="E45257" s="7" t="s">
        <v>8</v>
      </c>
    </row>
    <row r="45258" spans="1:5" x14ac:dyDescent="0.2">
      <c r="A45258" s="8">
        <v>425</v>
      </c>
      <c r="B45258" s="4">
        <v>2017</v>
      </c>
      <c r="C45258" s="4">
        <v>3</v>
      </c>
      <c r="D45258" s="5">
        <v>185.53</v>
      </c>
      <c r="E45258" s="7" t="s">
        <v>8</v>
      </c>
    </row>
    <row r="45259" spans="1:5" x14ac:dyDescent="0.2">
      <c r="A45259" s="8">
        <v>425</v>
      </c>
      <c r="B45259" s="4">
        <v>2017</v>
      </c>
      <c r="C45259" s="4">
        <v>4</v>
      </c>
      <c r="D45259" s="5">
        <v>184.11</v>
      </c>
      <c r="E45259" s="7" t="s">
        <v>8</v>
      </c>
    </row>
    <row r="45260" spans="1:5" x14ac:dyDescent="0.2">
      <c r="A45260" s="8">
        <v>425</v>
      </c>
      <c r="B45260" s="4">
        <v>2018</v>
      </c>
      <c r="C45260" s="4">
        <v>1</v>
      </c>
      <c r="D45260" s="5">
        <v>187.37</v>
      </c>
      <c r="E45260" s="7" t="s">
        <v>8</v>
      </c>
    </row>
    <row r="45261" spans="1:5" x14ac:dyDescent="0.2">
      <c r="A45261" s="8">
        <v>425</v>
      </c>
      <c r="B45261" s="4">
        <v>2018</v>
      </c>
      <c r="C45261" s="4">
        <v>2</v>
      </c>
      <c r="D45261" s="5">
        <v>188.86</v>
      </c>
      <c r="E45261" s="7" t="s">
        <v>8</v>
      </c>
    </row>
    <row r="45262" spans="1:5" x14ac:dyDescent="0.2">
      <c r="A45262" s="8">
        <v>425</v>
      </c>
      <c r="B45262" s="4">
        <v>2018</v>
      </c>
      <c r="C45262" s="4">
        <v>3</v>
      </c>
      <c r="D45262" s="5">
        <v>190</v>
      </c>
      <c r="E45262" s="7" t="s">
        <v>8</v>
      </c>
    </row>
    <row r="45263" spans="1:5" x14ac:dyDescent="0.2">
      <c r="A45263" s="8">
        <v>425</v>
      </c>
      <c r="B45263" s="4">
        <v>2018</v>
      </c>
      <c r="C45263" s="4">
        <v>4</v>
      </c>
      <c r="D45263" s="5">
        <v>190.42</v>
      </c>
      <c r="E45263" s="7" t="s">
        <v>8</v>
      </c>
    </row>
    <row r="45264" spans="1:5" x14ac:dyDescent="0.2">
      <c r="A45264" s="8">
        <v>425</v>
      </c>
      <c r="B45264" s="4">
        <v>2019</v>
      </c>
      <c r="C45264" s="4">
        <v>1</v>
      </c>
      <c r="D45264" s="5">
        <v>193.01</v>
      </c>
      <c r="E45264" s="7" t="s">
        <v>8</v>
      </c>
    </row>
    <row r="45265" spans="1:5" x14ac:dyDescent="0.2">
      <c r="A45265" s="8">
        <v>425</v>
      </c>
      <c r="B45265" s="4">
        <v>2019</v>
      </c>
      <c r="C45265" s="4">
        <v>2</v>
      </c>
      <c r="D45265" s="5">
        <v>194.03</v>
      </c>
      <c r="E45265" s="7" t="s">
        <v>8</v>
      </c>
    </row>
    <row r="45266" spans="1:5" x14ac:dyDescent="0.2">
      <c r="A45266" s="8">
        <v>425</v>
      </c>
      <c r="B45266" s="4">
        <v>2019</v>
      </c>
      <c r="C45266" s="4">
        <v>3</v>
      </c>
      <c r="D45266" s="5">
        <v>199.02</v>
      </c>
      <c r="E45266" s="7" t="s">
        <v>8</v>
      </c>
    </row>
    <row r="45267" spans="1:5" x14ac:dyDescent="0.2">
      <c r="A45267" s="8">
        <v>425</v>
      </c>
      <c r="B45267" s="4">
        <v>2019</v>
      </c>
      <c r="C45267" s="4">
        <v>4</v>
      </c>
      <c r="D45267" s="5">
        <v>200.25</v>
      </c>
      <c r="E45267" s="7" t="s">
        <v>8</v>
      </c>
    </row>
    <row r="45268" spans="1:5" x14ac:dyDescent="0.2">
      <c r="A45268" s="8">
        <v>425</v>
      </c>
      <c r="B45268" s="4">
        <v>2020</v>
      </c>
      <c r="C45268" s="4">
        <v>1</v>
      </c>
      <c r="D45268" s="5">
        <v>202.13</v>
      </c>
      <c r="E45268" s="7" t="s">
        <v>8</v>
      </c>
    </row>
    <row r="45269" spans="1:5" x14ac:dyDescent="0.2">
      <c r="A45269" s="8">
        <v>425</v>
      </c>
      <c r="B45269" s="4">
        <v>2020</v>
      </c>
      <c r="C45269" s="4">
        <v>2</v>
      </c>
      <c r="D45269" s="5">
        <v>204.36</v>
      </c>
      <c r="E45269" s="7" t="s">
        <v>8</v>
      </c>
    </row>
    <row r="45270" spans="1:5" x14ac:dyDescent="0.2">
      <c r="A45270" s="8">
        <v>425</v>
      </c>
      <c r="B45270" s="4">
        <v>2020</v>
      </c>
      <c r="C45270" s="4">
        <v>3</v>
      </c>
      <c r="D45270" s="5">
        <v>207.57</v>
      </c>
      <c r="E45270" s="7" t="s">
        <v>8</v>
      </c>
    </row>
    <row r="45271" spans="1:5" x14ac:dyDescent="0.2">
      <c r="A45271" s="8">
        <v>425</v>
      </c>
      <c r="B45271" s="4">
        <v>2020</v>
      </c>
      <c r="C45271" s="4">
        <v>4</v>
      </c>
      <c r="D45271" s="5">
        <v>212.2</v>
      </c>
      <c r="E45271" s="7" t="s">
        <v>8</v>
      </c>
    </row>
    <row r="45272" spans="1:5" x14ac:dyDescent="0.2">
      <c r="A45272" s="8">
        <v>425</v>
      </c>
      <c r="B45272" s="4">
        <v>2021</v>
      </c>
      <c r="C45272" s="4">
        <v>1</v>
      </c>
      <c r="D45272" s="5">
        <v>216.74</v>
      </c>
      <c r="E45272" s="7" t="s">
        <v>8</v>
      </c>
    </row>
    <row r="45273" spans="1:5" x14ac:dyDescent="0.2">
      <c r="A45273" s="8">
        <v>425</v>
      </c>
      <c r="B45273" s="4">
        <v>2021</v>
      </c>
      <c r="C45273" s="4">
        <v>2</v>
      </c>
      <c r="D45273" s="5">
        <v>226.36</v>
      </c>
      <c r="E45273" s="7" t="s">
        <v>8</v>
      </c>
    </row>
    <row r="45274" spans="1:5" x14ac:dyDescent="0.2">
      <c r="A45274" s="8">
        <v>425</v>
      </c>
      <c r="B45274" s="4">
        <v>2021</v>
      </c>
      <c r="C45274" s="4">
        <v>3</v>
      </c>
      <c r="D45274" s="5">
        <v>238.1</v>
      </c>
      <c r="E45274" s="7" t="s">
        <v>8</v>
      </c>
    </row>
    <row r="45275" spans="1:5" x14ac:dyDescent="0.2">
      <c r="A45275" s="8">
        <v>425</v>
      </c>
      <c r="B45275" s="4">
        <v>2021</v>
      </c>
      <c r="C45275" s="4">
        <v>4</v>
      </c>
      <c r="D45275" s="5">
        <v>246.98</v>
      </c>
      <c r="E45275" s="7" t="s">
        <v>8</v>
      </c>
    </row>
    <row r="45276" spans="1:5" x14ac:dyDescent="0.2">
      <c r="A45276" s="8">
        <v>425</v>
      </c>
      <c r="B45276" s="4">
        <v>2022</v>
      </c>
      <c r="C45276" s="4">
        <v>1</v>
      </c>
      <c r="D45276" s="5">
        <v>255.24</v>
      </c>
      <c r="E45276" s="7" t="s">
        <v>8</v>
      </c>
    </row>
    <row r="45277" spans="1:5" x14ac:dyDescent="0.2">
      <c r="A45277" s="8">
        <v>425</v>
      </c>
      <c r="B45277" s="4">
        <v>2022</v>
      </c>
      <c r="C45277" s="4">
        <v>2</v>
      </c>
      <c r="D45277" s="5">
        <v>269.39</v>
      </c>
      <c r="E45277" s="7" t="s">
        <v>8</v>
      </c>
    </row>
    <row r="45278" spans="1:5" x14ac:dyDescent="0.2">
      <c r="A45278" s="8">
        <v>425</v>
      </c>
      <c r="B45278" s="4">
        <v>2022</v>
      </c>
      <c r="C45278" s="4">
        <v>3</v>
      </c>
      <c r="D45278" s="5">
        <v>276.69</v>
      </c>
      <c r="E45278" s="7" t="s">
        <v>8</v>
      </c>
    </row>
    <row r="45279" spans="1:5" x14ac:dyDescent="0.2">
      <c r="A45279" s="8">
        <v>425</v>
      </c>
      <c r="B45279" s="4">
        <v>2022</v>
      </c>
      <c r="C45279" s="4">
        <v>4</v>
      </c>
      <c r="D45279" s="5">
        <v>278.14999999999998</v>
      </c>
      <c r="E45279" s="7" t="s">
        <v>8</v>
      </c>
    </row>
    <row r="45280" spans="1:5" x14ac:dyDescent="0.2">
      <c r="A45280" s="8">
        <v>425</v>
      </c>
      <c r="B45280" s="4">
        <v>2023</v>
      </c>
      <c r="C45280" s="4">
        <v>1</v>
      </c>
      <c r="D45280" s="5">
        <v>284.06</v>
      </c>
      <c r="E45280" s="7" t="s">
        <v>8</v>
      </c>
    </row>
    <row r="45281" spans="1:5" x14ac:dyDescent="0.2">
      <c r="A45281" s="8">
        <v>425</v>
      </c>
      <c r="B45281" s="4">
        <v>2023</v>
      </c>
      <c r="C45281" s="4">
        <v>2</v>
      </c>
      <c r="D45281" s="5">
        <v>290.37</v>
      </c>
      <c r="E45281" s="7" t="s">
        <v>8</v>
      </c>
    </row>
    <row r="45282" spans="1:5" x14ac:dyDescent="0.2">
      <c r="A45282" s="8">
        <v>425</v>
      </c>
      <c r="B45282" s="4">
        <v>2023</v>
      </c>
      <c r="C45282" s="4">
        <v>3</v>
      </c>
      <c r="D45282" s="5">
        <v>292.93</v>
      </c>
      <c r="E45282" s="7" t="s">
        <v>8</v>
      </c>
    </row>
    <row r="45283" spans="1:5" x14ac:dyDescent="0.2">
      <c r="A45283" s="8">
        <v>425</v>
      </c>
      <c r="B45283" s="4">
        <v>2023</v>
      </c>
      <c r="C45283" s="4">
        <v>4</v>
      </c>
      <c r="D45283" s="5">
        <v>298.79000000000002</v>
      </c>
      <c r="E45283" s="7" t="s">
        <v>8</v>
      </c>
    </row>
    <row r="45284" spans="1:5" x14ac:dyDescent="0.2">
      <c r="A45284" s="8">
        <v>425</v>
      </c>
      <c r="B45284" s="4">
        <v>2024</v>
      </c>
      <c r="C45284" s="4">
        <v>1</v>
      </c>
      <c r="D45284" s="5">
        <v>302.93</v>
      </c>
      <c r="E45284" s="7" t="s">
        <v>8</v>
      </c>
    </row>
    <row r="45285" spans="1:5" x14ac:dyDescent="0.2">
      <c r="A45285" s="8">
        <v>426</v>
      </c>
      <c r="B45285" s="4">
        <v>1995</v>
      </c>
      <c r="C45285" s="4">
        <v>1</v>
      </c>
      <c r="D45285" s="5">
        <v>100</v>
      </c>
      <c r="E45285" s="7" t="s">
        <v>8</v>
      </c>
    </row>
    <row r="45286" spans="1:5" x14ac:dyDescent="0.2">
      <c r="A45286" s="8">
        <v>426</v>
      </c>
      <c r="B45286" s="4">
        <v>1995</v>
      </c>
      <c r="C45286" s="4">
        <v>2</v>
      </c>
      <c r="D45286" s="5">
        <v>101.92</v>
      </c>
      <c r="E45286" s="7" t="s">
        <v>8</v>
      </c>
    </row>
    <row r="45287" spans="1:5" x14ac:dyDescent="0.2">
      <c r="A45287" s="8">
        <v>426</v>
      </c>
      <c r="B45287" s="4">
        <v>1995</v>
      </c>
      <c r="C45287" s="4">
        <v>3</v>
      </c>
      <c r="D45287" s="5">
        <v>104.08</v>
      </c>
      <c r="E45287" s="7" t="s">
        <v>8</v>
      </c>
    </row>
    <row r="45288" spans="1:5" x14ac:dyDescent="0.2">
      <c r="A45288" s="8">
        <v>426</v>
      </c>
      <c r="B45288" s="4">
        <v>1995</v>
      </c>
      <c r="C45288" s="4">
        <v>4</v>
      </c>
      <c r="D45288" s="5">
        <v>104.48</v>
      </c>
      <c r="E45288" s="7" t="s">
        <v>8</v>
      </c>
    </row>
    <row r="45289" spans="1:5" x14ac:dyDescent="0.2">
      <c r="A45289" s="8">
        <v>426</v>
      </c>
      <c r="B45289" s="4">
        <v>1996</v>
      </c>
      <c r="C45289" s="4">
        <v>1</v>
      </c>
      <c r="D45289" s="5">
        <v>106.32</v>
      </c>
      <c r="E45289" s="7" t="s">
        <v>8</v>
      </c>
    </row>
    <row r="45290" spans="1:5" x14ac:dyDescent="0.2">
      <c r="A45290" s="8">
        <v>426</v>
      </c>
      <c r="B45290" s="4">
        <v>1996</v>
      </c>
      <c r="C45290" s="4">
        <v>2</v>
      </c>
      <c r="D45290" s="5">
        <v>106.58</v>
      </c>
      <c r="E45290" s="7" t="s">
        <v>8</v>
      </c>
    </row>
    <row r="45291" spans="1:5" x14ac:dyDescent="0.2">
      <c r="A45291" s="8">
        <v>426</v>
      </c>
      <c r="B45291" s="4">
        <v>1996</v>
      </c>
      <c r="C45291" s="4">
        <v>3</v>
      </c>
      <c r="D45291" s="5">
        <v>107.53</v>
      </c>
      <c r="E45291" s="7" t="s">
        <v>8</v>
      </c>
    </row>
    <row r="45292" spans="1:5" x14ac:dyDescent="0.2">
      <c r="A45292" s="8">
        <v>426</v>
      </c>
      <c r="B45292" s="4">
        <v>1996</v>
      </c>
      <c r="C45292" s="4">
        <v>4</v>
      </c>
      <c r="D45292" s="5">
        <v>109.79</v>
      </c>
      <c r="E45292" s="7" t="s">
        <v>8</v>
      </c>
    </row>
    <row r="45293" spans="1:5" x14ac:dyDescent="0.2">
      <c r="A45293" s="8">
        <v>426</v>
      </c>
      <c r="B45293" s="4">
        <v>1997</v>
      </c>
      <c r="C45293" s="4">
        <v>1</v>
      </c>
      <c r="D45293" s="5">
        <v>111.32</v>
      </c>
      <c r="E45293" s="7" t="s">
        <v>8</v>
      </c>
    </row>
    <row r="45294" spans="1:5" x14ac:dyDescent="0.2">
      <c r="A45294" s="8">
        <v>426</v>
      </c>
      <c r="B45294" s="4">
        <v>1997</v>
      </c>
      <c r="C45294" s="4">
        <v>2</v>
      </c>
      <c r="D45294" s="5">
        <v>111.82</v>
      </c>
      <c r="E45294" s="7" t="s">
        <v>8</v>
      </c>
    </row>
    <row r="45295" spans="1:5" x14ac:dyDescent="0.2">
      <c r="A45295" s="8">
        <v>426</v>
      </c>
      <c r="B45295" s="4">
        <v>1997</v>
      </c>
      <c r="C45295" s="4">
        <v>3</v>
      </c>
      <c r="D45295" s="5">
        <v>113.13</v>
      </c>
      <c r="E45295" s="7" t="s">
        <v>8</v>
      </c>
    </row>
    <row r="45296" spans="1:5" x14ac:dyDescent="0.2">
      <c r="A45296" s="8">
        <v>426</v>
      </c>
      <c r="B45296" s="4">
        <v>1997</v>
      </c>
      <c r="C45296" s="4">
        <v>4</v>
      </c>
      <c r="D45296" s="5">
        <v>114.56</v>
      </c>
      <c r="E45296" s="7" t="s">
        <v>8</v>
      </c>
    </row>
    <row r="45297" spans="1:5" x14ac:dyDescent="0.2">
      <c r="A45297" s="8">
        <v>426</v>
      </c>
      <c r="B45297" s="4">
        <v>1998</v>
      </c>
      <c r="C45297" s="4">
        <v>1</v>
      </c>
      <c r="D45297" s="5">
        <v>115.38</v>
      </c>
      <c r="E45297" s="7" t="s">
        <v>8</v>
      </c>
    </row>
    <row r="45298" spans="1:5" x14ac:dyDescent="0.2">
      <c r="A45298" s="8">
        <v>426</v>
      </c>
      <c r="B45298" s="4">
        <v>1998</v>
      </c>
      <c r="C45298" s="4">
        <v>2</v>
      </c>
      <c r="D45298" s="5">
        <v>116.29</v>
      </c>
      <c r="E45298" s="7" t="s">
        <v>8</v>
      </c>
    </row>
    <row r="45299" spans="1:5" x14ac:dyDescent="0.2">
      <c r="A45299" s="8">
        <v>426</v>
      </c>
      <c r="B45299" s="4">
        <v>1998</v>
      </c>
      <c r="C45299" s="4">
        <v>3</v>
      </c>
      <c r="D45299" s="5">
        <v>117.66</v>
      </c>
      <c r="E45299" s="7" t="s">
        <v>8</v>
      </c>
    </row>
    <row r="45300" spans="1:5" x14ac:dyDescent="0.2">
      <c r="A45300" s="8">
        <v>426</v>
      </c>
      <c r="B45300" s="4">
        <v>1998</v>
      </c>
      <c r="C45300" s="4">
        <v>4</v>
      </c>
      <c r="D45300" s="5">
        <v>119.65</v>
      </c>
      <c r="E45300" s="7" t="s">
        <v>8</v>
      </c>
    </row>
    <row r="45301" spans="1:5" x14ac:dyDescent="0.2">
      <c r="A45301" s="8">
        <v>426</v>
      </c>
      <c r="B45301" s="4">
        <v>1999</v>
      </c>
      <c r="C45301" s="4">
        <v>1</v>
      </c>
      <c r="D45301" s="5">
        <v>120.41</v>
      </c>
      <c r="E45301" s="7" t="s">
        <v>8</v>
      </c>
    </row>
    <row r="45302" spans="1:5" x14ac:dyDescent="0.2">
      <c r="A45302" s="8">
        <v>426</v>
      </c>
      <c r="B45302" s="4">
        <v>1999</v>
      </c>
      <c r="C45302" s="4">
        <v>2</v>
      </c>
      <c r="D45302" s="5">
        <v>121.05</v>
      </c>
      <c r="E45302" s="7" t="s">
        <v>8</v>
      </c>
    </row>
    <row r="45303" spans="1:5" x14ac:dyDescent="0.2">
      <c r="A45303" s="8">
        <v>426</v>
      </c>
      <c r="B45303" s="4">
        <v>1999</v>
      </c>
      <c r="C45303" s="4">
        <v>3</v>
      </c>
      <c r="D45303" s="5">
        <v>121.7</v>
      </c>
      <c r="E45303" s="7" t="s">
        <v>8</v>
      </c>
    </row>
    <row r="45304" spans="1:5" x14ac:dyDescent="0.2">
      <c r="A45304" s="8">
        <v>426</v>
      </c>
      <c r="B45304" s="4">
        <v>1999</v>
      </c>
      <c r="C45304" s="4">
        <v>4</v>
      </c>
      <c r="D45304" s="5">
        <v>122.16</v>
      </c>
      <c r="E45304" s="7" t="s">
        <v>8</v>
      </c>
    </row>
    <row r="45305" spans="1:5" x14ac:dyDescent="0.2">
      <c r="A45305" s="8">
        <v>426</v>
      </c>
      <c r="B45305" s="4">
        <v>2000</v>
      </c>
      <c r="C45305" s="4">
        <v>1</v>
      </c>
      <c r="D45305" s="5">
        <v>123.29</v>
      </c>
      <c r="E45305" s="7" t="s">
        <v>8</v>
      </c>
    </row>
    <row r="45306" spans="1:5" x14ac:dyDescent="0.2">
      <c r="A45306" s="8">
        <v>426</v>
      </c>
      <c r="B45306" s="4">
        <v>2000</v>
      </c>
      <c r="C45306" s="4">
        <v>2</v>
      </c>
      <c r="D45306" s="5">
        <v>124.83</v>
      </c>
      <c r="E45306" s="7" t="s">
        <v>8</v>
      </c>
    </row>
    <row r="45307" spans="1:5" x14ac:dyDescent="0.2">
      <c r="A45307" s="8">
        <v>426</v>
      </c>
      <c r="B45307" s="4">
        <v>2000</v>
      </c>
      <c r="C45307" s="4">
        <v>3</v>
      </c>
      <c r="D45307" s="5">
        <v>125.88</v>
      </c>
      <c r="E45307" s="7" t="s">
        <v>8</v>
      </c>
    </row>
    <row r="45308" spans="1:5" x14ac:dyDescent="0.2">
      <c r="A45308" s="8">
        <v>426</v>
      </c>
      <c r="B45308" s="4">
        <v>2000</v>
      </c>
      <c r="C45308" s="4">
        <v>4</v>
      </c>
      <c r="D45308" s="5">
        <v>126.86</v>
      </c>
      <c r="E45308" s="7" t="s">
        <v>8</v>
      </c>
    </row>
    <row r="45309" spans="1:5" x14ac:dyDescent="0.2">
      <c r="A45309" s="8">
        <v>426</v>
      </c>
      <c r="B45309" s="4">
        <v>2001</v>
      </c>
      <c r="C45309" s="4">
        <v>1</v>
      </c>
      <c r="D45309" s="5">
        <v>129.63</v>
      </c>
      <c r="E45309" s="7" t="s">
        <v>8</v>
      </c>
    </row>
    <row r="45310" spans="1:5" x14ac:dyDescent="0.2">
      <c r="A45310" s="8">
        <v>426</v>
      </c>
      <c r="B45310" s="4">
        <v>2001</v>
      </c>
      <c r="C45310" s="4">
        <v>2</v>
      </c>
      <c r="D45310" s="5">
        <v>130.59</v>
      </c>
      <c r="E45310" s="7" t="s">
        <v>8</v>
      </c>
    </row>
    <row r="45311" spans="1:5" x14ac:dyDescent="0.2">
      <c r="A45311" s="8">
        <v>426</v>
      </c>
      <c r="B45311" s="4">
        <v>2001</v>
      </c>
      <c r="C45311" s="4">
        <v>3</v>
      </c>
      <c r="D45311" s="5">
        <v>131.91999999999999</v>
      </c>
      <c r="E45311" s="7" t="s">
        <v>8</v>
      </c>
    </row>
    <row r="45312" spans="1:5" x14ac:dyDescent="0.2">
      <c r="A45312" s="8">
        <v>426</v>
      </c>
      <c r="B45312" s="4">
        <v>2001</v>
      </c>
      <c r="C45312" s="4">
        <v>4</v>
      </c>
      <c r="D45312" s="5">
        <v>132.82</v>
      </c>
      <c r="E45312" s="7" t="s">
        <v>8</v>
      </c>
    </row>
    <row r="45313" spans="1:5" x14ac:dyDescent="0.2">
      <c r="A45313" s="8">
        <v>426</v>
      </c>
      <c r="B45313" s="4">
        <v>2002</v>
      </c>
      <c r="C45313" s="4">
        <v>1</v>
      </c>
      <c r="D45313" s="5">
        <v>133.75</v>
      </c>
      <c r="E45313" s="7" t="s">
        <v>8</v>
      </c>
    </row>
    <row r="45314" spans="1:5" x14ac:dyDescent="0.2">
      <c r="A45314" s="8">
        <v>426</v>
      </c>
      <c r="B45314" s="4">
        <v>2002</v>
      </c>
      <c r="C45314" s="4">
        <v>2</v>
      </c>
      <c r="D45314" s="5">
        <v>134.61000000000001</v>
      </c>
      <c r="E45314" s="7" t="s">
        <v>8</v>
      </c>
    </row>
    <row r="45315" spans="1:5" x14ac:dyDescent="0.2">
      <c r="A45315" s="8">
        <v>426</v>
      </c>
      <c r="B45315" s="4">
        <v>2002</v>
      </c>
      <c r="C45315" s="4">
        <v>3</v>
      </c>
      <c r="D45315" s="5">
        <v>136.12</v>
      </c>
      <c r="E45315" s="7" t="s">
        <v>8</v>
      </c>
    </row>
    <row r="45316" spans="1:5" x14ac:dyDescent="0.2">
      <c r="A45316" s="8">
        <v>426</v>
      </c>
      <c r="B45316" s="4">
        <v>2002</v>
      </c>
      <c r="C45316" s="4">
        <v>4</v>
      </c>
      <c r="D45316" s="5">
        <v>137.32</v>
      </c>
      <c r="E45316" s="7" t="s">
        <v>8</v>
      </c>
    </row>
    <row r="45317" spans="1:5" x14ac:dyDescent="0.2">
      <c r="A45317" s="8">
        <v>426</v>
      </c>
      <c r="B45317" s="4">
        <v>2003</v>
      </c>
      <c r="C45317" s="4">
        <v>1</v>
      </c>
      <c r="D45317" s="5">
        <v>138.76</v>
      </c>
      <c r="E45317" s="7" t="s">
        <v>8</v>
      </c>
    </row>
    <row r="45318" spans="1:5" x14ac:dyDescent="0.2">
      <c r="A45318" s="8">
        <v>426</v>
      </c>
      <c r="B45318" s="4">
        <v>2003</v>
      </c>
      <c r="C45318" s="4">
        <v>2</v>
      </c>
      <c r="D45318" s="5">
        <v>139.79</v>
      </c>
      <c r="E45318" s="7" t="s">
        <v>8</v>
      </c>
    </row>
    <row r="45319" spans="1:5" x14ac:dyDescent="0.2">
      <c r="A45319" s="8">
        <v>426</v>
      </c>
      <c r="B45319" s="4">
        <v>2003</v>
      </c>
      <c r="C45319" s="4">
        <v>3</v>
      </c>
      <c r="D45319" s="5">
        <v>140.72999999999999</v>
      </c>
      <c r="E45319" s="7" t="s">
        <v>8</v>
      </c>
    </row>
    <row r="45320" spans="1:5" x14ac:dyDescent="0.2">
      <c r="A45320" s="8">
        <v>426</v>
      </c>
      <c r="B45320" s="4">
        <v>2003</v>
      </c>
      <c r="C45320" s="4">
        <v>4</v>
      </c>
      <c r="D45320" s="5">
        <v>143.49</v>
      </c>
      <c r="E45320" s="7" t="s">
        <v>8</v>
      </c>
    </row>
    <row r="45321" spans="1:5" x14ac:dyDescent="0.2">
      <c r="A45321" s="8">
        <v>426</v>
      </c>
      <c r="B45321" s="4">
        <v>2004</v>
      </c>
      <c r="C45321" s="4">
        <v>1</v>
      </c>
      <c r="D45321" s="5">
        <v>144.44</v>
      </c>
      <c r="E45321" s="7" t="s">
        <v>8</v>
      </c>
    </row>
    <row r="45322" spans="1:5" x14ac:dyDescent="0.2">
      <c r="A45322" s="8">
        <v>426</v>
      </c>
      <c r="B45322" s="4">
        <v>2004</v>
      </c>
      <c r="C45322" s="4">
        <v>2</v>
      </c>
      <c r="D45322" s="5">
        <v>145.85</v>
      </c>
      <c r="E45322" s="7" t="s">
        <v>8</v>
      </c>
    </row>
    <row r="45323" spans="1:5" x14ac:dyDescent="0.2">
      <c r="A45323" s="8">
        <v>426</v>
      </c>
      <c r="B45323" s="4">
        <v>2004</v>
      </c>
      <c r="C45323" s="4">
        <v>3</v>
      </c>
      <c r="D45323" s="5">
        <v>147.38</v>
      </c>
      <c r="E45323" s="7" t="s">
        <v>8</v>
      </c>
    </row>
    <row r="45324" spans="1:5" x14ac:dyDescent="0.2">
      <c r="A45324" s="8">
        <v>426</v>
      </c>
      <c r="B45324" s="4">
        <v>2004</v>
      </c>
      <c r="C45324" s="4">
        <v>4</v>
      </c>
      <c r="D45324" s="5">
        <v>150.75</v>
      </c>
      <c r="E45324" s="7" t="s">
        <v>8</v>
      </c>
    </row>
    <row r="45325" spans="1:5" x14ac:dyDescent="0.2">
      <c r="A45325" s="8">
        <v>426</v>
      </c>
      <c r="B45325" s="4">
        <v>2005</v>
      </c>
      <c r="C45325" s="4">
        <v>1</v>
      </c>
      <c r="D45325" s="5">
        <v>151.88</v>
      </c>
      <c r="E45325" s="7" t="s">
        <v>8</v>
      </c>
    </row>
    <row r="45326" spans="1:5" x14ac:dyDescent="0.2">
      <c r="A45326" s="8">
        <v>426</v>
      </c>
      <c r="B45326" s="4">
        <v>2005</v>
      </c>
      <c r="C45326" s="4">
        <v>2</v>
      </c>
      <c r="D45326" s="5">
        <v>153.9</v>
      </c>
      <c r="E45326" s="7" t="s">
        <v>8</v>
      </c>
    </row>
    <row r="45327" spans="1:5" x14ac:dyDescent="0.2">
      <c r="A45327" s="8">
        <v>426</v>
      </c>
      <c r="B45327" s="4">
        <v>2005</v>
      </c>
      <c r="C45327" s="4">
        <v>3</v>
      </c>
      <c r="D45327" s="5">
        <v>156.84</v>
      </c>
      <c r="E45327" s="7" t="s">
        <v>8</v>
      </c>
    </row>
    <row r="45328" spans="1:5" x14ac:dyDescent="0.2">
      <c r="A45328" s="8">
        <v>426</v>
      </c>
      <c r="B45328" s="4">
        <v>2005</v>
      </c>
      <c r="C45328" s="4">
        <v>4</v>
      </c>
      <c r="D45328" s="5">
        <v>158.13999999999999</v>
      </c>
      <c r="E45328" s="7" t="s">
        <v>8</v>
      </c>
    </row>
    <row r="45329" spans="1:5" x14ac:dyDescent="0.2">
      <c r="A45329" s="8">
        <v>426</v>
      </c>
      <c r="B45329" s="4">
        <v>2006</v>
      </c>
      <c r="C45329" s="4">
        <v>1</v>
      </c>
      <c r="D45329" s="5">
        <v>160.12</v>
      </c>
      <c r="E45329" s="7" t="s">
        <v>8</v>
      </c>
    </row>
    <row r="45330" spans="1:5" x14ac:dyDescent="0.2">
      <c r="A45330" s="8">
        <v>426</v>
      </c>
      <c r="B45330" s="4">
        <v>2006</v>
      </c>
      <c r="C45330" s="4">
        <v>2</v>
      </c>
      <c r="D45330" s="5">
        <v>161.19999999999999</v>
      </c>
      <c r="E45330" s="7" t="s">
        <v>8</v>
      </c>
    </row>
    <row r="45331" spans="1:5" x14ac:dyDescent="0.2">
      <c r="A45331" s="8">
        <v>426</v>
      </c>
      <c r="B45331" s="4">
        <v>2006</v>
      </c>
      <c r="C45331" s="4">
        <v>3</v>
      </c>
      <c r="D45331" s="5">
        <v>162.5</v>
      </c>
      <c r="E45331" s="7" t="s">
        <v>8</v>
      </c>
    </row>
    <row r="45332" spans="1:5" x14ac:dyDescent="0.2">
      <c r="A45332" s="8">
        <v>426</v>
      </c>
      <c r="B45332" s="4">
        <v>2006</v>
      </c>
      <c r="C45332" s="4">
        <v>4</v>
      </c>
      <c r="D45332" s="5">
        <v>164.96</v>
      </c>
      <c r="E45332" s="7" t="s">
        <v>8</v>
      </c>
    </row>
    <row r="45333" spans="1:5" x14ac:dyDescent="0.2">
      <c r="A45333" s="8">
        <v>426</v>
      </c>
      <c r="B45333" s="4">
        <v>2007</v>
      </c>
      <c r="C45333" s="4">
        <v>1</v>
      </c>
      <c r="D45333" s="5">
        <v>166.55</v>
      </c>
      <c r="E45333" s="7" t="s">
        <v>8</v>
      </c>
    </row>
    <row r="45334" spans="1:5" x14ac:dyDescent="0.2">
      <c r="A45334" s="8">
        <v>426</v>
      </c>
      <c r="B45334" s="4">
        <v>2007</v>
      </c>
      <c r="C45334" s="4">
        <v>2</v>
      </c>
      <c r="D45334" s="5">
        <v>168</v>
      </c>
      <c r="E45334" s="7" t="s">
        <v>8</v>
      </c>
    </row>
    <row r="45335" spans="1:5" x14ac:dyDescent="0.2">
      <c r="A45335" s="8">
        <v>426</v>
      </c>
      <c r="B45335" s="4">
        <v>2007</v>
      </c>
      <c r="C45335" s="4">
        <v>3</v>
      </c>
      <c r="D45335" s="5">
        <v>168.02</v>
      </c>
      <c r="E45335" s="7" t="s">
        <v>8</v>
      </c>
    </row>
    <row r="45336" spans="1:5" x14ac:dyDescent="0.2">
      <c r="A45336" s="8">
        <v>426</v>
      </c>
      <c r="B45336" s="4">
        <v>2007</v>
      </c>
      <c r="C45336" s="4">
        <v>4</v>
      </c>
      <c r="D45336" s="5">
        <v>169.97</v>
      </c>
      <c r="E45336" s="7" t="s">
        <v>8</v>
      </c>
    </row>
    <row r="45337" spans="1:5" x14ac:dyDescent="0.2">
      <c r="A45337" s="8">
        <v>426</v>
      </c>
      <c r="B45337" s="4">
        <v>2008</v>
      </c>
      <c r="C45337" s="4">
        <v>1</v>
      </c>
      <c r="D45337" s="5">
        <v>170.57</v>
      </c>
      <c r="E45337" s="7" t="s">
        <v>8</v>
      </c>
    </row>
    <row r="45338" spans="1:5" x14ac:dyDescent="0.2">
      <c r="A45338" s="8">
        <v>426</v>
      </c>
      <c r="B45338" s="4">
        <v>2008</v>
      </c>
      <c r="C45338" s="4">
        <v>2</v>
      </c>
      <c r="D45338" s="5">
        <v>171.38</v>
      </c>
      <c r="E45338" s="7" t="s">
        <v>8</v>
      </c>
    </row>
    <row r="45339" spans="1:5" x14ac:dyDescent="0.2">
      <c r="A45339" s="8">
        <v>426</v>
      </c>
      <c r="B45339" s="4">
        <v>2008</v>
      </c>
      <c r="C45339" s="4">
        <v>3</v>
      </c>
      <c r="D45339" s="5">
        <v>168.94</v>
      </c>
      <c r="E45339" s="7" t="s">
        <v>8</v>
      </c>
    </row>
    <row r="45340" spans="1:5" x14ac:dyDescent="0.2">
      <c r="A45340" s="8">
        <v>426</v>
      </c>
      <c r="B45340" s="4">
        <v>2008</v>
      </c>
      <c r="C45340" s="4">
        <v>4</v>
      </c>
      <c r="D45340" s="5">
        <v>170.73</v>
      </c>
      <c r="E45340" s="7" t="s">
        <v>8</v>
      </c>
    </row>
    <row r="45341" spans="1:5" x14ac:dyDescent="0.2">
      <c r="A45341" s="8">
        <v>426</v>
      </c>
      <c r="B45341" s="4">
        <v>2009</v>
      </c>
      <c r="C45341" s="4">
        <v>1</v>
      </c>
      <c r="D45341" s="5">
        <v>171.91</v>
      </c>
      <c r="E45341" s="7" t="s">
        <v>8</v>
      </c>
    </row>
    <row r="45342" spans="1:5" x14ac:dyDescent="0.2">
      <c r="A45342" s="8">
        <v>426</v>
      </c>
      <c r="B45342" s="4">
        <v>2009</v>
      </c>
      <c r="C45342" s="4">
        <v>2</v>
      </c>
      <c r="D45342" s="5">
        <v>170.52</v>
      </c>
      <c r="E45342" s="7" t="s">
        <v>8</v>
      </c>
    </row>
    <row r="45343" spans="1:5" x14ac:dyDescent="0.2">
      <c r="A45343" s="8">
        <v>426</v>
      </c>
      <c r="B45343" s="4">
        <v>2009</v>
      </c>
      <c r="C45343" s="4">
        <v>3</v>
      </c>
      <c r="D45343" s="5">
        <v>168.46</v>
      </c>
      <c r="E45343" s="7" t="s">
        <v>8</v>
      </c>
    </row>
    <row r="45344" spans="1:5" x14ac:dyDescent="0.2">
      <c r="A45344" s="8">
        <v>426</v>
      </c>
      <c r="B45344" s="4">
        <v>2009</v>
      </c>
      <c r="C45344" s="4">
        <v>4</v>
      </c>
      <c r="D45344" s="5">
        <v>168.54</v>
      </c>
      <c r="E45344" s="7" t="s">
        <v>8</v>
      </c>
    </row>
    <row r="45345" spans="1:5" x14ac:dyDescent="0.2">
      <c r="A45345" s="8">
        <v>426</v>
      </c>
      <c r="B45345" s="4">
        <v>2010</v>
      </c>
      <c r="C45345" s="4">
        <v>1</v>
      </c>
      <c r="D45345" s="5">
        <v>167.67</v>
      </c>
      <c r="E45345" s="7" t="s">
        <v>8</v>
      </c>
    </row>
    <row r="45346" spans="1:5" x14ac:dyDescent="0.2">
      <c r="A45346" s="8">
        <v>426</v>
      </c>
      <c r="B45346" s="4">
        <v>2010</v>
      </c>
      <c r="C45346" s="4">
        <v>2</v>
      </c>
      <c r="D45346" s="5">
        <v>166.01</v>
      </c>
      <c r="E45346" s="7" t="s">
        <v>8</v>
      </c>
    </row>
    <row r="45347" spans="1:5" x14ac:dyDescent="0.2">
      <c r="A45347" s="8">
        <v>426</v>
      </c>
      <c r="B45347" s="4">
        <v>2010</v>
      </c>
      <c r="C45347" s="4">
        <v>3</v>
      </c>
      <c r="D45347" s="5">
        <v>169.42</v>
      </c>
      <c r="E45347" s="7" t="s">
        <v>8</v>
      </c>
    </row>
    <row r="45348" spans="1:5" x14ac:dyDescent="0.2">
      <c r="A45348" s="8">
        <v>426</v>
      </c>
      <c r="B45348" s="4">
        <v>2010</v>
      </c>
      <c r="C45348" s="4">
        <v>4</v>
      </c>
      <c r="D45348" s="5">
        <v>169.34</v>
      </c>
      <c r="E45348" s="7" t="s">
        <v>8</v>
      </c>
    </row>
    <row r="45349" spans="1:5" x14ac:dyDescent="0.2">
      <c r="A45349" s="8">
        <v>426</v>
      </c>
      <c r="B45349" s="4">
        <v>2011</v>
      </c>
      <c r="C45349" s="4">
        <v>1</v>
      </c>
      <c r="D45349" s="5">
        <v>167.42</v>
      </c>
      <c r="E45349" s="7" t="s">
        <v>8</v>
      </c>
    </row>
    <row r="45350" spans="1:5" x14ac:dyDescent="0.2">
      <c r="A45350" s="8">
        <v>426</v>
      </c>
      <c r="B45350" s="4">
        <v>2011</v>
      </c>
      <c r="C45350" s="4">
        <v>2</v>
      </c>
      <c r="D45350" s="5">
        <v>164.77</v>
      </c>
      <c r="E45350" s="7" t="s">
        <v>8</v>
      </c>
    </row>
    <row r="45351" spans="1:5" x14ac:dyDescent="0.2">
      <c r="A45351" s="8">
        <v>426</v>
      </c>
      <c r="B45351" s="4">
        <v>2011</v>
      </c>
      <c r="C45351" s="4">
        <v>3</v>
      </c>
      <c r="D45351" s="5">
        <v>167.53</v>
      </c>
      <c r="E45351" s="7" t="s">
        <v>8</v>
      </c>
    </row>
    <row r="45352" spans="1:5" x14ac:dyDescent="0.2">
      <c r="A45352" s="8">
        <v>426</v>
      </c>
      <c r="B45352" s="4">
        <v>2011</v>
      </c>
      <c r="C45352" s="4">
        <v>4</v>
      </c>
      <c r="D45352" s="5">
        <v>168.03</v>
      </c>
      <c r="E45352" s="7" t="s">
        <v>8</v>
      </c>
    </row>
    <row r="45353" spans="1:5" x14ac:dyDescent="0.2">
      <c r="A45353" s="8">
        <v>426</v>
      </c>
      <c r="B45353" s="4">
        <v>2012</v>
      </c>
      <c r="C45353" s="4">
        <v>1</v>
      </c>
      <c r="D45353" s="5">
        <v>168.55</v>
      </c>
      <c r="E45353" s="7" t="s">
        <v>8</v>
      </c>
    </row>
    <row r="45354" spans="1:5" x14ac:dyDescent="0.2">
      <c r="A45354" s="8">
        <v>426</v>
      </c>
      <c r="B45354" s="4">
        <v>2012</v>
      </c>
      <c r="C45354" s="4">
        <v>2</v>
      </c>
      <c r="D45354" s="5">
        <v>168.44</v>
      </c>
      <c r="E45354" s="7" t="s">
        <v>8</v>
      </c>
    </row>
    <row r="45355" spans="1:5" x14ac:dyDescent="0.2">
      <c r="A45355" s="8">
        <v>426</v>
      </c>
      <c r="B45355" s="4">
        <v>2012</v>
      </c>
      <c r="C45355" s="4">
        <v>3</v>
      </c>
      <c r="D45355" s="5">
        <v>169.1</v>
      </c>
      <c r="E45355" s="7" t="s">
        <v>8</v>
      </c>
    </row>
    <row r="45356" spans="1:5" x14ac:dyDescent="0.2">
      <c r="A45356" s="8">
        <v>426</v>
      </c>
      <c r="B45356" s="4">
        <v>2012</v>
      </c>
      <c r="C45356" s="4">
        <v>4</v>
      </c>
      <c r="D45356" s="5">
        <v>170.29</v>
      </c>
      <c r="E45356" s="7" t="s">
        <v>8</v>
      </c>
    </row>
    <row r="45357" spans="1:5" x14ac:dyDescent="0.2">
      <c r="A45357" s="8">
        <v>426</v>
      </c>
      <c r="B45357" s="4">
        <v>2013</v>
      </c>
      <c r="C45357" s="4">
        <v>1</v>
      </c>
      <c r="D45357" s="5">
        <v>169.5</v>
      </c>
      <c r="E45357" s="7" t="s">
        <v>8</v>
      </c>
    </row>
    <row r="45358" spans="1:5" x14ac:dyDescent="0.2">
      <c r="A45358" s="8">
        <v>426</v>
      </c>
      <c r="B45358" s="4">
        <v>2013</v>
      </c>
      <c r="C45358" s="4">
        <v>2</v>
      </c>
      <c r="D45358" s="5">
        <v>168.5</v>
      </c>
      <c r="E45358" s="7" t="s">
        <v>8</v>
      </c>
    </row>
    <row r="45359" spans="1:5" x14ac:dyDescent="0.2">
      <c r="A45359" s="8">
        <v>426</v>
      </c>
      <c r="B45359" s="4">
        <v>2013</v>
      </c>
      <c r="C45359" s="4">
        <v>3</v>
      </c>
      <c r="D45359" s="5">
        <v>169.31</v>
      </c>
      <c r="E45359" s="7" t="s">
        <v>8</v>
      </c>
    </row>
    <row r="45360" spans="1:5" x14ac:dyDescent="0.2">
      <c r="A45360" s="8">
        <v>426</v>
      </c>
      <c r="B45360" s="4">
        <v>2013</v>
      </c>
      <c r="C45360" s="4">
        <v>4</v>
      </c>
      <c r="D45360" s="5">
        <v>167.31</v>
      </c>
      <c r="E45360" s="7" t="s">
        <v>8</v>
      </c>
    </row>
    <row r="45361" spans="1:5" x14ac:dyDescent="0.2">
      <c r="A45361" s="8">
        <v>426</v>
      </c>
      <c r="B45361" s="4">
        <v>2014</v>
      </c>
      <c r="C45361" s="4">
        <v>1</v>
      </c>
      <c r="D45361" s="5">
        <v>167.33</v>
      </c>
      <c r="E45361" s="7" t="s">
        <v>8</v>
      </c>
    </row>
    <row r="45362" spans="1:5" x14ac:dyDescent="0.2">
      <c r="A45362" s="8">
        <v>426</v>
      </c>
      <c r="B45362" s="4">
        <v>2014</v>
      </c>
      <c r="C45362" s="4">
        <v>2</v>
      </c>
      <c r="D45362" s="5">
        <v>168.48</v>
      </c>
      <c r="E45362" s="7" t="s">
        <v>8</v>
      </c>
    </row>
    <row r="45363" spans="1:5" x14ac:dyDescent="0.2">
      <c r="A45363" s="8">
        <v>426</v>
      </c>
      <c r="B45363" s="4">
        <v>2014</v>
      </c>
      <c r="C45363" s="4">
        <v>3</v>
      </c>
      <c r="D45363" s="5">
        <v>169.08</v>
      </c>
      <c r="E45363" s="7" t="s">
        <v>8</v>
      </c>
    </row>
    <row r="45364" spans="1:5" x14ac:dyDescent="0.2">
      <c r="A45364" s="8">
        <v>426</v>
      </c>
      <c r="B45364" s="4">
        <v>2014</v>
      </c>
      <c r="C45364" s="4">
        <v>4</v>
      </c>
      <c r="D45364" s="5">
        <v>171.29</v>
      </c>
      <c r="E45364" s="7" t="s">
        <v>8</v>
      </c>
    </row>
    <row r="45365" spans="1:5" x14ac:dyDescent="0.2">
      <c r="A45365" s="8">
        <v>426</v>
      </c>
      <c r="B45365" s="4">
        <v>2015</v>
      </c>
      <c r="C45365" s="4">
        <v>1</v>
      </c>
      <c r="D45365" s="5">
        <v>171.83</v>
      </c>
      <c r="E45365" s="7" t="s">
        <v>8</v>
      </c>
    </row>
    <row r="45366" spans="1:5" x14ac:dyDescent="0.2">
      <c r="A45366" s="8">
        <v>426</v>
      </c>
      <c r="B45366" s="4">
        <v>2015</v>
      </c>
      <c r="C45366" s="4">
        <v>2</v>
      </c>
      <c r="D45366" s="5">
        <v>173.54</v>
      </c>
      <c r="E45366" s="7" t="s">
        <v>8</v>
      </c>
    </row>
    <row r="45367" spans="1:5" x14ac:dyDescent="0.2">
      <c r="A45367" s="8">
        <v>426</v>
      </c>
      <c r="B45367" s="4">
        <v>2015</v>
      </c>
      <c r="C45367" s="4">
        <v>3</v>
      </c>
      <c r="D45367" s="5">
        <v>174.54</v>
      </c>
      <c r="E45367" s="7" t="s">
        <v>8</v>
      </c>
    </row>
    <row r="45368" spans="1:5" x14ac:dyDescent="0.2">
      <c r="A45368" s="8">
        <v>426</v>
      </c>
      <c r="B45368" s="4">
        <v>2015</v>
      </c>
      <c r="C45368" s="4">
        <v>4</v>
      </c>
      <c r="D45368" s="5">
        <v>174.77</v>
      </c>
      <c r="E45368" s="7" t="s">
        <v>8</v>
      </c>
    </row>
    <row r="45369" spans="1:5" x14ac:dyDescent="0.2">
      <c r="A45369" s="8">
        <v>426</v>
      </c>
      <c r="B45369" s="4">
        <v>2016</v>
      </c>
      <c r="C45369" s="4">
        <v>1</v>
      </c>
      <c r="D45369" s="5">
        <v>175.87</v>
      </c>
      <c r="E45369" s="7" t="s">
        <v>8</v>
      </c>
    </row>
    <row r="45370" spans="1:5" x14ac:dyDescent="0.2">
      <c r="A45370" s="8">
        <v>426</v>
      </c>
      <c r="B45370" s="4">
        <v>2016</v>
      </c>
      <c r="C45370" s="4">
        <v>2</v>
      </c>
      <c r="D45370" s="5">
        <v>177.04</v>
      </c>
      <c r="E45370" s="7" t="s">
        <v>8</v>
      </c>
    </row>
    <row r="45371" spans="1:5" x14ac:dyDescent="0.2">
      <c r="A45371" s="8">
        <v>426</v>
      </c>
      <c r="B45371" s="4">
        <v>2016</v>
      </c>
      <c r="C45371" s="4">
        <v>3</v>
      </c>
      <c r="D45371" s="5">
        <v>178.74</v>
      </c>
      <c r="E45371" s="7" t="s">
        <v>8</v>
      </c>
    </row>
    <row r="45372" spans="1:5" x14ac:dyDescent="0.2">
      <c r="A45372" s="8">
        <v>426</v>
      </c>
      <c r="B45372" s="4">
        <v>2016</v>
      </c>
      <c r="C45372" s="4">
        <v>4</v>
      </c>
      <c r="D45372" s="5">
        <v>178.87</v>
      </c>
      <c r="E45372" s="7" t="s">
        <v>8</v>
      </c>
    </row>
    <row r="45373" spans="1:5" x14ac:dyDescent="0.2">
      <c r="A45373" s="8">
        <v>426</v>
      </c>
      <c r="B45373" s="4">
        <v>2017</v>
      </c>
      <c r="C45373" s="4">
        <v>1</v>
      </c>
      <c r="D45373" s="5">
        <v>181.16</v>
      </c>
      <c r="E45373" s="7" t="s">
        <v>8</v>
      </c>
    </row>
    <row r="45374" spans="1:5" x14ac:dyDescent="0.2">
      <c r="A45374" s="8">
        <v>426</v>
      </c>
      <c r="B45374" s="4">
        <v>2017</v>
      </c>
      <c r="C45374" s="4">
        <v>2</v>
      </c>
      <c r="D45374" s="5">
        <v>181.29</v>
      </c>
      <c r="E45374" s="7" t="s">
        <v>8</v>
      </c>
    </row>
    <row r="45375" spans="1:5" x14ac:dyDescent="0.2">
      <c r="A45375" s="8">
        <v>426</v>
      </c>
      <c r="B45375" s="4">
        <v>2017</v>
      </c>
      <c r="C45375" s="4">
        <v>3</v>
      </c>
      <c r="D45375" s="5">
        <v>185.53</v>
      </c>
      <c r="E45375" s="7" t="s">
        <v>8</v>
      </c>
    </row>
    <row r="45376" spans="1:5" x14ac:dyDescent="0.2">
      <c r="A45376" s="8">
        <v>426</v>
      </c>
      <c r="B45376" s="4">
        <v>2017</v>
      </c>
      <c r="C45376" s="4">
        <v>4</v>
      </c>
      <c r="D45376" s="5">
        <v>184.11</v>
      </c>
      <c r="E45376" s="7" t="s">
        <v>8</v>
      </c>
    </row>
    <row r="45377" spans="1:5" x14ac:dyDescent="0.2">
      <c r="A45377" s="8">
        <v>426</v>
      </c>
      <c r="B45377" s="4">
        <v>2018</v>
      </c>
      <c r="C45377" s="4">
        <v>1</v>
      </c>
      <c r="D45377" s="5">
        <v>187.37</v>
      </c>
      <c r="E45377" s="7" t="s">
        <v>8</v>
      </c>
    </row>
    <row r="45378" spans="1:5" x14ac:dyDescent="0.2">
      <c r="A45378" s="8">
        <v>426</v>
      </c>
      <c r="B45378" s="4">
        <v>2018</v>
      </c>
      <c r="C45378" s="4">
        <v>2</v>
      </c>
      <c r="D45378" s="5">
        <v>188.86</v>
      </c>
      <c r="E45378" s="7" t="s">
        <v>8</v>
      </c>
    </row>
    <row r="45379" spans="1:5" x14ac:dyDescent="0.2">
      <c r="A45379" s="8">
        <v>426</v>
      </c>
      <c r="B45379" s="4">
        <v>2018</v>
      </c>
      <c r="C45379" s="4">
        <v>3</v>
      </c>
      <c r="D45379" s="5">
        <v>190</v>
      </c>
      <c r="E45379" s="7" t="s">
        <v>8</v>
      </c>
    </row>
    <row r="45380" spans="1:5" x14ac:dyDescent="0.2">
      <c r="A45380" s="8">
        <v>426</v>
      </c>
      <c r="B45380" s="4">
        <v>2018</v>
      </c>
      <c r="C45380" s="4">
        <v>4</v>
      </c>
      <c r="D45380" s="5">
        <v>190.42</v>
      </c>
      <c r="E45380" s="7" t="s">
        <v>8</v>
      </c>
    </row>
    <row r="45381" spans="1:5" x14ac:dyDescent="0.2">
      <c r="A45381" s="8">
        <v>426</v>
      </c>
      <c r="B45381" s="4">
        <v>2019</v>
      </c>
      <c r="C45381" s="4">
        <v>1</v>
      </c>
      <c r="D45381" s="5">
        <v>193.01</v>
      </c>
      <c r="E45381" s="7" t="s">
        <v>8</v>
      </c>
    </row>
    <row r="45382" spans="1:5" x14ac:dyDescent="0.2">
      <c r="A45382" s="8">
        <v>426</v>
      </c>
      <c r="B45382" s="4">
        <v>2019</v>
      </c>
      <c r="C45382" s="4">
        <v>2</v>
      </c>
      <c r="D45382" s="5">
        <v>194.03</v>
      </c>
      <c r="E45382" s="7" t="s">
        <v>8</v>
      </c>
    </row>
    <row r="45383" spans="1:5" x14ac:dyDescent="0.2">
      <c r="A45383" s="8">
        <v>426</v>
      </c>
      <c r="B45383" s="4">
        <v>2019</v>
      </c>
      <c r="C45383" s="4">
        <v>3</v>
      </c>
      <c r="D45383" s="5">
        <v>199.02</v>
      </c>
      <c r="E45383" s="7" t="s">
        <v>8</v>
      </c>
    </row>
    <row r="45384" spans="1:5" x14ac:dyDescent="0.2">
      <c r="A45384" s="8">
        <v>426</v>
      </c>
      <c r="B45384" s="4">
        <v>2019</v>
      </c>
      <c r="C45384" s="4">
        <v>4</v>
      </c>
      <c r="D45384" s="5">
        <v>200.25</v>
      </c>
      <c r="E45384" s="7" t="s">
        <v>8</v>
      </c>
    </row>
    <row r="45385" spans="1:5" x14ac:dyDescent="0.2">
      <c r="A45385" s="8">
        <v>426</v>
      </c>
      <c r="B45385" s="4">
        <v>2020</v>
      </c>
      <c r="C45385" s="4">
        <v>1</v>
      </c>
      <c r="D45385" s="5">
        <v>202.13</v>
      </c>
      <c r="E45385" s="7" t="s">
        <v>8</v>
      </c>
    </row>
    <row r="45386" spans="1:5" x14ac:dyDescent="0.2">
      <c r="A45386" s="8">
        <v>426</v>
      </c>
      <c r="B45386" s="4">
        <v>2020</v>
      </c>
      <c r="C45386" s="4">
        <v>2</v>
      </c>
      <c r="D45386" s="5">
        <v>204.36</v>
      </c>
      <c r="E45386" s="7" t="s">
        <v>8</v>
      </c>
    </row>
    <row r="45387" spans="1:5" x14ac:dyDescent="0.2">
      <c r="A45387" s="8">
        <v>426</v>
      </c>
      <c r="B45387" s="4">
        <v>2020</v>
      </c>
      <c r="C45387" s="4">
        <v>3</v>
      </c>
      <c r="D45387" s="5">
        <v>207.57</v>
      </c>
      <c r="E45387" s="7" t="s">
        <v>8</v>
      </c>
    </row>
    <row r="45388" spans="1:5" x14ac:dyDescent="0.2">
      <c r="A45388" s="8">
        <v>426</v>
      </c>
      <c r="B45388" s="4">
        <v>2020</v>
      </c>
      <c r="C45388" s="4">
        <v>4</v>
      </c>
      <c r="D45388" s="5">
        <v>212.2</v>
      </c>
      <c r="E45388" s="7" t="s">
        <v>8</v>
      </c>
    </row>
    <row r="45389" spans="1:5" x14ac:dyDescent="0.2">
      <c r="A45389" s="8">
        <v>426</v>
      </c>
      <c r="B45389" s="4">
        <v>2021</v>
      </c>
      <c r="C45389" s="4">
        <v>1</v>
      </c>
      <c r="D45389" s="5">
        <v>216.74</v>
      </c>
      <c r="E45389" s="7" t="s">
        <v>8</v>
      </c>
    </row>
    <row r="45390" spans="1:5" x14ac:dyDescent="0.2">
      <c r="A45390" s="8">
        <v>426</v>
      </c>
      <c r="B45390" s="4">
        <v>2021</v>
      </c>
      <c r="C45390" s="4">
        <v>2</v>
      </c>
      <c r="D45390" s="5">
        <v>226.36</v>
      </c>
      <c r="E45390" s="7" t="s">
        <v>8</v>
      </c>
    </row>
    <row r="45391" spans="1:5" x14ac:dyDescent="0.2">
      <c r="A45391" s="8">
        <v>426</v>
      </c>
      <c r="B45391" s="4">
        <v>2021</v>
      </c>
      <c r="C45391" s="4">
        <v>3</v>
      </c>
      <c r="D45391" s="5">
        <v>238.1</v>
      </c>
      <c r="E45391" s="7" t="s">
        <v>8</v>
      </c>
    </row>
    <row r="45392" spans="1:5" x14ac:dyDescent="0.2">
      <c r="A45392" s="8">
        <v>426</v>
      </c>
      <c r="B45392" s="4">
        <v>2021</v>
      </c>
      <c r="C45392" s="4">
        <v>4</v>
      </c>
      <c r="D45392" s="5">
        <v>246.98</v>
      </c>
      <c r="E45392" s="7" t="s">
        <v>8</v>
      </c>
    </row>
    <row r="45393" spans="1:5" x14ac:dyDescent="0.2">
      <c r="A45393" s="8">
        <v>426</v>
      </c>
      <c r="B45393" s="4">
        <v>2022</v>
      </c>
      <c r="C45393" s="4">
        <v>1</v>
      </c>
      <c r="D45393" s="5">
        <v>255.24</v>
      </c>
      <c r="E45393" s="7" t="s">
        <v>8</v>
      </c>
    </row>
    <row r="45394" spans="1:5" x14ac:dyDescent="0.2">
      <c r="A45394" s="8">
        <v>426</v>
      </c>
      <c r="B45394" s="4">
        <v>2022</v>
      </c>
      <c r="C45394" s="4">
        <v>2</v>
      </c>
      <c r="D45394" s="5">
        <v>269.39</v>
      </c>
      <c r="E45394" s="7" t="s">
        <v>8</v>
      </c>
    </row>
    <row r="45395" spans="1:5" x14ac:dyDescent="0.2">
      <c r="A45395" s="8">
        <v>426</v>
      </c>
      <c r="B45395" s="4">
        <v>2022</v>
      </c>
      <c r="C45395" s="4">
        <v>3</v>
      </c>
      <c r="D45395" s="5">
        <v>276.69</v>
      </c>
      <c r="E45395" s="7" t="s">
        <v>8</v>
      </c>
    </row>
    <row r="45396" spans="1:5" x14ac:dyDescent="0.2">
      <c r="A45396" s="8">
        <v>426</v>
      </c>
      <c r="B45396" s="4">
        <v>2022</v>
      </c>
      <c r="C45396" s="4">
        <v>4</v>
      </c>
      <c r="D45396" s="5">
        <v>278.14999999999998</v>
      </c>
      <c r="E45396" s="7" t="s">
        <v>8</v>
      </c>
    </row>
    <row r="45397" spans="1:5" x14ac:dyDescent="0.2">
      <c r="A45397" s="8">
        <v>426</v>
      </c>
      <c r="B45397" s="4">
        <v>2023</v>
      </c>
      <c r="C45397" s="4">
        <v>1</v>
      </c>
      <c r="D45397" s="5">
        <v>284.06</v>
      </c>
      <c r="E45397" s="7" t="s">
        <v>8</v>
      </c>
    </row>
    <row r="45398" spans="1:5" x14ac:dyDescent="0.2">
      <c r="A45398" s="8">
        <v>426</v>
      </c>
      <c r="B45398" s="4">
        <v>2023</v>
      </c>
      <c r="C45398" s="4">
        <v>2</v>
      </c>
      <c r="D45398" s="5">
        <v>290.37</v>
      </c>
      <c r="E45398" s="7" t="s">
        <v>8</v>
      </c>
    </row>
    <row r="45399" spans="1:5" x14ac:dyDescent="0.2">
      <c r="A45399" s="8">
        <v>426</v>
      </c>
      <c r="B45399" s="4">
        <v>2023</v>
      </c>
      <c r="C45399" s="4">
        <v>3</v>
      </c>
      <c r="D45399" s="5">
        <v>292.93</v>
      </c>
      <c r="E45399" s="7" t="s">
        <v>8</v>
      </c>
    </row>
    <row r="45400" spans="1:5" x14ac:dyDescent="0.2">
      <c r="A45400" s="8">
        <v>426</v>
      </c>
      <c r="B45400" s="4">
        <v>2023</v>
      </c>
      <c r="C45400" s="4">
        <v>4</v>
      </c>
      <c r="D45400" s="5">
        <v>298.79000000000002</v>
      </c>
      <c r="E45400" s="7" t="s">
        <v>8</v>
      </c>
    </row>
    <row r="45401" spans="1:5" x14ac:dyDescent="0.2">
      <c r="A45401" s="8">
        <v>426</v>
      </c>
      <c r="B45401" s="4">
        <v>2024</v>
      </c>
      <c r="C45401" s="4">
        <v>1</v>
      </c>
      <c r="D45401" s="5">
        <v>302.93</v>
      </c>
      <c r="E45401" s="7" t="s">
        <v>8</v>
      </c>
    </row>
    <row r="45402" spans="1:5" x14ac:dyDescent="0.2">
      <c r="A45402" s="8">
        <v>427</v>
      </c>
      <c r="B45402" s="4">
        <v>1995</v>
      </c>
      <c r="C45402" s="4">
        <v>1</v>
      </c>
      <c r="D45402" s="5">
        <v>100</v>
      </c>
      <c r="E45402" s="7" t="s">
        <v>6</v>
      </c>
    </row>
    <row r="45403" spans="1:5" x14ac:dyDescent="0.2">
      <c r="A45403" s="8">
        <v>427</v>
      </c>
      <c r="B45403" s="4">
        <v>1995</v>
      </c>
      <c r="C45403" s="4">
        <v>2</v>
      </c>
      <c r="D45403" s="5">
        <v>103.09</v>
      </c>
      <c r="E45403" s="7" t="s">
        <v>6</v>
      </c>
    </row>
    <row r="45404" spans="1:5" x14ac:dyDescent="0.2">
      <c r="A45404" s="8">
        <v>427</v>
      </c>
      <c r="B45404" s="4">
        <v>1995</v>
      </c>
      <c r="C45404" s="4">
        <v>3</v>
      </c>
      <c r="D45404" s="5">
        <v>103.96</v>
      </c>
      <c r="E45404" s="7" t="s">
        <v>6</v>
      </c>
    </row>
    <row r="45405" spans="1:5" x14ac:dyDescent="0.2">
      <c r="A45405" s="8">
        <v>427</v>
      </c>
      <c r="B45405" s="4">
        <v>1995</v>
      </c>
      <c r="C45405" s="4">
        <v>4</v>
      </c>
      <c r="D45405" s="5">
        <v>104.93</v>
      </c>
      <c r="E45405" s="7" t="s">
        <v>6</v>
      </c>
    </row>
    <row r="45406" spans="1:5" x14ac:dyDescent="0.2">
      <c r="A45406" s="8">
        <v>427</v>
      </c>
      <c r="B45406" s="4">
        <v>1996</v>
      </c>
      <c r="C45406" s="4">
        <v>1</v>
      </c>
      <c r="D45406" s="5">
        <v>108.59</v>
      </c>
      <c r="E45406" s="7" t="s">
        <v>6</v>
      </c>
    </row>
    <row r="45407" spans="1:5" x14ac:dyDescent="0.2">
      <c r="A45407" s="8">
        <v>427</v>
      </c>
      <c r="B45407" s="4">
        <v>1996</v>
      </c>
      <c r="C45407" s="4">
        <v>2</v>
      </c>
      <c r="D45407" s="5">
        <v>107.92</v>
      </c>
      <c r="E45407" s="7" t="s">
        <v>6</v>
      </c>
    </row>
    <row r="45408" spans="1:5" x14ac:dyDescent="0.2">
      <c r="A45408" s="8">
        <v>427</v>
      </c>
      <c r="B45408" s="4">
        <v>1996</v>
      </c>
      <c r="C45408" s="4">
        <v>3</v>
      </c>
      <c r="D45408" s="5">
        <v>107.19</v>
      </c>
      <c r="E45408" s="7" t="s">
        <v>6</v>
      </c>
    </row>
    <row r="45409" spans="1:5" x14ac:dyDescent="0.2">
      <c r="A45409" s="8">
        <v>427</v>
      </c>
      <c r="B45409" s="4">
        <v>1996</v>
      </c>
      <c r="C45409" s="4">
        <v>4</v>
      </c>
      <c r="D45409" s="5">
        <v>111.14</v>
      </c>
      <c r="E45409" s="7" t="s">
        <v>6</v>
      </c>
    </row>
    <row r="45410" spans="1:5" x14ac:dyDescent="0.2">
      <c r="A45410" s="8">
        <v>427</v>
      </c>
      <c r="B45410" s="4">
        <v>1997</v>
      </c>
      <c r="C45410" s="4">
        <v>1</v>
      </c>
      <c r="D45410" s="5">
        <v>113.14</v>
      </c>
      <c r="E45410" s="7" t="s">
        <v>6</v>
      </c>
    </row>
    <row r="45411" spans="1:5" x14ac:dyDescent="0.2">
      <c r="A45411" s="8">
        <v>427</v>
      </c>
      <c r="B45411" s="4">
        <v>1997</v>
      </c>
      <c r="C45411" s="4">
        <v>2</v>
      </c>
      <c r="D45411" s="5">
        <v>113.57</v>
      </c>
      <c r="E45411" s="7" t="s">
        <v>6</v>
      </c>
    </row>
    <row r="45412" spans="1:5" x14ac:dyDescent="0.2">
      <c r="A45412" s="8">
        <v>427</v>
      </c>
      <c r="B45412" s="4">
        <v>1997</v>
      </c>
      <c r="C45412" s="4">
        <v>3</v>
      </c>
      <c r="D45412" s="5">
        <v>112.06</v>
      </c>
      <c r="E45412" s="7" t="s">
        <v>6</v>
      </c>
    </row>
    <row r="45413" spans="1:5" x14ac:dyDescent="0.2">
      <c r="A45413" s="8">
        <v>427</v>
      </c>
      <c r="B45413" s="4">
        <v>1997</v>
      </c>
      <c r="C45413" s="4">
        <v>4</v>
      </c>
      <c r="D45413" s="5">
        <v>114.92</v>
      </c>
      <c r="E45413" s="7" t="s">
        <v>6</v>
      </c>
    </row>
    <row r="45414" spans="1:5" x14ac:dyDescent="0.2">
      <c r="A45414" s="8">
        <v>427</v>
      </c>
      <c r="B45414" s="4">
        <v>1998</v>
      </c>
      <c r="C45414" s="4">
        <v>1</v>
      </c>
      <c r="D45414" s="5">
        <v>114.74</v>
      </c>
      <c r="E45414" s="7" t="s">
        <v>6</v>
      </c>
    </row>
    <row r="45415" spans="1:5" x14ac:dyDescent="0.2">
      <c r="A45415" s="8">
        <v>427</v>
      </c>
      <c r="B45415" s="4">
        <v>1998</v>
      </c>
      <c r="C45415" s="4">
        <v>2</v>
      </c>
      <c r="D45415" s="5">
        <v>118.28</v>
      </c>
      <c r="E45415" s="7" t="s">
        <v>6</v>
      </c>
    </row>
    <row r="45416" spans="1:5" x14ac:dyDescent="0.2">
      <c r="A45416" s="8">
        <v>427</v>
      </c>
      <c r="B45416" s="4">
        <v>1998</v>
      </c>
      <c r="C45416" s="4">
        <v>3</v>
      </c>
      <c r="D45416" s="5">
        <v>119.29</v>
      </c>
      <c r="E45416" s="7" t="s">
        <v>6</v>
      </c>
    </row>
    <row r="45417" spans="1:5" x14ac:dyDescent="0.2">
      <c r="A45417" s="8">
        <v>427</v>
      </c>
      <c r="B45417" s="4">
        <v>1998</v>
      </c>
      <c r="C45417" s="4">
        <v>4</v>
      </c>
      <c r="D45417" s="5">
        <v>119.51</v>
      </c>
      <c r="E45417" s="7" t="s">
        <v>6</v>
      </c>
    </row>
    <row r="45418" spans="1:5" x14ac:dyDescent="0.2">
      <c r="A45418" s="8">
        <v>427</v>
      </c>
      <c r="B45418" s="4">
        <v>1999</v>
      </c>
      <c r="C45418" s="4">
        <v>1</v>
      </c>
      <c r="D45418" s="5">
        <v>122.06</v>
      </c>
      <c r="E45418" s="7" t="s">
        <v>6</v>
      </c>
    </row>
    <row r="45419" spans="1:5" x14ac:dyDescent="0.2">
      <c r="A45419" s="8">
        <v>427</v>
      </c>
      <c r="B45419" s="4">
        <v>1999</v>
      </c>
      <c r="C45419" s="4">
        <v>2</v>
      </c>
      <c r="D45419" s="5">
        <v>123.35</v>
      </c>
      <c r="E45419" s="7" t="s">
        <v>6</v>
      </c>
    </row>
    <row r="45420" spans="1:5" x14ac:dyDescent="0.2">
      <c r="A45420" s="8">
        <v>427</v>
      </c>
      <c r="B45420" s="4">
        <v>1999</v>
      </c>
      <c r="C45420" s="4">
        <v>3</v>
      </c>
      <c r="D45420" s="5">
        <v>124.6</v>
      </c>
      <c r="E45420" s="7" t="s">
        <v>6</v>
      </c>
    </row>
    <row r="45421" spans="1:5" x14ac:dyDescent="0.2">
      <c r="A45421" s="8">
        <v>427</v>
      </c>
      <c r="B45421" s="4">
        <v>1999</v>
      </c>
      <c r="C45421" s="4">
        <v>4</v>
      </c>
      <c r="D45421" s="5">
        <v>122.82</v>
      </c>
      <c r="E45421" s="7" t="s">
        <v>6</v>
      </c>
    </row>
    <row r="45422" spans="1:5" x14ac:dyDescent="0.2">
      <c r="A45422" s="8">
        <v>427</v>
      </c>
      <c r="B45422" s="4">
        <v>2000</v>
      </c>
      <c r="C45422" s="4">
        <v>1</v>
      </c>
      <c r="D45422" s="5">
        <v>120.23</v>
      </c>
      <c r="E45422" s="7" t="s">
        <v>6</v>
      </c>
    </row>
    <row r="45423" spans="1:5" x14ac:dyDescent="0.2">
      <c r="A45423" s="8">
        <v>427</v>
      </c>
      <c r="B45423" s="4">
        <v>2000</v>
      </c>
      <c r="C45423" s="4">
        <v>2</v>
      </c>
      <c r="D45423" s="5">
        <v>127.82</v>
      </c>
      <c r="E45423" s="7" t="s">
        <v>6</v>
      </c>
    </row>
    <row r="45424" spans="1:5" x14ac:dyDescent="0.2">
      <c r="A45424" s="8">
        <v>427</v>
      </c>
      <c r="B45424" s="4">
        <v>2000</v>
      </c>
      <c r="C45424" s="4">
        <v>3</v>
      </c>
      <c r="D45424" s="5">
        <v>128.86000000000001</v>
      </c>
      <c r="E45424" s="7" t="s">
        <v>6</v>
      </c>
    </row>
    <row r="45425" spans="1:5" x14ac:dyDescent="0.2">
      <c r="A45425" s="8">
        <v>427</v>
      </c>
      <c r="B45425" s="4">
        <v>2000</v>
      </c>
      <c r="C45425" s="4">
        <v>4</v>
      </c>
      <c r="D45425" s="5">
        <v>129.85</v>
      </c>
      <c r="E45425" s="7" t="s">
        <v>6</v>
      </c>
    </row>
    <row r="45426" spans="1:5" x14ac:dyDescent="0.2">
      <c r="A45426" s="8">
        <v>427</v>
      </c>
      <c r="B45426" s="4">
        <v>2001</v>
      </c>
      <c r="C45426" s="4">
        <v>1</v>
      </c>
      <c r="D45426" s="5">
        <v>132.22999999999999</v>
      </c>
      <c r="E45426" s="7" t="s">
        <v>6</v>
      </c>
    </row>
    <row r="45427" spans="1:5" x14ac:dyDescent="0.2">
      <c r="A45427" s="8">
        <v>427</v>
      </c>
      <c r="B45427" s="4">
        <v>2001</v>
      </c>
      <c r="C45427" s="4">
        <v>2</v>
      </c>
      <c r="D45427" s="5">
        <v>133.41999999999999</v>
      </c>
      <c r="E45427" s="7" t="s">
        <v>6</v>
      </c>
    </row>
    <row r="45428" spans="1:5" x14ac:dyDescent="0.2">
      <c r="A45428" s="8">
        <v>427</v>
      </c>
      <c r="B45428" s="4">
        <v>2001</v>
      </c>
      <c r="C45428" s="4">
        <v>3</v>
      </c>
      <c r="D45428" s="5">
        <v>134.4</v>
      </c>
      <c r="E45428" s="7" t="s">
        <v>6</v>
      </c>
    </row>
    <row r="45429" spans="1:5" x14ac:dyDescent="0.2">
      <c r="A45429" s="8">
        <v>427</v>
      </c>
      <c r="B45429" s="4">
        <v>2001</v>
      </c>
      <c r="C45429" s="4">
        <v>4</v>
      </c>
      <c r="D45429" s="5">
        <v>135.80000000000001</v>
      </c>
      <c r="E45429" s="7" t="s">
        <v>6</v>
      </c>
    </row>
    <row r="45430" spans="1:5" x14ac:dyDescent="0.2">
      <c r="A45430" s="8">
        <v>427</v>
      </c>
      <c r="B45430" s="4">
        <v>2002</v>
      </c>
      <c r="C45430" s="4">
        <v>1</v>
      </c>
      <c r="D45430" s="5">
        <v>137.9</v>
      </c>
      <c r="E45430" s="7" t="s">
        <v>6</v>
      </c>
    </row>
    <row r="45431" spans="1:5" x14ac:dyDescent="0.2">
      <c r="A45431" s="8">
        <v>427</v>
      </c>
      <c r="B45431" s="4">
        <v>2002</v>
      </c>
      <c r="C45431" s="4">
        <v>2</v>
      </c>
      <c r="D45431" s="5">
        <v>138.18</v>
      </c>
      <c r="E45431" s="7" t="s">
        <v>6</v>
      </c>
    </row>
    <row r="45432" spans="1:5" x14ac:dyDescent="0.2">
      <c r="A45432" s="8">
        <v>427</v>
      </c>
      <c r="B45432" s="4">
        <v>2002</v>
      </c>
      <c r="C45432" s="4">
        <v>3</v>
      </c>
      <c r="D45432" s="5">
        <v>139.77000000000001</v>
      </c>
      <c r="E45432" s="7" t="s">
        <v>6</v>
      </c>
    </row>
    <row r="45433" spans="1:5" x14ac:dyDescent="0.2">
      <c r="A45433" s="8">
        <v>427</v>
      </c>
      <c r="B45433" s="4">
        <v>2002</v>
      </c>
      <c r="C45433" s="4">
        <v>4</v>
      </c>
      <c r="D45433" s="5">
        <v>141.33000000000001</v>
      </c>
      <c r="E45433" s="7" t="s">
        <v>6</v>
      </c>
    </row>
    <row r="45434" spans="1:5" x14ac:dyDescent="0.2">
      <c r="A45434" s="8">
        <v>427</v>
      </c>
      <c r="B45434" s="4">
        <v>2003</v>
      </c>
      <c r="C45434" s="4">
        <v>1</v>
      </c>
      <c r="D45434" s="5">
        <v>141.72</v>
      </c>
      <c r="E45434" s="7" t="s">
        <v>6</v>
      </c>
    </row>
    <row r="45435" spans="1:5" x14ac:dyDescent="0.2">
      <c r="A45435" s="8">
        <v>427</v>
      </c>
      <c r="B45435" s="4">
        <v>2003</v>
      </c>
      <c r="C45435" s="4">
        <v>2</v>
      </c>
      <c r="D45435" s="5">
        <v>145.12</v>
      </c>
      <c r="E45435" s="7" t="s">
        <v>6</v>
      </c>
    </row>
    <row r="45436" spans="1:5" x14ac:dyDescent="0.2">
      <c r="A45436" s="8">
        <v>427</v>
      </c>
      <c r="B45436" s="4">
        <v>2003</v>
      </c>
      <c r="C45436" s="4">
        <v>3</v>
      </c>
      <c r="D45436" s="5">
        <v>145.07</v>
      </c>
      <c r="E45436" s="7" t="s">
        <v>6</v>
      </c>
    </row>
    <row r="45437" spans="1:5" x14ac:dyDescent="0.2">
      <c r="A45437" s="8">
        <v>427</v>
      </c>
      <c r="B45437" s="4">
        <v>2003</v>
      </c>
      <c r="C45437" s="4">
        <v>4</v>
      </c>
      <c r="D45437" s="5">
        <v>146.82</v>
      </c>
      <c r="E45437" s="7" t="s">
        <v>6</v>
      </c>
    </row>
    <row r="45438" spans="1:5" x14ac:dyDescent="0.2">
      <c r="A45438" s="8">
        <v>427</v>
      </c>
      <c r="B45438" s="4">
        <v>2004</v>
      </c>
      <c r="C45438" s="4">
        <v>1</v>
      </c>
      <c r="D45438" s="5">
        <v>148.81</v>
      </c>
      <c r="E45438" s="7" t="s">
        <v>6</v>
      </c>
    </row>
    <row r="45439" spans="1:5" x14ac:dyDescent="0.2">
      <c r="A45439" s="8">
        <v>427</v>
      </c>
      <c r="B45439" s="4">
        <v>2004</v>
      </c>
      <c r="C45439" s="4">
        <v>2</v>
      </c>
      <c r="D45439" s="5">
        <v>152.33000000000001</v>
      </c>
      <c r="E45439" s="7" t="s">
        <v>6</v>
      </c>
    </row>
    <row r="45440" spans="1:5" x14ac:dyDescent="0.2">
      <c r="A45440" s="8">
        <v>427</v>
      </c>
      <c r="B45440" s="4">
        <v>2004</v>
      </c>
      <c r="C45440" s="4">
        <v>3</v>
      </c>
      <c r="D45440" s="5">
        <v>154.07</v>
      </c>
      <c r="E45440" s="7" t="s">
        <v>6</v>
      </c>
    </row>
    <row r="45441" spans="1:5" x14ac:dyDescent="0.2">
      <c r="A45441" s="8">
        <v>427</v>
      </c>
      <c r="B45441" s="4">
        <v>2004</v>
      </c>
      <c r="C45441" s="4">
        <v>4</v>
      </c>
      <c r="D45441" s="5">
        <v>157.4</v>
      </c>
      <c r="E45441" s="7" t="s">
        <v>6</v>
      </c>
    </row>
    <row r="45442" spans="1:5" x14ac:dyDescent="0.2">
      <c r="A45442" s="8">
        <v>427</v>
      </c>
      <c r="B45442" s="4">
        <v>2005</v>
      </c>
      <c r="C45442" s="4">
        <v>1</v>
      </c>
      <c r="D45442" s="5">
        <v>159.29</v>
      </c>
      <c r="E45442" s="7" t="s">
        <v>6</v>
      </c>
    </row>
    <row r="45443" spans="1:5" x14ac:dyDescent="0.2">
      <c r="A45443" s="8">
        <v>427</v>
      </c>
      <c r="B45443" s="4">
        <v>2005</v>
      </c>
      <c r="C45443" s="4">
        <v>2</v>
      </c>
      <c r="D45443" s="5">
        <v>159.24</v>
      </c>
      <c r="E45443" s="7" t="s">
        <v>6</v>
      </c>
    </row>
    <row r="45444" spans="1:5" x14ac:dyDescent="0.2">
      <c r="A45444" s="8">
        <v>427</v>
      </c>
      <c r="B45444" s="4">
        <v>2005</v>
      </c>
      <c r="C45444" s="4">
        <v>3</v>
      </c>
      <c r="D45444" s="5">
        <v>164.74</v>
      </c>
      <c r="E45444" s="7" t="s">
        <v>6</v>
      </c>
    </row>
    <row r="45445" spans="1:5" x14ac:dyDescent="0.2">
      <c r="A45445" s="8">
        <v>427</v>
      </c>
      <c r="B45445" s="4">
        <v>2005</v>
      </c>
      <c r="C45445" s="4">
        <v>4</v>
      </c>
      <c r="D45445" s="5">
        <v>163.56</v>
      </c>
      <c r="E45445" s="7" t="s">
        <v>6</v>
      </c>
    </row>
    <row r="45446" spans="1:5" x14ac:dyDescent="0.2">
      <c r="A45446" s="8">
        <v>427</v>
      </c>
      <c r="B45446" s="4">
        <v>2006</v>
      </c>
      <c r="C45446" s="4">
        <v>1</v>
      </c>
      <c r="D45446" s="5">
        <v>168.28</v>
      </c>
      <c r="E45446" s="7" t="s">
        <v>6</v>
      </c>
    </row>
    <row r="45447" spans="1:5" x14ac:dyDescent="0.2">
      <c r="A45447" s="8">
        <v>427</v>
      </c>
      <c r="B45447" s="4">
        <v>2006</v>
      </c>
      <c r="C45447" s="4">
        <v>2</v>
      </c>
      <c r="D45447" s="5">
        <v>170.24</v>
      </c>
      <c r="E45447" s="7" t="s">
        <v>6</v>
      </c>
    </row>
    <row r="45448" spans="1:5" x14ac:dyDescent="0.2">
      <c r="A45448" s="8">
        <v>427</v>
      </c>
      <c r="B45448" s="4">
        <v>2006</v>
      </c>
      <c r="C45448" s="4">
        <v>3</v>
      </c>
      <c r="D45448" s="5">
        <v>170.54</v>
      </c>
      <c r="E45448" s="7" t="s">
        <v>6</v>
      </c>
    </row>
    <row r="45449" spans="1:5" x14ac:dyDescent="0.2">
      <c r="A45449" s="8">
        <v>427</v>
      </c>
      <c r="B45449" s="4">
        <v>2006</v>
      </c>
      <c r="C45449" s="4">
        <v>4</v>
      </c>
      <c r="D45449" s="5">
        <v>173.07</v>
      </c>
      <c r="E45449" s="7" t="s">
        <v>6</v>
      </c>
    </row>
    <row r="45450" spans="1:5" x14ac:dyDescent="0.2">
      <c r="A45450" s="8">
        <v>427</v>
      </c>
      <c r="B45450" s="4">
        <v>2007</v>
      </c>
      <c r="C45450" s="4">
        <v>1</v>
      </c>
      <c r="D45450" s="5">
        <v>173.08</v>
      </c>
      <c r="E45450" s="7" t="s">
        <v>6</v>
      </c>
    </row>
    <row r="45451" spans="1:5" x14ac:dyDescent="0.2">
      <c r="A45451" s="8">
        <v>427</v>
      </c>
      <c r="B45451" s="4">
        <v>2007</v>
      </c>
      <c r="C45451" s="4">
        <v>2</v>
      </c>
      <c r="D45451" s="5">
        <v>175.44</v>
      </c>
      <c r="E45451" s="7" t="s">
        <v>6</v>
      </c>
    </row>
    <row r="45452" spans="1:5" x14ac:dyDescent="0.2">
      <c r="A45452" s="8">
        <v>427</v>
      </c>
      <c r="B45452" s="4">
        <v>2007</v>
      </c>
      <c r="C45452" s="4">
        <v>3</v>
      </c>
      <c r="D45452" s="5">
        <v>174.72</v>
      </c>
      <c r="E45452" s="7" t="s">
        <v>6</v>
      </c>
    </row>
    <row r="45453" spans="1:5" x14ac:dyDescent="0.2">
      <c r="A45453" s="8">
        <v>427</v>
      </c>
      <c r="B45453" s="4">
        <v>2007</v>
      </c>
      <c r="C45453" s="4">
        <v>4</v>
      </c>
      <c r="D45453" s="5">
        <v>176.34</v>
      </c>
      <c r="E45453" s="7" t="s">
        <v>6</v>
      </c>
    </row>
    <row r="45454" spans="1:5" x14ac:dyDescent="0.2">
      <c r="A45454" s="8">
        <v>427</v>
      </c>
      <c r="B45454" s="4">
        <v>2008</v>
      </c>
      <c r="C45454" s="4">
        <v>1</v>
      </c>
      <c r="D45454" s="5">
        <v>179.77</v>
      </c>
      <c r="E45454" s="7" t="s">
        <v>6</v>
      </c>
    </row>
    <row r="45455" spans="1:5" x14ac:dyDescent="0.2">
      <c r="A45455" s="8">
        <v>427</v>
      </c>
      <c r="B45455" s="4">
        <v>2008</v>
      </c>
      <c r="C45455" s="4">
        <v>2</v>
      </c>
      <c r="D45455" s="5">
        <v>179.02</v>
      </c>
      <c r="E45455" s="7" t="s">
        <v>6</v>
      </c>
    </row>
    <row r="45456" spans="1:5" x14ac:dyDescent="0.2">
      <c r="A45456" s="8">
        <v>427</v>
      </c>
      <c r="B45456" s="4">
        <v>2008</v>
      </c>
      <c r="C45456" s="4">
        <v>3</v>
      </c>
      <c r="D45456" s="5">
        <v>173.99</v>
      </c>
      <c r="E45456" s="7" t="s">
        <v>6</v>
      </c>
    </row>
    <row r="45457" spans="1:5" x14ac:dyDescent="0.2">
      <c r="A45457" s="8">
        <v>427</v>
      </c>
      <c r="B45457" s="4">
        <v>2008</v>
      </c>
      <c r="C45457" s="4">
        <v>4</v>
      </c>
      <c r="D45457" s="5">
        <v>174.55</v>
      </c>
      <c r="E45457" s="7" t="s">
        <v>6</v>
      </c>
    </row>
    <row r="45458" spans="1:5" x14ac:dyDescent="0.2">
      <c r="A45458" s="8">
        <v>427</v>
      </c>
      <c r="B45458" s="4">
        <v>2009</v>
      </c>
      <c r="C45458" s="4">
        <v>1</v>
      </c>
      <c r="D45458" s="5">
        <v>176.33</v>
      </c>
      <c r="E45458" s="7" t="s">
        <v>6</v>
      </c>
    </row>
    <row r="45459" spans="1:5" x14ac:dyDescent="0.2">
      <c r="A45459" s="8">
        <v>427</v>
      </c>
      <c r="B45459" s="4">
        <v>2009</v>
      </c>
      <c r="C45459" s="4">
        <v>2</v>
      </c>
      <c r="D45459" s="5">
        <v>176.21</v>
      </c>
      <c r="E45459" s="7" t="s">
        <v>6</v>
      </c>
    </row>
    <row r="45460" spans="1:5" x14ac:dyDescent="0.2">
      <c r="A45460" s="8">
        <v>427</v>
      </c>
      <c r="B45460" s="4">
        <v>2009</v>
      </c>
      <c r="C45460" s="4">
        <v>3</v>
      </c>
      <c r="D45460" s="5">
        <v>174.49</v>
      </c>
      <c r="E45460" s="7" t="s">
        <v>6</v>
      </c>
    </row>
    <row r="45461" spans="1:5" x14ac:dyDescent="0.2">
      <c r="A45461" s="8">
        <v>427</v>
      </c>
      <c r="B45461" s="4">
        <v>2009</v>
      </c>
      <c r="C45461" s="4">
        <v>4</v>
      </c>
      <c r="D45461" s="5">
        <v>172.61</v>
      </c>
      <c r="E45461" s="7" t="s">
        <v>6</v>
      </c>
    </row>
    <row r="45462" spans="1:5" x14ac:dyDescent="0.2">
      <c r="A45462" s="8">
        <v>427</v>
      </c>
      <c r="B45462" s="4">
        <v>2010</v>
      </c>
      <c r="C45462" s="4">
        <v>1</v>
      </c>
      <c r="D45462" s="5">
        <v>173.32</v>
      </c>
      <c r="E45462" s="7" t="s">
        <v>6</v>
      </c>
    </row>
    <row r="45463" spans="1:5" x14ac:dyDescent="0.2">
      <c r="A45463" s="8">
        <v>427</v>
      </c>
      <c r="B45463" s="4">
        <v>2010</v>
      </c>
      <c r="C45463" s="4">
        <v>2</v>
      </c>
      <c r="D45463" s="5">
        <v>173.09</v>
      </c>
      <c r="E45463" s="7" t="s">
        <v>6</v>
      </c>
    </row>
    <row r="45464" spans="1:5" x14ac:dyDescent="0.2">
      <c r="A45464" s="8">
        <v>427</v>
      </c>
      <c r="B45464" s="4">
        <v>2010</v>
      </c>
      <c r="C45464" s="4">
        <v>3</v>
      </c>
      <c r="D45464" s="5">
        <v>178.3</v>
      </c>
      <c r="E45464" s="7" t="s">
        <v>6</v>
      </c>
    </row>
    <row r="45465" spans="1:5" x14ac:dyDescent="0.2">
      <c r="A45465" s="8">
        <v>427</v>
      </c>
      <c r="B45465" s="4">
        <v>2010</v>
      </c>
      <c r="C45465" s="4">
        <v>4</v>
      </c>
      <c r="D45465" s="5">
        <v>177.77</v>
      </c>
      <c r="E45465" s="7" t="s">
        <v>6</v>
      </c>
    </row>
    <row r="45466" spans="1:5" x14ac:dyDescent="0.2">
      <c r="A45466" s="8">
        <v>427</v>
      </c>
      <c r="B45466" s="4">
        <v>2011</v>
      </c>
      <c r="C45466" s="4">
        <v>1</v>
      </c>
      <c r="D45466" s="5">
        <v>176.75</v>
      </c>
      <c r="E45466" s="7" t="s">
        <v>6</v>
      </c>
    </row>
    <row r="45467" spans="1:5" x14ac:dyDescent="0.2">
      <c r="A45467" s="8">
        <v>427</v>
      </c>
      <c r="B45467" s="4">
        <v>2011</v>
      </c>
      <c r="C45467" s="4">
        <v>2</v>
      </c>
      <c r="D45467" s="5">
        <v>173.46</v>
      </c>
      <c r="E45467" s="7" t="s">
        <v>6</v>
      </c>
    </row>
    <row r="45468" spans="1:5" x14ac:dyDescent="0.2">
      <c r="A45468" s="8">
        <v>427</v>
      </c>
      <c r="B45468" s="4">
        <v>2011</v>
      </c>
      <c r="C45468" s="4">
        <v>3</v>
      </c>
      <c r="D45468" s="5">
        <v>175.07</v>
      </c>
      <c r="E45468" s="7" t="s">
        <v>6</v>
      </c>
    </row>
    <row r="45469" spans="1:5" x14ac:dyDescent="0.2">
      <c r="A45469" s="8">
        <v>427</v>
      </c>
      <c r="B45469" s="4">
        <v>2011</v>
      </c>
      <c r="C45469" s="4">
        <v>4</v>
      </c>
      <c r="D45469" s="5">
        <v>177.61</v>
      </c>
      <c r="E45469" s="7" t="s">
        <v>6</v>
      </c>
    </row>
    <row r="45470" spans="1:5" x14ac:dyDescent="0.2">
      <c r="A45470" s="8">
        <v>427</v>
      </c>
      <c r="B45470" s="4">
        <v>2012</v>
      </c>
      <c r="C45470" s="4">
        <v>1</v>
      </c>
      <c r="D45470" s="5">
        <v>175.82</v>
      </c>
      <c r="E45470" s="7" t="s">
        <v>6</v>
      </c>
    </row>
    <row r="45471" spans="1:5" x14ac:dyDescent="0.2">
      <c r="A45471" s="8">
        <v>427</v>
      </c>
      <c r="B45471" s="4">
        <v>2012</v>
      </c>
      <c r="C45471" s="4">
        <v>2</v>
      </c>
      <c r="D45471" s="5">
        <v>176.03</v>
      </c>
      <c r="E45471" s="7" t="s">
        <v>6</v>
      </c>
    </row>
    <row r="45472" spans="1:5" x14ac:dyDescent="0.2">
      <c r="A45472" s="8">
        <v>427</v>
      </c>
      <c r="B45472" s="4">
        <v>2012</v>
      </c>
      <c r="C45472" s="4">
        <v>3</v>
      </c>
      <c r="D45472" s="5">
        <v>178.15</v>
      </c>
      <c r="E45472" s="7" t="s">
        <v>6</v>
      </c>
    </row>
    <row r="45473" spans="1:5" x14ac:dyDescent="0.2">
      <c r="A45473" s="8">
        <v>427</v>
      </c>
      <c r="B45473" s="4">
        <v>2012</v>
      </c>
      <c r="C45473" s="4">
        <v>4</v>
      </c>
      <c r="D45473" s="5">
        <v>178.49</v>
      </c>
      <c r="E45473" s="7" t="s">
        <v>6</v>
      </c>
    </row>
    <row r="45474" spans="1:5" x14ac:dyDescent="0.2">
      <c r="A45474" s="8">
        <v>427</v>
      </c>
      <c r="B45474" s="4">
        <v>2013</v>
      </c>
      <c r="C45474" s="4">
        <v>1</v>
      </c>
      <c r="D45474" s="5">
        <v>174.83</v>
      </c>
      <c r="E45474" s="7" t="s">
        <v>6</v>
      </c>
    </row>
    <row r="45475" spans="1:5" x14ac:dyDescent="0.2">
      <c r="A45475" s="8">
        <v>427</v>
      </c>
      <c r="B45475" s="4">
        <v>2013</v>
      </c>
      <c r="C45475" s="4">
        <v>2</v>
      </c>
      <c r="D45475" s="5">
        <v>177.24</v>
      </c>
      <c r="E45475" s="7" t="s">
        <v>6</v>
      </c>
    </row>
    <row r="45476" spans="1:5" x14ac:dyDescent="0.2">
      <c r="A45476" s="8">
        <v>427</v>
      </c>
      <c r="B45476" s="4">
        <v>2013</v>
      </c>
      <c r="C45476" s="4">
        <v>3</v>
      </c>
      <c r="D45476" s="5">
        <v>173.7</v>
      </c>
      <c r="E45476" s="7" t="s">
        <v>6</v>
      </c>
    </row>
    <row r="45477" spans="1:5" x14ac:dyDescent="0.2">
      <c r="A45477" s="8">
        <v>427</v>
      </c>
      <c r="B45477" s="4">
        <v>2013</v>
      </c>
      <c r="C45477" s="4">
        <v>4</v>
      </c>
      <c r="D45477" s="5">
        <v>169.69</v>
      </c>
      <c r="E45477" s="7" t="s">
        <v>6</v>
      </c>
    </row>
    <row r="45478" spans="1:5" x14ac:dyDescent="0.2">
      <c r="A45478" s="8">
        <v>427</v>
      </c>
      <c r="B45478" s="4">
        <v>2014</v>
      </c>
      <c r="C45478" s="4">
        <v>1</v>
      </c>
      <c r="D45478" s="5">
        <v>171.51</v>
      </c>
      <c r="E45478" s="7" t="s">
        <v>6</v>
      </c>
    </row>
    <row r="45479" spans="1:5" x14ac:dyDescent="0.2">
      <c r="A45479" s="8">
        <v>427</v>
      </c>
      <c r="B45479" s="4">
        <v>2014</v>
      </c>
      <c r="C45479" s="4">
        <v>2</v>
      </c>
      <c r="D45479" s="5">
        <v>170.8</v>
      </c>
      <c r="E45479" s="7" t="s">
        <v>6</v>
      </c>
    </row>
    <row r="45480" spans="1:5" x14ac:dyDescent="0.2">
      <c r="A45480" s="8">
        <v>427</v>
      </c>
      <c r="B45480" s="4">
        <v>2014</v>
      </c>
      <c r="C45480" s="4">
        <v>3</v>
      </c>
      <c r="D45480" s="5">
        <v>178.27</v>
      </c>
      <c r="E45480" s="7" t="s">
        <v>6</v>
      </c>
    </row>
    <row r="45481" spans="1:5" x14ac:dyDescent="0.2">
      <c r="A45481" s="8">
        <v>427</v>
      </c>
      <c r="B45481" s="4">
        <v>2014</v>
      </c>
      <c r="C45481" s="4">
        <v>4</v>
      </c>
      <c r="D45481" s="5">
        <v>176.72</v>
      </c>
      <c r="E45481" s="7" t="s">
        <v>6</v>
      </c>
    </row>
    <row r="45482" spans="1:5" x14ac:dyDescent="0.2">
      <c r="A45482" s="8">
        <v>427</v>
      </c>
      <c r="B45482" s="4">
        <v>2015</v>
      </c>
      <c r="C45482" s="4">
        <v>1</v>
      </c>
      <c r="D45482" s="5">
        <v>178.11</v>
      </c>
      <c r="E45482" s="7" t="s">
        <v>6</v>
      </c>
    </row>
    <row r="45483" spans="1:5" x14ac:dyDescent="0.2">
      <c r="A45483" s="8">
        <v>427</v>
      </c>
      <c r="B45483" s="4">
        <v>2015</v>
      </c>
      <c r="C45483" s="4">
        <v>2</v>
      </c>
      <c r="D45483" s="5">
        <v>178.69</v>
      </c>
      <c r="E45483" s="7" t="s">
        <v>6</v>
      </c>
    </row>
    <row r="45484" spans="1:5" x14ac:dyDescent="0.2">
      <c r="A45484" s="8">
        <v>427</v>
      </c>
      <c r="B45484" s="4">
        <v>2015</v>
      </c>
      <c r="C45484" s="4">
        <v>3</v>
      </c>
      <c r="D45484" s="5">
        <v>180.76</v>
      </c>
      <c r="E45484" s="7" t="s">
        <v>6</v>
      </c>
    </row>
    <row r="45485" spans="1:5" x14ac:dyDescent="0.2">
      <c r="A45485" s="8">
        <v>427</v>
      </c>
      <c r="B45485" s="4">
        <v>2015</v>
      </c>
      <c r="C45485" s="4">
        <v>4</v>
      </c>
      <c r="D45485" s="5">
        <v>181.59</v>
      </c>
      <c r="E45485" s="7" t="s">
        <v>6</v>
      </c>
    </row>
    <row r="45486" spans="1:5" x14ac:dyDescent="0.2">
      <c r="A45486" s="8">
        <v>427</v>
      </c>
      <c r="B45486" s="4">
        <v>2016</v>
      </c>
      <c r="C45486" s="4">
        <v>1</v>
      </c>
      <c r="D45486" s="5">
        <v>182.64</v>
      </c>
      <c r="E45486" s="7" t="s">
        <v>6</v>
      </c>
    </row>
    <row r="45487" spans="1:5" x14ac:dyDescent="0.2">
      <c r="A45487" s="8">
        <v>427</v>
      </c>
      <c r="B45487" s="4">
        <v>2016</v>
      </c>
      <c r="C45487" s="4">
        <v>2</v>
      </c>
      <c r="D45487" s="5">
        <v>184.59</v>
      </c>
      <c r="E45487" s="7" t="s">
        <v>6</v>
      </c>
    </row>
    <row r="45488" spans="1:5" x14ac:dyDescent="0.2">
      <c r="A45488" s="8">
        <v>427</v>
      </c>
      <c r="B45488" s="4">
        <v>2016</v>
      </c>
      <c r="C45488" s="4">
        <v>3</v>
      </c>
      <c r="D45488" s="5">
        <v>184.81</v>
      </c>
      <c r="E45488" s="7" t="s">
        <v>6</v>
      </c>
    </row>
    <row r="45489" spans="1:5" x14ac:dyDescent="0.2">
      <c r="A45489" s="8">
        <v>427</v>
      </c>
      <c r="B45489" s="4">
        <v>2016</v>
      </c>
      <c r="C45489" s="4">
        <v>4</v>
      </c>
      <c r="D45489" s="5">
        <v>184.81</v>
      </c>
      <c r="E45489" s="7" t="s">
        <v>6</v>
      </c>
    </row>
    <row r="45490" spans="1:5" x14ac:dyDescent="0.2">
      <c r="A45490" s="8">
        <v>427</v>
      </c>
      <c r="B45490" s="4">
        <v>2017</v>
      </c>
      <c r="C45490" s="4">
        <v>1</v>
      </c>
      <c r="D45490" s="5">
        <v>191.55</v>
      </c>
      <c r="E45490" s="7" t="s">
        <v>6</v>
      </c>
    </row>
    <row r="45491" spans="1:5" x14ac:dyDescent="0.2">
      <c r="A45491" s="8">
        <v>427</v>
      </c>
      <c r="B45491" s="4">
        <v>2017</v>
      </c>
      <c r="C45491" s="4">
        <v>2</v>
      </c>
      <c r="D45491" s="5">
        <v>193.47</v>
      </c>
      <c r="E45491" s="7" t="s">
        <v>6</v>
      </c>
    </row>
    <row r="45492" spans="1:5" x14ac:dyDescent="0.2">
      <c r="A45492" s="8">
        <v>427</v>
      </c>
      <c r="B45492" s="4">
        <v>2017</v>
      </c>
      <c r="C45492" s="4">
        <v>3</v>
      </c>
      <c r="D45492" s="5">
        <v>189.74</v>
      </c>
      <c r="E45492" s="7" t="s">
        <v>6</v>
      </c>
    </row>
    <row r="45493" spans="1:5" x14ac:dyDescent="0.2">
      <c r="A45493" s="8">
        <v>427</v>
      </c>
      <c r="B45493" s="4">
        <v>2017</v>
      </c>
      <c r="C45493" s="4">
        <v>4</v>
      </c>
      <c r="D45493" s="5">
        <v>189.73</v>
      </c>
      <c r="E45493" s="7" t="s">
        <v>6</v>
      </c>
    </row>
    <row r="45494" spans="1:5" x14ac:dyDescent="0.2">
      <c r="A45494" s="8">
        <v>427</v>
      </c>
      <c r="B45494" s="4">
        <v>2018</v>
      </c>
      <c r="C45494" s="4">
        <v>1</v>
      </c>
      <c r="D45494" s="5">
        <v>196.28</v>
      </c>
      <c r="E45494" s="7" t="s">
        <v>6</v>
      </c>
    </row>
    <row r="45495" spans="1:5" x14ac:dyDescent="0.2">
      <c r="A45495" s="8">
        <v>427</v>
      </c>
      <c r="B45495" s="4">
        <v>2018</v>
      </c>
      <c r="C45495" s="4">
        <v>2</v>
      </c>
      <c r="D45495" s="5">
        <v>201.13</v>
      </c>
      <c r="E45495" s="7" t="s">
        <v>6</v>
      </c>
    </row>
    <row r="45496" spans="1:5" x14ac:dyDescent="0.2">
      <c r="A45496" s="8">
        <v>427</v>
      </c>
      <c r="B45496" s="4">
        <v>2018</v>
      </c>
      <c r="C45496" s="4">
        <v>3</v>
      </c>
      <c r="D45496" s="5">
        <v>199.57</v>
      </c>
      <c r="E45496" s="7" t="s">
        <v>6</v>
      </c>
    </row>
    <row r="45497" spans="1:5" x14ac:dyDescent="0.2">
      <c r="A45497" s="8">
        <v>427</v>
      </c>
      <c r="B45497" s="4">
        <v>2018</v>
      </c>
      <c r="C45497" s="4">
        <v>4</v>
      </c>
      <c r="D45497" s="5">
        <v>201.02</v>
      </c>
      <c r="E45497" s="7" t="s">
        <v>6</v>
      </c>
    </row>
    <row r="45498" spans="1:5" x14ac:dyDescent="0.2">
      <c r="A45498" s="8">
        <v>427</v>
      </c>
      <c r="B45498" s="4">
        <v>2019</v>
      </c>
      <c r="C45498" s="4">
        <v>1</v>
      </c>
      <c r="D45498" s="5">
        <v>202.41</v>
      </c>
      <c r="E45498" s="7" t="s">
        <v>6</v>
      </c>
    </row>
    <row r="45499" spans="1:5" x14ac:dyDescent="0.2">
      <c r="A45499" s="8">
        <v>427</v>
      </c>
      <c r="B45499" s="4">
        <v>2019</v>
      </c>
      <c r="C45499" s="4">
        <v>2</v>
      </c>
      <c r="D45499" s="5">
        <v>206.55</v>
      </c>
      <c r="E45499" s="7" t="s">
        <v>6</v>
      </c>
    </row>
    <row r="45500" spans="1:5" x14ac:dyDescent="0.2">
      <c r="A45500" s="8">
        <v>427</v>
      </c>
      <c r="B45500" s="4">
        <v>2019</v>
      </c>
      <c r="C45500" s="4">
        <v>3</v>
      </c>
      <c r="D45500" s="5">
        <v>209.69</v>
      </c>
      <c r="E45500" s="7" t="s">
        <v>6</v>
      </c>
    </row>
    <row r="45501" spans="1:5" x14ac:dyDescent="0.2">
      <c r="A45501" s="8">
        <v>427</v>
      </c>
      <c r="B45501" s="4">
        <v>2019</v>
      </c>
      <c r="C45501" s="4">
        <v>4</v>
      </c>
      <c r="D45501" s="5">
        <v>208.04</v>
      </c>
      <c r="E45501" s="7" t="s">
        <v>6</v>
      </c>
    </row>
    <row r="45502" spans="1:5" x14ac:dyDescent="0.2">
      <c r="A45502" s="8">
        <v>427</v>
      </c>
      <c r="B45502" s="4">
        <v>2020</v>
      </c>
      <c r="C45502" s="4">
        <v>1</v>
      </c>
      <c r="D45502" s="5">
        <v>212.15</v>
      </c>
      <c r="E45502" s="7" t="s">
        <v>6</v>
      </c>
    </row>
    <row r="45503" spans="1:5" x14ac:dyDescent="0.2">
      <c r="A45503" s="8">
        <v>427</v>
      </c>
      <c r="B45503" s="4">
        <v>2020</v>
      </c>
      <c r="C45503" s="4">
        <v>2</v>
      </c>
      <c r="D45503" s="5">
        <v>213.67</v>
      </c>
      <c r="E45503" s="7" t="s">
        <v>6</v>
      </c>
    </row>
    <row r="45504" spans="1:5" x14ac:dyDescent="0.2">
      <c r="A45504" s="8">
        <v>427</v>
      </c>
      <c r="B45504" s="4">
        <v>2020</v>
      </c>
      <c r="C45504" s="4">
        <v>3</v>
      </c>
      <c r="D45504" s="5">
        <v>218.86</v>
      </c>
      <c r="E45504" s="7" t="s">
        <v>6</v>
      </c>
    </row>
    <row r="45505" spans="1:5" x14ac:dyDescent="0.2">
      <c r="A45505" s="8">
        <v>427</v>
      </c>
      <c r="B45505" s="4">
        <v>2020</v>
      </c>
      <c r="C45505" s="4">
        <v>4</v>
      </c>
      <c r="D45505" s="5">
        <v>223.06</v>
      </c>
      <c r="E45505" s="7" t="s">
        <v>6</v>
      </c>
    </row>
    <row r="45506" spans="1:5" x14ac:dyDescent="0.2">
      <c r="A45506" s="8">
        <v>427</v>
      </c>
      <c r="B45506" s="4">
        <v>2021</v>
      </c>
      <c r="C45506" s="4">
        <v>1</v>
      </c>
      <c r="D45506" s="5">
        <v>230.36</v>
      </c>
      <c r="E45506" s="7" t="s">
        <v>6</v>
      </c>
    </row>
    <row r="45507" spans="1:5" x14ac:dyDescent="0.2">
      <c r="A45507" s="8">
        <v>427</v>
      </c>
      <c r="B45507" s="4">
        <v>2021</v>
      </c>
      <c r="C45507" s="4">
        <v>2</v>
      </c>
      <c r="D45507" s="5">
        <v>244.02</v>
      </c>
      <c r="E45507" s="7" t="s">
        <v>6</v>
      </c>
    </row>
    <row r="45508" spans="1:5" x14ac:dyDescent="0.2">
      <c r="A45508" s="8">
        <v>427</v>
      </c>
      <c r="B45508" s="4">
        <v>2021</v>
      </c>
      <c r="C45508" s="4">
        <v>3</v>
      </c>
      <c r="D45508" s="5">
        <v>256.33</v>
      </c>
      <c r="E45508" s="7" t="s">
        <v>6</v>
      </c>
    </row>
    <row r="45509" spans="1:5" x14ac:dyDescent="0.2">
      <c r="A45509" s="8">
        <v>427</v>
      </c>
      <c r="B45509" s="4">
        <v>2021</v>
      </c>
      <c r="C45509" s="4">
        <v>4</v>
      </c>
      <c r="D45509" s="5">
        <v>261.79000000000002</v>
      </c>
      <c r="E45509" s="7" t="s">
        <v>6</v>
      </c>
    </row>
    <row r="45510" spans="1:5" x14ac:dyDescent="0.2">
      <c r="A45510" s="8">
        <v>427</v>
      </c>
      <c r="B45510" s="4">
        <v>2022</v>
      </c>
      <c r="C45510" s="4">
        <v>1</v>
      </c>
      <c r="D45510" s="5">
        <v>276.63</v>
      </c>
      <c r="E45510" s="7" t="s">
        <v>6</v>
      </c>
    </row>
    <row r="45511" spans="1:5" x14ac:dyDescent="0.2">
      <c r="A45511" s="8">
        <v>427</v>
      </c>
      <c r="B45511" s="4">
        <v>2022</v>
      </c>
      <c r="C45511" s="4">
        <v>2</v>
      </c>
      <c r="D45511" s="5">
        <v>294.97000000000003</v>
      </c>
      <c r="E45511" s="7" t="s">
        <v>6</v>
      </c>
    </row>
    <row r="45512" spans="1:5" x14ac:dyDescent="0.2">
      <c r="A45512" s="8">
        <v>427</v>
      </c>
      <c r="B45512" s="4">
        <v>2022</v>
      </c>
      <c r="C45512" s="4">
        <v>3</v>
      </c>
      <c r="D45512" s="5">
        <v>302.57</v>
      </c>
      <c r="E45512" s="7" t="s">
        <v>6</v>
      </c>
    </row>
    <row r="45513" spans="1:5" x14ac:dyDescent="0.2">
      <c r="A45513" s="8">
        <v>427</v>
      </c>
      <c r="B45513" s="4">
        <v>2022</v>
      </c>
      <c r="C45513" s="4">
        <v>4</v>
      </c>
      <c r="D45513" s="5">
        <v>289.76</v>
      </c>
      <c r="E45513" s="7" t="s">
        <v>6</v>
      </c>
    </row>
    <row r="45514" spans="1:5" x14ac:dyDescent="0.2">
      <c r="A45514" s="8">
        <v>427</v>
      </c>
      <c r="B45514" s="4">
        <v>2023</v>
      </c>
      <c r="C45514" s="4">
        <v>1</v>
      </c>
      <c r="D45514" s="5">
        <v>306.88</v>
      </c>
      <c r="E45514" s="7" t="s">
        <v>6</v>
      </c>
    </row>
    <row r="45515" spans="1:5" x14ac:dyDescent="0.2">
      <c r="A45515" s="8">
        <v>427</v>
      </c>
      <c r="B45515" s="4">
        <v>2023</v>
      </c>
      <c r="C45515" s="4">
        <v>2</v>
      </c>
      <c r="D45515" s="5">
        <v>313.98</v>
      </c>
      <c r="E45515" s="7" t="s">
        <v>6</v>
      </c>
    </row>
    <row r="45516" spans="1:5" x14ac:dyDescent="0.2">
      <c r="A45516" s="8">
        <v>427</v>
      </c>
      <c r="B45516" s="4">
        <v>2023</v>
      </c>
      <c r="C45516" s="4">
        <v>3</v>
      </c>
      <c r="D45516" s="5">
        <v>337.94</v>
      </c>
      <c r="E45516" s="7" t="s">
        <v>6</v>
      </c>
    </row>
    <row r="45517" spans="1:5" x14ac:dyDescent="0.2">
      <c r="A45517" s="8">
        <v>427</v>
      </c>
      <c r="B45517" s="4">
        <v>2023</v>
      </c>
      <c r="C45517" s="4">
        <v>4</v>
      </c>
      <c r="D45517" s="5">
        <v>345.58</v>
      </c>
      <c r="E45517" s="7" t="s">
        <v>6</v>
      </c>
    </row>
    <row r="45518" spans="1:5" x14ac:dyDescent="0.2">
      <c r="A45518" s="8">
        <v>427</v>
      </c>
      <c r="B45518" s="4">
        <v>2024</v>
      </c>
      <c r="C45518" s="4">
        <v>1</v>
      </c>
      <c r="D45518" s="5">
        <v>336.12</v>
      </c>
      <c r="E45518" s="7" t="s">
        <v>6</v>
      </c>
    </row>
    <row r="45519" spans="1:5" x14ac:dyDescent="0.2">
      <c r="A45519" s="8">
        <v>430</v>
      </c>
      <c r="B45519" s="4">
        <v>1995</v>
      </c>
      <c r="C45519" s="4">
        <v>1</v>
      </c>
      <c r="D45519" s="5">
        <v>100</v>
      </c>
      <c r="E45519" s="7" t="s">
        <v>6</v>
      </c>
    </row>
    <row r="45520" spans="1:5" x14ac:dyDescent="0.2">
      <c r="A45520" s="8">
        <v>430</v>
      </c>
      <c r="B45520" s="4">
        <v>1995</v>
      </c>
      <c r="C45520" s="4">
        <v>2</v>
      </c>
      <c r="D45520" s="5">
        <v>101.34</v>
      </c>
      <c r="E45520" s="7" t="s">
        <v>6</v>
      </c>
    </row>
    <row r="45521" spans="1:5" x14ac:dyDescent="0.2">
      <c r="A45521" s="8">
        <v>430</v>
      </c>
      <c r="B45521" s="4">
        <v>1995</v>
      </c>
      <c r="C45521" s="4">
        <v>3</v>
      </c>
      <c r="D45521" s="5">
        <v>102.48</v>
      </c>
      <c r="E45521" s="7" t="s">
        <v>6</v>
      </c>
    </row>
    <row r="45522" spans="1:5" x14ac:dyDescent="0.2">
      <c r="A45522" s="8">
        <v>430</v>
      </c>
      <c r="B45522" s="4">
        <v>1995</v>
      </c>
      <c r="C45522" s="4">
        <v>4</v>
      </c>
      <c r="D45522" s="5">
        <v>103.66</v>
      </c>
      <c r="E45522" s="7" t="s">
        <v>6</v>
      </c>
    </row>
    <row r="45523" spans="1:5" x14ac:dyDescent="0.2">
      <c r="A45523" s="8">
        <v>430</v>
      </c>
      <c r="B45523" s="4">
        <v>1996</v>
      </c>
      <c r="C45523" s="4">
        <v>1</v>
      </c>
      <c r="D45523" s="5">
        <v>104.94</v>
      </c>
      <c r="E45523" s="7" t="s">
        <v>6</v>
      </c>
    </row>
    <row r="45524" spans="1:5" x14ac:dyDescent="0.2">
      <c r="A45524" s="8">
        <v>430</v>
      </c>
      <c r="B45524" s="4">
        <v>1996</v>
      </c>
      <c r="C45524" s="4">
        <v>2</v>
      </c>
      <c r="D45524" s="5">
        <v>105.82</v>
      </c>
      <c r="E45524" s="7" t="s">
        <v>6</v>
      </c>
    </row>
    <row r="45525" spans="1:5" x14ac:dyDescent="0.2">
      <c r="A45525" s="8">
        <v>430</v>
      </c>
      <c r="B45525" s="4">
        <v>1996</v>
      </c>
      <c r="C45525" s="4">
        <v>3</v>
      </c>
      <c r="D45525" s="5">
        <v>106.67</v>
      </c>
      <c r="E45525" s="7" t="s">
        <v>6</v>
      </c>
    </row>
    <row r="45526" spans="1:5" x14ac:dyDescent="0.2">
      <c r="A45526" s="8">
        <v>430</v>
      </c>
      <c r="B45526" s="4">
        <v>1996</v>
      </c>
      <c r="C45526" s="4">
        <v>4</v>
      </c>
      <c r="D45526" s="5">
        <v>107.82</v>
      </c>
      <c r="E45526" s="7" t="s">
        <v>6</v>
      </c>
    </row>
    <row r="45527" spans="1:5" x14ac:dyDescent="0.2">
      <c r="A45527" s="8">
        <v>430</v>
      </c>
      <c r="B45527" s="4">
        <v>1997</v>
      </c>
      <c r="C45527" s="4">
        <v>1</v>
      </c>
      <c r="D45527" s="5">
        <v>109.32</v>
      </c>
      <c r="E45527" s="7" t="s">
        <v>6</v>
      </c>
    </row>
    <row r="45528" spans="1:5" x14ac:dyDescent="0.2">
      <c r="A45528" s="8">
        <v>430</v>
      </c>
      <c r="B45528" s="4">
        <v>1997</v>
      </c>
      <c r="C45528" s="4">
        <v>2</v>
      </c>
      <c r="D45528" s="5">
        <v>110</v>
      </c>
      <c r="E45528" s="7" t="s">
        <v>6</v>
      </c>
    </row>
    <row r="45529" spans="1:5" x14ac:dyDescent="0.2">
      <c r="A45529" s="8">
        <v>430</v>
      </c>
      <c r="B45529" s="4">
        <v>1997</v>
      </c>
      <c r="C45529" s="4">
        <v>3</v>
      </c>
      <c r="D45529" s="5">
        <v>110.94</v>
      </c>
      <c r="E45529" s="7" t="s">
        <v>6</v>
      </c>
    </row>
    <row r="45530" spans="1:5" x14ac:dyDescent="0.2">
      <c r="A45530" s="8">
        <v>430</v>
      </c>
      <c r="B45530" s="4">
        <v>1997</v>
      </c>
      <c r="C45530" s="4">
        <v>4</v>
      </c>
      <c r="D45530" s="5">
        <v>112.63</v>
      </c>
      <c r="E45530" s="7" t="s">
        <v>6</v>
      </c>
    </row>
    <row r="45531" spans="1:5" x14ac:dyDescent="0.2">
      <c r="A45531" s="8">
        <v>430</v>
      </c>
      <c r="B45531" s="4">
        <v>1998</v>
      </c>
      <c r="C45531" s="4">
        <v>1</v>
      </c>
      <c r="D45531" s="5">
        <v>113.99</v>
      </c>
      <c r="E45531" s="7" t="s">
        <v>6</v>
      </c>
    </row>
    <row r="45532" spans="1:5" x14ac:dyDescent="0.2">
      <c r="A45532" s="8">
        <v>430</v>
      </c>
      <c r="B45532" s="4">
        <v>1998</v>
      </c>
      <c r="C45532" s="4">
        <v>2</v>
      </c>
      <c r="D45532" s="5">
        <v>114.81</v>
      </c>
      <c r="E45532" s="7" t="s">
        <v>6</v>
      </c>
    </row>
    <row r="45533" spans="1:5" x14ac:dyDescent="0.2">
      <c r="A45533" s="8">
        <v>430</v>
      </c>
      <c r="B45533" s="4">
        <v>1998</v>
      </c>
      <c r="C45533" s="4">
        <v>3</v>
      </c>
      <c r="D45533" s="5">
        <v>116.28</v>
      </c>
      <c r="E45533" s="7" t="s">
        <v>6</v>
      </c>
    </row>
    <row r="45534" spans="1:5" x14ac:dyDescent="0.2">
      <c r="A45534" s="8">
        <v>430</v>
      </c>
      <c r="B45534" s="4">
        <v>1998</v>
      </c>
      <c r="C45534" s="4">
        <v>4</v>
      </c>
      <c r="D45534" s="5">
        <v>117.37</v>
      </c>
      <c r="E45534" s="7" t="s">
        <v>6</v>
      </c>
    </row>
    <row r="45535" spans="1:5" x14ac:dyDescent="0.2">
      <c r="A45535" s="8">
        <v>430</v>
      </c>
      <c r="B45535" s="4">
        <v>1999</v>
      </c>
      <c r="C45535" s="4">
        <v>1</v>
      </c>
      <c r="D45535" s="5">
        <v>118.64</v>
      </c>
      <c r="E45535" s="7" t="s">
        <v>6</v>
      </c>
    </row>
    <row r="45536" spans="1:5" x14ac:dyDescent="0.2">
      <c r="A45536" s="8">
        <v>430</v>
      </c>
      <c r="B45536" s="4">
        <v>1999</v>
      </c>
      <c r="C45536" s="4">
        <v>2</v>
      </c>
      <c r="D45536" s="5">
        <v>119.89</v>
      </c>
      <c r="E45536" s="7" t="s">
        <v>6</v>
      </c>
    </row>
    <row r="45537" spans="1:5" x14ac:dyDescent="0.2">
      <c r="A45537" s="8">
        <v>430</v>
      </c>
      <c r="B45537" s="4">
        <v>1999</v>
      </c>
      <c r="C45537" s="4">
        <v>3</v>
      </c>
      <c r="D45537" s="5">
        <v>120.03</v>
      </c>
      <c r="E45537" s="7" t="s">
        <v>6</v>
      </c>
    </row>
    <row r="45538" spans="1:5" x14ac:dyDescent="0.2">
      <c r="A45538" s="8">
        <v>430</v>
      </c>
      <c r="B45538" s="4">
        <v>1999</v>
      </c>
      <c r="C45538" s="4">
        <v>4</v>
      </c>
      <c r="D45538" s="5">
        <v>121</v>
      </c>
      <c r="E45538" s="7" t="s">
        <v>6</v>
      </c>
    </row>
    <row r="45539" spans="1:5" x14ac:dyDescent="0.2">
      <c r="A45539" s="8">
        <v>430</v>
      </c>
      <c r="B45539" s="4">
        <v>2000</v>
      </c>
      <c r="C45539" s="4">
        <v>1</v>
      </c>
      <c r="D45539" s="5">
        <v>122.73</v>
      </c>
      <c r="E45539" s="7" t="s">
        <v>6</v>
      </c>
    </row>
    <row r="45540" spans="1:5" x14ac:dyDescent="0.2">
      <c r="A45540" s="8">
        <v>430</v>
      </c>
      <c r="B45540" s="4">
        <v>2000</v>
      </c>
      <c r="C45540" s="4">
        <v>2</v>
      </c>
      <c r="D45540" s="5">
        <v>123.69</v>
      </c>
      <c r="E45540" s="7" t="s">
        <v>6</v>
      </c>
    </row>
    <row r="45541" spans="1:5" x14ac:dyDescent="0.2">
      <c r="A45541" s="8">
        <v>430</v>
      </c>
      <c r="B45541" s="4">
        <v>2000</v>
      </c>
      <c r="C45541" s="4">
        <v>3</v>
      </c>
      <c r="D45541" s="5">
        <v>125.14</v>
      </c>
      <c r="E45541" s="7" t="s">
        <v>6</v>
      </c>
    </row>
    <row r="45542" spans="1:5" x14ac:dyDescent="0.2">
      <c r="A45542" s="8">
        <v>430</v>
      </c>
      <c r="B45542" s="4">
        <v>2000</v>
      </c>
      <c r="C45542" s="4">
        <v>4</v>
      </c>
      <c r="D45542" s="5">
        <v>126.58</v>
      </c>
      <c r="E45542" s="7" t="s">
        <v>6</v>
      </c>
    </row>
    <row r="45543" spans="1:5" x14ac:dyDescent="0.2">
      <c r="A45543" s="8">
        <v>430</v>
      </c>
      <c r="B45543" s="4">
        <v>2001</v>
      </c>
      <c r="C45543" s="4">
        <v>1</v>
      </c>
      <c r="D45543" s="5">
        <v>128.97999999999999</v>
      </c>
      <c r="E45543" s="7" t="s">
        <v>6</v>
      </c>
    </row>
    <row r="45544" spans="1:5" x14ac:dyDescent="0.2">
      <c r="A45544" s="8">
        <v>430</v>
      </c>
      <c r="B45544" s="4">
        <v>2001</v>
      </c>
      <c r="C45544" s="4">
        <v>2</v>
      </c>
      <c r="D45544" s="5">
        <v>130.12</v>
      </c>
      <c r="E45544" s="7" t="s">
        <v>6</v>
      </c>
    </row>
    <row r="45545" spans="1:5" x14ac:dyDescent="0.2">
      <c r="A45545" s="8">
        <v>430</v>
      </c>
      <c r="B45545" s="4">
        <v>2001</v>
      </c>
      <c r="C45545" s="4">
        <v>3</v>
      </c>
      <c r="D45545" s="5">
        <v>131.4</v>
      </c>
      <c r="E45545" s="7" t="s">
        <v>6</v>
      </c>
    </row>
    <row r="45546" spans="1:5" x14ac:dyDescent="0.2">
      <c r="A45546" s="8">
        <v>430</v>
      </c>
      <c r="B45546" s="4">
        <v>2001</v>
      </c>
      <c r="C45546" s="4">
        <v>4</v>
      </c>
      <c r="D45546" s="5">
        <v>132.65</v>
      </c>
      <c r="E45546" s="7" t="s">
        <v>6</v>
      </c>
    </row>
    <row r="45547" spans="1:5" x14ac:dyDescent="0.2">
      <c r="A45547" s="8">
        <v>430</v>
      </c>
      <c r="B45547" s="4">
        <v>2002</v>
      </c>
      <c r="C45547" s="4">
        <v>1</v>
      </c>
      <c r="D45547" s="5">
        <v>133.91</v>
      </c>
      <c r="E45547" s="7" t="s">
        <v>6</v>
      </c>
    </row>
    <row r="45548" spans="1:5" x14ac:dyDescent="0.2">
      <c r="A45548" s="8">
        <v>430</v>
      </c>
      <c r="B45548" s="4">
        <v>2002</v>
      </c>
      <c r="C45548" s="4">
        <v>2</v>
      </c>
      <c r="D45548" s="5">
        <v>134.68</v>
      </c>
      <c r="E45548" s="7" t="s">
        <v>6</v>
      </c>
    </row>
    <row r="45549" spans="1:5" x14ac:dyDescent="0.2">
      <c r="A45549" s="8">
        <v>430</v>
      </c>
      <c r="B45549" s="4">
        <v>2002</v>
      </c>
      <c r="C45549" s="4">
        <v>3</v>
      </c>
      <c r="D45549" s="5">
        <v>136.18</v>
      </c>
      <c r="E45549" s="7" t="s">
        <v>6</v>
      </c>
    </row>
    <row r="45550" spans="1:5" x14ac:dyDescent="0.2">
      <c r="A45550" s="8">
        <v>430</v>
      </c>
      <c r="B45550" s="4">
        <v>2002</v>
      </c>
      <c r="C45550" s="4">
        <v>4</v>
      </c>
      <c r="D45550" s="5">
        <v>137.26</v>
      </c>
      <c r="E45550" s="7" t="s">
        <v>6</v>
      </c>
    </row>
    <row r="45551" spans="1:5" x14ac:dyDescent="0.2">
      <c r="A45551" s="8">
        <v>430</v>
      </c>
      <c r="B45551" s="4">
        <v>2003</v>
      </c>
      <c r="C45551" s="4">
        <v>1</v>
      </c>
      <c r="D45551" s="5">
        <v>138.36000000000001</v>
      </c>
      <c r="E45551" s="7" t="s">
        <v>6</v>
      </c>
    </row>
    <row r="45552" spans="1:5" x14ac:dyDescent="0.2">
      <c r="A45552" s="8">
        <v>430</v>
      </c>
      <c r="B45552" s="4">
        <v>2003</v>
      </c>
      <c r="C45552" s="4">
        <v>2</v>
      </c>
      <c r="D45552" s="5">
        <v>139.41</v>
      </c>
      <c r="E45552" s="7" t="s">
        <v>6</v>
      </c>
    </row>
    <row r="45553" spans="1:5" x14ac:dyDescent="0.2">
      <c r="A45553" s="8">
        <v>430</v>
      </c>
      <c r="B45553" s="4">
        <v>2003</v>
      </c>
      <c r="C45553" s="4">
        <v>3</v>
      </c>
      <c r="D45553" s="5">
        <v>140.37</v>
      </c>
      <c r="E45553" s="7" t="s">
        <v>6</v>
      </c>
    </row>
    <row r="45554" spans="1:5" x14ac:dyDescent="0.2">
      <c r="A45554" s="8">
        <v>430</v>
      </c>
      <c r="B45554" s="4">
        <v>2003</v>
      </c>
      <c r="C45554" s="4">
        <v>4</v>
      </c>
      <c r="D45554" s="5">
        <v>142.79</v>
      </c>
      <c r="E45554" s="7" t="s">
        <v>6</v>
      </c>
    </row>
    <row r="45555" spans="1:5" x14ac:dyDescent="0.2">
      <c r="A45555" s="8">
        <v>430</v>
      </c>
      <c r="B45555" s="4">
        <v>2004</v>
      </c>
      <c r="C45555" s="4">
        <v>1</v>
      </c>
      <c r="D45555" s="5">
        <v>143.82</v>
      </c>
      <c r="E45555" s="7" t="s">
        <v>6</v>
      </c>
    </row>
    <row r="45556" spans="1:5" x14ac:dyDescent="0.2">
      <c r="A45556" s="8">
        <v>430</v>
      </c>
      <c r="B45556" s="4">
        <v>2004</v>
      </c>
      <c r="C45556" s="4">
        <v>2</v>
      </c>
      <c r="D45556" s="5">
        <v>144.61000000000001</v>
      </c>
      <c r="E45556" s="7" t="s">
        <v>6</v>
      </c>
    </row>
    <row r="45557" spans="1:5" x14ac:dyDescent="0.2">
      <c r="A45557" s="8">
        <v>430</v>
      </c>
      <c r="B45557" s="4">
        <v>2004</v>
      </c>
      <c r="C45557" s="4">
        <v>3</v>
      </c>
      <c r="D45557" s="5">
        <v>146.69999999999999</v>
      </c>
      <c r="E45557" s="7" t="s">
        <v>6</v>
      </c>
    </row>
    <row r="45558" spans="1:5" x14ac:dyDescent="0.2">
      <c r="A45558" s="8">
        <v>430</v>
      </c>
      <c r="B45558" s="4">
        <v>2004</v>
      </c>
      <c r="C45558" s="4">
        <v>4</v>
      </c>
      <c r="D45558" s="5">
        <v>148.4</v>
      </c>
      <c r="E45558" s="7" t="s">
        <v>6</v>
      </c>
    </row>
    <row r="45559" spans="1:5" x14ac:dyDescent="0.2">
      <c r="A45559" s="8">
        <v>430</v>
      </c>
      <c r="B45559" s="4">
        <v>2005</v>
      </c>
      <c r="C45559" s="4">
        <v>1</v>
      </c>
      <c r="D45559" s="5">
        <v>149.68</v>
      </c>
      <c r="E45559" s="7" t="s">
        <v>6</v>
      </c>
    </row>
    <row r="45560" spans="1:5" x14ac:dyDescent="0.2">
      <c r="A45560" s="8">
        <v>430</v>
      </c>
      <c r="B45560" s="4">
        <v>2005</v>
      </c>
      <c r="C45560" s="4">
        <v>2</v>
      </c>
      <c r="D45560" s="5">
        <v>151.12</v>
      </c>
      <c r="E45560" s="7" t="s">
        <v>6</v>
      </c>
    </row>
    <row r="45561" spans="1:5" x14ac:dyDescent="0.2">
      <c r="A45561" s="8">
        <v>430</v>
      </c>
      <c r="B45561" s="4">
        <v>2005</v>
      </c>
      <c r="C45561" s="4">
        <v>3</v>
      </c>
      <c r="D45561" s="5">
        <v>152.06</v>
      </c>
      <c r="E45561" s="7" t="s">
        <v>6</v>
      </c>
    </row>
    <row r="45562" spans="1:5" x14ac:dyDescent="0.2">
      <c r="A45562" s="8">
        <v>430</v>
      </c>
      <c r="B45562" s="4">
        <v>2005</v>
      </c>
      <c r="C45562" s="4">
        <v>4</v>
      </c>
      <c r="D45562" s="5">
        <v>152.51</v>
      </c>
      <c r="E45562" s="7" t="s">
        <v>6</v>
      </c>
    </row>
    <row r="45563" spans="1:5" x14ac:dyDescent="0.2">
      <c r="A45563" s="8">
        <v>430</v>
      </c>
      <c r="B45563" s="4">
        <v>2006</v>
      </c>
      <c r="C45563" s="4">
        <v>1</v>
      </c>
      <c r="D45563" s="5">
        <v>153.51</v>
      </c>
      <c r="E45563" s="7" t="s">
        <v>6</v>
      </c>
    </row>
    <row r="45564" spans="1:5" x14ac:dyDescent="0.2">
      <c r="A45564" s="8">
        <v>430</v>
      </c>
      <c r="B45564" s="4">
        <v>2006</v>
      </c>
      <c r="C45564" s="4">
        <v>2</v>
      </c>
      <c r="D45564" s="5">
        <v>152.37</v>
      </c>
      <c r="E45564" s="7" t="s">
        <v>6</v>
      </c>
    </row>
    <row r="45565" spans="1:5" x14ac:dyDescent="0.2">
      <c r="A45565" s="8">
        <v>430</v>
      </c>
      <c r="B45565" s="4">
        <v>2006</v>
      </c>
      <c r="C45565" s="4">
        <v>3</v>
      </c>
      <c r="D45565" s="5">
        <v>152.74</v>
      </c>
      <c r="E45565" s="7" t="s">
        <v>6</v>
      </c>
    </row>
    <row r="45566" spans="1:5" x14ac:dyDescent="0.2">
      <c r="A45566" s="8">
        <v>430</v>
      </c>
      <c r="B45566" s="4">
        <v>2006</v>
      </c>
      <c r="C45566" s="4">
        <v>4</v>
      </c>
      <c r="D45566" s="5">
        <v>153.55000000000001</v>
      </c>
      <c r="E45566" s="7" t="s">
        <v>6</v>
      </c>
    </row>
    <row r="45567" spans="1:5" x14ac:dyDescent="0.2">
      <c r="A45567" s="8">
        <v>430</v>
      </c>
      <c r="B45567" s="4">
        <v>2007</v>
      </c>
      <c r="C45567" s="4">
        <v>1</v>
      </c>
      <c r="D45567" s="5">
        <v>153.43</v>
      </c>
      <c r="E45567" s="7" t="s">
        <v>6</v>
      </c>
    </row>
    <row r="45568" spans="1:5" x14ac:dyDescent="0.2">
      <c r="A45568" s="8">
        <v>430</v>
      </c>
      <c r="B45568" s="4">
        <v>2007</v>
      </c>
      <c r="C45568" s="4">
        <v>2</v>
      </c>
      <c r="D45568" s="5">
        <v>152.6</v>
      </c>
      <c r="E45568" s="7" t="s">
        <v>6</v>
      </c>
    </row>
    <row r="45569" spans="1:5" x14ac:dyDescent="0.2">
      <c r="A45569" s="8">
        <v>430</v>
      </c>
      <c r="B45569" s="4">
        <v>2007</v>
      </c>
      <c r="C45569" s="4">
        <v>3</v>
      </c>
      <c r="D45569" s="5">
        <v>151.66999999999999</v>
      </c>
      <c r="E45569" s="7" t="s">
        <v>6</v>
      </c>
    </row>
    <row r="45570" spans="1:5" x14ac:dyDescent="0.2">
      <c r="A45570" s="8">
        <v>430</v>
      </c>
      <c r="B45570" s="4">
        <v>2007</v>
      </c>
      <c r="C45570" s="4">
        <v>4</v>
      </c>
      <c r="D45570" s="5">
        <v>151.99</v>
      </c>
      <c r="E45570" s="7" t="s">
        <v>6</v>
      </c>
    </row>
    <row r="45571" spans="1:5" x14ac:dyDescent="0.2">
      <c r="A45571" s="8">
        <v>430</v>
      </c>
      <c r="B45571" s="4">
        <v>2008</v>
      </c>
      <c r="C45571" s="4">
        <v>1</v>
      </c>
      <c r="D45571" s="5">
        <v>153.12</v>
      </c>
      <c r="E45571" s="7" t="s">
        <v>6</v>
      </c>
    </row>
    <row r="45572" spans="1:5" x14ac:dyDescent="0.2">
      <c r="A45572" s="8">
        <v>430</v>
      </c>
      <c r="B45572" s="4">
        <v>2008</v>
      </c>
      <c r="C45572" s="4">
        <v>2</v>
      </c>
      <c r="D45572" s="5">
        <v>150.43</v>
      </c>
      <c r="E45572" s="7" t="s">
        <v>6</v>
      </c>
    </row>
    <row r="45573" spans="1:5" x14ac:dyDescent="0.2">
      <c r="A45573" s="8">
        <v>430</v>
      </c>
      <c r="B45573" s="4">
        <v>2008</v>
      </c>
      <c r="C45573" s="4">
        <v>3</v>
      </c>
      <c r="D45573" s="5">
        <v>147.63</v>
      </c>
      <c r="E45573" s="7" t="s">
        <v>6</v>
      </c>
    </row>
    <row r="45574" spans="1:5" x14ac:dyDescent="0.2">
      <c r="A45574" s="8">
        <v>430</v>
      </c>
      <c r="B45574" s="4">
        <v>2008</v>
      </c>
      <c r="C45574" s="4">
        <v>4</v>
      </c>
      <c r="D45574" s="5">
        <v>149.21</v>
      </c>
      <c r="E45574" s="7" t="s">
        <v>6</v>
      </c>
    </row>
    <row r="45575" spans="1:5" x14ac:dyDescent="0.2">
      <c r="A45575" s="8">
        <v>430</v>
      </c>
      <c r="B45575" s="4">
        <v>2009</v>
      </c>
      <c r="C45575" s="4">
        <v>1</v>
      </c>
      <c r="D45575" s="5">
        <v>150.41999999999999</v>
      </c>
      <c r="E45575" s="7" t="s">
        <v>6</v>
      </c>
    </row>
    <row r="45576" spans="1:5" x14ac:dyDescent="0.2">
      <c r="A45576" s="8">
        <v>430</v>
      </c>
      <c r="B45576" s="4">
        <v>2009</v>
      </c>
      <c r="C45576" s="4">
        <v>2</v>
      </c>
      <c r="D45576" s="5">
        <v>147.41999999999999</v>
      </c>
      <c r="E45576" s="7" t="s">
        <v>6</v>
      </c>
    </row>
    <row r="45577" spans="1:5" x14ac:dyDescent="0.2">
      <c r="A45577" s="8">
        <v>430</v>
      </c>
      <c r="B45577" s="4">
        <v>2009</v>
      </c>
      <c r="C45577" s="4">
        <v>3</v>
      </c>
      <c r="D45577" s="5">
        <v>145.38999999999999</v>
      </c>
      <c r="E45577" s="7" t="s">
        <v>6</v>
      </c>
    </row>
    <row r="45578" spans="1:5" x14ac:dyDescent="0.2">
      <c r="A45578" s="8">
        <v>430</v>
      </c>
      <c r="B45578" s="4">
        <v>2009</v>
      </c>
      <c r="C45578" s="4">
        <v>4</v>
      </c>
      <c r="D45578" s="5">
        <v>144.61000000000001</v>
      </c>
      <c r="E45578" s="7" t="s">
        <v>6</v>
      </c>
    </row>
    <row r="45579" spans="1:5" x14ac:dyDescent="0.2">
      <c r="A45579" s="8">
        <v>430</v>
      </c>
      <c r="B45579" s="4">
        <v>2010</v>
      </c>
      <c r="C45579" s="4">
        <v>1</v>
      </c>
      <c r="D45579" s="5">
        <v>143.1</v>
      </c>
      <c r="E45579" s="7" t="s">
        <v>6</v>
      </c>
    </row>
    <row r="45580" spans="1:5" x14ac:dyDescent="0.2">
      <c r="A45580" s="8">
        <v>430</v>
      </c>
      <c r="B45580" s="4">
        <v>2010</v>
      </c>
      <c r="C45580" s="4">
        <v>2</v>
      </c>
      <c r="D45580" s="5">
        <v>143.15</v>
      </c>
      <c r="E45580" s="7" t="s">
        <v>6</v>
      </c>
    </row>
    <row r="45581" spans="1:5" x14ac:dyDescent="0.2">
      <c r="A45581" s="8">
        <v>430</v>
      </c>
      <c r="B45581" s="4">
        <v>2010</v>
      </c>
      <c r="C45581" s="4">
        <v>3</v>
      </c>
      <c r="D45581" s="5">
        <v>144.72</v>
      </c>
      <c r="E45581" s="7" t="s">
        <v>6</v>
      </c>
    </row>
    <row r="45582" spans="1:5" x14ac:dyDescent="0.2">
      <c r="A45582" s="8">
        <v>430</v>
      </c>
      <c r="B45582" s="4">
        <v>2010</v>
      </c>
      <c r="C45582" s="4">
        <v>4</v>
      </c>
      <c r="D45582" s="5">
        <v>144.32</v>
      </c>
      <c r="E45582" s="7" t="s">
        <v>6</v>
      </c>
    </row>
    <row r="45583" spans="1:5" x14ac:dyDescent="0.2">
      <c r="A45583" s="8">
        <v>430</v>
      </c>
      <c r="B45583" s="4">
        <v>2011</v>
      </c>
      <c r="C45583" s="4">
        <v>1</v>
      </c>
      <c r="D45583" s="5">
        <v>140.15</v>
      </c>
      <c r="E45583" s="7" t="s">
        <v>6</v>
      </c>
    </row>
    <row r="45584" spans="1:5" x14ac:dyDescent="0.2">
      <c r="A45584" s="8">
        <v>430</v>
      </c>
      <c r="B45584" s="4">
        <v>2011</v>
      </c>
      <c r="C45584" s="4">
        <v>2</v>
      </c>
      <c r="D45584" s="5">
        <v>138.94</v>
      </c>
      <c r="E45584" s="7" t="s">
        <v>6</v>
      </c>
    </row>
    <row r="45585" spans="1:5" x14ac:dyDescent="0.2">
      <c r="A45585" s="8">
        <v>430</v>
      </c>
      <c r="B45585" s="4">
        <v>2011</v>
      </c>
      <c r="C45585" s="4">
        <v>3</v>
      </c>
      <c r="D45585" s="5">
        <v>140.38999999999999</v>
      </c>
      <c r="E45585" s="7" t="s">
        <v>6</v>
      </c>
    </row>
    <row r="45586" spans="1:5" x14ac:dyDescent="0.2">
      <c r="A45586" s="8">
        <v>430</v>
      </c>
      <c r="B45586" s="4">
        <v>2011</v>
      </c>
      <c r="C45586" s="4">
        <v>4</v>
      </c>
      <c r="D45586" s="5">
        <v>141.21</v>
      </c>
      <c r="E45586" s="7" t="s">
        <v>6</v>
      </c>
    </row>
    <row r="45587" spans="1:5" x14ac:dyDescent="0.2">
      <c r="A45587" s="8">
        <v>430</v>
      </c>
      <c r="B45587" s="4">
        <v>2012</v>
      </c>
      <c r="C45587" s="4">
        <v>1</v>
      </c>
      <c r="D45587" s="5">
        <v>139.6</v>
      </c>
      <c r="E45587" s="7" t="s">
        <v>6</v>
      </c>
    </row>
    <row r="45588" spans="1:5" x14ac:dyDescent="0.2">
      <c r="A45588" s="8">
        <v>430</v>
      </c>
      <c r="B45588" s="4">
        <v>2012</v>
      </c>
      <c r="C45588" s="4">
        <v>2</v>
      </c>
      <c r="D45588" s="5">
        <v>138.96</v>
      </c>
      <c r="E45588" s="7" t="s">
        <v>6</v>
      </c>
    </row>
    <row r="45589" spans="1:5" x14ac:dyDescent="0.2">
      <c r="A45589" s="8">
        <v>430</v>
      </c>
      <c r="B45589" s="4">
        <v>2012</v>
      </c>
      <c r="C45589" s="4">
        <v>3</v>
      </c>
      <c r="D45589" s="5">
        <v>140.94999999999999</v>
      </c>
      <c r="E45589" s="7" t="s">
        <v>6</v>
      </c>
    </row>
    <row r="45590" spans="1:5" x14ac:dyDescent="0.2">
      <c r="A45590" s="8">
        <v>430</v>
      </c>
      <c r="B45590" s="4">
        <v>2012</v>
      </c>
      <c r="C45590" s="4">
        <v>4</v>
      </c>
      <c r="D45590" s="5">
        <v>141.28</v>
      </c>
      <c r="E45590" s="7" t="s">
        <v>6</v>
      </c>
    </row>
    <row r="45591" spans="1:5" x14ac:dyDescent="0.2">
      <c r="A45591" s="8">
        <v>430</v>
      </c>
      <c r="B45591" s="4">
        <v>2013</v>
      </c>
      <c r="C45591" s="4">
        <v>1</v>
      </c>
      <c r="D45591" s="5">
        <v>141.13999999999999</v>
      </c>
      <c r="E45591" s="7" t="s">
        <v>6</v>
      </c>
    </row>
    <row r="45592" spans="1:5" x14ac:dyDescent="0.2">
      <c r="A45592" s="8">
        <v>430</v>
      </c>
      <c r="B45592" s="4">
        <v>2013</v>
      </c>
      <c r="C45592" s="4">
        <v>2</v>
      </c>
      <c r="D45592" s="5">
        <v>142.88</v>
      </c>
      <c r="E45592" s="7" t="s">
        <v>6</v>
      </c>
    </row>
    <row r="45593" spans="1:5" x14ac:dyDescent="0.2">
      <c r="A45593" s="8">
        <v>430</v>
      </c>
      <c r="B45593" s="4">
        <v>2013</v>
      </c>
      <c r="C45593" s="4">
        <v>3</v>
      </c>
      <c r="D45593" s="5">
        <v>143.97999999999999</v>
      </c>
      <c r="E45593" s="7" t="s">
        <v>6</v>
      </c>
    </row>
    <row r="45594" spans="1:5" x14ac:dyDescent="0.2">
      <c r="A45594" s="8">
        <v>430</v>
      </c>
      <c r="B45594" s="4">
        <v>2013</v>
      </c>
      <c r="C45594" s="4">
        <v>4</v>
      </c>
      <c r="D45594" s="5">
        <v>144.29</v>
      </c>
      <c r="E45594" s="7" t="s">
        <v>6</v>
      </c>
    </row>
    <row r="45595" spans="1:5" x14ac:dyDescent="0.2">
      <c r="A45595" s="8">
        <v>430</v>
      </c>
      <c r="B45595" s="4">
        <v>2014</v>
      </c>
      <c r="C45595" s="4">
        <v>1</v>
      </c>
      <c r="D45595" s="5">
        <v>145.19999999999999</v>
      </c>
      <c r="E45595" s="7" t="s">
        <v>6</v>
      </c>
    </row>
    <row r="45596" spans="1:5" x14ac:dyDescent="0.2">
      <c r="A45596" s="8">
        <v>430</v>
      </c>
      <c r="B45596" s="4">
        <v>2014</v>
      </c>
      <c r="C45596" s="4">
        <v>2</v>
      </c>
      <c r="D45596" s="5">
        <v>149.5</v>
      </c>
      <c r="E45596" s="7" t="s">
        <v>6</v>
      </c>
    </row>
    <row r="45597" spans="1:5" x14ac:dyDescent="0.2">
      <c r="A45597" s="8">
        <v>430</v>
      </c>
      <c r="B45597" s="4">
        <v>2014</v>
      </c>
      <c r="C45597" s="4">
        <v>3</v>
      </c>
      <c r="D45597" s="5">
        <v>150.83000000000001</v>
      </c>
      <c r="E45597" s="7" t="s">
        <v>6</v>
      </c>
    </row>
    <row r="45598" spans="1:5" x14ac:dyDescent="0.2">
      <c r="A45598" s="8">
        <v>430</v>
      </c>
      <c r="B45598" s="4">
        <v>2014</v>
      </c>
      <c r="C45598" s="4">
        <v>4</v>
      </c>
      <c r="D45598" s="5">
        <v>150.41999999999999</v>
      </c>
      <c r="E45598" s="7" t="s">
        <v>6</v>
      </c>
    </row>
    <row r="45599" spans="1:5" x14ac:dyDescent="0.2">
      <c r="A45599" s="8">
        <v>430</v>
      </c>
      <c r="B45599" s="4">
        <v>2015</v>
      </c>
      <c r="C45599" s="4">
        <v>1</v>
      </c>
      <c r="D45599" s="5">
        <v>151.49</v>
      </c>
      <c r="E45599" s="7" t="s">
        <v>6</v>
      </c>
    </row>
    <row r="45600" spans="1:5" x14ac:dyDescent="0.2">
      <c r="A45600" s="8">
        <v>430</v>
      </c>
      <c r="B45600" s="4">
        <v>2015</v>
      </c>
      <c r="C45600" s="4">
        <v>2</v>
      </c>
      <c r="D45600" s="5">
        <v>154.32</v>
      </c>
      <c r="E45600" s="7" t="s">
        <v>6</v>
      </c>
    </row>
    <row r="45601" spans="1:5" x14ac:dyDescent="0.2">
      <c r="A45601" s="8">
        <v>430</v>
      </c>
      <c r="B45601" s="4">
        <v>2015</v>
      </c>
      <c r="C45601" s="4">
        <v>3</v>
      </c>
      <c r="D45601" s="5">
        <v>156.58000000000001</v>
      </c>
      <c r="E45601" s="7" t="s">
        <v>6</v>
      </c>
    </row>
    <row r="45602" spans="1:5" x14ac:dyDescent="0.2">
      <c r="A45602" s="8">
        <v>430</v>
      </c>
      <c r="B45602" s="4">
        <v>2015</v>
      </c>
      <c r="C45602" s="4">
        <v>4</v>
      </c>
      <c r="D45602" s="5">
        <v>158.09</v>
      </c>
      <c r="E45602" s="7" t="s">
        <v>6</v>
      </c>
    </row>
    <row r="45603" spans="1:5" x14ac:dyDescent="0.2">
      <c r="A45603" s="8">
        <v>430</v>
      </c>
      <c r="B45603" s="4">
        <v>2016</v>
      </c>
      <c r="C45603" s="4">
        <v>1</v>
      </c>
      <c r="D45603" s="5">
        <v>159.72999999999999</v>
      </c>
      <c r="E45603" s="7" t="s">
        <v>6</v>
      </c>
    </row>
    <row r="45604" spans="1:5" x14ac:dyDescent="0.2">
      <c r="A45604" s="8">
        <v>430</v>
      </c>
      <c r="B45604" s="4">
        <v>2016</v>
      </c>
      <c r="C45604" s="4">
        <v>2</v>
      </c>
      <c r="D45604" s="5">
        <v>162.37</v>
      </c>
      <c r="E45604" s="7" t="s">
        <v>6</v>
      </c>
    </row>
    <row r="45605" spans="1:5" x14ac:dyDescent="0.2">
      <c r="A45605" s="8">
        <v>430</v>
      </c>
      <c r="B45605" s="4">
        <v>2016</v>
      </c>
      <c r="C45605" s="4">
        <v>3</v>
      </c>
      <c r="D45605" s="5">
        <v>165.68</v>
      </c>
      <c r="E45605" s="7" t="s">
        <v>6</v>
      </c>
    </row>
    <row r="45606" spans="1:5" x14ac:dyDescent="0.2">
      <c r="A45606" s="8">
        <v>430</v>
      </c>
      <c r="B45606" s="4">
        <v>2016</v>
      </c>
      <c r="C45606" s="4">
        <v>4</v>
      </c>
      <c r="D45606" s="5">
        <v>165.93</v>
      </c>
      <c r="E45606" s="7" t="s">
        <v>6</v>
      </c>
    </row>
    <row r="45607" spans="1:5" x14ac:dyDescent="0.2">
      <c r="A45607" s="8">
        <v>430</v>
      </c>
      <c r="B45607" s="4">
        <v>2017</v>
      </c>
      <c r="C45607" s="4">
        <v>1</v>
      </c>
      <c r="D45607" s="5">
        <v>168.65</v>
      </c>
      <c r="E45607" s="7" t="s">
        <v>6</v>
      </c>
    </row>
    <row r="45608" spans="1:5" x14ac:dyDescent="0.2">
      <c r="A45608" s="8">
        <v>430</v>
      </c>
      <c r="B45608" s="4">
        <v>2017</v>
      </c>
      <c r="C45608" s="4">
        <v>2</v>
      </c>
      <c r="D45608" s="5">
        <v>173.01</v>
      </c>
      <c r="E45608" s="7" t="s">
        <v>6</v>
      </c>
    </row>
    <row r="45609" spans="1:5" x14ac:dyDescent="0.2">
      <c r="A45609" s="8">
        <v>430</v>
      </c>
      <c r="B45609" s="4">
        <v>2017</v>
      </c>
      <c r="C45609" s="4">
        <v>3</v>
      </c>
      <c r="D45609" s="5">
        <v>176.08</v>
      </c>
      <c r="E45609" s="7" t="s">
        <v>6</v>
      </c>
    </row>
    <row r="45610" spans="1:5" x14ac:dyDescent="0.2">
      <c r="A45610" s="8">
        <v>430</v>
      </c>
      <c r="B45610" s="4">
        <v>2017</v>
      </c>
      <c r="C45610" s="4">
        <v>4</v>
      </c>
      <c r="D45610" s="5">
        <v>177.77</v>
      </c>
      <c r="E45610" s="7" t="s">
        <v>6</v>
      </c>
    </row>
    <row r="45611" spans="1:5" x14ac:dyDescent="0.2">
      <c r="A45611" s="8">
        <v>430</v>
      </c>
      <c r="B45611" s="4">
        <v>2018</v>
      </c>
      <c r="C45611" s="4">
        <v>1</v>
      </c>
      <c r="D45611" s="5">
        <v>179.83</v>
      </c>
      <c r="E45611" s="7" t="s">
        <v>6</v>
      </c>
    </row>
    <row r="45612" spans="1:5" x14ac:dyDescent="0.2">
      <c r="A45612" s="8">
        <v>430</v>
      </c>
      <c r="B45612" s="4">
        <v>2018</v>
      </c>
      <c r="C45612" s="4">
        <v>2</v>
      </c>
      <c r="D45612" s="5">
        <v>183.35</v>
      </c>
      <c r="E45612" s="7" t="s">
        <v>6</v>
      </c>
    </row>
    <row r="45613" spans="1:5" x14ac:dyDescent="0.2">
      <c r="A45613" s="8">
        <v>430</v>
      </c>
      <c r="B45613" s="4">
        <v>2018</v>
      </c>
      <c r="C45613" s="4">
        <v>3</v>
      </c>
      <c r="D45613" s="5">
        <v>186.72</v>
      </c>
      <c r="E45613" s="7" t="s">
        <v>6</v>
      </c>
    </row>
    <row r="45614" spans="1:5" x14ac:dyDescent="0.2">
      <c r="A45614" s="8">
        <v>430</v>
      </c>
      <c r="B45614" s="4">
        <v>2018</v>
      </c>
      <c r="C45614" s="4">
        <v>4</v>
      </c>
      <c r="D45614" s="5">
        <v>186.62</v>
      </c>
      <c r="E45614" s="7" t="s">
        <v>6</v>
      </c>
    </row>
    <row r="45615" spans="1:5" x14ac:dyDescent="0.2">
      <c r="A45615" s="8">
        <v>430</v>
      </c>
      <c r="B45615" s="4">
        <v>2019</v>
      </c>
      <c r="C45615" s="4">
        <v>1</v>
      </c>
      <c r="D45615" s="5">
        <v>187.29</v>
      </c>
      <c r="E45615" s="7" t="s">
        <v>6</v>
      </c>
    </row>
    <row r="45616" spans="1:5" x14ac:dyDescent="0.2">
      <c r="A45616" s="8">
        <v>430</v>
      </c>
      <c r="B45616" s="4">
        <v>2019</v>
      </c>
      <c r="C45616" s="4">
        <v>2</v>
      </c>
      <c r="D45616" s="5">
        <v>192.85</v>
      </c>
      <c r="E45616" s="7" t="s">
        <v>6</v>
      </c>
    </row>
    <row r="45617" spans="1:5" x14ac:dyDescent="0.2">
      <c r="A45617" s="8">
        <v>430</v>
      </c>
      <c r="B45617" s="4">
        <v>2019</v>
      </c>
      <c r="C45617" s="4">
        <v>3</v>
      </c>
      <c r="D45617" s="5">
        <v>195.6</v>
      </c>
      <c r="E45617" s="7" t="s">
        <v>6</v>
      </c>
    </row>
    <row r="45618" spans="1:5" x14ac:dyDescent="0.2">
      <c r="A45618" s="8">
        <v>430</v>
      </c>
      <c r="B45618" s="4">
        <v>2019</v>
      </c>
      <c r="C45618" s="4">
        <v>4</v>
      </c>
      <c r="D45618" s="5">
        <v>197.3</v>
      </c>
      <c r="E45618" s="7" t="s">
        <v>6</v>
      </c>
    </row>
    <row r="45619" spans="1:5" x14ac:dyDescent="0.2">
      <c r="A45619" s="8">
        <v>430</v>
      </c>
      <c r="B45619" s="4">
        <v>2020</v>
      </c>
      <c r="C45619" s="4">
        <v>1</v>
      </c>
      <c r="D45619" s="5">
        <v>199.22</v>
      </c>
      <c r="E45619" s="7" t="s">
        <v>6</v>
      </c>
    </row>
    <row r="45620" spans="1:5" x14ac:dyDescent="0.2">
      <c r="A45620" s="8">
        <v>430</v>
      </c>
      <c r="B45620" s="4">
        <v>2020</v>
      </c>
      <c r="C45620" s="4">
        <v>2</v>
      </c>
      <c r="D45620" s="5">
        <v>201.92</v>
      </c>
      <c r="E45620" s="7" t="s">
        <v>6</v>
      </c>
    </row>
    <row r="45621" spans="1:5" x14ac:dyDescent="0.2">
      <c r="A45621" s="8">
        <v>430</v>
      </c>
      <c r="B45621" s="4">
        <v>2020</v>
      </c>
      <c r="C45621" s="4">
        <v>3</v>
      </c>
      <c r="D45621" s="5">
        <v>206.67</v>
      </c>
      <c r="E45621" s="7" t="s">
        <v>6</v>
      </c>
    </row>
    <row r="45622" spans="1:5" x14ac:dyDescent="0.2">
      <c r="A45622" s="8">
        <v>430</v>
      </c>
      <c r="B45622" s="4">
        <v>2020</v>
      </c>
      <c r="C45622" s="4">
        <v>4</v>
      </c>
      <c r="D45622" s="5">
        <v>211.31</v>
      </c>
      <c r="E45622" s="7" t="s">
        <v>6</v>
      </c>
    </row>
    <row r="45623" spans="1:5" x14ac:dyDescent="0.2">
      <c r="A45623" s="8">
        <v>430</v>
      </c>
      <c r="B45623" s="4">
        <v>2021</v>
      </c>
      <c r="C45623" s="4">
        <v>1</v>
      </c>
      <c r="D45623" s="5">
        <v>215.31</v>
      </c>
      <c r="E45623" s="7" t="s">
        <v>6</v>
      </c>
    </row>
    <row r="45624" spans="1:5" x14ac:dyDescent="0.2">
      <c r="A45624" s="8">
        <v>430</v>
      </c>
      <c r="B45624" s="4">
        <v>2021</v>
      </c>
      <c r="C45624" s="4">
        <v>2</v>
      </c>
      <c r="D45624" s="5">
        <v>226.59</v>
      </c>
      <c r="E45624" s="7" t="s">
        <v>6</v>
      </c>
    </row>
    <row r="45625" spans="1:5" x14ac:dyDescent="0.2">
      <c r="A45625" s="8">
        <v>430</v>
      </c>
      <c r="B45625" s="4">
        <v>2021</v>
      </c>
      <c r="C45625" s="4">
        <v>3</v>
      </c>
      <c r="D45625" s="5">
        <v>238.83</v>
      </c>
      <c r="E45625" s="7" t="s">
        <v>6</v>
      </c>
    </row>
    <row r="45626" spans="1:5" x14ac:dyDescent="0.2">
      <c r="A45626" s="8">
        <v>430</v>
      </c>
      <c r="B45626" s="4">
        <v>2021</v>
      </c>
      <c r="C45626" s="4">
        <v>4</v>
      </c>
      <c r="D45626" s="5">
        <v>245.58</v>
      </c>
      <c r="E45626" s="7" t="s">
        <v>6</v>
      </c>
    </row>
    <row r="45627" spans="1:5" x14ac:dyDescent="0.2">
      <c r="A45627" s="8">
        <v>430</v>
      </c>
      <c r="B45627" s="4">
        <v>2022</v>
      </c>
      <c r="C45627" s="4">
        <v>1</v>
      </c>
      <c r="D45627" s="5">
        <v>255.48</v>
      </c>
      <c r="E45627" s="7" t="s">
        <v>6</v>
      </c>
    </row>
    <row r="45628" spans="1:5" x14ac:dyDescent="0.2">
      <c r="A45628" s="8">
        <v>430</v>
      </c>
      <c r="B45628" s="4">
        <v>2022</v>
      </c>
      <c r="C45628" s="4">
        <v>2</v>
      </c>
      <c r="D45628" s="5">
        <v>274.95</v>
      </c>
      <c r="E45628" s="7" t="s">
        <v>6</v>
      </c>
    </row>
    <row r="45629" spans="1:5" x14ac:dyDescent="0.2">
      <c r="A45629" s="8">
        <v>430</v>
      </c>
      <c r="B45629" s="4">
        <v>2022</v>
      </c>
      <c r="C45629" s="4">
        <v>3</v>
      </c>
      <c r="D45629" s="5">
        <v>284.37</v>
      </c>
      <c r="E45629" s="7" t="s">
        <v>6</v>
      </c>
    </row>
    <row r="45630" spans="1:5" x14ac:dyDescent="0.2">
      <c r="A45630" s="8">
        <v>430</v>
      </c>
      <c r="B45630" s="4">
        <v>2022</v>
      </c>
      <c r="C45630" s="4">
        <v>4</v>
      </c>
      <c r="D45630" s="5">
        <v>280.14999999999998</v>
      </c>
      <c r="E45630" s="7" t="s">
        <v>6</v>
      </c>
    </row>
    <row r="45631" spans="1:5" x14ac:dyDescent="0.2">
      <c r="A45631" s="8">
        <v>430</v>
      </c>
      <c r="B45631" s="4">
        <v>2023</v>
      </c>
      <c r="C45631" s="4">
        <v>1</v>
      </c>
      <c r="D45631" s="5">
        <v>282.98</v>
      </c>
      <c r="E45631" s="7" t="s">
        <v>6</v>
      </c>
    </row>
    <row r="45632" spans="1:5" x14ac:dyDescent="0.2">
      <c r="A45632" s="8">
        <v>430</v>
      </c>
      <c r="B45632" s="4">
        <v>2023</v>
      </c>
      <c r="C45632" s="4">
        <v>2</v>
      </c>
      <c r="D45632" s="5">
        <v>299.26</v>
      </c>
      <c r="E45632" s="7" t="s">
        <v>6</v>
      </c>
    </row>
    <row r="45633" spans="1:5" x14ac:dyDescent="0.2">
      <c r="A45633" s="8">
        <v>430</v>
      </c>
      <c r="B45633" s="4">
        <v>2023</v>
      </c>
      <c r="C45633" s="4">
        <v>3</v>
      </c>
      <c r="D45633" s="5">
        <v>301.45999999999998</v>
      </c>
      <c r="E45633" s="7" t="s">
        <v>6</v>
      </c>
    </row>
    <row r="45634" spans="1:5" x14ac:dyDescent="0.2">
      <c r="A45634" s="8">
        <v>430</v>
      </c>
      <c r="B45634" s="4">
        <v>2023</v>
      </c>
      <c r="C45634" s="4">
        <v>4</v>
      </c>
      <c r="D45634" s="5">
        <v>300.02999999999997</v>
      </c>
      <c r="E45634" s="7" t="s">
        <v>6</v>
      </c>
    </row>
    <row r="45635" spans="1:5" x14ac:dyDescent="0.2">
      <c r="A45635" s="8">
        <v>430</v>
      </c>
      <c r="B45635" s="4">
        <v>2024</v>
      </c>
      <c r="C45635" s="4">
        <v>1</v>
      </c>
      <c r="D45635" s="5">
        <v>303.3</v>
      </c>
      <c r="E45635" s="7" t="s">
        <v>6</v>
      </c>
    </row>
    <row r="45636" spans="1:5" x14ac:dyDescent="0.2">
      <c r="A45636" s="8">
        <v>431</v>
      </c>
      <c r="B45636" s="4">
        <v>1995</v>
      </c>
      <c r="C45636" s="4">
        <v>1</v>
      </c>
      <c r="D45636" s="5">
        <v>100</v>
      </c>
      <c r="E45636" s="7" t="s">
        <v>6</v>
      </c>
    </row>
    <row r="45637" spans="1:5" x14ac:dyDescent="0.2">
      <c r="A45637" s="8">
        <v>431</v>
      </c>
      <c r="B45637" s="4">
        <v>1995</v>
      </c>
      <c r="C45637" s="4">
        <v>2</v>
      </c>
      <c r="D45637" s="5">
        <v>101.66</v>
      </c>
      <c r="E45637" s="7" t="s">
        <v>6</v>
      </c>
    </row>
    <row r="45638" spans="1:5" x14ac:dyDescent="0.2">
      <c r="A45638" s="8">
        <v>431</v>
      </c>
      <c r="B45638" s="4">
        <v>1995</v>
      </c>
      <c r="C45638" s="4">
        <v>3</v>
      </c>
      <c r="D45638" s="5">
        <v>104.27</v>
      </c>
      <c r="E45638" s="7" t="s">
        <v>6</v>
      </c>
    </row>
    <row r="45639" spans="1:5" x14ac:dyDescent="0.2">
      <c r="A45639" s="8">
        <v>431</v>
      </c>
      <c r="B45639" s="4">
        <v>1995</v>
      </c>
      <c r="C45639" s="4">
        <v>4</v>
      </c>
      <c r="D45639" s="5">
        <v>105.76</v>
      </c>
      <c r="E45639" s="7" t="s">
        <v>6</v>
      </c>
    </row>
    <row r="45640" spans="1:5" x14ac:dyDescent="0.2">
      <c r="A45640" s="8">
        <v>431</v>
      </c>
      <c r="B45640" s="4">
        <v>1996</v>
      </c>
      <c r="C45640" s="4">
        <v>1</v>
      </c>
      <c r="D45640" s="5">
        <v>107.27</v>
      </c>
      <c r="E45640" s="7" t="s">
        <v>6</v>
      </c>
    </row>
    <row r="45641" spans="1:5" x14ac:dyDescent="0.2">
      <c r="A45641" s="8">
        <v>431</v>
      </c>
      <c r="B45641" s="4">
        <v>1996</v>
      </c>
      <c r="C45641" s="4">
        <v>2</v>
      </c>
      <c r="D45641" s="5">
        <v>108.3</v>
      </c>
      <c r="E45641" s="7" t="s">
        <v>6</v>
      </c>
    </row>
    <row r="45642" spans="1:5" x14ac:dyDescent="0.2">
      <c r="A45642" s="8">
        <v>431</v>
      </c>
      <c r="B45642" s="4">
        <v>1996</v>
      </c>
      <c r="C45642" s="4">
        <v>3</v>
      </c>
      <c r="D45642" s="5">
        <v>109.65</v>
      </c>
      <c r="E45642" s="7" t="s">
        <v>6</v>
      </c>
    </row>
    <row r="45643" spans="1:5" x14ac:dyDescent="0.2">
      <c r="A45643" s="8">
        <v>431</v>
      </c>
      <c r="B45643" s="4">
        <v>1996</v>
      </c>
      <c r="C45643" s="4">
        <v>4</v>
      </c>
      <c r="D45643" s="5">
        <v>110.94</v>
      </c>
      <c r="E45643" s="7" t="s">
        <v>6</v>
      </c>
    </row>
    <row r="45644" spans="1:5" x14ac:dyDescent="0.2">
      <c r="A45644" s="8">
        <v>431</v>
      </c>
      <c r="B45644" s="4">
        <v>1997</v>
      </c>
      <c r="C45644" s="4">
        <v>1</v>
      </c>
      <c r="D45644" s="5">
        <v>112.69</v>
      </c>
      <c r="E45644" s="7" t="s">
        <v>6</v>
      </c>
    </row>
    <row r="45645" spans="1:5" x14ac:dyDescent="0.2">
      <c r="A45645" s="8">
        <v>431</v>
      </c>
      <c r="B45645" s="4">
        <v>1997</v>
      </c>
      <c r="C45645" s="4">
        <v>2</v>
      </c>
      <c r="D45645" s="5">
        <v>113.37</v>
      </c>
      <c r="E45645" s="7" t="s">
        <v>6</v>
      </c>
    </row>
    <row r="45646" spans="1:5" x14ac:dyDescent="0.2">
      <c r="A45646" s="8">
        <v>431</v>
      </c>
      <c r="B45646" s="4">
        <v>1997</v>
      </c>
      <c r="C45646" s="4">
        <v>3</v>
      </c>
      <c r="D45646" s="5">
        <v>114.16</v>
      </c>
      <c r="E45646" s="7" t="s">
        <v>6</v>
      </c>
    </row>
    <row r="45647" spans="1:5" x14ac:dyDescent="0.2">
      <c r="A45647" s="8">
        <v>431</v>
      </c>
      <c r="B45647" s="4">
        <v>1997</v>
      </c>
      <c r="C45647" s="4">
        <v>4</v>
      </c>
      <c r="D45647" s="5">
        <v>116.09</v>
      </c>
      <c r="E45647" s="7" t="s">
        <v>6</v>
      </c>
    </row>
    <row r="45648" spans="1:5" x14ac:dyDescent="0.2">
      <c r="A45648" s="8">
        <v>431</v>
      </c>
      <c r="B45648" s="4">
        <v>1998</v>
      </c>
      <c r="C45648" s="4">
        <v>1</v>
      </c>
      <c r="D45648" s="5">
        <v>117.27</v>
      </c>
      <c r="E45648" s="7" t="s">
        <v>6</v>
      </c>
    </row>
    <row r="45649" spans="1:5" x14ac:dyDescent="0.2">
      <c r="A45649" s="8">
        <v>431</v>
      </c>
      <c r="B45649" s="4">
        <v>1998</v>
      </c>
      <c r="C45649" s="4">
        <v>2</v>
      </c>
      <c r="D45649" s="5">
        <v>118.33</v>
      </c>
      <c r="E45649" s="7" t="s">
        <v>6</v>
      </c>
    </row>
    <row r="45650" spans="1:5" x14ac:dyDescent="0.2">
      <c r="A45650" s="8">
        <v>431</v>
      </c>
      <c r="B45650" s="4">
        <v>1998</v>
      </c>
      <c r="C45650" s="4">
        <v>3</v>
      </c>
      <c r="D45650" s="5">
        <v>119.66</v>
      </c>
      <c r="E45650" s="7" t="s">
        <v>6</v>
      </c>
    </row>
    <row r="45651" spans="1:5" x14ac:dyDescent="0.2">
      <c r="A45651" s="8">
        <v>431</v>
      </c>
      <c r="B45651" s="4">
        <v>1998</v>
      </c>
      <c r="C45651" s="4">
        <v>4</v>
      </c>
      <c r="D45651" s="5">
        <v>121.27</v>
      </c>
      <c r="E45651" s="7" t="s">
        <v>6</v>
      </c>
    </row>
    <row r="45652" spans="1:5" x14ac:dyDescent="0.2">
      <c r="A45652" s="8">
        <v>431</v>
      </c>
      <c r="B45652" s="4">
        <v>1999</v>
      </c>
      <c r="C45652" s="4">
        <v>1</v>
      </c>
      <c r="D45652" s="5">
        <v>122.21</v>
      </c>
      <c r="E45652" s="7" t="s">
        <v>6</v>
      </c>
    </row>
    <row r="45653" spans="1:5" x14ac:dyDescent="0.2">
      <c r="A45653" s="8">
        <v>431</v>
      </c>
      <c r="B45653" s="4">
        <v>1999</v>
      </c>
      <c r="C45653" s="4">
        <v>2</v>
      </c>
      <c r="D45653" s="5">
        <v>122.68</v>
      </c>
      <c r="E45653" s="7" t="s">
        <v>6</v>
      </c>
    </row>
    <row r="45654" spans="1:5" x14ac:dyDescent="0.2">
      <c r="A45654" s="8">
        <v>431</v>
      </c>
      <c r="B45654" s="4">
        <v>1999</v>
      </c>
      <c r="C45654" s="4">
        <v>3</v>
      </c>
      <c r="D45654" s="5">
        <v>122.91</v>
      </c>
      <c r="E45654" s="7" t="s">
        <v>6</v>
      </c>
    </row>
    <row r="45655" spans="1:5" x14ac:dyDescent="0.2">
      <c r="A45655" s="8">
        <v>431</v>
      </c>
      <c r="B45655" s="4">
        <v>1999</v>
      </c>
      <c r="C45655" s="4">
        <v>4</v>
      </c>
      <c r="D45655" s="5">
        <v>124</v>
      </c>
      <c r="E45655" s="7" t="s">
        <v>6</v>
      </c>
    </row>
    <row r="45656" spans="1:5" x14ac:dyDescent="0.2">
      <c r="A45656" s="8">
        <v>431</v>
      </c>
      <c r="B45656" s="4">
        <v>2000</v>
      </c>
      <c r="C45656" s="4">
        <v>1</v>
      </c>
      <c r="D45656" s="5">
        <v>125.14</v>
      </c>
      <c r="E45656" s="7" t="s">
        <v>6</v>
      </c>
    </row>
    <row r="45657" spans="1:5" x14ac:dyDescent="0.2">
      <c r="A45657" s="8">
        <v>431</v>
      </c>
      <c r="B45657" s="4">
        <v>2000</v>
      </c>
      <c r="C45657" s="4">
        <v>2</v>
      </c>
      <c r="D45657" s="5">
        <v>126.44</v>
      </c>
      <c r="E45657" s="7" t="s">
        <v>6</v>
      </c>
    </row>
    <row r="45658" spans="1:5" x14ac:dyDescent="0.2">
      <c r="A45658" s="8">
        <v>431</v>
      </c>
      <c r="B45658" s="4">
        <v>2000</v>
      </c>
      <c r="C45658" s="4">
        <v>3</v>
      </c>
      <c r="D45658" s="5">
        <v>127.05</v>
      </c>
      <c r="E45658" s="7" t="s">
        <v>6</v>
      </c>
    </row>
    <row r="45659" spans="1:5" x14ac:dyDescent="0.2">
      <c r="A45659" s="8">
        <v>431</v>
      </c>
      <c r="B45659" s="4">
        <v>2000</v>
      </c>
      <c r="C45659" s="4">
        <v>4</v>
      </c>
      <c r="D45659" s="5">
        <v>129.34</v>
      </c>
      <c r="E45659" s="7" t="s">
        <v>6</v>
      </c>
    </row>
    <row r="45660" spans="1:5" x14ac:dyDescent="0.2">
      <c r="A45660" s="8">
        <v>431</v>
      </c>
      <c r="B45660" s="4">
        <v>2001</v>
      </c>
      <c r="C45660" s="4">
        <v>1</v>
      </c>
      <c r="D45660" s="5">
        <v>132.18</v>
      </c>
      <c r="E45660" s="7" t="s">
        <v>6</v>
      </c>
    </row>
    <row r="45661" spans="1:5" x14ac:dyDescent="0.2">
      <c r="A45661" s="8">
        <v>431</v>
      </c>
      <c r="B45661" s="4">
        <v>2001</v>
      </c>
      <c r="C45661" s="4">
        <v>2</v>
      </c>
      <c r="D45661" s="5">
        <v>133.85</v>
      </c>
      <c r="E45661" s="7" t="s">
        <v>6</v>
      </c>
    </row>
    <row r="45662" spans="1:5" x14ac:dyDescent="0.2">
      <c r="A45662" s="8">
        <v>431</v>
      </c>
      <c r="B45662" s="4">
        <v>2001</v>
      </c>
      <c r="C45662" s="4">
        <v>3</v>
      </c>
      <c r="D45662" s="5">
        <v>134.56</v>
      </c>
      <c r="E45662" s="7" t="s">
        <v>6</v>
      </c>
    </row>
    <row r="45663" spans="1:5" x14ac:dyDescent="0.2">
      <c r="A45663" s="8">
        <v>431</v>
      </c>
      <c r="B45663" s="4">
        <v>2001</v>
      </c>
      <c r="C45663" s="4">
        <v>4</v>
      </c>
      <c r="D45663" s="5">
        <v>136.07</v>
      </c>
      <c r="E45663" s="7" t="s">
        <v>6</v>
      </c>
    </row>
    <row r="45664" spans="1:5" x14ac:dyDescent="0.2">
      <c r="A45664" s="8">
        <v>431</v>
      </c>
      <c r="B45664" s="4">
        <v>2002</v>
      </c>
      <c r="C45664" s="4">
        <v>1</v>
      </c>
      <c r="D45664" s="5">
        <v>137.36000000000001</v>
      </c>
      <c r="E45664" s="7" t="s">
        <v>6</v>
      </c>
    </row>
    <row r="45665" spans="1:5" x14ac:dyDescent="0.2">
      <c r="A45665" s="8">
        <v>431</v>
      </c>
      <c r="B45665" s="4">
        <v>2002</v>
      </c>
      <c r="C45665" s="4">
        <v>2</v>
      </c>
      <c r="D45665" s="5">
        <v>138.97999999999999</v>
      </c>
      <c r="E45665" s="7" t="s">
        <v>6</v>
      </c>
    </row>
    <row r="45666" spans="1:5" x14ac:dyDescent="0.2">
      <c r="A45666" s="8">
        <v>431</v>
      </c>
      <c r="B45666" s="4">
        <v>2002</v>
      </c>
      <c r="C45666" s="4">
        <v>3</v>
      </c>
      <c r="D45666" s="5">
        <v>140.33000000000001</v>
      </c>
      <c r="E45666" s="7" t="s">
        <v>6</v>
      </c>
    </row>
    <row r="45667" spans="1:5" x14ac:dyDescent="0.2">
      <c r="A45667" s="8">
        <v>431</v>
      </c>
      <c r="B45667" s="4">
        <v>2002</v>
      </c>
      <c r="C45667" s="4">
        <v>4</v>
      </c>
      <c r="D45667" s="5">
        <v>140.44999999999999</v>
      </c>
      <c r="E45667" s="7" t="s">
        <v>6</v>
      </c>
    </row>
    <row r="45668" spans="1:5" x14ac:dyDescent="0.2">
      <c r="A45668" s="8">
        <v>431</v>
      </c>
      <c r="B45668" s="4">
        <v>2003</v>
      </c>
      <c r="C45668" s="4">
        <v>1</v>
      </c>
      <c r="D45668" s="5">
        <v>142.18</v>
      </c>
      <c r="E45668" s="7" t="s">
        <v>6</v>
      </c>
    </row>
    <row r="45669" spans="1:5" x14ac:dyDescent="0.2">
      <c r="A45669" s="8">
        <v>431</v>
      </c>
      <c r="B45669" s="4">
        <v>2003</v>
      </c>
      <c r="C45669" s="4">
        <v>2</v>
      </c>
      <c r="D45669" s="5">
        <v>143.16999999999999</v>
      </c>
      <c r="E45669" s="7" t="s">
        <v>6</v>
      </c>
    </row>
    <row r="45670" spans="1:5" x14ac:dyDescent="0.2">
      <c r="A45670" s="8">
        <v>431</v>
      </c>
      <c r="B45670" s="4">
        <v>2003</v>
      </c>
      <c r="C45670" s="4">
        <v>3</v>
      </c>
      <c r="D45670" s="5">
        <v>144.08000000000001</v>
      </c>
      <c r="E45670" s="7" t="s">
        <v>6</v>
      </c>
    </row>
    <row r="45671" spans="1:5" x14ac:dyDescent="0.2">
      <c r="A45671" s="8">
        <v>431</v>
      </c>
      <c r="B45671" s="4">
        <v>2003</v>
      </c>
      <c r="C45671" s="4">
        <v>4</v>
      </c>
      <c r="D45671" s="5">
        <v>145.78</v>
      </c>
      <c r="E45671" s="7" t="s">
        <v>6</v>
      </c>
    </row>
    <row r="45672" spans="1:5" x14ac:dyDescent="0.2">
      <c r="A45672" s="8">
        <v>431</v>
      </c>
      <c r="B45672" s="4">
        <v>2004</v>
      </c>
      <c r="C45672" s="4">
        <v>1</v>
      </c>
      <c r="D45672" s="5">
        <v>146.97999999999999</v>
      </c>
      <c r="E45672" s="7" t="s">
        <v>6</v>
      </c>
    </row>
    <row r="45673" spans="1:5" x14ac:dyDescent="0.2">
      <c r="A45673" s="8">
        <v>431</v>
      </c>
      <c r="B45673" s="4">
        <v>2004</v>
      </c>
      <c r="C45673" s="4">
        <v>2</v>
      </c>
      <c r="D45673" s="5">
        <v>146.9</v>
      </c>
      <c r="E45673" s="7" t="s">
        <v>6</v>
      </c>
    </row>
    <row r="45674" spans="1:5" x14ac:dyDescent="0.2">
      <c r="A45674" s="8">
        <v>431</v>
      </c>
      <c r="B45674" s="4">
        <v>2004</v>
      </c>
      <c r="C45674" s="4">
        <v>3</v>
      </c>
      <c r="D45674" s="5">
        <v>148.38999999999999</v>
      </c>
      <c r="E45674" s="7" t="s">
        <v>6</v>
      </c>
    </row>
    <row r="45675" spans="1:5" x14ac:dyDescent="0.2">
      <c r="A45675" s="8">
        <v>431</v>
      </c>
      <c r="B45675" s="4">
        <v>2004</v>
      </c>
      <c r="C45675" s="4">
        <v>4</v>
      </c>
      <c r="D45675" s="5">
        <v>149.61000000000001</v>
      </c>
      <c r="E45675" s="7" t="s">
        <v>6</v>
      </c>
    </row>
    <row r="45676" spans="1:5" x14ac:dyDescent="0.2">
      <c r="A45676" s="8">
        <v>431</v>
      </c>
      <c r="B45676" s="4">
        <v>2005</v>
      </c>
      <c r="C45676" s="4">
        <v>1</v>
      </c>
      <c r="D45676" s="5">
        <v>151.74</v>
      </c>
      <c r="E45676" s="7" t="s">
        <v>6</v>
      </c>
    </row>
    <row r="45677" spans="1:5" x14ac:dyDescent="0.2">
      <c r="A45677" s="8">
        <v>431</v>
      </c>
      <c r="B45677" s="4">
        <v>2005</v>
      </c>
      <c r="C45677" s="4">
        <v>2</v>
      </c>
      <c r="D45677" s="5">
        <v>153.02000000000001</v>
      </c>
      <c r="E45677" s="7" t="s">
        <v>6</v>
      </c>
    </row>
    <row r="45678" spans="1:5" x14ac:dyDescent="0.2">
      <c r="A45678" s="8">
        <v>431</v>
      </c>
      <c r="B45678" s="4">
        <v>2005</v>
      </c>
      <c r="C45678" s="4">
        <v>3</v>
      </c>
      <c r="D45678" s="5">
        <v>154.41</v>
      </c>
      <c r="E45678" s="7" t="s">
        <v>6</v>
      </c>
    </row>
    <row r="45679" spans="1:5" x14ac:dyDescent="0.2">
      <c r="A45679" s="8">
        <v>431</v>
      </c>
      <c r="B45679" s="4">
        <v>2005</v>
      </c>
      <c r="C45679" s="4">
        <v>4</v>
      </c>
      <c r="D45679" s="5">
        <v>155.27000000000001</v>
      </c>
      <c r="E45679" s="7" t="s">
        <v>6</v>
      </c>
    </row>
    <row r="45680" spans="1:5" x14ac:dyDescent="0.2">
      <c r="A45680" s="8">
        <v>431</v>
      </c>
      <c r="B45680" s="4">
        <v>2006</v>
      </c>
      <c r="C45680" s="4">
        <v>1</v>
      </c>
      <c r="D45680" s="5">
        <v>155.88</v>
      </c>
      <c r="E45680" s="7" t="s">
        <v>6</v>
      </c>
    </row>
    <row r="45681" spans="1:5" x14ac:dyDescent="0.2">
      <c r="A45681" s="8">
        <v>431</v>
      </c>
      <c r="B45681" s="4">
        <v>2006</v>
      </c>
      <c r="C45681" s="4">
        <v>2</v>
      </c>
      <c r="D45681" s="5">
        <v>154.09</v>
      </c>
      <c r="E45681" s="7" t="s">
        <v>6</v>
      </c>
    </row>
    <row r="45682" spans="1:5" x14ac:dyDescent="0.2">
      <c r="A45682" s="8">
        <v>431</v>
      </c>
      <c r="B45682" s="4">
        <v>2006</v>
      </c>
      <c r="C45682" s="4">
        <v>3</v>
      </c>
      <c r="D45682" s="5">
        <v>153.62</v>
      </c>
      <c r="E45682" s="7" t="s">
        <v>6</v>
      </c>
    </row>
    <row r="45683" spans="1:5" x14ac:dyDescent="0.2">
      <c r="A45683" s="8">
        <v>431</v>
      </c>
      <c r="B45683" s="4">
        <v>2006</v>
      </c>
      <c r="C45683" s="4">
        <v>4</v>
      </c>
      <c r="D45683" s="5">
        <v>153.36000000000001</v>
      </c>
      <c r="E45683" s="7" t="s">
        <v>6</v>
      </c>
    </row>
    <row r="45684" spans="1:5" x14ac:dyDescent="0.2">
      <c r="A45684" s="8">
        <v>431</v>
      </c>
      <c r="B45684" s="4">
        <v>2007</v>
      </c>
      <c r="C45684" s="4">
        <v>1</v>
      </c>
      <c r="D45684" s="5">
        <v>154.38</v>
      </c>
      <c r="E45684" s="7" t="s">
        <v>6</v>
      </c>
    </row>
    <row r="45685" spans="1:5" x14ac:dyDescent="0.2">
      <c r="A45685" s="8">
        <v>431</v>
      </c>
      <c r="B45685" s="4">
        <v>2007</v>
      </c>
      <c r="C45685" s="4">
        <v>2</v>
      </c>
      <c r="D45685" s="5">
        <v>152.47</v>
      </c>
      <c r="E45685" s="7" t="s">
        <v>6</v>
      </c>
    </row>
    <row r="45686" spans="1:5" x14ac:dyDescent="0.2">
      <c r="A45686" s="8">
        <v>431</v>
      </c>
      <c r="B45686" s="4">
        <v>2007</v>
      </c>
      <c r="C45686" s="4">
        <v>3</v>
      </c>
      <c r="D45686" s="5">
        <v>152</v>
      </c>
      <c r="E45686" s="7" t="s">
        <v>6</v>
      </c>
    </row>
    <row r="45687" spans="1:5" x14ac:dyDescent="0.2">
      <c r="A45687" s="8">
        <v>431</v>
      </c>
      <c r="B45687" s="4">
        <v>2007</v>
      </c>
      <c r="C45687" s="4">
        <v>4</v>
      </c>
      <c r="D45687" s="5">
        <v>150.55000000000001</v>
      </c>
      <c r="E45687" s="7" t="s">
        <v>6</v>
      </c>
    </row>
    <row r="45688" spans="1:5" x14ac:dyDescent="0.2">
      <c r="A45688" s="8">
        <v>431</v>
      </c>
      <c r="B45688" s="4">
        <v>2008</v>
      </c>
      <c r="C45688" s="4">
        <v>1</v>
      </c>
      <c r="D45688" s="5">
        <v>151.56</v>
      </c>
      <c r="E45688" s="7" t="s">
        <v>6</v>
      </c>
    </row>
    <row r="45689" spans="1:5" x14ac:dyDescent="0.2">
      <c r="A45689" s="8">
        <v>431</v>
      </c>
      <c r="B45689" s="4">
        <v>2008</v>
      </c>
      <c r="C45689" s="4">
        <v>2</v>
      </c>
      <c r="D45689" s="5">
        <v>149.97</v>
      </c>
      <c r="E45689" s="7" t="s">
        <v>6</v>
      </c>
    </row>
    <row r="45690" spans="1:5" x14ac:dyDescent="0.2">
      <c r="A45690" s="8">
        <v>431</v>
      </c>
      <c r="B45690" s="4">
        <v>2008</v>
      </c>
      <c r="C45690" s="4">
        <v>3</v>
      </c>
      <c r="D45690" s="5">
        <v>145.41999999999999</v>
      </c>
      <c r="E45690" s="7" t="s">
        <v>6</v>
      </c>
    </row>
    <row r="45691" spans="1:5" x14ac:dyDescent="0.2">
      <c r="A45691" s="8">
        <v>431</v>
      </c>
      <c r="B45691" s="4">
        <v>2008</v>
      </c>
      <c r="C45691" s="4">
        <v>4</v>
      </c>
      <c r="D45691" s="5">
        <v>145.19999999999999</v>
      </c>
      <c r="E45691" s="7" t="s">
        <v>6</v>
      </c>
    </row>
    <row r="45692" spans="1:5" x14ac:dyDescent="0.2">
      <c r="A45692" s="8">
        <v>431</v>
      </c>
      <c r="B45692" s="4">
        <v>2009</v>
      </c>
      <c r="C45692" s="4">
        <v>1</v>
      </c>
      <c r="D45692" s="5">
        <v>149.83000000000001</v>
      </c>
      <c r="E45692" s="7" t="s">
        <v>6</v>
      </c>
    </row>
    <row r="45693" spans="1:5" x14ac:dyDescent="0.2">
      <c r="A45693" s="8">
        <v>431</v>
      </c>
      <c r="B45693" s="4">
        <v>2009</v>
      </c>
      <c r="C45693" s="4">
        <v>2</v>
      </c>
      <c r="D45693" s="5">
        <v>144.86000000000001</v>
      </c>
      <c r="E45693" s="7" t="s">
        <v>6</v>
      </c>
    </row>
    <row r="45694" spans="1:5" x14ac:dyDescent="0.2">
      <c r="A45694" s="8">
        <v>431</v>
      </c>
      <c r="B45694" s="4">
        <v>2009</v>
      </c>
      <c r="C45694" s="4">
        <v>3</v>
      </c>
      <c r="D45694" s="5">
        <v>142.55000000000001</v>
      </c>
      <c r="E45694" s="7" t="s">
        <v>6</v>
      </c>
    </row>
    <row r="45695" spans="1:5" x14ac:dyDescent="0.2">
      <c r="A45695" s="8">
        <v>431</v>
      </c>
      <c r="B45695" s="4">
        <v>2009</v>
      </c>
      <c r="C45695" s="4">
        <v>4</v>
      </c>
      <c r="D45695" s="5">
        <v>142.93</v>
      </c>
      <c r="E45695" s="7" t="s">
        <v>6</v>
      </c>
    </row>
    <row r="45696" spans="1:5" x14ac:dyDescent="0.2">
      <c r="A45696" s="8">
        <v>431</v>
      </c>
      <c r="B45696" s="4">
        <v>2010</v>
      </c>
      <c r="C45696" s="4">
        <v>1</v>
      </c>
      <c r="D45696" s="5">
        <v>139.96</v>
      </c>
      <c r="E45696" s="7" t="s">
        <v>6</v>
      </c>
    </row>
    <row r="45697" spans="1:5" x14ac:dyDescent="0.2">
      <c r="A45697" s="8">
        <v>431</v>
      </c>
      <c r="B45697" s="4">
        <v>2010</v>
      </c>
      <c r="C45697" s="4">
        <v>2</v>
      </c>
      <c r="D45697" s="5">
        <v>139.87</v>
      </c>
      <c r="E45697" s="7" t="s">
        <v>6</v>
      </c>
    </row>
    <row r="45698" spans="1:5" x14ac:dyDescent="0.2">
      <c r="A45698" s="8">
        <v>431</v>
      </c>
      <c r="B45698" s="4">
        <v>2010</v>
      </c>
      <c r="C45698" s="4">
        <v>3</v>
      </c>
      <c r="D45698" s="5">
        <v>142.69999999999999</v>
      </c>
      <c r="E45698" s="7" t="s">
        <v>6</v>
      </c>
    </row>
    <row r="45699" spans="1:5" x14ac:dyDescent="0.2">
      <c r="A45699" s="8">
        <v>431</v>
      </c>
      <c r="B45699" s="4">
        <v>2010</v>
      </c>
      <c r="C45699" s="4">
        <v>4</v>
      </c>
      <c r="D45699" s="5">
        <v>140.32</v>
      </c>
      <c r="E45699" s="7" t="s">
        <v>6</v>
      </c>
    </row>
    <row r="45700" spans="1:5" x14ac:dyDescent="0.2">
      <c r="A45700" s="8">
        <v>431</v>
      </c>
      <c r="B45700" s="4">
        <v>2011</v>
      </c>
      <c r="C45700" s="4">
        <v>1</v>
      </c>
      <c r="D45700" s="5">
        <v>138.04</v>
      </c>
      <c r="E45700" s="7" t="s">
        <v>6</v>
      </c>
    </row>
    <row r="45701" spans="1:5" x14ac:dyDescent="0.2">
      <c r="A45701" s="8">
        <v>431</v>
      </c>
      <c r="B45701" s="4">
        <v>2011</v>
      </c>
      <c r="C45701" s="4">
        <v>2</v>
      </c>
      <c r="D45701" s="5">
        <v>135.22999999999999</v>
      </c>
      <c r="E45701" s="7" t="s">
        <v>6</v>
      </c>
    </row>
    <row r="45702" spans="1:5" x14ac:dyDescent="0.2">
      <c r="A45702" s="8">
        <v>431</v>
      </c>
      <c r="B45702" s="4">
        <v>2011</v>
      </c>
      <c r="C45702" s="4">
        <v>3</v>
      </c>
      <c r="D45702" s="5">
        <v>136.15</v>
      </c>
      <c r="E45702" s="7" t="s">
        <v>6</v>
      </c>
    </row>
    <row r="45703" spans="1:5" x14ac:dyDescent="0.2">
      <c r="A45703" s="8">
        <v>431</v>
      </c>
      <c r="B45703" s="4">
        <v>2011</v>
      </c>
      <c r="C45703" s="4">
        <v>4</v>
      </c>
      <c r="D45703" s="5">
        <v>136.58000000000001</v>
      </c>
      <c r="E45703" s="7" t="s">
        <v>6</v>
      </c>
    </row>
    <row r="45704" spans="1:5" x14ac:dyDescent="0.2">
      <c r="A45704" s="8">
        <v>431</v>
      </c>
      <c r="B45704" s="4">
        <v>2012</v>
      </c>
      <c r="C45704" s="4">
        <v>1</v>
      </c>
      <c r="D45704" s="5">
        <v>135.68</v>
      </c>
      <c r="E45704" s="7" t="s">
        <v>6</v>
      </c>
    </row>
    <row r="45705" spans="1:5" x14ac:dyDescent="0.2">
      <c r="A45705" s="8">
        <v>431</v>
      </c>
      <c r="B45705" s="4">
        <v>2012</v>
      </c>
      <c r="C45705" s="4">
        <v>2</v>
      </c>
      <c r="D45705" s="5">
        <v>134.72999999999999</v>
      </c>
      <c r="E45705" s="7" t="s">
        <v>6</v>
      </c>
    </row>
    <row r="45706" spans="1:5" x14ac:dyDescent="0.2">
      <c r="A45706" s="8">
        <v>431</v>
      </c>
      <c r="B45706" s="4">
        <v>2012</v>
      </c>
      <c r="C45706" s="4">
        <v>3</v>
      </c>
      <c r="D45706" s="5">
        <v>136.25</v>
      </c>
      <c r="E45706" s="7" t="s">
        <v>6</v>
      </c>
    </row>
    <row r="45707" spans="1:5" x14ac:dyDescent="0.2">
      <c r="A45707" s="8">
        <v>431</v>
      </c>
      <c r="B45707" s="4">
        <v>2012</v>
      </c>
      <c r="C45707" s="4">
        <v>4</v>
      </c>
      <c r="D45707" s="5">
        <v>136.41999999999999</v>
      </c>
      <c r="E45707" s="7" t="s">
        <v>6</v>
      </c>
    </row>
    <row r="45708" spans="1:5" x14ac:dyDescent="0.2">
      <c r="A45708" s="8">
        <v>431</v>
      </c>
      <c r="B45708" s="4">
        <v>2013</v>
      </c>
      <c r="C45708" s="4">
        <v>1</v>
      </c>
      <c r="D45708" s="5">
        <v>137.4</v>
      </c>
      <c r="E45708" s="7" t="s">
        <v>6</v>
      </c>
    </row>
    <row r="45709" spans="1:5" x14ac:dyDescent="0.2">
      <c r="A45709" s="8">
        <v>431</v>
      </c>
      <c r="B45709" s="4">
        <v>2013</v>
      </c>
      <c r="C45709" s="4">
        <v>2</v>
      </c>
      <c r="D45709" s="5">
        <v>136.79</v>
      </c>
      <c r="E45709" s="7" t="s">
        <v>6</v>
      </c>
    </row>
    <row r="45710" spans="1:5" x14ac:dyDescent="0.2">
      <c r="A45710" s="8">
        <v>431</v>
      </c>
      <c r="B45710" s="4">
        <v>2013</v>
      </c>
      <c r="C45710" s="4">
        <v>3</v>
      </c>
      <c r="D45710" s="5">
        <v>138.27000000000001</v>
      </c>
      <c r="E45710" s="7" t="s">
        <v>6</v>
      </c>
    </row>
    <row r="45711" spans="1:5" x14ac:dyDescent="0.2">
      <c r="A45711" s="8">
        <v>431</v>
      </c>
      <c r="B45711" s="4">
        <v>2013</v>
      </c>
      <c r="C45711" s="4">
        <v>4</v>
      </c>
      <c r="D45711" s="5">
        <v>138.61000000000001</v>
      </c>
      <c r="E45711" s="7" t="s">
        <v>6</v>
      </c>
    </row>
    <row r="45712" spans="1:5" x14ac:dyDescent="0.2">
      <c r="A45712" s="8">
        <v>431</v>
      </c>
      <c r="B45712" s="4">
        <v>2014</v>
      </c>
      <c r="C45712" s="4">
        <v>1</v>
      </c>
      <c r="D45712" s="5">
        <v>139.55000000000001</v>
      </c>
      <c r="E45712" s="7" t="s">
        <v>6</v>
      </c>
    </row>
    <row r="45713" spans="1:5" x14ac:dyDescent="0.2">
      <c r="A45713" s="8">
        <v>431</v>
      </c>
      <c r="B45713" s="4">
        <v>2014</v>
      </c>
      <c r="C45713" s="4">
        <v>2</v>
      </c>
      <c r="D45713" s="5">
        <v>142.33000000000001</v>
      </c>
      <c r="E45713" s="7" t="s">
        <v>6</v>
      </c>
    </row>
    <row r="45714" spans="1:5" x14ac:dyDescent="0.2">
      <c r="A45714" s="8">
        <v>431</v>
      </c>
      <c r="B45714" s="4">
        <v>2014</v>
      </c>
      <c r="C45714" s="4">
        <v>3</v>
      </c>
      <c r="D45714" s="5">
        <v>143.93</v>
      </c>
      <c r="E45714" s="7" t="s">
        <v>6</v>
      </c>
    </row>
    <row r="45715" spans="1:5" x14ac:dyDescent="0.2">
      <c r="A45715" s="8">
        <v>431</v>
      </c>
      <c r="B45715" s="4">
        <v>2014</v>
      </c>
      <c r="C45715" s="4">
        <v>4</v>
      </c>
      <c r="D45715" s="5">
        <v>142.84</v>
      </c>
      <c r="E45715" s="7" t="s">
        <v>6</v>
      </c>
    </row>
    <row r="45716" spans="1:5" x14ac:dyDescent="0.2">
      <c r="A45716" s="8">
        <v>431</v>
      </c>
      <c r="B45716" s="4">
        <v>2015</v>
      </c>
      <c r="C45716" s="4">
        <v>1</v>
      </c>
      <c r="D45716" s="5">
        <v>145.61000000000001</v>
      </c>
      <c r="E45716" s="7" t="s">
        <v>6</v>
      </c>
    </row>
    <row r="45717" spans="1:5" x14ac:dyDescent="0.2">
      <c r="A45717" s="8">
        <v>431</v>
      </c>
      <c r="B45717" s="4">
        <v>2015</v>
      </c>
      <c r="C45717" s="4">
        <v>2</v>
      </c>
      <c r="D45717" s="5">
        <v>146.54</v>
      </c>
      <c r="E45717" s="7" t="s">
        <v>6</v>
      </c>
    </row>
    <row r="45718" spans="1:5" x14ac:dyDescent="0.2">
      <c r="A45718" s="8">
        <v>431</v>
      </c>
      <c r="B45718" s="4">
        <v>2015</v>
      </c>
      <c r="C45718" s="4">
        <v>3</v>
      </c>
      <c r="D45718" s="5">
        <v>149.82</v>
      </c>
      <c r="E45718" s="7" t="s">
        <v>6</v>
      </c>
    </row>
    <row r="45719" spans="1:5" x14ac:dyDescent="0.2">
      <c r="A45719" s="8">
        <v>431</v>
      </c>
      <c r="B45719" s="4">
        <v>2015</v>
      </c>
      <c r="C45719" s="4">
        <v>4</v>
      </c>
      <c r="D45719" s="5">
        <v>149.04</v>
      </c>
      <c r="E45719" s="7" t="s">
        <v>6</v>
      </c>
    </row>
    <row r="45720" spans="1:5" x14ac:dyDescent="0.2">
      <c r="A45720" s="8">
        <v>431</v>
      </c>
      <c r="B45720" s="4">
        <v>2016</v>
      </c>
      <c r="C45720" s="4">
        <v>1</v>
      </c>
      <c r="D45720" s="5">
        <v>153.16999999999999</v>
      </c>
      <c r="E45720" s="7" t="s">
        <v>6</v>
      </c>
    </row>
    <row r="45721" spans="1:5" x14ac:dyDescent="0.2">
      <c r="A45721" s="8">
        <v>431</v>
      </c>
      <c r="B45721" s="4">
        <v>2016</v>
      </c>
      <c r="C45721" s="4">
        <v>2</v>
      </c>
      <c r="D45721" s="5">
        <v>154.4</v>
      </c>
      <c r="E45721" s="7" t="s">
        <v>6</v>
      </c>
    </row>
    <row r="45722" spans="1:5" x14ac:dyDescent="0.2">
      <c r="A45722" s="8">
        <v>431</v>
      </c>
      <c r="B45722" s="4">
        <v>2016</v>
      </c>
      <c r="C45722" s="4">
        <v>3</v>
      </c>
      <c r="D45722" s="5">
        <v>158.06</v>
      </c>
      <c r="E45722" s="7" t="s">
        <v>6</v>
      </c>
    </row>
    <row r="45723" spans="1:5" x14ac:dyDescent="0.2">
      <c r="A45723" s="8">
        <v>431</v>
      </c>
      <c r="B45723" s="4">
        <v>2016</v>
      </c>
      <c r="C45723" s="4">
        <v>4</v>
      </c>
      <c r="D45723" s="5">
        <v>160.87</v>
      </c>
      <c r="E45723" s="7" t="s">
        <v>6</v>
      </c>
    </row>
    <row r="45724" spans="1:5" x14ac:dyDescent="0.2">
      <c r="A45724" s="8">
        <v>431</v>
      </c>
      <c r="B45724" s="4">
        <v>2017</v>
      </c>
      <c r="C45724" s="4">
        <v>1</v>
      </c>
      <c r="D45724" s="5">
        <v>158.68</v>
      </c>
      <c r="E45724" s="7" t="s">
        <v>6</v>
      </c>
    </row>
    <row r="45725" spans="1:5" x14ac:dyDescent="0.2">
      <c r="A45725" s="8">
        <v>431</v>
      </c>
      <c r="B45725" s="4">
        <v>2017</v>
      </c>
      <c r="C45725" s="4">
        <v>2</v>
      </c>
      <c r="D45725" s="5">
        <v>164.36</v>
      </c>
      <c r="E45725" s="7" t="s">
        <v>6</v>
      </c>
    </row>
    <row r="45726" spans="1:5" x14ac:dyDescent="0.2">
      <c r="A45726" s="8">
        <v>431</v>
      </c>
      <c r="B45726" s="4">
        <v>2017</v>
      </c>
      <c r="C45726" s="4">
        <v>3</v>
      </c>
      <c r="D45726" s="5">
        <v>168.25</v>
      </c>
      <c r="E45726" s="7" t="s">
        <v>6</v>
      </c>
    </row>
    <row r="45727" spans="1:5" x14ac:dyDescent="0.2">
      <c r="A45727" s="8">
        <v>431</v>
      </c>
      <c r="B45727" s="4">
        <v>2017</v>
      </c>
      <c r="C45727" s="4">
        <v>4</v>
      </c>
      <c r="D45727" s="5">
        <v>168.93</v>
      </c>
      <c r="E45727" s="7" t="s">
        <v>6</v>
      </c>
    </row>
    <row r="45728" spans="1:5" x14ac:dyDescent="0.2">
      <c r="A45728" s="8">
        <v>431</v>
      </c>
      <c r="B45728" s="4">
        <v>2018</v>
      </c>
      <c r="C45728" s="4">
        <v>1</v>
      </c>
      <c r="D45728" s="5">
        <v>171.59</v>
      </c>
      <c r="E45728" s="7" t="s">
        <v>6</v>
      </c>
    </row>
    <row r="45729" spans="1:5" x14ac:dyDescent="0.2">
      <c r="A45729" s="8">
        <v>431</v>
      </c>
      <c r="B45729" s="4">
        <v>2018</v>
      </c>
      <c r="C45729" s="4">
        <v>2</v>
      </c>
      <c r="D45729" s="5">
        <v>178.26</v>
      </c>
      <c r="E45729" s="7" t="s">
        <v>6</v>
      </c>
    </row>
    <row r="45730" spans="1:5" x14ac:dyDescent="0.2">
      <c r="A45730" s="8">
        <v>431</v>
      </c>
      <c r="B45730" s="4">
        <v>2018</v>
      </c>
      <c r="C45730" s="4">
        <v>3</v>
      </c>
      <c r="D45730" s="5">
        <v>179.31</v>
      </c>
      <c r="E45730" s="7" t="s">
        <v>6</v>
      </c>
    </row>
    <row r="45731" spans="1:5" x14ac:dyDescent="0.2">
      <c r="A45731" s="8">
        <v>431</v>
      </c>
      <c r="B45731" s="4">
        <v>2018</v>
      </c>
      <c r="C45731" s="4">
        <v>4</v>
      </c>
      <c r="D45731" s="5">
        <v>179.53</v>
      </c>
      <c r="E45731" s="7" t="s">
        <v>6</v>
      </c>
    </row>
    <row r="45732" spans="1:5" x14ac:dyDescent="0.2">
      <c r="A45732" s="8">
        <v>431</v>
      </c>
      <c r="B45732" s="4">
        <v>2019</v>
      </c>
      <c r="C45732" s="4">
        <v>1</v>
      </c>
      <c r="D45732" s="5">
        <v>182.89</v>
      </c>
      <c r="E45732" s="7" t="s">
        <v>6</v>
      </c>
    </row>
    <row r="45733" spans="1:5" x14ac:dyDescent="0.2">
      <c r="A45733" s="8">
        <v>431</v>
      </c>
      <c r="B45733" s="4">
        <v>2019</v>
      </c>
      <c r="C45733" s="4">
        <v>2</v>
      </c>
      <c r="D45733" s="5">
        <v>187.28</v>
      </c>
      <c r="E45733" s="7" t="s">
        <v>6</v>
      </c>
    </row>
    <row r="45734" spans="1:5" x14ac:dyDescent="0.2">
      <c r="A45734" s="8">
        <v>431</v>
      </c>
      <c r="B45734" s="4">
        <v>2019</v>
      </c>
      <c r="C45734" s="4">
        <v>3</v>
      </c>
      <c r="D45734" s="5">
        <v>190.27</v>
      </c>
      <c r="E45734" s="7" t="s">
        <v>6</v>
      </c>
    </row>
    <row r="45735" spans="1:5" x14ac:dyDescent="0.2">
      <c r="A45735" s="8">
        <v>431</v>
      </c>
      <c r="B45735" s="4">
        <v>2019</v>
      </c>
      <c r="C45735" s="4">
        <v>4</v>
      </c>
      <c r="D45735" s="5">
        <v>192.46</v>
      </c>
      <c r="E45735" s="7" t="s">
        <v>6</v>
      </c>
    </row>
    <row r="45736" spans="1:5" x14ac:dyDescent="0.2">
      <c r="A45736" s="8">
        <v>431</v>
      </c>
      <c r="B45736" s="4">
        <v>2020</v>
      </c>
      <c r="C45736" s="4">
        <v>1</v>
      </c>
      <c r="D45736" s="5">
        <v>195.74</v>
      </c>
      <c r="E45736" s="7" t="s">
        <v>6</v>
      </c>
    </row>
    <row r="45737" spans="1:5" x14ac:dyDescent="0.2">
      <c r="A45737" s="8">
        <v>431</v>
      </c>
      <c r="B45737" s="4">
        <v>2020</v>
      </c>
      <c r="C45737" s="4">
        <v>2</v>
      </c>
      <c r="D45737" s="5">
        <v>198.01</v>
      </c>
      <c r="E45737" s="7" t="s">
        <v>6</v>
      </c>
    </row>
    <row r="45738" spans="1:5" x14ac:dyDescent="0.2">
      <c r="A45738" s="8">
        <v>431</v>
      </c>
      <c r="B45738" s="4">
        <v>2020</v>
      </c>
      <c r="C45738" s="4">
        <v>3</v>
      </c>
      <c r="D45738" s="5">
        <v>202.26</v>
      </c>
      <c r="E45738" s="7" t="s">
        <v>6</v>
      </c>
    </row>
    <row r="45739" spans="1:5" x14ac:dyDescent="0.2">
      <c r="A45739" s="8">
        <v>431</v>
      </c>
      <c r="B45739" s="4">
        <v>2020</v>
      </c>
      <c r="C45739" s="4">
        <v>4</v>
      </c>
      <c r="D45739" s="5">
        <v>207.3</v>
      </c>
      <c r="E45739" s="7" t="s">
        <v>6</v>
      </c>
    </row>
    <row r="45740" spans="1:5" x14ac:dyDescent="0.2">
      <c r="A45740" s="8">
        <v>431</v>
      </c>
      <c r="B45740" s="4">
        <v>2021</v>
      </c>
      <c r="C45740" s="4">
        <v>1</v>
      </c>
      <c r="D45740" s="5">
        <v>212.54</v>
      </c>
      <c r="E45740" s="7" t="s">
        <v>6</v>
      </c>
    </row>
    <row r="45741" spans="1:5" x14ac:dyDescent="0.2">
      <c r="A45741" s="8">
        <v>431</v>
      </c>
      <c r="B45741" s="4">
        <v>2021</v>
      </c>
      <c r="C45741" s="4">
        <v>2</v>
      </c>
      <c r="D45741" s="5">
        <v>226.69</v>
      </c>
      <c r="E45741" s="7" t="s">
        <v>6</v>
      </c>
    </row>
    <row r="45742" spans="1:5" x14ac:dyDescent="0.2">
      <c r="A45742" s="8">
        <v>431</v>
      </c>
      <c r="B45742" s="4">
        <v>2021</v>
      </c>
      <c r="C45742" s="4">
        <v>3</v>
      </c>
      <c r="D45742" s="5">
        <v>237.4</v>
      </c>
      <c r="E45742" s="7" t="s">
        <v>6</v>
      </c>
    </row>
    <row r="45743" spans="1:5" x14ac:dyDescent="0.2">
      <c r="A45743" s="8">
        <v>431</v>
      </c>
      <c r="B45743" s="4">
        <v>2021</v>
      </c>
      <c r="C45743" s="4">
        <v>4</v>
      </c>
      <c r="D45743" s="5">
        <v>244.88</v>
      </c>
      <c r="E45743" s="7" t="s">
        <v>6</v>
      </c>
    </row>
    <row r="45744" spans="1:5" x14ac:dyDescent="0.2">
      <c r="A45744" s="8">
        <v>431</v>
      </c>
      <c r="B45744" s="4">
        <v>2022</v>
      </c>
      <c r="C45744" s="4">
        <v>1</v>
      </c>
      <c r="D45744" s="5">
        <v>253.72</v>
      </c>
      <c r="E45744" s="7" t="s">
        <v>6</v>
      </c>
    </row>
    <row r="45745" spans="1:5" x14ac:dyDescent="0.2">
      <c r="A45745" s="8">
        <v>431</v>
      </c>
      <c r="B45745" s="4">
        <v>2022</v>
      </c>
      <c r="C45745" s="4">
        <v>2</v>
      </c>
      <c r="D45745" s="5">
        <v>268.39</v>
      </c>
      <c r="E45745" s="7" t="s">
        <v>6</v>
      </c>
    </row>
    <row r="45746" spans="1:5" x14ac:dyDescent="0.2">
      <c r="A45746" s="8">
        <v>431</v>
      </c>
      <c r="B45746" s="4">
        <v>2022</v>
      </c>
      <c r="C45746" s="4">
        <v>3</v>
      </c>
      <c r="D45746" s="5">
        <v>278.63</v>
      </c>
      <c r="E45746" s="7" t="s">
        <v>6</v>
      </c>
    </row>
    <row r="45747" spans="1:5" x14ac:dyDescent="0.2">
      <c r="A45747" s="8">
        <v>431</v>
      </c>
      <c r="B45747" s="4">
        <v>2022</v>
      </c>
      <c r="C45747" s="4">
        <v>4</v>
      </c>
      <c r="D45747" s="5">
        <v>276.82</v>
      </c>
      <c r="E45747" s="7" t="s">
        <v>6</v>
      </c>
    </row>
    <row r="45748" spans="1:5" x14ac:dyDescent="0.2">
      <c r="A45748" s="8">
        <v>431</v>
      </c>
      <c r="B45748" s="4">
        <v>2023</v>
      </c>
      <c r="C45748" s="4">
        <v>1</v>
      </c>
      <c r="D45748" s="5">
        <v>276.56</v>
      </c>
      <c r="E45748" s="7" t="s">
        <v>6</v>
      </c>
    </row>
    <row r="45749" spans="1:5" x14ac:dyDescent="0.2">
      <c r="A45749" s="8">
        <v>431</v>
      </c>
      <c r="B45749" s="4">
        <v>2023</v>
      </c>
      <c r="C45749" s="4">
        <v>2</v>
      </c>
      <c r="D45749" s="5">
        <v>292.82</v>
      </c>
      <c r="E45749" s="7" t="s">
        <v>6</v>
      </c>
    </row>
    <row r="45750" spans="1:5" x14ac:dyDescent="0.2">
      <c r="A45750" s="8">
        <v>431</v>
      </c>
      <c r="B45750" s="4">
        <v>2023</v>
      </c>
      <c r="C45750" s="4">
        <v>3</v>
      </c>
      <c r="D45750" s="5">
        <v>296.77</v>
      </c>
      <c r="E45750" s="7" t="s">
        <v>6</v>
      </c>
    </row>
    <row r="45751" spans="1:5" x14ac:dyDescent="0.2">
      <c r="A45751" s="8">
        <v>431</v>
      </c>
      <c r="B45751" s="4">
        <v>2023</v>
      </c>
      <c r="C45751" s="4">
        <v>4</v>
      </c>
      <c r="D45751" s="5">
        <v>292.14999999999998</v>
      </c>
      <c r="E45751" s="7" t="s">
        <v>6</v>
      </c>
    </row>
    <row r="45752" spans="1:5" x14ac:dyDescent="0.2">
      <c r="A45752" s="8">
        <v>431</v>
      </c>
      <c r="B45752" s="4">
        <v>2024</v>
      </c>
      <c r="C45752" s="4">
        <v>1</v>
      </c>
      <c r="D45752" s="5">
        <v>298.29000000000002</v>
      </c>
      <c r="E45752" s="7" t="s">
        <v>6</v>
      </c>
    </row>
    <row r="45753" spans="1:5" x14ac:dyDescent="0.2">
      <c r="A45753" s="8">
        <v>432</v>
      </c>
      <c r="B45753" s="4">
        <v>1995</v>
      </c>
      <c r="C45753" s="4">
        <v>1</v>
      </c>
      <c r="D45753" s="5">
        <v>100</v>
      </c>
      <c r="E45753" s="7" t="s">
        <v>6</v>
      </c>
    </row>
    <row r="45754" spans="1:5" x14ac:dyDescent="0.2">
      <c r="A45754" s="8">
        <v>432</v>
      </c>
      <c r="B45754" s="4">
        <v>1995</v>
      </c>
      <c r="C45754" s="4">
        <v>2</v>
      </c>
      <c r="D45754" s="5">
        <v>102.05</v>
      </c>
      <c r="E45754" s="7" t="s">
        <v>6</v>
      </c>
    </row>
    <row r="45755" spans="1:5" x14ac:dyDescent="0.2">
      <c r="A45755" s="8">
        <v>432</v>
      </c>
      <c r="B45755" s="4">
        <v>1995</v>
      </c>
      <c r="C45755" s="4">
        <v>3</v>
      </c>
      <c r="D45755" s="5">
        <v>103.6</v>
      </c>
      <c r="E45755" s="7" t="s">
        <v>6</v>
      </c>
    </row>
    <row r="45756" spans="1:5" x14ac:dyDescent="0.2">
      <c r="A45756" s="8">
        <v>432</v>
      </c>
      <c r="B45756" s="4">
        <v>1995</v>
      </c>
      <c r="C45756" s="4">
        <v>4</v>
      </c>
      <c r="D45756" s="5">
        <v>104.91</v>
      </c>
      <c r="E45756" s="7" t="s">
        <v>6</v>
      </c>
    </row>
    <row r="45757" spans="1:5" x14ac:dyDescent="0.2">
      <c r="A45757" s="8">
        <v>432</v>
      </c>
      <c r="B45757" s="4">
        <v>1996</v>
      </c>
      <c r="C45757" s="4">
        <v>1</v>
      </c>
      <c r="D45757" s="5">
        <v>105.91</v>
      </c>
      <c r="E45757" s="7" t="s">
        <v>6</v>
      </c>
    </row>
    <row r="45758" spans="1:5" x14ac:dyDescent="0.2">
      <c r="A45758" s="8">
        <v>432</v>
      </c>
      <c r="B45758" s="4">
        <v>1996</v>
      </c>
      <c r="C45758" s="4">
        <v>2</v>
      </c>
      <c r="D45758" s="5">
        <v>107.46</v>
      </c>
      <c r="E45758" s="7" t="s">
        <v>6</v>
      </c>
    </row>
    <row r="45759" spans="1:5" x14ac:dyDescent="0.2">
      <c r="A45759" s="8">
        <v>432</v>
      </c>
      <c r="B45759" s="4">
        <v>1996</v>
      </c>
      <c r="C45759" s="4">
        <v>3</v>
      </c>
      <c r="D45759" s="5">
        <v>107.77</v>
      </c>
      <c r="E45759" s="7" t="s">
        <v>6</v>
      </c>
    </row>
    <row r="45760" spans="1:5" x14ac:dyDescent="0.2">
      <c r="A45760" s="8">
        <v>432</v>
      </c>
      <c r="B45760" s="4">
        <v>1996</v>
      </c>
      <c r="C45760" s="4">
        <v>4</v>
      </c>
      <c r="D45760" s="5">
        <v>108.63</v>
      </c>
      <c r="E45760" s="7" t="s">
        <v>6</v>
      </c>
    </row>
    <row r="45761" spans="1:5" x14ac:dyDescent="0.2">
      <c r="A45761" s="8">
        <v>432</v>
      </c>
      <c r="B45761" s="4">
        <v>1997</v>
      </c>
      <c r="C45761" s="4">
        <v>1</v>
      </c>
      <c r="D45761" s="5">
        <v>109.89</v>
      </c>
      <c r="E45761" s="7" t="s">
        <v>6</v>
      </c>
    </row>
    <row r="45762" spans="1:5" x14ac:dyDescent="0.2">
      <c r="A45762" s="8">
        <v>432</v>
      </c>
      <c r="B45762" s="4">
        <v>1997</v>
      </c>
      <c r="C45762" s="4">
        <v>2</v>
      </c>
      <c r="D45762" s="5">
        <v>110.75</v>
      </c>
      <c r="E45762" s="7" t="s">
        <v>6</v>
      </c>
    </row>
    <row r="45763" spans="1:5" x14ac:dyDescent="0.2">
      <c r="A45763" s="8">
        <v>432</v>
      </c>
      <c r="B45763" s="4">
        <v>1997</v>
      </c>
      <c r="C45763" s="4">
        <v>3</v>
      </c>
      <c r="D45763" s="5">
        <v>112.21</v>
      </c>
      <c r="E45763" s="7" t="s">
        <v>6</v>
      </c>
    </row>
    <row r="45764" spans="1:5" x14ac:dyDescent="0.2">
      <c r="A45764" s="8">
        <v>432</v>
      </c>
      <c r="B45764" s="4">
        <v>1997</v>
      </c>
      <c r="C45764" s="4">
        <v>4</v>
      </c>
      <c r="D45764" s="5">
        <v>113.23</v>
      </c>
      <c r="E45764" s="7" t="s">
        <v>6</v>
      </c>
    </row>
    <row r="45765" spans="1:5" x14ac:dyDescent="0.2">
      <c r="A45765" s="8">
        <v>432</v>
      </c>
      <c r="B45765" s="4">
        <v>1998</v>
      </c>
      <c r="C45765" s="4">
        <v>1</v>
      </c>
      <c r="D45765" s="5">
        <v>115.11</v>
      </c>
      <c r="E45765" s="7" t="s">
        <v>6</v>
      </c>
    </row>
    <row r="45766" spans="1:5" x14ac:dyDescent="0.2">
      <c r="A45766" s="8">
        <v>432</v>
      </c>
      <c r="B45766" s="4">
        <v>1998</v>
      </c>
      <c r="C45766" s="4">
        <v>2</v>
      </c>
      <c r="D45766" s="5">
        <v>115.68</v>
      </c>
      <c r="E45766" s="7" t="s">
        <v>6</v>
      </c>
    </row>
    <row r="45767" spans="1:5" x14ac:dyDescent="0.2">
      <c r="A45767" s="8">
        <v>432</v>
      </c>
      <c r="B45767" s="4">
        <v>1998</v>
      </c>
      <c r="C45767" s="4">
        <v>3</v>
      </c>
      <c r="D45767" s="5">
        <v>116.73</v>
      </c>
      <c r="E45767" s="7" t="s">
        <v>6</v>
      </c>
    </row>
    <row r="45768" spans="1:5" x14ac:dyDescent="0.2">
      <c r="A45768" s="8">
        <v>432</v>
      </c>
      <c r="B45768" s="4">
        <v>1998</v>
      </c>
      <c r="C45768" s="4">
        <v>4</v>
      </c>
      <c r="D45768" s="5">
        <v>118.81</v>
      </c>
      <c r="E45768" s="7" t="s">
        <v>6</v>
      </c>
    </row>
    <row r="45769" spans="1:5" x14ac:dyDescent="0.2">
      <c r="A45769" s="8">
        <v>432</v>
      </c>
      <c r="B45769" s="4">
        <v>1999</v>
      </c>
      <c r="C45769" s="4">
        <v>1</v>
      </c>
      <c r="D45769" s="5">
        <v>119.86</v>
      </c>
      <c r="E45769" s="7" t="s">
        <v>6</v>
      </c>
    </row>
    <row r="45770" spans="1:5" x14ac:dyDescent="0.2">
      <c r="A45770" s="8">
        <v>432</v>
      </c>
      <c r="B45770" s="4">
        <v>1999</v>
      </c>
      <c r="C45770" s="4">
        <v>2</v>
      </c>
      <c r="D45770" s="5">
        <v>121.14</v>
      </c>
      <c r="E45770" s="7" t="s">
        <v>6</v>
      </c>
    </row>
    <row r="45771" spans="1:5" x14ac:dyDescent="0.2">
      <c r="A45771" s="8">
        <v>432</v>
      </c>
      <c r="B45771" s="4">
        <v>1999</v>
      </c>
      <c r="C45771" s="4">
        <v>3</v>
      </c>
      <c r="D45771" s="5">
        <v>122.06</v>
      </c>
      <c r="E45771" s="7" t="s">
        <v>6</v>
      </c>
    </row>
    <row r="45772" spans="1:5" x14ac:dyDescent="0.2">
      <c r="A45772" s="8">
        <v>432</v>
      </c>
      <c r="B45772" s="4">
        <v>1999</v>
      </c>
      <c r="C45772" s="4">
        <v>4</v>
      </c>
      <c r="D45772" s="5">
        <v>123.04</v>
      </c>
      <c r="E45772" s="7" t="s">
        <v>6</v>
      </c>
    </row>
    <row r="45773" spans="1:5" x14ac:dyDescent="0.2">
      <c r="A45773" s="8">
        <v>432</v>
      </c>
      <c r="B45773" s="4">
        <v>2000</v>
      </c>
      <c r="C45773" s="4">
        <v>1</v>
      </c>
      <c r="D45773" s="5">
        <v>124.77</v>
      </c>
      <c r="E45773" s="7" t="s">
        <v>6</v>
      </c>
    </row>
    <row r="45774" spans="1:5" x14ac:dyDescent="0.2">
      <c r="A45774" s="8">
        <v>432</v>
      </c>
      <c r="B45774" s="4">
        <v>2000</v>
      </c>
      <c r="C45774" s="4">
        <v>2</v>
      </c>
      <c r="D45774" s="5">
        <v>127.34</v>
      </c>
      <c r="E45774" s="7" t="s">
        <v>6</v>
      </c>
    </row>
    <row r="45775" spans="1:5" x14ac:dyDescent="0.2">
      <c r="A45775" s="8">
        <v>432</v>
      </c>
      <c r="B45775" s="4">
        <v>2000</v>
      </c>
      <c r="C45775" s="4">
        <v>3</v>
      </c>
      <c r="D45775" s="5">
        <v>128.61000000000001</v>
      </c>
      <c r="E45775" s="7" t="s">
        <v>6</v>
      </c>
    </row>
    <row r="45776" spans="1:5" x14ac:dyDescent="0.2">
      <c r="A45776" s="8">
        <v>432</v>
      </c>
      <c r="B45776" s="4">
        <v>2000</v>
      </c>
      <c r="C45776" s="4">
        <v>4</v>
      </c>
      <c r="D45776" s="5">
        <v>130.27000000000001</v>
      </c>
      <c r="E45776" s="7" t="s">
        <v>6</v>
      </c>
    </row>
    <row r="45777" spans="1:5" x14ac:dyDescent="0.2">
      <c r="A45777" s="8">
        <v>432</v>
      </c>
      <c r="B45777" s="4">
        <v>2001</v>
      </c>
      <c r="C45777" s="4">
        <v>1</v>
      </c>
      <c r="D45777" s="5">
        <v>132.76</v>
      </c>
      <c r="E45777" s="7" t="s">
        <v>6</v>
      </c>
    </row>
    <row r="45778" spans="1:5" x14ac:dyDescent="0.2">
      <c r="A45778" s="8">
        <v>432</v>
      </c>
      <c r="B45778" s="4">
        <v>2001</v>
      </c>
      <c r="C45778" s="4">
        <v>2</v>
      </c>
      <c r="D45778" s="5">
        <v>134.07</v>
      </c>
      <c r="E45778" s="7" t="s">
        <v>6</v>
      </c>
    </row>
    <row r="45779" spans="1:5" x14ac:dyDescent="0.2">
      <c r="A45779" s="8">
        <v>432</v>
      </c>
      <c r="B45779" s="4">
        <v>2001</v>
      </c>
      <c r="C45779" s="4">
        <v>3</v>
      </c>
      <c r="D45779" s="5">
        <v>135.93</v>
      </c>
      <c r="E45779" s="7" t="s">
        <v>6</v>
      </c>
    </row>
    <row r="45780" spans="1:5" x14ac:dyDescent="0.2">
      <c r="A45780" s="8">
        <v>432</v>
      </c>
      <c r="B45780" s="4">
        <v>2001</v>
      </c>
      <c r="C45780" s="4">
        <v>4</v>
      </c>
      <c r="D45780" s="5">
        <v>136.9</v>
      </c>
      <c r="E45780" s="7" t="s">
        <v>6</v>
      </c>
    </row>
    <row r="45781" spans="1:5" x14ac:dyDescent="0.2">
      <c r="A45781" s="8">
        <v>432</v>
      </c>
      <c r="B45781" s="4">
        <v>2002</v>
      </c>
      <c r="C45781" s="4">
        <v>1</v>
      </c>
      <c r="D45781" s="5">
        <v>138.38</v>
      </c>
      <c r="E45781" s="7" t="s">
        <v>6</v>
      </c>
    </row>
    <row r="45782" spans="1:5" x14ac:dyDescent="0.2">
      <c r="A45782" s="8">
        <v>432</v>
      </c>
      <c r="B45782" s="4">
        <v>2002</v>
      </c>
      <c r="C45782" s="4">
        <v>2</v>
      </c>
      <c r="D45782" s="5">
        <v>140.03</v>
      </c>
      <c r="E45782" s="7" t="s">
        <v>6</v>
      </c>
    </row>
    <row r="45783" spans="1:5" x14ac:dyDescent="0.2">
      <c r="A45783" s="8">
        <v>432</v>
      </c>
      <c r="B45783" s="4">
        <v>2002</v>
      </c>
      <c r="C45783" s="4">
        <v>3</v>
      </c>
      <c r="D45783" s="5">
        <v>141.94</v>
      </c>
      <c r="E45783" s="7" t="s">
        <v>6</v>
      </c>
    </row>
    <row r="45784" spans="1:5" x14ac:dyDescent="0.2">
      <c r="A45784" s="8">
        <v>432</v>
      </c>
      <c r="B45784" s="4">
        <v>2002</v>
      </c>
      <c r="C45784" s="4">
        <v>4</v>
      </c>
      <c r="D45784" s="5">
        <v>142.58000000000001</v>
      </c>
      <c r="E45784" s="7" t="s">
        <v>6</v>
      </c>
    </row>
    <row r="45785" spans="1:5" x14ac:dyDescent="0.2">
      <c r="A45785" s="8">
        <v>432</v>
      </c>
      <c r="B45785" s="4">
        <v>2003</v>
      </c>
      <c r="C45785" s="4">
        <v>1</v>
      </c>
      <c r="D45785" s="5">
        <v>144.1</v>
      </c>
      <c r="E45785" s="7" t="s">
        <v>6</v>
      </c>
    </row>
    <row r="45786" spans="1:5" x14ac:dyDescent="0.2">
      <c r="A45786" s="8">
        <v>432</v>
      </c>
      <c r="B45786" s="4">
        <v>2003</v>
      </c>
      <c r="C45786" s="4">
        <v>2</v>
      </c>
      <c r="D45786" s="5">
        <v>145.37</v>
      </c>
      <c r="E45786" s="7" t="s">
        <v>6</v>
      </c>
    </row>
    <row r="45787" spans="1:5" x14ac:dyDescent="0.2">
      <c r="A45787" s="8">
        <v>432</v>
      </c>
      <c r="B45787" s="4">
        <v>2003</v>
      </c>
      <c r="C45787" s="4">
        <v>3</v>
      </c>
      <c r="D45787" s="5">
        <v>146.69999999999999</v>
      </c>
      <c r="E45787" s="7" t="s">
        <v>6</v>
      </c>
    </row>
    <row r="45788" spans="1:5" x14ac:dyDescent="0.2">
      <c r="A45788" s="8">
        <v>432</v>
      </c>
      <c r="B45788" s="4">
        <v>2003</v>
      </c>
      <c r="C45788" s="4">
        <v>4</v>
      </c>
      <c r="D45788" s="5">
        <v>149.66</v>
      </c>
      <c r="E45788" s="7" t="s">
        <v>6</v>
      </c>
    </row>
    <row r="45789" spans="1:5" x14ac:dyDescent="0.2">
      <c r="A45789" s="8">
        <v>432</v>
      </c>
      <c r="B45789" s="4">
        <v>2004</v>
      </c>
      <c r="C45789" s="4">
        <v>1</v>
      </c>
      <c r="D45789" s="5">
        <v>150.79</v>
      </c>
      <c r="E45789" s="7" t="s">
        <v>6</v>
      </c>
    </row>
    <row r="45790" spans="1:5" x14ac:dyDescent="0.2">
      <c r="A45790" s="8">
        <v>432</v>
      </c>
      <c r="B45790" s="4">
        <v>2004</v>
      </c>
      <c r="C45790" s="4">
        <v>2</v>
      </c>
      <c r="D45790" s="5">
        <v>152.47999999999999</v>
      </c>
      <c r="E45790" s="7" t="s">
        <v>6</v>
      </c>
    </row>
    <row r="45791" spans="1:5" x14ac:dyDescent="0.2">
      <c r="A45791" s="8">
        <v>432</v>
      </c>
      <c r="B45791" s="4">
        <v>2004</v>
      </c>
      <c r="C45791" s="4">
        <v>3</v>
      </c>
      <c r="D45791" s="5">
        <v>154.69999999999999</v>
      </c>
      <c r="E45791" s="7" t="s">
        <v>6</v>
      </c>
    </row>
    <row r="45792" spans="1:5" x14ac:dyDescent="0.2">
      <c r="A45792" s="8">
        <v>432</v>
      </c>
      <c r="B45792" s="4">
        <v>2004</v>
      </c>
      <c r="C45792" s="4">
        <v>4</v>
      </c>
      <c r="D45792" s="5">
        <v>156.65</v>
      </c>
      <c r="E45792" s="7" t="s">
        <v>6</v>
      </c>
    </row>
    <row r="45793" spans="1:5" x14ac:dyDescent="0.2">
      <c r="A45793" s="8">
        <v>432</v>
      </c>
      <c r="B45793" s="4">
        <v>2005</v>
      </c>
      <c r="C45793" s="4">
        <v>1</v>
      </c>
      <c r="D45793" s="5">
        <v>158.18</v>
      </c>
      <c r="E45793" s="7" t="s">
        <v>6</v>
      </c>
    </row>
    <row r="45794" spans="1:5" x14ac:dyDescent="0.2">
      <c r="A45794" s="8">
        <v>432</v>
      </c>
      <c r="B45794" s="4">
        <v>2005</v>
      </c>
      <c r="C45794" s="4">
        <v>2</v>
      </c>
      <c r="D45794" s="5">
        <v>160.16999999999999</v>
      </c>
      <c r="E45794" s="7" t="s">
        <v>6</v>
      </c>
    </row>
    <row r="45795" spans="1:5" x14ac:dyDescent="0.2">
      <c r="A45795" s="8">
        <v>432</v>
      </c>
      <c r="B45795" s="4">
        <v>2005</v>
      </c>
      <c r="C45795" s="4">
        <v>3</v>
      </c>
      <c r="D45795" s="5">
        <v>162.31</v>
      </c>
      <c r="E45795" s="7" t="s">
        <v>6</v>
      </c>
    </row>
    <row r="45796" spans="1:5" x14ac:dyDescent="0.2">
      <c r="A45796" s="8">
        <v>432</v>
      </c>
      <c r="B45796" s="4">
        <v>2005</v>
      </c>
      <c r="C45796" s="4">
        <v>4</v>
      </c>
      <c r="D45796" s="5">
        <v>161.93</v>
      </c>
      <c r="E45796" s="7" t="s">
        <v>6</v>
      </c>
    </row>
    <row r="45797" spans="1:5" x14ac:dyDescent="0.2">
      <c r="A45797" s="8">
        <v>432</v>
      </c>
      <c r="B45797" s="4">
        <v>2006</v>
      </c>
      <c r="C45797" s="4">
        <v>1</v>
      </c>
      <c r="D45797" s="5">
        <v>162.19999999999999</v>
      </c>
      <c r="E45797" s="7" t="s">
        <v>6</v>
      </c>
    </row>
    <row r="45798" spans="1:5" x14ac:dyDescent="0.2">
      <c r="A45798" s="8">
        <v>432</v>
      </c>
      <c r="B45798" s="4">
        <v>2006</v>
      </c>
      <c r="C45798" s="4">
        <v>2</v>
      </c>
      <c r="D45798" s="5">
        <v>162.79</v>
      </c>
      <c r="E45798" s="7" t="s">
        <v>6</v>
      </c>
    </row>
    <row r="45799" spans="1:5" x14ac:dyDescent="0.2">
      <c r="A45799" s="8">
        <v>432</v>
      </c>
      <c r="B45799" s="4">
        <v>2006</v>
      </c>
      <c r="C45799" s="4">
        <v>3</v>
      </c>
      <c r="D45799" s="5">
        <v>163.6</v>
      </c>
      <c r="E45799" s="7" t="s">
        <v>6</v>
      </c>
    </row>
    <row r="45800" spans="1:5" x14ac:dyDescent="0.2">
      <c r="A45800" s="8">
        <v>432</v>
      </c>
      <c r="B45800" s="4">
        <v>2006</v>
      </c>
      <c r="C45800" s="4">
        <v>4</v>
      </c>
      <c r="D45800" s="5">
        <v>163</v>
      </c>
      <c r="E45800" s="7" t="s">
        <v>6</v>
      </c>
    </row>
    <row r="45801" spans="1:5" x14ac:dyDescent="0.2">
      <c r="A45801" s="8">
        <v>432</v>
      </c>
      <c r="B45801" s="4">
        <v>2007</v>
      </c>
      <c r="C45801" s="4">
        <v>1</v>
      </c>
      <c r="D45801" s="5">
        <v>162.51</v>
      </c>
      <c r="E45801" s="7" t="s">
        <v>6</v>
      </c>
    </row>
    <row r="45802" spans="1:5" x14ac:dyDescent="0.2">
      <c r="A45802" s="8">
        <v>432</v>
      </c>
      <c r="B45802" s="4">
        <v>2007</v>
      </c>
      <c r="C45802" s="4">
        <v>2</v>
      </c>
      <c r="D45802" s="5">
        <v>162.62</v>
      </c>
      <c r="E45802" s="7" t="s">
        <v>6</v>
      </c>
    </row>
    <row r="45803" spans="1:5" x14ac:dyDescent="0.2">
      <c r="A45803" s="8">
        <v>432</v>
      </c>
      <c r="B45803" s="4">
        <v>2007</v>
      </c>
      <c r="C45803" s="4">
        <v>3</v>
      </c>
      <c r="D45803" s="5">
        <v>161.76</v>
      </c>
      <c r="E45803" s="7" t="s">
        <v>6</v>
      </c>
    </row>
    <row r="45804" spans="1:5" x14ac:dyDescent="0.2">
      <c r="A45804" s="8">
        <v>432</v>
      </c>
      <c r="B45804" s="4">
        <v>2007</v>
      </c>
      <c r="C45804" s="4">
        <v>4</v>
      </c>
      <c r="D45804" s="5">
        <v>162.97999999999999</v>
      </c>
      <c r="E45804" s="7" t="s">
        <v>6</v>
      </c>
    </row>
    <row r="45805" spans="1:5" x14ac:dyDescent="0.2">
      <c r="A45805" s="8">
        <v>432</v>
      </c>
      <c r="B45805" s="4">
        <v>2008</v>
      </c>
      <c r="C45805" s="4">
        <v>1</v>
      </c>
      <c r="D45805" s="5">
        <v>162.30000000000001</v>
      </c>
      <c r="E45805" s="7" t="s">
        <v>6</v>
      </c>
    </row>
    <row r="45806" spans="1:5" x14ac:dyDescent="0.2">
      <c r="A45806" s="8">
        <v>432</v>
      </c>
      <c r="B45806" s="4">
        <v>2008</v>
      </c>
      <c r="C45806" s="4">
        <v>2</v>
      </c>
      <c r="D45806" s="5">
        <v>159.84</v>
      </c>
      <c r="E45806" s="7" t="s">
        <v>6</v>
      </c>
    </row>
    <row r="45807" spans="1:5" x14ac:dyDescent="0.2">
      <c r="A45807" s="8">
        <v>432</v>
      </c>
      <c r="B45807" s="4">
        <v>2008</v>
      </c>
      <c r="C45807" s="4">
        <v>3</v>
      </c>
      <c r="D45807" s="5">
        <v>157.63999999999999</v>
      </c>
      <c r="E45807" s="7" t="s">
        <v>6</v>
      </c>
    </row>
    <row r="45808" spans="1:5" x14ac:dyDescent="0.2">
      <c r="A45808" s="8">
        <v>432</v>
      </c>
      <c r="B45808" s="4">
        <v>2008</v>
      </c>
      <c r="C45808" s="4">
        <v>4</v>
      </c>
      <c r="D45808" s="5">
        <v>157.97</v>
      </c>
      <c r="E45808" s="7" t="s">
        <v>6</v>
      </c>
    </row>
    <row r="45809" spans="1:5" x14ac:dyDescent="0.2">
      <c r="A45809" s="8">
        <v>432</v>
      </c>
      <c r="B45809" s="4">
        <v>2009</v>
      </c>
      <c r="C45809" s="4">
        <v>1</v>
      </c>
      <c r="D45809" s="5">
        <v>159.77000000000001</v>
      </c>
      <c r="E45809" s="7" t="s">
        <v>6</v>
      </c>
    </row>
    <row r="45810" spans="1:5" x14ac:dyDescent="0.2">
      <c r="A45810" s="8">
        <v>432</v>
      </c>
      <c r="B45810" s="4">
        <v>2009</v>
      </c>
      <c r="C45810" s="4">
        <v>2</v>
      </c>
      <c r="D45810" s="5">
        <v>157.55000000000001</v>
      </c>
      <c r="E45810" s="7" t="s">
        <v>6</v>
      </c>
    </row>
    <row r="45811" spans="1:5" x14ac:dyDescent="0.2">
      <c r="A45811" s="8">
        <v>432</v>
      </c>
      <c r="B45811" s="4">
        <v>2009</v>
      </c>
      <c r="C45811" s="4">
        <v>3</v>
      </c>
      <c r="D45811" s="5">
        <v>154.38999999999999</v>
      </c>
      <c r="E45811" s="7" t="s">
        <v>6</v>
      </c>
    </row>
    <row r="45812" spans="1:5" x14ac:dyDescent="0.2">
      <c r="A45812" s="8">
        <v>432</v>
      </c>
      <c r="B45812" s="4">
        <v>2009</v>
      </c>
      <c r="C45812" s="4">
        <v>4</v>
      </c>
      <c r="D45812" s="5">
        <v>155.32</v>
      </c>
      <c r="E45812" s="7" t="s">
        <v>6</v>
      </c>
    </row>
    <row r="45813" spans="1:5" x14ac:dyDescent="0.2">
      <c r="A45813" s="8">
        <v>432</v>
      </c>
      <c r="B45813" s="4">
        <v>2010</v>
      </c>
      <c r="C45813" s="4">
        <v>1</v>
      </c>
      <c r="D45813" s="5">
        <v>154.19999999999999</v>
      </c>
      <c r="E45813" s="7" t="s">
        <v>6</v>
      </c>
    </row>
    <row r="45814" spans="1:5" x14ac:dyDescent="0.2">
      <c r="A45814" s="8">
        <v>432</v>
      </c>
      <c r="B45814" s="4">
        <v>2010</v>
      </c>
      <c r="C45814" s="4">
        <v>2</v>
      </c>
      <c r="D45814" s="5">
        <v>151.12</v>
      </c>
      <c r="E45814" s="7" t="s">
        <v>6</v>
      </c>
    </row>
    <row r="45815" spans="1:5" x14ac:dyDescent="0.2">
      <c r="A45815" s="8">
        <v>432</v>
      </c>
      <c r="B45815" s="4">
        <v>2010</v>
      </c>
      <c r="C45815" s="4">
        <v>3</v>
      </c>
      <c r="D45815" s="5">
        <v>153.58000000000001</v>
      </c>
      <c r="E45815" s="7" t="s">
        <v>6</v>
      </c>
    </row>
    <row r="45816" spans="1:5" x14ac:dyDescent="0.2">
      <c r="A45816" s="8">
        <v>432</v>
      </c>
      <c r="B45816" s="4">
        <v>2010</v>
      </c>
      <c r="C45816" s="4">
        <v>4</v>
      </c>
      <c r="D45816" s="5">
        <v>153.51</v>
      </c>
      <c r="E45816" s="7" t="s">
        <v>6</v>
      </c>
    </row>
    <row r="45817" spans="1:5" x14ac:dyDescent="0.2">
      <c r="A45817" s="8">
        <v>432</v>
      </c>
      <c r="B45817" s="4">
        <v>2011</v>
      </c>
      <c r="C45817" s="4">
        <v>1</v>
      </c>
      <c r="D45817" s="5">
        <v>149.58000000000001</v>
      </c>
      <c r="E45817" s="7" t="s">
        <v>6</v>
      </c>
    </row>
    <row r="45818" spans="1:5" x14ac:dyDescent="0.2">
      <c r="A45818" s="8">
        <v>432</v>
      </c>
      <c r="B45818" s="4">
        <v>2011</v>
      </c>
      <c r="C45818" s="4">
        <v>2</v>
      </c>
      <c r="D45818" s="5">
        <v>146.16</v>
      </c>
      <c r="E45818" s="7" t="s">
        <v>6</v>
      </c>
    </row>
    <row r="45819" spans="1:5" x14ac:dyDescent="0.2">
      <c r="A45819" s="8">
        <v>432</v>
      </c>
      <c r="B45819" s="4">
        <v>2011</v>
      </c>
      <c r="C45819" s="4">
        <v>3</v>
      </c>
      <c r="D45819" s="5">
        <v>149.26</v>
      </c>
      <c r="E45819" s="7" t="s">
        <v>6</v>
      </c>
    </row>
    <row r="45820" spans="1:5" x14ac:dyDescent="0.2">
      <c r="A45820" s="8">
        <v>432</v>
      </c>
      <c r="B45820" s="4">
        <v>2011</v>
      </c>
      <c r="C45820" s="4">
        <v>4</v>
      </c>
      <c r="D45820" s="5">
        <v>149.38999999999999</v>
      </c>
      <c r="E45820" s="7" t="s">
        <v>6</v>
      </c>
    </row>
    <row r="45821" spans="1:5" x14ac:dyDescent="0.2">
      <c r="A45821" s="8">
        <v>432</v>
      </c>
      <c r="B45821" s="4">
        <v>2012</v>
      </c>
      <c r="C45821" s="4">
        <v>1</v>
      </c>
      <c r="D45821" s="5">
        <v>147.21</v>
      </c>
      <c r="E45821" s="7" t="s">
        <v>6</v>
      </c>
    </row>
    <row r="45822" spans="1:5" x14ac:dyDescent="0.2">
      <c r="A45822" s="8">
        <v>432</v>
      </c>
      <c r="B45822" s="4">
        <v>2012</v>
      </c>
      <c r="C45822" s="4">
        <v>2</v>
      </c>
      <c r="D45822" s="5">
        <v>146.66999999999999</v>
      </c>
      <c r="E45822" s="7" t="s">
        <v>6</v>
      </c>
    </row>
    <row r="45823" spans="1:5" x14ac:dyDescent="0.2">
      <c r="A45823" s="8">
        <v>432</v>
      </c>
      <c r="B45823" s="4">
        <v>2012</v>
      </c>
      <c r="C45823" s="4">
        <v>3</v>
      </c>
      <c r="D45823" s="5">
        <v>149.55000000000001</v>
      </c>
      <c r="E45823" s="7" t="s">
        <v>6</v>
      </c>
    </row>
    <row r="45824" spans="1:5" x14ac:dyDescent="0.2">
      <c r="A45824" s="8">
        <v>432</v>
      </c>
      <c r="B45824" s="4">
        <v>2012</v>
      </c>
      <c r="C45824" s="4">
        <v>4</v>
      </c>
      <c r="D45824" s="5">
        <v>148.52000000000001</v>
      </c>
      <c r="E45824" s="7" t="s">
        <v>6</v>
      </c>
    </row>
    <row r="45825" spans="1:5" x14ac:dyDescent="0.2">
      <c r="A45825" s="8">
        <v>432</v>
      </c>
      <c r="B45825" s="4">
        <v>2013</v>
      </c>
      <c r="C45825" s="4">
        <v>1</v>
      </c>
      <c r="D45825" s="5">
        <v>149.33000000000001</v>
      </c>
      <c r="E45825" s="7" t="s">
        <v>6</v>
      </c>
    </row>
    <row r="45826" spans="1:5" x14ac:dyDescent="0.2">
      <c r="A45826" s="8">
        <v>432</v>
      </c>
      <c r="B45826" s="4">
        <v>2013</v>
      </c>
      <c r="C45826" s="4">
        <v>2</v>
      </c>
      <c r="D45826" s="5">
        <v>150.63999999999999</v>
      </c>
      <c r="E45826" s="7" t="s">
        <v>6</v>
      </c>
    </row>
    <row r="45827" spans="1:5" x14ac:dyDescent="0.2">
      <c r="A45827" s="8">
        <v>432</v>
      </c>
      <c r="B45827" s="4">
        <v>2013</v>
      </c>
      <c r="C45827" s="4">
        <v>3</v>
      </c>
      <c r="D45827" s="5">
        <v>153.56</v>
      </c>
      <c r="E45827" s="7" t="s">
        <v>6</v>
      </c>
    </row>
    <row r="45828" spans="1:5" x14ac:dyDescent="0.2">
      <c r="A45828" s="8">
        <v>432</v>
      </c>
      <c r="B45828" s="4">
        <v>2013</v>
      </c>
      <c r="C45828" s="4">
        <v>4</v>
      </c>
      <c r="D45828" s="5">
        <v>152.83000000000001</v>
      </c>
      <c r="E45828" s="7" t="s">
        <v>6</v>
      </c>
    </row>
    <row r="45829" spans="1:5" x14ac:dyDescent="0.2">
      <c r="A45829" s="8">
        <v>432</v>
      </c>
      <c r="B45829" s="4">
        <v>2014</v>
      </c>
      <c r="C45829" s="4">
        <v>1</v>
      </c>
      <c r="D45829" s="5">
        <v>155.35</v>
      </c>
      <c r="E45829" s="7" t="s">
        <v>6</v>
      </c>
    </row>
    <row r="45830" spans="1:5" x14ac:dyDescent="0.2">
      <c r="A45830" s="8">
        <v>432</v>
      </c>
      <c r="B45830" s="4">
        <v>2014</v>
      </c>
      <c r="C45830" s="4">
        <v>2</v>
      </c>
      <c r="D45830" s="5">
        <v>160.94999999999999</v>
      </c>
      <c r="E45830" s="7" t="s">
        <v>6</v>
      </c>
    </row>
    <row r="45831" spans="1:5" x14ac:dyDescent="0.2">
      <c r="A45831" s="8">
        <v>432</v>
      </c>
      <c r="B45831" s="4">
        <v>2014</v>
      </c>
      <c r="C45831" s="4">
        <v>3</v>
      </c>
      <c r="D45831" s="5">
        <v>160.65</v>
      </c>
      <c r="E45831" s="7" t="s">
        <v>6</v>
      </c>
    </row>
    <row r="45832" spans="1:5" x14ac:dyDescent="0.2">
      <c r="A45832" s="8">
        <v>432</v>
      </c>
      <c r="B45832" s="4">
        <v>2014</v>
      </c>
      <c r="C45832" s="4">
        <v>4</v>
      </c>
      <c r="D45832" s="5">
        <v>161.76</v>
      </c>
      <c r="E45832" s="7" t="s">
        <v>6</v>
      </c>
    </row>
    <row r="45833" spans="1:5" x14ac:dyDescent="0.2">
      <c r="A45833" s="8">
        <v>432</v>
      </c>
      <c r="B45833" s="4">
        <v>2015</v>
      </c>
      <c r="C45833" s="4">
        <v>1</v>
      </c>
      <c r="D45833" s="5">
        <v>164.08</v>
      </c>
      <c r="E45833" s="7" t="s">
        <v>6</v>
      </c>
    </row>
    <row r="45834" spans="1:5" x14ac:dyDescent="0.2">
      <c r="A45834" s="8">
        <v>432</v>
      </c>
      <c r="B45834" s="4">
        <v>2015</v>
      </c>
      <c r="C45834" s="4">
        <v>2</v>
      </c>
      <c r="D45834" s="5">
        <v>169.59</v>
      </c>
      <c r="E45834" s="7" t="s">
        <v>6</v>
      </c>
    </row>
    <row r="45835" spans="1:5" x14ac:dyDescent="0.2">
      <c r="A45835" s="8">
        <v>432</v>
      </c>
      <c r="B45835" s="4">
        <v>2015</v>
      </c>
      <c r="C45835" s="4">
        <v>3</v>
      </c>
      <c r="D45835" s="5">
        <v>172.95</v>
      </c>
      <c r="E45835" s="7" t="s">
        <v>6</v>
      </c>
    </row>
    <row r="45836" spans="1:5" x14ac:dyDescent="0.2">
      <c r="A45836" s="8">
        <v>432</v>
      </c>
      <c r="B45836" s="4">
        <v>2015</v>
      </c>
      <c r="C45836" s="4">
        <v>4</v>
      </c>
      <c r="D45836" s="5">
        <v>172.94</v>
      </c>
      <c r="E45836" s="7" t="s">
        <v>6</v>
      </c>
    </row>
    <row r="45837" spans="1:5" x14ac:dyDescent="0.2">
      <c r="A45837" s="8">
        <v>432</v>
      </c>
      <c r="B45837" s="4">
        <v>2016</v>
      </c>
      <c r="C45837" s="4">
        <v>1</v>
      </c>
      <c r="D45837" s="5">
        <v>173.4</v>
      </c>
      <c r="E45837" s="7" t="s">
        <v>6</v>
      </c>
    </row>
    <row r="45838" spans="1:5" x14ac:dyDescent="0.2">
      <c r="A45838" s="8">
        <v>432</v>
      </c>
      <c r="B45838" s="4">
        <v>2016</v>
      </c>
      <c r="C45838" s="4">
        <v>2</v>
      </c>
      <c r="D45838" s="5">
        <v>180.52</v>
      </c>
      <c r="E45838" s="7" t="s">
        <v>6</v>
      </c>
    </row>
    <row r="45839" spans="1:5" x14ac:dyDescent="0.2">
      <c r="A45839" s="8">
        <v>432</v>
      </c>
      <c r="B45839" s="4">
        <v>2016</v>
      </c>
      <c r="C45839" s="4">
        <v>3</v>
      </c>
      <c r="D45839" s="5">
        <v>185.19</v>
      </c>
      <c r="E45839" s="7" t="s">
        <v>6</v>
      </c>
    </row>
    <row r="45840" spans="1:5" x14ac:dyDescent="0.2">
      <c r="A45840" s="8">
        <v>432</v>
      </c>
      <c r="B45840" s="4">
        <v>2016</v>
      </c>
      <c r="C45840" s="4">
        <v>4</v>
      </c>
      <c r="D45840" s="5">
        <v>184.06</v>
      </c>
      <c r="E45840" s="7" t="s">
        <v>6</v>
      </c>
    </row>
    <row r="45841" spans="1:5" x14ac:dyDescent="0.2">
      <c r="A45841" s="8">
        <v>432</v>
      </c>
      <c r="B45841" s="4">
        <v>2017</v>
      </c>
      <c r="C45841" s="4">
        <v>1</v>
      </c>
      <c r="D45841" s="5">
        <v>186.4</v>
      </c>
      <c r="E45841" s="7" t="s">
        <v>6</v>
      </c>
    </row>
    <row r="45842" spans="1:5" x14ac:dyDescent="0.2">
      <c r="A45842" s="8">
        <v>432</v>
      </c>
      <c r="B45842" s="4">
        <v>2017</v>
      </c>
      <c r="C45842" s="4">
        <v>2</v>
      </c>
      <c r="D45842" s="5">
        <v>195.23</v>
      </c>
      <c r="E45842" s="7" t="s">
        <v>6</v>
      </c>
    </row>
    <row r="45843" spans="1:5" x14ac:dyDescent="0.2">
      <c r="A45843" s="8">
        <v>432</v>
      </c>
      <c r="B45843" s="4">
        <v>2017</v>
      </c>
      <c r="C45843" s="4">
        <v>3</v>
      </c>
      <c r="D45843" s="5">
        <v>198.68</v>
      </c>
      <c r="E45843" s="7" t="s">
        <v>6</v>
      </c>
    </row>
    <row r="45844" spans="1:5" x14ac:dyDescent="0.2">
      <c r="A45844" s="8">
        <v>432</v>
      </c>
      <c r="B45844" s="4">
        <v>2017</v>
      </c>
      <c r="C45844" s="4">
        <v>4</v>
      </c>
      <c r="D45844" s="5">
        <v>197.7</v>
      </c>
      <c r="E45844" s="7" t="s">
        <v>6</v>
      </c>
    </row>
    <row r="45845" spans="1:5" x14ac:dyDescent="0.2">
      <c r="A45845" s="8">
        <v>432</v>
      </c>
      <c r="B45845" s="4">
        <v>2018</v>
      </c>
      <c r="C45845" s="4">
        <v>1</v>
      </c>
      <c r="D45845" s="5">
        <v>201.87</v>
      </c>
      <c r="E45845" s="7" t="s">
        <v>6</v>
      </c>
    </row>
    <row r="45846" spans="1:5" x14ac:dyDescent="0.2">
      <c r="A45846" s="8">
        <v>432</v>
      </c>
      <c r="B45846" s="4">
        <v>2018</v>
      </c>
      <c r="C45846" s="4">
        <v>2</v>
      </c>
      <c r="D45846" s="5">
        <v>209.56</v>
      </c>
      <c r="E45846" s="7" t="s">
        <v>6</v>
      </c>
    </row>
    <row r="45847" spans="1:5" x14ac:dyDescent="0.2">
      <c r="A45847" s="8">
        <v>432</v>
      </c>
      <c r="B45847" s="4">
        <v>2018</v>
      </c>
      <c r="C45847" s="4">
        <v>3</v>
      </c>
      <c r="D45847" s="5">
        <v>211.13</v>
      </c>
      <c r="E45847" s="7" t="s">
        <v>6</v>
      </c>
    </row>
    <row r="45848" spans="1:5" x14ac:dyDescent="0.2">
      <c r="A45848" s="8">
        <v>432</v>
      </c>
      <c r="B45848" s="4">
        <v>2018</v>
      </c>
      <c r="C45848" s="4">
        <v>4</v>
      </c>
      <c r="D45848" s="5">
        <v>212.68</v>
      </c>
      <c r="E45848" s="7" t="s">
        <v>6</v>
      </c>
    </row>
    <row r="45849" spans="1:5" x14ac:dyDescent="0.2">
      <c r="A45849" s="8">
        <v>432</v>
      </c>
      <c r="B45849" s="4">
        <v>2019</v>
      </c>
      <c r="C45849" s="4">
        <v>1</v>
      </c>
      <c r="D45849" s="5">
        <v>215.98</v>
      </c>
      <c r="E45849" s="7" t="s">
        <v>6</v>
      </c>
    </row>
    <row r="45850" spans="1:5" x14ac:dyDescent="0.2">
      <c r="A45850" s="8">
        <v>432</v>
      </c>
      <c r="B45850" s="4">
        <v>2019</v>
      </c>
      <c r="C45850" s="4">
        <v>2</v>
      </c>
      <c r="D45850" s="5">
        <v>222.57</v>
      </c>
      <c r="E45850" s="7" t="s">
        <v>6</v>
      </c>
    </row>
    <row r="45851" spans="1:5" x14ac:dyDescent="0.2">
      <c r="A45851" s="8">
        <v>432</v>
      </c>
      <c r="B45851" s="4">
        <v>2019</v>
      </c>
      <c r="C45851" s="4">
        <v>3</v>
      </c>
      <c r="D45851" s="5">
        <v>224.95</v>
      </c>
      <c r="E45851" s="7" t="s">
        <v>6</v>
      </c>
    </row>
    <row r="45852" spans="1:5" x14ac:dyDescent="0.2">
      <c r="A45852" s="8">
        <v>432</v>
      </c>
      <c r="B45852" s="4">
        <v>2019</v>
      </c>
      <c r="C45852" s="4">
        <v>4</v>
      </c>
      <c r="D45852" s="5">
        <v>226.46</v>
      </c>
      <c r="E45852" s="7" t="s">
        <v>6</v>
      </c>
    </row>
    <row r="45853" spans="1:5" x14ac:dyDescent="0.2">
      <c r="A45853" s="8">
        <v>432</v>
      </c>
      <c r="B45853" s="4">
        <v>2020</v>
      </c>
      <c r="C45853" s="4">
        <v>1</v>
      </c>
      <c r="D45853" s="5">
        <v>232.28</v>
      </c>
      <c r="E45853" s="7" t="s">
        <v>6</v>
      </c>
    </row>
    <row r="45854" spans="1:5" x14ac:dyDescent="0.2">
      <c r="A45854" s="8">
        <v>432</v>
      </c>
      <c r="B45854" s="4">
        <v>2020</v>
      </c>
      <c r="C45854" s="4">
        <v>2</v>
      </c>
      <c r="D45854" s="5">
        <v>234.6</v>
      </c>
      <c r="E45854" s="7" t="s">
        <v>6</v>
      </c>
    </row>
    <row r="45855" spans="1:5" x14ac:dyDescent="0.2">
      <c r="A45855" s="8">
        <v>432</v>
      </c>
      <c r="B45855" s="4">
        <v>2020</v>
      </c>
      <c r="C45855" s="4">
        <v>3</v>
      </c>
      <c r="D45855" s="5">
        <v>240.45</v>
      </c>
      <c r="E45855" s="7" t="s">
        <v>6</v>
      </c>
    </row>
    <row r="45856" spans="1:5" x14ac:dyDescent="0.2">
      <c r="A45856" s="8">
        <v>432</v>
      </c>
      <c r="B45856" s="4">
        <v>2020</v>
      </c>
      <c r="C45856" s="4">
        <v>4</v>
      </c>
      <c r="D45856" s="5">
        <v>246.04</v>
      </c>
      <c r="E45856" s="7" t="s">
        <v>6</v>
      </c>
    </row>
    <row r="45857" spans="1:5" x14ac:dyDescent="0.2">
      <c r="A45857" s="8">
        <v>432</v>
      </c>
      <c r="B45857" s="4">
        <v>2021</v>
      </c>
      <c r="C45857" s="4">
        <v>1</v>
      </c>
      <c r="D45857" s="5">
        <v>251.37</v>
      </c>
      <c r="E45857" s="7" t="s">
        <v>6</v>
      </c>
    </row>
    <row r="45858" spans="1:5" x14ac:dyDescent="0.2">
      <c r="A45858" s="8">
        <v>432</v>
      </c>
      <c r="B45858" s="4">
        <v>2021</v>
      </c>
      <c r="C45858" s="4">
        <v>2</v>
      </c>
      <c r="D45858" s="5">
        <v>265.99</v>
      </c>
      <c r="E45858" s="7" t="s">
        <v>6</v>
      </c>
    </row>
    <row r="45859" spans="1:5" x14ac:dyDescent="0.2">
      <c r="A45859" s="8">
        <v>432</v>
      </c>
      <c r="B45859" s="4">
        <v>2021</v>
      </c>
      <c r="C45859" s="4">
        <v>3</v>
      </c>
      <c r="D45859" s="5">
        <v>279.8</v>
      </c>
      <c r="E45859" s="7" t="s">
        <v>6</v>
      </c>
    </row>
    <row r="45860" spans="1:5" x14ac:dyDescent="0.2">
      <c r="A45860" s="8">
        <v>432</v>
      </c>
      <c r="B45860" s="4">
        <v>2021</v>
      </c>
      <c r="C45860" s="4">
        <v>4</v>
      </c>
      <c r="D45860" s="5">
        <v>284.41000000000003</v>
      </c>
      <c r="E45860" s="7" t="s">
        <v>6</v>
      </c>
    </row>
    <row r="45861" spans="1:5" x14ac:dyDescent="0.2">
      <c r="A45861" s="8">
        <v>432</v>
      </c>
      <c r="B45861" s="4">
        <v>2022</v>
      </c>
      <c r="C45861" s="4">
        <v>1</v>
      </c>
      <c r="D45861" s="5">
        <v>296.89</v>
      </c>
      <c r="E45861" s="7" t="s">
        <v>6</v>
      </c>
    </row>
    <row r="45862" spans="1:5" x14ac:dyDescent="0.2">
      <c r="A45862" s="8">
        <v>432</v>
      </c>
      <c r="B45862" s="4">
        <v>2022</v>
      </c>
      <c r="C45862" s="4">
        <v>2</v>
      </c>
      <c r="D45862" s="5">
        <v>318.08</v>
      </c>
      <c r="E45862" s="7" t="s">
        <v>6</v>
      </c>
    </row>
    <row r="45863" spans="1:5" x14ac:dyDescent="0.2">
      <c r="A45863" s="8">
        <v>432</v>
      </c>
      <c r="B45863" s="4">
        <v>2022</v>
      </c>
      <c r="C45863" s="4">
        <v>3</v>
      </c>
      <c r="D45863" s="5">
        <v>316.51</v>
      </c>
      <c r="E45863" s="7" t="s">
        <v>6</v>
      </c>
    </row>
    <row r="45864" spans="1:5" x14ac:dyDescent="0.2">
      <c r="A45864" s="8">
        <v>432</v>
      </c>
      <c r="B45864" s="4">
        <v>2022</v>
      </c>
      <c r="C45864" s="4">
        <v>4</v>
      </c>
      <c r="D45864" s="5">
        <v>312.27</v>
      </c>
      <c r="E45864" s="7" t="s">
        <v>6</v>
      </c>
    </row>
    <row r="45865" spans="1:5" x14ac:dyDescent="0.2">
      <c r="A45865" s="8">
        <v>432</v>
      </c>
      <c r="B45865" s="4">
        <v>2023</v>
      </c>
      <c r="C45865" s="4">
        <v>1</v>
      </c>
      <c r="D45865" s="5">
        <v>321.92</v>
      </c>
      <c r="E45865" s="7" t="s">
        <v>6</v>
      </c>
    </row>
    <row r="45866" spans="1:5" x14ac:dyDescent="0.2">
      <c r="A45866" s="8">
        <v>432</v>
      </c>
      <c r="B45866" s="4">
        <v>2023</v>
      </c>
      <c r="C45866" s="4">
        <v>2</v>
      </c>
      <c r="D45866" s="5">
        <v>336.95</v>
      </c>
      <c r="E45866" s="7" t="s">
        <v>6</v>
      </c>
    </row>
    <row r="45867" spans="1:5" x14ac:dyDescent="0.2">
      <c r="A45867" s="8">
        <v>432</v>
      </c>
      <c r="B45867" s="4">
        <v>2023</v>
      </c>
      <c r="C45867" s="4">
        <v>3</v>
      </c>
      <c r="D45867" s="5">
        <v>340.52</v>
      </c>
      <c r="E45867" s="7" t="s">
        <v>6</v>
      </c>
    </row>
    <row r="45868" spans="1:5" x14ac:dyDescent="0.2">
      <c r="A45868" s="8">
        <v>432</v>
      </c>
      <c r="B45868" s="4">
        <v>2023</v>
      </c>
      <c r="C45868" s="4">
        <v>4</v>
      </c>
      <c r="D45868" s="5">
        <v>341.38</v>
      </c>
      <c r="E45868" s="7" t="s">
        <v>6</v>
      </c>
    </row>
    <row r="45869" spans="1:5" x14ac:dyDescent="0.2">
      <c r="A45869" s="8">
        <v>432</v>
      </c>
      <c r="B45869" s="4">
        <v>2024</v>
      </c>
      <c r="C45869" s="4">
        <v>1</v>
      </c>
      <c r="D45869" s="5">
        <v>341.46</v>
      </c>
      <c r="E45869" s="7" t="s">
        <v>6</v>
      </c>
    </row>
    <row r="45870" spans="1:5" x14ac:dyDescent="0.2">
      <c r="A45870" s="8">
        <v>433</v>
      </c>
      <c r="B45870" s="4">
        <v>1995</v>
      </c>
      <c r="C45870" s="4">
        <v>1</v>
      </c>
      <c r="D45870" s="5">
        <v>100</v>
      </c>
      <c r="E45870" s="7" t="s">
        <v>6</v>
      </c>
    </row>
    <row r="45871" spans="1:5" x14ac:dyDescent="0.2">
      <c r="A45871" s="8">
        <v>433</v>
      </c>
      <c r="B45871" s="4">
        <v>1995</v>
      </c>
      <c r="C45871" s="4">
        <v>2</v>
      </c>
      <c r="D45871" s="5">
        <v>104.02</v>
      </c>
      <c r="E45871" s="7" t="s">
        <v>6</v>
      </c>
    </row>
    <row r="45872" spans="1:5" x14ac:dyDescent="0.2">
      <c r="A45872" s="8">
        <v>433</v>
      </c>
      <c r="B45872" s="4">
        <v>1995</v>
      </c>
      <c r="C45872" s="4">
        <v>3</v>
      </c>
      <c r="D45872" s="5">
        <v>105.91</v>
      </c>
      <c r="E45872" s="7" t="s">
        <v>6</v>
      </c>
    </row>
    <row r="45873" spans="1:5" x14ac:dyDescent="0.2">
      <c r="A45873" s="8">
        <v>433</v>
      </c>
      <c r="B45873" s="4">
        <v>1995</v>
      </c>
      <c r="C45873" s="4">
        <v>4</v>
      </c>
      <c r="D45873" s="5">
        <v>108.18</v>
      </c>
      <c r="E45873" s="7" t="s">
        <v>6</v>
      </c>
    </row>
    <row r="45874" spans="1:5" x14ac:dyDescent="0.2">
      <c r="A45874" s="8">
        <v>433</v>
      </c>
      <c r="B45874" s="4">
        <v>1996</v>
      </c>
      <c r="C45874" s="4">
        <v>1</v>
      </c>
      <c r="D45874" s="5">
        <v>111.25</v>
      </c>
      <c r="E45874" s="7" t="s">
        <v>6</v>
      </c>
    </row>
    <row r="45875" spans="1:5" x14ac:dyDescent="0.2">
      <c r="A45875" s="8">
        <v>433</v>
      </c>
      <c r="B45875" s="4">
        <v>1996</v>
      </c>
      <c r="C45875" s="4">
        <v>2</v>
      </c>
      <c r="D45875" s="5">
        <v>111.75</v>
      </c>
      <c r="E45875" s="7" t="s">
        <v>6</v>
      </c>
    </row>
    <row r="45876" spans="1:5" x14ac:dyDescent="0.2">
      <c r="A45876" s="8">
        <v>433</v>
      </c>
      <c r="B45876" s="4">
        <v>1996</v>
      </c>
      <c r="C45876" s="4">
        <v>3</v>
      </c>
      <c r="D45876" s="5">
        <v>114.22</v>
      </c>
      <c r="E45876" s="7" t="s">
        <v>6</v>
      </c>
    </row>
    <row r="45877" spans="1:5" x14ac:dyDescent="0.2">
      <c r="A45877" s="8">
        <v>433</v>
      </c>
      <c r="B45877" s="4">
        <v>1996</v>
      </c>
      <c r="C45877" s="4">
        <v>4</v>
      </c>
      <c r="D45877" s="5">
        <v>115.46</v>
      </c>
      <c r="E45877" s="7" t="s">
        <v>6</v>
      </c>
    </row>
    <row r="45878" spans="1:5" x14ac:dyDescent="0.2">
      <c r="A45878" s="8">
        <v>433</v>
      </c>
      <c r="B45878" s="4">
        <v>1997</v>
      </c>
      <c r="C45878" s="4">
        <v>1</v>
      </c>
      <c r="D45878" s="5">
        <v>118.04</v>
      </c>
      <c r="E45878" s="7" t="s">
        <v>6</v>
      </c>
    </row>
    <row r="45879" spans="1:5" x14ac:dyDescent="0.2">
      <c r="A45879" s="8">
        <v>433</v>
      </c>
      <c r="B45879" s="4">
        <v>1997</v>
      </c>
      <c r="C45879" s="4">
        <v>2</v>
      </c>
      <c r="D45879" s="5">
        <v>118.02</v>
      </c>
      <c r="E45879" s="7" t="s">
        <v>6</v>
      </c>
    </row>
    <row r="45880" spans="1:5" x14ac:dyDescent="0.2">
      <c r="A45880" s="8">
        <v>433</v>
      </c>
      <c r="B45880" s="4">
        <v>1997</v>
      </c>
      <c r="C45880" s="4">
        <v>3</v>
      </c>
      <c r="D45880" s="5">
        <v>122.11</v>
      </c>
      <c r="E45880" s="7" t="s">
        <v>6</v>
      </c>
    </row>
    <row r="45881" spans="1:5" x14ac:dyDescent="0.2">
      <c r="A45881" s="8">
        <v>433</v>
      </c>
      <c r="B45881" s="4">
        <v>1997</v>
      </c>
      <c r="C45881" s="4">
        <v>4</v>
      </c>
      <c r="D45881" s="5">
        <v>122.76</v>
      </c>
      <c r="E45881" s="7" t="s">
        <v>6</v>
      </c>
    </row>
    <row r="45882" spans="1:5" x14ac:dyDescent="0.2">
      <c r="A45882" s="8">
        <v>433</v>
      </c>
      <c r="B45882" s="4">
        <v>1998</v>
      </c>
      <c r="C45882" s="4">
        <v>1</v>
      </c>
      <c r="D45882" s="5">
        <v>125.19</v>
      </c>
      <c r="E45882" s="7" t="s">
        <v>6</v>
      </c>
    </row>
    <row r="45883" spans="1:5" x14ac:dyDescent="0.2">
      <c r="A45883" s="8">
        <v>433</v>
      </c>
      <c r="B45883" s="4">
        <v>1998</v>
      </c>
      <c r="C45883" s="4">
        <v>2</v>
      </c>
      <c r="D45883" s="5">
        <v>125.67</v>
      </c>
      <c r="E45883" s="7" t="s">
        <v>6</v>
      </c>
    </row>
    <row r="45884" spans="1:5" x14ac:dyDescent="0.2">
      <c r="A45884" s="8">
        <v>433</v>
      </c>
      <c r="B45884" s="4">
        <v>1998</v>
      </c>
      <c r="C45884" s="4">
        <v>3</v>
      </c>
      <c r="D45884" s="5">
        <v>128.47999999999999</v>
      </c>
      <c r="E45884" s="7" t="s">
        <v>6</v>
      </c>
    </row>
    <row r="45885" spans="1:5" x14ac:dyDescent="0.2">
      <c r="A45885" s="8">
        <v>433</v>
      </c>
      <c r="B45885" s="4">
        <v>1998</v>
      </c>
      <c r="C45885" s="4">
        <v>4</v>
      </c>
      <c r="D45885" s="5">
        <v>130.54</v>
      </c>
      <c r="E45885" s="7" t="s">
        <v>6</v>
      </c>
    </row>
    <row r="45886" spans="1:5" x14ac:dyDescent="0.2">
      <c r="A45886" s="8">
        <v>433</v>
      </c>
      <c r="B45886" s="4">
        <v>1999</v>
      </c>
      <c r="C45886" s="4">
        <v>1</v>
      </c>
      <c r="D45886" s="5">
        <v>131.85</v>
      </c>
      <c r="E45886" s="7" t="s">
        <v>6</v>
      </c>
    </row>
    <row r="45887" spans="1:5" x14ac:dyDescent="0.2">
      <c r="A45887" s="8">
        <v>433</v>
      </c>
      <c r="B45887" s="4">
        <v>1999</v>
      </c>
      <c r="C45887" s="4">
        <v>2</v>
      </c>
      <c r="D45887" s="5">
        <v>134.38</v>
      </c>
      <c r="E45887" s="7" t="s">
        <v>6</v>
      </c>
    </row>
    <row r="45888" spans="1:5" x14ac:dyDescent="0.2">
      <c r="A45888" s="8">
        <v>433</v>
      </c>
      <c r="B45888" s="4">
        <v>1999</v>
      </c>
      <c r="C45888" s="4">
        <v>3</v>
      </c>
      <c r="D45888" s="5">
        <v>134.62</v>
      </c>
      <c r="E45888" s="7" t="s">
        <v>6</v>
      </c>
    </row>
    <row r="45889" spans="1:5" x14ac:dyDescent="0.2">
      <c r="A45889" s="8">
        <v>433</v>
      </c>
      <c r="B45889" s="4">
        <v>1999</v>
      </c>
      <c r="C45889" s="4">
        <v>4</v>
      </c>
      <c r="D45889" s="5">
        <v>137.12</v>
      </c>
      <c r="E45889" s="7" t="s">
        <v>6</v>
      </c>
    </row>
    <row r="45890" spans="1:5" x14ac:dyDescent="0.2">
      <c r="A45890" s="8">
        <v>433</v>
      </c>
      <c r="B45890" s="4">
        <v>2000</v>
      </c>
      <c r="C45890" s="4">
        <v>1</v>
      </c>
      <c r="D45890" s="5">
        <v>136.29</v>
      </c>
      <c r="E45890" s="7" t="s">
        <v>6</v>
      </c>
    </row>
    <row r="45891" spans="1:5" x14ac:dyDescent="0.2">
      <c r="A45891" s="8">
        <v>433</v>
      </c>
      <c r="B45891" s="4">
        <v>2000</v>
      </c>
      <c r="C45891" s="4">
        <v>2</v>
      </c>
      <c r="D45891" s="5">
        <v>137.43</v>
      </c>
      <c r="E45891" s="7" t="s">
        <v>6</v>
      </c>
    </row>
    <row r="45892" spans="1:5" x14ac:dyDescent="0.2">
      <c r="A45892" s="8">
        <v>433</v>
      </c>
      <c r="B45892" s="4">
        <v>2000</v>
      </c>
      <c r="C45892" s="4">
        <v>3</v>
      </c>
      <c r="D45892" s="5">
        <v>141.19</v>
      </c>
      <c r="E45892" s="7" t="s">
        <v>6</v>
      </c>
    </row>
    <row r="45893" spans="1:5" x14ac:dyDescent="0.2">
      <c r="A45893" s="8">
        <v>433</v>
      </c>
      <c r="B45893" s="4">
        <v>2000</v>
      </c>
      <c r="C45893" s="4">
        <v>4</v>
      </c>
      <c r="D45893" s="5">
        <v>141.65</v>
      </c>
      <c r="E45893" s="7" t="s">
        <v>6</v>
      </c>
    </row>
    <row r="45894" spans="1:5" x14ac:dyDescent="0.2">
      <c r="A45894" s="8">
        <v>433</v>
      </c>
      <c r="B45894" s="4">
        <v>2001</v>
      </c>
      <c r="C45894" s="4">
        <v>1</v>
      </c>
      <c r="D45894" s="5">
        <v>144.94</v>
      </c>
      <c r="E45894" s="7" t="s">
        <v>6</v>
      </c>
    </row>
    <row r="45895" spans="1:5" x14ac:dyDescent="0.2">
      <c r="A45895" s="8">
        <v>433</v>
      </c>
      <c r="B45895" s="4">
        <v>2001</v>
      </c>
      <c r="C45895" s="4">
        <v>2</v>
      </c>
      <c r="D45895" s="5">
        <v>147.47</v>
      </c>
      <c r="E45895" s="7" t="s">
        <v>6</v>
      </c>
    </row>
    <row r="45896" spans="1:5" x14ac:dyDescent="0.2">
      <c r="A45896" s="8">
        <v>433</v>
      </c>
      <c r="B45896" s="4">
        <v>2001</v>
      </c>
      <c r="C45896" s="4">
        <v>3</v>
      </c>
      <c r="D45896" s="5">
        <v>147.83000000000001</v>
      </c>
      <c r="E45896" s="7" t="s">
        <v>6</v>
      </c>
    </row>
    <row r="45897" spans="1:5" x14ac:dyDescent="0.2">
      <c r="A45897" s="8">
        <v>433</v>
      </c>
      <c r="B45897" s="4">
        <v>2001</v>
      </c>
      <c r="C45897" s="4">
        <v>4</v>
      </c>
      <c r="D45897" s="5">
        <v>149.66999999999999</v>
      </c>
      <c r="E45897" s="7" t="s">
        <v>6</v>
      </c>
    </row>
    <row r="45898" spans="1:5" x14ac:dyDescent="0.2">
      <c r="A45898" s="8">
        <v>433</v>
      </c>
      <c r="B45898" s="4">
        <v>2002</v>
      </c>
      <c r="C45898" s="4">
        <v>1</v>
      </c>
      <c r="D45898" s="5">
        <v>150.75</v>
      </c>
      <c r="E45898" s="7" t="s">
        <v>6</v>
      </c>
    </row>
    <row r="45899" spans="1:5" x14ac:dyDescent="0.2">
      <c r="A45899" s="8">
        <v>433</v>
      </c>
      <c r="B45899" s="4">
        <v>2002</v>
      </c>
      <c r="C45899" s="4">
        <v>2</v>
      </c>
      <c r="D45899" s="5">
        <v>151.07</v>
      </c>
      <c r="E45899" s="7" t="s">
        <v>6</v>
      </c>
    </row>
    <row r="45900" spans="1:5" x14ac:dyDescent="0.2">
      <c r="A45900" s="8">
        <v>433</v>
      </c>
      <c r="B45900" s="4">
        <v>2002</v>
      </c>
      <c r="C45900" s="4">
        <v>3</v>
      </c>
      <c r="D45900" s="5">
        <v>154.57</v>
      </c>
      <c r="E45900" s="7" t="s">
        <v>6</v>
      </c>
    </row>
    <row r="45901" spans="1:5" x14ac:dyDescent="0.2">
      <c r="A45901" s="8">
        <v>433</v>
      </c>
      <c r="B45901" s="4">
        <v>2002</v>
      </c>
      <c r="C45901" s="4">
        <v>4</v>
      </c>
      <c r="D45901" s="5">
        <v>155.44</v>
      </c>
      <c r="E45901" s="7" t="s">
        <v>6</v>
      </c>
    </row>
    <row r="45902" spans="1:5" x14ac:dyDescent="0.2">
      <c r="A45902" s="8">
        <v>433</v>
      </c>
      <c r="B45902" s="4">
        <v>2003</v>
      </c>
      <c r="C45902" s="4">
        <v>1</v>
      </c>
      <c r="D45902" s="5">
        <v>155.08000000000001</v>
      </c>
      <c r="E45902" s="7" t="s">
        <v>6</v>
      </c>
    </row>
    <row r="45903" spans="1:5" x14ac:dyDescent="0.2">
      <c r="A45903" s="8">
        <v>433</v>
      </c>
      <c r="B45903" s="4">
        <v>2003</v>
      </c>
      <c r="C45903" s="4">
        <v>2</v>
      </c>
      <c r="D45903" s="5">
        <v>156.66</v>
      </c>
      <c r="E45903" s="7" t="s">
        <v>6</v>
      </c>
    </row>
    <row r="45904" spans="1:5" x14ac:dyDescent="0.2">
      <c r="A45904" s="8">
        <v>433</v>
      </c>
      <c r="B45904" s="4">
        <v>2003</v>
      </c>
      <c r="C45904" s="4">
        <v>3</v>
      </c>
      <c r="D45904" s="5">
        <v>158.63999999999999</v>
      </c>
      <c r="E45904" s="7" t="s">
        <v>6</v>
      </c>
    </row>
    <row r="45905" spans="1:5" x14ac:dyDescent="0.2">
      <c r="A45905" s="8">
        <v>433</v>
      </c>
      <c r="B45905" s="4">
        <v>2003</v>
      </c>
      <c r="C45905" s="4">
        <v>4</v>
      </c>
      <c r="D45905" s="5">
        <v>160.74</v>
      </c>
      <c r="E45905" s="7" t="s">
        <v>6</v>
      </c>
    </row>
    <row r="45906" spans="1:5" x14ac:dyDescent="0.2">
      <c r="A45906" s="8">
        <v>433</v>
      </c>
      <c r="B45906" s="4">
        <v>2004</v>
      </c>
      <c r="C45906" s="4">
        <v>1</v>
      </c>
      <c r="D45906" s="5">
        <v>161.19999999999999</v>
      </c>
      <c r="E45906" s="7" t="s">
        <v>6</v>
      </c>
    </row>
    <row r="45907" spans="1:5" x14ac:dyDescent="0.2">
      <c r="A45907" s="8">
        <v>433</v>
      </c>
      <c r="B45907" s="4">
        <v>2004</v>
      </c>
      <c r="C45907" s="4">
        <v>2</v>
      </c>
      <c r="D45907" s="5">
        <v>160.41</v>
      </c>
      <c r="E45907" s="7" t="s">
        <v>6</v>
      </c>
    </row>
    <row r="45908" spans="1:5" x14ac:dyDescent="0.2">
      <c r="A45908" s="8">
        <v>433</v>
      </c>
      <c r="B45908" s="4">
        <v>2004</v>
      </c>
      <c r="C45908" s="4">
        <v>3</v>
      </c>
      <c r="D45908" s="5">
        <v>163.07</v>
      </c>
      <c r="E45908" s="7" t="s">
        <v>6</v>
      </c>
    </row>
    <row r="45909" spans="1:5" x14ac:dyDescent="0.2">
      <c r="A45909" s="8">
        <v>433</v>
      </c>
      <c r="B45909" s="4">
        <v>2004</v>
      </c>
      <c r="C45909" s="4">
        <v>4</v>
      </c>
      <c r="D45909" s="5">
        <v>166.37</v>
      </c>
      <c r="E45909" s="7" t="s">
        <v>6</v>
      </c>
    </row>
    <row r="45910" spans="1:5" x14ac:dyDescent="0.2">
      <c r="A45910" s="8">
        <v>433</v>
      </c>
      <c r="B45910" s="4">
        <v>2005</v>
      </c>
      <c r="C45910" s="4">
        <v>1</v>
      </c>
      <c r="D45910" s="5">
        <v>165.6</v>
      </c>
      <c r="E45910" s="7" t="s">
        <v>6</v>
      </c>
    </row>
    <row r="45911" spans="1:5" x14ac:dyDescent="0.2">
      <c r="A45911" s="8">
        <v>433</v>
      </c>
      <c r="B45911" s="4">
        <v>2005</v>
      </c>
      <c r="C45911" s="4">
        <v>2</v>
      </c>
      <c r="D45911" s="5">
        <v>169.84</v>
      </c>
      <c r="E45911" s="7" t="s">
        <v>6</v>
      </c>
    </row>
    <row r="45912" spans="1:5" x14ac:dyDescent="0.2">
      <c r="A45912" s="8">
        <v>433</v>
      </c>
      <c r="B45912" s="4">
        <v>2005</v>
      </c>
      <c r="C45912" s="4">
        <v>3</v>
      </c>
      <c r="D45912" s="5">
        <v>171.58</v>
      </c>
      <c r="E45912" s="7" t="s">
        <v>6</v>
      </c>
    </row>
    <row r="45913" spans="1:5" x14ac:dyDescent="0.2">
      <c r="A45913" s="8">
        <v>433</v>
      </c>
      <c r="B45913" s="4">
        <v>2005</v>
      </c>
      <c r="C45913" s="4">
        <v>4</v>
      </c>
      <c r="D45913" s="5">
        <v>171.54</v>
      </c>
      <c r="E45913" s="7" t="s">
        <v>6</v>
      </c>
    </row>
    <row r="45914" spans="1:5" x14ac:dyDescent="0.2">
      <c r="A45914" s="8">
        <v>433</v>
      </c>
      <c r="B45914" s="4">
        <v>2006</v>
      </c>
      <c r="C45914" s="4">
        <v>1</v>
      </c>
      <c r="D45914" s="5">
        <v>171.03</v>
      </c>
      <c r="E45914" s="7" t="s">
        <v>6</v>
      </c>
    </row>
    <row r="45915" spans="1:5" x14ac:dyDescent="0.2">
      <c r="A45915" s="8">
        <v>433</v>
      </c>
      <c r="B45915" s="4">
        <v>2006</v>
      </c>
      <c r="C45915" s="4">
        <v>2</v>
      </c>
      <c r="D45915" s="5">
        <v>172.62</v>
      </c>
      <c r="E45915" s="7" t="s">
        <v>6</v>
      </c>
    </row>
    <row r="45916" spans="1:5" x14ac:dyDescent="0.2">
      <c r="A45916" s="8">
        <v>433</v>
      </c>
      <c r="B45916" s="4">
        <v>2006</v>
      </c>
      <c r="C45916" s="4">
        <v>3</v>
      </c>
      <c r="D45916" s="5">
        <v>169.49</v>
      </c>
      <c r="E45916" s="7" t="s">
        <v>6</v>
      </c>
    </row>
    <row r="45917" spans="1:5" x14ac:dyDescent="0.2">
      <c r="A45917" s="8">
        <v>433</v>
      </c>
      <c r="B45917" s="4">
        <v>2006</v>
      </c>
      <c r="C45917" s="4">
        <v>4</v>
      </c>
      <c r="D45917" s="5">
        <v>172.22</v>
      </c>
      <c r="E45917" s="7" t="s">
        <v>6</v>
      </c>
    </row>
    <row r="45918" spans="1:5" x14ac:dyDescent="0.2">
      <c r="A45918" s="8">
        <v>433</v>
      </c>
      <c r="B45918" s="4">
        <v>2007</v>
      </c>
      <c r="C45918" s="4">
        <v>1</v>
      </c>
      <c r="D45918" s="5">
        <v>171.93</v>
      </c>
      <c r="E45918" s="7" t="s">
        <v>6</v>
      </c>
    </row>
    <row r="45919" spans="1:5" x14ac:dyDescent="0.2">
      <c r="A45919" s="8">
        <v>433</v>
      </c>
      <c r="B45919" s="4">
        <v>2007</v>
      </c>
      <c r="C45919" s="4">
        <v>2</v>
      </c>
      <c r="D45919" s="5">
        <v>171.18</v>
      </c>
      <c r="E45919" s="7" t="s">
        <v>6</v>
      </c>
    </row>
    <row r="45920" spans="1:5" x14ac:dyDescent="0.2">
      <c r="A45920" s="8">
        <v>433</v>
      </c>
      <c r="B45920" s="4">
        <v>2007</v>
      </c>
      <c r="C45920" s="4">
        <v>3</v>
      </c>
      <c r="D45920" s="5">
        <v>168.91</v>
      </c>
      <c r="E45920" s="7" t="s">
        <v>6</v>
      </c>
    </row>
    <row r="45921" spans="1:5" x14ac:dyDescent="0.2">
      <c r="A45921" s="8">
        <v>433</v>
      </c>
      <c r="B45921" s="4">
        <v>2007</v>
      </c>
      <c r="C45921" s="4">
        <v>4</v>
      </c>
      <c r="D45921" s="5">
        <v>168.53</v>
      </c>
      <c r="E45921" s="7" t="s">
        <v>6</v>
      </c>
    </row>
    <row r="45922" spans="1:5" x14ac:dyDescent="0.2">
      <c r="A45922" s="8">
        <v>433</v>
      </c>
      <c r="B45922" s="4">
        <v>2008</v>
      </c>
      <c r="C45922" s="4">
        <v>1</v>
      </c>
      <c r="D45922" s="5">
        <v>171.23</v>
      </c>
      <c r="E45922" s="7" t="s">
        <v>6</v>
      </c>
    </row>
    <row r="45923" spans="1:5" x14ac:dyDescent="0.2">
      <c r="A45923" s="8">
        <v>433</v>
      </c>
      <c r="B45923" s="4">
        <v>2008</v>
      </c>
      <c r="C45923" s="4">
        <v>2</v>
      </c>
      <c r="D45923" s="5">
        <v>168.46</v>
      </c>
      <c r="E45923" s="7" t="s">
        <v>6</v>
      </c>
    </row>
    <row r="45924" spans="1:5" x14ac:dyDescent="0.2">
      <c r="A45924" s="8">
        <v>433</v>
      </c>
      <c r="B45924" s="4">
        <v>2008</v>
      </c>
      <c r="C45924" s="4">
        <v>3</v>
      </c>
      <c r="D45924" s="5">
        <v>167.32</v>
      </c>
      <c r="E45924" s="7" t="s">
        <v>6</v>
      </c>
    </row>
    <row r="45925" spans="1:5" x14ac:dyDescent="0.2">
      <c r="A45925" s="8">
        <v>433</v>
      </c>
      <c r="B45925" s="4">
        <v>2008</v>
      </c>
      <c r="C45925" s="4">
        <v>4</v>
      </c>
      <c r="D45925" s="5">
        <v>168.21</v>
      </c>
      <c r="E45925" s="7" t="s">
        <v>6</v>
      </c>
    </row>
    <row r="45926" spans="1:5" x14ac:dyDescent="0.2">
      <c r="A45926" s="8">
        <v>433</v>
      </c>
      <c r="B45926" s="4">
        <v>2009</v>
      </c>
      <c r="C45926" s="4">
        <v>1</v>
      </c>
      <c r="D45926" s="5">
        <v>169.44</v>
      </c>
      <c r="E45926" s="7" t="s">
        <v>6</v>
      </c>
    </row>
    <row r="45927" spans="1:5" x14ac:dyDescent="0.2">
      <c r="A45927" s="8">
        <v>433</v>
      </c>
      <c r="B45927" s="4">
        <v>2009</v>
      </c>
      <c r="C45927" s="4">
        <v>2</v>
      </c>
      <c r="D45927" s="5">
        <v>166.08</v>
      </c>
      <c r="E45927" s="7" t="s">
        <v>6</v>
      </c>
    </row>
    <row r="45928" spans="1:5" x14ac:dyDescent="0.2">
      <c r="A45928" s="8">
        <v>433</v>
      </c>
      <c r="B45928" s="4">
        <v>2009</v>
      </c>
      <c r="C45928" s="4">
        <v>3</v>
      </c>
      <c r="D45928" s="5">
        <v>165.46</v>
      </c>
      <c r="E45928" s="7" t="s">
        <v>6</v>
      </c>
    </row>
    <row r="45929" spans="1:5" x14ac:dyDescent="0.2">
      <c r="A45929" s="8">
        <v>433</v>
      </c>
      <c r="B45929" s="4">
        <v>2009</v>
      </c>
      <c r="C45929" s="4">
        <v>4</v>
      </c>
      <c r="D45929" s="5">
        <v>165.38</v>
      </c>
      <c r="E45929" s="7" t="s">
        <v>6</v>
      </c>
    </row>
    <row r="45930" spans="1:5" x14ac:dyDescent="0.2">
      <c r="A45930" s="8">
        <v>433</v>
      </c>
      <c r="B45930" s="4">
        <v>2010</v>
      </c>
      <c r="C45930" s="4">
        <v>1</v>
      </c>
      <c r="D45930" s="5">
        <v>160.19999999999999</v>
      </c>
      <c r="E45930" s="7" t="s">
        <v>6</v>
      </c>
    </row>
    <row r="45931" spans="1:5" x14ac:dyDescent="0.2">
      <c r="A45931" s="8">
        <v>433</v>
      </c>
      <c r="B45931" s="4">
        <v>2010</v>
      </c>
      <c r="C45931" s="4">
        <v>2</v>
      </c>
      <c r="D45931" s="5">
        <v>158.66</v>
      </c>
      <c r="E45931" s="7" t="s">
        <v>6</v>
      </c>
    </row>
    <row r="45932" spans="1:5" x14ac:dyDescent="0.2">
      <c r="A45932" s="8">
        <v>433</v>
      </c>
      <c r="B45932" s="4">
        <v>2010</v>
      </c>
      <c r="C45932" s="4">
        <v>3</v>
      </c>
      <c r="D45932" s="5">
        <v>163.56</v>
      </c>
      <c r="E45932" s="7" t="s">
        <v>6</v>
      </c>
    </row>
    <row r="45933" spans="1:5" x14ac:dyDescent="0.2">
      <c r="A45933" s="8">
        <v>433</v>
      </c>
      <c r="B45933" s="4">
        <v>2010</v>
      </c>
      <c r="C45933" s="4">
        <v>4</v>
      </c>
      <c r="D45933" s="5">
        <v>163.26</v>
      </c>
      <c r="E45933" s="7" t="s">
        <v>6</v>
      </c>
    </row>
    <row r="45934" spans="1:5" x14ac:dyDescent="0.2">
      <c r="A45934" s="8">
        <v>433</v>
      </c>
      <c r="B45934" s="4">
        <v>2011</v>
      </c>
      <c r="C45934" s="4">
        <v>1</v>
      </c>
      <c r="D45934" s="5">
        <v>155.97</v>
      </c>
      <c r="E45934" s="7" t="s">
        <v>6</v>
      </c>
    </row>
    <row r="45935" spans="1:5" x14ac:dyDescent="0.2">
      <c r="A45935" s="8">
        <v>433</v>
      </c>
      <c r="B45935" s="4">
        <v>2011</v>
      </c>
      <c r="C45935" s="4">
        <v>2</v>
      </c>
      <c r="D45935" s="5">
        <v>156.6</v>
      </c>
      <c r="E45935" s="7" t="s">
        <v>6</v>
      </c>
    </row>
    <row r="45936" spans="1:5" x14ac:dyDescent="0.2">
      <c r="A45936" s="8">
        <v>433</v>
      </c>
      <c r="B45936" s="4">
        <v>2011</v>
      </c>
      <c r="C45936" s="4">
        <v>3</v>
      </c>
      <c r="D45936" s="5">
        <v>156.84</v>
      </c>
      <c r="E45936" s="7" t="s">
        <v>6</v>
      </c>
    </row>
    <row r="45937" spans="1:5" x14ac:dyDescent="0.2">
      <c r="A45937" s="8">
        <v>433</v>
      </c>
      <c r="B45937" s="4">
        <v>2011</v>
      </c>
      <c r="C45937" s="4">
        <v>4</v>
      </c>
      <c r="D45937" s="5">
        <v>157.88999999999999</v>
      </c>
      <c r="E45937" s="7" t="s">
        <v>6</v>
      </c>
    </row>
    <row r="45938" spans="1:5" x14ac:dyDescent="0.2">
      <c r="A45938" s="8">
        <v>433</v>
      </c>
      <c r="B45938" s="4">
        <v>2012</v>
      </c>
      <c r="C45938" s="4">
        <v>1</v>
      </c>
      <c r="D45938" s="5">
        <v>155.36000000000001</v>
      </c>
      <c r="E45938" s="7" t="s">
        <v>6</v>
      </c>
    </row>
    <row r="45939" spans="1:5" x14ac:dyDescent="0.2">
      <c r="A45939" s="8">
        <v>433</v>
      </c>
      <c r="B45939" s="4">
        <v>2012</v>
      </c>
      <c r="C45939" s="4">
        <v>2</v>
      </c>
      <c r="D45939" s="5">
        <v>151.75</v>
      </c>
      <c r="E45939" s="7" t="s">
        <v>6</v>
      </c>
    </row>
    <row r="45940" spans="1:5" x14ac:dyDescent="0.2">
      <c r="A45940" s="8">
        <v>433</v>
      </c>
      <c r="B45940" s="4">
        <v>2012</v>
      </c>
      <c r="C45940" s="4">
        <v>3</v>
      </c>
      <c r="D45940" s="5">
        <v>155.68</v>
      </c>
      <c r="E45940" s="7" t="s">
        <v>6</v>
      </c>
    </row>
    <row r="45941" spans="1:5" x14ac:dyDescent="0.2">
      <c r="A45941" s="8">
        <v>433</v>
      </c>
      <c r="B45941" s="4">
        <v>2012</v>
      </c>
      <c r="C45941" s="4">
        <v>4</v>
      </c>
      <c r="D45941" s="5">
        <v>156.44999999999999</v>
      </c>
      <c r="E45941" s="7" t="s">
        <v>6</v>
      </c>
    </row>
    <row r="45942" spans="1:5" x14ac:dyDescent="0.2">
      <c r="A45942" s="8">
        <v>433</v>
      </c>
      <c r="B45942" s="4">
        <v>2013</v>
      </c>
      <c r="C45942" s="4">
        <v>1</v>
      </c>
      <c r="D45942" s="5">
        <v>153.29</v>
      </c>
      <c r="E45942" s="7" t="s">
        <v>6</v>
      </c>
    </row>
    <row r="45943" spans="1:5" x14ac:dyDescent="0.2">
      <c r="A45943" s="8">
        <v>433</v>
      </c>
      <c r="B45943" s="4">
        <v>2013</v>
      </c>
      <c r="C45943" s="4">
        <v>2</v>
      </c>
      <c r="D45943" s="5">
        <v>153.62</v>
      </c>
      <c r="E45943" s="7" t="s">
        <v>6</v>
      </c>
    </row>
    <row r="45944" spans="1:5" x14ac:dyDescent="0.2">
      <c r="A45944" s="8">
        <v>433</v>
      </c>
      <c r="B45944" s="4">
        <v>2013</v>
      </c>
      <c r="C45944" s="4">
        <v>3</v>
      </c>
      <c r="D45944" s="5">
        <v>153.85</v>
      </c>
      <c r="E45944" s="7" t="s">
        <v>6</v>
      </c>
    </row>
    <row r="45945" spans="1:5" x14ac:dyDescent="0.2">
      <c r="A45945" s="8">
        <v>433</v>
      </c>
      <c r="B45945" s="4">
        <v>2013</v>
      </c>
      <c r="C45945" s="4">
        <v>4</v>
      </c>
      <c r="D45945" s="5">
        <v>157</v>
      </c>
      <c r="E45945" s="7" t="s">
        <v>6</v>
      </c>
    </row>
    <row r="45946" spans="1:5" x14ac:dyDescent="0.2">
      <c r="A45946" s="8">
        <v>433</v>
      </c>
      <c r="B45946" s="4">
        <v>2014</v>
      </c>
      <c r="C45946" s="4">
        <v>1</v>
      </c>
      <c r="D45946" s="5">
        <v>155.94999999999999</v>
      </c>
      <c r="E45946" s="7" t="s">
        <v>6</v>
      </c>
    </row>
    <row r="45947" spans="1:5" x14ac:dyDescent="0.2">
      <c r="A45947" s="8">
        <v>433</v>
      </c>
      <c r="B45947" s="4">
        <v>2014</v>
      </c>
      <c r="C45947" s="4">
        <v>2</v>
      </c>
      <c r="D45947" s="5">
        <v>157.38</v>
      </c>
      <c r="E45947" s="7" t="s">
        <v>6</v>
      </c>
    </row>
    <row r="45948" spans="1:5" x14ac:dyDescent="0.2">
      <c r="A45948" s="8">
        <v>433</v>
      </c>
      <c r="B45948" s="4">
        <v>2014</v>
      </c>
      <c r="C45948" s="4">
        <v>3</v>
      </c>
      <c r="D45948" s="5">
        <v>162.19999999999999</v>
      </c>
      <c r="E45948" s="7" t="s">
        <v>6</v>
      </c>
    </row>
    <row r="45949" spans="1:5" x14ac:dyDescent="0.2">
      <c r="A45949" s="8">
        <v>433</v>
      </c>
      <c r="B45949" s="4">
        <v>2014</v>
      </c>
      <c r="C45949" s="4">
        <v>4</v>
      </c>
      <c r="D45949" s="5">
        <v>161.47999999999999</v>
      </c>
      <c r="E45949" s="7" t="s">
        <v>6</v>
      </c>
    </row>
    <row r="45950" spans="1:5" x14ac:dyDescent="0.2">
      <c r="A45950" s="8">
        <v>433</v>
      </c>
      <c r="B45950" s="4">
        <v>2015</v>
      </c>
      <c r="C45950" s="4">
        <v>1</v>
      </c>
      <c r="D45950" s="5">
        <v>156.41</v>
      </c>
      <c r="E45950" s="7" t="s">
        <v>6</v>
      </c>
    </row>
    <row r="45951" spans="1:5" x14ac:dyDescent="0.2">
      <c r="A45951" s="8">
        <v>433</v>
      </c>
      <c r="B45951" s="4">
        <v>2015</v>
      </c>
      <c r="C45951" s="4">
        <v>2</v>
      </c>
      <c r="D45951" s="5">
        <v>165.16</v>
      </c>
      <c r="E45951" s="7" t="s">
        <v>6</v>
      </c>
    </row>
    <row r="45952" spans="1:5" x14ac:dyDescent="0.2">
      <c r="A45952" s="8">
        <v>433</v>
      </c>
      <c r="B45952" s="4">
        <v>2015</v>
      </c>
      <c r="C45952" s="4">
        <v>3</v>
      </c>
      <c r="D45952" s="5">
        <v>167.63</v>
      </c>
      <c r="E45952" s="7" t="s">
        <v>6</v>
      </c>
    </row>
    <row r="45953" spans="1:5" x14ac:dyDescent="0.2">
      <c r="A45953" s="8">
        <v>433</v>
      </c>
      <c r="B45953" s="4">
        <v>2015</v>
      </c>
      <c r="C45953" s="4">
        <v>4</v>
      </c>
      <c r="D45953" s="5">
        <v>169.18</v>
      </c>
      <c r="E45953" s="7" t="s">
        <v>6</v>
      </c>
    </row>
    <row r="45954" spans="1:5" x14ac:dyDescent="0.2">
      <c r="A45954" s="8">
        <v>433</v>
      </c>
      <c r="B45954" s="4">
        <v>2016</v>
      </c>
      <c r="C45954" s="4">
        <v>1</v>
      </c>
      <c r="D45954" s="5">
        <v>170.65</v>
      </c>
      <c r="E45954" s="7" t="s">
        <v>6</v>
      </c>
    </row>
    <row r="45955" spans="1:5" x14ac:dyDescent="0.2">
      <c r="A45955" s="8">
        <v>433</v>
      </c>
      <c r="B45955" s="4">
        <v>2016</v>
      </c>
      <c r="C45955" s="4">
        <v>2</v>
      </c>
      <c r="D45955" s="5">
        <v>171.16</v>
      </c>
      <c r="E45955" s="7" t="s">
        <v>6</v>
      </c>
    </row>
    <row r="45956" spans="1:5" x14ac:dyDescent="0.2">
      <c r="A45956" s="8">
        <v>433</v>
      </c>
      <c r="B45956" s="4">
        <v>2016</v>
      </c>
      <c r="C45956" s="4">
        <v>3</v>
      </c>
      <c r="D45956" s="5">
        <v>174.78</v>
      </c>
      <c r="E45956" s="7" t="s">
        <v>6</v>
      </c>
    </row>
    <row r="45957" spans="1:5" x14ac:dyDescent="0.2">
      <c r="A45957" s="8">
        <v>433</v>
      </c>
      <c r="B45957" s="4">
        <v>2016</v>
      </c>
      <c r="C45957" s="4">
        <v>4</v>
      </c>
      <c r="D45957" s="5">
        <v>172.04</v>
      </c>
      <c r="E45957" s="7" t="s">
        <v>6</v>
      </c>
    </row>
    <row r="45958" spans="1:5" x14ac:dyDescent="0.2">
      <c r="A45958" s="8">
        <v>433</v>
      </c>
      <c r="B45958" s="4">
        <v>2017</v>
      </c>
      <c r="C45958" s="4">
        <v>1</v>
      </c>
      <c r="D45958" s="5">
        <v>175.17</v>
      </c>
      <c r="E45958" s="7" t="s">
        <v>6</v>
      </c>
    </row>
    <row r="45959" spans="1:5" x14ac:dyDescent="0.2">
      <c r="A45959" s="8">
        <v>433</v>
      </c>
      <c r="B45959" s="4">
        <v>2017</v>
      </c>
      <c r="C45959" s="4">
        <v>2</v>
      </c>
      <c r="D45959" s="5">
        <v>178.65</v>
      </c>
      <c r="E45959" s="7" t="s">
        <v>6</v>
      </c>
    </row>
    <row r="45960" spans="1:5" x14ac:dyDescent="0.2">
      <c r="A45960" s="8">
        <v>433</v>
      </c>
      <c r="B45960" s="4">
        <v>2017</v>
      </c>
      <c r="C45960" s="4">
        <v>3</v>
      </c>
      <c r="D45960" s="5">
        <v>183.6</v>
      </c>
      <c r="E45960" s="7" t="s">
        <v>6</v>
      </c>
    </row>
    <row r="45961" spans="1:5" x14ac:dyDescent="0.2">
      <c r="A45961" s="8">
        <v>433</v>
      </c>
      <c r="B45961" s="4">
        <v>2017</v>
      </c>
      <c r="C45961" s="4">
        <v>4</v>
      </c>
      <c r="D45961" s="5">
        <v>179.6</v>
      </c>
      <c r="E45961" s="7" t="s">
        <v>6</v>
      </c>
    </row>
    <row r="45962" spans="1:5" x14ac:dyDescent="0.2">
      <c r="A45962" s="8">
        <v>433</v>
      </c>
      <c r="B45962" s="4">
        <v>2018</v>
      </c>
      <c r="C45962" s="4">
        <v>1</v>
      </c>
      <c r="D45962" s="5">
        <v>185.68</v>
      </c>
      <c r="E45962" s="7" t="s">
        <v>6</v>
      </c>
    </row>
    <row r="45963" spans="1:5" x14ac:dyDescent="0.2">
      <c r="A45963" s="8">
        <v>433</v>
      </c>
      <c r="B45963" s="4">
        <v>2018</v>
      </c>
      <c r="C45963" s="4">
        <v>2</v>
      </c>
      <c r="D45963" s="5">
        <v>186.69</v>
      </c>
      <c r="E45963" s="7" t="s">
        <v>6</v>
      </c>
    </row>
    <row r="45964" spans="1:5" x14ac:dyDescent="0.2">
      <c r="A45964" s="8">
        <v>433</v>
      </c>
      <c r="B45964" s="4">
        <v>2018</v>
      </c>
      <c r="C45964" s="4">
        <v>3</v>
      </c>
      <c r="D45964" s="5">
        <v>191.28</v>
      </c>
      <c r="E45964" s="7" t="s">
        <v>6</v>
      </c>
    </row>
    <row r="45965" spans="1:5" x14ac:dyDescent="0.2">
      <c r="A45965" s="8">
        <v>433</v>
      </c>
      <c r="B45965" s="4">
        <v>2018</v>
      </c>
      <c r="C45965" s="4">
        <v>4</v>
      </c>
      <c r="D45965" s="5">
        <v>193.72</v>
      </c>
      <c r="E45965" s="7" t="s">
        <v>6</v>
      </c>
    </row>
    <row r="45966" spans="1:5" x14ac:dyDescent="0.2">
      <c r="A45966" s="8">
        <v>433</v>
      </c>
      <c r="B45966" s="4">
        <v>2019</v>
      </c>
      <c r="C45966" s="4">
        <v>1</v>
      </c>
      <c r="D45966" s="5">
        <v>197.89</v>
      </c>
      <c r="E45966" s="7" t="s">
        <v>6</v>
      </c>
    </row>
    <row r="45967" spans="1:5" x14ac:dyDescent="0.2">
      <c r="A45967" s="8">
        <v>433</v>
      </c>
      <c r="B45967" s="4">
        <v>2019</v>
      </c>
      <c r="C45967" s="4">
        <v>2</v>
      </c>
      <c r="D45967" s="5">
        <v>202.93</v>
      </c>
      <c r="E45967" s="7" t="s">
        <v>6</v>
      </c>
    </row>
    <row r="45968" spans="1:5" x14ac:dyDescent="0.2">
      <c r="A45968" s="8">
        <v>433</v>
      </c>
      <c r="B45968" s="4">
        <v>2019</v>
      </c>
      <c r="C45968" s="4">
        <v>3</v>
      </c>
      <c r="D45968" s="5">
        <v>199.79</v>
      </c>
      <c r="E45968" s="7" t="s">
        <v>6</v>
      </c>
    </row>
    <row r="45969" spans="1:5" x14ac:dyDescent="0.2">
      <c r="A45969" s="8">
        <v>433</v>
      </c>
      <c r="B45969" s="4">
        <v>2019</v>
      </c>
      <c r="C45969" s="4">
        <v>4</v>
      </c>
      <c r="D45969" s="5">
        <v>207.69</v>
      </c>
      <c r="E45969" s="7" t="s">
        <v>6</v>
      </c>
    </row>
    <row r="45970" spans="1:5" x14ac:dyDescent="0.2">
      <c r="A45970" s="8">
        <v>433</v>
      </c>
      <c r="B45970" s="4">
        <v>2020</v>
      </c>
      <c r="C45970" s="4">
        <v>1</v>
      </c>
      <c r="D45970" s="5">
        <v>209.22</v>
      </c>
      <c r="E45970" s="7" t="s">
        <v>6</v>
      </c>
    </row>
    <row r="45971" spans="1:5" x14ac:dyDescent="0.2">
      <c r="A45971" s="8">
        <v>433</v>
      </c>
      <c r="B45971" s="4">
        <v>2020</v>
      </c>
      <c r="C45971" s="4">
        <v>2</v>
      </c>
      <c r="D45971" s="5">
        <v>210.93</v>
      </c>
      <c r="E45971" s="7" t="s">
        <v>6</v>
      </c>
    </row>
    <row r="45972" spans="1:5" x14ac:dyDescent="0.2">
      <c r="A45972" s="8">
        <v>433</v>
      </c>
      <c r="B45972" s="4">
        <v>2020</v>
      </c>
      <c r="C45972" s="4">
        <v>3</v>
      </c>
      <c r="D45972" s="5">
        <v>213.53</v>
      </c>
      <c r="E45972" s="7" t="s">
        <v>6</v>
      </c>
    </row>
    <row r="45973" spans="1:5" x14ac:dyDescent="0.2">
      <c r="A45973" s="8">
        <v>433</v>
      </c>
      <c r="B45973" s="4">
        <v>2020</v>
      </c>
      <c r="C45973" s="4">
        <v>4</v>
      </c>
      <c r="D45973" s="5">
        <v>224.36</v>
      </c>
      <c r="E45973" s="7" t="s">
        <v>6</v>
      </c>
    </row>
    <row r="45974" spans="1:5" x14ac:dyDescent="0.2">
      <c r="A45974" s="8">
        <v>433</v>
      </c>
      <c r="B45974" s="4">
        <v>2021</v>
      </c>
      <c r="C45974" s="4">
        <v>1</v>
      </c>
      <c r="D45974" s="5">
        <v>228.08</v>
      </c>
      <c r="E45974" s="7" t="s">
        <v>6</v>
      </c>
    </row>
    <row r="45975" spans="1:5" x14ac:dyDescent="0.2">
      <c r="A45975" s="8">
        <v>433</v>
      </c>
      <c r="B45975" s="4">
        <v>2021</v>
      </c>
      <c r="C45975" s="4">
        <v>2</v>
      </c>
      <c r="D45975" s="5">
        <v>243.88</v>
      </c>
      <c r="E45975" s="7" t="s">
        <v>6</v>
      </c>
    </row>
    <row r="45976" spans="1:5" x14ac:dyDescent="0.2">
      <c r="A45976" s="8">
        <v>433</v>
      </c>
      <c r="B45976" s="4">
        <v>2021</v>
      </c>
      <c r="C45976" s="4">
        <v>3</v>
      </c>
      <c r="D45976" s="5">
        <v>252.29</v>
      </c>
      <c r="E45976" s="7" t="s">
        <v>6</v>
      </c>
    </row>
    <row r="45977" spans="1:5" x14ac:dyDescent="0.2">
      <c r="A45977" s="8">
        <v>433</v>
      </c>
      <c r="B45977" s="4">
        <v>2021</v>
      </c>
      <c r="C45977" s="4">
        <v>4</v>
      </c>
      <c r="D45977" s="5">
        <v>258.89</v>
      </c>
      <c r="E45977" s="7" t="s">
        <v>6</v>
      </c>
    </row>
    <row r="45978" spans="1:5" x14ac:dyDescent="0.2">
      <c r="A45978" s="8">
        <v>433</v>
      </c>
      <c r="B45978" s="4">
        <v>2022</v>
      </c>
      <c r="C45978" s="4">
        <v>1</v>
      </c>
      <c r="D45978" s="5">
        <v>265.36</v>
      </c>
      <c r="E45978" s="7" t="s">
        <v>6</v>
      </c>
    </row>
    <row r="45979" spans="1:5" x14ac:dyDescent="0.2">
      <c r="A45979" s="8">
        <v>433</v>
      </c>
      <c r="B45979" s="4">
        <v>2022</v>
      </c>
      <c r="C45979" s="4">
        <v>2</v>
      </c>
      <c r="D45979" s="5">
        <v>283.8</v>
      </c>
      <c r="E45979" s="7" t="s">
        <v>6</v>
      </c>
    </row>
    <row r="45980" spans="1:5" x14ac:dyDescent="0.2">
      <c r="A45980" s="8">
        <v>433</v>
      </c>
      <c r="B45980" s="4">
        <v>2022</v>
      </c>
      <c r="C45980" s="4">
        <v>3</v>
      </c>
      <c r="D45980" s="5">
        <v>289.88</v>
      </c>
      <c r="E45980" s="7" t="s">
        <v>6</v>
      </c>
    </row>
    <row r="45981" spans="1:5" x14ac:dyDescent="0.2">
      <c r="A45981" s="8">
        <v>433</v>
      </c>
      <c r="B45981" s="4">
        <v>2022</v>
      </c>
      <c r="C45981" s="4">
        <v>4</v>
      </c>
      <c r="D45981" s="5">
        <v>299.41000000000003</v>
      </c>
      <c r="E45981" s="7" t="s">
        <v>6</v>
      </c>
    </row>
    <row r="45982" spans="1:5" x14ac:dyDescent="0.2">
      <c r="A45982" s="8">
        <v>433</v>
      </c>
      <c r="B45982" s="4">
        <v>2023</v>
      </c>
      <c r="C45982" s="4">
        <v>1</v>
      </c>
      <c r="D45982" s="5">
        <v>296.07</v>
      </c>
      <c r="E45982" s="7" t="s">
        <v>6</v>
      </c>
    </row>
    <row r="45983" spans="1:5" x14ac:dyDescent="0.2">
      <c r="A45983" s="8">
        <v>433</v>
      </c>
      <c r="B45983" s="4">
        <v>2023</v>
      </c>
      <c r="C45983" s="4">
        <v>2</v>
      </c>
      <c r="D45983" s="5">
        <v>317.16000000000003</v>
      </c>
      <c r="E45983" s="7" t="s">
        <v>6</v>
      </c>
    </row>
    <row r="45984" spans="1:5" x14ac:dyDescent="0.2">
      <c r="A45984" s="8">
        <v>433</v>
      </c>
      <c r="B45984" s="4">
        <v>2023</v>
      </c>
      <c r="C45984" s="4">
        <v>3</v>
      </c>
      <c r="D45984" s="5">
        <v>319.73</v>
      </c>
      <c r="E45984" s="7" t="s">
        <v>6</v>
      </c>
    </row>
    <row r="45985" spans="1:5" x14ac:dyDescent="0.2">
      <c r="A45985" s="8">
        <v>433</v>
      </c>
      <c r="B45985" s="4">
        <v>2023</v>
      </c>
      <c r="C45985" s="4">
        <v>4</v>
      </c>
      <c r="D45985" s="5">
        <v>323.27</v>
      </c>
      <c r="E45985" s="7" t="s">
        <v>6</v>
      </c>
    </row>
    <row r="45986" spans="1:5" x14ac:dyDescent="0.2">
      <c r="A45986" s="8">
        <v>433</v>
      </c>
      <c r="B45986" s="4">
        <v>2024</v>
      </c>
      <c r="C45986" s="4">
        <v>1</v>
      </c>
      <c r="D45986" s="5">
        <v>319.82</v>
      </c>
      <c r="E45986" s="7" t="s">
        <v>6</v>
      </c>
    </row>
    <row r="45987" spans="1:5" x14ac:dyDescent="0.2">
      <c r="A45987" s="8">
        <v>434</v>
      </c>
      <c r="B45987" s="4">
        <v>1995</v>
      </c>
      <c r="C45987" s="4">
        <v>1</v>
      </c>
      <c r="D45987" s="5">
        <v>100</v>
      </c>
      <c r="E45987" s="7" t="s">
        <v>6</v>
      </c>
    </row>
    <row r="45988" spans="1:5" x14ac:dyDescent="0.2">
      <c r="A45988" s="8">
        <v>434</v>
      </c>
      <c r="B45988" s="4">
        <v>1995</v>
      </c>
      <c r="C45988" s="4">
        <v>2</v>
      </c>
      <c r="D45988" s="5">
        <v>100.67</v>
      </c>
      <c r="E45988" s="7" t="s">
        <v>6</v>
      </c>
    </row>
    <row r="45989" spans="1:5" x14ac:dyDescent="0.2">
      <c r="A45989" s="8">
        <v>434</v>
      </c>
      <c r="B45989" s="4">
        <v>1995</v>
      </c>
      <c r="C45989" s="4">
        <v>3</v>
      </c>
      <c r="D45989" s="5">
        <v>102.71</v>
      </c>
      <c r="E45989" s="7" t="s">
        <v>6</v>
      </c>
    </row>
    <row r="45990" spans="1:5" x14ac:dyDescent="0.2">
      <c r="A45990" s="8">
        <v>434</v>
      </c>
      <c r="B45990" s="4">
        <v>1995</v>
      </c>
      <c r="C45990" s="4">
        <v>4</v>
      </c>
      <c r="D45990" s="5">
        <v>106.57</v>
      </c>
      <c r="E45990" s="7" t="s">
        <v>6</v>
      </c>
    </row>
    <row r="45991" spans="1:5" x14ac:dyDescent="0.2">
      <c r="A45991" s="8">
        <v>434</v>
      </c>
      <c r="B45991" s="4">
        <v>1996</v>
      </c>
      <c r="C45991" s="4">
        <v>1</v>
      </c>
      <c r="D45991" s="5">
        <v>106.64</v>
      </c>
      <c r="E45991" s="7" t="s">
        <v>6</v>
      </c>
    </row>
    <row r="45992" spans="1:5" x14ac:dyDescent="0.2">
      <c r="A45992" s="8">
        <v>434</v>
      </c>
      <c r="B45992" s="4">
        <v>1996</v>
      </c>
      <c r="C45992" s="4">
        <v>2</v>
      </c>
      <c r="D45992" s="5">
        <v>109</v>
      </c>
      <c r="E45992" s="7" t="s">
        <v>6</v>
      </c>
    </row>
    <row r="45993" spans="1:5" x14ac:dyDescent="0.2">
      <c r="A45993" s="8">
        <v>434</v>
      </c>
      <c r="B45993" s="4">
        <v>1996</v>
      </c>
      <c r="C45993" s="4">
        <v>3</v>
      </c>
      <c r="D45993" s="5">
        <v>110.99</v>
      </c>
      <c r="E45993" s="7" t="s">
        <v>6</v>
      </c>
    </row>
    <row r="45994" spans="1:5" x14ac:dyDescent="0.2">
      <c r="A45994" s="8">
        <v>434</v>
      </c>
      <c r="B45994" s="4">
        <v>1996</v>
      </c>
      <c r="C45994" s="4">
        <v>4</v>
      </c>
      <c r="D45994" s="5">
        <v>113.46</v>
      </c>
      <c r="E45994" s="7" t="s">
        <v>6</v>
      </c>
    </row>
    <row r="45995" spans="1:5" x14ac:dyDescent="0.2">
      <c r="A45995" s="8">
        <v>434</v>
      </c>
      <c r="B45995" s="4">
        <v>1997</v>
      </c>
      <c r="C45995" s="4">
        <v>1</v>
      </c>
      <c r="D45995" s="5">
        <v>113.01</v>
      </c>
      <c r="E45995" s="7" t="s">
        <v>6</v>
      </c>
    </row>
    <row r="45996" spans="1:5" x14ac:dyDescent="0.2">
      <c r="A45996" s="8">
        <v>434</v>
      </c>
      <c r="B45996" s="4">
        <v>1997</v>
      </c>
      <c r="C45996" s="4">
        <v>2</v>
      </c>
      <c r="D45996" s="5">
        <v>115</v>
      </c>
      <c r="E45996" s="7" t="s">
        <v>6</v>
      </c>
    </row>
    <row r="45997" spans="1:5" x14ac:dyDescent="0.2">
      <c r="A45997" s="8">
        <v>434</v>
      </c>
      <c r="B45997" s="4">
        <v>1997</v>
      </c>
      <c r="C45997" s="4">
        <v>3</v>
      </c>
      <c r="D45997" s="5">
        <v>116.68</v>
      </c>
      <c r="E45997" s="7" t="s">
        <v>6</v>
      </c>
    </row>
    <row r="45998" spans="1:5" x14ac:dyDescent="0.2">
      <c r="A45998" s="8">
        <v>434</v>
      </c>
      <c r="B45998" s="4">
        <v>1997</v>
      </c>
      <c r="C45998" s="4">
        <v>4</v>
      </c>
      <c r="D45998" s="5">
        <v>118.29</v>
      </c>
      <c r="E45998" s="7" t="s">
        <v>6</v>
      </c>
    </row>
    <row r="45999" spans="1:5" x14ac:dyDescent="0.2">
      <c r="A45999" s="8">
        <v>434</v>
      </c>
      <c r="B45999" s="4">
        <v>1998</v>
      </c>
      <c r="C45999" s="4">
        <v>1</v>
      </c>
      <c r="D45999" s="5">
        <v>120.12</v>
      </c>
      <c r="E45999" s="7" t="s">
        <v>6</v>
      </c>
    </row>
    <row r="46000" spans="1:5" x14ac:dyDescent="0.2">
      <c r="A46000" s="8">
        <v>434</v>
      </c>
      <c r="B46000" s="4">
        <v>1998</v>
      </c>
      <c r="C46000" s="4">
        <v>2</v>
      </c>
      <c r="D46000" s="5">
        <v>121.7</v>
      </c>
      <c r="E46000" s="7" t="s">
        <v>6</v>
      </c>
    </row>
    <row r="46001" spans="1:5" x14ac:dyDescent="0.2">
      <c r="A46001" s="8">
        <v>434</v>
      </c>
      <c r="B46001" s="4">
        <v>1998</v>
      </c>
      <c r="C46001" s="4">
        <v>3</v>
      </c>
      <c r="D46001" s="5">
        <v>122.46</v>
      </c>
      <c r="E46001" s="7" t="s">
        <v>6</v>
      </c>
    </row>
    <row r="46002" spans="1:5" x14ac:dyDescent="0.2">
      <c r="A46002" s="8">
        <v>434</v>
      </c>
      <c r="B46002" s="4">
        <v>1998</v>
      </c>
      <c r="C46002" s="4">
        <v>4</v>
      </c>
      <c r="D46002" s="5">
        <v>124.96</v>
      </c>
      <c r="E46002" s="7" t="s">
        <v>6</v>
      </c>
    </row>
    <row r="46003" spans="1:5" x14ac:dyDescent="0.2">
      <c r="A46003" s="8">
        <v>434</v>
      </c>
      <c r="B46003" s="4">
        <v>1999</v>
      </c>
      <c r="C46003" s="4">
        <v>1</v>
      </c>
      <c r="D46003" s="5">
        <v>126.56</v>
      </c>
      <c r="E46003" s="7" t="s">
        <v>6</v>
      </c>
    </row>
    <row r="46004" spans="1:5" x14ac:dyDescent="0.2">
      <c r="A46004" s="8">
        <v>434</v>
      </c>
      <c r="B46004" s="4">
        <v>1999</v>
      </c>
      <c r="C46004" s="4">
        <v>2</v>
      </c>
      <c r="D46004" s="5">
        <v>128.31</v>
      </c>
      <c r="E46004" s="7" t="s">
        <v>6</v>
      </c>
    </row>
    <row r="46005" spans="1:5" x14ac:dyDescent="0.2">
      <c r="A46005" s="8">
        <v>434</v>
      </c>
      <c r="B46005" s="4">
        <v>1999</v>
      </c>
      <c r="C46005" s="4">
        <v>3</v>
      </c>
      <c r="D46005" s="5">
        <v>129.37</v>
      </c>
      <c r="E46005" s="7" t="s">
        <v>6</v>
      </c>
    </row>
    <row r="46006" spans="1:5" x14ac:dyDescent="0.2">
      <c r="A46006" s="8">
        <v>434</v>
      </c>
      <c r="B46006" s="4">
        <v>1999</v>
      </c>
      <c r="C46006" s="4">
        <v>4</v>
      </c>
      <c r="D46006" s="5">
        <v>129.5</v>
      </c>
      <c r="E46006" s="7" t="s">
        <v>6</v>
      </c>
    </row>
    <row r="46007" spans="1:5" x14ac:dyDescent="0.2">
      <c r="A46007" s="8">
        <v>434</v>
      </c>
      <c r="B46007" s="4">
        <v>2000</v>
      </c>
      <c r="C46007" s="4">
        <v>1</v>
      </c>
      <c r="D46007" s="5">
        <v>131.19</v>
      </c>
      <c r="E46007" s="7" t="s">
        <v>6</v>
      </c>
    </row>
    <row r="46008" spans="1:5" x14ac:dyDescent="0.2">
      <c r="A46008" s="8">
        <v>434</v>
      </c>
      <c r="B46008" s="4">
        <v>2000</v>
      </c>
      <c r="C46008" s="4">
        <v>2</v>
      </c>
      <c r="D46008" s="5">
        <v>133.82</v>
      </c>
      <c r="E46008" s="7" t="s">
        <v>6</v>
      </c>
    </row>
    <row r="46009" spans="1:5" x14ac:dyDescent="0.2">
      <c r="A46009" s="8">
        <v>434</v>
      </c>
      <c r="B46009" s="4">
        <v>2000</v>
      </c>
      <c r="C46009" s="4">
        <v>3</v>
      </c>
      <c r="D46009" s="5">
        <v>136.57</v>
      </c>
      <c r="E46009" s="7" t="s">
        <v>6</v>
      </c>
    </row>
    <row r="46010" spans="1:5" x14ac:dyDescent="0.2">
      <c r="A46010" s="8">
        <v>434</v>
      </c>
      <c r="B46010" s="4">
        <v>2000</v>
      </c>
      <c r="C46010" s="4">
        <v>4</v>
      </c>
      <c r="D46010" s="5">
        <v>138.36000000000001</v>
      </c>
      <c r="E46010" s="7" t="s">
        <v>6</v>
      </c>
    </row>
    <row r="46011" spans="1:5" x14ac:dyDescent="0.2">
      <c r="A46011" s="8">
        <v>434</v>
      </c>
      <c r="B46011" s="4">
        <v>2001</v>
      </c>
      <c r="C46011" s="4">
        <v>1</v>
      </c>
      <c r="D46011" s="5">
        <v>141.72</v>
      </c>
      <c r="E46011" s="7" t="s">
        <v>6</v>
      </c>
    </row>
    <row r="46012" spans="1:5" x14ac:dyDescent="0.2">
      <c r="A46012" s="8">
        <v>434</v>
      </c>
      <c r="B46012" s="4">
        <v>2001</v>
      </c>
      <c r="C46012" s="4">
        <v>2</v>
      </c>
      <c r="D46012" s="5">
        <v>142.72999999999999</v>
      </c>
      <c r="E46012" s="7" t="s">
        <v>6</v>
      </c>
    </row>
    <row r="46013" spans="1:5" x14ac:dyDescent="0.2">
      <c r="A46013" s="8">
        <v>434</v>
      </c>
      <c r="B46013" s="4">
        <v>2001</v>
      </c>
      <c r="C46013" s="4">
        <v>3</v>
      </c>
      <c r="D46013" s="5">
        <v>144.59</v>
      </c>
      <c r="E46013" s="7" t="s">
        <v>6</v>
      </c>
    </row>
    <row r="46014" spans="1:5" x14ac:dyDescent="0.2">
      <c r="A46014" s="8">
        <v>434</v>
      </c>
      <c r="B46014" s="4">
        <v>2001</v>
      </c>
      <c r="C46014" s="4">
        <v>4</v>
      </c>
      <c r="D46014" s="5">
        <v>145.96</v>
      </c>
      <c r="E46014" s="7" t="s">
        <v>6</v>
      </c>
    </row>
    <row r="46015" spans="1:5" x14ac:dyDescent="0.2">
      <c r="A46015" s="8">
        <v>434</v>
      </c>
      <c r="B46015" s="4">
        <v>2002</v>
      </c>
      <c r="C46015" s="4">
        <v>1</v>
      </c>
      <c r="D46015" s="5">
        <v>148.37</v>
      </c>
      <c r="E46015" s="7" t="s">
        <v>6</v>
      </c>
    </row>
    <row r="46016" spans="1:5" x14ac:dyDescent="0.2">
      <c r="A46016" s="8">
        <v>434</v>
      </c>
      <c r="B46016" s="4">
        <v>2002</v>
      </c>
      <c r="C46016" s="4">
        <v>2</v>
      </c>
      <c r="D46016" s="5">
        <v>148.63</v>
      </c>
      <c r="E46016" s="7" t="s">
        <v>6</v>
      </c>
    </row>
    <row r="46017" spans="1:5" x14ac:dyDescent="0.2">
      <c r="A46017" s="8">
        <v>434</v>
      </c>
      <c r="B46017" s="4">
        <v>2002</v>
      </c>
      <c r="C46017" s="4">
        <v>3</v>
      </c>
      <c r="D46017" s="5">
        <v>150.22</v>
      </c>
      <c r="E46017" s="7" t="s">
        <v>6</v>
      </c>
    </row>
    <row r="46018" spans="1:5" x14ac:dyDescent="0.2">
      <c r="A46018" s="8">
        <v>434</v>
      </c>
      <c r="B46018" s="4">
        <v>2002</v>
      </c>
      <c r="C46018" s="4">
        <v>4</v>
      </c>
      <c r="D46018" s="5">
        <v>150.85</v>
      </c>
      <c r="E46018" s="7" t="s">
        <v>6</v>
      </c>
    </row>
    <row r="46019" spans="1:5" x14ac:dyDescent="0.2">
      <c r="A46019" s="8">
        <v>434</v>
      </c>
      <c r="B46019" s="4">
        <v>2003</v>
      </c>
      <c r="C46019" s="4">
        <v>1</v>
      </c>
      <c r="D46019" s="5">
        <v>152.47999999999999</v>
      </c>
      <c r="E46019" s="7" t="s">
        <v>6</v>
      </c>
    </row>
    <row r="46020" spans="1:5" x14ac:dyDescent="0.2">
      <c r="A46020" s="8">
        <v>434</v>
      </c>
      <c r="B46020" s="4">
        <v>2003</v>
      </c>
      <c r="C46020" s="4">
        <v>2</v>
      </c>
      <c r="D46020" s="5">
        <v>154.05000000000001</v>
      </c>
      <c r="E46020" s="7" t="s">
        <v>6</v>
      </c>
    </row>
    <row r="46021" spans="1:5" x14ac:dyDescent="0.2">
      <c r="A46021" s="8">
        <v>434</v>
      </c>
      <c r="B46021" s="4">
        <v>2003</v>
      </c>
      <c r="C46021" s="4">
        <v>3</v>
      </c>
      <c r="D46021" s="5">
        <v>155.01</v>
      </c>
      <c r="E46021" s="7" t="s">
        <v>6</v>
      </c>
    </row>
    <row r="46022" spans="1:5" x14ac:dyDescent="0.2">
      <c r="A46022" s="8">
        <v>434</v>
      </c>
      <c r="B46022" s="4">
        <v>2003</v>
      </c>
      <c r="C46022" s="4">
        <v>4</v>
      </c>
      <c r="D46022" s="5">
        <v>156.97999999999999</v>
      </c>
      <c r="E46022" s="7" t="s">
        <v>6</v>
      </c>
    </row>
    <row r="46023" spans="1:5" x14ac:dyDescent="0.2">
      <c r="A46023" s="8">
        <v>434</v>
      </c>
      <c r="B46023" s="4">
        <v>2004</v>
      </c>
      <c r="C46023" s="4">
        <v>1</v>
      </c>
      <c r="D46023" s="5">
        <v>157.6</v>
      </c>
      <c r="E46023" s="7" t="s">
        <v>6</v>
      </c>
    </row>
    <row r="46024" spans="1:5" x14ac:dyDescent="0.2">
      <c r="A46024" s="8">
        <v>434</v>
      </c>
      <c r="B46024" s="4">
        <v>2004</v>
      </c>
      <c r="C46024" s="4">
        <v>2</v>
      </c>
      <c r="D46024" s="5">
        <v>161</v>
      </c>
      <c r="E46024" s="7" t="s">
        <v>6</v>
      </c>
    </row>
    <row r="46025" spans="1:5" x14ac:dyDescent="0.2">
      <c r="A46025" s="8">
        <v>434</v>
      </c>
      <c r="B46025" s="4">
        <v>2004</v>
      </c>
      <c r="C46025" s="4">
        <v>3</v>
      </c>
      <c r="D46025" s="5">
        <v>162.22</v>
      </c>
      <c r="E46025" s="7" t="s">
        <v>6</v>
      </c>
    </row>
    <row r="46026" spans="1:5" x14ac:dyDescent="0.2">
      <c r="A46026" s="8">
        <v>434</v>
      </c>
      <c r="B46026" s="4">
        <v>2004</v>
      </c>
      <c r="C46026" s="4">
        <v>4</v>
      </c>
      <c r="D46026" s="5">
        <v>162.5</v>
      </c>
      <c r="E46026" s="7" t="s">
        <v>6</v>
      </c>
    </row>
    <row r="46027" spans="1:5" x14ac:dyDescent="0.2">
      <c r="A46027" s="8">
        <v>434</v>
      </c>
      <c r="B46027" s="4">
        <v>2005</v>
      </c>
      <c r="C46027" s="4">
        <v>1</v>
      </c>
      <c r="D46027" s="5">
        <v>165.62</v>
      </c>
      <c r="E46027" s="7" t="s">
        <v>6</v>
      </c>
    </row>
    <row r="46028" spans="1:5" x14ac:dyDescent="0.2">
      <c r="A46028" s="8">
        <v>434</v>
      </c>
      <c r="B46028" s="4">
        <v>2005</v>
      </c>
      <c r="C46028" s="4">
        <v>2</v>
      </c>
      <c r="D46028" s="5">
        <v>168.49</v>
      </c>
      <c r="E46028" s="7" t="s">
        <v>6</v>
      </c>
    </row>
    <row r="46029" spans="1:5" x14ac:dyDescent="0.2">
      <c r="A46029" s="8">
        <v>434</v>
      </c>
      <c r="B46029" s="4">
        <v>2005</v>
      </c>
      <c r="C46029" s="4">
        <v>3</v>
      </c>
      <c r="D46029" s="5">
        <v>166.95</v>
      </c>
      <c r="E46029" s="7" t="s">
        <v>6</v>
      </c>
    </row>
    <row r="46030" spans="1:5" x14ac:dyDescent="0.2">
      <c r="A46030" s="8">
        <v>434</v>
      </c>
      <c r="B46030" s="4">
        <v>2005</v>
      </c>
      <c r="C46030" s="4">
        <v>4</v>
      </c>
      <c r="D46030" s="5">
        <v>168.04</v>
      </c>
      <c r="E46030" s="7" t="s">
        <v>6</v>
      </c>
    </row>
    <row r="46031" spans="1:5" x14ac:dyDescent="0.2">
      <c r="A46031" s="8">
        <v>434</v>
      </c>
      <c r="B46031" s="4">
        <v>2006</v>
      </c>
      <c r="C46031" s="4">
        <v>1</v>
      </c>
      <c r="D46031" s="5">
        <v>167.82</v>
      </c>
      <c r="E46031" s="7" t="s">
        <v>6</v>
      </c>
    </row>
    <row r="46032" spans="1:5" x14ac:dyDescent="0.2">
      <c r="A46032" s="8">
        <v>434</v>
      </c>
      <c r="B46032" s="4">
        <v>2006</v>
      </c>
      <c r="C46032" s="4">
        <v>2</v>
      </c>
      <c r="D46032" s="5">
        <v>166.94</v>
      </c>
      <c r="E46032" s="7" t="s">
        <v>6</v>
      </c>
    </row>
    <row r="46033" spans="1:5" x14ac:dyDescent="0.2">
      <c r="A46033" s="8">
        <v>434</v>
      </c>
      <c r="B46033" s="4">
        <v>2006</v>
      </c>
      <c r="C46033" s="4">
        <v>3</v>
      </c>
      <c r="D46033" s="5">
        <v>168.62</v>
      </c>
      <c r="E46033" s="7" t="s">
        <v>6</v>
      </c>
    </row>
    <row r="46034" spans="1:5" x14ac:dyDescent="0.2">
      <c r="A46034" s="8">
        <v>434</v>
      </c>
      <c r="B46034" s="4">
        <v>2006</v>
      </c>
      <c r="C46034" s="4">
        <v>4</v>
      </c>
      <c r="D46034" s="5">
        <v>170.25</v>
      </c>
      <c r="E46034" s="7" t="s">
        <v>6</v>
      </c>
    </row>
    <row r="46035" spans="1:5" x14ac:dyDescent="0.2">
      <c r="A46035" s="8">
        <v>434</v>
      </c>
      <c r="B46035" s="4">
        <v>2007</v>
      </c>
      <c r="C46035" s="4">
        <v>1</v>
      </c>
      <c r="D46035" s="5">
        <v>167.46</v>
      </c>
      <c r="E46035" s="7" t="s">
        <v>6</v>
      </c>
    </row>
    <row r="46036" spans="1:5" x14ac:dyDescent="0.2">
      <c r="A46036" s="8">
        <v>434</v>
      </c>
      <c r="B46036" s="4">
        <v>2007</v>
      </c>
      <c r="C46036" s="4">
        <v>2</v>
      </c>
      <c r="D46036" s="5">
        <v>166.29</v>
      </c>
      <c r="E46036" s="7" t="s">
        <v>6</v>
      </c>
    </row>
    <row r="46037" spans="1:5" x14ac:dyDescent="0.2">
      <c r="A46037" s="8">
        <v>434</v>
      </c>
      <c r="B46037" s="4">
        <v>2007</v>
      </c>
      <c r="C46037" s="4">
        <v>3</v>
      </c>
      <c r="D46037" s="5">
        <v>164.29</v>
      </c>
      <c r="E46037" s="7" t="s">
        <v>6</v>
      </c>
    </row>
    <row r="46038" spans="1:5" x14ac:dyDescent="0.2">
      <c r="A46038" s="8">
        <v>434</v>
      </c>
      <c r="B46038" s="4">
        <v>2007</v>
      </c>
      <c r="C46038" s="4">
        <v>4</v>
      </c>
      <c r="D46038" s="5">
        <v>164.92</v>
      </c>
      <c r="E46038" s="7" t="s">
        <v>6</v>
      </c>
    </row>
    <row r="46039" spans="1:5" x14ac:dyDescent="0.2">
      <c r="A46039" s="8">
        <v>434</v>
      </c>
      <c r="B46039" s="4">
        <v>2008</v>
      </c>
      <c r="C46039" s="4">
        <v>1</v>
      </c>
      <c r="D46039" s="5">
        <v>163.89</v>
      </c>
      <c r="E46039" s="7" t="s">
        <v>6</v>
      </c>
    </row>
    <row r="46040" spans="1:5" x14ac:dyDescent="0.2">
      <c r="A46040" s="8">
        <v>434</v>
      </c>
      <c r="B46040" s="4">
        <v>2008</v>
      </c>
      <c r="C46040" s="4">
        <v>2</v>
      </c>
      <c r="D46040" s="5">
        <v>157.16</v>
      </c>
      <c r="E46040" s="7" t="s">
        <v>6</v>
      </c>
    </row>
    <row r="46041" spans="1:5" x14ac:dyDescent="0.2">
      <c r="A46041" s="8">
        <v>434</v>
      </c>
      <c r="B46041" s="4">
        <v>2008</v>
      </c>
      <c r="C46041" s="4">
        <v>3</v>
      </c>
      <c r="D46041" s="5">
        <v>155.54</v>
      </c>
      <c r="E46041" s="7" t="s">
        <v>6</v>
      </c>
    </row>
    <row r="46042" spans="1:5" x14ac:dyDescent="0.2">
      <c r="A46042" s="8">
        <v>434</v>
      </c>
      <c r="B46042" s="4">
        <v>2008</v>
      </c>
      <c r="C46042" s="4">
        <v>4</v>
      </c>
      <c r="D46042" s="5">
        <v>157.79</v>
      </c>
      <c r="E46042" s="7" t="s">
        <v>6</v>
      </c>
    </row>
    <row r="46043" spans="1:5" x14ac:dyDescent="0.2">
      <c r="A46043" s="8">
        <v>434</v>
      </c>
      <c r="B46043" s="4">
        <v>2009</v>
      </c>
      <c r="C46043" s="4">
        <v>1</v>
      </c>
      <c r="D46043" s="5">
        <v>158.62</v>
      </c>
      <c r="E46043" s="7" t="s">
        <v>6</v>
      </c>
    </row>
    <row r="46044" spans="1:5" x14ac:dyDescent="0.2">
      <c r="A46044" s="8">
        <v>434</v>
      </c>
      <c r="B46044" s="4">
        <v>2009</v>
      </c>
      <c r="C46044" s="4">
        <v>2</v>
      </c>
      <c r="D46044" s="5">
        <v>154.08000000000001</v>
      </c>
      <c r="E46044" s="7" t="s">
        <v>6</v>
      </c>
    </row>
    <row r="46045" spans="1:5" x14ac:dyDescent="0.2">
      <c r="A46045" s="8">
        <v>434</v>
      </c>
      <c r="B46045" s="4">
        <v>2009</v>
      </c>
      <c r="C46045" s="4">
        <v>3</v>
      </c>
      <c r="D46045" s="5">
        <v>151.54</v>
      </c>
      <c r="E46045" s="7" t="s">
        <v>6</v>
      </c>
    </row>
    <row r="46046" spans="1:5" x14ac:dyDescent="0.2">
      <c r="A46046" s="8">
        <v>434</v>
      </c>
      <c r="B46046" s="4">
        <v>2009</v>
      </c>
      <c r="C46046" s="4">
        <v>4</v>
      </c>
      <c r="D46046" s="5">
        <v>151.54</v>
      </c>
      <c r="E46046" s="7" t="s">
        <v>6</v>
      </c>
    </row>
    <row r="46047" spans="1:5" x14ac:dyDescent="0.2">
      <c r="A46047" s="8">
        <v>434</v>
      </c>
      <c r="B46047" s="4">
        <v>2010</v>
      </c>
      <c r="C46047" s="4">
        <v>1</v>
      </c>
      <c r="D46047" s="5">
        <v>151.03</v>
      </c>
      <c r="E46047" s="7" t="s">
        <v>6</v>
      </c>
    </row>
    <row r="46048" spans="1:5" x14ac:dyDescent="0.2">
      <c r="A46048" s="8">
        <v>434</v>
      </c>
      <c r="B46048" s="4">
        <v>2010</v>
      </c>
      <c r="C46048" s="4">
        <v>2</v>
      </c>
      <c r="D46048" s="5">
        <v>146.44</v>
      </c>
      <c r="E46048" s="7" t="s">
        <v>6</v>
      </c>
    </row>
    <row r="46049" spans="1:5" x14ac:dyDescent="0.2">
      <c r="A46049" s="8">
        <v>434</v>
      </c>
      <c r="B46049" s="4">
        <v>2010</v>
      </c>
      <c r="C46049" s="4">
        <v>3</v>
      </c>
      <c r="D46049" s="5">
        <v>150.1</v>
      </c>
      <c r="E46049" s="7" t="s">
        <v>6</v>
      </c>
    </row>
    <row r="46050" spans="1:5" x14ac:dyDescent="0.2">
      <c r="A46050" s="8">
        <v>434</v>
      </c>
      <c r="B46050" s="4">
        <v>2010</v>
      </c>
      <c r="C46050" s="4">
        <v>4</v>
      </c>
      <c r="D46050" s="5">
        <v>150.04</v>
      </c>
      <c r="E46050" s="7" t="s">
        <v>6</v>
      </c>
    </row>
    <row r="46051" spans="1:5" x14ac:dyDescent="0.2">
      <c r="A46051" s="8">
        <v>434</v>
      </c>
      <c r="B46051" s="4">
        <v>2011</v>
      </c>
      <c r="C46051" s="4">
        <v>1</v>
      </c>
      <c r="D46051" s="5">
        <v>147.75</v>
      </c>
      <c r="E46051" s="7" t="s">
        <v>6</v>
      </c>
    </row>
    <row r="46052" spans="1:5" x14ac:dyDescent="0.2">
      <c r="A46052" s="8">
        <v>434</v>
      </c>
      <c r="B46052" s="4">
        <v>2011</v>
      </c>
      <c r="C46052" s="4">
        <v>2</v>
      </c>
      <c r="D46052" s="5">
        <v>144.18</v>
      </c>
      <c r="E46052" s="7" t="s">
        <v>6</v>
      </c>
    </row>
    <row r="46053" spans="1:5" x14ac:dyDescent="0.2">
      <c r="A46053" s="8">
        <v>434</v>
      </c>
      <c r="B46053" s="4">
        <v>2011</v>
      </c>
      <c r="C46053" s="4">
        <v>3</v>
      </c>
      <c r="D46053" s="5">
        <v>148.34</v>
      </c>
      <c r="E46053" s="7" t="s">
        <v>6</v>
      </c>
    </row>
    <row r="46054" spans="1:5" x14ac:dyDescent="0.2">
      <c r="A46054" s="8">
        <v>434</v>
      </c>
      <c r="B46054" s="4">
        <v>2011</v>
      </c>
      <c r="C46054" s="4">
        <v>4</v>
      </c>
      <c r="D46054" s="5">
        <v>148.97</v>
      </c>
      <c r="E46054" s="7" t="s">
        <v>6</v>
      </c>
    </row>
    <row r="46055" spans="1:5" x14ac:dyDescent="0.2">
      <c r="A46055" s="8">
        <v>434</v>
      </c>
      <c r="B46055" s="4">
        <v>2012</v>
      </c>
      <c r="C46055" s="4">
        <v>1</v>
      </c>
      <c r="D46055" s="5">
        <v>144.41</v>
      </c>
      <c r="E46055" s="7" t="s">
        <v>6</v>
      </c>
    </row>
    <row r="46056" spans="1:5" x14ac:dyDescent="0.2">
      <c r="A46056" s="8">
        <v>434</v>
      </c>
      <c r="B46056" s="4">
        <v>2012</v>
      </c>
      <c r="C46056" s="4">
        <v>2</v>
      </c>
      <c r="D46056" s="5">
        <v>146.47</v>
      </c>
      <c r="E46056" s="7" t="s">
        <v>6</v>
      </c>
    </row>
    <row r="46057" spans="1:5" x14ac:dyDescent="0.2">
      <c r="A46057" s="8">
        <v>434</v>
      </c>
      <c r="B46057" s="4">
        <v>2012</v>
      </c>
      <c r="C46057" s="4">
        <v>3</v>
      </c>
      <c r="D46057" s="5">
        <v>144.62</v>
      </c>
      <c r="E46057" s="7" t="s">
        <v>6</v>
      </c>
    </row>
    <row r="46058" spans="1:5" x14ac:dyDescent="0.2">
      <c r="A46058" s="8">
        <v>434</v>
      </c>
      <c r="B46058" s="4">
        <v>2012</v>
      </c>
      <c r="C46058" s="4">
        <v>4</v>
      </c>
      <c r="D46058" s="5">
        <v>142.97</v>
      </c>
      <c r="E46058" s="7" t="s">
        <v>6</v>
      </c>
    </row>
    <row r="46059" spans="1:5" x14ac:dyDescent="0.2">
      <c r="A46059" s="8">
        <v>434</v>
      </c>
      <c r="B46059" s="4">
        <v>2013</v>
      </c>
      <c r="C46059" s="4">
        <v>1</v>
      </c>
      <c r="D46059" s="5">
        <v>143.93</v>
      </c>
      <c r="E46059" s="7" t="s">
        <v>6</v>
      </c>
    </row>
    <row r="46060" spans="1:5" x14ac:dyDescent="0.2">
      <c r="A46060" s="8">
        <v>434</v>
      </c>
      <c r="B46060" s="4">
        <v>2013</v>
      </c>
      <c r="C46060" s="4">
        <v>2</v>
      </c>
      <c r="D46060" s="5">
        <v>142.94999999999999</v>
      </c>
      <c r="E46060" s="7" t="s">
        <v>6</v>
      </c>
    </row>
    <row r="46061" spans="1:5" x14ac:dyDescent="0.2">
      <c r="A46061" s="8">
        <v>434</v>
      </c>
      <c r="B46061" s="4">
        <v>2013</v>
      </c>
      <c r="C46061" s="4">
        <v>3</v>
      </c>
      <c r="D46061" s="5">
        <v>143.96</v>
      </c>
      <c r="E46061" s="7" t="s">
        <v>6</v>
      </c>
    </row>
    <row r="46062" spans="1:5" x14ac:dyDescent="0.2">
      <c r="A46062" s="8">
        <v>434</v>
      </c>
      <c r="B46062" s="4">
        <v>2013</v>
      </c>
      <c r="C46062" s="4">
        <v>4</v>
      </c>
      <c r="D46062" s="5">
        <v>141.93</v>
      </c>
      <c r="E46062" s="7" t="s">
        <v>6</v>
      </c>
    </row>
    <row r="46063" spans="1:5" x14ac:dyDescent="0.2">
      <c r="A46063" s="8">
        <v>434</v>
      </c>
      <c r="B46063" s="4">
        <v>2014</v>
      </c>
      <c r="C46063" s="4">
        <v>1</v>
      </c>
      <c r="D46063" s="5">
        <v>143.4</v>
      </c>
      <c r="E46063" s="7" t="s">
        <v>6</v>
      </c>
    </row>
    <row r="46064" spans="1:5" x14ac:dyDescent="0.2">
      <c r="A46064" s="8">
        <v>434</v>
      </c>
      <c r="B46064" s="4">
        <v>2014</v>
      </c>
      <c r="C46064" s="4">
        <v>2</v>
      </c>
      <c r="D46064" s="5">
        <v>146.41999999999999</v>
      </c>
      <c r="E46064" s="7" t="s">
        <v>6</v>
      </c>
    </row>
    <row r="46065" spans="1:5" x14ac:dyDescent="0.2">
      <c r="A46065" s="8">
        <v>434</v>
      </c>
      <c r="B46065" s="4">
        <v>2014</v>
      </c>
      <c r="C46065" s="4">
        <v>3</v>
      </c>
      <c r="D46065" s="5">
        <v>146.18</v>
      </c>
      <c r="E46065" s="7" t="s">
        <v>6</v>
      </c>
    </row>
    <row r="46066" spans="1:5" x14ac:dyDescent="0.2">
      <c r="A46066" s="8">
        <v>434</v>
      </c>
      <c r="B46066" s="4">
        <v>2014</v>
      </c>
      <c r="C46066" s="4">
        <v>4</v>
      </c>
      <c r="D46066" s="5">
        <v>148.96</v>
      </c>
      <c r="E46066" s="7" t="s">
        <v>6</v>
      </c>
    </row>
    <row r="46067" spans="1:5" x14ac:dyDescent="0.2">
      <c r="A46067" s="8">
        <v>434</v>
      </c>
      <c r="B46067" s="4">
        <v>2015</v>
      </c>
      <c r="C46067" s="4">
        <v>1</v>
      </c>
      <c r="D46067" s="5">
        <v>151.52000000000001</v>
      </c>
      <c r="E46067" s="7" t="s">
        <v>6</v>
      </c>
    </row>
    <row r="46068" spans="1:5" x14ac:dyDescent="0.2">
      <c r="A46068" s="8">
        <v>434</v>
      </c>
      <c r="B46068" s="4">
        <v>2015</v>
      </c>
      <c r="C46068" s="4">
        <v>2</v>
      </c>
      <c r="D46068" s="5">
        <v>150.62</v>
      </c>
      <c r="E46068" s="7" t="s">
        <v>6</v>
      </c>
    </row>
    <row r="46069" spans="1:5" x14ac:dyDescent="0.2">
      <c r="A46069" s="8">
        <v>434</v>
      </c>
      <c r="B46069" s="4">
        <v>2015</v>
      </c>
      <c r="C46069" s="4">
        <v>3</v>
      </c>
      <c r="D46069" s="5">
        <v>152.69999999999999</v>
      </c>
      <c r="E46069" s="7" t="s">
        <v>6</v>
      </c>
    </row>
    <row r="46070" spans="1:5" x14ac:dyDescent="0.2">
      <c r="A46070" s="8">
        <v>434</v>
      </c>
      <c r="B46070" s="4">
        <v>2015</v>
      </c>
      <c r="C46070" s="4">
        <v>4</v>
      </c>
      <c r="D46070" s="5">
        <v>152.69999999999999</v>
      </c>
      <c r="E46070" s="7" t="s">
        <v>6</v>
      </c>
    </row>
    <row r="46071" spans="1:5" x14ac:dyDescent="0.2">
      <c r="A46071" s="8">
        <v>434</v>
      </c>
      <c r="B46071" s="4">
        <v>2016</v>
      </c>
      <c r="C46071" s="4">
        <v>1</v>
      </c>
      <c r="D46071" s="5">
        <v>153.41</v>
      </c>
      <c r="E46071" s="7" t="s">
        <v>6</v>
      </c>
    </row>
    <row r="46072" spans="1:5" x14ac:dyDescent="0.2">
      <c r="A46072" s="8">
        <v>434</v>
      </c>
      <c r="B46072" s="4">
        <v>2016</v>
      </c>
      <c r="C46072" s="4">
        <v>2</v>
      </c>
      <c r="D46072" s="5">
        <v>156.33000000000001</v>
      </c>
      <c r="E46072" s="7" t="s">
        <v>6</v>
      </c>
    </row>
    <row r="46073" spans="1:5" x14ac:dyDescent="0.2">
      <c r="A46073" s="8">
        <v>434</v>
      </c>
      <c r="B46073" s="4">
        <v>2016</v>
      </c>
      <c r="C46073" s="4">
        <v>3</v>
      </c>
      <c r="D46073" s="5">
        <v>158.36000000000001</v>
      </c>
      <c r="E46073" s="7" t="s">
        <v>6</v>
      </c>
    </row>
    <row r="46074" spans="1:5" x14ac:dyDescent="0.2">
      <c r="A46074" s="8">
        <v>434</v>
      </c>
      <c r="B46074" s="4">
        <v>2016</v>
      </c>
      <c r="C46074" s="4">
        <v>4</v>
      </c>
      <c r="D46074" s="5">
        <v>157.33000000000001</v>
      </c>
      <c r="E46074" s="7" t="s">
        <v>6</v>
      </c>
    </row>
    <row r="46075" spans="1:5" x14ac:dyDescent="0.2">
      <c r="A46075" s="8">
        <v>434</v>
      </c>
      <c r="B46075" s="4">
        <v>2017</v>
      </c>
      <c r="C46075" s="4">
        <v>1</v>
      </c>
      <c r="D46075" s="5">
        <v>157.51</v>
      </c>
      <c r="E46075" s="7" t="s">
        <v>6</v>
      </c>
    </row>
    <row r="46076" spans="1:5" x14ac:dyDescent="0.2">
      <c r="A46076" s="8">
        <v>434</v>
      </c>
      <c r="B46076" s="4">
        <v>2017</v>
      </c>
      <c r="C46076" s="4">
        <v>2</v>
      </c>
      <c r="D46076" s="5">
        <v>160.53</v>
      </c>
      <c r="E46076" s="7" t="s">
        <v>6</v>
      </c>
    </row>
    <row r="46077" spans="1:5" x14ac:dyDescent="0.2">
      <c r="A46077" s="8">
        <v>434</v>
      </c>
      <c r="B46077" s="4">
        <v>2017</v>
      </c>
      <c r="C46077" s="4">
        <v>3</v>
      </c>
      <c r="D46077" s="5">
        <v>163.22</v>
      </c>
      <c r="E46077" s="7" t="s">
        <v>6</v>
      </c>
    </row>
    <row r="46078" spans="1:5" x14ac:dyDescent="0.2">
      <c r="A46078" s="8">
        <v>434</v>
      </c>
      <c r="B46078" s="4">
        <v>2017</v>
      </c>
      <c r="C46078" s="4">
        <v>4</v>
      </c>
      <c r="D46078" s="5">
        <v>164.67</v>
      </c>
      <c r="E46078" s="7" t="s">
        <v>6</v>
      </c>
    </row>
    <row r="46079" spans="1:5" x14ac:dyDescent="0.2">
      <c r="A46079" s="8">
        <v>434</v>
      </c>
      <c r="B46079" s="4">
        <v>2018</v>
      </c>
      <c r="C46079" s="4">
        <v>1</v>
      </c>
      <c r="D46079" s="5">
        <v>170.07</v>
      </c>
      <c r="E46079" s="7" t="s">
        <v>6</v>
      </c>
    </row>
    <row r="46080" spans="1:5" x14ac:dyDescent="0.2">
      <c r="A46080" s="8">
        <v>434</v>
      </c>
      <c r="B46080" s="4">
        <v>2018</v>
      </c>
      <c r="C46080" s="4">
        <v>2</v>
      </c>
      <c r="D46080" s="5">
        <v>169.76</v>
      </c>
      <c r="E46080" s="7" t="s">
        <v>6</v>
      </c>
    </row>
    <row r="46081" spans="1:5" x14ac:dyDescent="0.2">
      <c r="A46081" s="8">
        <v>434</v>
      </c>
      <c r="B46081" s="4">
        <v>2018</v>
      </c>
      <c r="C46081" s="4">
        <v>3</v>
      </c>
      <c r="D46081" s="5">
        <v>171.6</v>
      </c>
      <c r="E46081" s="7" t="s">
        <v>6</v>
      </c>
    </row>
    <row r="46082" spans="1:5" x14ac:dyDescent="0.2">
      <c r="A46082" s="8">
        <v>434</v>
      </c>
      <c r="B46082" s="4">
        <v>2018</v>
      </c>
      <c r="C46082" s="4">
        <v>4</v>
      </c>
      <c r="D46082" s="5">
        <v>173.5</v>
      </c>
      <c r="E46082" s="7" t="s">
        <v>6</v>
      </c>
    </row>
    <row r="46083" spans="1:5" x14ac:dyDescent="0.2">
      <c r="A46083" s="8">
        <v>434</v>
      </c>
      <c r="B46083" s="4">
        <v>2019</v>
      </c>
      <c r="C46083" s="4">
        <v>1</v>
      </c>
      <c r="D46083" s="5">
        <v>173.23</v>
      </c>
      <c r="E46083" s="7" t="s">
        <v>6</v>
      </c>
    </row>
    <row r="46084" spans="1:5" x14ac:dyDescent="0.2">
      <c r="A46084" s="8">
        <v>434</v>
      </c>
      <c r="B46084" s="4">
        <v>2019</v>
      </c>
      <c r="C46084" s="4">
        <v>2</v>
      </c>
      <c r="D46084" s="5">
        <v>175.82</v>
      </c>
      <c r="E46084" s="7" t="s">
        <v>6</v>
      </c>
    </row>
    <row r="46085" spans="1:5" x14ac:dyDescent="0.2">
      <c r="A46085" s="8">
        <v>434</v>
      </c>
      <c r="B46085" s="4">
        <v>2019</v>
      </c>
      <c r="C46085" s="4">
        <v>3</v>
      </c>
      <c r="D46085" s="5">
        <v>178.09</v>
      </c>
      <c r="E46085" s="7" t="s">
        <v>6</v>
      </c>
    </row>
    <row r="46086" spans="1:5" x14ac:dyDescent="0.2">
      <c r="A46086" s="8">
        <v>434</v>
      </c>
      <c r="B46086" s="4">
        <v>2019</v>
      </c>
      <c r="C46086" s="4">
        <v>4</v>
      </c>
      <c r="D46086" s="5">
        <v>182.94</v>
      </c>
      <c r="E46086" s="7" t="s">
        <v>6</v>
      </c>
    </row>
    <row r="46087" spans="1:5" x14ac:dyDescent="0.2">
      <c r="A46087" s="8">
        <v>434</v>
      </c>
      <c r="B46087" s="4">
        <v>2020</v>
      </c>
      <c r="C46087" s="4">
        <v>1</v>
      </c>
      <c r="D46087" s="5">
        <v>184.86</v>
      </c>
      <c r="E46087" s="7" t="s">
        <v>6</v>
      </c>
    </row>
    <row r="46088" spans="1:5" x14ac:dyDescent="0.2">
      <c r="A46088" s="8">
        <v>434</v>
      </c>
      <c r="B46088" s="4">
        <v>2020</v>
      </c>
      <c r="C46088" s="4">
        <v>2</v>
      </c>
      <c r="D46088" s="5">
        <v>182.84</v>
      </c>
      <c r="E46088" s="7" t="s">
        <v>6</v>
      </c>
    </row>
    <row r="46089" spans="1:5" x14ac:dyDescent="0.2">
      <c r="A46089" s="8">
        <v>434</v>
      </c>
      <c r="B46089" s="4">
        <v>2020</v>
      </c>
      <c r="C46089" s="4">
        <v>3</v>
      </c>
      <c r="D46089" s="5">
        <v>185.72</v>
      </c>
      <c r="E46089" s="7" t="s">
        <v>6</v>
      </c>
    </row>
    <row r="46090" spans="1:5" x14ac:dyDescent="0.2">
      <c r="A46090" s="8">
        <v>434</v>
      </c>
      <c r="B46090" s="4">
        <v>2020</v>
      </c>
      <c r="C46090" s="4">
        <v>4</v>
      </c>
      <c r="D46090" s="5">
        <v>192.53</v>
      </c>
      <c r="E46090" s="7" t="s">
        <v>6</v>
      </c>
    </row>
    <row r="46091" spans="1:5" x14ac:dyDescent="0.2">
      <c r="A46091" s="8">
        <v>434</v>
      </c>
      <c r="B46091" s="4">
        <v>2021</v>
      </c>
      <c r="C46091" s="4">
        <v>1</v>
      </c>
      <c r="D46091" s="5">
        <v>192.59</v>
      </c>
      <c r="E46091" s="7" t="s">
        <v>6</v>
      </c>
    </row>
    <row r="46092" spans="1:5" x14ac:dyDescent="0.2">
      <c r="A46092" s="8">
        <v>434</v>
      </c>
      <c r="B46092" s="4">
        <v>2021</v>
      </c>
      <c r="C46092" s="4">
        <v>2</v>
      </c>
      <c r="D46092" s="5">
        <v>202.48</v>
      </c>
      <c r="E46092" s="7" t="s">
        <v>6</v>
      </c>
    </row>
    <row r="46093" spans="1:5" x14ac:dyDescent="0.2">
      <c r="A46093" s="8">
        <v>434</v>
      </c>
      <c r="B46093" s="4">
        <v>2021</v>
      </c>
      <c r="C46093" s="4">
        <v>3</v>
      </c>
      <c r="D46093" s="5">
        <v>213.07</v>
      </c>
      <c r="E46093" s="7" t="s">
        <v>6</v>
      </c>
    </row>
    <row r="46094" spans="1:5" x14ac:dyDescent="0.2">
      <c r="A46094" s="8">
        <v>434</v>
      </c>
      <c r="B46094" s="4">
        <v>2021</v>
      </c>
      <c r="C46094" s="4">
        <v>4</v>
      </c>
      <c r="D46094" s="5">
        <v>217.47</v>
      </c>
      <c r="E46094" s="7" t="s">
        <v>6</v>
      </c>
    </row>
    <row r="46095" spans="1:5" x14ac:dyDescent="0.2">
      <c r="A46095" s="8">
        <v>434</v>
      </c>
      <c r="B46095" s="4">
        <v>2022</v>
      </c>
      <c r="C46095" s="4">
        <v>1</v>
      </c>
      <c r="D46095" s="5">
        <v>221.26</v>
      </c>
      <c r="E46095" s="7" t="s">
        <v>6</v>
      </c>
    </row>
    <row r="46096" spans="1:5" x14ac:dyDescent="0.2">
      <c r="A46096" s="8">
        <v>434</v>
      </c>
      <c r="B46096" s="4">
        <v>2022</v>
      </c>
      <c r="C46096" s="4">
        <v>2</v>
      </c>
      <c r="D46096" s="5">
        <v>229</v>
      </c>
      <c r="E46096" s="7" t="s">
        <v>6</v>
      </c>
    </row>
    <row r="46097" spans="1:5" x14ac:dyDescent="0.2">
      <c r="A46097" s="8">
        <v>434</v>
      </c>
      <c r="B46097" s="4">
        <v>2022</v>
      </c>
      <c r="C46097" s="4">
        <v>3</v>
      </c>
      <c r="D46097" s="5">
        <v>238.16</v>
      </c>
      <c r="E46097" s="7" t="s">
        <v>6</v>
      </c>
    </row>
    <row r="46098" spans="1:5" x14ac:dyDescent="0.2">
      <c r="A46098" s="8">
        <v>434</v>
      </c>
      <c r="B46098" s="4">
        <v>2022</v>
      </c>
      <c r="C46098" s="4">
        <v>4</v>
      </c>
      <c r="D46098" s="5">
        <v>241.95</v>
      </c>
      <c r="E46098" s="7" t="s">
        <v>6</v>
      </c>
    </row>
    <row r="46099" spans="1:5" x14ac:dyDescent="0.2">
      <c r="A46099" s="8">
        <v>434</v>
      </c>
      <c r="B46099" s="4">
        <v>2023</v>
      </c>
      <c r="C46099" s="4">
        <v>1</v>
      </c>
      <c r="D46099" s="5">
        <v>242.78</v>
      </c>
      <c r="E46099" s="7" t="s">
        <v>6</v>
      </c>
    </row>
    <row r="46100" spans="1:5" x14ac:dyDescent="0.2">
      <c r="A46100" s="8">
        <v>434</v>
      </c>
      <c r="B46100" s="4">
        <v>2023</v>
      </c>
      <c r="C46100" s="4">
        <v>2</v>
      </c>
      <c r="D46100" s="5">
        <v>251.26</v>
      </c>
      <c r="E46100" s="7" t="s">
        <v>6</v>
      </c>
    </row>
    <row r="46101" spans="1:5" x14ac:dyDescent="0.2">
      <c r="A46101" s="8">
        <v>434</v>
      </c>
      <c r="B46101" s="4">
        <v>2023</v>
      </c>
      <c r="C46101" s="4">
        <v>3</v>
      </c>
      <c r="D46101" s="5">
        <v>253.81</v>
      </c>
      <c r="E46101" s="7" t="s">
        <v>6</v>
      </c>
    </row>
    <row r="46102" spans="1:5" x14ac:dyDescent="0.2">
      <c r="A46102" s="8">
        <v>434</v>
      </c>
      <c r="B46102" s="4">
        <v>2023</v>
      </c>
      <c r="C46102" s="4">
        <v>4</v>
      </c>
      <c r="D46102" s="5">
        <v>258.69</v>
      </c>
      <c r="E46102" s="7" t="s">
        <v>6</v>
      </c>
    </row>
    <row r="46103" spans="1:5" x14ac:dyDescent="0.2">
      <c r="A46103" s="8">
        <v>434</v>
      </c>
      <c r="B46103" s="4">
        <v>2024</v>
      </c>
      <c r="C46103" s="4">
        <v>1</v>
      </c>
      <c r="D46103" s="5">
        <v>263.23</v>
      </c>
      <c r="E46103" s="7" t="s">
        <v>6</v>
      </c>
    </row>
    <row r="46104" spans="1:5" x14ac:dyDescent="0.2">
      <c r="A46104" s="8">
        <v>435</v>
      </c>
      <c r="B46104" s="4">
        <v>1995</v>
      </c>
      <c r="C46104" s="4">
        <v>1</v>
      </c>
      <c r="D46104" s="5">
        <v>100</v>
      </c>
      <c r="E46104" s="7" t="s">
        <v>6</v>
      </c>
    </row>
    <row r="46105" spans="1:5" x14ac:dyDescent="0.2">
      <c r="A46105" s="8">
        <v>435</v>
      </c>
      <c r="B46105" s="4">
        <v>1995</v>
      </c>
      <c r="C46105" s="4">
        <v>2</v>
      </c>
      <c r="D46105" s="5">
        <v>101.01</v>
      </c>
      <c r="E46105" s="7" t="s">
        <v>6</v>
      </c>
    </row>
    <row r="46106" spans="1:5" x14ac:dyDescent="0.2">
      <c r="A46106" s="8">
        <v>435</v>
      </c>
      <c r="B46106" s="4">
        <v>1995</v>
      </c>
      <c r="C46106" s="4">
        <v>3</v>
      </c>
      <c r="D46106" s="5">
        <v>102.69</v>
      </c>
      <c r="E46106" s="7" t="s">
        <v>6</v>
      </c>
    </row>
    <row r="46107" spans="1:5" x14ac:dyDescent="0.2">
      <c r="A46107" s="8">
        <v>435</v>
      </c>
      <c r="B46107" s="4">
        <v>1995</v>
      </c>
      <c r="C46107" s="4">
        <v>4</v>
      </c>
      <c r="D46107" s="5">
        <v>103.16</v>
      </c>
      <c r="E46107" s="7" t="s">
        <v>6</v>
      </c>
    </row>
    <row r="46108" spans="1:5" x14ac:dyDescent="0.2">
      <c r="A46108" s="8">
        <v>435</v>
      </c>
      <c r="B46108" s="4">
        <v>1996</v>
      </c>
      <c r="C46108" s="4">
        <v>1</v>
      </c>
      <c r="D46108" s="5">
        <v>104.19</v>
      </c>
      <c r="E46108" s="7" t="s">
        <v>6</v>
      </c>
    </row>
    <row r="46109" spans="1:5" x14ac:dyDescent="0.2">
      <c r="A46109" s="8">
        <v>435</v>
      </c>
      <c r="B46109" s="4">
        <v>1996</v>
      </c>
      <c r="C46109" s="4">
        <v>2</v>
      </c>
      <c r="D46109" s="5">
        <v>107.3</v>
      </c>
      <c r="E46109" s="7" t="s">
        <v>6</v>
      </c>
    </row>
    <row r="46110" spans="1:5" x14ac:dyDescent="0.2">
      <c r="A46110" s="8">
        <v>435</v>
      </c>
      <c r="B46110" s="4">
        <v>1996</v>
      </c>
      <c r="C46110" s="4">
        <v>3</v>
      </c>
      <c r="D46110" s="5">
        <v>108.27</v>
      </c>
      <c r="E46110" s="7" t="s">
        <v>6</v>
      </c>
    </row>
    <row r="46111" spans="1:5" x14ac:dyDescent="0.2">
      <c r="A46111" s="8">
        <v>435</v>
      </c>
      <c r="B46111" s="4">
        <v>1996</v>
      </c>
      <c r="C46111" s="4">
        <v>4</v>
      </c>
      <c r="D46111" s="5">
        <v>108.59</v>
      </c>
      <c r="E46111" s="7" t="s">
        <v>6</v>
      </c>
    </row>
    <row r="46112" spans="1:5" x14ac:dyDescent="0.2">
      <c r="A46112" s="8">
        <v>435</v>
      </c>
      <c r="B46112" s="4">
        <v>1997</v>
      </c>
      <c r="C46112" s="4">
        <v>1</v>
      </c>
      <c r="D46112" s="5">
        <v>110.42</v>
      </c>
      <c r="E46112" s="7" t="s">
        <v>6</v>
      </c>
    </row>
    <row r="46113" spans="1:5" x14ac:dyDescent="0.2">
      <c r="A46113" s="8">
        <v>435</v>
      </c>
      <c r="B46113" s="4">
        <v>1997</v>
      </c>
      <c r="C46113" s="4">
        <v>2</v>
      </c>
      <c r="D46113" s="5">
        <v>111.59</v>
      </c>
      <c r="E46113" s="7" t="s">
        <v>6</v>
      </c>
    </row>
    <row r="46114" spans="1:5" x14ac:dyDescent="0.2">
      <c r="A46114" s="8">
        <v>435</v>
      </c>
      <c r="B46114" s="4">
        <v>1997</v>
      </c>
      <c r="C46114" s="4">
        <v>3</v>
      </c>
      <c r="D46114" s="5">
        <v>112.52</v>
      </c>
      <c r="E46114" s="7" t="s">
        <v>6</v>
      </c>
    </row>
    <row r="46115" spans="1:5" x14ac:dyDescent="0.2">
      <c r="A46115" s="8">
        <v>435</v>
      </c>
      <c r="B46115" s="4">
        <v>1997</v>
      </c>
      <c r="C46115" s="4">
        <v>4</v>
      </c>
      <c r="D46115" s="5">
        <v>113.82</v>
      </c>
      <c r="E46115" s="7" t="s">
        <v>6</v>
      </c>
    </row>
    <row r="46116" spans="1:5" x14ac:dyDescent="0.2">
      <c r="A46116" s="8">
        <v>435</v>
      </c>
      <c r="B46116" s="4">
        <v>1998</v>
      </c>
      <c r="C46116" s="4">
        <v>1</v>
      </c>
      <c r="D46116" s="5">
        <v>114.95</v>
      </c>
      <c r="E46116" s="7" t="s">
        <v>6</v>
      </c>
    </row>
    <row r="46117" spans="1:5" x14ac:dyDescent="0.2">
      <c r="A46117" s="8">
        <v>435</v>
      </c>
      <c r="B46117" s="4">
        <v>1998</v>
      </c>
      <c r="C46117" s="4">
        <v>2</v>
      </c>
      <c r="D46117" s="5">
        <v>116.08</v>
      </c>
      <c r="E46117" s="7" t="s">
        <v>6</v>
      </c>
    </row>
    <row r="46118" spans="1:5" x14ac:dyDescent="0.2">
      <c r="A46118" s="8">
        <v>435</v>
      </c>
      <c r="B46118" s="4">
        <v>1998</v>
      </c>
      <c r="C46118" s="4">
        <v>3</v>
      </c>
      <c r="D46118" s="5">
        <v>118.25</v>
      </c>
      <c r="E46118" s="7" t="s">
        <v>6</v>
      </c>
    </row>
    <row r="46119" spans="1:5" x14ac:dyDescent="0.2">
      <c r="A46119" s="8">
        <v>435</v>
      </c>
      <c r="B46119" s="4">
        <v>1998</v>
      </c>
      <c r="C46119" s="4">
        <v>4</v>
      </c>
      <c r="D46119" s="5">
        <v>118.89</v>
      </c>
      <c r="E46119" s="7" t="s">
        <v>6</v>
      </c>
    </row>
    <row r="46120" spans="1:5" x14ac:dyDescent="0.2">
      <c r="A46120" s="8">
        <v>435</v>
      </c>
      <c r="B46120" s="4">
        <v>1999</v>
      </c>
      <c r="C46120" s="4">
        <v>1</v>
      </c>
      <c r="D46120" s="5">
        <v>120.23</v>
      </c>
      <c r="E46120" s="7" t="s">
        <v>6</v>
      </c>
    </row>
    <row r="46121" spans="1:5" x14ac:dyDescent="0.2">
      <c r="A46121" s="8">
        <v>435</v>
      </c>
      <c r="B46121" s="4">
        <v>1999</v>
      </c>
      <c r="C46121" s="4">
        <v>2</v>
      </c>
      <c r="D46121" s="5">
        <v>121.49</v>
      </c>
      <c r="E46121" s="7" t="s">
        <v>6</v>
      </c>
    </row>
    <row r="46122" spans="1:5" x14ac:dyDescent="0.2">
      <c r="A46122" s="8">
        <v>435</v>
      </c>
      <c r="B46122" s="4">
        <v>1999</v>
      </c>
      <c r="C46122" s="4">
        <v>3</v>
      </c>
      <c r="D46122" s="5">
        <v>121.36</v>
      </c>
      <c r="E46122" s="7" t="s">
        <v>6</v>
      </c>
    </row>
    <row r="46123" spans="1:5" x14ac:dyDescent="0.2">
      <c r="A46123" s="8">
        <v>435</v>
      </c>
      <c r="B46123" s="4">
        <v>1999</v>
      </c>
      <c r="C46123" s="4">
        <v>4</v>
      </c>
      <c r="D46123" s="5">
        <v>122.73</v>
      </c>
      <c r="E46123" s="7" t="s">
        <v>6</v>
      </c>
    </row>
    <row r="46124" spans="1:5" x14ac:dyDescent="0.2">
      <c r="A46124" s="8">
        <v>435</v>
      </c>
      <c r="B46124" s="4">
        <v>2000</v>
      </c>
      <c r="C46124" s="4">
        <v>1</v>
      </c>
      <c r="D46124" s="5">
        <v>123.84</v>
      </c>
      <c r="E46124" s="7" t="s">
        <v>6</v>
      </c>
    </row>
    <row r="46125" spans="1:5" x14ac:dyDescent="0.2">
      <c r="A46125" s="8">
        <v>435</v>
      </c>
      <c r="B46125" s="4">
        <v>2000</v>
      </c>
      <c r="C46125" s="4">
        <v>2</v>
      </c>
      <c r="D46125" s="5">
        <v>126.08</v>
      </c>
      <c r="E46125" s="7" t="s">
        <v>6</v>
      </c>
    </row>
    <row r="46126" spans="1:5" x14ac:dyDescent="0.2">
      <c r="A46126" s="8">
        <v>435</v>
      </c>
      <c r="B46126" s="4">
        <v>2000</v>
      </c>
      <c r="C46126" s="4">
        <v>3</v>
      </c>
      <c r="D46126" s="5">
        <v>127.23</v>
      </c>
      <c r="E46126" s="7" t="s">
        <v>6</v>
      </c>
    </row>
    <row r="46127" spans="1:5" x14ac:dyDescent="0.2">
      <c r="A46127" s="8">
        <v>435</v>
      </c>
      <c r="B46127" s="4">
        <v>2000</v>
      </c>
      <c r="C46127" s="4">
        <v>4</v>
      </c>
      <c r="D46127" s="5">
        <v>128.69999999999999</v>
      </c>
      <c r="E46127" s="7" t="s">
        <v>6</v>
      </c>
    </row>
    <row r="46128" spans="1:5" x14ac:dyDescent="0.2">
      <c r="A46128" s="8">
        <v>435</v>
      </c>
      <c r="B46128" s="4">
        <v>2001</v>
      </c>
      <c r="C46128" s="4">
        <v>1</v>
      </c>
      <c r="D46128" s="5">
        <v>130.4</v>
      </c>
      <c r="E46128" s="7" t="s">
        <v>6</v>
      </c>
    </row>
    <row r="46129" spans="1:5" x14ac:dyDescent="0.2">
      <c r="A46129" s="8">
        <v>435</v>
      </c>
      <c r="B46129" s="4">
        <v>2001</v>
      </c>
      <c r="C46129" s="4">
        <v>2</v>
      </c>
      <c r="D46129" s="5">
        <v>132.12</v>
      </c>
      <c r="E46129" s="7" t="s">
        <v>6</v>
      </c>
    </row>
    <row r="46130" spans="1:5" x14ac:dyDescent="0.2">
      <c r="A46130" s="8">
        <v>435</v>
      </c>
      <c r="B46130" s="4">
        <v>2001</v>
      </c>
      <c r="C46130" s="4">
        <v>3</v>
      </c>
      <c r="D46130" s="5">
        <v>133.33000000000001</v>
      </c>
      <c r="E46130" s="7" t="s">
        <v>6</v>
      </c>
    </row>
    <row r="46131" spans="1:5" x14ac:dyDescent="0.2">
      <c r="A46131" s="8">
        <v>435</v>
      </c>
      <c r="B46131" s="4">
        <v>2001</v>
      </c>
      <c r="C46131" s="4">
        <v>4</v>
      </c>
      <c r="D46131" s="5">
        <v>133.16999999999999</v>
      </c>
      <c r="E46131" s="7" t="s">
        <v>6</v>
      </c>
    </row>
    <row r="46132" spans="1:5" x14ac:dyDescent="0.2">
      <c r="A46132" s="8">
        <v>435</v>
      </c>
      <c r="B46132" s="4">
        <v>2002</v>
      </c>
      <c r="C46132" s="4">
        <v>1</v>
      </c>
      <c r="D46132" s="5">
        <v>135.26</v>
      </c>
      <c r="E46132" s="7" t="s">
        <v>6</v>
      </c>
    </row>
    <row r="46133" spans="1:5" x14ac:dyDescent="0.2">
      <c r="A46133" s="8">
        <v>435</v>
      </c>
      <c r="B46133" s="4">
        <v>2002</v>
      </c>
      <c r="C46133" s="4">
        <v>2</v>
      </c>
      <c r="D46133" s="5">
        <v>135.19</v>
      </c>
      <c r="E46133" s="7" t="s">
        <v>6</v>
      </c>
    </row>
    <row r="46134" spans="1:5" x14ac:dyDescent="0.2">
      <c r="A46134" s="8">
        <v>435</v>
      </c>
      <c r="B46134" s="4">
        <v>2002</v>
      </c>
      <c r="C46134" s="4">
        <v>3</v>
      </c>
      <c r="D46134" s="5">
        <v>136.16</v>
      </c>
      <c r="E46134" s="7" t="s">
        <v>6</v>
      </c>
    </row>
    <row r="46135" spans="1:5" x14ac:dyDescent="0.2">
      <c r="A46135" s="8">
        <v>435</v>
      </c>
      <c r="B46135" s="4">
        <v>2002</v>
      </c>
      <c r="C46135" s="4">
        <v>4</v>
      </c>
      <c r="D46135" s="5">
        <v>137.29</v>
      </c>
      <c r="E46135" s="7" t="s">
        <v>6</v>
      </c>
    </row>
    <row r="46136" spans="1:5" x14ac:dyDescent="0.2">
      <c r="A46136" s="8">
        <v>435</v>
      </c>
      <c r="B46136" s="4">
        <v>2003</v>
      </c>
      <c r="C46136" s="4">
        <v>1</v>
      </c>
      <c r="D46136" s="5">
        <v>137.66</v>
      </c>
      <c r="E46136" s="7" t="s">
        <v>6</v>
      </c>
    </row>
    <row r="46137" spans="1:5" x14ac:dyDescent="0.2">
      <c r="A46137" s="8">
        <v>435</v>
      </c>
      <c r="B46137" s="4">
        <v>2003</v>
      </c>
      <c r="C46137" s="4">
        <v>2</v>
      </c>
      <c r="D46137" s="5">
        <v>138.77000000000001</v>
      </c>
      <c r="E46137" s="7" t="s">
        <v>6</v>
      </c>
    </row>
    <row r="46138" spans="1:5" x14ac:dyDescent="0.2">
      <c r="A46138" s="8">
        <v>435</v>
      </c>
      <c r="B46138" s="4">
        <v>2003</v>
      </c>
      <c r="C46138" s="4">
        <v>3</v>
      </c>
      <c r="D46138" s="5">
        <v>140.16999999999999</v>
      </c>
      <c r="E46138" s="7" t="s">
        <v>6</v>
      </c>
    </row>
    <row r="46139" spans="1:5" x14ac:dyDescent="0.2">
      <c r="A46139" s="8">
        <v>435</v>
      </c>
      <c r="B46139" s="4">
        <v>2003</v>
      </c>
      <c r="C46139" s="4">
        <v>4</v>
      </c>
      <c r="D46139" s="5">
        <v>142.97</v>
      </c>
      <c r="E46139" s="7" t="s">
        <v>6</v>
      </c>
    </row>
    <row r="46140" spans="1:5" x14ac:dyDescent="0.2">
      <c r="A46140" s="8">
        <v>435</v>
      </c>
      <c r="B46140" s="4">
        <v>2004</v>
      </c>
      <c r="C46140" s="4">
        <v>1</v>
      </c>
      <c r="D46140" s="5">
        <v>142.88</v>
      </c>
      <c r="E46140" s="7" t="s">
        <v>6</v>
      </c>
    </row>
    <row r="46141" spans="1:5" x14ac:dyDescent="0.2">
      <c r="A46141" s="8">
        <v>435</v>
      </c>
      <c r="B46141" s="4">
        <v>2004</v>
      </c>
      <c r="C46141" s="4">
        <v>2</v>
      </c>
      <c r="D46141" s="5">
        <v>144.22</v>
      </c>
      <c r="E46141" s="7" t="s">
        <v>6</v>
      </c>
    </row>
    <row r="46142" spans="1:5" x14ac:dyDescent="0.2">
      <c r="A46142" s="8">
        <v>435</v>
      </c>
      <c r="B46142" s="4">
        <v>2004</v>
      </c>
      <c r="C46142" s="4">
        <v>3</v>
      </c>
      <c r="D46142" s="5">
        <v>145.59</v>
      </c>
      <c r="E46142" s="7" t="s">
        <v>6</v>
      </c>
    </row>
    <row r="46143" spans="1:5" x14ac:dyDescent="0.2">
      <c r="A46143" s="8">
        <v>435</v>
      </c>
      <c r="B46143" s="4">
        <v>2004</v>
      </c>
      <c r="C46143" s="4">
        <v>4</v>
      </c>
      <c r="D46143" s="5">
        <v>146.03</v>
      </c>
      <c r="E46143" s="7" t="s">
        <v>6</v>
      </c>
    </row>
    <row r="46144" spans="1:5" x14ac:dyDescent="0.2">
      <c r="A46144" s="8">
        <v>435</v>
      </c>
      <c r="B46144" s="4">
        <v>2005</v>
      </c>
      <c r="C46144" s="4">
        <v>1</v>
      </c>
      <c r="D46144" s="5">
        <v>148.63999999999999</v>
      </c>
      <c r="E46144" s="7" t="s">
        <v>6</v>
      </c>
    </row>
    <row r="46145" spans="1:5" x14ac:dyDescent="0.2">
      <c r="A46145" s="8">
        <v>435</v>
      </c>
      <c r="B46145" s="4">
        <v>2005</v>
      </c>
      <c r="C46145" s="4">
        <v>2</v>
      </c>
      <c r="D46145" s="5">
        <v>149.19999999999999</v>
      </c>
      <c r="E46145" s="7" t="s">
        <v>6</v>
      </c>
    </row>
    <row r="46146" spans="1:5" x14ac:dyDescent="0.2">
      <c r="A46146" s="8">
        <v>435</v>
      </c>
      <c r="B46146" s="4">
        <v>2005</v>
      </c>
      <c r="C46146" s="4">
        <v>3</v>
      </c>
      <c r="D46146" s="5">
        <v>151.35</v>
      </c>
      <c r="E46146" s="7" t="s">
        <v>6</v>
      </c>
    </row>
    <row r="46147" spans="1:5" x14ac:dyDescent="0.2">
      <c r="A46147" s="8">
        <v>435</v>
      </c>
      <c r="B46147" s="4">
        <v>2005</v>
      </c>
      <c r="C46147" s="4">
        <v>4</v>
      </c>
      <c r="D46147" s="5">
        <v>150.99</v>
      </c>
      <c r="E46147" s="7" t="s">
        <v>6</v>
      </c>
    </row>
    <row r="46148" spans="1:5" x14ac:dyDescent="0.2">
      <c r="A46148" s="8">
        <v>435</v>
      </c>
      <c r="B46148" s="4">
        <v>2006</v>
      </c>
      <c r="C46148" s="4">
        <v>1</v>
      </c>
      <c r="D46148" s="5">
        <v>150.33000000000001</v>
      </c>
      <c r="E46148" s="7" t="s">
        <v>6</v>
      </c>
    </row>
    <row r="46149" spans="1:5" x14ac:dyDescent="0.2">
      <c r="A46149" s="8">
        <v>435</v>
      </c>
      <c r="B46149" s="4">
        <v>2006</v>
      </c>
      <c r="C46149" s="4">
        <v>2</v>
      </c>
      <c r="D46149" s="5">
        <v>150.13</v>
      </c>
      <c r="E46149" s="7" t="s">
        <v>6</v>
      </c>
    </row>
    <row r="46150" spans="1:5" x14ac:dyDescent="0.2">
      <c r="A46150" s="8">
        <v>435</v>
      </c>
      <c r="B46150" s="4">
        <v>2006</v>
      </c>
      <c r="C46150" s="4">
        <v>3</v>
      </c>
      <c r="D46150" s="5">
        <v>149.63999999999999</v>
      </c>
      <c r="E46150" s="7" t="s">
        <v>6</v>
      </c>
    </row>
    <row r="46151" spans="1:5" x14ac:dyDescent="0.2">
      <c r="A46151" s="8">
        <v>435</v>
      </c>
      <c r="B46151" s="4">
        <v>2006</v>
      </c>
      <c r="C46151" s="4">
        <v>4</v>
      </c>
      <c r="D46151" s="5">
        <v>149.38999999999999</v>
      </c>
      <c r="E46151" s="7" t="s">
        <v>6</v>
      </c>
    </row>
    <row r="46152" spans="1:5" x14ac:dyDescent="0.2">
      <c r="A46152" s="8">
        <v>435</v>
      </c>
      <c r="B46152" s="4">
        <v>2007</v>
      </c>
      <c r="C46152" s="4">
        <v>1</v>
      </c>
      <c r="D46152" s="5">
        <v>150.75</v>
      </c>
      <c r="E46152" s="7" t="s">
        <v>6</v>
      </c>
    </row>
    <row r="46153" spans="1:5" x14ac:dyDescent="0.2">
      <c r="A46153" s="8">
        <v>435</v>
      </c>
      <c r="B46153" s="4">
        <v>2007</v>
      </c>
      <c r="C46153" s="4">
        <v>2</v>
      </c>
      <c r="D46153" s="5">
        <v>147.65</v>
      </c>
      <c r="E46153" s="7" t="s">
        <v>6</v>
      </c>
    </row>
    <row r="46154" spans="1:5" x14ac:dyDescent="0.2">
      <c r="A46154" s="8">
        <v>435</v>
      </c>
      <c r="B46154" s="4">
        <v>2007</v>
      </c>
      <c r="C46154" s="4">
        <v>3</v>
      </c>
      <c r="D46154" s="5">
        <v>145.87</v>
      </c>
      <c r="E46154" s="7" t="s">
        <v>6</v>
      </c>
    </row>
    <row r="46155" spans="1:5" x14ac:dyDescent="0.2">
      <c r="A46155" s="8">
        <v>435</v>
      </c>
      <c r="B46155" s="4">
        <v>2007</v>
      </c>
      <c r="C46155" s="4">
        <v>4</v>
      </c>
      <c r="D46155" s="5">
        <v>147.19999999999999</v>
      </c>
      <c r="E46155" s="7" t="s">
        <v>6</v>
      </c>
    </row>
    <row r="46156" spans="1:5" x14ac:dyDescent="0.2">
      <c r="A46156" s="8">
        <v>435</v>
      </c>
      <c r="B46156" s="4">
        <v>2008</v>
      </c>
      <c r="C46156" s="4">
        <v>1</v>
      </c>
      <c r="D46156" s="5">
        <v>148.04</v>
      </c>
      <c r="E46156" s="7" t="s">
        <v>6</v>
      </c>
    </row>
    <row r="46157" spans="1:5" x14ac:dyDescent="0.2">
      <c r="A46157" s="8">
        <v>435</v>
      </c>
      <c r="B46157" s="4">
        <v>2008</v>
      </c>
      <c r="C46157" s="4">
        <v>2</v>
      </c>
      <c r="D46157" s="5">
        <v>143.69999999999999</v>
      </c>
      <c r="E46157" s="7" t="s">
        <v>6</v>
      </c>
    </row>
    <row r="46158" spans="1:5" x14ac:dyDescent="0.2">
      <c r="A46158" s="8">
        <v>435</v>
      </c>
      <c r="B46158" s="4">
        <v>2008</v>
      </c>
      <c r="C46158" s="4">
        <v>3</v>
      </c>
      <c r="D46158" s="5">
        <v>140.96</v>
      </c>
      <c r="E46158" s="7" t="s">
        <v>6</v>
      </c>
    </row>
    <row r="46159" spans="1:5" x14ac:dyDescent="0.2">
      <c r="A46159" s="8">
        <v>435</v>
      </c>
      <c r="B46159" s="4">
        <v>2008</v>
      </c>
      <c r="C46159" s="4">
        <v>4</v>
      </c>
      <c r="D46159" s="5">
        <v>140.75</v>
      </c>
      <c r="E46159" s="7" t="s">
        <v>6</v>
      </c>
    </row>
    <row r="46160" spans="1:5" x14ac:dyDescent="0.2">
      <c r="A46160" s="8">
        <v>435</v>
      </c>
      <c r="B46160" s="4">
        <v>2009</v>
      </c>
      <c r="C46160" s="4">
        <v>1</v>
      </c>
      <c r="D46160" s="5">
        <v>143.78</v>
      </c>
      <c r="E46160" s="7" t="s">
        <v>6</v>
      </c>
    </row>
    <row r="46161" spans="1:5" x14ac:dyDescent="0.2">
      <c r="A46161" s="8">
        <v>435</v>
      </c>
      <c r="B46161" s="4">
        <v>2009</v>
      </c>
      <c r="C46161" s="4">
        <v>2</v>
      </c>
      <c r="D46161" s="5">
        <v>139.79</v>
      </c>
      <c r="E46161" s="7" t="s">
        <v>6</v>
      </c>
    </row>
    <row r="46162" spans="1:5" x14ac:dyDescent="0.2">
      <c r="A46162" s="8">
        <v>435</v>
      </c>
      <c r="B46162" s="4">
        <v>2009</v>
      </c>
      <c r="C46162" s="4">
        <v>3</v>
      </c>
      <c r="D46162" s="5">
        <v>137.01</v>
      </c>
      <c r="E46162" s="7" t="s">
        <v>6</v>
      </c>
    </row>
    <row r="46163" spans="1:5" x14ac:dyDescent="0.2">
      <c r="A46163" s="8">
        <v>435</v>
      </c>
      <c r="B46163" s="4">
        <v>2009</v>
      </c>
      <c r="C46163" s="4">
        <v>4</v>
      </c>
      <c r="D46163" s="5">
        <v>135.54</v>
      </c>
      <c r="E46163" s="7" t="s">
        <v>6</v>
      </c>
    </row>
    <row r="46164" spans="1:5" x14ac:dyDescent="0.2">
      <c r="A46164" s="8">
        <v>435</v>
      </c>
      <c r="B46164" s="4">
        <v>2010</v>
      </c>
      <c r="C46164" s="4">
        <v>1</v>
      </c>
      <c r="D46164" s="5">
        <v>134.63</v>
      </c>
      <c r="E46164" s="7" t="s">
        <v>6</v>
      </c>
    </row>
    <row r="46165" spans="1:5" x14ac:dyDescent="0.2">
      <c r="A46165" s="8">
        <v>435</v>
      </c>
      <c r="B46165" s="4">
        <v>2010</v>
      </c>
      <c r="C46165" s="4">
        <v>2</v>
      </c>
      <c r="D46165" s="5">
        <v>133.93</v>
      </c>
      <c r="E46165" s="7" t="s">
        <v>6</v>
      </c>
    </row>
    <row r="46166" spans="1:5" x14ac:dyDescent="0.2">
      <c r="A46166" s="8">
        <v>435</v>
      </c>
      <c r="B46166" s="4">
        <v>2010</v>
      </c>
      <c r="C46166" s="4">
        <v>3</v>
      </c>
      <c r="D46166" s="5">
        <v>136.38</v>
      </c>
      <c r="E46166" s="7" t="s">
        <v>6</v>
      </c>
    </row>
    <row r="46167" spans="1:5" x14ac:dyDescent="0.2">
      <c r="A46167" s="8">
        <v>435</v>
      </c>
      <c r="B46167" s="4">
        <v>2010</v>
      </c>
      <c r="C46167" s="4">
        <v>4</v>
      </c>
      <c r="D46167" s="5">
        <v>135.26</v>
      </c>
      <c r="E46167" s="7" t="s">
        <v>6</v>
      </c>
    </row>
    <row r="46168" spans="1:5" x14ac:dyDescent="0.2">
      <c r="A46168" s="8">
        <v>435</v>
      </c>
      <c r="B46168" s="4">
        <v>2011</v>
      </c>
      <c r="C46168" s="4">
        <v>1</v>
      </c>
      <c r="D46168" s="5">
        <v>131.04</v>
      </c>
      <c r="E46168" s="7" t="s">
        <v>6</v>
      </c>
    </row>
    <row r="46169" spans="1:5" x14ac:dyDescent="0.2">
      <c r="A46169" s="8">
        <v>435</v>
      </c>
      <c r="B46169" s="4">
        <v>2011</v>
      </c>
      <c r="C46169" s="4">
        <v>2</v>
      </c>
      <c r="D46169" s="5">
        <v>128.81</v>
      </c>
      <c r="E46169" s="7" t="s">
        <v>6</v>
      </c>
    </row>
    <row r="46170" spans="1:5" x14ac:dyDescent="0.2">
      <c r="A46170" s="8">
        <v>435</v>
      </c>
      <c r="B46170" s="4">
        <v>2011</v>
      </c>
      <c r="C46170" s="4">
        <v>3</v>
      </c>
      <c r="D46170" s="5">
        <v>131.62</v>
      </c>
      <c r="E46170" s="7" t="s">
        <v>6</v>
      </c>
    </row>
    <row r="46171" spans="1:5" x14ac:dyDescent="0.2">
      <c r="A46171" s="8">
        <v>435</v>
      </c>
      <c r="B46171" s="4">
        <v>2011</v>
      </c>
      <c r="C46171" s="4">
        <v>4</v>
      </c>
      <c r="D46171" s="5">
        <v>132.09</v>
      </c>
      <c r="E46171" s="7" t="s">
        <v>6</v>
      </c>
    </row>
    <row r="46172" spans="1:5" x14ac:dyDescent="0.2">
      <c r="A46172" s="8">
        <v>435</v>
      </c>
      <c r="B46172" s="4">
        <v>2012</v>
      </c>
      <c r="C46172" s="4">
        <v>1</v>
      </c>
      <c r="D46172" s="5">
        <v>130.12</v>
      </c>
      <c r="E46172" s="7" t="s">
        <v>6</v>
      </c>
    </row>
    <row r="46173" spans="1:5" x14ac:dyDescent="0.2">
      <c r="A46173" s="8">
        <v>435</v>
      </c>
      <c r="B46173" s="4">
        <v>2012</v>
      </c>
      <c r="C46173" s="4">
        <v>2</v>
      </c>
      <c r="D46173" s="5">
        <v>129.96</v>
      </c>
      <c r="E46173" s="7" t="s">
        <v>6</v>
      </c>
    </row>
    <row r="46174" spans="1:5" x14ac:dyDescent="0.2">
      <c r="A46174" s="8">
        <v>435</v>
      </c>
      <c r="B46174" s="4">
        <v>2012</v>
      </c>
      <c r="C46174" s="4">
        <v>3</v>
      </c>
      <c r="D46174" s="5">
        <v>131.04</v>
      </c>
      <c r="E46174" s="7" t="s">
        <v>6</v>
      </c>
    </row>
    <row r="46175" spans="1:5" x14ac:dyDescent="0.2">
      <c r="A46175" s="8">
        <v>435</v>
      </c>
      <c r="B46175" s="4">
        <v>2012</v>
      </c>
      <c r="C46175" s="4">
        <v>4</v>
      </c>
      <c r="D46175" s="5">
        <v>131.08000000000001</v>
      </c>
      <c r="E46175" s="7" t="s">
        <v>6</v>
      </c>
    </row>
    <row r="46176" spans="1:5" x14ac:dyDescent="0.2">
      <c r="A46176" s="8">
        <v>435</v>
      </c>
      <c r="B46176" s="4">
        <v>2013</v>
      </c>
      <c r="C46176" s="4">
        <v>1</v>
      </c>
      <c r="D46176" s="5">
        <v>130.74</v>
      </c>
      <c r="E46176" s="7" t="s">
        <v>6</v>
      </c>
    </row>
    <row r="46177" spans="1:5" x14ac:dyDescent="0.2">
      <c r="A46177" s="8">
        <v>435</v>
      </c>
      <c r="B46177" s="4">
        <v>2013</v>
      </c>
      <c r="C46177" s="4">
        <v>2</v>
      </c>
      <c r="D46177" s="5">
        <v>131.69</v>
      </c>
      <c r="E46177" s="7" t="s">
        <v>6</v>
      </c>
    </row>
    <row r="46178" spans="1:5" x14ac:dyDescent="0.2">
      <c r="A46178" s="8">
        <v>435</v>
      </c>
      <c r="B46178" s="4">
        <v>2013</v>
      </c>
      <c r="C46178" s="4">
        <v>3</v>
      </c>
      <c r="D46178" s="5">
        <v>132.21</v>
      </c>
      <c r="E46178" s="7" t="s">
        <v>6</v>
      </c>
    </row>
    <row r="46179" spans="1:5" x14ac:dyDescent="0.2">
      <c r="A46179" s="8">
        <v>435</v>
      </c>
      <c r="B46179" s="4">
        <v>2013</v>
      </c>
      <c r="C46179" s="4">
        <v>4</v>
      </c>
      <c r="D46179" s="5">
        <v>130.54</v>
      </c>
      <c r="E46179" s="7" t="s">
        <v>6</v>
      </c>
    </row>
    <row r="46180" spans="1:5" x14ac:dyDescent="0.2">
      <c r="A46180" s="8">
        <v>435</v>
      </c>
      <c r="B46180" s="4">
        <v>2014</v>
      </c>
      <c r="C46180" s="4">
        <v>1</v>
      </c>
      <c r="D46180" s="5">
        <v>132.02000000000001</v>
      </c>
      <c r="E46180" s="7" t="s">
        <v>6</v>
      </c>
    </row>
    <row r="46181" spans="1:5" x14ac:dyDescent="0.2">
      <c r="A46181" s="8">
        <v>435</v>
      </c>
      <c r="B46181" s="4">
        <v>2014</v>
      </c>
      <c r="C46181" s="4">
        <v>2</v>
      </c>
      <c r="D46181" s="5">
        <v>135.28</v>
      </c>
      <c r="E46181" s="7" t="s">
        <v>6</v>
      </c>
    </row>
    <row r="46182" spans="1:5" x14ac:dyDescent="0.2">
      <c r="A46182" s="8">
        <v>435</v>
      </c>
      <c r="B46182" s="4">
        <v>2014</v>
      </c>
      <c r="C46182" s="4">
        <v>3</v>
      </c>
      <c r="D46182" s="5">
        <v>135.54</v>
      </c>
      <c r="E46182" s="7" t="s">
        <v>6</v>
      </c>
    </row>
    <row r="46183" spans="1:5" x14ac:dyDescent="0.2">
      <c r="A46183" s="8">
        <v>435</v>
      </c>
      <c r="B46183" s="4">
        <v>2014</v>
      </c>
      <c r="C46183" s="4">
        <v>4</v>
      </c>
      <c r="D46183" s="5">
        <v>136.34</v>
      </c>
      <c r="E46183" s="7" t="s">
        <v>6</v>
      </c>
    </row>
    <row r="46184" spans="1:5" x14ac:dyDescent="0.2">
      <c r="A46184" s="8">
        <v>435</v>
      </c>
      <c r="B46184" s="4">
        <v>2015</v>
      </c>
      <c r="C46184" s="4">
        <v>1</v>
      </c>
      <c r="D46184" s="5">
        <v>138.88999999999999</v>
      </c>
      <c r="E46184" s="7" t="s">
        <v>6</v>
      </c>
    </row>
    <row r="46185" spans="1:5" x14ac:dyDescent="0.2">
      <c r="A46185" s="8">
        <v>435</v>
      </c>
      <c r="B46185" s="4">
        <v>2015</v>
      </c>
      <c r="C46185" s="4">
        <v>2</v>
      </c>
      <c r="D46185" s="5">
        <v>138.71</v>
      </c>
      <c r="E46185" s="7" t="s">
        <v>6</v>
      </c>
    </row>
    <row r="46186" spans="1:5" x14ac:dyDescent="0.2">
      <c r="A46186" s="8">
        <v>435</v>
      </c>
      <c r="B46186" s="4">
        <v>2015</v>
      </c>
      <c r="C46186" s="4">
        <v>3</v>
      </c>
      <c r="D46186" s="5">
        <v>140.1</v>
      </c>
      <c r="E46186" s="7" t="s">
        <v>6</v>
      </c>
    </row>
    <row r="46187" spans="1:5" x14ac:dyDescent="0.2">
      <c r="A46187" s="8">
        <v>435</v>
      </c>
      <c r="B46187" s="4">
        <v>2015</v>
      </c>
      <c r="C46187" s="4">
        <v>4</v>
      </c>
      <c r="D46187" s="5">
        <v>141.4</v>
      </c>
      <c r="E46187" s="7" t="s">
        <v>6</v>
      </c>
    </row>
    <row r="46188" spans="1:5" x14ac:dyDescent="0.2">
      <c r="A46188" s="8">
        <v>435</v>
      </c>
      <c r="B46188" s="4">
        <v>2016</v>
      </c>
      <c r="C46188" s="4">
        <v>1</v>
      </c>
      <c r="D46188" s="5">
        <v>140.94</v>
      </c>
      <c r="E46188" s="7" t="s">
        <v>6</v>
      </c>
    </row>
    <row r="46189" spans="1:5" x14ac:dyDescent="0.2">
      <c r="A46189" s="8">
        <v>435</v>
      </c>
      <c r="B46189" s="4">
        <v>2016</v>
      </c>
      <c r="C46189" s="4">
        <v>2</v>
      </c>
      <c r="D46189" s="5">
        <v>144.05000000000001</v>
      </c>
      <c r="E46189" s="7" t="s">
        <v>6</v>
      </c>
    </row>
    <row r="46190" spans="1:5" x14ac:dyDescent="0.2">
      <c r="A46190" s="8">
        <v>435</v>
      </c>
      <c r="B46190" s="4">
        <v>2016</v>
      </c>
      <c r="C46190" s="4">
        <v>3</v>
      </c>
      <c r="D46190" s="5">
        <v>147.04</v>
      </c>
      <c r="E46190" s="7" t="s">
        <v>6</v>
      </c>
    </row>
    <row r="46191" spans="1:5" x14ac:dyDescent="0.2">
      <c r="A46191" s="8">
        <v>435</v>
      </c>
      <c r="B46191" s="4">
        <v>2016</v>
      </c>
      <c r="C46191" s="4">
        <v>4</v>
      </c>
      <c r="D46191" s="5">
        <v>145.69999999999999</v>
      </c>
      <c r="E46191" s="7" t="s">
        <v>6</v>
      </c>
    </row>
    <row r="46192" spans="1:5" x14ac:dyDescent="0.2">
      <c r="A46192" s="8">
        <v>435</v>
      </c>
      <c r="B46192" s="4">
        <v>2017</v>
      </c>
      <c r="C46192" s="4">
        <v>1</v>
      </c>
      <c r="D46192" s="5">
        <v>147.03</v>
      </c>
      <c r="E46192" s="7" t="s">
        <v>6</v>
      </c>
    </row>
    <row r="46193" spans="1:5" x14ac:dyDescent="0.2">
      <c r="A46193" s="8">
        <v>435</v>
      </c>
      <c r="B46193" s="4">
        <v>2017</v>
      </c>
      <c r="C46193" s="4">
        <v>2</v>
      </c>
      <c r="D46193" s="5">
        <v>149.19999999999999</v>
      </c>
      <c r="E46193" s="7" t="s">
        <v>6</v>
      </c>
    </row>
    <row r="46194" spans="1:5" x14ac:dyDescent="0.2">
      <c r="A46194" s="8">
        <v>435</v>
      </c>
      <c r="B46194" s="4">
        <v>2017</v>
      </c>
      <c r="C46194" s="4">
        <v>3</v>
      </c>
      <c r="D46194" s="5">
        <v>151.52000000000001</v>
      </c>
      <c r="E46194" s="7" t="s">
        <v>6</v>
      </c>
    </row>
    <row r="46195" spans="1:5" x14ac:dyDescent="0.2">
      <c r="A46195" s="8">
        <v>435</v>
      </c>
      <c r="B46195" s="4">
        <v>2017</v>
      </c>
      <c r="C46195" s="4">
        <v>4</v>
      </c>
      <c r="D46195" s="5">
        <v>151.62</v>
      </c>
      <c r="E46195" s="7" t="s">
        <v>6</v>
      </c>
    </row>
    <row r="46196" spans="1:5" x14ac:dyDescent="0.2">
      <c r="A46196" s="8">
        <v>435</v>
      </c>
      <c r="B46196" s="4">
        <v>2018</v>
      </c>
      <c r="C46196" s="4">
        <v>1</v>
      </c>
      <c r="D46196" s="5">
        <v>151.6</v>
      </c>
      <c r="E46196" s="7" t="s">
        <v>6</v>
      </c>
    </row>
    <row r="46197" spans="1:5" x14ac:dyDescent="0.2">
      <c r="A46197" s="8">
        <v>435</v>
      </c>
      <c r="B46197" s="4">
        <v>2018</v>
      </c>
      <c r="C46197" s="4">
        <v>2</v>
      </c>
      <c r="D46197" s="5">
        <v>156.18</v>
      </c>
      <c r="E46197" s="7" t="s">
        <v>6</v>
      </c>
    </row>
    <row r="46198" spans="1:5" x14ac:dyDescent="0.2">
      <c r="A46198" s="8">
        <v>435</v>
      </c>
      <c r="B46198" s="4">
        <v>2018</v>
      </c>
      <c r="C46198" s="4">
        <v>3</v>
      </c>
      <c r="D46198" s="5">
        <v>158.74</v>
      </c>
      <c r="E46198" s="7" t="s">
        <v>6</v>
      </c>
    </row>
    <row r="46199" spans="1:5" x14ac:dyDescent="0.2">
      <c r="A46199" s="8">
        <v>435</v>
      </c>
      <c r="B46199" s="4">
        <v>2018</v>
      </c>
      <c r="C46199" s="4">
        <v>4</v>
      </c>
      <c r="D46199" s="5">
        <v>158.38999999999999</v>
      </c>
      <c r="E46199" s="7" t="s">
        <v>6</v>
      </c>
    </row>
    <row r="46200" spans="1:5" x14ac:dyDescent="0.2">
      <c r="A46200" s="8">
        <v>435</v>
      </c>
      <c r="B46200" s="4">
        <v>2019</v>
      </c>
      <c r="C46200" s="4">
        <v>1</v>
      </c>
      <c r="D46200" s="5">
        <v>160.59</v>
      </c>
      <c r="E46200" s="7" t="s">
        <v>6</v>
      </c>
    </row>
    <row r="46201" spans="1:5" x14ac:dyDescent="0.2">
      <c r="A46201" s="8">
        <v>435</v>
      </c>
      <c r="B46201" s="4">
        <v>2019</v>
      </c>
      <c r="C46201" s="4">
        <v>2</v>
      </c>
      <c r="D46201" s="5">
        <v>161.68</v>
      </c>
      <c r="E46201" s="7" t="s">
        <v>6</v>
      </c>
    </row>
    <row r="46202" spans="1:5" x14ac:dyDescent="0.2">
      <c r="A46202" s="8">
        <v>435</v>
      </c>
      <c r="B46202" s="4">
        <v>2019</v>
      </c>
      <c r="C46202" s="4">
        <v>3</v>
      </c>
      <c r="D46202" s="5">
        <v>165.06</v>
      </c>
      <c r="E46202" s="7" t="s">
        <v>6</v>
      </c>
    </row>
    <row r="46203" spans="1:5" x14ac:dyDescent="0.2">
      <c r="A46203" s="8">
        <v>435</v>
      </c>
      <c r="B46203" s="4">
        <v>2019</v>
      </c>
      <c r="C46203" s="4">
        <v>4</v>
      </c>
      <c r="D46203" s="5">
        <v>165.19</v>
      </c>
      <c r="E46203" s="7" t="s">
        <v>6</v>
      </c>
    </row>
    <row r="46204" spans="1:5" x14ac:dyDescent="0.2">
      <c r="A46204" s="8">
        <v>435</v>
      </c>
      <c r="B46204" s="4">
        <v>2020</v>
      </c>
      <c r="C46204" s="4">
        <v>1</v>
      </c>
      <c r="D46204" s="5">
        <v>167.06</v>
      </c>
      <c r="E46204" s="7" t="s">
        <v>6</v>
      </c>
    </row>
    <row r="46205" spans="1:5" x14ac:dyDescent="0.2">
      <c r="A46205" s="8">
        <v>435</v>
      </c>
      <c r="B46205" s="4">
        <v>2020</v>
      </c>
      <c r="C46205" s="4">
        <v>2</v>
      </c>
      <c r="D46205" s="5">
        <v>168.59</v>
      </c>
      <c r="E46205" s="7" t="s">
        <v>6</v>
      </c>
    </row>
    <row r="46206" spans="1:5" x14ac:dyDescent="0.2">
      <c r="A46206" s="8">
        <v>435</v>
      </c>
      <c r="B46206" s="4">
        <v>2020</v>
      </c>
      <c r="C46206" s="4">
        <v>3</v>
      </c>
      <c r="D46206" s="5">
        <v>172.84</v>
      </c>
      <c r="E46206" s="7" t="s">
        <v>6</v>
      </c>
    </row>
    <row r="46207" spans="1:5" x14ac:dyDescent="0.2">
      <c r="A46207" s="8">
        <v>435</v>
      </c>
      <c r="B46207" s="4">
        <v>2020</v>
      </c>
      <c r="C46207" s="4">
        <v>4</v>
      </c>
      <c r="D46207" s="5">
        <v>175.11</v>
      </c>
      <c r="E46207" s="7" t="s">
        <v>6</v>
      </c>
    </row>
    <row r="46208" spans="1:5" x14ac:dyDescent="0.2">
      <c r="A46208" s="8">
        <v>435</v>
      </c>
      <c r="B46208" s="4">
        <v>2021</v>
      </c>
      <c r="C46208" s="4">
        <v>1</v>
      </c>
      <c r="D46208" s="5">
        <v>178.79</v>
      </c>
      <c r="E46208" s="7" t="s">
        <v>6</v>
      </c>
    </row>
    <row r="46209" spans="1:5" x14ac:dyDescent="0.2">
      <c r="A46209" s="8">
        <v>435</v>
      </c>
      <c r="B46209" s="4">
        <v>2021</v>
      </c>
      <c r="C46209" s="4">
        <v>2</v>
      </c>
      <c r="D46209" s="5">
        <v>187.09</v>
      </c>
      <c r="E46209" s="7" t="s">
        <v>6</v>
      </c>
    </row>
    <row r="46210" spans="1:5" x14ac:dyDescent="0.2">
      <c r="A46210" s="8">
        <v>435</v>
      </c>
      <c r="B46210" s="4">
        <v>2021</v>
      </c>
      <c r="C46210" s="4">
        <v>3</v>
      </c>
      <c r="D46210" s="5">
        <v>194.76</v>
      </c>
      <c r="E46210" s="7" t="s">
        <v>6</v>
      </c>
    </row>
    <row r="46211" spans="1:5" x14ac:dyDescent="0.2">
      <c r="A46211" s="8">
        <v>435</v>
      </c>
      <c r="B46211" s="4">
        <v>2021</v>
      </c>
      <c r="C46211" s="4">
        <v>4</v>
      </c>
      <c r="D46211" s="5">
        <v>200.09</v>
      </c>
      <c r="E46211" s="7" t="s">
        <v>6</v>
      </c>
    </row>
    <row r="46212" spans="1:5" x14ac:dyDescent="0.2">
      <c r="A46212" s="8">
        <v>435</v>
      </c>
      <c r="B46212" s="4">
        <v>2022</v>
      </c>
      <c r="C46212" s="4">
        <v>1</v>
      </c>
      <c r="D46212" s="5">
        <v>201.22</v>
      </c>
      <c r="E46212" s="7" t="s">
        <v>6</v>
      </c>
    </row>
    <row r="46213" spans="1:5" x14ac:dyDescent="0.2">
      <c r="A46213" s="8">
        <v>435</v>
      </c>
      <c r="B46213" s="4">
        <v>2022</v>
      </c>
      <c r="C46213" s="4">
        <v>2</v>
      </c>
      <c r="D46213" s="5">
        <v>212.55</v>
      </c>
      <c r="E46213" s="7" t="s">
        <v>6</v>
      </c>
    </row>
    <row r="46214" spans="1:5" x14ac:dyDescent="0.2">
      <c r="A46214" s="8">
        <v>435</v>
      </c>
      <c r="B46214" s="4">
        <v>2022</v>
      </c>
      <c r="C46214" s="4">
        <v>3</v>
      </c>
      <c r="D46214" s="5">
        <v>219.79</v>
      </c>
      <c r="E46214" s="7" t="s">
        <v>6</v>
      </c>
    </row>
    <row r="46215" spans="1:5" x14ac:dyDescent="0.2">
      <c r="A46215" s="8">
        <v>435</v>
      </c>
      <c r="B46215" s="4">
        <v>2022</v>
      </c>
      <c r="C46215" s="4">
        <v>4</v>
      </c>
      <c r="D46215" s="5">
        <v>214.52</v>
      </c>
      <c r="E46215" s="7" t="s">
        <v>6</v>
      </c>
    </row>
    <row r="46216" spans="1:5" x14ac:dyDescent="0.2">
      <c r="A46216" s="8">
        <v>435</v>
      </c>
      <c r="B46216" s="4">
        <v>2023</v>
      </c>
      <c r="C46216" s="4">
        <v>1</v>
      </c>
      <c r="D46216" s="5">
        <v>220.8</v>
      </c>
      <c r="E46216" s="7" t="s">
        <v>6</v>
      </c>
    </row>
    <row r="46217" spans="1:5" x14ac:dyDescent="0.2">
      <c r="A46217" s="8">
        <v>435</v>
      </c>
      <c r="B46217" s="4">
        <v>2023</v>
      </c>
      <c r="C46217" s="4">
        <v>2</v>
      </c>
      <c r="D46217" s="5">
        <v>226.76</v>
      </c>
      <c r="E46217" s="7" t="s">
        <v>6</v>
      </c>
    </row>
    <row r="46218" spans="1:5" x14ac:dyDescent="0.2">
      <c r="A46218" s="8">
        <v>435</v>
      </c>
      <c r="B46218" s="4">
        <v>2023</v>
      </c>
      <c r="C46218" s="4">
        <v>3</v>
      </c>
      <c r="D46218" s="5">
        <v>237.58</v>
      </c>
      <c r="E46218" s="7" t="s">
        <v>6</v>
      </c>
    </row>
    <row r="46219" spans="1:5" x14ac:dyDescent="0.2">
      <c r="A46219" s="8">
        <v>435</v>
      </c>
      <c r="B46219" s="4">
        <v>2023</v>
      </c>
      <c r="C46219" s="4">
        <v>4</v>
      </c>
      <c r="D46219" s="5">
        <v>236.84</v>
      </c>
      <c r="E46219" s="7" t="s">
        <v>6</v>
      </c>
    </row>
    <row r="46220" spans="1:5" x14ac:dyDescent="0.2">
      <c r="A46220" s="8">
        <v>435</v>
      </c>
      <c r="B46220" s="4">
        <v>2024</v>
      </c>
      <c r="C46220" s="4">
        <v>1</v>
      </c>
      <c r="D46220" s="5">
        <v>233.84</v>
      </c>
      <c r="E46220" s="7" t="s">
        <v>6</v>
      </c>
    </row>
    <row r="46221" spans="1:5" x14ac:dyDescent="0.2">
      <c r="A46221" s="8">
        <v>436</v>
      </c>
      <c r="B46221" s="4">
        <v>1995</v>
      </c>
      <c r="C46221" s="4">
        <v>1</v>
      </c>
      <c r="D46221" s="5">
        <v>100</v>
      </c>
      <c r="E46221" s="7" t="s">
        <v>6</v>
      </c>
    </row>
    <row r="46222" spans="1:5" x14ac:dyDescent="0.2">
      <c r="A46222" s="8">
        <v>436</v>
      </c>
      <c r="B46222" s="4">
        <v>1995</v>
      </c>
      <c r="C46222" s="4">
        <v>2</v>
      </c>
      <c r="D46222" s="5">
        <v>101.72</v>
      </c>
      <c r="E46222" s="7" t="s">
        <v>6</v>
      </c>
    </row>
    <row r="46223" spans="1:5" x14ac:dyDescent="0.2">
      <c r="A46223" s="8">
        <v>436</v>
      </c>
      <c r="B46223" s="4">
        <v>1995</v>
      </c>
      <c r="C46223" s="4">
        <v>3</v>
      </c>
      <c r="D46223" s="5">
        <v>103.88</v>
      </c>
      <c r="E46223" s="7" t="s">
        <v>6</v>
      </c>
    </row>
    <row r="46224" spans="1:5" x14ac:dyDescent="0.2">
      <c r="A46224" s="8">
        <v>436</v>
      </c>
      <c r="B46224" s="4">
        <v>1995</v>
      </c>
      <c r="C46224" s="4">
        <v>4</v>
      </c>
      <c r="D46224" s="5">
        <v>104.57</v>
      </c>
      <c r="E46224" s="7" t="s">
        <v>6</v>
      </c>
    </row>
    <row r="46225" spans="1:5" x14ac:dyDescent="0.2">
      <c r="A46225" s="8">
        <v>436</v>
      </c>
      <c r="B46225" s="4">
        <v>1996</v>
      </c>
      <c r="C46225" s="4">
        <v>1</v>
      </c>
      <c r="D46225" s="5">
        <v>106.74</v>
      </c>
      <c r="E46225" s="7" t="s">
        <v>6</v>
      </c>
    </row>
    <row r="46226" spans="1:5" x14ac:dyDescent="0.2">
      <c r="A46226" s="8">
        <v>436</v>
      </c>
      <c r="B46226" s="4">
        <v>1996</v>
      </c>
      <c r="C46226" s="4">
        <v>2</v>
      </c>
      <c r="D46226" s="5">
        <v>107.96</v>
      </c>
      <c r="E46226" s="7" t="s">
        <v>6</v>
      </c>
    </row>
    <row r="46227" spans="1:5" x14ac:dyDescent="0.2">
      <c r="A46227" s="8">
        <v>436</v>
      </c>
      <c r="B46227" s="4">
        <v>1996</v>
      </c>
      <c r="C46227" s="4">
        <v>3</v>
      </c>
      <c r="D46227" s="5">
        <v>108.45</v>
      </c>
      <c r="E46227" s="7" t="s">
        <v>6</v>
      </c>
    </row>
    <row r="46228" spans="1:5" x14ac:dyDescent="0.2">
      <c r="A46228" s="8">
        <v>436</v>
      </c>
      <c r="B46228" s="4">
        <v>1996</v>
      </c>
      <c r="C46228" s="4">
        <v>4</v>
      </c>
      <c r="D46228" s="5">
        <v>109.94</v>
      </c>
      <c r="E46228" s="7" t="s">
        <v>6</v>
      </c>
    </row>
    <row r="46229" spans="1:5" x14ac:dyDescent="0.2">
      <c r="A46229" s="8">
        <v>436</v>
      </c>
      <c r="B46229" s="4">
        <v>1997</v>
      </c>
      <c r="C46229" s="4">
        <v>1</v>
      </c>
      <c r="D46229" s="5">
        <v>112.2</v>
      </c>
      <c r="E46229" s="7" t="s">
        <v>6</v>
      </c>
    </row>
    <row r="46230" spans="1:5" x14ac:dyDescent="0.2">
      <c r="A46230" s="8">
        <v>436</v>
      </c>
      <c r="B46230" s="4">
        <v>1997</v>
      </c>
      <c r="C46230" s="4">
        <v>2</v>
      </c>
      <c r="D46230" s="5">
        <v>113.89</v>
      </c>
      <c r="E46230" s="7" t="s">
        <v>6</v>
      </c>
    </row>
    <row r="46231" spans="1:5" x14ac:dyDescent="0.2">
      <c r="A46231" s="8">
        <v>436</v>
      </c>
      <c r="B46231" s="4">
        <v>1997</v>
      </c>
      <c r="C46231" s="4">
        <v>3</v>
      </c>
      <c r="D46231" s="5">
        <v>115.84</v>
      </c>
      <c r="E46231" s="7" t="s">
        <v>6</v>
      </c>
    </row>
    <row r="46232" spans="1:5" x14ac:dyDescent="0.2">
      <c r="A46232" s="8">
        <v>436</v>
      </c>
      <c r="B46232" s="4">
        <v>1997</v>
      </c>
      <c r="C46232" s="4">
        <v>4</v>
      </c>
      <c r="D46232" s="5">
        <v>118.03</v>
      </c>
      <c r="E46232" s="7" t="s">
        <v>6</v>
      </c>
    </row>
    <row r="46233" spans="1:5" x14ac:dyDescent="0.2">
      <c r="A46233" s="8">
        <v>436</v>
      </c>
      <c r="B46233" s="4">
        <v>1998</v>
      </c>
      <c r="C46233" s="4">
        <v>1</v>
      </c>
      <c r="D46233" s="5">
        <v>119.12</v>
      </c>
      <c r="E46233" s="7" t="s">
        <v>6</v>
      </c>
    </row>
    <row r="46234" spans="1:5" x14ac:dyDescent="0.2">
      <c r="A46234" s="8">
        <v>436</v>
      </c>
      <c r="B46234" s="4">
        <v>1998</v>
      </c>
      <c r="C46234" s="4">
        <v>2</v>
      </c>
      <c r="D46234" s="5">
        <v>120.19</v>
      </c>
      <c r="E46234" s="7" t="s">
        <v>6</v>
      </c>
    </row>
    <row r="46235" spans="1:5" x14ac:dyDescent="0.2">
      <c r="A46235" s="8">
        <v>436</v>
      </c>
      <c r="B46235" s="4">
        <v>1998</v>
      </c>
      <c r="C46235" s="4">
        <v>3</v>
      </c>
      <c r="D46235" s="5">
        <v>122.55</v>
      </c>
      <c r="E46235" s="7" t="s">
        <v>6</v>
      </c>
    </row>
    <row r="46236" spans="1:5" x14ac:dyDescent="0.2">
      <c r="A46236" s="8">
        <v>436</v>
      </c>
      <c r="B46236" s="4">
        <v>1998</v>
      </c>
      <c r="C46236" s="4">
        <v>4</v>
      </c>
      <c r="D46236" s="5">
        <v>124.55</v>
      </c>
      <c r="E46236" s="7" t="s">
        <v>6</v>
      </c>
    </row>
    <row r="46237" spans="1:5" x14ac:dyDescent="0.2">
      <c r="A46237" s="8">
        <v>436</v>
      </c>
      <c r="B46237" s="4">
        <v>1999</v>
      </c>
      <c r="C46237" s="4">
        <v>1</v>
      </c>
      <c r="D46237" s="5">
        <v>125.91</v>
      </c>
      <c r="E46237" s="7" t="s">
        <v>6</v>
      </c>
    </row>
    <row r="46238" spans="1:5" x14ac:dyDescent="0.2">
      <c r="A46238" s="8">
        <v>436</v>
      </c>
      <c r="B46238" s="4">
        <v>1999</v>
      </c>
      <c r="C46238" s="4">
        <v>2</v>
      </c>
      <c r="D46238" s="5">
        <v>127.36</v>
      </c>
      <c r="E46238" s="7" t="s">
        <v>6</v>
      </c>
    </row>
    <row r="46239" spans="1:5" x14ac:dyDescent="0.2">
      <c r="A46239" s="8">
        <v>436</v>
      </c>
      <c r="B46239" s="4">
        <v>1999</v>
      </c>
      <c r="C46239" s="4">
        <v>3</v>
      </c>
      <c r="D46239" s="5">
        <v>128.52000000000001</v>
      </c>
      <c r="E46239" s="7" t="s">
        <v>6</v>
      </c>
    </row>
    <row r="46240" spans="1:5" x14ac:dyDescent="0.2">
      <c r="A46240" s="8">
        <v>436</v>
      </c>
      <c r="B46240" s="4">
        <v>1999</v>
      </c>
      <c r="C46240" s="4">
        <v>4</v>
      </c>
      <c r="D46240" s="5">
        <v>130.97999999999999</v>
      </c>
      <c r="E46240" s="7" t="s">
        <v>6</v>
      </c>
    </row>
    <row r="46241" spans="1:5" x14ac:dyDescent="0.2">
      <c r="A46241" s="8">
        <v>436</v>
      </c>
      <c r="B46241" s="4">
        <v>2000</v>
      </c>
      <c r="C46241" s="4">
        <v>1</v>
      </c>
      <c r="D46241" s="5">
        <v>133.05000000000001</v>
      </c>
      <c r="E46241" s="7" t="s">
        <v>6</v>
      </c>
    </row>
    <row r="46242" spans="1:5" x14ac:dyDescent="0.2">
      <c r="A46242" s="8">
        <v>436</v>
      </c>
      <c r="B46242" s="4">
        <v>2000</v>
      </c>
      <c r="C46242" s="4">
        <v>2</v>
      </c>
      <c r="D46242" s="5">
        <v>133.41999999999999</v>
      </c>
      <c r="E46242" s="7" t="s">
        <v>6</v>
      </c>
    </row>
    <row r="46243" spans="1:5" x14ac:dyDescent="0.2">
      <c r="A46243" s="8">
        <v>436</v>
      </c>
      <c r="B46243" s="4">
        <v>2000</v>
      </c>
      <c r="C46243" s="4">
        <v>3</v>
      </c>
      <c r="D46243" s="5">
        <v>135.82</v>
      </c>
      <c r="E46243" s="7" t="s">
        <v>6</v>
      </c>
    </row>
    <row r="46244" spans="1:5" x14ac:dyDescent="0.2">
      <c r="A46244" s="8">
        <v>436</v>
      </c>
      <c r="B46244" s="4">
        <v>2000</v>
      </c>
      <c r="C46244" s="4">
        <v>4</v>
      </c>
      <c r="D46244" s="5">
        <v>138.35</v>
      </c>
      <c r="E46244" s="7" t="s">
        <v>6</v>
      </c>
    </row>
    <row r="46245" spans="1:5" x14ac:dyDescent="0.2">
      <c r="A46245" s="8">
        <v>436</v>
      </c>
      <c r="B46245" s="4">
        <v>2001</v>
      </c>
      <c r="C46245" s="4">
        <v>1</v>
      </c>
      <c r="D46245" s="5">
        <v>142</v>
      </c>
      <c r="E46245" s="7" t="s">
        <v>6</v>
      </c>
    </row>
    <row r="46246" spans="1:5" x14ac:dyDescent="0.2">
      <c r="A46246" s="8">
        <v>436</v>
      </c>
      <c r="B46246" s="4">
        <v>2001</v>
      </c>
      <c r="C46246" s="4">
        <v>2</v>
      </c>
      <c r="D46246" s="5">
        <v>143.04</v>
      </c>
      <c r="E46246" s="7" t="s">
        <v>6</v>
      </c>
    </row>
    <row r="46247" spans="1:5" x14ac:dyDescent="0.2">
      <c r="A46247" s="8">
        <v>436</v>
      </c>
      <c r="B46247" s="4">
        <v>2001</v>
      </c>
      <c r="C46247" s="4">
        <v>3</v>
      </c>
      <c r="D46247" s="5">
        <v>145.19</v>
      </c>
      <c r="E46247" s="7" t="s">
        <v>6</v>
      </c>
    </row>
    <row r="46248" spans="1:5" x14ac:dyDescent="0.2">
      <c r="A46248" s="8">
        <v>436</v>
      </c>
      <c r="B46248" s="4">
        <v>2001</v>
      </c>
      <c r="C46248" s="4">
        <v>4</v>
      </c>
      <c r="D46248" s="5">
        <v>147.18</v>
      </c>
      <c r="E46248" s="7" t="s">
        <v>6</v>
      </c>
    </row>
    <row r="46249" spans="1:5" x14ac:dyDescent="0.2">
      <c r="A46249" s="8">
        <v>436</v>
      </c>
      <c r="B46249" s="4">
        <v>2002</v>
      </c>
      <c r="C46249" s="4">
        <v>1</v>
      </c>
      <c r="D46249" s="5">
        <v>148.1</v>
      </c>
      <c r="E46249" s="7" t="s">
        <v>6</v>
      </c>
    </row>
    <row r="46250" spans="1:5" x14ac:dyDescent="0.2">
      <c r="A46250" s="8">
        <v>436</v>
      </c>
      <c r="B46250" s="4">
        <v>2002</v>
      </c>
      <c r="C46250" s="4">
        <v>2</v>
      </c>
      <c r="D46250" s="5">
        <v>148.66999999999999</v>
      </c>
      <c r="E46250" s="7" t="s">
        <v>6</v>
      </c>
    </row>
    <row r="46251" spans="1:5" x14ac:dyDescent="0.2">
      <c r="A46251" s="8">
        <v>436</v>
      </c>
      <c r="B46251" s="4">
        <v>2002</v>
      </c>
      <c r="C46251" s="4">
        <v>3</v>
      </c>
      <c r="D46251" s="5">
        <v>151.33000000000001</v>
      </c>
      <c r="E46251" s="7" t="s">
        <v>6</v>
      </c>
    </row>
    <row r="46252" spans="1:5" x14ac:dyDescent="0.2">
      <c r="A46252" s="8">
        <v>436</v>
      </c>
      <c r="B46252" s="4">
        <v>2002</v>
      </c>
      <c r="C46252" s="4">
        <v>4</v>
      </c>
      <c r="D46252" s="5">
        <v>151.78</v>
      </c>
      <c r="E46252" s="7" t="s">
        <v>6</v>
      </c>
    </row>
    <row r="46253" spans="1:5" x14ac:dyDescent="0.2">
      <c r="A46253" s="8">
        <v>436</v>
      </c>
      <c r="B46253" s="4">
        <v>2003</v>
      </c>
      <c r="C46253" s="4">
        <v>1</v>
      </c>
      <c r="D46253" s="5">
        <v>153.16999999999999</v>
      </c>
      <c r="E46253" s="7" t="s">
        <v>6</v>
      </c>
    </row>
    <row r="46254" spans="1:5" x14ac:dyDescent="0.2">
      <c r="A46254" s="8">
        <v>436</v>
      </c>
      <c r="B46254" s="4">
        <v>2003</v>
      </c>
      <c r="C46254" s="4">
        <v>2</v>
      </c>
      <c r="D46254" s="5">
        <v>155.12</v>
      </c>
      <c r="E46254" s="7" t="s">
        <v>6</v>
      </c>
    </row>
    <row r="46255" spans="1:5" x14ac:dyDescent="0.2">
      <c r="A46255" s="8">
        <v>436</v>
      </c>
      <c r="B46255" s="4">
        <v>2003</v>
      </c>
      <c r="C46255" s="4">
        <v>3</v>
      </c>
      <c r="D46255" s="5">
        <v>156.44</v>
      </c>
      <c r="E46255" s="7" t="s">
        <v>6</v>
      </c>
    </row>
    <row r="46256" spans="1:5" x14ac:dyDescent="0.2">
      <c r="A46256" s="8">
        <v>436</v>
      </c>
      <c r="B46256" s="4">
        <v>2003</v>
      </c>
      <c r="C46256" s="4">
        <v>4</v>
      </c>
      <c r="D46256" s="5">
        <v>159.69999999999999</v>
      </c>
      <c r="E46256" s="7" t="s">
        <v>6</v>
      </c>
    </row>
    <row r="46257" spans="1:5" x14ac:dyDescent="0.2">
      <c r="A46257" s="8">
        <v>436</v>
      </c>
      <c r="B46257" s="4">
        <v>2004</v>
      </c>
      <c r="C46257" s="4">
        <v>1</v>
      </c>
      <c r="D46257" s="5">
        <v>160.68</v>
      </c>
      <c r="E46257" s="7" t="s">
        <v>6</v>
      </c>
    </row>
    <row r="46258" spans="1:5" x14ac:dyDescent="0.2">
      <c r="A46258" s="8">
        <v>436</v>
      </c>
      <c r="B46258" s="4">
        <v>2004</v>
      </c>
      <c r="C46258" s="4">
        <v>2</v>
      </c>
      <c r="D46258" s="5">
        <v>161.41</v>
      </c>
      <c r="E46258" s="7" t="s">
        <v>6</v>
      </c>
    </row>
    <row r="46259" spans="1:5" x14ac:dyDescent="0.2">
      <c r="A46259" s="8">
        <v>436</v>
      </c>
      <c r="B46259" s="4">
        <v>2004</v>
      </c>
      <c r="C46259" s="4">
        <v>3</v>
      </c>
      <c r="D46259" s="5">
        <v>163.28</v>
      </c>
      <c r="E46259" s="7" t="s">
        <v>6</v>
      </c>
    </row>
    <row r="46260" spans="1:5" x14ac:dyDescent="0.2">
      <c r="A46260" s="8">
        <v>436</v>
      </c>
      <c r="B46260" s="4">
        <v>2004</v>
      </c>
      <c r="C46260" s="4">
        <v>4</v>
      </c>
      <c r="D46260" s="5">
        <v>163.76</v>
      </c>
      <c r="E46260" s="7" t="s">
        <v>6</v>
      </c>
    </row>
    <row r="46261" spans="1:5" x14ac:dyDescent="0.2">
      <c r="A46261" s="8">
        <v>436</v>
      </c>
      <c r="B46261" s="4">
        <v>2005</v>
      </c>
      <c r="C46261" s="4">
        <v>1</v>
      </c>
      <c r="D46261" s="5">
        <v>164.23</v>
      </c>
      <c r="E46261" s="7" t="s">
        <v>6</v>
      </c>
    </row>
    <row r="46262" spans="1:5" x14ac:dyDescent="0.2">
      <c r="A46262" s="8">
        <v>436</v>
      </c>
      <c r="B46262" s="4">
        <v>2005</v>
      </c>
      <c r="C46262" s="4">
        <v>2</v>
      </c>
      <c r="D46262" s="5">
        <v>166.05</v>
      </c>
      <c r="E46262" s="7" t="s">
        <v>6</v>
      </c>
    </row>
    <row r="46263" spans="1:5" x14ac:dyDescent="0.2">
      <c r="A46263" s="8">
        <v>436</v>
      </c>
      <c r="B46263" s="4">
        <v>2005</v>
      </c>
      <c r="C46263" s="4">
        <v>3</v>
      </c>
      <c r="D46263" s="5">
        <v>168.07</v>
      </c>
      <c r="E46263" s="7" t="s">
        <v>6</v>
      </c>
    </row>
    <row r="46264" spans="1:5" x14ac:dyDescent="0.2">
      <c r="A46264" s="8">
        <v>436</v>
      </c>
      <c r="B46264" s="4">
        <v>2005</v>
      </c>
      <c r="C46264" s="4">
        <v>4</v>
      </c>
      <c r="D46264" s="5">
        <v>163.79</v>
      </c>
      <c r="E46264" s="7" t="s">
        <v>6</v>
      </c>
    </row>
    <row r="46265" spans="1:5" x14ac:dyDescent="0.2">
      <c r="A46265" s="8">
        <v>436</v>
      </c>
      <c r="B46265" s="4">
        <v>2006</v>
      </c>
      <c r="C46265" s="4">
        <v>1</v>
      </c>
      <c r="D46265" s="5">
        <v>163.92</v>
      </c>
      <c r="E46265" s="7" t="s">
        <v>6</v>
      </c>
    </row>
    <row r="46266" spans="1:5" x14ac:dyDescent="0.2">
      <c r="A46266" s="8">
        <v>436</v>
      </c>
      <c r="B46266" s="4">
        <v>2006</v>
      </c>
      <c r="C46266" s="4">
        <v>2</v>
      </c>
      <c r="D46266" s="5">
        <v>163.12</v>
      </c>
      <c r="E46266" s="7" t="s">
        <v>6</v>
      </c>
    </row>
    <row r="46267" spans="1:5" x14ac:dyDescent="0.2">
      <c r="A46267" s="8">
        <v>436</v>
      </c>
      <c r="B46267" s="4">
        <v>2006</v>
      </c>
      <c r="C46267" s="4">
        <v>3</v>
      </c>
      <c r="D46267" s="5">
        <v>162.19999999999999</v>
      </c>
      <c r="E46267" s="7" t="s">
        <v>6</v>
      </c>
    </row>
    <row r="46268" spans="1:5" x14ac:dyDescent="0.2">
      <c r="A46268" s="8">
        <v>436</v>
      </c>
      <c r="B46268" s="4">
        <v>2006</v>
      </c>
      <c r="C46268" s="4">
        <v>4</v>
      </c>
      <c r="D46268" s="5">
        <v>162.94999999999999</v>
      </c>
      <c r="E46268" s="7" t="s">
        <v>6</v>
      </c>
    </row>
    <row r="46269" spans="1:5" x14ac:dyDescent="0.2">
      <c r="A46269" s="8">
        <v>436</v>
      </c>
      <c r="B46269" s="4">
        <v>2007</v>
      </c>
      <c r="C46269" s="4">
        <v>1</v>
      </c>
      <c r="D46269" s="5">
        <v>161.41999999999999</v>
      </c>
      <c r="E46269" s="7" t="s">
        <v>6</v>
      </c>
    </row>
    <row r="46270" spans="1:5" x14ac:dyDescent="0.2">
      <c r="A46270" s="8">
        <v>436</v>
      </c>
      <c r="B46270" s="4">
        <v>2007</v>
      </c>
      <c r="C46270" s="4">
        <v>2</v>
      </c>
      <c r="D46270" s="5">
        <v>158.94</v>
      </c>
      <c r="E46270" s="7" t="s">
        <v>6</v>
      </c>
    </row>
    <row r="46271" spans="1:5" x14ac:dyDescent="0.2">
      <c r="A46271" s="8">
        <v>436</v>
      </c>
      <c r="B46271" s="4">
        <v>2007</v>
      </c>
      <c r="C46271" s="4">
        <v>3</v>
      </c>
      <c r="D46271" s="5">
        <v>156.41999999999999</v>
      </c>
      <c r="E46271" s="7" t="s">
        <v>6</v>
      </c>
    </row>
    <row r="46272" spans="1:5" x14ac:dyDescent="0.2">
      <c r="A46272" s="8">
        <v>436</v>
      </c>
      <c r="B46272" s="4">
        <v>2007</v>
      </c>
      <c r="C46272" s="4">
        <v>4</v>
      </c>
      <c r="D46272" s="5">
        <v>154.75</v>
      </c>
      <c r="E46272" s="7" t="s">
        <v>6</v>
      </c>
    </row>
    <row r="46273" spans="1:5" x14ac:dyDescent="0.2">
      <c r="A46273" s="8">
        <v>436</v>
      </c>
      <c r="B46273" s="4">
        <v>2008</v>
      </c>
      <c r="C46273" s="4">
        <v>1</v>
      </c>
      <c r="D46273" s="5">
        <v>155.41999999999999</v>
      </c>
      <c r="E46273" s="7" t="s">
        <v>6</v>
      </c>
    </row>
    <row r="46274" spans="1:5" x14ac:dyDescent="0.2">
      <c r="A46274" s="8">
        <v>436</v>
      </c>
      <c r="B46274" s="4">
        <v>2008</v>
      </c>
      <c r="C46274" s="4">
        <v>2</v>
      </c>
      <c r="D46274" s="5">
        <v>149.19</v>
      </c>
      <c r="E46274" s="7" t="s">
        <v>6</v>
      </c>
    </row>
    <row r="46275" spans="1:5" x14ac:dyDescent="0.2">
      <c r="A46275" s="8">
        <v>436</v>
      </c>
      <c r="B46275" s="4">
        <v>2008</v>
      </c>
      <c r="C46275" s="4">
        <v>3</v>
      </c>
      <c r="D46275" s="5">
        <v>143.05000000000001</v>
      </c>
      <c r="E46275" s="7" t="s">
        <v>6</v>
      </c>
    </row>
    <row r="46276" spans="1:5" x14ac:dyDescent="0.2">
      <c r="A46276" s="8">
        <v>436</v>
      </c>
      <c r="B46276" s="4">
        <v>2008</v>
      </c>
      <c r="C46276" s="4">
        <v>4</v>
      </c>
      <c r="D46276" s="5">
        <v>139.29</v>
      </c>
      <c r="E46276" s="7" t="s">
        <v>6</v>
      </c>
    </row>
    <row r="46277" spans="1:5" x14ac:dyDescent="0.2">
      <c r="A46277" s="8">
        <v>436</v>
      </c>
      <c r="B46277" s="4">
        <v>2009</v>
      </c>
      <c r="C46277" s="4">
        <v>1</v>
      </c>
      <c r="D46277" s="5">
        <v>144.56</v>
      </c>
      <c r="E46277" s="7" t="s">
        <v>6</v>
      </c>
    </row>
    <row r="46278" spans="1:5" x14ac:dyDescent="0.2">
      <c r="A46278" s="8">
        <v>436</v>
      </c>
      <c r="B46278" s="4">
        <v>2009</v>
      </c>
      <c r="C46278" s="4">
        <v>2</v>
      </c>
      <c r="D46278" s="5">
        <v>139.47</v>
      </c>
      <c r="E46278" s="7" t="s">
        <v>6</v>
      </c>
    </row>
    <row r="46279" spans="1:5" x14ac:dyDescent="0.2">
      <c r="A46279" s="8">
        <v>436</v>
      </c>
      <c r="B46279" s="4">
        <v>2009</v>
      </c>
      <c r="C46279" s="4">
        <v>3</v>
      </c>
      <c r="D46279" s="5">
        <v>132.68</v>
      </c>
      <c r="E46279" s="7" t="s">
        <v>6</v>
      </c>
    </row>
    <row r="46280" spans="1:5" x14ac:dyDescent="0.2">
      <c r="A46280" s="8">
        <v>436</v>
      </c>
      <c r="B46280" s="4">
        <v>2009</v>
      </c>
      <c r="C46280" s="4">
        <v>4</v>
      </c>
      <c r="D46280" s="5">
        <v>136.71</v>
      </c>
      <c r="E46280" s="7" t="s">
        <v>6</v>
      </c>
    </row>
    <row r="46281" spans="1:5" x14ac:dyDescent="0.2">
      <c r="A46281" s="8">
        <v>436</v>
      </c>
      <c r="B46281" s="4">
        <v>2010</v>
      </c>
      <c r="C46281" s="4">
        <v>1</v>
      </c>
      <c r="D46281" s="5">
        <v>133.43</v>
      </c>
      <c r="E46281" s="7" t="s">
        <v>6</v>
      </c>
    </row>
    <row r="46282" spans="1:5" x14ac:dyDescent="0.2">
      <c r="A46282" s="8">
        <v>436</v>
      </c>
      <c r="B46282" s="4">
        <v>2010</v>
      </c>
      <c r="C46282" s="4">
        <v>2</v>
      </c>
      <c r="D46282" s="5">
        <v>130.29</v>
      </c>
      <c r="E46282" s="7" t="s">
        <v>6</v>
      </c>
    </row>
    <row r="46283" spans="1:5" x14ac:dyDescent="0.2">
      <c r="A46283" s="8">
        <v>436</v>
      </c>
      <c r="B46283" s="4">
        <v>2010</v>
      </c>
      <c r="C46283" s="4">
        <v>3</v>
      </c>
      <c r="D46283" s="5">
        <v>133.97</v>
      </c>
      <c r="E46283" s="7" t="s">
        <v>6</v>
      </c>
    </row>
    <row r="46284" spans="1:5" x14ac:dyDescent="0.2">
      <c r="A46284" s="8">
        <v>436</v>
      </c>
      <c r="B46284" s="4">
        <v>2010</v>
      </c>
      <c r="C46284" s="4">
        <v>4</v>
      </c>
      <c r="D46284" s="5">
        <v>131.66999999999999</v>
      </c>
      <c r="E46284" s="7" t="s">
        <v>6</v>
      </c>
    </row>
    <row r="46285" spans="1:5" x14ac:dyDescent="0.2">
      <c r="A46285" s="8">
        <v>436</v>
      </c>
      <c r="B46285" s="4">
        <v>2011</v>
      </c>
      <c r="C46285" s="4">
        <v>1</v>
      </c>
      <c r="D46285" s="5">
        <v>126.63</v>
      </c>
      <c r="E46285" s="7" t="s">
        <v>6</v>
      </c>
    </row>
    <row r="46286" spans="1:5" x14ac:dyDescent="0.2">
      <c r="A46286" s="8">
        <v>436</v>
      </c>
      <c r="B46286" s="4">
        <v>2011</v>
      </c>
      <c r="C46286" s="4">
        <v>2</v>
      </c>
      <c r="D46286" s="5">
        <v>125.67</v>
      </c>
      <c r="E46286" s="7" t="s">
        <v>6</v>
      </c>
    </row>
    <row r="46287" spans="1:5" x14ac:dyDescent="0.2">
      <c r="A46287" s="8">
        <v>436</v>
      </c>
      <c r="B46287" s="4">
        <v>2011</v>
      </c>
      <c r="C46287" s="4">
        <v>3</v>
      </c>
      <c r="D46287" s="5">
        <v>125.03</v>
      </c>
      <c r="E46287" s="7" t="s">
        <v>6</v>
      </c>
    </row>
    <row r="46288" spans="1:5" x14ac:dyDescent="0.2">
      <c r="A46288" s="8">
        <v>436</v>
      </c>
      <c r="B46288" s="4">
        <v>2011</v>
      </c>
      <c r="C46288" s="4">
        <v>4</v>
      </c>
      <c r="D46288" s="5">
        <v>125.12</v>
      </c>
      <c r="E46288" s="7" t="s">
        <v>6</v>
      </c>
    </row>
    <row r="46289" spans="1:5" x14ac:dyDescent="0.2">
      <c r="A46289" s="8">
        <v>436</v>
      </c>
      <c r="B46289" s="4">
        <v>2012</v>
      </c>
      <c r="C46289" s="4">
        <v>1</v>
      </c>
      <c r="D46289" s="5">
        <v>123.38</v>
      </c>
      <c r="E46289" s="7" t="s">
        <v>6</v>
      </c>
    </row>
    <row r="46290" spans="1:5" x14ac:dyDescent="0.2">
      <c r="A46290" s="8">
        <v>436</v>
      </c>
      <c r="B46290" s="4">
        <v>2012</v>
      </c>
      <c r="C46290" s="4">
        <v>2</v>
      </c>
      <c r="D46290" s="5">
        <v>119.51</v>
      </c>
      <c r="E46290" s="7" t="s">
        <v>6</v>
      </c>
    </row>
    <row r="46291" spans="1:5" x14ac:dyDescent="0.2">
      <c r="A46291" s="8">
        <v>436</v>
      </c>
      <c r="B46291" s="4">
        <v>2012</v>
      </c>
      <c r="C46291" s="4">
        <v>3</v>
      </c>
      <c r="D46291" s="5">
        <v>120.3</v>
      </c>
      <c r="E46291" s="7" t="s">
        <v>6</v>
      </c>
    </row>
    <row r="46292" spans="1:5" x14ac:dyDescent="0.2">
      <c r="A46292" s="8">
        <v>436</v>
      </c>
      <c r="B46292" s="4">
        <v>2012</v>
      </c>
      <c r="C46292" s="4">
        <v>4</v>
      </c>
      <c r="D46292" s="5">
        <v>119.71</v>
      </c>
      <c r="E46292" s="7" t="s">
        <v>6</v>
      </c>
    </row>
    <row r="46293" spans="1:5" x14ac:dyDescent="0.2">
      <c r="A46293" s="8">
        <v>436</v>
      </c>
      <c r="B46293" s="4">
        <v>2013</v>
      </c>
      <c r="C46293" s="4">
        <v>1</v>
      </c>
      <c r="D46293" s="5">
        <v>117.72</v>
      </c>
      <c r="E46293" s="7" t="s">
        <v>6</v>
      </c>
    </row>
    <row r="46294" spans="1:5" x14ac:dyDescent="0.2">
      <c r="A46294" s="8">
        <v>436</v>
      </c>
      <c r="B46294" s="4">
        <v>2013</v>
      </c>
      <c r="C46294" s="4">
        <v>2</v>
      </c>
      <c r="D46294" s="5">
        <v>118.99</v>
      </c>
      <c r="E46294" s="7" t="s">
        <v>6</v>
      </c>
    </row>
    <row r="46295" spans="1:5" x14ac:dyDescent="0.2">
      <c r="A46295" s="8">
        <v>436</v>
      </c>
      <c r="B46295" s="4">
        <v>2013</v>
      </c>
      <c r="C46295" s="4">
        <v>3</v>
      </c>
      <c r="D46295" s="5">
        <v>120.13</v>
      </c>
      <c r="E46295" s="7" t="s">
        <v>6</v>
      </c>
    </row>
    <row r="46296" spans="1:5" x14ac:dyDescent="0.2">
      <c r="A46296" s="8">
        <v>436</v>
      </c>
      <c r="B46296" s="4">
        <v>2013</v>
      </c>
      <c r="C46296" s="4">
        <v>4</v>
      </c>
      <c r="D46296" s="5">
        <v>120.41</v>
      </c>
      <c r="E46296" s="7" t="s">
        <v>6</v>
      </c>
    </row>
    <row r="46297" spans="1:5" x14ac:dyDescent="0.2">
      <c r="A46297" s="8">
        <v>436</v>
      </c>
      <c r="B46297" s="4">
        <v>2014</v>
      </c>
      <c r="C46297" s="4">
        <v>1</v>
      </c>
      <c r="D46297" s="5">
        <v>117.7</v>
      </c>
      <c r="E46297" s="7" t="s">
        <v>6</v>
      </c>
    </row>
    <row r="46298" spans="1:5" x14ac:dyDescent="0.2">
      <c r="A46298" s="8">
        <v>436</v>
      </c>
      <c r="B46298" s="4">
        <v>2014</v>
      </c>
      <c r="C46298" s="4">
        <v>2</v>
      </c>
      <c r="D46298" s="5">
        <v>120.25</v>
      </c>
      <c r="E46298" s="7" t="s">
        <v>6</v>
      </c>
    </row>
    <row r="46299" spans="1:5" x14ac:dyDescent="0.2">
      <c r="A46299" s="8">
        <v>436</v>
      </c>
      <c r="B46299" s="4">
        <v>2014</v>
      </c>
      <c r="C46299" s="4">
        <v>3</v>
      </c>
      <c r="D46299" s="5">
        <v>123.83</v>
      </c>
      <c r="E46299" s="7" t="s">
        <v>6</v>
      </c>
    </row>
    <row r="46300" spans="1:5" x14ac:dyDescent="0.2">
      <c r="A46300" s="8">
        <v>436</v>
      </c>
      <c r="B46300" s="4">
        <v>2014</v>
      </c>
      <c r="C46300" s="4">
        <v>4</v>
      </c>
      <c r="D46300" s="5">
        <v>127.94</v>
      </c>
      <c r="E46300" s="7" t="s">
        <v>6</v>
      </c>
    </row>
    <row r="46301" spans="1:5" x14ac:dyDescent="0.2">
      <c r="A46301" s="8">
        <v>436</v>
      </c>
      <c r="B46301" s="4">
        <v>2015</v>
      </c>
      <c r="C46301" s="4">
        <v>1</v>
      </c>
      <c r="D46301" s="5">
        <v>121.24</v>
      </c>
      <c r="E46301" s="7" t="s">
        <v>6</v>
      </c>
    </row>
    <row r="46302" spans="1:5" x14ac:dyDescent="0.2">
      <c r="A46302" s="8">
        <v>436</v>
      </c>
      <c r="B46302" s="4">
        <v>2015</v>
      </c>
      <c r="C46302" s="4">
        <v>2</v>
      </c>
      <c r="D46302" s="5">
        <v>124.67</v>
      </c>
      <c r="E46302" s="7" t="s">
        <v>6</v>
      </c>
    </row>
    <row r="46303" spans="1:5" x14ac:dyDescent="0.2">
      <c r="A46303" s="8">
        <v>436</v>
      </c>
      <c r="B46303" s="4">
        <v>2015</v>
      </c>
      <c r="C46303" s="4">
        <v>3</v>
      </c>
      <c r="D46303" s="5">
        <v>126.04</v>
      </c>
      <c r="E46303" s="7" t="s">
        <v>6</v>
      </c>
    </row>
    <row r="46304" spans="1:5" x14ac:dyDescent="0.2">
      <c r="A46304" s="8">
        <v>436</v>
      </c>
      <c r="B46304" s="4">
        <v>2015</v>
      </c>
      <c r="C46304" s="4">
        <v>4</v>
      </c>
      <c r="D46304" s="5">
        <v>126.51</v>
      </c>
      <c r="E46304" s="7" t="s">
        <v>6</v>
      </c>
    </row>
    <row r="46305" spans="1:5" x14ac:dyDescent="0.2">
      <c r="A46305" s="8">
        <v>436</v>
      </c>
      <c r="B46305" s="4">
        <v>2016</v>
      </c>
      <c r="C46305" s="4">
        <v>1</v>
      </c>
      <c r="D46305" s="5">
        <v>128.13</v>
      </c>
      <c r="E46305" s="7" t="s">
        <v>6</v>
      </c>
    </row>
    <row r="46306" spans="1:5" x14ac:dyDescent="0.2">
      <c r="A46306" s="8">
        <v>436</v>
      </c>
      <c r="B46306" s="4">
        <v>2016</v>
      </c>
      <c r="C46306" s="4">
        <v>2</v>
      </c>
      <c r="D46306" s="5">
        <v>131.4</v>
      </c>
      <c r="E46306" s="7" t="s">
        <v>6</v>
      </c>
    </row>
    <row r="46307" spans="1:5" x14ac:dyDescent="0.2">
      <c r="A46307" s="8">
        <v>436</v>
      </c>
      <c r="B46307" s="4">
        <v>2016</v>
      </c>
      <c r="C46307" s="4">
        <v>3</v>
      </c>
      <c r="D46307" s="5">
        <v>132.57</v>
      </c>
      <c r="E46307" s="7" t="s">
        <v>6</v>
      </c>
    </row>
    <row r="46308" spans="1:5" x14ac:dyDescent="0.2">
      <c r="A46308" s="8">
        <v>436</v>
      </c>
      <c r="B46308" s="4">
        <v>2016</v>
      </c>
      <c r="C46308" s="4">
        <v>4</v>
      </c>
      <c r="D46308" s="5">
        <v>131.6</v>
      </c>
      <c r="E46308" s="7" t="s">
        <v>6</v>
      </c>
    </row>
    <row r="46309" spans="1:5" x14ac:dyDescent="0.2">
      <c r="A46309" s="8">
        <v>436</v>
      </c>
      <c r="B46309" s="4">
        <v>2017</v>
      </c>
      <c r="C46309" s="4">
        <v>1</v>
      </c>
      <c r="D46309" s="5">
        <v>134.66</v>
      </c>
      <c r="E46309" s="7" t="s">
        <v>6</v>
      </c>
    </row>
    <row r="46310" spans="1:5" x14ac:dyDescent="0.2">
      <c r="A46310" s="8">
        <v>436</v>
      </c>
      <c r="B46310" s="4">
        <v>2017</v>
      </c>
      <c r="C46310" s="4">
        <v>2</v>
      </c>
      <c r="D46310" s="5">
        <v>135.52000000000001</v>
      </c>
      <c r="E46310" s="7" t="s">
        <v>6</v>
      </c>
    </row>
    <row r="46311" spans="1:5" x14ac:dyDescent="0.2">
      <c r="A46311" s="8">
        <v>436</v>
      </c>
      <c r="B46311" s="4">
        <v>2017</v>
      </c>
      <c r="C46311" s="4">
        <v>3</v>
      </c>
      <c r="D46311" s="5">
        <v>137</v>
      </c>
      <c r="E46311" s="7" t="s">
        <v>6</v>
      </c>
    </row>
    <row r="46312" spans="1:5" x14ac:dyDescent="0.2">
      <c r="A46312" s="8">
        <v>436</v>
      </c>
      <c r="B46312" s="4">
        <v>2017</v>
      </c>
      <c r="C46312" s="4">
        <v>4</v>
      </c>
      <c r="D46312" s="5">
        <v>136.41999999999999</v>
      </c>
      <c r="E46312" s="7" t="s">
        <v>6</v>
      </c>
    </row>
    <row r="46313" spans="1:5" x14ac:dyDescent="0.2">
      <c r="A46313" s="8">
        <v>436</v>
      </c>
      <c r="B46313" s="4">
        <v>2018</v>
      </c>
      <c r="C46313" s="4">
        <v>1</v>
      </c>
      <c r="D46313" s="5">
        <v>138.82</v>
      </c>
      <c r="E46313" s="7" t="s">
        <v>6</v>
      </c>
    </row>
    <row r="46314" spans="1:5" x14ac:dyDescent="0.2">
      <c r="A46314" s="8">
        <v>436</v>
      </c>
      <c r="B46314" s="4">
        <v>2018</v>
      </c>
      <c r="C46314" s="4">
        <v>2</v>
      </c>
      <c r="D46314" s="5">
        <v>141.30000000000001</v>
      </c>
      <c r="E46314" s="7" t="s">
        <v>6</v>
      </c>
    </row>
    <row r="46315" spans="1:5" x14ac:dyDescent="0.2">
      <c r="A46315" s="8">
        <v>436</v>
      </c>
      <c r="B46315" s="4">
        <v>2018</v>
      </c>
      <c r="C46315" s="4">
        <v>3</v>
      </c>
      <c r="D46315" s="5">
        <v>144.55000000000001</v>
      </c>
      <c r="E46315" s="7" t="s">
        <v>6</v>
      </c>
    </row>
    <row r="46316" spans="1:5" x14ac:dyDescent="0.2">
      <c r="A46316" s="8">
        <v>436</v>
      </c>
      <c r="B46316" s="4">
        <v>2018</v>
      </c>
      <c r="C46316" s="4">
        <v>4</v>
      </c>
      <c r="D46316" s="5">
        <v>143.68</v>
      </c>
      <c r="E46316" s="7" t="s">
        <v>6</v>
      </c>
    </row>
    <row r="46317" spans="1:5" x14ac:dyDescent="0.2">
      <c r="A46317" s="8">
        <v>436</v>
      </c>
      <c r="B46317" s="4">
        <v>2019</v>
      </c>
      <c r="C46317" s="4">
        <v>1</v>
      </c>
      <c r="D46317" s="5">
        <v>148.13999999999999</v>
      </c>
      <c r="E46317" s="7" t="s">
        <v>6</v>
      </c>
    </row>
    <row r="46318" spans="1:5" x14ac:dyDescent="0.2">
      <c r="A46318" s="8">
        <v>436</v>
      </c>
      <c r="B46318" s="4">
        <v>2019</v>
      </c>
      <c r="C46318" s="4">
        <v>2</v>
      </c>
      <c r="D46318" s="5">
        <v>151</v>
      </c>
      <c r="E46318" s="7" t="s">
        <v>6</v>
      </c>
    </row>
    <row r="46319" spans="1:5" x14ac:dyDescent="0.2">
      <c r="A46319" s="8">
        <v>436</v>
      </c>
      <c r="B46319" s="4">
        <v>2019</v>
      </c>
      <c r="C46319" s="4">
        <v>3</v>
      </c>
      <c r="D46319" s="5">
        <v>151.1</v>
      </c>
      <c r="E46319" s="7" t="s">
        <v>6</v>
      </c>
    </row>
    <row r="46320" spans="1:5" x14ac:dyDescent="0.2">
      <c r="A46320" s="8">
        <v>436</v>
      </c>
      <c r="B46320" s="4">
        <v>2019</v>
      </c>
      <c r="C46320" s="4">
        <v>4</v>
      </c>
      <c r="D46320" s="5">
        <v>153.19</v>
      </c>
      <c r="E46320" s="7" t="s">
        <v>6</v>
      </c>
    </row>
    <row r="46321" spans="1:5" x14ac:dyDescent="0.2">
      <c r="A46321" s="8">
        <v>436</v>
      </c>
      <c r="B46321" s="4">
        <v>2020</v>
      </c>
      <c r="C46321" s="4">
        <v>1</v>
      </c>
      <c r="D46321" s="5">
        <v>154.88999999999999</v>
      </c>
      <c r="E46321" s="7" t="s">
        <v>6</v>
      </c>
    </row>
    <row r="46322" spans="1:5" x14ac:dyDescent="0.2">
      <c r="A46322" s="8">
        <v>436</v>
      </c>
      <c r="B46322" s="4">
        <v>2020</v>
      </c>
      <c r="C46322" s="4">
        <v>2</v>
      </c>
      <c r="D46322" s="5">
        <v>156.79</v>
      </c>
      <c r="E46322" s="7" t="s">
        <v>6</v>
      </c>
    </row>
    <row r="46323" spans="1:5" x14ac:dyDescent="0.2">
      <c r="A46323" s="8">
        <v>436</v>
      </c>
      <c r="B46323" s="4">
        <v>2020</v>
      </c>
      <c r="C46323" s="4">
        <v>3</v>
      </c>
      <c r="D46323" s="5">
        <v>159.78</v>
      </c>
      <c r="E46323" s="7" t="s">
        <v>6</v>
      </c>
    </row>
    <row r="46324" spans="1:5" x14ac:dyDescent="0.2">
      <c r="A46324" s="8">
        <v>436</v>
      </c>
      <c r="B46324" s="4">
        <v>2020</v>
      </c>
      <c r="C46324" s="4">
        <v>4</v>
      </c>
      <c r="D46324" s="5">
        <v>165.4</v>
      </c>
      <c r="E46324" s="7" t="s">
        <v>6</v>
      </c>
    </row>
    <row r="46325" spans="1:5" x14ac:dyDescent="0.2">
      <c r="A46325" s="8">
        <v>436</v>
      </c>
      <c r="B46325" s="4">
        <v>2021</v>
      </c>
      <c r="C46325" s="4">
        <v>1</v>
      </c>
      <c r="D46325" s="5">
        <v>168.45</v>
      </c>
      <c r="E46325" s="7" t="s">
        <v>6</v>
      </c>
    </row>
    <row r="46326" spans="1:5" x14ac:dyDescent="0.2">
      <c r="A46326" s="8">
        <v>436</v>
      </c>
      <c r="B46326" s="4">
        <v>2021</v>
      </c>
      <c r="C46326" s="4">
        <v>2</v>
      </c>
      <c r="D46326" s="5">
        <v>176.43</v>
      </c>
      <c r="E46326" s="7" t="s">
        <v>6</v>
      </c>
    </row>
    <row r="46327" spans="1:5" x14ac:dyDescent="0.2">
      <c r="A46327" s="8">
        <v>436</v>
      </c>
      <c r="B46327" s="4">
        <v>2021</v>
      </c>
      <c r="C46327" s="4">
        <v>3</v>
      </c>
      <c r="D46327" s="5">
        <v>183.59</v>
      </c>
      <c r="E46327" s="7" t="s">
        <v>6</v>
      </c>
    </row>
    <row r="46328" spans="1:5" x14ac:dyDescent="0.2">
      <c r="A46328" s="8">
        <v>436</v>
      </c>
      <c r="B46328" s="4">
        <v>2021</v>
      </c>
      <c r="C46328" s="4">
        <v>4</v>
      </c>
      <c r="D46328" s="5">
        <v>186.52</v>
      </c>
      <c r="E46328" s="7" t="s">
        <v>6</v>
      </c>
    </row>
    <row r="46329" spans="1:5" x14ac:dyDescent="0.2">
      <c r="A46329" s="8">
        <v>436</v>
      </c>
      <c r="B46329" s="4">
        <v>2022</v>
      </c>
      <c r="C46329" s="4">
        <v>1</v>
      </c>
      <c r="D46329" s="5">
        <v>191.55</v>
      </c>
      <c r="E46329" s="7" t="s">
        <v>6</v>
      </c>
    </row>
    <row r="46330" spans="1:5" x14ac:dyDescent="0.2">
      <c r="A46330" s="8">
        <v>436</v>
      </c>
      <c r="B46330" s="4">
        <v>2022</v>
      </c>
      <c r="C46330" s="4">
        <v>2</v>
      </c>
      <c r="D46330" s="5">
        <v>206.82</v>
      </c>
      <c r="E46330" s="7" t="s">
        <v>6</v>
      </c>
    </row>
    <row r="46331" spans="1:5" x14ac:dyDescent="0.2">
      <c r="A46331" s="8">
        <v>436</v>
      </c>
      <c r="B46331" s="4">
        <v>2022</v>
      </c>
      <c r="C46331" s="4">
        <v>3</v>
      </c>
      <c r="D46331" s="5">
        <v>209.41</v>
      </c>
      <c r="E46331" s="7" t="s">
        <v>6</v>
      </c>
    </row>
    <row r="46332" spans="1:5" x14ac:dyDescent="0.2">
      <c r="A46332" s="8">
        <v>436</v>
      </c>
      <c r="B46332" s="4">
        <v>2022</v>
      </c>
      <c r="C46332" s="4">
        <v>4</v>
      </c>
      <c r="D46332" s="5">
        <v>203.18</v>
      </c>
      <c r="E46332" s="7" t="s">
        <v>6</v>
      </c>
    </row>
    <row r="46333" spans="1:5" x14ac:dyDescent="0.2">
      <c r="A46333" s="8">
        <v>436</v>
      </c>
      <c r="B46333" s="4">
        <v>2023</v>
      </c>
      <c r="C46333" s="4">
        <v>1</v>
      </c>
      <c r="D46333" s="5">
        <v>208.45</v>
      </c>
      <c r="E46333" s="7" t="s">
        <v>6</v>
      </c>
    </row>
    <row r="46334" spans="1:5" x14ac:dyDescent="0.2">
      <c r="A46334" s="8">
        <v>436</v>
      </c>
      <c r="B46334" s="4">
        <v>2023</v>
      </c>
      <c r="C46334" s="4">
        <v>2</v>
      </c>
      <c r="D46334" s="5">
        <v>213.05</v>
      </c>
      <c r="E46334" s="7" t="s">
        <v>6</v>
      </c>
    </row>
    <row r="46335" spans="1:5" x14ac:dyDescent="0.2">
      <c r="A46335" s="8">
        <v>436</v>
      </c>
      <c r="B46335" s="4">
        <v>2023</v>
      </c>
      <c r="C46335" s="4">
        <v>3</v>
      </c>
      <c r="D46335" s="5">
        <v>222.85</v>
      </c>
      <c r="E46335" s="7" t="s">
        <v>6</v>
      </c>
    </row>
    <row r="46336" spans="1:5" x14ac:dyDescent="0.2">
      <c r="A46336" s="8">
        <v>436</v>
      </c>
      <c r="B46336" s="4">
        <v>2023</v>
      </c>
      <c r="C46336" s="4">
        <v>4</v>
      </c>
      <c r="D46336" s="5">
        <v>222.34</v>
      </c>
      <c r="E46336" s="7" t="s">
        <v>6</v>
      </c>
    </row>
    <row r="46337" spans="1:5" x14ac:dyDescent="0.2">
      <c r="A46337" s="8">
        <v>436</v>
      </c>
      <c r="B46337" s="4">
        <v>2024</v>
      </c>
      <c r="C46337" s="4">
        <v>1</v>
      </c>
      <c r="D46337" s="5">
        <v>219.94</v>
      </c>
      <c r="E46337" s="7" t="s">
        <v>6</v>
      </c>
    </row>
    <row r="46338" spans="1:5" x14ac:dyDescent="0.2">
      <c r="A46338" s="8">
        <v>437</v>
      </c>
      <c r="B46338" s="4">
        <v>1995</v>
      </c>
      <c r="C46338" s="4">
        <v>1</v>
      </c>
      <c r="D46338" s="5">
        <v>100</v>
      </c>
      <c r="E46338" s="7" t="s">
        <v>6</v>
      </c>
    </row>
    <row r="46339" spans="1:5" x14ac:dyDescent="0.2">
      <c r="A46339" s="8">
        <v>437</v>
      </c>
      <c r="B46339" s="4">
        <v>1995</v>
      </c>
      <c r="C46339" s="4">
        <v>2</v>
      </c>
      <c r="D46339" s="5">
        <v>104.35</v>
      </c>
      <c r="E46339" s="7" t="s">
        <v>6</v>
      </c>
    </row>
    <row r="46340" spans="1:5" x14ac:dyDescent="0.2">
      <c r="A46340" s="8">
        <v>437</v>
      </c>
      <c r="B46340" s="4">
        <v>1995</v>
      </c>
      <c r="C46340" s="4">
        <v>3</v>
      </c>
      <c r="D46340" s="5">
        <v>107.22</v>
      </c>
      <c r="E46340" s="7" t="s">
        <v>6</v>
      </c>
    </row>
    <row r="46341" spans="1:5" x14ac:dyDescent="0.2">
      <c r="A46341" s="8">
        <v>437</v>
      </c>
      <c r="B46341" s="4">
        <v>1995</v>
      </c>
      <c r="C46341" s="4">
        <v>4</v>
      </c>
      <c r="D46341" s="5">
        <v>113.99</v>
      </c>
      <c r="E46341" s="7" t="s">
        <v>6</v>
      </c>
    </row>
    <row r="46342" spans="1:5" x14ac:dyDescent="0.2">
      <c r="A46342" s="8">
        <v>437</v>
      </c>
      <c r="B46342" s="4">
        <v>1996</v>
      </c>
      <c r="C46342" s="4">
        <v>1</v>
      </c>
      <c r="D46342" s="5">
        <v>112.97</v>
      </c>
      <c r="E46342" s="7" t="s">
        <v>6</v>
      </c>
    </row>
    <row r="46343" spans="1:5" x14ac:dyDescent="0.2">
      <c r="A46343" s="8">
        <v>437</v>
      </c>
      <c r="B46343" s="4">
        <v>1996</v>
      </c>
      <c r="C46343" s="4">
        <v>2</v>
      </c>
      <c r="D46343" s="5">
        <v>116.3</v>
      </c>
      <c r="E46343" s="7" t="s">
        <v>6</v>
      </c>
    </row>
    <row r="46344" spans="1:5" x14ac:dyDescent="0.2">
      <c r="A46344" s="8">
        <v>437</v>
      </c>
      <c r="B46344" s="4">
        <v>1996</v>
      </c>
      <c r="C46344" s="4">
        <v>3</v>
      </c>
      <c r="D46344" s="5">
        <v>117.5</v>
      </c>
      <c r="E46344" s="7" t="s">
        <v>6</v>
      </c>
    </row>
    <row r="46345" spans="1:5" x14ac:dyDescent="0.2">
      <c r="A46345" s="8">
        <v>437</v>
      </c>
      <c r="B46345" s="4">
        <v>1996</v>
      </c>
      <c r="C46345" s="4">
        <v>4</v>
      </c>
      <c r="D46345" s="5">
        <v>117.98</v>
      </c>
      <c r="E46345" s="7" t="s">
        <v>6</v>
      </c>
    </row>
    <row r="46346" spans="1:5" x14ac:dyDescent="0.2">
      <c r="A46346" s="8">
        <v>437</v>
      </c>
      <c r="B46346" s="4">
        <v>1997</v>
      </c>
      <c r="C46346" s="4">
        <v>1</v>
      </c>
      <c r="D46346" s="5">
        <v>119.92</v>
      </c>
      <c r="E46346" s="7" t="s">
        <v>6</v>
      </c>
    </row>
    <row r="46347" spans="1:5" x14ac:dyDescent="0.2">
      <c r="A46347" s="8">
        <v>437</v>
      </c>
      <c r="B46347" s="4">
        <v>1997</v>
      </c>
      <c r="C46347" s="4">
        <v>2</v>
      </c>
      <c r="D46347" s="5">
        <v>122.04</v>
      </c>
      <c r="E46347" s="7" t="s">
        <v>6</v>
      </c>
    </row>
    <row r="46348" spans="1:5" x14ac:dyDescent="0.2">
      <c r="A46348" s="8">
        <v>437</v>
      </c>
      <c r="B46348" s="4">
        <v>1997</v>
      </c>
      <c r="C46348" s="4">
        <v>3</v>
      </c>
      <c r="D46348" s="5">
        <v>121.46</v>
      </c>
      <c r="E46348" s="7" t="s">
        <v>6</v>
      </c>
    </row>
    <row r="46349" spans="1:5" x14ac:dyDescent="0.2">
      <c r="A46349" s="8">
        <v>437</v>
      </c>
      <c r="B46349" s="4">
        <v>1997</v>
      </c>
      <c r="C46349" s="4">
        <v>4</v>
      </c>
      <c r="D46349" s="5">
        <v>127.76</v>
      </c>
      <c r="E46349" s="7" t="s">
        <v>6</v>
      </c>
    </row>
    <row r="46350" spans="1:5" x14ac:dyDescent="0.2">
      <c r="A46350" s="8">
        <v>437</v>
      </c>
      <c r="B46350" s="4">
        <v>1998</v>
      </c>
      <c r="C46350" s="4">
        <v>1</v>
      </c>
      <c r="D46350" s="5">
        <v>126.94</v>
      </c>
      <c r="E46350" s="7" t="s">
        <v>6</v>
      </c>
    </row>
    <row r="46351" spans="1:5" x14ac:dyDescent="0.2">
      <c r="A46351" s="8">
        <v>437</v>
      </c>
      <c r="B46351" s="4">
        <v>1998</v>
      </c>
      <c r="C46351" s="4">
        <v>2</v>
      </c>
      <c r="D46351" s="5">
        <v>130.57</v>
      </c>
      <c r="E46351" s="7" t="s">
        <v>6</v>
      </c>
    </row>
    <row r="46352" spans="1:5" x14ac:dyDescent="0.2">
      <c r="A46352" s="8">
        <v>437</v>
      </c>
      <c r="B46352" s="4">
        <v>1998</v>
      </c>
      <c r="C46352" s="4">
        <v>3</v>
      </c>
      <c r="D46352" s="5">
        <v>129.69999999999999</v>
      </c>
      <c r="E46352" s="7" t="s">
        <v>6</v>
      </c>
    </row>
    <row r="46353" spans="1:5" x14ac:dyDescent="0.2">
      <c r="A46353" s="8">
        <v>437</v>
      </c>
      <c r="B46353" s="4">
        <v>1998</v>
      </c>
      <c r="C46353" s="4">
        <v>4</v>
      </c>
      <c r="D46353" s="5">
        <v>134.53</v>
      </c>
      <c r="E46353" s="7" t="s">
        <v>6</v>
      </c>
    </row>
    <row r="46354" spans="1:5" x14ac:dyDescent="0.2">
      <c r="A46354" s="8">
        <v>437</v>
      </c>
      <c r="B46354" s="4">
        <v>1999</v>
      </c>
      <c r="C46354" s="4">
        <v>1</v>
      </c>
      <c r="D46354" s="5">
        <v>137.32</v>
      </c>
      <c r="E46354" s="7" t="s">
        <v>6</v>
      </c>
    </row>
    <row r="46355" spans="1:5" x14ac:dyDescent="0.2">
      <c r="A46355" s="8">
        <v>437</v>
      </c>
      <c r="B46355" s="4">
        <v>1999</v>
      </c>
      <c r="C46355" s="4">
        <v>2</v>
      </c>
      <c r="D46355" s="5">
        <v>138.77000000000001</v>
      </c>
      <c r="E46355" s="7" t="s">
        <v>6</v>
      </c>
    </row>
    <row r="46356" spans="1:5" x14ac:dyDescent="0.2">
      <c r="A46356" s="8">
        <v>437</v>
      </c>
      <c r="B46356" s="4">
        <v>1999</v>
      </c>
      <c r="C46356" s="4">
        <v>3</v>
      </c>
      <c r="D46356" s="5">
        <v>131.44</v>
      </c>
      <c r="E46356" s="7" t="s">
        <v>6</v>
      </c>
    </row>
    <row r="46357" spans="1:5" x14ac:dyDescent="0.2">
      <c r="A46357" s="8">
        <v>437</v>
      </c>
      <c r="B46357" s="4">
        <v>1999</v>
      </c>
      <c r="C46357" s="4">
        <v>4</v>
      </c>
      <c r="D46357" s="5">
        <v>135.85</v>
      </c>
      <c r="E46357" s="7" t="s">
        <v>6</v>
      </c>
    </row>
    <row r="46358" spans="1:5" x14ac:dyDescent="0.2">
      <c r="A46358" s="8">
        <v>437</v>
      </c>
      <c r="B46358" s="4">
        <v>2000</v>
      </c>
      <c r="C46358" s="4">
        <v>1</v>
      </c>
      <c r="D46358" s="5">
        <v>137.94</v>
      </c>
      <c r="E46358" s="7" t="s">
        <v>6</v>
      </c>
    </row>
    <row r="46359" spans="1:5" x14ac:dyDescent="0.2">
      <c r="A46359" s="8">
        <v>437</v>
      </c>
      <c r="B46359" s="4">
        <v>2000</v>
      </c>
      <c r="C46359" s="4">
        <v>2</v>
      </c>
      <c r="D46359" s="5">
        <v>143.22</v>
      </c>
      <c r="E46359" s="7" t="s">
        <v>6</v>
      </c>
    </row>
    <row r="46360" spans="1:5" x14ac:dyDescent="0.2">
      <c r="A46360" s="8">
        <v>437</v>
      </c>
      <c r="B46360" s="4">
        <v>2000</v>
      </c>
      <c r="C46360" s="4">
        <v>3</v>
      </c>
      <c r="D46360" s="5">
        <v>144.26</v>
      </c>
      <c r="E46360" s="7" t="s">
        <v>6</v>
      </c>
    </row>
    <row r="46361" spans="1:5" x14ac:dyDescent="0.2">
      <c r="A46361" s="8">
        <v>437</v>
      </c>
      <c r="B46361" s="4">
        <v>2000</v>
      </c>
      <c r="C46361" s="4">
        <v>4</v>
      </c>
      <c r="D46361" s="5">
        <v>146.43</v>
      </c>
      <c r="E46361" s="7" t="s">
        <v>6</v>
      </c>
    </row>
    <row r="46362" spans="1:5" x14ac:dyDescent="0.2">
      <c r="A46362" s="8">
        <v>437</v>
      </c>
      <c r="B46362" s="4">
        <v>2001</v>
      </c>
      <c r="C46362" s="4">
        <v>1</v>
      </c>
      <c r="D46362" s="5">
        <v>148.06</v>
      </c>
      <c r="E46362" s="7" t="s">
        <v>6</v>
      </c>
    </row>
    <row r="46363" spans="1:5" x14ac:dyDescent="0.2">
      <c r="A46363" s="8">
        <v>437</v>
      </c>
      <c r="B46363" s="4">
        <v>2001</v>
      </c>
      <c r="C46363" s="4">
        <v>2</v>
      </c>
      <c r="D46363" s="5">
        <v>149.12</v>
      </c>
      <c r="E46363" s="7" t="s">
        <v>6</v>
      </c>
    </row>
    <row r="46364" spans="1:5" x14ac:dyDescent="0.2">
      <c r="A46364" s="8">
        <v>437</v>
      </c>
      <c r="B46364" s="4">
        <v>2001</v>
      </c>
      <c r="C46364" s="4">
        <v>3</v>
      </c>
      <c r="D46364" s="5">
        <v>150.88999999999999</v>
      </c>
      <c r="E46364" s="7" t="s">
        <v>6</v>
      </c>
    </row>
    <row r="46365" spans="1:5" x14ac:dyDescent="0.2">
      <c r="A46365" s="8">
        <v>437</v>
      </c>
      <c r="B46365" s="4">
        <v>2001</v>
      </c>
      <c r="C46365" s="4">
        <v>4</v>
      </c>
      <c r="D46365" s="5">
        <v>153.32</v>
      </c>
      <c r="E46365" s="7" t="s">
        <v>6</v>
      </c>
    </row>
    <row r="46366" spans="1:5" x14ac:dyDescent="0.2">
      <c r="A46366" s="8">
        <v>437</v>
      </c>
      <c r="B46366" s="4">
        <v>2002</v>
      </c>
      <c r="C46366" s="4">
        <v>1</v>
      </c>
      <c r="D46366" s="5">
        <v>153.79</v>
      </c>
      <c r="E46366" s="7" t="s">
        <v>6</v>
      </c>
    </row>
    <row r="46367" spans="1:5" x14ac:dyDescent="0.2">
      <c r="A46367" s="8">
        <v>437</v>
      </c>
      <c r="B46367" s="4">
        <v>2002</v>
      </c>
      <c r="C46367" s="4">
        <v>2</v>
      </c>
      <c r="D46367" s="5">
        <v>154.75</v>
      </c>
      <c r="E46367" s="7" t="s">
        <v>6</v>
      </c>
    </row>
    <row r="46368" spans="1:5" x14ac:dyDescent="0.2">
      <c r="A46368" s="8">
        <v>437</v>
      </c>
      <c r="B46368" s="4">
        <v>2002</v>
      </c>
      <c r="C46368" s="4">
        <v>3</v>
      </c>
      <c r="D46368" s="5">
        <v>157.08000000000001</v>
      </c>
      <c r="E46368" s="7" t="s">
        <v>6</v>
      </c>
    </row>
    <row r="46369" spans="1:5" x14ac:dyDescent="0.2">
      <c r="A46369" s="8">
        <v>437</v>
      </c>
      <c r="B46369" s="4">
        <v>2002</v>
      </c>
      <c r="C46369" s="4">
        <v>4</v>
      </c>
      <c r="D46369" s="5">
        <v>156.99</v>
      </c>
      <c r="E46369" s="7" t="s">
        <v>6</v>
      </c>
    </row>
    <row r="46370" spans="1:5" x14ac:dyDescent="0.2">
      <c r="A46370" s="8">
        <v>437</v>
      </c>
      <c r="B46370" s="4">
        <v>2003</v>
      </c>
      <c r="C46370" s="4">
        <v>1</v>
      </c>
      <c r="D46370" s="5">
        <v>157.72</v>
      </c>
      <c r="E46370" s="7" t="s">
        <v>6</v>
      </c>
    </row>
    <row r="46371" spans="1:5" x14ac:dyDescent="0.2">
      <c r="A46371" s="8">
        <v>437</v>
      </c>
      <c r="B46371" s="4">
        <v>2003</v>
      </c>
      <c r="C46371" s="4">
        <v>2</v>
      </c>
      <c r="D46371" s="5">
        <v>160.06</v>
      </c>
      <c r="E46371" s="7" t="s">
        <v>6</v>
      </c>
    </row>
    <row r="46372" spans="1:5" x14ac:dyDescent="0.2">
      <c r="A46372" s="8">
        <v>437</v>
      </c>
      <c r="B46372" s="4">
        <v>2003</v>
      </c>
      <c r="C46372" s="4">
        <v>3</v>
      </c>
      <c r="D46372" s="5">
        <v>161.82</v>
      </c>
      <c r="E46372" s="7" t="s">
        <v>6</v>
      </c>
    </row>
    <row r="46373" spans="1:5" x14ac:dyDescent="0.2">
      <c r="A46373" s="8">
        <v>437</v>
      </c>
      <c r="B46373" s="4">
        <v>2003</v>
      </c>
      <c r="C46373" s="4">
        <v>4</v>
      </c>
      <c r="D46373" s="5">
        <v>166.39</v>
      </c>
      <c r="E46373" s="7" t="s">
        <v>6</v>
      </c>
    </row>
    <row r="46374" spans="1:5" x14ac:dyDescent="0.2">
      <c r="A46374" s="8">
        <v>437</v>
      </c>
      <c r="B46374" s="4">
        <v>2004</v>
      </c>
      <c r="C46374" s="4">
        <v>1</v>
      </c>
      <c r="D46374" s="5">
        <v>166.94</v>
      </c>
      <c r="E46374" s="7" t="s">
        <v>6</v>
      </c>
    </row>
    <row r="46375" spans="1:5" x14ac:dyDescent="0.2">
      <c r="A46375" s="8">
        <v>437</v>
      </c>
      <c r="B46375" s="4">
        <v>2004</v>
      </c>
      <c r="C46375" s="4">
        <v>2</v>
      </c>
      <c r="D46375" s="5">
        <v>168.05</v>
      </c>
      <c r="E46375" s="7" t="s">
        <v>6</v>
      </c>
    </row>
    <row r="46376" spans="1:5" x14ac:dyDescent="0.2">
      <c r="A46376" s="8">
        <v>437</v>
      </c>
      <c r="B46376" s="4">
        <v>2004</v>
      </c>
      <c r="C46376" s="4">
        <v>3</v>
      </c>
      <c r="D46376" s="5">
        <v>168.59</v>
      </c>
      <c r="E46376" s="7" t="s">
        <v>6</v>
      </c>
    </row>
    <row r="46377" spans="1:5" x14ac:dyDescent="0.2">
      <c r="A46377" s="8">
        <v>437</v>
      </c>
      <c r="B46377" s="4">
        <v>2004</v>
      </c>
      <c r="C46377" s="4">
        <v>4</v>
      </c>
      <c r="D46377" s="5">
        <v>171.71</v>
      </c>
      <c r="E46377" s="7" t="s">
        <v>6</v>
      </c>
    </row>
    <row r="46378" spans="1:5" x14ac:dyDescent="0.2">
      <c r="A46378" s="8">
        <v>437</v>
      </c>
      <c r="B46378" s="4">
        <v>2005</v>
      </c>
      <c r="C46378" s="4">
        <v>1</v>
      </c>
      <c r="D46378" s="5">
        <v>176.27</v>
      </c>
      <c r="E46378" s="7" t="s">
        <v>6</v>
      </c>
    </row>
    <row r="46379" spans="1:5" x14ac:dyDescent="0.2">
      <c r="A46379" s="8">
        <v>437</v>
      </c>
      <c r="B46379" s="4">
        <v>2005</v>
      </c>
      <c r="C46379" s="4">
        <v>2</v>
      </c>
      <c r="D46379" s="5">
        <v>173.67</v>
      </c>
      <c r="E46379" s="7" t="s">
        <v>6</v>
      </c>
    </row>
    <row r="46380" spans="1:5" x14ac:dyDescent="0.2">
      <c r="A46380" s="8">
        <v>437</v>
      </c>
      <c r="B46380" s="4">
        <v>2005</v>
      </c>
      <c r="C46380" s="4">
        <v>3</v>
      </c>
      <c r="D46380" s="5">
        <v>176.66</v>
      </c>
      <c r="E46380" s="7" t="s">
        <v>6</v>
      </c>
    </row>
    <row r="46381" spans="1:5" x14ac:dyDescent="0.2">
      <c r="A46381" s="8">
        <v>437</v>
      </c>
      <c r="B46381" s="4">
        <v>2005</v>
      </c>
      <c r="C46381" s="4">
        <v>4</v>
      </c>
      <c r="D46381" s="5">
        <v>182</v>
      </c>
      <c r="E46381" s="7" t="s">
        <v>6</v>
      </c>
    </row>
    <row r="46382" spans="1:5" x14ac:dyDescent="0.2">
      <c r="A46382" s="8">
        <v>437</v>
      </c>
      <c r="B46382" s="4">
        <v>2006</v>
      </c>
      <c r="C46382" s="4">
        <v>1</v>
      </c>
      <c r="D46382" s="5">
        <v>182.74</v>
      </c>
      <c r="E46382" s="7" t="s">
        <v>6</v>
      </c>
    </row>
    <row r="46383" spans="1:5" x14ac:dyDescent="0.2">
      <c r="A46383" s="8">
        <v>437</v>
      </c>
      <c r="B46383" s="4">
        <v>2006</v>
      </c>
      <c r="C46383" s="4">
        <v>2</v>
      </c>
      <c r="D46383" s="5">
        <v>180.48</v>
      </c>
      <c r="E46383" s="7" t="s">
        <v>6</v>
      </c>
    </row>
    <row r="46384" spans="1:5" x14ac:dyDescent="0.2">
      <c r="A46384" s="8">
        <v>437</v>
      </c>
      <c r="B46384" s="4">
        <v>2006</v>
      </c>
      <c r="C46384" s="4">
        <v>3</v>
      </c>
      <c r="D46384" s="5">
        <v>182.74</v>
      </c>
      <c r="E46384" s="7" t="s">
        <v>6</v>
      </c>
    </row>
    <row r="46385" spans="1:5" x14ac:dyDescent="0.2">
      <c r="A46385" s="8">
        <v>437</v>
      </c>
      <c r="B46385" s="4">
        <v>2006</v>
      </c>
      <c r="C46385" s="4">
        <v>4</v>
      </c>
      <c r="D46385" s="5">
        <v>179.92</v>
      </c>
      <c r="E46385" s="7" t="s">
        <v>6</v>
      </c>
    </row>
    <row r="46386" spans="1:5" x14ac:dyDescent="0.2">
      <c r="A46386" s="8">
        <v>437</v>
      </c>
      <c r="B46386" s="4">
        <v>2007</v>
      </c>
      <c r="C46386" s="4">
        <v>1</v>
      </c>
      <c r="D46386" s="5">
        <v>178.93</v>
      </c>
      <c r="E46386" s="7" t="s">
        <v>6</v>
      </c>
    </row>
    <row r="46387" spans="1:5" x14ac:dyDescent="0.2">
      <c r="A46387" s="8">
        <v>437</v>
      </c>
      <c r="B46387" s="4">
        <v>2007</v>
      </c>
      <c r="C46387" s="4">
        <v>2</v>
      </c>
      <c r="D46387" s="5">
        <v>179.68</v>
      </c>
      <c r="E46387" s="7" t="s">
        <v>6</v>
      </c>
    </row>
    <row r="46388" spans="1:5" x14ac:dyDescent="0.2">
      <c r="A46388" s="8">
        <v>437</v>
      </c>
      <c r="B46388" s="4">
        <v>2007</v>
      </c>
      <c r="C46388" s="4">
        <v>3</v>
      </c>
      <c r="D46388" s="5">
        <v>180.19</v>
      </c>
      <c r="E46388" s="7" t="s">
        <v>6</v>
      </c>
    </row>
    <row r="46389" spans="1:5" x14ac:dyDescent="0.2">
      <c r="A46389" s="8">
        <v>437</v>
      </c>
      <c r="B46389" s="4">
        <v>2007</v>
      </c>
      <c r="C46389" s="4">
        <v>4</v>
      </c>
      <c r="D46389" s="5">
        <v>181.94</v>
      </c>
      <c r="E46389" s="7" t="s">
        <v>6</v>
      </c>
    </row>
    <row r="46390" spans="1:5" x14ac:dyDescent="0.2">
      <c r="A46390" s="8">
        <v>437</v>
      </c>
      <c r="B46390" s="4">
        <v>2008</v>
      </c>
      <c r="C46390" s="4">
        <v>1</v>
      </c>
      <c r="D46390" s="5">
        <v>184.08</v>
      </c>
      <c r="E46390" s="7" t="s">
        <v>6</v>
      </c>
    </row>
    <row r="46391" spans="1:5" x14ac:dyDescent="0.2">
      <c r="A46391" s="8">
        <v>437</v>
      </c>
      <c r="B46391" s="4">
        <v>2008</v>
      </c>
      <c r="C46391" s="4">
        <v>2</v>
      </c>
      <c r="D46391" s="5">
        <v>181.82</v>
      </c>
      <c r="E46391" s="7" t="s">
        <v>6</v>
      </c>
    </row>
    <row r="46392" spans="1:5" x14ac:dyDescent="0.2">
      <c r="A46392" s="8">
        <v>437</v>
      </c>
      <c r="B46392" s="4">
        <v>2008</v>
      </c>
      <c r="C46392" s="4">
        <v>3</v>
      </c>
      <c r="D46392" s="5">
        <v>177.03</v>
      </c>
      <c r="E46392" s="7" t="s">
        <v>6</v>
      </c>
    </row>
    <row r="46393" spans="1:5" x14ac:dyDescent="0.2">
      <c r="A46393" s="8">
        <v>437</v>
      </c>
      <c r="B46393" s="4">
        <v>2008</v>
      </c>
      <c r="C46393" s="4">
        <v>4</v>
      </c>
      <c r="D46393" s="5">
        <v>177.33</v>
      </c>
      <c r="E46393" s="7" t="s">
        <v>6</v>
      </c>
    </row>
    <row r="46394" spans="1:5" x14ac:dyDescent="0.2">
      <c r="A46394" s="8">
        <v>437</v>
      </c>
      <c r="B46394" s="4">
        <v>2009</v>
      </c>
      <c r="C46394" s="4">
        <v>1</v>
      </c>
      <c r="D46394" s="5">
        <v>182.37</v>
      </c>
      <c r="E46394" s="7" t="s">
        <v>6</v>
      </c>
    </row>
    <row r="46395" spans="1:5" x14ac:dyDescent="0.2">
      <c r="A46395" s="8">
        <v>437</v>
      </c>
      <c r="B46395" s="4">
        <v>2009</v>
      </c>
      <c r="C46395" s="4">
        <v>2</v>
      </c>
      <c r="D46395" s="5">
        <v>178.52</v>
      </c>
      <c r="E46395" s="7" t="s">
        <v>6</v>
      </c>
    </row>
    <row r="46396" spans="1:5" x14ac:dyDescent="0.2">
      <c r="A46396" s="8">
        <v>437</v>
      </c>
      <c r="B46396" s="4">
        <v>2009</v>
      </c>
      <c r="C46396" s="4">
        <v>3</v>
      </c>
      <c r="D46396" s="5">
        <v>173.69</v>
      </c>
      <c r="E46396" s="7" t="s">
        <v>6</v>
      </c>
    </row>
    <row r="46397" spans="1:5" x14ac:dyDescent="0.2">
      <c r="A46397" s="8">
        <v>437</v>
      </c>
      <c r="B46397" s="4">
        <v>2009</v>
      </c>
      <c r="C46397" s="4">
        <v>4</v>
      </c>
      <c r="D46397" s="5">
        <v>173.06</v>
      </c>
      <c r="E46397" s="7" t="s">
        <v>6</v>
      </c>
    </row>
    <row r="46398" spans="1:5" x14ac:dyDescent="0.2">
      <c r="A46398" s="8">
        <v>437</v>
      </c>
      <c r="B46398" s="4">
        <v>2010</v>
      </c>
      <c r="C46398" s="4">
        <v>1</v>
      </c>
      <c r="D46398" s="5">
        <v>173.96</v>
      </c>
      <c r="E46398" s="7" t="s">
        <v>6</v>
      </c>
    </row>
    <row r="46399" spans="1:5" x14ac:dyDescent="0.2">
      <c r="A46399" s="8">
        <v>437</v>
      </c>
      <c r="B46399" s="4">
        <v>2010</v>
      </c>
      <c r="C46399" s="4">
        <v>2</v>
      </c>
      <c r="D46399" s="5">
        <v>173.37</v>
      </c>
      <c r="E46399" s="7" t="s">
        <v>6</v>
      </c>
    </row>
    <row r="46400" spans="1:5" x14ac:dyDescent="0.2">
      <c r="A46400" s="8">
        <v>437</v>
      </c>
      <c r="B46400" s="4">
        <v>2010</v>
      </c>
      <c r="C46400" s="4">
        <v>3</v>
      </c>
      <c r="D46400" s="5">
        <v>175.27</v>
      </c>
      <c r="E46400" s="7" t="s">
        <v>6</v>
      </c>
    </row>
    <row r="46401" spans="1:5" x14ac:dyDescent="0.2">
      <c r="A46401" s="8">
        <v>437</v>
      </c>
      <c r="B46401" s="4">
        <v>2010</v>
      </c>
      <c r="C46401" s="4">
        <v>4</v>
      </c>
      <c r="D46401" s="5">
        <v>174.55</v>
      </c>
      <c r="E46401" s="7" t="s">
        <v>6</v>
      </c>
    </row>
    <row r="46402" spans="1:5" x14ac:dyDescent="0.2">
      <c r="A46402" s="8">
        <v>437</v>
      </c>
      <c r="B46402" s="4">
        <v>2011</v>
      </c>
      <c r="C46402" s="4">
        <v>1</v>
      </c>
      <c r="D46402" s="5">
        <v>170.22</v>
      </c>
      <c r="E46402" s="7" t="s">
        <v>6</v>
      </c>
    </row>
    <row r="46403" spans="1:5" x14ac:dyDescent="0.2">
      <c r="A46403" s="8">
        <v>437</v>
      </c>
      <c r="B46403" s="4">
        <v>2011</v>
      </c>
      <c r="C46403" s="4">
        <v>2</v>
      </c>
      <c r="D46403" s="5">
        <v>172.15</v>
      </c>
      <c r="E46403" s="7" t="s">
        <v>6</v>
      </c>
    </row>
    <row r="46404" spans="1:5" x14ac:dyDescent="0.2">
      <c r="A46404" s="8">
        <v>437</v>
      </c>
      <c r="B46404" s="4">
        <v>2011</v>
      </c>
      <c r="C46404" s="4">
        <v>3</v>
      </c>
      <c r="D46404" s="5">
        <v>170.07</v>
      </c>
      <c r="E46404" s="7" t="s">
        <v>6</v>
      </c>
    </row>
    <row r="46405" spans="1:5" x14ac:dyDescent="0.2">
      <c r="A46405" s="8">
        <v>437</v>
      </c>
      <c r="B46405" s="4">
        <v>2011</v>
      </c>
      <c r="C46405" s="4">
        <v>4</v>
      </c>
      <c r="D46405" s="5">
        <v>170.41</v>
      </c>
      <c r="E46405" s="7" t="s">
        <v>6</v>
      </c>
    </row>
    <row r="46406" spans="1:5" x14ac:dyDescent="0.2">
      <c r="A46406" s="8">
        <v>437</v>
      </c>
      <c r="B46406" s="4">
        <v>2012</v>
      </c>
      <c r="C46406" s="4">
        <v>1</v>
      </c>
      <c r="D46406" s="5">
        <v>168.18</v>
      </c>
      <c r="E46406" s="7" t="s">
        <v>6</v>
      </c>
    </row>
    <row r="46407" spans="1:5" x14ac:dyDescent="0.2">
      <c r="A46407" s="8">
        <v>437</v>
      </c>
      <c r="B46407" s="4">
        <v>2012</v>
      </c>
      <c r="C46407" s="4">
        <v>2</v>
      </c>
      <c r="D46407" s="5">
        <v>171.7</v>
      </c>
      <c r="E46407" s="7" t="s">
        <v>6</v>
      </c>
    </row>
    <row r="46408" spans="1:5" x14ac:dyDescent="0.2">
      <c r="A46408" s="8">
        <v>437</v>
      </c>
      <c r="B46408" s="4">
        <v>2012</v>
      </c>
      <c r="C46408" s="4">
        <v>3</v>
      </c>
      <c r="D46408" s="5">
        <v>171.42</v>
      </c>
      <c r="E46408" s="7" t="s">
        <v>6</v>
      </c>
    </row>
    <row r="46409" spans="1:5" x14ac:dyDescent="0.2">
      <c r="A46409" s="8">
        <v>437</v>
      </c>
      <c r="B46409" s="4">
        <v>2012</v>
      </c>
      <c r="C46409" s="4">
        <v>4</v>
      </c>
      <c r="D46409" s="5">
        <v>174.93</v>
      </c>
      <c r="E46409" s="7" t="s">
        <v>6</v>
      </c>
    </row>
    <row r="46410" spans="1:5" x14ac:dyDescent="0.2">
      <c r="A46410" s="8">
        <v>437</v>
      </c>
      <c r="B46410" s="4">
        <v>2013</v>
      </c>
      <c r="C46410" s="4">
        <v>1</v>
      </c>
      <c r="D46410" s="5">
        <v>175.84</v>
      </c>
      <c r="E46410" s="7" t="s">
        <v>6</v>
      </c>
    </row>
    <row r="46411" spans="1:5" x14ac:dyDescent="0.2">
      <c r="A46411" s="8">
        <v>437</v>
      </c>
      <c r="B46411" s="4">
        <v>2013</v>
      </c>
      <c r="C46411" s="4">
        <v>2</v>
      </c>
      <c r="D46411" s="5">
        <v>171.88</v>
      </c>
      <c r="E46411" s="7" t="s">
        <v>6</v>
      </c>
    </row>
    <row r="46412" spans="1:5" x14ac:dyDescent="0.2">
      <c r="A46412" s="8">
        <v>437</v>
      </c>
      <c r="B46412" s="4">
        <v>2013</v>
      </c>
      <c r="C46412" s="4">
        <v>3</v>
      </c>
      <c r="D46412" s="5">
        <v>174.42</v>
      </c>
      <c r="E46412" s="7" t="s">
        <v>6</v>
      </c>
    </row>
    <row r="46413" spans="1:5" x14ac:dyDescent="0.2">
      <c r="A46413" s="8">
        <v>437</v>
      </c>
      <c r="B46413" s="4">
        <v>2013</v>
      </c>
      <c r="C46413" s="4">
        <v>4</v>
      </c>
      <c r="D46413" s="5">
        <v>171.67</v>
      </c>
      <c r="E46413" s="7" t="s">
        <v>6</v>
      </c>
    </row>
    <row r="46414" spans="1:5" x14ac:dyDescent="0.2">
      <c r="A46414" s="8">
        <v>437</v>
      </c>
      <c r="B46414" s="4">
        <v>2014</v>
      </c>
      <c r="C46414" s="4">
        <v>1</v>
      </c>
      <c r="D46414" s="5">
        <v>176.24</v>
      </c>
      <c r="E46414" s="7" t="s">
        <v>6</v>
      </c>
    </row>
    <row r="46415" spans="1:5" x14ac:dyDescent="0.2">
      <c r="A46415" s="8">
        <v>437</v>
      </c>
      <c r="B46415" s="4">
        <v>2014</v>
      </c>
      <c r="C46415" s="4">
        <v>2</v>
      </c>
      <c r="D46415" s="5">
        <v>172.08</v>
      </c>
      <c r="E46415" s="7" t="s">
        <v>6</v>
      </c>
    </row>
    <row r="46416" spans="1:5" x14ac:dyDescent="0.2">
      <c r="A46416" s="8">
        <v>437</v>
      </c>
      <c r="B46416" s="4">
        <v>2014</v>
      </c>
      <c r="C46416" s="4">
        <v>3</v>
      </c>
      <c r="D46416" s="5">
        <v>179.7</v>
      </c>
      <c r="E46416" s="7" t="s">
        <v>6</v>
      </c>
    </row>
    <row r="46417" spans="1:5" x14ac:dyDescent="0.2">
      <c r="A46417" s="8">
        <v>437</v>
      </c>
      <c r="B46417" s="4">
        <v>2014</v>
      </c>
      <c r="C46417" s="4">
        <v>4</v>
      </c>
      <c r="D46417" s="5">
        <v>181.11</v>
      </c>
      <c r="E46417" s="7" t="s">
        <v>6</v>
      </c>
    </row>
    <row r="46418" spans="1:5" x14ac:dyDescent="0.2">
      <c r="A46418" s="8">
        <v>437</v>
      </c>
      <c r="B46418" s="4">
        <v>2015</v>
      </c>
      <c r="C46418" s="4">
        <v>1</v>
      </c>
      <c r="D46418" s="5">
        <v>187.98</v>
      </c>
      <c r="E46418" s="7" t="s">
        <v>6</v>
      </c>
    </row>
    <row r="46419" spans="1:5" x14ac:dyDescent="0.2">
      <c r="A46419" s="8">
        <v>437</v>
      </c>
      <c r="B46419" s="4">
        <v>2015</v>
      </c>
      <c r="C46419" s="4">
        <v>2</v>
      </c>
      <c r="D46419" s="5">
        <v>187.64</v>
      </c>
      <c r="E46419" s="7" t="s">
        <v>6</v>
      </c>
    </row>
    <row r="46420" spans="1:5" x14ac:dyDescent="0.2">
      <c r="A46420" s="8">
        <v>437</v>
      </c>
      <c r="B46420" s="4">
        <v>2015</v>
      </c>
      <c r="C46420" s="4">
        <v>3</v>
      </c>
      <c r="D46420" s="5">
        <v>187.45</v>
      </c>
      <c r="E46420" s="7" t="s">
        <v>6</v>
      </c>
    </row>
    <row r="46421" spans="1:5" x14ac:dyDescent="0.2">
      <c r="A46421" s="8">
        <v>437</v>
      </c>
      <c r="B46421" s="4">
        <v>2015</v>
      </c>
      <c r="C46421" s="4">
        <v>4</v>
      </c>
      <c r="D46421" s="5">
        <v>183.76</v>
      </c>
      <c r="E46421" s="7" t="s">
        <v>6</v>
      </c>
    </row>
    <row r="46422" spans="1:5" x14ac:dyDescent="0.2">
      <c r="A46422" s="8">
        <v>437</v>
      </c>
      <c r="B46422" s="4">
        <v>2016</v>
      </c>
      <c r="C46422" s="4">
        <v>1</v>
      </c>
      <c r="D46422" s="5">
        <v>184.48</v>
      </c>
      <c r="E46422" s="7" t="s">
        <v>6</v>
      </c>
    </row>
    <row r="46423" spans="1:5" x14ac:dyDescent="0.2">
      <c r="A46423" s="8">
        <v>437</v>
      </c>
      <c r="B46423" s="4">
        <v>2016</v>
      </c>
      <c r="C46423" s="4">
        <v>2</v>
      </c>
      <c r="D46423" s="5">
        <v>190.01</v>
      </c>
      <c r="E46423" s="7" t="s">
        <v>6</v>
      </c>
    </row>
    <row r="46424" spans="1:5" x14ac:dyDescent="0.2">
      <c r="A46424" s="8">
        <v>437</v>
      </c>
      <c r="B46424" s="4">
        <v>2016</v>
      </c>
      <c r="C46424" s="4">
        <v>3</v>
      </c>
      <c r="D46424" s="5">
        <v>193.48</v>
      </c>
      <c r="E46424" s="7" t="s">
        <v>6</v>
      </c>
    </row>
    <row r="46425" spans="1:5" x14ac:dyDescent="0.2">
      <c r="A46425" s="8">
        <v>437</v>
      </c>
      <c r="B46425" s="4">
        <v>2016</v>
      </c>
      <c r="C46425" s="4">
        <v>4</v>
      </c>
      <c r="D46425" s="5">
        <v>187.6</v>
      </c>
      <c r="E46425" s="7" t="s">
        <v>6</v>
      </c>
    </row>
    <row r="46426" spans="1:5" x14ac:dyDescent="0.2">
      <c r="A46426" s="8">
        <v>437</v>
      </c>
      <c r="B46426" s="4">
        <v>2017</v>
      </c>
      <c r="C46426" s="4">
        <v>1</v>
      </c>
      <c r="D46426" s="5">
        <v>190.47</v>
      </c>
      <c r="E46426" s="7" t="s">
        <v>6</v>
      </c>
    </row>
    <row r="46427" spans="1:5" x14ac:dyDescent="0.2">
      <c r="A46427" s="8">
        <v>437</v>
      </c>
      <c r="B46427" s="4">
        <v>2017</v>
      </c>
      <c r="C46427" s="4">
        <v>2</v>
      </c>
      <c r="D46427" s="5">
        <v>200.59</v>
      </c>
      <c r="E46427" s="7" t="s">
        <v>6</v>
      </c>
    </row>
    <row r="46428" spans="1:5" x14ac:dyDescent="0.2">
      <c r="A46428" s="8">
        <v>437</v>
      </c>
      <c r="B46428" s="4">
        <v>2017</v>
      </c>
      <c r="C46428" s="4">
        <v>3</v>
      </c>
      <c r="D46428" s="5">
        <v>202.66</v>
      </c>
      <c r="E46428" s="7" t="s">
        <v>6</v>
      </c>
    </row>
    <row r="46429" spans="1:5" x14ac:dyDescent="0.2">
      <c r="A46429" s="8">
        <v>437</v>
      </c>
      <c r="B46429" s="4">
        <v>2017</v>
      </c>
      <c r="C46429" s="4">
        <v>4</v>
      </c>
      <c r="D46429" s="5">
        <v>197.94</v>
      </c>
      <c r="E46429" s="7" t="s">
        <v>6</v>
      </c>
    </row>
    <row r="46430" spans="1:5" x14ac:dyDescent="0.2">
      <c r="A46430" s="8">
        <v>437</v>
      </c>
      <c r="B46430" s="4">
        <v>2018</v>
      </c>
      <c r="C46430" s="4">
        <v>1</v>
      </c>
      <c r="D46430" s="5">
        <v>205.91</v>
      </c>
      <c r="E46430" s="7" t="s">
        <v>6</v>
      </c>
    </row>
    <row r="46431" spans="1:5" x14ac:dyDescent="0.2">
      <c r="A46431" s="8">
        <v>437</v>
      </c>
      <c r="B46431" s="4">
        <v>2018</v>
      </c>
      <c r="C46431" s="4">
        <v>2</v>
      </c>
      <c r="D46431" s="5">
        <v>206.54</v>
      </c>
      <c r="E46431" s="7" t="s">
        <v>6</v>
      </c>
    </row>
    <row r="46432" spans="1:5" x14ac:dyDescent="0.2">
      <c r="A46432" s="8">
        <v>437</v>
      </c>
      <c r="B46432" s="4">
        <v>2018</v>
      </c>
      <c r="C46432" s="4">
        <v>3</v>
      </c>
      <c r="D46432" s="5">
        <v>205.11</v>
      </c>
      <c r="E46432" s="7" t="s">
        <v>6</v>
      </c>
    </row>
    <row r="46433" spans="1:5" x14ac:dyDescent="0.2">
      <c r="A46433" s="8">
        <v>437</v>
      </c>
      <c r="B46433" s="4">
        <v>2018</v>
      </c>
      <c r="C46433" s="4">
        <v>4</v>
      </c>
      <c r="D46433" s="5">
        <v>209.18</v>
      </c>
      <c r="E46433" s="7" t="s">
        <v>6</v>
      </c>
    </row>
    <row r="46434" spans="1:5" x14ac:dyDescent="0.2">
      <c r="A46434" s="8">
        <v>437</v>
      </c>
      <c r="B46434" s="4">
        <v>2019</v>
      </c>
      <c r="C46434" s="4">
        <v>1</v>
      </c>
      <c r="D46434" s="5">
        <v>210.61</v>
      </c>
      <c r="E46434" s="7" t="s">
        <v>6</v>
      </c>
    </row>
    <row r="46435" spans="1:5" x14ac:dyDescent="0.2">
      <c r="A46435" s="8">
        <v>437</v>
      </c>
      <c r="B46435" s="4">
        <v>2019</v>
      </c>
      <c r="C46435" s="4">
        <v>2</v>
      </c>
      <c r="D46435" s="5">
        <v>213.85</v>
      </c>
      <c r="E46435" s="7" t="s">
        <v>6</v>
      </c>
    </row>
    <row r="46436" spans="1:5" x14ac:dyDescent="0.2">
      <c r="A46436" s="8">
        <v>437</v>
      </c>
      <c r="B46436" s="4">
        <v>2019</v>
      </c>
      <c r="C46436" s="4">
        <v>3</v>
      </c>
      <c r="D46436" s="5">
        <v>218.12</v>
      </c>
      <c r="E46436" s="7" t="s">
        <v>6</v>
      </c>
    </row>
    <row r="46437" spans="1:5" x14ac:dyDescent="0.2">
      <c r="A46437" s="8">
        <v>437</v>
      </c>
      <c r="B46437" s="4">
        <v>2019</v>
      </c>
      <c r="C46437" s="4">
        <v>4</v>
      </c>
      <c r="D46437" s="5">
        <v>224.34</v>
      </c>
      <c r="E46437" s="7" t="s">
        <v>6</v>
      </c>
    </row>
    <row r="46438" spans="1:5" x14ac:dyDescent="0.2">
      <c r="A46438" s="8">
        <v>437</v>
      </c>
      <c r="B46438" s="4">
        <v>2020</v>
      </c>
      <c r="C46438" s="4">
        <v>1</v>
      </c>
      <c r="D46438" s="5">
        <v>221.49</v>
      </c>
      <c r="E46438" s="7" t="s">
        <v>6</v>
      </c>
    </row>
    <row r="46439" spans="1:5" x14ac:dyDescent="0.2">
      <c r="A46439" s="8">
        <v>437</v>
      </c>
      <c r="B46439" s="4">
        <v>2020</v>
      </c>
      <c r="C46439" s="4">
        <v>2</v>
      </c>
      <c r="D46439" s="5">
        <v>223.37</v>
      </c>
      <c r="E46439" s="7" t="s">
        <v>6</v>
      </c>
    </row>
    <row r="46440" spans="1:5" x14ac:dyDescent="0.2">
      <c r="A46440" s="8">
        <v>437</v>
      </c>
      <c r="B46440" s="4">
        <v>2020</v>
      </c>
      <c r="C46440" s="4">
        <v>3</v>
      </c>
      <c r="D46440" s="5">
        <v>234.07</v>
      </c>
      <c r="E46440" s="7" t="s">
        <v>6</v>
      </c>
    </row>
    <row r="46441" spans="1:5" x14ac:dyDescent="0.2">
      <c r="A46441" s="8">
        <v>437</v>
      </c>
      <c r="B46441" s="4">
        <v>2020</v>
      </c>
      <c r="C46441" s="4">
        <v>4</v>
      </c>
      <c r="D46441" s="5">
        <v>238.73</v>
      </c>
      <c r="E46441" s="7" t="s">
        <v>6</v>
      </c>
    </row>
    <row r="46442" spans="1:5" x14ac:dyDescent="0.2">
      <c r="A46442" s="8">
        <v>437</v>
      </c>
      <c r="B46442" s="4">
        <v>2021</v>
      </c>
      <c r="C46442" s="4">
        <v>1</v>
      </c>
      <c r="D46442" s="5">
        <v>243.67</v>
      </c>
      <c r="E46442" s="7" t="s">
        <v>6</v>
      </c>
    </row>
    <row r="46443" spans="1:5" x14ac:dyDescent="0.2">
      <c r="A46443" s="8">
        <v>437</v>
      </c>
      <c r="B46443" s="4">
        <v>2021</v>
      </c>
      <c r="C46443" s="4">
        <v>2</v>
      </c>
      <c r="D46443" s="5">
        <v>254.9</v>
      </c>
      <c r="E46443" s="7" t="s">
        <v>6</v>
      </c>
    </row>
    <row r="46444" spans="1:5" x14ac:dyDescent="0.2">
      <c r="A46444" s="8">
        <v>437</v>
      </c>
      <c r="B46444" s="4">
        <v>2021</v>
      </c>
      <c r="C46444" s="4">
        <v>3</v>
      </c>
      <c r="D46444" s="5">
        <v>269.05</v>
      </c>
      <c r="E46444" s="7" t="s">
        <v>6</v>
      </c>
    </row>
    <row r="46445" spans="1:5" x14ac:dyDescent="0.2">
      <c r="A46445" s="8">
        <v>437</v>
      </c>
      <c r="B46445" s="4">
        <v>2021</v>
      </c>
      <c r="C46445" s="4">
        <v>4</v>
      </c>
      <c r="D46445" s="5">
        <v>274.20999999999998</v>
      </c>
      <c r="E46445" s="7" t="s">
        <v>6</v>
      </c>
    </row>
    <row r="46446" spans="1:5" x14ac:dyDescent="0.2">
      <c r="A46446" s="8">
        <v>437</v>
      </c>
      <c r="B46446" s="4">
        <v>2022</v>
      </c>
      <c r="C46446" s="4">
        <v>1</v>
      </c>
      <c r="D46446" s="5">
        <v>287.35000000000002</v>
      </c>
      <c r="E46446" s="7" t="s">
        <v>6</v>
      </c>
    </row>
    <row r="46447" spans="1:5" x14ac:dyDescent="0.2">
      <c r="A46447" s="8">
        <v>437</v>
      </c>
      <c r="B46447" s="4">
        <v>2022</v>
      </c>
      <c r="C46447" s="4">
        <v>2</v>
      </c>
      <c r="D46447" s="5">
        <v>299.02</v>
      </c>
      <c r="E46447" s="7" t="s">
        <v>6</v>
      </c>
    </row>
    <row r="46448" spans="1:5" x14ac:dyDescent="0.2">
      <c r="A46448" s="8">
        <v>437</v>
      </c>
      <c r="B46448" s="4">
        <v>2022</v>
      </c>
      <c r="C46448" s="4">
        <v>3</v>
      </c>
      <c r="D46448" s="5">
        <v>308.14</v>
      </c>
      <c r="E46448" s="7" t="s">
        <v>6</v>
      </c>
    </row>
    <row r="46449" spans="1:5" x14ac:dyDescent="0.2">
      <c r="A46449" s="8">
        <v>437</v>
      </c>
      <c r="B46449" s="4">
        <v>2022</v>
      </c>
      <c r="C46449" s="4">
        <v>4</v>
      </c>
      <c r="D46449" s="5">
        <v>308.33</v>
      </c>
      <c r="E46449" s="7" t="s">
        <v>6</v>
      </c>
    </row>
    <row r="46450" spans="1:5" x14ac:dyDescent="0.2">
      <c r="A46450" s="8">
        <v>437</v>
      </c>
      <c r="B46450" s="4">
        <v>2023</v>
      </c>
      <c r="C46450" s="4">
        <v>1</v>
      </c>
      <c r="D46450" s="5">
        <v>313.04000000000002</v>
      </c>
      <c r="E46450" s="7" t="s">
        <v>6</v>
      </c>
    </row>
    <row r="46451" spans="1:5" x14ac:dyDescent="0.2">
      <c r="A46451" s="8">
        <v>437</v>
      </c>
      <c r="B46451" s="4">
        <v>2023</v>
      </c>
      <c r="C46451" s="4">
        <v>2</v>
      </c>
      <c r="D46451" s="5">
        <v>317.52999999999997</v>
      </c>
      <c r="E46451" s="7" t="s">
        <v>6</v>
      </c>
    </row>
    <row r="46452" spans="1:5" x14ac:dyDescent="0.2">
      <c r="A46452" s="8">
        <v>437</v>
      </c>
      <c r="B46452" s="4">
        <v>2023</v>
      </c>
      <c r="C46452" s="4">
        <v>3</v>
      </c>
      <c r="D46452" s="5">
        <v>330.03</v>
      </c>
      <c r="E46452" s="7" t="s">
        <v>6</v>
      </c>
    </row>
    <row r="46453" spans="1:5" x14ac:dyDescent="0.2">
      <c r="A46453" s="8">
        <v>437</v>
      </c>
      <c r="B46453" s="4">
        <v>2023</v>
      </c>
      <c r="C46453" s="4">
        <v>4</v>
      </c>
      <c r="D46453" s="5">
        <v>327.8</v>
      </c>
      <c r="E46453" s="7" t="s">
        <v>6</v>
      </c>
    </row>
    <row r="46454" spans="1:5" x14ac:dyDescent="0.2">
      <c r="A46454" s="8">
        <v>437</v>
      </c>
      <c r="B46454" s="4">
        <v>2024</v>
      </c>
      <c r="C46454" s="4">
        <v>1</v>
      </c>
      <c r="D46454" s="5">
        <v>322.67</v>
      </c>
      <c r="E46454" s="7" t="s">
        <v>6</v>
      </c>
    </row>
    <row r="46455" spans="1:5" x14ac:dyDescent="0.2">
      <c r="A46455" s="8">
        <v>438</v>
      </c>
      <c r="B46455" s="4">
        <v>1995</v>
      </c>
      <c r="C46455" s="4">
        <v>1</v>
      </c>
      <c r="D46455" s="5">
        <v>100</v>
      </c>
      <c r="E46455" s="7" t="s">
        <v>8</v>
      </c>
    </row>
    <row r="46456" spans="1:5" x14ac:dyDescent="0.2">
      <c r="A46456" s="8">
        <v>438</v>
      </c>
      <c r="B46456" s="4">
        <v>1995</v>
      </c>
      <c r="C46456" s="4">
        <v>2</v>
      </c>
      <c r="D46456" s="5">
        <v>102.81</v>
      </c>
      <c r="E46456" s="7" t="s">
        <v>8</v>
      </c>
    </row>
    <row r="46457" spans="1:5" x14ac:dyDescent="0.2">
      <c r="A46457" s="8">
        <v>438</v>
      </c>
      <c r="B46457" s="4">
        <v>1995</v>
      </c>
      <c r="C46457" s="4">
        <v>3</v>
      </c>
      <c r="D46457" s="5">
        <v>105.1</v>
      </c>
      <c r="E46457" s="7" t="s">
        <v>8</v>
      </c>
    </row>
    <row r="46458" spans="1:5" x14ac:dyDescent="0.2">
      <c r="A46458" s="8">
        <v>438</v>
      </c>
      <c r="B46458" s="4">
        <v>1995</v>
      </c>
      <c r="C46458" s="4">
        <v>4</v>
      </c>
      <c r="D46458" s="5">
        <v>107.14</v>
      </c>
      <c r="E46458" s="7" t="s">
        <v>8</v>
      </c>
    </row>
    <row r="46459" spans="1:5" x14ac:dyDescent="0.2">
      <c r="A46459" s="8">
        <v>438</v>
      </c>
      <c r="B46459" s="4">
        <v>1996</v>
      </c>
      <c r="C46459" s="4">
        <v>1</v>
      </c>
      <c r="D46459" s="5">
        <v>108.32</v>
      </c>
      <c r="E46459" s="7" t="s">
        <v>8</v>
      </c>
    </row>
    <row r="46460" spans="1:5" x14ac:dyDescent="0.2">
      <c r="A46460" s="8">
        <v>438</v>
      </c>
      <c r="B46460" s="4">
        <v>1996</v>
      </c>
      <c r="C46460" s="4">
        <v>2</v>
      </c>
      <c r="D46460" s="5">
        <v>110.17</v>
      </c>
      <c r="E46460" s="7" t="s">
        <v>8</v>
      </c>
    </row>
    <row r="46461" spans="1:5" x14ac:dyDescent="0.2">
      <c r="A46461" s="8">
        <v>438</v>
      </c>
      <c r="B46461" s="4">
        <v>1996</v>
      </c>
      <c r="C46461" s="4">
        <v>3</v>
      </c>
      <c r="D46461" s="5">
        <v>111.57</v>
      </c>
      <c r="E46461" s="7" t="s">
        <v>8</v>
      </c>
    </row>
    <row r="46462" spans="1:5" x14ac:dyDescent="0.2">
      <c r="A46462" s="8">
        <v>438</v>
      </c>
      <c r="B46462" s="4">
        <v>1996</v>
      </c>
      <c r="C46462" s="4">
        <v>4</v>
      </c>
      <c r="D46462" s="5">
        <v>112.91</v>
      </c>
      <c r="E46462" s="7" t="s">
        <v>8</v>
      </c>
    </row>
    <row r="46463" spans="1:5" x14ac:dyDescent="0.2">
      <c r="A46463" s="8">
        <v>438</v>
      </c>
      <c r="B46463" s="4">
        <v>1997</v>
      </c>
      <c r="C46463" s="4">
        <v>1</v>
      </c>
      <c r="D46463" s="5">
        <v>114.64</v>
      </c>
      <c r="E46463" s="7" t="s">
        <v>8</v>
      </c>
    </row>
    <row r="46464" spans="1:5" x14ac:dyDescent="0.2">
      <c r="A46464" s="8">
        <v>438</v>
      </c>
      <c r="B46464" s="4">
        <v>1997</v>
      </c>
      <c r="C46464" s="4">
        <v>2</v>
      </c>
      <c r="D46464" s="5">
        <v>115.33</v>
      </c>
      <c r="E46464" s="7" t="s">
        <v>8</v>
      </c>
    </row>
    <row r="46465" spans="1:5" x14ac:dyDescent="0.2">
      <c r="A46465" s="8">
        <v>438</v>
      </c>
      <c r="B46465" s="4">
        <v>1997</v>
      </c>
      <c r="C46465" s="4">
        <v>3</v>
      </c>
      <c r="D46465" s="5">
        <v>117.46</v>
      </c>
      <c r="E46465" s="7" t="s">
        <v>8</v>
      </c>
    </row>
    <row r="46466" spans="1:5" x14ac:dyDescent="0.2">
      <c r="A46466" s="8">
        <v>438</v>
      </c>
      <c r="B46466" s="4">
        <v>1997</v>
      </c>
      <c r="C46466" s="4">
        <v>4</v>
      </c>
      <c r="D46466" s="5">
        <v>119.64</v>
      </c>
      <c r="E46466" s="7" t="s">
        <v>8</v>
      </c>
    </row>
    <row r="46467" spans="1:5" x14ac:dyDescent="0.2">
      <c r="A46467" s="8">
        <v>438</v>
      </c>
      <c r="B46467" s="4">
        <v>1998</v>
      </c>
      <c r="C46467" s="4">
        <v>1</v>
      </c>
      <c r="D46467" s="5">
        <v>120.99</v>
      </c>
      <c r="E46467" s="7" t="s">
        <v>8</v>
      </c>
    </row>
    <row r="46468" spans="1:5" x14ac:dyDescent="0.2">
      <c r="A46468" s="8">
        <v>438</v>
      </c>
      <c r="B46468" s="4">
        <v>1998</v>
      </c>
      <c r="C46468" s="4">
        <v>2</v>
      </c>
      <c r="D46468" s="5">
        <v>122.4</v>
      </c>
      <c r="E46468" s="7" t="s">
        <v>8</v>
      </c>
    </row>
    <row r="46469" spans="1:5" x14ac:dyDescent="0.2">
      <c r="A46469" s="8">
        <v>438</v>
      </c>
      <c r="B46469" s="4">
        <v>1998</v>
      </c>
      <c r="C46469" s="4">
        <v>3</v>
      </c>
      <c r="D46469" s="5">
        <v>124.21</v>
      </c>
      <c r="E46469" s="7" t="s">
        <v>8</v>
      </c>
    </row>
    <row r="46470" spans="1:5" x14ac:dyDescent="0.2">
      <c r="A46470" s="8">
        <v>438</v>
      </c>
      <c r="B46470" s="4">
        <v>1998</v>
      </c>
      <c r="C46470" s="4">
        <v>4</v>
      </c>
      <c r="D46470" s="5">
        <v>125.52</v>
      </c>
      <c r="E46470" s="7" t="s">
        <v>8</v>
      </c>
    </row>
    <row r="46471" spans="1:5" x14ac:dyDescent="0.2">
      <c r="A46471" s="8">
        <v>438</v>
      </c>
      <c r="B46471" s="4">
        <v>1999</v>
      </c>
      <c r="C46471" s="4">
        <v>1</v>
      </c>
      <c r="D46471" s="5">
        <v>127.38</v>
      </c>
      <c r="E46471" s="7" t="s">
        <v>8</v>
      </c>
    </row>
    <row r="46472" spans="1:5" x14ac:dyDescent="0.2">
      <c r="A46472" s="8">
        <v>438</v>
      </c>
      <c r="B46472" s="4">
        <v>1999</v>
      </c>
      <c r="C46472" s="4">
        <v>2</v>
      </c>
      <c r="D46472" s="5">
        <v>128.13</v>
      </c>
      <c r="E46472" s="7" t="s">
        <v>8</v>
      </c>
    </row>
    <row r="46473" spans="1:5" x14ac:dyDescent="0.2">
      <c r="A46473" s="8">
        <v>438</v>
      </c>
      <c r="B46473" s="4">
        <v>1999</v>
      </c>
      <c r="C46473" s="4">
        <v>3</v>
      </c>
      <c r="D46473" s="5">
        <v>127.78</v>
      </c>
      <c r="E46473" s="7" t="s">
        <v>8</v>
      </c>
    </row>
    <row r="46474" spans="1:5" x14ac:dyDescent="0.2">
      <c r="A46474" s="8">
        <v>438</v>
      </c>
      <c r="B46474" s="4">
        <v>1999</v>
      </c>
      <c r="C46474" s="4">
        <v>4</v>
      </c>
      <c r="D46474" s="5">
        <v>129.06</v>
      </c>
      <c r="E46474" s="7" t="s">
        <v>8</v>
      </c>
    </row>
    <row r="46475" spans="1:5" x14ac:dyDescent="0.2">
      <c r="A46475" s="8">
        <v>438</v>
      </c>
      <c r="B46475" s="4">
        <v>2000</v>
      </c>
      <c r="C46475" s="4">
        <v>1</v>
      </c>
      <c r="D46475" s="5">
        <v>130.07</v>
      </c>
      <c r="E46475" s="7" t="s">
        <v>8</v>
      </c>
    </row>
    <row r="46476" spans="1:5" x14ac:dyDescent="0.2">
      <c r="A46476" s="8">
        <v>438</v>
      </c>
      <c r="B46476" s="4">
        <v>2000</v>
      </c>
      <c r="C46476" s="4">
        <v>2</v>
      </c>
      <c r="D46476" s="5">
        <v>131.83000000000001</v>
      </c>
      <c r="E46476" s="7" t="s">
        <v>8</v>
      </c>
    </row>
    <row r="46477" spans="1:5" x14ac:dyDescent="0.2">
      <c r="A46477" s="8">
        <v>438</v>
      </c>
      <c r="B46477" s="4">
        <v>2000</v>
      </c>
      <c r="C46477" s="4">
        <v>3</v>
      </c>
      <c r="D46477" s="5">
        <v>133.46</v>
      </c>
      <c r="E46477" s="7" t="s">
        <v>8</v>
      </c>
    </row>
    <row r="46478" spans="1:5" x14ac:dyDescent="0.2">
      <c r="A46478" s="8">
        <v>438</v>
      </c>
      <c r="B46478" s="4">
        <v>2000</v>
      </c>
      <c r="C46478" s="4">
        <v>4</v>
      </c>
      <c r="D46478" s="5">
        <v>135.08000000000001</v>
      </c>
      <c r="E46478" s="7" t="s">
        <v>8</v>
      </c>
    </row>
    <row r="46479" spans="1:5" x14ac:dyDescent="0.2">
      <c r="A46479" s="8">
        <v>438</v>
      </c>
      <c r="B46479" s="4">
        <v>2001</v>
      </c>
      <c r="C46479" s="4">
        <v>1</v>
      </c>
      <c r="D46479" s="5">
        <v>137.88</v>
      </c>
      <c r="E46479" s="7" t="s">
        <v>8</v>
      </c>
    </row>
    <row r="46480" spans="1:5" x14ac:dyDescent="0.2">
      <c r="A46480" s="8">
        <v>438</v>
      </c>
      <c r="B46480" s="4">
        <v>2001</v>
      </c>
      <c r="C46480" s="4">
        <v>2</v>
      </c>
      <c r="D46480" s="5">
        <v>139.57</v>
      </c>
      <c r="E46480" s="7" t="s">
        <v>8</v>
      </c>
    </row>
    <row r="46481" spans="1:5" x14ac:dyDescent="0.2">
      <c r="A46481" s="8">
        <v>438</v>
      </c>
      <c r="B46481" s="4">
        <v>2001</v>
      </c>
      <c r="C46481" s="4">
        <v>3</v>
      </c>
      <c r="D46481" s="5">
        <v>140.63999999999999</v>
      </c>
      <c r="E46481" s="7" t="s">
        <v>8</v>
      </c>
    </row>
    <row r="46482" spans="1:5" x14ac:dyDescent="0.2">
      <c r="A46482" s="8">
        <v>438</v>
      </c>
      <c r="B46482" s="4">
        <v>2001</v>
      </c>
      <c r="C46482" s="4">
        <v>4</v>
      </c>
      <c r="D46482" s="5">
        <v>141.96</v>
      </c>
      <c r="E46482" s="7" t="s">
        <v>8</v>
      </c>
    </row>
    <row r="46483" spans="1:5" x14ac:dyDescent="0.2">
      <c r="A46483" s="8">
        <v>438</v>
      </c>
      <c r="B46483" s="4">
        <v>2002</v>
      </c>
      <c r="C46483" s="4">
        <v>1</v>
      </c>
      <c r="D46483" s="5">
        <v>143.38</v>
      </c>
      <c r="E46483" s="7" t="s">
        <v>8</v>
      </c>
    </row>
    <row r="46484" spans="1:5" x14ac:dyDescent="0.2">
      <c r="A46484" s="8">
        <v>438</v>
      </c>
      <c r="B46484" s="4">
        <v>2002</v>
      </c>
      <c r="C46484" s="4">
        <v>2</v>
      </c>
      <c r="D46484" s="5">
        <v>144.09</v>
      </c>
      <c r="E46484" s="7" t="s">
        <v>8</v>
      </c>
    </row>
    <row r="46485" spans="1:5" x14ac:dyDescent="0.2">
      <c r="A46485" s="8">
        <v>438</v>
      </c>
      <c r="B46485" s="4">
        <v>2002</v>
      </c>
      <c r="C46485" s="4">
        <v>3</v>
      </c>
      <c r="D46485" s="5">
        <v>145.47</v>
      </c>
      <c r="E46485" s="7" t="s">
        <v>8</v>
      </c>
    </row>
    <row r="46486" spans="1:5" x14ac:dyDescent="0.2">
      <c r="A46486" s="8">
        <v>438</v>
      </c>
      <c r="B46486" s="4">
        <v>2002</v>
      </c>
      <c r="C46486" s="4">
        <v>4</v>
      </c>
      <c r="D46486" s="5">
        <v>146.53</v>
      </c>
      <c r="E46486" s="7" t="s">
        <v>8</v>
      </c>
    </row>
    <row r="46487" spans="1:5" x14ac:dyDescent="0.2">
      <c r="A46487" s="8">
        <v>438</v>
      </c>
      <c r="B46487" s="4">
        <v>2003</v>
      </c>
      <c r="C46487" s="4">
        <v>1</v>
      </c>
      <c r="D46487" s="5">
        <v>147.4</v>
      </c>
      <c r="E46487" s="7" t="s">
        <v>8</v>
      </c>
    </row>
    <row r="46488" spans="1:5" x14ac:dyDescent="0.2">
      <c r="A46488" s="8">
        <v>438</v>
      </c>
      <c r="B46488" s="4">
        <v>2003</v>
      </c>
      <c r="C46488" s="4">
        <v>2</v>
      </c>
      <c r="D46488" s="5">
        <v>148.72</v>
      </c>
      <c r="E46488" s="7" t="s">
        <v>8</v>
      </c>
    </row>
    <row r="46489" spans="1:5" x14ac:dyDescent="0.2">
      <c r="A46489" s="8">
        <v>438</v>
      </c>
      <c r="B46489" s="4">
        <v>2003</v>
      </c>
      <c r="C46489" s="4">
        <v>3</v>
      </c>
      <c r="D46489" s="5">
        <v>150.02000000000001</v>
      </c>
      <c r="E46489" s="7" t="s">
        <v>8</v>
      </c>
    </row>
    <row r="46490" spans="1:5" x14ac:dyDescent="0.2">
      <c r="A46490" s="8">
        <v>438</v>
      </c>
      <c r="B46490" s="4">
        <v>2003</v>
      </c>
      <c r="C46490" s="4">
        <v>4</v>
      </c>
      <c r="D46490" s="5">
        <v>152.21</v>
      </c>
      <c r="E46490" s="7" t="s">
        <v>8</v>
      </c>
    </row>
    <row r="46491" spans="1:5" x14ac:dyDescent="0.2">
      <c r="A46491" s="8">
        <v>438</v>
      </c>
      <c r="B46491" s="4">
        <v>2004</v>
      </c>
      <c r="C46491" s="4">
        <v>1</v>
      </c>
      <c r="D46491" s="5">
        <v>152.85</v>
      </c>
      <c r="E46491" s="7" t="s">
        <v>8</v>
      </c>
    </row>
    <row r="46492" spans="1:5" x14ac:dyDescent="0.2">
      <c r="A46492" s="8">
        <v>438</v>
      </c>
      <c r="B46492" s="4">
        <v>2004</v>
      </c>
      <c r="C46492" s="4">
        <v>2</v>
      </c>
      <c r="D46492" s="5">
        <v>153.30000000000001</v>
      </c>
      <c r="E46492" s="7" t="s">
        <v>8</v>
      </c>
    </row>
    <row r="46493" spans="1:5" x14ac:dyDescent="0.2">
      <c r="A46493" s="8">
        <v>438</v>
      </c>
      <c r="B46493" s="4">
        <v>2004</v>
      </c>
      <c r="C46493" s="4">
        <v>3</v>
      </c>
      <c r="D46493" s="5">
        <v>154.63999999999999</v>
      </c>
      <c r="E46493" s="7" t="s">
        <v>8</v>
      </c>
    </row>
    <row r="46494" spans="1:5" x14ac:dyDescent="0.2">
      <c r="A46494" s="8">
        <v>438</v>
      </c>
      <c r="B46494" s="4">
        <v>2004</v>
      </c>
      <c r="C46494" s="4">
        <v>4</v>
      </c>
      <c r="D46494" s="5">
        <v>156.19999999999999</v>
      </c>
      <c r="E46494" s="7" t="s">
        <v>8</v>
      </c>
    </row>
    <row r="46495" spans="1:5" x14ac:dyDescent="0.2">
      <c r="A46495" s="8">
        <v>438</v>
      </c>
      <c r="B46495" s="4">
        <v>2005</v>
      </c>
      <c r="C46495" s="4">
        <v>1</v>
      </c>
      <c r="D46495" s="5">
        <v>158.38999999999999</v>
      </c>
      <c r="E46495" s="7" t="s">
        <v>8</v>
      </c>
    </row>
    <row r="46496" spans="1:5" x14ac:dyDescent="0.2">
      <c r="A46496" s="8">
        <v>438</v>
      </c>
      <c r="B46496" s="4">
        <v>2005</v>
      </c>
      <c r="C46496" s="4">
        <v>2</v>
      </c>
      <c r="D46496" s="5">
        <v>158.49</v>
      </c>
      <c r="E46496" s="7" t="s">
        <v>8</v>
      </c>
    </row>
    <row r="46497" spans="1:5" x14ac:dyDescent="0.2">
      <c r="A46497" s="8">
        <v>438</v>
      </c>
      <c r="B46497" s="4">
        <v>2005</v>
      </c>
      <c r="C46497" s="4">
        <v>3</v>
      </c>
      <c r="D46497" s="5">
        <v>161.16999999999999</v>
      </c>
      <c r="E46497" s="7" t="s">
        <v>8</v>
      </c>
    </row>
    <row r="46498" spans="1:5" x14ac:dyDescent="0.2">
      <c r="A46498" s="8">
        <v>438</v>
      </c>
      <c r="B46498" s="4">
        <v>2005</v>
      </c>
      <c r="C46498" s="4">
        <v>4</v>
      </c>
      <c r="D46498" s="5">
        <v>161.86000000000001</v>
      </c>
      <c r="E46498" s="7" t="s">
        <v>8</v>
      </c>
    </row>
    <row r="46499" spans="1:5" x14ac:dyDescent="0.2">
      <c r="A46499" s="8">
        <v>438</v>
      </c>
      <c r="B46499" s="4">
        <v>2006</v>
      </c>
      <c r="C46499" s="4">
        <v>1</v>
      </c>
      <c r="D46499" s="5">
        <v>162.08000000000001</v>
      </c>
      <c r="E46499" s="7" t="s">
        <v>8</v>
      </c>
    </row>
    <row r="46500" spans="1:5" x14ac:dyDescent="0.2">
      <c r="A46500" s="8">
        <v>438</v>
      </c>
      <c r="B46500" s="4">
        <v>2006</v>
      </c>
      <c r="C46500" s="4">
        <v>2</v>
      </c>
      <c r="D46500" s="5">
        <v>160.94999999999999</v>
      </c>
      <c r="E46500" s="7" t="s">
        <v>8</v>
      </c>
    </row>
    <row r="46501" spans="1:5" x14ac:dyDescent="0.2">
      <c r="A46501" s="8">
        <v>438</v>
      </c>
      <c r="B46501" s="4">
        <v>2006</v>
      </c>
      <c r="C46501" s="4">
        <v>3</v>
      </c>
      <c r="D46501" s="5">
        <v>161.16</v>
      </c>
      <c r="E46501" s="7" t="s">
        <v>8</v>
      </c>
    </row>
    <row r="46502" spans="1:5" x14ac:dyDescent="0.2">
      <c r="A46502" s="8">
        <v>438</v>
      </c>
      <c r="B46502" s="4">
        <v>2006</v>
      </c>
      <c r="C46502" s="4">
        <v>4</v>
      </c>
      <c r="D46502" s="5">
        <v>161.63</v>
      </c>
      <c r="E46502" s="7" t="s">
        <v>8</v>
      </c>
    </row>
    <row r="46503" spans="1:5" x14ac:dyDescent="0.2">
      <c r="A46503" s="8">
        <v>438</v>
      </c>
      <c r="B46503" s="4">
        <v>2007</v>
      </c>
      <c r="C46503" s="4">
        <v>1</v>
      </c>
      <c r="D46503" s="5">
        <v>161.88</v>
      </c>
      <c r="E46503" s="7" t="s">
        <v>8</v>
      </c>
    </row>
    <row r="46504" spans="1:5" x14ac:dyDescent="0.2">
      <c r="A46504" s="8">
        <v>438</v>
      </c>
      <c r="B46504" s="4">
        <v>2007</v>
      </c>
      <c r="C46504" s="4">
        <v>2</v>
      </c>
      <c r="D46504" s="5">
        <v>160.87</v>
      </c>
      <c r="E46504" s="7" t="s">
        <v>8</v>
      </c>
    </row>
    <row r="46505" spans="1:5" x14ac:dyDescent="0.2">
      <c r="A46505" s="8">
        <v>438</v>
      </c>
      <c r="B46505" s="4">
        <v>2007</v>
      </c>
      <c r="C46505" s="4">
        <v>3</v>
      </c>
      <c r="D46505" s="5">
        <v>160.11000000000001</v>
      </c>
      <c r="E46505" s="7" t="s">
        <v>8</v>
      </c>
    </row>
    <row r="46506" spans="1:5" x14ac:dyDescent="0.2">
      <c r="A46506" s="8">
        <v>438</v>
      </c>
      <c r="B46506" s="4">
        <v>2007</v>
      </c>
      <c r="C46506" s="4">
        <v>4</v>
      </c>
      <c r="D46506" s="5">
        <v>160.75</v>
      </c>
      <c r="E46506" s="7" t="s">
        <v>8</v>
      </c>
    </row>
    <row r="46507" spans="1:5" x14ac:dyDescent="0.2">
      <c r="A46507" s="8">
        <v>438</v>
      </c>
      <c r="B46507" s="4">
        <v>2008</v>
      </c>
      <c r="C46507" s="4">
        <v>1</v>
      </c>
      <c r="D46507" s="5">
        <v>162.08000000000001</v>
      </c>
      <c r="E46507" s="7" t="s">
        <v>8</v>
      </c>
    </row>
    <row r="46508" spans="1:5" x14ac:dyDescent="0.2">
      <c r="A46508" s="8">
        <v>438</v>
      </c>
      <c r="B46508" s="4">
        <v>2008</v>
      </c>
      <c r="C46508" s="4">
        <v>2</v>
      </c>
      <c r="D46508" s="5">
        <v>160.15</v>
      </c>
      <c r="E46508" s="7" t="s">
        <v>8</v>
      </c>
    </row>
    <row r="46509" spans="1:5" x14ac:dyDescent="0.2">
      <c r="A46509" s="8">
        <v>438</v>
      </c>
      <c r="B46509" s="4">
        <v>2008</v>
      </c>
      <c r="C46509" s="4">
        <v>3</v>
      </c>
      <c r="D46509" s="5">
        <v>157.06</v>
      </c>
      <c r="E46509" s="7" t="s">
        <v>8</v>
      </c>
    </row>
    <row r="46510" spans="1:5" x14ac:dyDescent="0.2">
      <c r="A46510" s="8">
        <v>438</v>
      </c>
      <c r="B46510" s="4">
        <v>2008</v>
      </c>
      <c r="C46510" s="4">
        <v>4</v>
      </c>
      <c r="D46510" s="5">
        <v>158.11000000000001</v>
      </c>
      <c r="E46510" s="7" t="s">
        <v>8</v>
      </c>
    </row>
    <row r="46511" spans="1:5" x14ac:dyDescent="0.2">
      <c r="A46511" s="8">
        <v>438</v>
      </c>
      <c r="B46511" s="4">
        <v>2009</v>
      </c>
      <c r="C46511" s="4">
        <v>1</v>
      </c>
      <c r="D46511" s="5">
        <v>160.82</v>
      </c>
      <c r="E46511" s="7" t="s">
        <v>8</v>
      </c>
    </row>
    <row r="46512" spans="1:5" x14ac:dyDescent="0.2">
      <c r="A46512" s="8">
        <v>438</v>
      </c>
      <c r="B46512" s="4">
        <v>2009</v>
      </c>
      <c r="C46512" s="4">
        <v>2</v>
      </c>
      <c r="D46512" s="5">
        <v>157.74</v>
      </c>
      <c r="E46512" s="7" t="s">
        <v>8</v>
      </c>
    </row>
    <row r="46513" spans="1:5" x14ac:dyDescent="0.2">
      <c r="A46513" s="8">
        <v>438</v>
      </c>
      <c r="B46513" s="4">
        <v>2009</v>
      </c>
      <c r="C46513" s="4">
        <v>3</v>
      </c>
      <c r="D46513" s="5">
        <v>154.76</v>
      </c>
      <c r="E46513" s="7" t="s">
        <v>8</v>
      </c>
    </row>
    <row r="46514" spans="1:5" x14ac:dyDescent="0.2">
      <c r="A46514" s="8">
        <v>438</v>
      </c>
      <c r="B46514" s="4">
        <v>2009</v>
      </c>
      <c r="C46514" s="4">
        <v>4</v>
      </c>
      <c r="D46514" s="5">
        <v>154.71</v>
      </c>
      <c r="E46514" s="7" t="s">
        <v>8</v>
      </c>
    </row>
    <row r="46515" spans="1:5" x14ac:dyDescent="0.2">
      <c r="A46515" s="8">
        <v>438</v>
      </c>
      <c r="B46515" s="4">
        <v>2010</v>
      </c>
      <c r="C46515" s="4">
        <v>1</v>
      </c>
      <c r="D46515" s="5">
        <v>152.49</v>
      </c>
      <c r="E46515" s="7" t="s">
        <v>8</v>
      </c>
    </row>
    <row r="46516" spans="1:5" x14ac:dyDescent="0.2">
      <c r="A46516" s="8">
        <v>438</v>
      </c>
      <c r="B46516" s="4">
        <v>2010</v>
      </c>
      <c r="C46516" s="4">
        <v>2</v>
      </c>
      <c r="D46516" s="5">
        <v>150.44999999999999</v>
      </c>
      <c r="E46516" s="7" t="s">
        <v>8</v>
      </c>
    </row>
    <row r="46517" spans="1:5" x14ac:dyDescent="0.2">
      <c r="A46517" s="8">
        <v>438</v>
      </c>
      <c r="B46517" s="4">
        <v>2010</v>
      </c>
      <c r="C46517" s="4">
        <v>3</v>
      </c>
      <c r="D46517" s="5">
        <v>153.83000000000001</v>
      </c>
      <c r="E46517" s="7" t="s">
        <v>8</v>
      </c>
    </row>
    <row r="46518" spans="1:5" x14ac:dyDescent="0.2">
      <c r="A46518" s="8">
        <v>438</v>
      </c>
      <c r="B46518" s="4">
        <v>2010</v>
      </c>
      <c r="C46518" s="4">
        <v>4</v>
      </c>
      <c r="D46518" s="5">
        <v>153.68</v>
      </c>
      <c r="E46518" s="7" t="s">
        <v>8</v>
      </c>
    </row>
    <row r="46519" spans="1:5" x14ac:dyDescent="0.2">
      <c r="A46519" s="8">
        <v>438</v>
      </c>
      <c r="B46519" s="4">
        <v>2011</v>
      </c>
      <c r="C46519" s="4">
        <v>1</v>
      </c>
      <c r="D46519" s="5">
        <v>148.91</v>
      </c>
      <c r="E46519" s="7" t="s">
        <v>8</v>
      </c>
    </row>
    <row r="46520" spans="1:5" x14ac:dyDescent="0.2">
      <c r="A46520" s="8">
        <v>438</v>
      </c>
      <c r="B46520" s="4">
        <v>2011</v>
      </c>
      <c r="C46520" s="4">
        <v>2</v>
      </c>
      <c r="D46520" s="5">
        <v>148.02000000000001</v>
      </c>
      <c r="E46520" s="7" t="s">
        <v>8</v>
      </c>
    </row>
    <row r="46521" spans="1:5" x14ac:dyDescent="0.2">
      <c r="A46521" s="8">
        <v>438</v>
      </c>
      <c r="B46521" s="4">
        <v>2011</v>
      </c>
      <c r="C46521" s="4">
        <v>3</v>
      </c>
      <c r="D46521" s="5">
        <v>149.66</v>
      </c>
      <c r="E46521" s="7" t="s">
        <v>8</v>
      </c>
    </row>
    <row r="46522" spans="1:5" x14ac:dyDescent="0.2">
      <c r="A46522" s="8">
        <v>438</v>
      </c>
      <c r="B46522" s="4">
        <v>2011</v>
      </c>
      <c r="C46522" s="4">
        <v>4</v>
      </c>
      <c r="D46522" s="5">
        <v>150.1</v>
      </c>
      <c r="E46522" s="7" t="s">
        <v>8</v>
      </c>
    </row>
    <row r="46523" spans="1:5" x14ac:dyDescent="0.2">
      <c r="A46523" s="8">
        <v>438</v>
      </c>
      <c r="B46523" s="4">
        <v>2012</v>
      </c>
      <c r="C46523" s="4">
        <v>1</v>
      </c>
      <c r="D46523" s="5">
        <v>149.47999999999999</v>
      </c>
      <c r="E46523" s="7" t="s">
        <v>8</v>
      </c>
    </row>
    <row r="46524" spans="1:5" x14ac:dyDescent="0.2">
      <c r="A46524" s="8">
        <v>438</v>
      </c>
      <c r="B46524" s="4">
        <v>2012</v>
      </c>
      <c r="C46524" s="4">
        <v>2</v>
      </c>
      <c r="D46524" s="5">
        <v>149.13999999999999</v>
      </c>
      <c r="E46524" s="7" t="s">
        <v>8</v>
      </c>
    </row>
    <row r="46525" spans="1:5" x14ac:dyDescent="0.2">
      <c r="A46525" s="8">
        <v>438</v>
      </c>
      <c r="B46525" s="4">
        <v>2012</v>
      </c>
      <c r="C46525" s="4">
        <v>3</v>
      </c>
      <c r="D46525" s="5">
        <v>150.69</v>
      </c>
      <c r="E46525" s="7" t="s">
        <v>8</v>
      </c>
    </row>
    <row r="46526" spans="1:5" x14ac:dyDescent="0.2">
      <c r="A46526" s="8">
        <v>438</v>
      </c>
      <c r="B46526" s="4">
        <v>2012</v>
      </c>
      <c r="C46526" s="4">
        <v>4</v>
      </c>
      <c r="D46526" s="5">
        <v>150.22</v>
      </c>
      <c r="E46526" s="7" t="s">
        <v>8</v>
      </c>
    </row>
    <row r="46527" spans="1:5" x14ac:dyDescent="0.2">
      <c r="A46527" s="8">
        <v>438</v>
      </c>
      <c r="B46527" s="4">
        <v>2013</v>
      </c>
      <c r="C46527" s="4">
        <v>1</v>
      </c>
      <c r="D46527" s="5">
        <v>149.54</v>
      </c>
      <c r="E46527" s="7" t="s">
        <v>8</v>
      </c>
    </row>
    <row r="46528" spans="1:5" x14ac:dyDescent="0.2">
      <c r="A46528" s="8">
        <v>438</v>
      </c>
      <c r="B46528" s="4">
        <v>2013</v>
      </c>
      <c r="C46528" s="4">
        <v>2</v>
      </c>
      <c r="D46528" s="5">
        <v>149.56</v>
      </c>
      <c r="E46528" s="7" t="s">
        <v>8</v>
      </c>
    </row>
    <row r="46529" spans="1:5" x14ac:dyDescent="0.2">
      <c r="A46529" s="8">
        <v>438</v>
      </c>
      <c r="B46529" s="4">
        <v>2013</v>
      </c>
      <c r="C46529" s="4">
        <v>3</v>
      </c>
      <c r="D46529" s="5">
        <v>149.47999999999999</v>
      </c>
      <c r="E46529" s="7" t="s">
        <v>8</v>
      </c>
    </row>
    <row r="46530" spans="1:5" x14ac:dyDescent="0.2">
      <c r="A46530" s="8">
        <v>438</v>
      </c>
      <c r="B46530" s="4">
        <v>2013</v>
      </c>
      <c r="C46530" s="4">
        <v>4</v>
      </c>
      <c r="D46530" s="5">
        <v>149.09</v>
      </c>
      <c r="E46530" s="7" t="s">
        <v>8</v>
      </c>
    </row>
    <row r="46531" spans="1:5" x14ac:dyDescent="0.2">
      <c r="A46531" s="8">
        <v>438</v>
      </c>
      <c r="B46531" s="4">
        <v>2014</v>
      </c>
      <c r="C46531" s="4">
        <v>1</v>
      </c>
      <c r="D46531" s="5">
        <v>148.62</v>
      </c>
      <c r="E46531" s="7" t="s">
        <v>8</v>
      </c>
    </row>
    <row r="46532" spans="1:5" x14ac:dyDescent="0.2">
      <c r="A46532" s="8">
        <v>438</v>
      </c>
      <c r="B46532" s="4">
        <v>2014</v>
      </c>
      <c r="C46532" s="4">
        <v>2</v>
      </c>
      <c r="D46532" s="5">
        <v>151.86000000000001</v>
      </c>
      <c r="E46532" s="7" t="s">
        <v>8</v>
      </c>
    </row>
    <row r="46533" spans="1:5" x14ac:dyDescent="0.2">
      <c r="A46533" s="8">
        <v>438</v>
      </c>
      <c r="B46533" s="4">
        <v>2014</v>
      </c>
      <c r="C46533" s="4">
        <v>3</v>
      </c>
      <c r="D46533" s="5">
        <v>152.54</v>
      </c>
      <c r="E46533" s="7" t="s">
        <v>8</v>
      </c>
    </row>
    <row r="46534" spans="1:5" x14ac:dyDescent="0.2">
      <c r="A46534" s="8">
        <v>438</v>
      </c>
      <c r="B46534" s="4">
        <v>2014</v>
      </c>
      <c r="C46534" s="4">
        <v>4</v>
      </c>
      <c r="D46534" s="5">
        <v>153.9</v>
      </c>
      <c r="E46534" s="7" t="s">
        <v>8</v>
      </c>
    </row>
    <row r="46535" spans="1:5" x14ac:dyDescent="0.2">
      <c r="A46535" s="8">
        <v>438</v>
      </c>
      <c r="B46535" s="4">
        <v>2015</v>
      </c>
      <c r="C46535" s="4">
        <v>1</v>
      </c>
      <c r="D46535" s="5">
        <v>154.46</v>
      </c>
      <c r="E46535" s="7" t="s">
        <v>8</v>
      </c>
    </row>
    <row r="46536" spans="1:5" x14ac:dyDescent="0.2">
      <c r="A46536" s="8">
        <v>438</v>
      </c>
      <c r="B46536" s="4">
        <v>2015</v>
      </c>
      <c r="C46536" s="4">
        <v>2</v>
      </c>
      <c r="D46536" s="5">
        <v>157.36000000000001</v>
      </c>
      <c r="E46536" s="7" t="s">
        <v>8</v>
      </c>
    </row>
    <row r="46537" spans="1:5" x14ac:dyDescent="0.2">
      <c r="A46537" s="8">
        <v>438</v>
      </c>
      <c r="B46537" s="4">
        <v>2015</v>
      </c>
      <c r="C46537" s="4">
        <v>3</v>
      </c>
      <c r="D46537" s="5">
        <v>158.38999999999999</v>
      </c>
      <c r="E46537" s="7" t="s">
        <v>8</v>
      </c>
    </row>
    <row r="46538" spans="1:5" x14ac:dyDescent="0.2">
      <c r="A46538" s="8">
        <v>438</v>
      </c>
      <c r="B46538" s="4">
        <v>2015</v>
      </c>
      <c r="C46538" s="4">
        <v>4</v>
      </c>
      <c r="D46538" s="5">
        <v>158.81</v>
      </c>
      <c r="E46538" s="7" t="s">
        <v>8</v>
      </c>
    </row>
    <row r="46539" spans="1:5" x14ac:dyDescent="0.2">
      <c r="A46539" s="8">
        <v>438</v>
      </c>
      <c r="B46539" s="4">
        <v>2016</v>
      </c>
      <c r="C46539" s="4">
        <v>1</v>
      </c>
      <c r="D46539" s="5">
        <v>159.47</v>
      </c>
      <c r="E46539" s="7" t="s">
        <v>8</v>
      </c>
    </row>
    <row r="46540" spans="1:5" x14ac:dyDescent="0.2">
      <c r="A46540" s="8">
        <v>438</v>
      </c>
      <c r="B46540" s="4">
        <v>2016</v>
      </c>
      <c r="C46540" s="4">
        <v>2</v>
      </c>
      <c r="D46540" s="5">
        <v>161.19</v>
      </c>
      <c r="E46540" s="7" t="s">
        <v>8</v>
      </c>
    </row>
    <row r="46541" spans="1:5" x14ac:dyDescent="0.2">
      <c r="A46541" s="8">
        <v>438</v>
      </c>
      <c r="B46541" s="4">
        <v>2016</v>
      </c>
      <c r="C46541" s="4">
        <v>3</v>
      </c>
      <c r="D46541" s="5">
        <v>163.82</v>
      </c>
      <c r="E46541" s="7" t="s">
        <v>8</v>
      </c>
    </row>
    <row r="46542" spans="1:5" x14ac:dyDescent="0.2">
      <c r="A46542" s="8">
        <v>438</v>
      </c>
      <c r="B46542" s="4">
        <v>2016</v>
      </c>
      <c r="C46542" s="4">
        <v>4</v>
      </c>
      <c r="D46542" s="5">
        <v>163.76</v>
      </c>
      <c r="E46542" s="7" t="s">
        <v>8</v>
      </c>
    </row>
    <row r="46543" spans="1:5" x14ac:dyDescent="0.2">
      <c r="A46543" s="8">
        <v>438</v>
      </c>
      <c r="B46543" s="4">
        <v>2017</v>
      </c>
      <c r="C46543" s="4">
        <v>1</v>
      </c>
      <c r="D46543" s="5">
        <v>164.16</v>
      </c>
      <c r="E46543" s="7" t="s">
        <v>8</v>
      </c>
    </row>
    <row r="46544" spans="1:5" x14ac:dyDescent="0.2">
      <c r="A46544" s="8">
        <v>438</v>
      </c>
      <c r="B46544" s="4">
        <v>2017</v>
      </c>
      <c r="C46544" s="4">
        <v>2</v>
      </c>
      <c r="D46544" s="5">
        <v>168.35</v>
      </c>
      <c r="E46544" s="7" t="s">
        <v>8</v>
      </c>
    </row>
    <row r="46545" spans="1:5" x14ac:dyDescent="0.2">
      <c r="A46545" s="8">
        <v>438</v>
      </c>
      <c r="B46545" s="4">
        <v>2017</v>
      </c>
      <c r="C46545" s="4">
        <v>3</v>
      </c>
      <c r="D46545" s="5">
        <v>169.26</v>
      </c>
      <c r="E46545" s="7" t="s">
        <v>8</v>
      </c>
    </row>
    <row r="46546" spans="1:5" x14ac:dyDescent="0.2">
      <c r="A46546" s="8">
        <v>438</v>
      </c>
      <c r="B46546" s="4">
        <v>2017</v>
      </c>
      <c r="C46546" s="4">
        <v>4</v>
      </c>
      <c r="D46546" s="5">
        <v>169.97</v>
      </c>
      <c r="E46546" s="7" t="s">
        <v>8</v>
      </c>
    </row>
    <row r="46547" spans="1:5" x14ac:dyDescent="0.2">
      <c r="A46547" s="8">
        <v>438</v>
      </c>
      <c r="B46547" s="4">
        <v>2018</v>
      </c>
      <c r="C46547" s="4">
        <v>1</v>
      </c>
      <c r="D46547" s="5">
        <v>173.19</v>
      </c>
      <c r="E46547" s="7" t="s">
        <v>8</v>
      </c>
    </row>
    <row r="46548" spans="1:5" x14ac:dyDescent="0.2">
      <c r="A46548" s="8">
        <v>438</v>
      </c>
      <c r="B46548" s="4">
        <v>2018</v>
      </c>
      <c r="C46548" s="4">
        <v>2</v>
      </c>
      <c r="D46548" s="5">
        <v>174.79</v>
      </c>
      <c r="E46548" s="7" t="s">
        <v>8</v>
      </c>
    </row>
    <row r="46549" spans="1:5" x14ac:dyDescent="0.2">
      <c r="A46549" s="8">
        <v>438</v>
      </c>
      <c r="B46549" s="4">
        <v>2018</v>
      </c>
      <c r="C46549" s="4">
        <v>3</v>
      </c>
      <c r="D46549" s="5">
        <v>177.55</v>
      </c>
      <c r="E46549" s="7" t="s">
        <v>8</v>
      </c>
    </row>
    <row r="46550" spans="1:5" x14ac:dyDescent="0.2">
      <c r="A46550" s="8">
        <v>438</v>
      </c>
      <c r="B46550" s="4">
        <v>2018</v>
      </c>
      <c r="C46550" s="4">
        <v>4</v>
      </c>
      <c r="D46550" s="5">
        <v>178.31</v>
      </c>
      <c r="E46550" s="7" t="s">
        <v>8</v>
      </c>
    </row>
    <row r="46551" spans="1:5" x14ac:dyDescent="0.2">
      <c r="A46551" s="8">
        <v>438</v>
      </c>
      <c r="B46551" s="4">
        <v>2019</v>
      </c>
      <c r="C46551" s="4">
        <v>1</v>
      </c>
      <c r="D46551" s="5">
        <v>180.11</v>
      </c>
      <c r="E46551" s="7" t="s">
        <v>8</v>
      </c>
    </row>
    <row r="46552" spans="1:5" x14ac:dyDescent="0.2">
      <c r="A46552" s="8">
        <v>438</v>
      </c>
      <c r="B46552" s="4">
        <v>2019</v>
      </c>
      <c r="C46552" s="4">
        <v>2</v>
      </c>
      <c r="D46552" s="5">
        <v>183.11</v>
      </c>
      <c r="E46552" s="7" t="s">
        <v>8</v>
      </c>
    </row>
    <row r="46553" spans="1:5" x14ac:dyDescent="0.2">
      <c r="A46553" s="8">
        <v>438</v>
      </c>
      <c r="B46553" s="4">
        <v>2019</v>
      </c>
      <c r="C46553" s="4">
        <v>3</v>
      </c>
      <c r="D46553" s="5">
        <v>186.24</v>
      </c>
      <c r="E46553" s="7" t="s">
        <v>8</v>
      </c>
    </row>
    <row r="46554" spans="1:5" x14ac:dyDescent="0.2">
      <c r="A46554" s="8">
        <v>438</v>
      </c>
      <c r="B46554" s="4">
        <v>2019</v>
      </c>
      <c r="C46554" s="4">
        <v>4</v>
      </c>
      <c r="D46554" s="5">
        <v>188.52</v>
      </c>
      <c r="E46554" s="7" t="s">
        <v>8</v>
      </c>
    </row>
    <row r="46555" spans="1:5" x14ac:dyDescent="0.2">
      <c r="A46555" s="8">
        <v>438</v>
      </c>
      <c r="B46555" s="4">
        <v>2020</v>
      </c>
      <c r="C46555" s="4">
        <v>1</v>
      </c>
      <c r="D46555" s="5">
        <v>191.06</v>
      </c>
      <c r="E46555" s="7" t="s">
        <v>8</v>
      </c>
    </row>
    <row r="46556" spans="1:5" x14ac:dyDescent="0.2">
      <c r="A46556" s="8">
        <v>438</v>
      </c>
      <c r="B46556" s="4">
        <v>2020</v>
      </c>
      <c r="C46556" s="4">
        <v>2</v>
      </c>
      <c r="D46556" s="5">
        <v>191.96</v>
      </c>
      <c r="E46556" s="7" t="s">
        <v>8</v>
      </c>
    </row>
    <row r="46557" spans="1:5" x14ac:dyDescent="0.2">
      <c r="A46557" s="8">
        <v>438</v>
      </c>
      <c r="B46557" s="4">
        <v>2020</v>
      </c>
      <c r="C46557" s="4">
        <v>3</v>
      </c>
      <c r="D46557" s="5">
        <v>196.29</v>
      </c>
      <c r="E46557" s="7" t="s">
        <v>8</v>
      </c>
    </row>
    <row r="46558" spans="1:5" x14ac:dyDescent="0.2">
      <c r="A46558" s="8">
        <v>438</v>
      </c>
      <c r="B46558" s="4">
        <v>2020</v>
      </c>
      <c r="C46558" s="4">
        <v>4</v>
      </c>
      <c r="D46558" s="5">
        <v>201.96</v>
      </c>
      <c r="E46558" s="7" t="s">
        <v>8</v>
      </c>
    </row>
    <row r="46559" spans="1:5" x14ac:dyDescent="0.2">
      <c r="A46559" s="8">
        <v>438</v>
      </c>
      <c r="B46559" s="4">
        <v>2021</v>
      </c>
      <c r="C46559" s="4">
        <v>1</v>
      </c>
      <c r="D46559" s="5">
        <v>205.26</v>
      </c>
      <c r="E46559" s="7" t="s">
        <v>8</v>
      </c>
    </row>
    <row r="46560" spans="1:5" x14ac:dyDescent="0.2">
      <c r="A46560" s="8">
        <v>438</v>
      </c>
      <c r="B46560" s="4">
        <v>2021</v>
      </c>
      <c r="C46560" s="4">
        <v>2</v>
      </c>
      <c r="D46560" s="5">
        <v>214.69</v>
      </c>
      <c r="E46560" s="7" t="s">
        <v>8</v>
      </c>
    </row>
    <row r="46561" spans="1:5" x14ac:dyDescent="0.2">
      <c r="A46561" s="8">
        <v>438</v>
      </c>
      <c r="B46561" s="4">
        <v>2021</v>
      </c>
      <c r="C46561" s="4">
        <v>3</v>
      </c>
      <c r="D46561" s="5">
        <v>224.7</v>
      </c>
      <c r="E46561" s="7" t="s">
        <v>8</v>
      </c>
    </row>
    <row r="46562" spans="1:5" x14ac:dyDescent="0.2">
      <c r="A46562" s="8">
        <v>438</v>
      </c>
      <c r="B46562" s="4">
        <v>2021</v>
      </c>
      <c r="C46562" s="4">
        <v>4</v>
      </c>
      <c r="D46562" s="5">
        <v>231.26</v>
      </c>
      <c r="E46562" s="7" t="s">
        <v>8</v>
      </c>
    </row>
    <row r="46563" spans="1:5" x14ac:dyDescent="0.2">
      <c r="A46563" s="8">
        <v>438</v>
      </c>
      <c r="B46563" s="4">
        <v>2022</v>
      </c>
      <c r="C46563" s="4">
        <v>1</v>
      </c>
      <c r="D46563" s="5">
        <v>237.49</v>
      </c>
      <c r="E46563" s="7" t="s">
        <v>8</v>
      </c>
    </row>
    <row r="46564" spans="1:5" x14ac:dyDescent="0.2">
      <c r="A46564" s="8">
        <v>438</v>
      </c>
      <c r="B46564" s="4">
        <v>2022</v>
      </c>
      <c r="C46564" s="4">
        <v>2</v>
      </c>
      <c r="D46564" s="5">
        <v>250.5</v>
      </c>
      <c r="E46564" s="7" t="s">
        <v>8</v>
      </c>
    </row>
    <row r="46565" spans="1:5" x14ac:dyDescent="0.2">
      <c r="A46565" s="8">
        <v>438</v>
      </c>
      <c r="B46565" s="4">
        <v>2022</v>
      </c>
      <c r="C46565" s="4">
        <v>3</v>
      </c>
      <c r="D46565" s="5">
        <v>255.42</v>
      </c>
      <c r="E46565" s="7" t="s">
        <v>8</v>
      </c>
    </row>
    <row r="46566" spans="1:5" x14ac:dyDescent="0.2">
      <c r="A46566" s="8">
        <v>438</v>
      </c>
      <c r="B46566" s="4">
        <v>2022</v>
      </c>
      <c r="C46566" s="4">
        <v>4</v>
      </c>
      <c r="D46566" s="5">
        <v>255.43</v>
      </c>
      <c r="E46566" s="7" t="s">
        <v>8</v>
      </c>
    </row>
    <row r="46567" spans="1:5" x14ac:dyDescent="0.2">
      <c r="A46567" s="8">
        <v>438</v>
      </c>
      <c r="B46567" s="4">
        <v>2023</v>
      </c>
      <c r="C46567" s="4">
        <v>1</v>
      </c>
      <c r="D46567" s="5">
        <v>257.39</v>
      </c>
      <c r="E46567" s="7" t="s">
        <v>8</v>
      </c>
    </row>
    <row r="46568" spans="1:5" x14ac:dyDescent="0.2">
      <c r="A46568" s="8">
        <v>438</v>
      </c>
      <c r="B46568" s="4">
        <v>2023</v>
      </c>
      <c r="C46568" s="4">
        <v>2</v>
      </c>
      <c r="D46568" s="5">
        <v>266.33</v>
      </c>
      <c r="E46568" s="7" t="s">
        <v>8</v>
      </c>
    </row>
    <row r="46569" spans="1:5" x14ac:dyDescent="0.2">
      <c r="A46569" s="8">
        <v>438</v>
      </c>
      <c r="B46569" s="4">
        <v>2023</v>
      </c>
      <c r="C46569" s="4">
        <v>3</v>
      </c>
      <c r="D46569" s="5">
        <v>273.81</v>
      </c>
      <c r="E46569" s="7" t="s">
        <v>8</v>
      </c>
    </row>
    <row r="46570" spans="1:5" x14ac:dyDescent="0.2">
      <c r="A46570" s="8">
        <v>438</v>
      </c>
      <c r="B46570" s="4">
        <v>2023</v>
      </c>
      <c r="C46570" s="4">
        <v>4</v>
      </c>
      <c r="D46570" s="5">
        <v>277.26</v>
      </c>
      <c r="E46570" s="7" t="s">
        <v>8</v>
      </c>
    </row>
    <row r="46571" spans="1:5" x14ac:dyDescent="0.2">
      <c r="A46571" s="8">
        <v>438</v>
      </c>
      <c r="B46571" s="4">
        <v>2024</v>
      </c>
      <c r="C46571" s="4">
        <v>1</v>
      </c>
      <c r="D46571" s="5">
        <v>278.68</v>
      </c>
      <c r="E46571" s="7" t="s">
        <v>8</v>
      </c>
    </row>
    <row r="46572" spans="1:5" x14ac:dyDescent="0.2">
      <c r="A46572" s="8">
        <v>439</v>
      </c>
      <c r="B46572" s="4">
        <v>1995</v>
      </c>
      <c r="C46572" s="4">
        <v>1</v>
      </c>
      <c r="D46572" s="5">
        <v>100</v>
      </c>
      <c r="E46572" s="7" t="s">
        <v>7</v>
      </c>
    </row>
    <row r="46573" spans="1:5" x14ac:dyDescent="0.2">
      <c r="A46573" s="8">
        <v>439</v>
      </c>
      <c r="B46573" s="4">
        <v>1995</v>
      </c>
      <c r="C46573" s="4">
        <v>2</v>
      </c>
      <c r="D46573" s="5">
        <v>101.47</v>
      </c>
      <c r="E46573" s="7" t="s">
        <v>7</v>
      </c>
    </row>
    <row r="46574" spans="1:5" x14ac:dyDescent="0.2">
      <c r="A46574" s="8">
        <v>439</v>
      </c>
      <c r="B46574" s="4">
        <v>1995</v>
      </c>
      <c r="C46574" s="4">
        <v>3</v>
      </c>
      <c r="D46574" s="5">
        <v>105.38</v>
      </c>
      <c r="E46574" s="7" t="s">
        <v>7</v>
      </c>
    </row>
    <row r="46575" spans="1:5" x14ac:dyDescent="0.2">
      <c r="A46575" s="8">
        <v>439</v>
      </c>
      <c r="B46575" s="4">
        <v>1995</v>
      </c>
      <c r="C46575" s="4">
        <v>4</v>
      </c>
      <c r="D46575" s="5">
        <v>107.74</v>
      </c>
      <c r="E46575" s="7" t="s">
        <v>7</v>
      </c>
    </row>
    <row r="46576" spans="1:5" x14ac:dyDescent="0.2">
      <c r="A46576" s="8">
        <v>439</v>
      </c>
      <c r="B46576" s="4">
        <v>1996</v>
      </c>
      <c r="C46576" s="4">
        <v>1</v>
      </c>
      <c r="D46576" s="5">
        <v>107.35</v>
      </c>
      <c r="E46576" s="7" t="s">
        <v>7</v>
      </c>
    </row>
    <row r="46577" spans="1:5" x14ac:dyDescent="0.2">
      <c r="A46577" s="8">
        <v>439</v>
      </c>
      <c r="B46577" s="4">
        <v>1996</v>
      </c>
      <c r="C46577" s="4">
        <v>2</v>
      </c>
      <c r="D46577" s="5">
        <v>109.49</v>
      </c>
      <c r="E46577" s="7" t="s">
        <v>7</v>
      </c>
    </row>
    <row r="46578" spans="1:5" x14ac:dyDescent="0.2">
      <c r="A46578" s="8">
        <v>439</v>
      </c>
      <c r="B46578" s="4">
        <v>1996</v>
      </c>
      <c r="C46578" s="4">
        <v>3</v>
      </c>
      <c r="D46578" s="5">
        <v>111.36</v>
      </c>
      <c r="E46578" s="7" t="s">
        <v>7</v>
      </c>
    </row>
    <row r="46579" spans="1:5" x14ac:dyDescent="0.2">
      <c r="A46579" s="8">
        <v>439</v>
      </c>
      <c r="B46579" s="4">
        <v>1996</v>
      </c>
      <c r="C46579" s="4">
        <v>4</v>
      </c>
      <c r="D46579" s="5">
        <v>110.74</v>
      </c>
      <c r="E46579" s="7" t="s">
        <v>7</v>
      </c>
    </row>
    <row r="46580" spans="1:5" x14ac:dyDescent="0.2">
      <c r="A46580" s="8">
        <v>439</v>
      </c>
      <c r="B46580" s="4">
        <v>1997</v>
      </c>
      <c r="C46580" s="4">
        <v>1</v>
      </c>
      <c r="D46580" s="5">
        <v>111.29</v>
      </c>
      <c r="E46580" s="7" t="s">
        <v>7</v>
      </c>
    </row>
    <row r="46581" spans="1:5" x14ac:dyDescent="0.2">
      <c r="A46581" s="8">
        <v>439</v>
      </c>
      <c r="B46581" s="4">
        <v>1997</v>
      </c>
      <c r="C46581" s="4">
        <v>2</v>
      </c>
      <c r="D46581" s="5">
        <v>116.4</v>
      </c>
      <c r="E46581" s="7" t="s">
        <v>7</v>
      </c>
    </row>
    <row r="46582" spans="1:5" x14ac:dyDescent="0.2">
      <c r="A46582" s="8">
        <v>439</v>
      </c>
      <c r="B46582" s="4">
        <v>1997</v>
      </c>
      <c r="C46582" s="4">
        <v>3</v>
      </c>
      <c r="D46582" s="5">
        <v>112.89</v>
      </c>
      <c r="E46582" s="7" t="s">
        <v>7</v>
      </c>
    </row>
    <row r="46583" spans="1:5" x14ac:dyDescent="0.2">
      <c r="A46583" s="8">
        <v>439</v>
      </c>
      <c r="B46583" s="4">
        <v>1997</v>
      </c>
      <c r="C46583" s="4">
        <v>4</v>
      </c>
      <c r="D46583" s="5">
        <v>114.79</v>
      </c>
      <c r="E46583" s="7" t="s">
        <v>7</v>
      </c>
    </row>
    <row r="46584" spans="1:5" x14ac:dyDescent="0.2">
      <c r="A46584" s="8">
        <v>439</v>
      </c>
      <c r="B46584" s="4">
        <v>1998</v>
      </c>
      <c r="C46584" s="4">
        <v>1</v>
      </c>
      <c r="D46584" s="5">
        <v>122.11</v>
      </c>
      <c r="E46584" s="7" t="s">
        <v>7</v>
      </c>
    </row>
    <row r="46585" spans="1:5" x14ac:dyDescent="0.2">
      <c r="A46585" s="8">
        <v>439</v>
      </c>
      <c r="B46585" s="4">
        <v>1998</v>
      </c>
      <c r="C46585" s="4">
        <v>2</v>
      </c>
      <c r="D46585" s="5">
        <v>121.51</v>
      </c>
      <c r="E46585" s="7" t="s">
        <v>7</v>
      </c>
    </row>
    <row r="46586" spans="1:5" x14ac:dyDescent="0.2">
      <c r="A46586" s="8">
        <v>439</v>
      </c>
      <c r="B46586" s="4">
        <v>1998</v>
      </c>
      <c r="C46586" s="4">
        <v>3</v>
      </c>
      <c r="D46586" s="5">
        <v>123.31</v>
      </c>
      <c r="E46586" s="7" t="s">
        <v>7</v>
      </c>
    </row>
    <row r="46587" spans="1:5" x14ac:dyDescent="0.2">
      <c r="A46587" s="8">
        <v>439</v>
      </c>
      <c r="B46587" s="4">
        <v>1998</v>
      </c>
      <c r="C46587" s="4">
        <v>4</v>
      </c>
      <c r="D46587" s="5">
        <v>127.82</v>
      </c>
      <c r="E46587" s="7" t="s">
        <v>7</v>
      </c>
    </row>
    <row r="46588" spans="1:5" x14ac:dyDescent="0.2">
      <c r="A46588" s="8">
        <v>439</v>
      </c>
      <c r="B46588" s="4">
        <v>1999</v>
      </c>
      <c r="C46588" s="4">
        <v>1</v>
      </c>
      <c r="D46588" s="5">
        <v>124.16</v>
      </c>
      <c r="E46588" s="7" t="s">
        <v>7</v>
      </c>
    </row>
    <row r="46589" spans="1:5" x14ac:dyDescent="0.2">
      <c r="A46589" s="8">
        <v>439</v>
      </c>
      <c r="B46589" s="4">
        <v>1999</v>
      </c>
      <c r="C46589" s="4">
        <v>2</v>
      </c>
      <c r="D46589" s="5">
        <v>124.47</v>
      </c>
      <c r="E46589" s="7" t="s">
        <v>7</v>
      </c>
    </row>
    <row r="46590" spans="1:5" x14ac:dyDescent="0.2">
      <c r="A46590" s="8">
        <v>439</v>
      </c>
      <c r="B46590" s="4">
        <v>1999</v>
      </c>
      <c r="C46590" s="4">
        <v>3</v>
      </c>
      <c r="D46590" s="5">
        <v>123.47</v>
      </c>
      <c r="E46590" s="7" t="s">
        <v>7</v>
      </c>
    </row>
    <row r="46591" spans="1:5" x14ac:dyDescent="0.2">
      <c r="A46591" s="8">
        <v>439</v>
      </c>
      <c r="B46591" s="4">
        <v>1999</v>
      </c>
      <c r="C46591" s="4">
        <v>4</v>
      </c>
      <c r="D46591" s="5">
        <v>124.46</v>
      </c>
      <c r="E46591" s="7" t="s">
        <v>7</v>
      </c>
    </row>
    <row r="46592" spans="1:5" x14ac:dyDescent="0.2">
      <c r="A46592" s="8">
        <v>439</v>
      </c>
      <c r="B46592" s="4">
        <v>2000</v>
      </c>
      <c r="C46592" s="4">
        <v>1</v>
      </c>
      <c r="D46592" s="5">
        <v>130.69999999999999</v>
      </c>
      <c r="E46592" s="7" t="s">
        <v>7</v>
      </c>
    </row>
    <row r="46593" spans="1:5" x14ac:dyDescent="0.2">
      <c r="A46593" s="8">
        <v>439</v>
      </c>
      <c r="B46593" s="4">
        <v>2000</v>
      </c>
      <c r="C46593" s="4">
        <v>2</v>
      </c>
      <c r="D46593" s="5">
        <v>130.66</v>
      </c>
      <c r="E46593" s="7" t="s">
        <v>7</v>
      </c>
    </row>
    <row r="46594" spans="1:5" x14ac:dyDescent="0.2">
      <c r="A46594" s="8">
        <v>439</v>
      </c>
      <c r="B46594" s="4">
        <v>2000</v>
      </c>
      <c r="C46594" s="4">
        <v>3</v>
      </c>
      <c r="D46594" s="5">
        <v>130.1</v>
      </c>
      <c r="E46594" s="7" t="s">
        <v>7</v>
      </c>
    </row>
    <row r="46595" spans="1:5" x14ac:dyDescent="0.2">
      <c r="A46595" s="8">
        <v>439</v>
      </c>
      <c r="B46595" s="4">
        <v>2000</v>
      </c>
      <c r="C46595" s="4">
        <v>4</v>
      </c>
      <c r="D46595" s="5">
        <v>134.16</v>
      </c>
      <c r="E46595" s="7" t="s">
        <v>7</v>
      </c>
    </row>
    <row r="46596" spans="1:5" x14ac:dyDescent="0.2">
      <c r="A46596" s="8">
        <v>439</v>
      </c>
      <c r="B46596" s="4">
        <v>2001</v>
      </c>
      <c r="C46596" s="4">
        <v>1</v>
      </c>
      <c r="D46596" s="5">
        <v>138.34</v>
      </c>
      <c r="E46596" s="7" t="s">
        <v>7</v>
      </c>
    </row>
    <row r="46597" spans="1:5" x14ac:dyDescent="0.2">
      <c r="A46597" s="8">
        <v>439</v>
      </c>
      <c r="B46597" s="4">
        <v>2001</v>
      </c>
      <c r="C46597" s="4">
        <v>2</v>
      </c>
      <c r="D46597" s="5">
        <v>138.34</v>
      </c>
      <c r="E46597" s="7" t="s">
        <v>7</v>
      </c>
    </row>
    <row r="46598" spans="1:5" x14ac:dyDescent="0.2">
      <c r="A46598" s="8">
        <v>439</v>
      </c>
      <c r="B46598" s="4">
        <v>2001</v>
      </c>
      <c r="C46598" s="4">
        <v>3</v>
      </c>
      <c r="D46598" s="5">
        <v>139.86000000000001</v>
      </c>
      <c r="E46598" s="7" t="s">
        <v>7</v>
      </c>
    </row>
    <row r="46599" spans="1:5" x14ac:dyDescent="0.2">
      <c r="A46599" s="8">
        <v>439</v>
      </c>
      <c r="B46599" s="4">
        <v>2001</v>
      </c>
      <c r="C46599" s="4">
        <v>4</v>
      </c>
      <c r="D46599" s="5">
        <v>141.62</v>
      </c>
      <c r="E46599" s="7" t="s">
        <v>7</v>
      </c>
    </row>
    <row r="46600" spans="1:5" x14ac:dyDescent="0.2">
      <c r="A46600" s="8">
        <v>439</v>
      </c>
      <c r="B46600" s="4">
        <v>2002</v>
      </c>
      <c r="C46600" s="4">
        <v>1</v>
      </c>
      <c r="D46600" s="5">
        <v>141.75</v>
      </c>
      <c r="E46600" s="7" t="s">
        <v>7</v>
      </c>
    </row>
    <row r="46601" spans="1:5" x14ac:dyDescent="0.2">
      <c r="A46601" s="8">
        <v>439</v>
      </c>
      <c r="B46601" s="4">
        <v>2002</v>
      </c>
      <c r="C46601" s="4">
        <v>2</v>
      </c>
      <c r="D46601" s="5">
        <v>142.93</v>
      </c>
      <c r="E46601" s="7" t="s">
        <v>7</v>
      </c>
    </row>
    <row r="46602" spans="1:5" x14ac:dyDescent="0.2">
      <c r="A46602" s="8">
        <v>439</v>
      </c>
      <c r="B46602" s="4">
        <v>2002</v>
      </c>
      <c r="C46602" s="4">
        <v>3</v>
      </c>
      <c r="D46602" s="5">
        <v>147.84</v>
      </c>
      <c r="E46602" s="7" t="s">
        <v>7</v>
      </c>
    </row>
    <row r="46603" spans="1:5" x14ac:dyDescent="0.2">
      <c r="A46603" s="8">
        <v>439</v>
      </c>
      <c r="B46603" s="4">
        <v>2002</v>
      </c>
      <c r="C46603" s="4">
        <v>4</v>
      </c>
      <c r="D46603" s="5">
        <v>149.32</v>
      </c>
      <c r="E46603" s="7" t="s">
        <v>7</v>
      </c>
    </row>
    <row r="46604" spans="1:5" x14ac:dyDescent="0.2">
      <c r="A46604" s="8">
        <v>439</v>
      </c>
      <c r="B46604" s="4">
        <v>2003</v>
      </c>
      <c r="C46604" s="4">
        <v>1</v>
      </c>
      <c r="D46604" s="5">
        <v>149.24</v>
      </c>
      <c r="E46604" s="7" t="s">
        <v>7</v>
      </c>
    </row>
    <row r="46605" spans="1:5" x14ac:dyDescent="0.2">
      <c r="A46605" s="8">
        <v>439</v>
      </c>
      <c r="B46605" s="4">
        <v>2003</v>
      </c>
      <c r="C46605" s="4">
        <v>2</v>
      </c>
      <c r="D46605" s="5">
        <v>150.47</v>
      </c>
      <c r="E46605" s="7" t="s">
        <v>7</v>
      </c>
    </row>
    <row r="46606" spans="1:5" x14ac:dyDescent="0.2">
      <c r="A46606" s="8">
        <v>439</v>
      </c>
      <c r="B46606" s="4">
        <v>2003</v>
      </c>
      <c r="C46606" s="4">
        <v>3</v>
      </c>
      <c r="D46606" s="5">
        <v>151.88</v>
      </c>
      <c r="E46606" s="7" t="s">
        <v>7</v>
      </c>
    </row>
    <row r="46607" spans="1:5" x14ac:dyDescent="0.2">
      <c r="A46607" s="8">
        <v>439</v>
      </c>
      <c r="B46607" s="4">
        <v>2003</v>
      </c>
      <c r="C46607" s="4">
        <v>4</v>
      </c>
      <c r="D46607" s="5">
        <v>156.75</v>
      </c>
      <c r="E46607" s="7" t="s">
        <v>7</v>
      </c>
    </row>
    <row r="46608" spans="1:5" x14ac:dyDescent="0.2">
      <c r="A46608" s="8">
        <v>439</v>
      </c>
      <c r="B46608" s="4">
        <v>2004</v>
      </c>
      <c r="C46608" s="4">
        <v>1</v>
      </c>
      <c r="D46608" s="5">
        <v>153.52000000000001</v>
      </c>
      <c r="E46608" s="7" t="s">
        <v>7</v>
      </c>
    </row>
    <row r="46609" spans="1:5" x14ac:dyDescent="0.2">
      <c r="A46609" s="8">
        <v>439</v>
      </c>
      <c r="B46609" s="4">
        <v>2004</v>
      </c>
      <c r="C46609" s="4">
        <v>2</v>
      </c>
      <c r="D46609" s="5">
        <v>154.9</v>
      </c>
      <c r="E46609" s="7" t="s">
        <v>7</v>
      </c>
    </row>
    <row r="46610" spans="1:5" x14ac:dyDescent="0.2">
      <c r="A46610" s="8">
        <v>439</v>
      </c>
      <c r="B46610" s="4">
        <v>2004</v>
      </c>
      <c r="C46610" s="4">
        <v>3</v>
      </c>
      <c r="D46610" s="5">
        <v>155.79</v>
      </c>
      <c r="E46610" s="7" t="s">
        <v>7</v>
      </c>
    </row>
    <row r="46611" spans="1:5" x14ac:dyDescent="0.2">
      <c r="A46611" s="8">
        <v>439</v>
      </c>
      <c r="B46611" s="4">
        <v>2004</v>
      </c>
      <c r="C46611" s="4">
        <v>4</v>
      </c>
      <c r="D46611" s="5">
        <v>157.38999999999999</v>
      </c>
      <c r="E46611" s="7" t="s">
        <v>7</v>
      </c>
    </row>
    <row r="46612" spans="1:5" x14ac:dyDescent="0.2">
      <c r="A46612" s="8">
        <v>439</v>
      </c>
      <c r="B46612" s="4">
        <v>2005</v>
      </c>
      <c r="C46612" s="4">
        <v>1</v>
      </c>
      <c r="D46612" s="5">
        <v>158.6</v>
      </c>
      <c r="E46612" s="7" t="s">
        <v>7</v>
      </c>
    </row>
    <row r="46613" spans="1:5" x14ac:dyDescent="0.2">
      <c r="A46613" s="8">
        <v>439</v>
      </c>
      <c r="B46613" s="4">
        <v>2005</v>
      </c>
      <c r="C46613" s="4">
        <v>2</v>
      </c>
      <c r="D46613" s="5">
        <v>161.15</v>
      </c>
      <c r="E46613" s="7" t="s">
        <v>7</v>
      </c>
    </row>
    <row r="46614" spans="1:5" x14ac:dyDescent="0.2">
      <c r="A46614" s="8">
        <v>439</v>
      </c>
      <c r="B46614" s="4">
        <v>2005</v>
      </c>
      <c r="C46614" s="4">
        <v>3</v>
      </c>
      <c r="D46614" s="5">
        <v>167.08</v>
      </c>
      <c r="E46614" s="7" t="s">
        <v>7</v>
      </c>
    </row>
    <row r="46615" spans="1:5" x14ac:dyDescent="0.2">
      <c r="A46615" s="8">
        <v>439</v>
      </c>
      <c r="B46615" s="4">
        <v>2005</v>
      </c>
      <c r="C46615" s="4">
        <v>4</v>
      </c>
      <c r="D46615" s="5">
        <v>161.41</v>
      </c>
      <c r="E46615" s="7" t="s">
        <v>7</v>
      </c>
    </row>
    <row r="46616" spans="1:5" x14ac:dyDescent="0.2">
      <c r="A46616" s="8">
        <v>439</v>
      </c>
      <c r="B46616" s="4">
        <v>2006</v>
      </c>
      <c r="C46616" s="4">
        <v>1</v>
      </c>
      <c r="D46616" s="5">
        <v>164.58</v>
      </c>
      <c r="E46616" s="7" t="s">
        <v>7</v>
      </c>
    </row>
    <row r="46617" spans="1:5" x14ac:dyDescent="0.2">
      <c r="A46617" s="8">
        <v>439</v>
      </c>
      <c r="B46617" s="4">
        <v>2006</v>
      </c>
      <c r="C46617" s="4">
        <v>2</v>
      </c>
      <c r="D46617" s="5">
        <v>161.46</v>
      </c>
      <c r="E46617" s="7" t="s">
        <v>7</v>
      </c>
    </row>
    <row r="46618" spans="1:5" x14ac:dyDescent="0.2">
      <c r="A46618" s="8">
        <v>439</v>
      </c>
      <c r="B46618" s="4">
        <v>2006</v>
      </c>
      <c r="C46618" s="4">
        <v>3</v>
      </c>
      <c r="D46618" s="5">
        <v>165.57</v>
      </c>
      <c r="E46618" s="7" t="s">
        <v>7</v>
      </c>
    </row>
    <row r="46619" spans="1:5" x14ac:dyDescent="0.2">
      <c r="A46619" s="8">
        <v>439</v>
      </c>
      <c r="B46619" s="4">
        <v>2006</v>
      </c>
      <c r="C46619" s="4">
        <v>4</v>
      </c>
      <c r="D46619" s="5">
        <v>166.34</v>
      </c>
      <c r="E46619" s="7" t="s">
        <v>7</v>
      </c>
    </row>
    <row r="46620" spans="1:5" x14ac:dyDescent="0.2">
      <c r="A46620" s="8">
        <v>439</v>
      </c>
      <c r="B46620" s="4">
        <v>2007</v>
      </c>
      <c r="C46620" s="4">
        <v>1</v>
      </c>
      <c r="D46620" s="5">
        <v>167.16</v>
      </c>
      <c r="E46620" s="7" t="s">
        <v>7</v>
      </c>
    </row>
    <row r="46621" spans="1:5" x14ac:dyDescent="0.2">
      <c r="A46621" s="8">
        <v>439</v>
      </c>
      <c r="B46621" s="4">
        <v>2007</v>
      </c>
      <c r="C46621" s="4">
        <v>2</v>
      </c>
      <c r="D46621" s="5">
        <v>163.11000000000001</v>
      </c>
      <c r="E46621" s="7" t="s">
        <v>7</v>
      </c>
    </row>
    <row r="46622" spans="1:5" x14ac:dyDescent="0.2">
      <c r="A46622" s="8">
        <v>439</v>
      </c>
      <c r="B46622" s="4">
        <v>2007</v>
      </c>
      <c r="C46622" s="4">
        <v>3</v>
      </c>
      <c r="D46622" s="5">
        <v>168.32</v>
      </c>
      <c r="E46622" s="7" t="s">
        <v>7</v>
      </c>
    </row>
    <row r="46623" spans="1:5" x14ac:dyDescent="0.2">
      <c r="A46623" s="8">
        <v>439</v>
      </c>
      <c r="B46623" s="4">
        <v>2007</v>
      </c>
      <c r="C46623" s="4">
        <v>4</v>
      </c>
      <c r="D46623" s="5">
        <v>166.73</v>
      </c>
      <c r="E46623" s="7" t="s">
        <v>7</v>
      </c>
    </row>
    <row r="46624" spans="1:5" x14ac:dyDescent="0.2">
      <c r="A46624" s="8">
        <v>439</v>
      </c>
      <c r="B46624" s="4">
        <v>2008</v>
      </c>
      <c r="C46624" s="4">
        <v>1</v>
      </c>
      <c r="D46624" s="5">
        <v>167.77</v>
      </c>
      <c r="E46624" s="7" t="s">
        <v>7</v>
      </c>
    </row>
    <row r="46625" spans="1:5" x14ac:dyDescent="0.2">
      <c r="A46625" s="8">
        <v>439</v>
      </c>
      <c r="B46625" s="4">
        <v>2008</v>
      </c>
      <c r="C46625" s="4">
        <v>2</v>
      </c>
      <c r="D46625" s="5">
        <v>169.19</v>
      </c>
      <c r="E46625" s="7" t="s">
        <v>7</v>
      </c>
    </row>
    <row r="46626" spans="1:5" x14ac:dyDescent="0.2">
      <c r="A46626" s="8">
        <v>439</v>
      </c>
      <c r="B46626" s="4">
        <v>2008</v>
      </c>
      <c r="C46626" s="4">
        <v>3</v>
      </c>
      <c r="D46626" s="5">
        <v>164.57</v>
      </c>
      <c r="E46626" s="7" t="s">
        <v>7</v>
      </c>
    </row>
    <row r="46627" spans="1:5" x14ac:dyDescent="0.2">
      <c r="A46627" s="8">
        <v>439</v>
      </c>
      <c r="B46627" s="4">
        <v>2008</v>
      </c>
      <c r="C46627" s="4">
        <v>4</v>
      </c>
      <c r="D46627" s="5">
        <v>160.88</v>
      </c>
      <c r="E46627" s="7" t="s">
        <v>7</v>
      </c>
    </row>
    <row r="46628" spans="1:5" x14ac:dyDescent="0.2">
      <c r="A46628" s="8">
        <v>439</v>
      </c>
      <c r="B46628" s="4">
        <v>2009</v>
      </c>
      <c r="C46628" s="4">
        <v>1</v>
      </c>
      <c r="D46628" s="5">
        <v>167.99</v>
      </c>
      <c r="E46628" s="7" t="s">
        <v>7</v>
      </c>
    </row>
    <row r="46629" spans="1:5" x14ac:dyDescent="0.2">
      <c r="A46629" s="8">
        <v>439</v>
      </c>
      <c r="B46629" s="4">
        <v>2009</v>
      </c>
      <c r="C46629" s="4">
        <v>2</v>
      </c>
      <c r="D46629" s="5">
        <v>162.83000000000001</v>
      </c>
      <c r="E46629" s="7" t="s">
        <v>7</v>
      </c>
    </row>
    <row r="46630" spans="1:5" x14ac:dyDescent="0.2">
      <c r="A46630" s="8">
        <v>439</v>
      </c>
      <c r="B46630" s="4">
        <v>2009</v>
      </c>
      <c r="C46630" s="4">
        <v>3</v>
      </c>
      <c r="D46630" s="5">
        <v>158.65</v>
      </c>
      <c r="E46630" s="7" t="s">
        <v>7</v>
      </c>
    </row>
    <row r="46631" spans="1:5" x14ac:dyDescent="0.2">
      <c r="A46631" s="8">
        <v>439</v>
      </c>
      <c r="B46631" s="4">
        <v>2009</v>
      </c>
      <c r="C46631" s="4">
        <v>4</v>
      </c>
      <c r="D46631" s="5">
        <v>168.04</v>
      </c>
      <c r="E46631" s="7" t="s">
        <v>7</v>
      </c>
    </row>
    <row r="46632" spans="1:5" x14ac:dyDescent="0.2">
      <c r="A46632" s="8">
        <v>439</v>
      </c>
      <c r="B46632" s="4">
        <v>2010</v>
      </c>
      <c r="C46632" s="4">
        <v>1</v>
      </c>
      <c r="D46632" s="5">
        <v>162.69999999999999</v>
      </c>
      <c r="E46632" s="7" t="s">
        <v>7</v>
      </c>
    </row>
    <row r="46633" spans="1:5" x14ac:dyDescent="0.2">
      <c r="A46633" s="8">
        <v>439</v>
      </c>
      <c r="B46633" s="4">
        <v>2010</v>
      </c>
      <c r="C46633" s="4">
        <v>2</v>
      </c>
      <c r="D46633" s="5">
        <v>161.57</v>
      </c>
      <c r="E46633" s="7" t="s">
        <v>7</v>
      </c>
    </row>
    <row r="46634" spans="1:5" x14ac:dyDescent="0.2">
      <c r="A46634" s="8">
        <v>439</v>
      </c>
      <c r="B46634" s="4">
        <v>2010</v>
      </c>
      <c r="C46634" s="4">
        <v>3</v>
      </c>
      <c r="D46634" s="5">
        <v>163.30000000000001</v>
      </c>
      <c r="E46634" s="7" t="s">
        <v>7</v>
      </c>
    </row>
    <row r="46635" spans="1:5" x14ac:dyDescent="0.2">
      <c r="A46635" s="8">
        <v>439</v>
      </c>
      <c r="B46635" s="4">
        <v>2010</v>
      </c>
      <c r="C46635" s="4">
        <v>4</v>
      </c>
      <c r="D46635" s="5">
        <v>160.32</v>
      </c>
      <c r="E46635" s="7" t="s">
        <v>7</v>
      </c>
    </row>
    <row r="46636" spans="1:5" x14ac:dyDescent="0.2">
      <c r="A46636" s="8">
        <v>439</v>
      </c>
      <c r="B46636" s="4">
        <v>2011</v>
      </c>
      <c r="C46636" s="4">
        <v>1</v>
      </c>
      <c r="D46636" s="5">
        <v>154.26</v>
      </c>
      <c r="E46636" s="7" t="s">
        <v>7</v>
      </c>
    </row>
    <row r="46637" spans="1:5" x14ac:dyDescent="0.2">
      <c r="A46637" s="8">
        <v>439</v>
      </c>
      <c r="B46637" s="4">
        <v>2011</v>
      </c>
      <c r="C46637" s="4">
        <v>2</v>
      </c>
      <c r="D46637" s="5">
        <v>159.36000000000001</v>
      </c>
      <c r="E46637" s="7" t="s">
        <v>7</v>
      </c>
    </row>
    <row r="46638" spans="1:5" x14ac:dyDescent="0.2">
      <c r="A46638" s="8">
        <v>439</v>
      </c>
      <c r="B46638" s="4">
        <v>2011</v>
      </c>
      <c r="C46638" s="4">
        <v>3</v>
      </c>
      <c r="D46638" s="5">
        <v>162</v>
      </c>
      <c r="E46638" s="7" t="s">
        <v>7</v>
      </c>
    </row>
    <row r="46639" spans="1:5" x14ac:dyDescent="0.2">
      <c r="A46639" s="8">
        <v>439</v>
      </c>
      <c r="B46639" s="4">
        <v>2011</v>
      </c>
      <c r="C46639" s="4">
        <v>4</v>
      </c>
      <c r="D46639" s="5">
        <v>160.13</v>
      </c>
      <c r="E46639" s="7" t="s">
        <v>7</v>
      </c>
    </row>
    <row r="46640" spans="1:5" x14ac:dyDescent="0.2">
      <c r="A46640" s="8">
        <v>439</v>
      </c>
      <c r="B46640" s="4">
        <v>2012</v>
      </c>
      <c r="C46640" s="4">
        <v>1</v>
      </c>
      <c r="D46640" s="5">
        <v>151.54</v>
      </c>
      <c r="E46640" s="7" t="s">
        <v>7</v>
      </c>
    </row>
    <row r="46641" spans="1:5" x14ac:dyDescent="0.2">
      <c r="A46641" s="8">
        <v>439</v>
      </c>
      <c r="B46641" s="4">
        <v>2012</v>
      </c>
      <c r="C46641" s="4">
        <v>2</v>
      </c>
      <c r="D46641" s="5">
        <v>155.01</v>
      </c>
      <c r="E46641" s="7" t="s">
        <v>7</v>
      </c>
    </row>
    <row r="46642" spans="1:5" x14ac:dyDescent="0.2">
      <c r="A46642" s="8">
        <v>439</v>
      </c>
      <c r="B46642" s="4">
        <v>2012</v>
      </c>
      <c r="C46642" s="4">
        <v>3</v>
      </c>
      <c r="D46642" s="5">
        <v>158.66999999999999</v>
      </c>
      <c r="E46642" s="7" t="s">
        <v>7</v>
      </c>
    </row>
    <row r="46643" spans="1:5" x14ac:dyDescent="0.2">
      <c r="A46643" s="8">
        <v>439</v>
      </c>
      <c r="B46643" s="4">
        <v>2012</v>
      </c>
      <c r="C46643" s="4">
        <v>4</v>
      </c>
      <c r="D46643" s="5">
        <v>165.26</v>
      </c>
      <c r="E46643" s="7" t="s">
        <v>7</v>
      </c>
    </row>
    <row r="46644" spans="1:5" x14ac:dyDescent="0.2">
      <c r="A46644" s="8">
        <v>439</v>
      </c>
      <c r="B46644" s="4">
        <v>2013</v>
      </c>
      <c r="C46644" s="4">
        <v>1</v>
      </c>
      <c r="D46644" s="5">
        <v>159.99</v>
      </c>
      <c r="E46644" s="7" t="s">
        <v>7</v>
      </c>
    </row>
    <row r="46645" spans="1:5" x14ac:dyDescent="0.2">
      <c r="A46645" s="8">
        <v>439</v>
      </c>
      <c r="B46645" s="4">
        <v>2013</v>
      </c>
      <c r="C46645" s="4">
        <v>2</v>
      </c>
      <c r="D46645" s="5">
        <v>159.85</v>
      </c>
      <c r="E46645" s="7" t="s">
        <v>7</v>
      </c>
    </row>
    <row r="46646" spans="1:5" x14ac:dyDescent="0.2">
      <c r="A46646" s="8">
        <v>439</v>
      </c>
      <c r="B46646" s="4">
        <v>2013</v>
      </c>
      <c r="C46646" s="4">
        <v>3</v>
      </c>
      <c r="D46646" s="5">
        <v>159.19</v>
      </c>
      <c r="E46646" s="7" t="s">
        <v>7</v>
      </c>
    </row>
    <row r="46647" spans="1:5" x14ac:dyDescent="0.2">
      <c r="A46647" s="8">
        <v>439</v>
      </c>
      <c r="B46647" s="4">
        <v>2013</v>
      </c>
      <c r="C46647" s="4">
        <v>4</v>
      </c>
      <c r="D46647" s="5">
        <v>162.68</v>
      </c>
      <c r="E46647" s="7" t="s">
        <v>7</v>
      </c>
    </row>
    <row r="46648" spans="1:5" x14ac:dyDescent="0.2">
      <c r="A46648" s="8">
        <v>439</v>
      </c>
      <c r="B46648" s="4">
        <v>2014</v>
      </c>
      <c r="C46648" s="4">
        <v>1</v>
      </c>
      <c r="D46648" s="5">
        <v>157.55000000000001</v>
      </c>
      <c r="E46648" s="7" t="s">
        <v>7</v>
      </c>
    </row>
    <row r="46649" spans="1:5" x14ac:dyDescent="0.2">
      <c r="A46649" s="8">
        <v>439</v>
      </c>
      <c r="B46649" s="4">
        <v>2014</v>
      </c>
      <c r="C46649" s="4">
        <v>2</v>
      </c>
      <c r="D46649" s="5">
        <v>158.88</v>
      </c>
      <c r="E46649" s="7" t="s">
        <v>7</v>
      </c>
    </row>
    <row r="46650" spans="1:5" x14ac:dyDescent="0.2">
      <c r="A46650" s="8">
        <v>439</v>
      </c>
      <c r="B46650" s="4">
        <v>2014</v>
      </c>
      <c r="C46650" s="4">
        <v>3</v>
      </c>
      <c r="D46650" s="5">
        <v>162.80000000000001</v>
      </c>
      <c r="E46650" s="7" t="s">
        <v>7</v>
      </c>
    </row>
    <row r="46651" spans="1:5" x14ac:dyDescent="0.2">
      <c r="A46651" s="8">
        <v>439</v>
      </c>
      <c r="B46651" s="4">
        <v>2014</v>
      </c>
      <c r="C46651" s="4">
        <v>4</v>
      </c>
      <c r="D46651" s="5">
        <v>164.79</v>
      </c>
      <c r="E46651" s="7" t="s">
        <v>7</v>
      </c>
    </row>
    <row r="46652" spans="1:5" x14ac:dyDescent="0.2">
      <c r="A46652" s="8">
        <v>439</v>
      </c>
      <c r="B46652" s="4">
        <v>2015</v>
      </c>
      <c r="C46652" s="4">
        <v>1</v>
      </c>
      <c r="D46652" s="5">
        <v>162.71</v>
      </c>
      <c r="E46652" s="7" t="s">
        <v>7</v>
      </c>
    </row>
    <row r="46653" spans="1:5" x14ac:dyDescent="0.2">
      <c r="A46653" s="8">
        <v>439</v>
      </c>
      <c r="B46653" s="4">
        <v>2015</v>
      </c>
      <c r="C46653" s="4">
        <v>2</v>
      </c>
      <c r="D46653" s="5">
        <v>171.24</v>
      </c>
      <c r="E46653" s="7" t="s">
        <v>7</v>
      </c>
    </row>
    <row r="46654" spans="1:5" x14ac:dyDescent="0.2">
      <c r="A46654" s="8">
        <v>439</v>
      </c>
      <c r="B46654" s="4">
        <v>2015</v>
      </c>
      <c r="C46654" s="4">
        <v>3</v>
      </c>
      <c r="D46654" s="5">
        <v>170.35</v>
      </c>
      <c r="E46654" s="7" t="s">
        <v>7</v>
      </c>
    </row>
    <row r="46655" spans="1:5" x14ac:dyDescent="0.2">
      <c r="A46655" s="8">
        <v>439</v>
      </c>
      <c r="B46655" s="4">
        <v>2015</v>
      </c>
      <c r="C46655" s="4">
        <v>4</v>
      </c>
      <c r="D46655" s="5">
        <v>168.18</v>
      </c>
      <c r="E46655" s="7" t="s">
        <v>7</v>
      </c>
    </row>
    <row r="46656" spans="1:5" x14ac:dyDescent="0.2">
      <c r="A46656" s="8">
        <v>439</v>
      </c>
      <c r="B46656" s="4">
        <v>2016</v>
      </c>
      <c r="C46656" s="4">
        <v>1</v>
      </c>
      <c r="D46656" s="5">
        <v>175.31</v>
      </c>
      <c r="E46656" s="7" t="s">
        <v>7</v>
      </c>
    </row>
    <row r="46657" spans="1:5" x14ac:dyDescent="0.2">
      <c r="A46657" s="8">
        <v>439</v>
      </c>
      <c r="B46657" s="4">
        <v>2016</v>
      </c>
      <c r="C46657" s="4">
        <v>2</v>
      </c>
      <c r="D46657" s="5">
        <v>170.13</v>
      </c>
      <c r="E46657" s="7" t="s">
        <v>7</v>
      </c>
    </row>
    <row r="46658" spans="1:5" x14ac:dyDescent="0.2">
      <c r="A46658" s="8">
        <v>439</v>
      </c>
      <c r="B46658" s="4">
        <v>2016</v>
      </c>
      <c r="C46658" s="4">
        <v>3</v>
      </c>
      <c r="D46658" s="5">
        <v>175.02</v>
      </c>
      <c r="E46658" s="7" t="s">
        <v>7</v>
      </c>
    </row>
    <row r="46659" spans="1:5" x14ac:dyDescent="0.2">
      <c r="A46659" s="8">
        <v>439</v>
      </c>
      <c r="B46659" s="4">
        <v>2016</v>
      </c>
      <c r="C46659" s="4">
        <v>4</v>
      </c>
      <c r="D46659" s="5">
        <v>186.85</v>
      </c>
      <c r="E46659" s="7" t="s">
        <v>7</v>
      </c>
    </row>
    <row r="46660" spans="1:5" x14ac:dyDescent="0.2">
      <c r="A46660" s="8">
        <v>439</v>
      </c>
      <c r="B46660" s="4">
        <v>2017</v>
      </c>
      <c r="C46660" s="4">
        <v>1</v>
      </c>
      <c r="D46660" s="5">
        <v>172.81</v>
      </c>
      <c r="E46660" s="7" t="s">
        <v>7</v>
      </c>
    </row>
    <row r="46661" spans="1:5" x14ac:dyDescent="0.2">
      <c r="A46661" s="8">
        <v>439</v>
      </c>
      <c r="B46661" s="4">
        <v>2017</v>
      </c>
      <c r="C46661" s="4">
        <v>2</v>
      </c>
      <c r="D46661" s="5">
        <v>178.59</v>
      </c>
      <c r="E46661" s="7" t="s">
        <v>7</v>
      </c>
    </row>
    <row r="46662" spans="1:5" x14ac:dyDescent="0.2">
      <c r="A46662" s="8">
        <v>439</v>
      </c>
      <c r="B46662" s="4">
        <v>2017</v>
      </c>
      <c r="C46662" s="4">
        <v>3</v>
      </c>
      <c r="D46662" s="5">
        <v>176.53</v>
      </c>
      <c r="E46662" s="7" t="s">
        <v>7</v>
      </c>
    </row>
    <row r="46663" spans="1:5" x14ac:dyDescent="0.2">
      <c r="A46663" s="8">
        <v>439</v>
      </c>
      <c r="B46663" s="4">
        <v>2017</v>
      </c>
      <c r="C46663" s="4">
        <v>4</v>
      </c>
      <c r="D46663" s="5">
        <v>176.38</v>
      </c>
      <c r="E46663" s="7" t="s">
        <v>7</v>
      </c>
    </row>
    <row r="46664" spans="1:5" x14ac:dyDescent="0.2">
      <c r="A46664" s="8">
        <v>439</v>
      </c>
      <c r="B46664" s="4">
        <v>2018</v>
      </c>
      <c r="C46664" s="4">
        <v>1</v>
      </c>
      <c r="D46664" s="5">
        <v>174.68</v>
      </c>
      <c r="E46664" s="7" t="s">
        <v>7</v>
      </c>
    </row>
    <row r="46665" spans="1:5" x14ac:dyDescent="0.2">
      <c r="A46665" s="8">
        <v>439</v>
      </c>
      <c r="B46665" s="4">
        <v>2018</v>
      </c>
      <c r="C46665" s="4">
        <v>2</v>
      </c>
      <c r="D46665" s="5">
        <v>178.08</v>
      </c>
      <c r="E46665" s="7" t="s">
        <v>7</v>
      </c>
    </row>
    <row r="46666" spans="1:5" x14ac:dyDescent="0.2">
      <c r="A46666" s="8">
        <v>439</v>
      </c>
      <c r="B46666" s="4">
        <v>2018</v>
      </c>
      <c r="C46666" s="4">
        <v>3</v>
      </c>
      <c r="D46666" s="5">
        <v>187.23</v>
      </c>
      <c r="E46666" s="7" t="s">
        <v>7</v>
      </c>
    </row>
    <row r="46667" spans="1:5" x14ac:dyDescent="0.2">
      <c r="A46667" s="8">
        <v>439</v>
      </c>
      <c r="B46667" s="4">
        <v>2018</v>
      </c>
      <c r="C46667" s="4">
        <v>4</v>
      </c>
      <c r="D46667" s="5">
        <v>185.78</v>
      </c>
      <c r="E46667" s="7" t="s">
        <v>7</v>
      </c>
    </row>
    <row r="46668" spans="1:5" x14ac:dyDescent="0.2">
      <c r="A46668" s="8">
        <v>439</v>
      </c>
      <c r="B46668" s="4">
        <v>2019</v>
      </c>
      <c r="C46668" s="4">
        <v>1</v>
      </c>
      <c r="D46668" s="5">
        <v>193.1</v>
      </c>
      <c r="E46668" s="7" t="s">
        <v>7</v>
      </c>
    </row>
    <row r="46669" spans="1:5" x14ac:dyDescent="0.2">
      <c r="A46669" s="8">
        <v>439</v>
      </c>
      <c r="B46669" s="4">
        <v>2019</v>
      </c>
      <c r="C46669" s="4">
        <v>2</v>
      </c>
      <c r="D46669" s="5">
        <v>189.74</v>
      </c>
      <c r="E46669" s="7" t="s">
        <v>7</v>
      </c>
    </row>
    <row r="46670" spans="1:5" x14ac:dyDescent="0.2">
      <c r="A46670" s="8">
        <v>439</v>
      </c>
      <c r="B46670" s="4">
        <v>2019</v>
      </c>
      <c r="C46670" s="4">
        <v>3</v>
      </c>
      <c r="D46670" s="5">
        <v>197.58</v>
      </c>
      <c r="E46670" s="7" t="s">
        <v>7</v>
      </c>
    </row>
    <row r="46671" spans="1:5" x14ac:dyDescent="0.2">
      <c r="A46671" s="8">
        <v>439</v>
      </c>
      <c r="B46671" s="4">
        <v>2019</v>
      </c>
      <c r="C46671" s="4">
        <v>4</v>
      </c>
      <c r="D46671" s="5">
        <v>195.85</v>
      </c>
      <c r="E46671" s="7" t="s">
        <v>7</v>
      </c>
    </row>
    <row r="46672" spans="1:5" x14ac:dyDescent="0.2">
      <c r="A46672" s="8">
        <v>439</v>
      </c>
      <c r="B46672" s="4">
        <v>2020</v>
      </c>
      <c r="C46672" s="4">
        <v>1</v>
      </c>
      <c r="D46672" s="5">
        <v>200.52</v>
      </c>
      <c r="E46672" s="7" t="s">
        <v>7</v>
      </c>
    </row>
    <row r="46673" spans="1:5" x14ac:dyDescent="0.2">
      <c r="A46673" s="8">
        <v>439</v>
      </c>
      <c r="B46673" s="4">
        <v>2020</v>
      </c>
      <c r="C46673" s="4">
        <v>2</v>
      </c>
      <c r="D46673" s="5">
        <v>204.69</v>
      </c>
      <c r="E46673" s="7" t="s">
        <v>7</v>
      </c>
    </row>
    <row r="46674" spans="1:5" x14ac:dyDescent="0.2">
      <c r="A46674" s="8">
        <v>439</v>
      </c>
      <c r="B46674" s="4">
        <v>2020</v>
      </c>
      <c r="C46674" s="4">
        <v>3</v>
      </c>
      <c r="D46674" s="5">
        <v>206.9</v>
      </c>
      <c r="E46674" s="7" t="s">
        <v>7</v>
      </c>
    </row>
    <row r="46675" spans="1:5" x14ac:dyDescent="0.2">
      <c r="A46675" s="8">
        <v>439</v>
      </c>
      <c r="B46675" s="4">
        <v>2020</v>
      </c>
      <c r="C46675" s="4">
        <v>4</v>
      </c>
      <c r="D46675" s="5">
        <v>211.88</v>
      </c>
      <c r="E46675" s="7" t="s">
        <v>7</v>
      </c>
    </row>
    <row r="46676" spans="1:5" x14ac:dyDescent="0.2">
      <c r="A46676" s="8">
        <v>439</v>
      </c>
      <c r="B46676" s="4">
        <v>2021</v>
      </c>
      <c r="C46676" s="4">
        <v>1</v>
      </c>
      <c r="D46676" s="5">
        <v>209.85</v>
      </c>
      <c r="E46676" s="7" t="s">
        <v>7</v>
      </c>
    </row>
    <row r="46677" spans="1:5" x14ac:dyDescent="0.2">
      <c r="A46677" s="8">
        <v>439</v>
      </c>
      <c r="B46677" s="4">
        <v>2021</v>
      </c>
      <c r="C46677" s="4">
        <v>2</v>
      </c>
      <c r="D46677" s="5">
        <v>223.16</v>
      </c>
      <c r="E46677" s="7" t="s">
        <v>7</v>
      </c>
    </row>
    <row r="46678" spans="1:5" x14ac:dyDescent="0.2">
      <c r="A46678" s="8">
        <v>439</v>
      </c>
      <c r="B46678" s="4">
        <v>2021</v>
      </c>
      <c r="C46678" s="4">
        <v>3</v>
      </c>
      <c r="D46678" s="5">
        <v>234.79</v>
      </c>
      <c r="E46678" s="7" t="s">
        <v>7</v>
      </c>
    </row>
    <row r="46679" spans="1:5" x14ac:dyDescent="0.2">
      <c r="A46679" s="8">
        <v>439</v>
      </c>
      <c r="B46679" s="4">
        <v>2021</v>
      </c>
      <c r="C46679" s="4">
        <v>4</v>
      </c>
      <c r="D46679" s="5">
        <v>242.14</v>
      </c>
      <c r="E46679" s="7" t="s">
        <v>7</v>
      </c>
    </row>
    <row r="46680" spans="1:5" x14ac:dyDescent="0.2">
      <c r="A46680" s="8">
        <v>439</v>
      </c>
      <c r="B46680" s="4">
        <v>2022</v>
      </c>
      <c r="C46680" s="4">
        <v>1</v>
      </c>
      <c r="D46680" s="5">
        <v>244.61</v>
      </c>
      <c r="E46680" s="7" t="s">
        <v>7</v>
      </c>
    </row>
    <row r="46681" spans="1:5" x14ac:dyDescent="0.2">
      <c r="A46681" s="8">
        <v>439</v>
      </c>
      <c r="B46681" s="4">
        <v>2022</v>
      </c>
      <c r="C46681" s="4">
        <v>2</v>
      </c>
      <c r="D46681" s="5">
        <v>256.67</v>
      </c>
      <c r="E46681" s="7" t="s">
        <v>7</v>
      </c>
    </row>
    <row r="46682" spans="1:5" x14ac:dyDescent="0.2">
      <c r="A46682" s="8">
        <v>439</v>
      </c>
      <c r="B46682" s="4">
        <v>2022</v>
      </c>
      <c r="C46682" s="4">
        <v>3</v>
      </c>
      <c r="D46682" s="5">
        <v>263.72000000000003</v>
      </c>
      <c r="E46682" s="7" t="s">
        <v>7</v>
      </c>
    </row>
    <row r="46683" spans="1:5" x14ac:dyDescent="0.2">
      <c r="A46683" s="8">
        <v>439</v>
      </c>
      <c r="B46683" s="4">
        <v>2022</v>
      </c>
      <c r="C46683" s="4">
        <v>4</v>
      </c>
      <c r="D46683" s="5">
        <v>272.83999999999997</v>
      </c>
      <c r="E46683" s="7" t="s">
        <v>7</v>
      </c>
    </row>
    <row r="46684" spans="1:5" x14ac:dyDescent="0.2">
      <c r="A46684" s="8">
        <v>439</v>
      </c>
      <c r="B46684" s="4">
        <v>2023</v>
      </c>
      <c r="C46684" s="4">
        <v>1</v>
      </c>
      <c r="D46684" s="5">
        <v>274.43</v>
      </c>
      <c r="E46684" s="7" t="s">
        <v>7</v>
      </c>
    </row>
    <row r="46685" spans="1:5" x14ac:dyDescent="0.2">
      <c r="A46685" s="8">
        <v>439</v>
      </c>
      <c r="B46685" s="4">
        <v>2023</v>
      </c>
      <c r="C46685" s="4">
        <v>2</v>
      </c>
      <c r="D46685" s="5">
        <v>279.79000000000002</v>
      </c>
      <c r="E46685" s="7" t="s">
        <v>7</v>
      </c>
    </row>
    <row r="46686" spans="1:5" x14ac:dyDescent="0.2">
      <c r="A46686" s="8">
        <v>439</v>
      </c>
      <c r="B46686" s="4">
        <v>2023</v>
      </c>
      <c r="C46686" s="4">
        <v>3</v>
      </c>
      <c r="D46686" s="5">
        <v>271.56</v>
      </c>
      <c r="E46686" s="7" t="s">
        <v>7</v>
      </c>
    </row>
    <row r="46687" spans="1:5" x14ac:dyDescent="0.2">
      <c r="A46687" s="8">
        <v>439</v>
      </c>
      <c r="B46687" s="4">
        <v>2023</v>
      </c>
      <c r="C46687" s="4">
        <v>4</v>
      </c>
      <c r="D46687" s="5">
        <v>286.43</v>
      </c>
      <c r="E46687" s="7" t="s">
        <v>7</v>
      </c>
    </row>
    <row r="46688" spans="1:5" x14ac:dyDescent="0.2">
      <c r="A46688" s="8">
        <v>439</v>
      </c>
      <c r="B46688" s="4">
        <v>2024</v>
      </c>
      <c r="C46688" s="4">
        <v>1</v>
      </c>
      <c r="D46688" s="5">
        <v>289.87</v>
      </c>
      <c r="E46688" s="7" t="s">
        <v>7</v>
      </c>
    </row>
    <row r="46689" spans="1:5" x14ac:dyDescent="0.2">
      <c r="A46689" s="8">
        <v>440</v>
      </c>
      <c r="B46689" s="4">
        <v>1995</v>
      </c>
      <c r="C46689" s="4">
        <v>1</v>
      </c>
      <c r="D46689" s="5">
        <v>100</v>
      </c>
      <c r="E46689" s="7" t="s">
        <v>6</v>
      </c>
    </row>
    <row r="46690" spans="1:5" x14ac:dyDescent="0.2">
      <c r="A46690" s="8">
        <v>440</v>
      </c>
      <c r="B46690" s="4">
        <v>1995</v>
      </c>
      <c r="C46690" s="4">
        <v>2</v>
      </c>
      <c r="D46690" s="5">
        <v>102.29</v>
      </c>
      <c r="E46690" s="7" t="s">
        <v>6</v>
      </c>
    </row>
    <row r="46691" spans="1:5" x14ac:dyDescent="0.2">
      <c r="A46691" s="8">
        <v>440</v>
      </c>
      <c r="B46691" s="4">
        <v>1995</v>
      </c>
      <c r="C46691" s="4">
        <v>3</v>
      </c>
      <c r="D46691" s="5">
        <v>104.95</v>
      </c>
      <c r="E46691" s="7" t="s">
        <v>6</v>
      </c>
    </row>
    <row r="46692" spans="1:5" x14ac:dyDescent="0.2">
      <c r="A46692" s="8">
        <v>440</v>
      </c>
      <c r="B46692" s="4">
        <v>1995</v>
      </c>
      <c r="C46692" s="4">
        <v>4</v>
      </c>
      <c r="D46692" s="5">
        <v>106.64</v>
      </c>
      <c r="E46692" s="7" t="s">
        <v>6</v>
      </c>
    </row>
    <row r="46693" spans="1:5" x14ac:dyDescent="0.2">
      <c r="A46693" s="8">
        <v>440</v>
      </c>
      <c r="B46693" s="4">
        <v>1996</v>
      </c>
      <c r="C46693" s="4">
        <v>1</v>
      </c>
      <c r="D46693" s="5">
        <v>109.07</v>
      </c>
      <c r="E46693" s="7" t="s">
        <v>6</v>
      </c>
    </row>
    <row r="46694" spans="1:5" x14ac:dyDescent="0.2">
      <c r="A46694" s="8">
        <v>440</v>
      </c>
      <c r="B46694" s="4">
        <v>1996</v>
      </c>
      <c r="C46694" s="4">
        <v>2</v>
      </c>
      <c r="D46694" s="5">
        <v>109.49</v>
      </c>
      <c r="E46694" s="7" t="s">
        <v>6</v>
      </c>
    </row>
    <row r="46695" spans="1:5" x14ac:dyDescent="0.2">
      <c r="A46695" s="8">
        <v>440</v>
      </c>
      <c r="B46695" s="4">
        <v>1996</v>
      </c>
      <c r="C46695" s="4">
        <v>3</v>
      </c>
      <c r="D46695" s="5">
        <v>109.99</v>
      </c>
      <c r="E46695" s="7" t="s">
        <v>6</v>
      </c>
    </row>
    <row r="46696" spans="1:5" x14ac:dyDescent="0.2">
      <c r="A46696" s="8">
        <v>440</v>
      </c>
      <c r="B46696" s="4">
        <v>1996</v>
      </c>
      <c r="C46696" s="4">
        <v>4</v>
      </c>
      <c r="D46696" s="5">
        <v>111.12</v>
      </c>
      <c r="E46696" s="7" t="s">
        <v>6</v>
      </c>
    </row>
    <row r="46697" spans="1:5" x14ac:dyDescent="0.2">
      <c r="A46697" s="8">
        <v>440</v>
      </c>
      <c r="B46697" s="4">
        <v>1997</v>
      </c>
      <c r="C46697" s="4">
        <v>1</v>
      </c>
      <c r="D46697" s="5">
        <v>113.26</v>
      </c>
      <c r="E46697" s="7" t="s">
        <v>6</v>
      </c>
    </row>
    <row r="46698" spans="1:5" x14ac:dyDescent="0.2">
      <c r="A46698" s="8">
        <v>440</v>
      </c>
      <c r="B46698" s="4">
        <v>1997</v>
      </c>
      <c r="C46698" s="4">
        <v>2</v>
      </c>
      <c r="D46698" s="5">
        <v>113</v>
      </c>
      <c r="E46698" s="7" t="s">
        <v>6</v>
      </c>
    </row>
    <row r="46699" spans="1:5" x14ac:dyDescent="0.2">
      <c r="A46699" s="8">
        <v>440</v>
      </c>
      <c r="B46699" s="4">
        <v>1997</v>
      </c>
      <c r="C46699" s="4">
        <v>3</v>
      </c>
      <c r="D46699" s="5">
        <v>115.19</v>
      </c>
      <c r="E46699" s="7" t="s">
        <v>6</v>
      </c>
    </row>
    <row r="46700" spans="1:5" x14ac:dyDescent="0.2">
      <c r="A46700" s="8">
        <v>440</v>
      </c>
      <c r="B46700" s="4">
        <v>1997</v>
      </c>
      <c r="C46700" s="4">
        <v>4</v>
      </c>
      <c r="D46700" s="5">
        <v>116.96</v>
      </c>
      <c r="E46700" s="7" t="s">
        <v>6</v>
      </c>
    </row>
    <row r="46701" spans="1:5" x14ac:dyDescent="0.2">
      <c r="A46701" s="8">
        <v>440</v>
      </c>
      <c r="B46701" s="4">
        <v>1998</v>
      </c>
      <c r="C46701" s="4">
        <v>1</v>
      </c>
      <c r="D46701" s="5">
        <v>118.36</v>
      </c>
      <c r="E46701" s="7" t="s">
        <v>6</v>
      </c>
    </row>
    <row r="46702" spans="1:5" x14ac:dyDescent="0.2">
      <c r="A46702" s="8">
        <v>440</v>
      </c>
      <c r="B46702" s="4">
        <v>1998</v>
      </c>
      <c r="C46702" s="4">
        <v>2</v>
      </c>
      <c r="D46702" s="5">
        <v>119.49</v>
      </c>
      <c r="E46702" s="7" t="s">
        <v>6</v>
      </c>
    </row>
    <row r="46703" spans="1:5" x14ac:dyDescent="0.2">
      <c r="A46703" s="8">
        <v>440</v>
      </c>
      <c r="B46703" s="4">
        <v>1998</v>
      </c>
      <c r="C46703" s="4">
        <v>3</v>
      </c>
      <c r="D46703" s="5">
        <v>120.7</v>
      </c>
      <c r="E46703" s="7" t="s">
        <v>6</v>
      </c>
    </row>
    <row r="46704" spans="1:5" x14ac:dyDescent="0.2">
      <c r="A46704" s="8">
        <v>440</v>
      </c>
      <c r="B46704" s="4">
        <v>1998</v>
      </c>
      <c r="C46704" s="4">
        <v>4</v>
      </c>
      <c r="D46704" s="5">
        <v>121.85</v>
      </c>
      <c r="E46704" s="7" t="s">
        <v>6</v>
      </c>
    </row>
    <row r="46705" spans="1:5" x14ac:dyDescent="0.2">
      <c r="A46705" s="8">
        <v>440</v>
      </c>
      <c r="B46705" s="4">
        <v>1999</v>
      </c>
      <c r="C46705" s="4">
        <v>1</v>
      </c>
      <c r="D46705" s="5">
        <v>123</v>
      </c>
      <c r="E46705" s="7" t="s">
        <v>6</v>
      </c>
    </row>
    <row r="46706" spans="1:5" x14ac:dyDescent="0.2">
      <c r="A46706" s="8">
        <v>440</v>
      </c>
      <c r="B46706" s="4">
        <v>1999</v>
      </c>
      <c r="C46706" s="4">
        <v>2</v>
      </c>
      <c r="D46706" s="5">
        <v>123.66</v>
      </c>
      <c r="E46706" s="7" t="s">
        <v>6</v>
      </c>
    </row>
    <row r="46707" spans="1:5" x14ac:dyDescent="0.2">
      <c r="A46707" s="8">
        <v>440</v>
      </c>
      <c r="B46707" s="4">
        <v>1999</v>
      </c>
      <c r="C46707" s="4">
        <v>3</v>
      </c>
      <c r="D46707" s="5">
        <v>123.84</v>
      </c>
      <c r="E46707" s="7" t="s">
        <v>6</v>
      </c>
    </row>
    <row r="46708" spans="1:5" x14ac:dyDescent="0.2">
      <c r="A46708" s="8">
        <v>440</v>
      </c>
      <c r="B46708" s="4">
        <v>1999</v>
      </c>
      <c r="C46708" s="4">
        <v>4</v>
      </c>
      <c r="D46708" s="5">
        <v>124.78</v>
      </c>
      <c r="E46708" s="7" t="s">
        <v>6</v>
      </c>
    </row>
    <row r="46709" spans="1:5" x14ac:dyDescent="0.2">
      <c r="A46709" s="8">
        <v>440</v>
      </c>
      <c r="B46709" s="4">
        <v>2000</v>
      </c>
      <c r="C46709" s="4">
        <v>1</v>
      </c>
      <c r="D46709" s="5">
        <v>125.65</v>
      </c>
      <c r="E46709" s="7" t="s">
        <v>6</v>
      </c>
    </row>
    <row r="46710" spans="1:5" x14ac:dyDescent="0.2">
      <c r="A46710" s="8">
        <v>440</v>
      </c>
      <c r="B46710" s="4">
        <v>2000</v>
      </c>
      <c r="C46710" s="4">
        <v>2</v>
      </c>
      <c r="D46710" s="5">
        <v>126.52</v>
      </c>
      <c r="E46710" s="7" t="s">
        <v>6</v>
      </c>
    </row>
    <row r="46711" spans="1:5" x14ac:dyDescent="0.2">
      <c r="A46711" s="8">
        <v>440</v>
      </c>
      <c r="B46711" s="4">
        <v>2000</v>
      </c>
      <c r="C46711" s="4">
        <v>3</v>
      </c>
      <c r="D46711" s="5">
        <v>127.9</v>
      </c>
      <c r="E46711" s="7" t="s">
        <v>6</v>
      </c>
    </row>
    <row r="46712" spans="1:5" x14ac:dyDescent="0.2">
      <c r="A46712" s="8">
        <v>440</v>
      </c>
      <c r="B46712" s="4">
        <v>2000</v>
      </c>
      <c r="C46712" s="4">
        <v>4</v>
      </c>
      <c r="D46712" s="5">
        <v>130.22999999999999</v>
      </c>
      <c r="E46712" s="7" t="s">
        <v>6</v>
      </c>
    </row>
    <row r="46713" spans="1:5" x14ac:dyDescent="0.2">
      <c r="A46713" s="8">
        <v>440</v>
      </c>
      <c r="B46713" s="4">
        <v>2001</v>
      </c>
      <c r="C46713" s="4">
        <v>1</v>
      </c>
      <c r="D46713" s="5">
        <v>132.66999999999999</v>
      </c>
      <c r="E46713" s="7" t="s">
        <v>6</v>
      </c>
    </row>
    <row r="46714" spans="1:5" x14ac:dyDescent="0.2">
      <c r="A46714" s="8">
        <v>440</v>
      </c>
      <c r="B46714" s="4">
        <v>2001</v>
      </c>
      <c r="C46714" s="4">
        <v>2</v>
      </c>
      <c r="D46714" s="5">
        <v>133.35</v>
      </c>
      <c r="E46714" s="7" t="s">
        <v>6</v>
      </c>
    </row>
    <row r="46715" spans="1:5" x14ac:dyDescent="0.2">
      <c r="A46715" s="8">
        <v>440</v>
      </c>
      <c r="B46715" s="4">
        <v>2001</v>
      </c>
      <c r="C46715" s="4">
        <v>3</v>
      </c>
      <c r="D46715" s="5">
        <v>134.97999999999999</v>
      </c>
      <c r="E46715" s="7" t="s">
        <v>6</v>
      </c>
    </row>
    <row r="46716" spans="1:5" x14ac:dyDescent="0.2">
      <c r="A46716" s="8">
        <v>440</v>
      </c>
      <c r="B46716" s="4">
        <v>2001</v>
      </c>
      <c r="C46716" s="4">
        <v>4</v>
      </c>
      <c r="D46716" s="5">
        <v>136.38999999999999</v>
      </c>
      <c r="E46716" s="7" t="s">
        <v>6</v>
      </c>
    </row>
    <row r="46717" spans="1:5" x14ac:dyDescent="0.2">
      <c r="A46717" s="8">
        <v>440</v>
      </c>
      <c r="B46717" s="4">
        <v>2002</v>
      </c>
      <c r="C46717" s="4">
        <v>1</v>
      </c>
      <c r="D46717" s="5">
        <v>137.29</v>
      </c>
      <c r="E46717" s="7" t="s">
        <v>6</v>
      </c>
    </row>
    <row r="46718" spans="1:5" x14ac:dyDescent="0.2">
      <c r="A46718" s="8">
        <v>440</v>
      </c>
      <c r="B46718" s="4">
        <v>2002</v>
      </c>
      <c r="C46718" s="4">
        <v>2</v>
      </c>
      <c r="D46718" s="5">
        <v>138.47</v>
      </c>
      <c r="E46718" s="7" t="s">
        <v>6</v>
      </c>
    </row>
    <row r="46719" spans="1:5" x14ac:dyDescent="0.2">
      <c r="A46719" s="8">
        <v>440</v>
      </c>
      <c r="B46719" s="4">
        <v>2002</v>
      </c>
      <c r="C46719" s="4">
        <v>3</v>
      </c>
      <c r="D46719" s="5">
        <v>139.52000000000001</v>
      </c>
      <c r="E46719" s="7" t="s">
        <v>6</v>
      </c>
    </row>
    <row r="46720" spans="1:5" x14ac:dyDescent="0.2">
      <c r="A46720" s="8">
        <v>440</v>
      </c>
      <c r="B46720" s="4">
        <v>2002</v>
      </c>
      <c r="C46720" s="4">
        <v>4</v>
      </c>
      <c r="D46720" s="5">
        <v>140.5</v>
      </c>
      <c r="E46720" s="7" t="s">
        <v>6</v>
      </c>
    </row>
    <row r="46721" spans="1:5" x14ac:dyDescent="0.2">
      <c r="A46721" s="8">
        <v>440</v>
      </c>
      <c r="B46721" s="4">
        <v>2003</v>
      </c>
      <c r="C46721" s="4">
        <v>1</v>
      </c>
      <c r="D46721" s="5">
        <v>141.72999999999999</v>
      </c>
      <c r="E46721" s="7" t="s">
        <v>6</v>
      </c>
    </row>
    <row r="46722" spans="1:5" x14ac:dyDescent="0.2">
      <c r="A46722" s="8">
        <v>440</v>
      </c>
      <c r="B46722" s="4">
        <v>2003</v>
      </c>
      <c r="C46722" s="4">
        <v>2</v>
      </c>
      <c r="D46722" s="5">
        <v>142.47999999999999</v>
      </c>
      <c r="E46722" s="7" t="s">
        <v>6</v>
      </c>
    </row>
    <row r="46723" spans="1:5" x14ac:dyDescent="0.2">
      <c r="A46723" s="8">
        <v>440</v>
      </c>
      <c r="B46723" s="4">
        <v>2003</v>
      </c>
      <c r="C46723" s="4">
        <v>3</v>
      </c>
      <c r="D46723" s="5">
        <v>143.77000000000001</v>
      </c>
      <c r="E46723" s="7" t="s">
        <v>6</v>
      </c>
    </row>
    <row r="46724" spans="1:5" x14ac:dyDescent="0.2">
      <c r="A46724" s="8">
        <v>440</v>
      </c>
      <c r="B46724" s="4">
        <v>2003</v>
      </c>
      <c r="C46724" s="4">
        <v>4</v>
      </c>
      <c r="D46724" s="5">
        <v>144.94999999999999</v>
      </c>
      <c r="E46724" s="7" t="s">
        <v>6</v>
      </c>
    </row>
    <row r="46725" spans="1:5" x14ac:dyDescent="0.2">
      <c r="A46725" s="8">
        <v>440</v>
      </c>
      <c r="B46725" s="4">
        <v>2004</v>
      </c>
      <c r="C46725" s="4">
        <v>1</v>
      </c>
      <c r="D46725" s="5">
        <v>146.99</v>
      </c>
      <c r="E46725" s="7" t="s">
        <v>6</v>
      </c>
    </row>
    <row r="46726" spans="1:5" x14ac:dyDescent="0.2">
      <c r="A46726" s="8">
        <v>440</v>
      </c>
      <c r="B46726" s="4">
        <v>2004</v>
      </c>
      <c r="C46726" s="4">
        <v>2</v>
      </c>
      <c r="D46726" s="5">
        <v>148.11000000000001</v>
      </c>
      <c r="E46726" s="7" t="s">
        <v>6</v>
      </c>
    </row>
    <row r="46727" spans="1:5" x14ac:dyDescent="0.2">
      <c r="A46727" s="8">
        <v>440</v>
      </c>
      <c r="B46727" s="4">
        <v>2004</v>
      </c>
      <c r="C46727" s="4">
        <v>3</v>
      </c>
      <c r="D46727" s="5">
        <v>149.08000000000001</v>
      </c>
      <c r="E46727" s="7" t="s">
        <v>6</v>
      </c>
    </row>
    <row r="46728" spans="1:5" x14ac:dyDescent="0.2">
      <c r="A46728" s="8">
        <v>440</v>
      </c>
      <c r="B46728" s="4">
        <v>2004</v>
      </c>
      <c r="C46728" s="4">
        <v>4</v>
      </c>
      <c r="D46728" s="5">
        <v>151.06</v>
      </c>
      <c r="E46728" s="7" t="s">
        <v>6</v>
      </c>
    </row>
    <row r="46729" spans="1:5" x14ac:dyDescent="0.2">
      <c r="A46729" s="8">
        <v>440</v>
      </c>
      <c r="B46729" s="4">
        <v>2005</v>
      </c>
      <c r="C46729" s="4">
        <v>1</v>
      </c>
      <c r="D46729" s="5">
        <v>151.63</v>
      </c>
      <c r="E46729" s="7" t="s">
        <v>6</v>
      </c>
    </row>
    <row r="46730" spans="1:5" x14ac:dyDescent="0.2">
      <c r="A46730" s="8">
        <v>440</v>
      </c>
      <c r="B46730" s="4">
        <v>2005</v>
      </c>
      <c r="C46730" s="4">
        <v>2</v>
      </c>
      <c r="D46730" s="5">
        <v>153.56</v>
      </c>
      <c r="E46730" s="7" t="s">
        <v>6</v>
      </c>
    </row>
    <row r="46731" spans="1:5" x14ac:dyDescent="0.2">
      <c r="A46731" s="8">
        <v>440</v>
      </c>
      <c r="B46731" s="4">
        <v>2005</v>
      </c>
      <c r="C46731" s="4">
        <v>3</v>
      </c>
      <c r="D46731" s="5">
        <v>155.1</v>
      </c>
      <c r="E46731" s="7" t="s">
        <v>6</v>
      </c>
    </row>
    <row r="46732" spans="1:5" x14ac:dyDescent="0.2">
      <c r="A46732" s="8">
        <v>440</v>
      </c>
      <c r="B46732" s="4">
        <v>2005</v>
      </c>
      <c r="C46732" s="4">
        <v>4</v>
      </c>
      <c r="D46732" s="5">
        <v>154.15</v>
      </c>
      <c r="E46732" s="7" t="s">
        <v>6</v>
      </c>
    </row>
    <row r="46733" spans="1:5" x14ac:dyDescent="0.2">
      <c r="A46733" s="8">
        <v>440</v>
      </c>
      <c r="B46733" s="4">
        <v>2006</v>
      </c>
      <c r="C46733" s="4">
        <v>1</v>
      </c>
      <c r="D46733" s="5">
        <v>155.12</v>
      </c>
      <c r="E46733" s="7" t="s">
        <v>6</v>
      </c>
    </row>
    <row r="46734" spans="1:5" x14ac:dyDescent="0.2">
      <c r="A46734" s="8">
        <v>440</v>
      </c>
      <c r="B46734" s="4">
        <v>2006</v>
      </c>
      <c r="C46734" s="4">
        <v>2</v>
      </c>
      <c r="D46734" s="5">
        <v>153.9</v>
      </c>
      <c r="E46734" s="7" t="s">
        <v>6</v>
      </c>
    </row>
    <row r="46735" spans="1:5" x14ac:dyDescent="0.2">
      <c r="A46735" s="8">
        <v>440</v>
      </c>
      <c r="B46735" s="4">
        <v>2006</v>
      </c>
      <c r="C46735" s="4">
        <v>3</v>
      </c>
      <c r="D46735" s="5">
        <v>152.78</v>
      </c>
      <c r="E46735" s="7" t="s">
        <v>6</v>
      </c>
    </row>
    <row r="46736" spans="1:5" x14ac:dyDescent="0.2">
      <c r="A46736" s="8">
        <v>440</v>
      </c>
      <c r="B46736" s="4">
        <v>2006</v>
      </c>
      <c r="C46736" s="4">
        <v>4</v>
      </c>
      <c r="D46736" s="5">
        <v>153.44</v>
      </c>
      <c r="E46736" s="7" t="s">
        <v>6</v>
      </c>
    </row>
    <row r="46737" spans="1:5" x14ac:dyDescent="0.2">
      <c r="A46737" s="8">
        <v>440</v>
      </c>
      <c r="B46737" s="4">
        <v>2007</v>
      </c>
      <c r="C46737" s="4">
        <v>1</v>
      </c>
      <c r="D46737" s="5">
        <v>154.16999999999999</v>
      </c>
      <c r="E46737" s="7" t="s">
        <v>6</v>
      </c>
    </row>
    <row r="46738" spans="1:5" x14ac:dyDescent="0.2">
      <c r="A46738" s="8">
        <v>440</v>
      </c>
      <c r="B46738" s="4">
        <v>2007</v>
      </c>
      <c r="C46738" s="4">
        <v>2</v>
      </c>
      <c r="D46738" s="5">
        <v>152.08000000000001</v>
      </c>
      <c r="E46738" s="7" t="s">
        <v>6</v>
      </c>
    </row>
    <row r="46739" spans="1:5" x14ac:dyDescent="0.2">
      <c r="A46739" s="8">
        <v>440</v>
      </c>
      <c r="B46739" s="4">
        <v>2007</v>
      </c>
      <c r="C46739" s="4">
        <v>3</v>
      </c>
      <c r="D46739" s="5">
        <v>150.27000000000001</v>
      </c>
      <c r="E46739" s="7" t="s">
        <v>6</v>
      </c>
    </row>
    <row r="46740" spans="1:5" x14ac:dyDescent="0.2">
      <c r="A46740" s="8">
        <v>440</v>
      </c>
      <c r="B46740" s="4">
        <v>2007</v>
      </c>
      <c r="C46740" s="4">
        <v>4</v>
      </c>
      <c r="D46740" s="5">
        <v>149.41</v>
      </c>
      <c r="E46740" s="7" t="s">
        <v>6</v>
      </c>
    </row>
    <row r="46741" spans="1:5" x14ac:dyDescent="0.2">
      <c r="A46741" s="8">
        <v>440</v>
      </c>
      <c r="B46741" s="4">
        <v>2008</v>
      </c>
      <c r="C46741" s="4">
        <v>1</v>
      </c>
      <c r="D46741" s="5">
        <v>149.22999999999999</v>
      </c>
      <c r="E46741" s="7" t="s">
        <v>6</v>
      </c>
    </row>
    <row r="46742" spans="1:5" x14ac:dyDescent="0.2">
      <c r="A46742" s="8">
        <v>440</v>
      </c>
      <c r="B46742" s="4">
        <v>2008</v>
      </c>
      <c r="C46742" s="4">
        <v>2</v>
      </c>
      <c r="D46742" s="5">
        <v>147.47999999999999</v>
      </c>
      <c r="E46742" s="7" t="s">
        <v>6</v>
      </c>
    </row>
    <row r="46743" spans="1:5" x14ac:dyDescent="0.2">
      <c r="A46743" s="8">
        <v>440</v>
      </c>
      <c r="B46743" s="4">
        <v>2008</v>
      </c>
      <c r="C46743" s="4">
        <v>3</v>
      </c>
      <c r="D46743" s="5">
        <v>141.99</v>
      </c>
      <c r="E46743" s="7" t="s">
        <v>6</v>
      </c>
    </row>
    <row r="46744" spans="1:5" x14ac:dyDescent="0.2">
      <c r="A46744" s="8">
        <v>440</v>
      </c>
      <c r="B46744" s="4">
        <v>2008</v>
      </c>
      <c r="C46744" s="4">
        <v>4</v>
      </c>
      <c r="D46744" s="5">
        <v>142.21</v>
      </c>
      <c r="E46744" s="7" t="s">
        <v>6</v>
      </c>
    </row>
    <row r="46745" spans="1:5" x14ac:dyDescent="0.2">
      <c r="A46745" s="8">
        <v>440</v>
      </c>
      <c r="B46745" s="4">
        <v>2009</v>
      </c>
      <c r="C46745" s="4">
        <v>1</v>
      </c>
      <c r="D46745" s="5">
        <v>145.26</v>
      </c>
      <c r="E46745" s="7" t="s">
        <v>6</v>
      </c>
    </row>
    <row r="46746" spans="1:5" x14ac:dyDescent="0.2">
      <c r="A46746" s="8">
        <v>440</v>
      </c>
      <c r="B46746" s="4">
        <v>2009</v>
      </c>
      <c r="C46746" s="4">
        <v>2</v>
      </c>
      <c r="D46746" s="5">
        <v>141.28</v>
      </c>
      <c r="E46746" s="7" t="s">
        <v>6</v>
      </c>
    </row>
    <row r="46747" spans="1:5" x14ac:dyDescent="0.2">
      <c r="A46747" s="8">
        <v>440</v>
      </c>
      <c r="B46747" s="4">
        <v>2009</v>
      </c>
      <c r="C46747" s="4">
        <v>3</v>
      </c>
      <c r="D46747" s="5">
        <v>138.43</v>
      </c>
      <c r="E46747" s="7" t="s">
        <v>6</v>
      </c>
    </row>
    <row r="46748" spans="1:5" x14ac:dyDescent="0.2">
      <c r="A46748" s="8">
        <v>440</v>
      </c>
      <c r="B46748" s="4">
        <v>2009</v>
      </c>
      <c r="C46748" s="4">
        <v>4</v>
      </c>
      <c r="D46748" s="5">
        <v>137.84</v>
      </c>
      <c r="E46748" s="7" t="s">
        <v>6</v>
      </c>
    </row>
    <row r="46749" spans="1:5" x14ac:dyDescent="0.2">
      <c r="A46749" s="8">
        <v>440</v>
      </c>
      <c r="B46749" s="4">
        <v>2010</v>
      </c>
      <c r="C46749" s="4">
        <v>1</v>
      </c>
      <c r="D46749" s="5">
        <v>135.03</v>
      </c>
      <c r="E46749" s="7" t="s">
        <v>6</v>
      </c>
    </row>
    <row r="46750" spans="1:5" x14ac:dyDescent="0.2">
      <c r="A46750" s="8">
        <v>440</v>
      </c>
      <c r="B46750" s="4">
        <v>2010</v>
      </c>
      <c r="C46750" s="4">
        <v>2</v>
      </c>
      <c r="D46750" s="5">
        <v>133.51</v>
      </c>
      <c r="E46750" s="7" t="s">
        <v>6</v>
      </c>
    </row>
    <row r="46751" spans="1:5" x14ac:dyDescent="0.2">
      <c r="A46751" s="8">
        <v>440</v>
      </c>
      <c r="B46751" s="4">
        <v>2010</v>
      </c>
      <c r="C46751" s="4">
        <v>3</v>
      </c>
      <c r="D46751" s="5">
        <v>135.79</v>
      </c>
      <c r="E46751" s="7" t="s">
        <v>6</v>
      </c>
    </row>
    <row r="46752" spans="1:5" x14ac:dyDescent="0.2">
      <c r="A46752" s="8">
        <v>440</v>
      </c>
      <c r="B46752" s="4">
        <v>2010</v>
      </c>
      <c r="C46752" s="4">
        <v>4</v>
      </c>
      <c r="D46752" s="5">
        <v>134.41999999999999</v>
      </c>
      <c r="E46752" s="7" t="s">
        <v>6</v>
      </c>
    </row>
    <row r="46753" spans="1:5" x14ac:dyDescent="0.2">
      <c r="A46753" s="8">
        <v>440</v>
      </c>
      <c r="B46753" s="4">
        <v>2011</v>
      </c>
      <c r="C46753" s="4">
        <v>1</v>
      </c>
      <c r="D46753" s="5">
        <v>130.69</v>
      </c>
      <c r="E46753" s="7" t="s">
        <v>6</v>
      </c>
    </row>
    <row r="46754" spans="1:5" x14ac:dyDescent="0.2">
      <c r="A46754" s="8">
        <v>440</v>
      </c>
      <c r="B46754" s="4">
        <v>2011</v>
      </c>
      <c r="C46754" s="4">
        <v>2</v>
      </c>
      <c r="D46754" s="5">
        <v>127.16</v>
      </c>
      <c r="E46754" s="7" t="s">
        <v>6</v>
      </c>
    </row>
    <row r="46755" spans="1:5" x14ac:dyDescent="0.2">
      <c r="A46755" s="8">
        <v>440</v>
      </c>
      <c r="B46755" s="4">
        <v>2011</v>
      </c>
      <c r="C46755" s="4">
        <v>3</v>
      </c>
      <c r="D46755" s="5">
        <v>128.91999999999999</v>
      </c>
      <c r="E46755" s="7" t="s">
        <v>6</v>
      </c>
    </row>
    <row r="46756" spans="1:5" x14ac:dyDescent="0.2">
      <c r="A46756" s="8">
        <v>440</v>
      </c>
      <c r="B46756" s="4">
        <v>2011</v>
      </c>
      <c r="C46756" s="4">
        <v>4</v>
      </c>
      <c r="D46756" s="5">
        <v>130.16</v>
      </c>
      <c r="E46756" s="7" t="s">
        <v>6</v>
      </c>
    </row>
    <row r="46757" spans="1:5" x14ac:dyDescent="0.2">
      <c r="A46757" s="8">
        <v>440</v>
      </c>
      <c r="B46757" s="4">
        <v>2012</v>
      </c>
      <c r="C46757" s="4">
        <v>1</v>
      </c>
      <c r="D46757" s="5">
        <v>128.06</v>
      </c>
      <c r="E46757" s="7" t="s">
        <v>6</v>
      </c>
    </row>
    <row r="46758" spans="1:5" x14ac:dyDescent="0.2">
      <c r="A46758" s="8">
        <v>440</v>
      </c>
      <c r="B46758" s="4">
        <v>2012</v>
      </c>
      <c r="C46758" s="4">
        <v>2</v>
      </c>
      <c r="D46758" s="5">
        <v>126.3</v>
      </c>
      <c r="E46758" s="7" t="s">
        <v>6</v>
      </c>
    </row>
    <row r="46759" spans="1:5" x14ac:dyDescent="0.2">
      <c r="A46759" s="8">
        <v>440</v>
      </c>
      <c r="B46759" s="4">
        <v>2012</v>
      </c>
      <c r="C46759" s="4">
        <v>3</v>
      </c>
      <c r="D46759" s="5">
        <v>128.44999999999999</v>
      </c>
      <c r="E46759" s="7" t="s">
        <v>6</v>
      </c>
    </row>
    <row r="46760" spans="1:5" x14ac:dyDescent="0.2">
      <c r="A46760" s="8">
        <v>440</v>
      </c>
      <c r="B46760" s="4">
        <v>2012</v>
      </c>
      <c r="C46760" s="4">
        <v>4</v>
      </c>
      <c r="D46760" s="5">
        <v>127.88</v>
      </c>
      <c r="E46760" s="7" t="s">
        <v>6</v>
      </c>
    </row>
    <row r="46761" spans="1:5" x14ac:dyDescent="0.2">
      <c r="A46761" s="8">
        <v>440</v>
      </c>
      <c r="B46761" s="4">
        <v>2013</v>
      </c>
      <c r="C46761" s="4">
        <v>1</v>
      </c>
      <c r="D46761" s="5">
        <v>127.27</v>
      </c>
      <c r="E46761" s="7" t="s">
        <v>6</v>
      </c>
    </row>
    <row r="46762" spans="1:5" x14ac:dyDescent="0.2">
      <c r="A46762" s="8">
        <v>440</v>
      </c>
      <c r="B46762" s="4">
        <v>2013</v>
      </c>
      <c r="C46762" s="4">
        <v>2</v>
      </c>
      <c r="D46762" s="5">
        <v>127.92</v>
      </c>
      <c r="E46762" s="7" t="s">
        <v>6</v>
      </c>
    </row>
    <row r="46763" spans="1:5" x14ac:dyDescent="0.2">
      <c r="A46763" s="8">
        <v>440</v>
      </c>
      <c r="B46763" s="4">
        <v>2013</v>
      </c>
      <c r="C46763" s="4">
        <v>3</v>
      </c>
      <c r="D46763" s="5">
        <v>129.37</v>
      </c>
      <c r="E46763" s="7" t="s">
        <v>6</v>
      </c>
    </row>
    <row r="46764" spans="1:5" x14ac:dyDescent="0.2">
      <c r="A46764" s="8">
        <v>440</v>
      </c>
      <c r="B46764" s="4">
        <v>2013</v>
      </c>
      <c r="C46764" s="4">
        <v>4</v>
      </c>
      <c r="D46764" s="5">
        <v>129.51</v>
      </c>
      <c r="E46764" s="7" t="s">
        <v>6</v>
      </c>
    </row>
    <row r="46765" spans="1:5" x14ac:dyDescent="0.2">
      <c r="A46765" s="8">
        <v>440</v>
      </c>
      <c r="B46765" s="4">
        <v>2014</v>
      </c>
      <c r="C46765" s="4">
        <v>1</v>
      </c>
      <c r="D46765" s="5">
        <v>127.34</v>
      </c>
      <c r="E46765" s="7" t="s">
        <v>6</v>
      </c>
    </row>
    <row r="46766" spans="1:5" x14ac:dyDescent="0.2">
      <c r="A46766" s="8">
        <v>440</v>
      </c>
      <c r="B46766" s="4">
        <v>2014</v>
      </c>
      <c r="C46766" s="4">
        <v>2</v>
      </c>
      <c r="D46766" s="5">
        <v>129.31</v>
      </c>
      <c r="E46766" s="7" t="s">
        <v>6</v>
      </c>
    </row>
    <row r="46767" spans="1:5" x14ac:dyDescent="0.2">
      <c r="A46767" s="8">
        <v>440</v>
      </c>
      <c r="B46767" s="4">
        <v>2014</v>
      </c>
      <c r="C46767" s="4">
        <v>3</v>
      </c>
      <c r="D46767" s="5">
        <v>132.94999999999999</v>
      </c>
      <c r="E46767" s="7" t="s">
        <v>6</v>
      </c>
    </row>
    <row r="46768" spans="1:5" x14ac:dyDescent="0.2">
      <c r="A46768" s="8">
        <v>440</v>
      </c>
      <c r="B46768" s="4">
        <v>2014</v>
      </c>
      <c r="C46768" s="4">
        <v>4</v>
      </c>
      <c r="D46768" s="5">
        <v>133.31</v>
      </c>
      <c r="E46768" s="7" t="s">
        <v>6</v>
      </c>
    </row>
    <row r="46769" spans="1:5" x14ac:dyDescent="0.2">
      <c r="A46769" s="8">
        <v>440</v>
      </c>
      <c r="B46769" s="4">
        <v>2015</v>
      </c>
      <c r="C46769" s="4">
        <v>1</v>
      </c>
      <c r="D46769" s="5">
        <v>133.11000000000001</v>
      </c>
      <c r="E46769" s="7" t="s">
        <v>6</v>
      </c>
    </row>
    <row r="46770" spans="1:5" x14ac:dyDescent="0.2">
      <c r="A46770" s="8">
        <v>440</v>
      </c>
      <c r="B46770" s="4">
        <v>2015</v>
      </c>
      <c r="C46770" s="4">
        <v>2</v>
      </c>
      <c r="D46770" s="5">
        <v>136.19999999999999</v>
      </c>
      <c r="E46770" s="7" t="s">
        <v>6</v>
      </c>
    </row>
    <row r="46771" spans="1:5" x14ac:dyDescent="0.2">
      <c r="A46771" s="8">
        <v>440</v>
      </c>
      <c r="B46771" s="4">
        <v>2015</v>
      </c>
      <c r="C46771" s="4">
        <v>3</v>
      </c>
      <c r="D46771" s="5">
        <v>136.69</v>
      </c>
      <c r="E46771" s="7" t="s">
        <v>6</v>
      </c>
    </row>
    <row r="46772" spans="1:5" x14ac:dyDescent="0.2">
      <c r="A46772" s="8">
        <v>440</v>
      </c>
      <c r="B46772" s="4">
        <v>2015</v>
      </c>
      <c r="C46772" s="4">
        <v>4</v>
      </c>
      <c r="D46772" s="5">
        <v>136.72</v>
      </c>
      <c r="E46772" s="7" t="s">
        <v>6</v>
      </c>
    </row>
    <row r="46773" spans="1:5" x14ac:dyDescent="0.2">
      <c r="A46773" s="8">
        <v>440</v>
      </c>
      <c r="B46773" s="4">
        <v>2016</v>
      </c>
      <c r="C46773" s="4">
        <v>1</v>
      </c>
      <c r="D46773" s="5">
        <v>136.66</v>
      </c>
      <c r="E46773" s="7" t="s">
        <v>6</v>
      </c>
    </row>
    <row r="46774" spans="1:5" x14ac:dyDescent="0.2">
      <c r="A46774" s="8">
        <v>440</v>
      </c>
      <c r="B46774" s="4">
        <v>2016</v>
      </c>
      <c r="C46774" s="4">
        <v>2</v>
      </c>
      <c r="D46774" s="5">
        <v>138.49</v>
      </c>
      <c r="E46774" s="7" t="s">
        <v>6</v>
      </c>
    </row>
    <row r="46775" spans="1:5" x14ac:dyDescent="0.2">
      <c r="A46775" s="8">
        <v>440</v>
      </c>
      <c r="B46775" s="4">
        <v>2016</v>
      </c>
      <c r="C46775" s="4">
        <v>3</v>
      </c>
      <c r="D46775" s="5">
        <v>140.54</v>
      </c>
      <c r="E46775" s="7" t="s">
        <v>6</v>
      </c>
    </row>
    <row r="46776" spans="1:5" x14ac:dyDescent="0.2">
      <c r="A46776" s="8">
        <v>440</v>
      </c>
      <c r="B46776" s="4">
        <v>2016</v>
      </c>
      <c r="C46776" s="4">
        <v>4</v>
      </c>
      <c r="D46776" s="5">
        <v>141.6</v>
      </c>
      <c r="E46776" s="7" t="s">
        <v>6</v>
      </c>
    </row>
    <row r="46777" spans="1:5" x14ac:dyDescent="0.2">
      <c r="A46777" s="8">
        <v>440</v>
      </c>
      <c r="B46777" s="4">
        <v>2017</v>
      </c>
      <c r="C46777" s="4">
        <v>1</v>
      </c>
      <c r="D46777" s="5">
        <v>141.37</v>
      </c>
      <c r="E46777" s="7" t="s">
        <v>6</v>
      </c>
    </row>
    <row r="46778" spans="1:5" x14ac:dyDescent="0.2">
      <c r="A46778" s="8">
        <v>440</v>
      </c>
      <c r="B46778" s="4">
        <v>2017</v>
      </c>
      <c r="C46778" s="4">
        <v>2</v>
      </c>
      <c r="D46778" s="5">
        <v>144.66</v>
      </c>
      <c r="E46778" s="7" t="s">
        <v>6</v>
      </c>
    </row>
    <row r="46779" spans="1:5" x14ac:dyDescent="0.2">
      <c r="A46779" s="8">
        <v>440</v>
      </c>
      <c r="B46779" s="4">
        <v>2017</v>
      </c>
      <c r="C46779" s="4">
        <v>3</v>
      </c>
      <c r="D46779" s="5">
        <v>147.33000000000001</v>
      </c>
      <c r="E46779" s="7" t="s">
        <v>6</v>
      </c>
    </row>
    <row r="46780" spans="1:5" x14ac:dyDescent="0.2">
      <c r="A46780" s="8">
        <v>440</v>
      </c>
      <c r="B46780" s="4">
        <v>2017</v>
      </c>
      <c r="C46780" s="4">
        <v>4</v>
      </c>
      <c r="D46780" s="5">
        <v>145.26</v>
      </c>
      <c r="E46780" s="7" t="s">
        <v>6</v>
      </c>
    </row>
    <row r="46781" spans="1:5" x14ac:dyDescent="0.2">
      <c r="A46781" s="8">
        <v>440</v>
      </c>
      <c r="B46781" s="4">
        <v>2018</v>
      </c>
      <c r="C46781" s="4">
        <v>1</v>
      </c>
      <c r="D46781" s="5">
        <v>148.13</v>
      </c>
      <c r="E46781" s="7" t="s">
        <v>6</v>
      </c>
    </row>
    <row r="46782" spans="1:5" x14ac:dyDescent="0.2">
      <c r="A46782" s="8">
        <v>440</v>
      </c>
      <c r="B46782" s="4">
        <v>2018</v>
      </c>
      <c r="C46782" s="4">
        <v>2</v>
      </c>
      <c r="D46782" s="5">
        <v>149.49</v>
      </c>
      <c r="E46782" s="7" t="s">
        <v>6</v>
      </c>
    </row>
    <row r="46783" spans="1:5" x14ac:dyDescent="0.2">
      <c r="A46783" s="8">
        <v>440</v>
      </c>
      <c r="B46783" s="4">
        <v>2018</v>
      </c>
      <c r="C46783" s="4">
        <v>3</v>
      </c>
      <c r="D46783" s="5">
        <v>152.52000000000001</v>
      </c>
      <c r="E46783" s="7" t="s">
        <v>6</v>
      </c>
    </row>
    <row r="46784" spans="1:5" x14ac:dyDescent="0.2">
      <c r="A46784" s="8">
        <v>440</v>
      </c>
      <c r="B46784" s="4">
        <v>2018</v>
      </c>
      <c r="C46784" s="4">
        <v>4</v>
      </c>
      <c r="D46784" s="5">
        <v>152.02000000000001</v>
      </c>
      <c r="E46784" s="7" t="s">
        <v>6</v>
      </c>
    </row>
    <row r="46785" spans="1:5" x14ac:dyDescent="0.2">
      <c r="A46785" s="8">
        <v>440</v>
      </c>
      <c r="B46785" s="4">
        <v>2019</v>
      </c>
      <c r="C46785" s="4">
        <v>1</v>
      </c>
      <c r="D46785" s="5">
        <v>154.5</v>
      </c>
      <c r="E46785" s="7" t="s">
        <v>6</v>
      </c>
    </row>
    <row r="46786" spans="1:5" x14ac:dyDescent="0.2">
      <c r="A46786" s="8">
        <v>440</v>
      </c>
      <c r="B46786" s="4">
        <v>2019</v>
      </c>
      <c r="C46786" s="4">
        <v>2</v>
      </c>
      <c r="D46786" s="5">
        <v>156.84</v>
      </c>
      <c r="E46786" s="7" t="s">
        <v>6</v>
      </c>
    </row>
    <row r="46787" spans="1:5" x14ac:dyDescent="0.2">
      <c r="A46787" s="8">
        <v>440</v>
      </c>
      <c r="B46787" s="4">
        <v>2019</v>
      </c>
      <c r="C46787" s="4">
        <v>3</v>
      </c>
      <c r="D46787" s="5">
        <v>159.15</v>
      </c>
      <c r="E46787" s="7" t="s">
        <v>6</v>
      </c>
    </row>
    <row r="46788" spans="1:5" x14ac:dyDescent="0.2">
      <c r="A46788" s="8">
        <v>440</v>
      </c>
      <c r="B46788" s="4">
        <v>2019</v>
      </c>
      <c r="C46788" s="4">
        <v>4</v>
      </c>
      <c r="D46788" s="5">
        <v>160.41999999999999</v>
      </c>
      <c r="E46788" s="7" t="s">
        <v>6</v>
      </c>
    </row>
    <row r="46789" spans="1:5" x14ac:dyDescent="0.2">
      <c r="A46789" s="8">
        <v>440</v>
      </c>
      <c r="B46789" s="4">
        <v>2020</v>
      </c>
      <c r="C46789" s="4">
        <v>1</v>
      </c>
      <c r="D46789" s="5">
        <v>162.32</v>
      </c>
      <c r="E46789" s="7" t="s">
        <v>6</v>
      </c>
    </row>
    <row r="46790" spans="1:5" x14ac:dyDescent="0.2">
      <c r="A46790" s="8">
        <v>440</v>
      </c>
      <c r="B46790" s="4">
        <v>2020</v>
      </c>
      <c r="C46790" s="4">
        <v>2</v>
      </c>
      <c r="D46790" s="5">
        <v>164.12</v>
      </c>
      <c r="E46790" s="7" t="s">
        <v>6</v>
      </c>
    </row>
    <row r="46791" spans="1:5" x14ac:dyDescent="0.2">
      <c r="A46791" s="8">
        <v>440</v>
      </c>
      <c r="B46791" s="4">
        <v>2020</v>
      </c>
      <c r="C46791" s="4">
        <v>3</v>
      </c>
      <c r="D46791" s="5">
        <v>167.57</v>
      </c>
      <c r="E46791" s="7" t="s">
        <v>6</v>
      </c>
    </row>
    <row r="46792" spans="1:5" x14ac:dyDescent="0.2">
      <c r="A46792" s="8">
        <v>440</v>
      </c>
      <c r="B46792" s="4">
        <v>2020</v>
      </c>
      <c r="C46792" s="4">
        <v>4</v>
      </c>
      <c r="D46792" s="5">
        <v>171.2</v>
      </c>
      <c r="E46792" s="7" t="s">
        <v>6</v>
      </c>
    </row>
    <row r="46793" spans="1:5" x14ac:dyDescent="0.2">
      <c r="A46793" s="8">
        <v>440</v>
      </c>
      <c r="B46793" s="4">
        <v>2021</v>
      </c>
      <c r="C46793" s="4">
        <v>1</v>
      </c>
      <c r="D46793" s="5">
        <v>173.62</v>
      </c>
      <c r="E46793" s="7" t="s">
        <v>6</v>
      </c>
    </row>
    <row r="46794" spans="1:5" x14ac:dyDescent="0.2">
      <c r="A46794" s="8">
        <v>440</v>
      </c>
      <c r="B46794" s="4">
        <v>2021</v>
      </c>
      <c r="C46794" s="4">
        <v>2</v>
      </c>
      <c r="D46794" s="5">
        <v>181.72</v>
      </c>
      <c r="E46794" s="7" t="s">
        <v>6</v>
      </c>
    </row>
    <row r="46795" spans="1:5" x14ac:dyDescent="0.2">
      <c r="A46795" s="8">
        <v>440</v>
      </c>
      <c r="B46795" s="4">
        <v>2021</v>
      </c>
      <c r="C46795" s="4">
        <v>3</v>
      </c>
      <c r="D46795" s="5">
        <v>191.59</v>
      </c>
      <c r="E46795" s="7" t="s">
        <v>6</v>
      </c>
    </row>
    <row r="46796" spans="1:5" x14ac:dyDescent="0.2">
      <c r="A46796" s="8">
        <v>440</v>
      </c>
      <c r="B46796" s="4">
        <v>2021</v>
      </c>
      <c r="C46796" s="4">
        <v>4</v>
      </c>
      <c r="D46796" s="5">
        <v>195.41</v>
      </c>
      <c r="E46796" s="7" t="s">
        <v>6</v>
      </c>
    </row>
    <row r="46797" spans="1:5" x14ac:dyDescent="0.2">
      <c r="A46797" s="8">
        <v>440</v>
      </c>
      <c r="B46797" s="4">
        <v>2022</v>
      </c>
      <c r="C46797" s="4">
        <v>1</v>
      </c>
      <c r="D46797" s="5">
        <v>198.59</v>
      </c>
      <c r="E46797" s="7" t="s">
        <v>6</v>
      </c>
    </row>
    <row r="46798" spans="1:5" x14ac:dyDescent="0.2">
      <c r="A46798" s="8">
        <v>440</v>
      </c>
      <c r="B46798" s="4">
        <v>2022</v>
      </c>
      <c r="C46798" s="4">
        <v>2</v>
      </c>
      <c r="D46798" s="5">
        <v>209.87</v>
      </c>
      <c r="E46798" s="7" t="s">
        <v>6</v>
      </c>
    </row>
    <row r="46799" spans="1:5" x14ac:dyDescent="0.2">
      <c r="A46799" s="8">
        <v>440</v>
      </c>
      <c r="B46799" s="4">
        <v>2022</v>
      </c>
      <c r="C46799" s="4">
        <v>3</v>
      </c>
      <c r="D46799" s="5">
        <v>216.34</v>
      </c>
      <c r="E46799" s="7" t="s">
        <v>6</v>
      </c>
    </row>
    <row r="46800" spans="1:5" x14ac:dyDescent="0.2">
      <c r="A46800" s="8">
        <v>440</v>
      </c>
      <c r="B46800" s="4">
        <v>2022</v>
      </c>
      <c r="C46800" s="4">
        <v>4</v>
      </c>
      <c r="D46800" s="5">
        <v>215.03</v>
      </c>
      <c r="E46800" s="7" t="s">
        <v>6</v>
      </c>
    </row>
    <row r="46801" spans="1:5" x14ac:dyDescent="0.2">
      <c r="A46801" s="8">
        <v>440</v>
      </c>
      <c r="B46801" s="4">
        <v>2023</v>
      </c>
      <c r="C46801" s="4">
        <v>1</v>
      </c>
      <c r="D46801" s="5">
        <v>216.71</v>
      </c>
      <c r="E46801" s="7" t="s">
        <v>6</v>
      </c>
    </row>
    <row r="46802" spans="1:5" x14ac:dyDescent="0.2">
      <c r="A46802" s="8">
        <v>440</v>
      </c>
      <c r="B46802" s="4">
        <v>2023</v>
      </c>
      <c r="C46802" s="4">
        <v>2</v>
      </c>
      <c r="D46802" s="5">
        <v>222.57</v>
      </c>
      <c r="E46802" s="7" t="s">
        <v>6</v>
      </c>
    </row>
    <row r="46803" spans="1:5" x14ac:dyDescent="0.2">
      <c r="A46803" s="8">
        <v>440</v>
      </c>
      <c r="B46803" s="4">
        <v>2023</v>
      </c>
      <c r="C46803" s="4">
        <v>3</v>
      </c>
      <c r="D46803" s="5">
        <v>230.83</v>
      </c>
      <c r="E46803" s="7" t="s">
        <v>6</v>
      </c>
    </row>
    <row r="46804" spans="1:5" x14ac:dyDescent="0.2">
      <c r="A46804" s="8">
        <v>440</v>
      </c>
      <c r="B46804" s="4">
        <v>2023</v>
      </c>
      <c r="C46804" s="4">
        <v>4</v>
      </c>
      <c r="D46804" s="5">
        <v>229.78</v>
      </c>
      <c r="E46804" s="7" t="s">
        <v>6</v>
      </c>
    </row>
    <row r="46805" spans="1:5" x14ac:dyDescent="0.2">
      <c r="A46805" s="8">
        <v>440</v>
      </c>
      <c r="B46805" s="4">
        <v>2024</v>
      </c>
      <c r="C46805" s="4">
        <v>1</v>
      </c>
      <c r="D46805" s="5">
        <v>233.12</v>
      </c>
      <c r="E46805" s="7" t="s">
        <v>6</v>
      </c>
    </row>
    <row r="46806" spans="1:5" x14ac:dyDescent="0.2">
      <c r="A46806" s="8">
        <v>441</v>
      </c>
      <c r="B46806" s="4">
        <v>1995</v>
      </c>
      <c r="C46806" s="4">
        <v>1</v>
      </c>
      <c r="D46806" s="5">
        <v>100</v>
      </c>
      <c r="E46806" s="7" t="s">
        <v>6</v>
      </c>
    </row>
    <row r="46807" spans="1:5" x14ac:dyDescent="0.2">
      <c r="A46807" s="8">
        <v>441</v>
      </c>
      <c r="B46807" s="4">
        <v>1995</v>
      </c>
      <c r="C46807" s="4">
        <v>2</v>
      </c>
      <c r="D46807" s="5">
        <v>101.95</v>
      </c>
      <c r="E46807" s="7" t="s">
        <v>6</v>
      </c>
    </row>
    <row r="46808" spans="1:5" x14ac:dyDescent="0.2">
      <c r="A46808" s="8">
        <v>441</v>
      </c>
      <c r="B46808" s="4">
        <v>1995</v>
      </c>
      <c r="C46808" s="4">
        <v>3</v>
      </c>
      <c r="D46808" s="5">
        <v>103.87</v>
      </c>
      <c r="E46808" s="7" t="s">
        <v>6</v>
      </c>
    </row>
    <row r="46809" spans="1:5" x14ac:dyDescent="0.2">
      <c r="A46809" s="8">
        <v>441</v>
      </c>
      <c r="B46809" s="4">
        <v>1995</v>
      </c>
      <c r="C46809" s="4">
        <v>4</v>
      </c>
      <c r="D46809" s="5">
        <v>104.81</v>
      </c>
      <c r="E46809" s="7" t="s">
        <v>6</v>
      </c>
    </row>
    <row r="46810" spans="1:5" x14ac:dyDescent="0.2">
      <c r="A46810" s="8">
        <v>441</v>
      </c>
      <c r="B46810" s="4">
        <v>1996</v>
      </c>
      <c r="C46810" s="4">
        <v>1</v>
      </c>
      <c r="D46810" s="5">
        <v>106.62</v>
      </c>
      <c r="E46810" s="7" t="s">
        <v>6</v>
      </c>
    </row>
    <row r="46811" spans="1:5" x14ac:dyDescent="0.2">
      <c r="A46811" s="8">
        <v>441</v>
      </c>
      <c r="B46811" s="4">
        <v>1996</v>
      </c>
      <c r="C46811" s="4">
        <v>2</v>
      </c>
      <c r="D46811" s="5">
        <v>107.11</v>
      </c>
      <c r="E46811" s="7" t="s">
        <v>6</v>
      </c>
    </row>
    <row r="46812" spans="1:5" x14ac:dyDescent="0.2">
      <c r="A46812" s="8">
        <v>441</v>
      </c>
      <c r="B46812" s="4">
        <v>1996</v>
      </c>
      <c r="C46812" s="4">
        <v>3</v>
      </c>
      <c r="D46812" s="5">
        <v>107.98</v>
      </c>
      <c r="E46812" s="7" t="s">
        <v>6</v>
      </c>
    </row>
    <row r="46813" spans="1:5" x14ac:dyDescent="0.2">
      <c r="A46813" s="8">
        <v>441</v>
      </c>
      <c r="B46813" s="4">
        <v>1996</v>
      </c>
      <c r="C46813" s="4">
        <v>4</v>
      </c>
      <c r="D46813" s="5">
        <v>107.69</v>
      </c>
      <c r="E46813" s="7" t="s">
        <v>6</v>
      </c>
    </row>
    <row r="46814" spans="1:5" x14ac:dyDescent="0.2">
      <c r="A46814" s="8">
        <v>441</v>
      </c>
      <c r="B46814" s="4">
        <v>1997</v>
      </c>
      <c r="C46814" s="4">
        <v>1</v>
      </c>
      <c r="D46814" s="5">
        <v>110.08</v>
      </c>
      <c r="E46814" s="7" t="s">
        <v>6</v>
      </c>
    </row>
    <row r="46815" spans="1:5" x14ac:dyDescent="0.2">
      <c r="A46815" s="8">
        <v>441</v>
      </c>
      <c r="B46815" s="4">
        <v>1997</v>
      </c>
      <c r="C46815" s="4">
        <v>2</v>
      </c>
      <c r="D46815" s="5">
        <v>110.8</v>
      </c>
      <c r="E46815" s="7" t="s">
        <v>6</v>
      </c>
    </row>
    <row r="46816" spans="1:5" x14ac:dyDescent="0.2">
      <c r="A46816" s="8">
        <v>441</v>
      </c>
      <c r="B46816" s="4">
        <v>1997</v>
      </c>
      <c r="C46816" s="4">
        <v>3</v>
      </c>
      <c r="D46816" s="5">
        <v>111.67</v>
      </c>
      <c r="E46816" s="7" t="s">
        <v>6</v>
      </c>
    </row>
    <row r="46817" spans="1:5" x14ac:dyDescent="0.2">
      <c r="A46817" s="8">
        <v>441</v>
      </c>
      <c r="B46817" s="4">
        <v>1997</v>
      </c>
      <c r="C46817" s="4">
        <v>4</v>
      </c>
      <c r="D46817" s="5">
        <v>112.57</v>
      </c>
      <c r="E46817" s="7" t="s">
        <v>6</v>
      </c>
    </row>
    <row r="46818" spans="1:5" x14ac:dyDescent="0.2">
      <c r="A46818" s="8">
        <v>441</v>
      </c>
      <c r="B46818" s="4">
        <v>1998</v>
      </c>
      <c r="C46818" s="4">
        <v>1</v>
      </c>
      <c r="D46818" s="5">
        <v>114.62</v>
      </c>
      <c r="E46818" s="7" t="s">
        <v>6</v>
      </c>
    </row>
    <row r="46819" spans="1:5" x14ac:dyDescent="0.2">
      <c r="A46819" s="8">
        <v>441</v>
      </c>
      <c r="B46819" s="4">
        <v>1998</v>
      </c>
      <c r="C46819" s="4">
        <v>2</v>
      </c>
      <c r="D46819" s="5">
        <v>115.44</v>
      </c>
      <c r="E46819" s="7" t="s">
        <v>6</v>
      </c>
    </row>
    <row r="46820" spans="1:5" x14ac:dyDescent="0.2">
      <c r="A46820" s="8">
        <v>441</v>
      </c>
      <c r="B46820" s="4">
        <v>1998</v>
      </c>
      <c r="C46820" s="4">
        <v>3</v>
      </c>
      <c r="D46820" s="5">
        <v>116.43</v>
      </c>
      <c r="E46820" s="7" t="s">
        <v>6</v>
      </c>
    </row>
    <row r="46821" spans="1:5" x14ac:dyDescent="0.2">
      <c r="A46821" s="8">
        <v>441</v>
      </c>
      <c r="B46821" s="4">
        <v>1998</v>
      </c>
      <c r="C46821" s="4">
        <v>4</v>
      </c>
      <c r="D46821" s="5">
        <v>117.95</v>
      </c>
      <c r="E46821" s="7" t="s">
        <v>6</v>
      </c>
    </row>
    <row r="46822" spans="1:5" x14ac:dyDescent="0.2">
      <c r="A46822" s="8">
        <v>441</v>
      </c>
      <c r="B46822" s="4">
        <v>1999</v>
      </c>
      <c r="C46822" s="4">
        <v>1</v>
      </c>
      <c r="D46822" s="5">
        <v>119.54</v>
      </c>
      <c r="E46822" s="7" t="s">
        <v>6</v>
      </c>
    </row>
    <row r="46823" spans="1:5" x14ac:dyDescent="0.2">
      <c r="A46823" s="8">
        <v>441</v>
      </c>
      <c r="B46823" s="4">
        <v>1999</v>
      </c>
      <c r="C46823" s="4">
        <v>2</v>
      </c>
      <c r="D46823" s="5">
        <v>120.3</v>
      </c>
      <c r="E46823" s="7" t="s">
        <v>6</v>
      </c>
    </row>
    <row r="46824" spans="1:5" x14ac:dyDescent="0.2">
      <c r="A46824" s="8">
        <v>441</v>
      </c>
      <c r="B46824" s="4">
        <v>1999</v>
      </c>
      <c r="C46824" s="4">
        <v>3</v>
      </c>
      <c r="D46824" s="5">
        <v>120.81</v>
      </c>
      <c r="E46824" s="7" t="s">
        <v>6</v>
      </c>
    </row>
    <row r="46825" spans="1:5" x14ac:dyDescent="0.2">
      <c r="A46825" s="8">
        <v>441</v>
      </c>
      <c r="B46825" s="4">
        <v>1999</v>
      </c>
      <c r="C46825" s="4">
        <v>4</v>
      </c>
      <c r="D46825" s="5">
        <v>120.57</v>
      </c>
      <c r="E46825" s="7" t="s">
        <v>6</v>
      </c>
    </row>
    <row r="46826" spans="1:5" x14ac:dyDescent="0.2">
      <c r="A46826" s="8">
        <v>441</v>
      </c>
      <c r="B46826" s="4">
        <v>2000</v>
      </c>
      <c r="C46826" s="4">
        <v>1</v>
      </c>
      <c r="D46826" s="5">
        <v>122.77</v>
      </c>
      <c r="E46826" s="7" t="s">
        <v>6</v>
      </c>
    </row>
    <row r="46827" spans="1:5" x14ac:dyDescent="0.2">
      <c r="A46827" s="8">
        <v>441</v>
      </c>
      <c r="B46827" s="4">
        <v>2000</v>
      </c>
      <c r="C46827" s="4">
        <v>2</v>
      </c>
      <c r="D46827" s="5">
        <v>124.07</v>
      </c>
      <c r="E46827" s="7" t="s">
        <v>6</v>
      </c>
    </row>
    <row r="46828" spans="1:5" x14ac:dyDescent="0.2">
      <c r="A46828" s="8">
        <v>441</v>
      </c>
      <c r="B46828" s="4">
        <v>2000</v>
      </c>
      <c r="C46828" s="4">
        <v>3</v>
      </c>
      <c r="D46828" s="5">
        <v>125.45</v>
      </c>
      <c r="E46828" s="7" t="s">
        <v>6</v>
      </c>
    </row>
    <row r="46829" spans="1:5" x14ac:dyDescent="0.2">
      <c r="A46829" s="8">
        <v>441</v>
      </c>
      <c r="B46829" s="4">
        <v>2000</v>
      </c>
      <c r="C46829" s="4">
        <v>4</v>
      </c>
      <c r="D46829" s="5">
        <v>126.76</v>
      </c>
      <c r="E46829" s="7" t="s">
        <v>6</v>
      </c>
    </row>
    <row r="46830" spans="1:5" x14ac:dyDescent="0.2">
      <c r="A46830" s="8">
        <v>441</v>
      </c>
      <c r="B46830" s="4">
        <v>2001</v>
      </c>
      <c r="C46830" s="4">
        <v>1</v>
      </c>
      <c r="D46830" s="5">
        <v>129.46</v>
      </c>
      <c r="E46830" s="7" t="s">
        <v>6</v>
      </c>
    </row>
    <row r="46831" spans="1:5" x14ac:dyDescent="0.2">
      <c r="A46831" s="8">
        <v>441</v>
      </c>
      <c r="B46831" s="4">
        <v>2001</v>
      </c>
      <c r="C46831" s="4">
        <v>2</v>
      </c>
      <c r="D46831" s="5">
        <v>130.65</v>
      </c>
      <c r="E46831" s="7" t="s">
        <v>6</v>
      </c>
    </row>
    <row r="46832" spans="1:5" x14ac:dyDescent="0.2">
      <c r="A46832" s="8">
        <v>441</v>
      </c>
      <c r="B46832" s="4">
        <v>2001</v>
      </c>
      <c r="C46832" s="4">
        <v>3</v>
      </c>
      <c r="D46832" s="5">
        <v>132.19</v>
      </c>
      <c r="E46832" s="7" t="s">
        <v>6</v>
      </c>
    </row>
    <row r="46833" spans="1:5" x14ac:dyDescent="0.2">
      <c r="A46833" s="8">
        <v>441</v>
      </c>
      <c r="B46833" s="4">
        <v>2001</v>
      </c>
      <c r="C46833" s="4">
        <v>4</v>
      </c>
      <c r="D46833" s="5">
        <v>133.1</v>
      </c>
      <c r="E46833" s="7" t="s">
        <v>6</v>
      </c>
    </row>
    <row r="46834" spans="1:5" x14ac:dyDescent="0.2">
      <c r="A46834" s="8">
        <v>441</v>
      </c>
      <c r="B46834" s="4">
        <v>2002</v>
      </c>
      <c r="C46834" s="4">
        <v>1</v>
      </c>
      <c r="D46834" s="5">
        <v>133.80000000000001</v>
      </c>
      <c r="E46834" s="7" t="s">
        <v>6</v>
      </c>
    </row>
    <row r="46835" spans="1:5" x14ac:dyDescent="0.2">
      <c r="A46835" s="8">
        <v>441</v>
      </c>
      <c r="B46835" s="4">
        <v>2002</v>
      </c>
      <c r="C46835" s="4">
        <v>2</v>
      </c>
      <c r="D46835" s="5">
        <v>134.93</v>
      </c>
      <c r="E46835" s="7" t="s">
        <v>6</v>
      </c>
    </row>
    <row r="46836" spans="1:5" x14ac:dyDescent="0.2">
      <c r="A46836" s="8">
        <v>441</v>
      </c>
      <c r="B46836" s="4">
        <v>2002</v>
      </c>
      <c r="C46836" s="4">
        <v>3</v>
      </c>
      <c r="D46836" s="5">
        <v>136.07</v>
      </c>
      <c r="E46836" s="7" t="s">
        <v>6</v>
      </c>
    </row>
    <row r="46837" spans="1:5" x14ac:dyDescent="0.2">
      <c r="A46837" s="8">
        <v>441</v>
      </c>
      <c r="B46837" s="4">
        <v>2002</v>
      </c>
      <c r="C46837" s="4">
        <v>4</v>
      </c>
      <c r="D46837" s="5">
        <v>137.63999999999999</v>
      </c>
      <c r="E46837" s="7" t="s">
        <v>6</v>
      </c>
    </row>
    <row r="46838" spans="1:5" x14ac:dyDescent="0.2">
      <c r="A46838" s="8">
        <v>441</v>
      </c>
      <c r="B46838" s="4">
        <v>2003</v>
      </c>
      <c r="C46838" s="4">
        <v>1</v>
      </c>
      <c r="D46838" s="5">
        <v>138.35</v>
      </c>
      <c r="E46838" s="7" t="s">
        <v>6</v>
      </c>
    </row>
    <row r="46839" spans="1:5" x14ac:dyDescent="0.2">
      <c r="A46839" s="8">
        <v>441</v>
      </c>
      <c r="B46839" s="4">
        <v>2003</v>
      </c>
      <c r="C46839" s="4">
        <v>2</v>
      </c>
      <c r="D46839" s="5">
        <v>139.41</v>
      </c>
      <c r="E46839" s="7" t="s">
        <v>6</v>
      </c>
    </row>
    <row r="46840" spans="1:5" x14ac:dyDescent="0.2">
      <c r="A46840" s="8">
        <v>441</v>
      </c>
      <c r="B46840" s="4">
        <v>2003</v>
      </c>
      <c r="C46840" s="4">
        <v>3</v>
      </c>
      <c r="D46840" s="5">
        <v>140.93</v>
      </c>
      <c r="E46840" s="7" t="s">
        <v>6</v>
      </c>
    </row>
    <row r="46841" spans="1:5" x14ac:dyDescent="0.2">
      <c r="A46841" s="8">
        <v>441</v>
      </c>
      <c r="B46841" s="4">
        <v>2003</v>
      </c>
      <c r="C46841" s="4">
        <v>4</v>
      </c>
      <c r="D46841" s="5">
        <v>143.08000000000001</v>
      </c>
      <c r="E46841" s="7" t="s">
        <v>6</v>
      </c>
    </row>
    <row r="46842" spans="1:5" x14ac:dyDescent="0.2">
      <c r="A46842" s="8">
        <v>441</v>
      </c>
      <c r="B46842" s="4">
        <v>2004</v>
      </c>
      <c r="C46842" s="4">
        <v>1</v>
      </c>
      <c r="D46842" s="5">
        <v>143.9</v>
      </c>
      <c r="E46842" s="7" t="s">
        <v>6</v>
      </c>
    </row>
    <row r="46843" spans="1:5" x14ac:dyDescent="0.2">
      <c r="A46843" s="8">
        <v>441</v>
      </c>
      <c r="B46843" s="4">
        <v>2004</v>
      </c>
      <c r="C46843" s="4">
        <v>2</v>
      </c>
      <c r="D46843" s="5">
        <v>144.63</v>
      </c>
      <c r="E46843" s="7" t="s">
        <v>6</v>
      </c>
    </row>
    <row r="46844" spans="1:5" x14ac:dyDescent="0.2">
      <c r="A46844" s="8">
        <v>441</v>
      </c>
      <c r="B46844" s="4">
        <v>2004</v>
      </c>
      <c r="C46844" s="4">
        <v>3</v>
      </c>
      <c r="D46844" s="5">
        <v>146.74</v>
      </c>
      <c r="E46844" s="7" t="s">
        <v>6</v>
      </c>
    </row>
    <row r="46845" spans="1:5" x14ac:dyDescent="0.2">
      <c r="A46845" s="8">
        <v>441</v>
      </c>
      <c r="B46845" s="4">
        <v>2004</v>
      </c>
      <c r="C46845" s="4">
        <v>4</v>
      </c>
      <c r="D46845" s="5">
        <v>147.59</v>
      </c>
      <c r="E46845" s="7" t="s">
        <v>6</v>
      </c>
    </row>
    <row r="46846" spans="1:5" x14ac:dyDescent="0.2">
      <c r="A46846" s="8">
        <v>441</v>
      </c>
      <c r="B46846" s="4">
        <v>2005</v>
      </c>
      <c r="C46846" s="4">
        <v>1</v>
      </c>
      <c r="D46846" s="5">
        <v>148.36000000000001</v>
      </c>
      <c r="E46846" s="7" t="s">
        <v>6</v>
      </c>
    </row>
    <row r="46847" spans="1:5" x14ac:dyDescent="0.2">
      <c r="A46847" s="8">
        <v>441</v>
      </c>
      <c r="B46847" s="4">
        <v>2005</v>
      </c>
      <c r="C46847" s="4">
        <v>2</v>
      </c>
      <c r="D46847" s="5">
        <v>149.78</v>
      </c>
      <c r="E46847" s="7" t="s">
        <v>6</v>
      </c>
    </row>
    <row r="46848" spans="1:5" x14ac:dyDescent="0.2">
      <c r="A46848" s="8">
        <v>441</v>
      </c>
      <c r="B46848" s="4">
        <v>2005</v>
      </c>
      <c r="C46848" s="4">
        <v>3</v>
      </c>
      <c r="D46848" s="5">
        <v>150.77000000000001</v>
      </c>
      <c r="E46848" s="7" t="s">
        <v>6</v>
      </c>
    </row>
    <row r="46849" spans="1:5" x14ac:dyDescent="0.2">
      <c r="A46849" s="8">
        <v>441</v>
      </c>
      <c r="B46849" s="4">
        <v>2005</v>
      </c>
      <c r="C46849" s="4">
        <v>4</v>
      </c>
      <c r="D46849" s="5">
        <v>150.66999999999999</v>
      </c>
      <c r="E46849" s="7" t="s">
        <v>6</v>
      </c>
    </row>
    <row r="46850" spans="1:5" x14ac:dyDescent="0.2">
      <c r="A46850" s="8">
        <v>441</v>
      </c>
      <c r="B46850" s="4">
        <v>2006</v>
      </c>
      <c r="C46850" s="4">
        <v>1</v>
      </c>
      <c r="D46850" s="5">
        <v>150.08000000000001</v>
      </c>
      <c r="E46850" s="7" t="s">
        <v>6</v>
      </c>
    </row>
    <row r="46851" spans="1:5" x14ac:dyDescent="0.2">
      <c r="A46851" s="8">
        <v>441</v>
      </c>
      <c r="B46851" s="4">
        <v>2006</v>
      </c>
      <c r="C46851" s="4">
        <v>2</v>
      </c>
      <c r="D46851" s="5">
        <v>149.04</v>
      </c>
      <c r="E46851" s="7" t="s">
        <v>6</v>
      </c>
    </row>
    <row r="46852" spans="1:5" x14ac:dyDescent="0.2">
      <c r="A46852" s="8">
        <v>441</v>
      </c>
      <c r="B46852" s="4">
        <v>2006</v>
      </c>
      <c r="C46852" s="4">
        <v>3</v>
      </c>
      <c r="D46852" s="5">
        <v>147.74</v>
      </c>
      <c r="E46852" s="7" t="s">
        <v>6</v>
      </c>
    </row>
    <row r="46853" spans="1:5" x14ac:dyDescent="0.2">
      <c r="A46853" s="8">
        <v>441</v>
      </c>
      <c r="B46853" s="4">
        <v>2006</v>
      </c>
      <c r="C46853" s="4">
        <v>4</v>
      </c>
      <c r="D46853" s="5">
        <v>147.21</v>
      </c>
      <c r="E46853" s="7" t="s">
        <v>6</v>
      </c>
    </row>
    <row r="46854" spans="1:5" x14ac:dyDescent="0.2">
      <c r="A46854" s="8">
        <v>441</v>
      </c>
      <c r="B46854" s="4">
        <v>2007</v>
      </c>
      <c r="C46854" s="4">
        <v>1</v>
      </c>
      <c r="D46854" s="5">
        <v>148.58000000000001</v>
      </c>
      <c r="E46854" s="7" t="s">
        <v>6</v>
      </c>
    </row>
    <row r="46855" spans="1:5" x14ac:dyDescent="0.2">
      <c r="A46855" s="8">
        <v>441</v>
      </c>
      <c r="B46855" s="4">
        <v>2007</v>
      </c>
      <c r="C46855" s="4">
        <v>2</v>
      </c>
      <c r="D46855" s="5">
        <v>146.57</v>
      </c>
      <c r="E46855" s="7" t="s">
        <v>6</v>
      </c>
    </row>
    <row r="46856" spans="1:5" x14ac:dyDescent="0.2">
      <c r="A46856" s="8">
        <v>441</v>
      </c>
      <c r="B46856" s="4">
        <v>2007</v>
      </c>
      <c r="C46856" s="4">
        <v>3</v>
      </c>
      <c r="D46856" s="5">
        <v>142.57</v>
      </c>
      <c r="E46856" s="7" t="s">
        <v>6</v>
      </c>
    </row>
    <row r="46857" spans="1:5" x14ac:dyDescent="0.2">
      <c r="A46857" s="8">
        <v>441</v>
      </c>
      <c r="B46857" s="4">
        <v>2007</v>
      </c>
      <c r="C46857" s="4">
        <v>4</v>
      </c>
      <c r="D46857" s="5">
        <v>141.93</v>
      </c>
      <c r="E46857" s="7" t="s">
        <v>6</v>
      </c>
    </row>
    <row r="46858" spans="1:5" x14ac:dyDescent="0.2">
      <c r="A46858" s="8">
        <v>441</v>
      </c>
      <c r="B46858" s="4">
        <v>2008</v>
      </c>
      <c r="C46858" s="4">
        <v>1</v>
      </c>
      <c r="D46858" s="5">
        <v>142.58000000000001</v>
      </c>
      <c r="E46858" s="7" t="s">
        <v>6</v>
      </c>
    </row>
    <row r="46859" spans="1:5" x14ac:dyDescent="0.2">
      <c r="A46859" s="8">
        <v>441</v>
      </c>
      <c r="B46859" s="4">
        <v>2008</v>
      </c>
      <c r="C46859" s="4">
        <v>2</v>
      </c>
      <c r="D46859" s="5">
        <v>139.63999999999999</v>
      </c>
      <c r="E46859" s="7" t="s">
        <v>6</v>
      </c>
    </row>
    <row r="46860" spans="1:5" x14ac:dyDescent="0.2">
      <c r="A46860" s="8">
        <v>441</v>
      </c>
      <c r="B46860" s="4">
        <v>2008</v>
      </c>
      <c r="C46860" s="4">
        <v>3</v>
      </c>
      <c r="D46860" s="5">
        <v>134.93</v>
      </c>
      <c r="E46860" s="7" t="s">
        <v>6</v>
      </c>
    </row>
    <row r="46861" spans="1:5" x14ac:dyDescent="0.2">
      <c r="A46861" s="8">
        <v>441</v>
      </c>
      <c r="B46861" s="4">
        <v>2008</v>
      </c>
      <c r="C46861" s="4">
        <v>4</v>
      </c>
      <c r="D46861" s="5">
        <v>134.06</v>
      </c>
      <c r="E46861" s="7" t="s">
        <v>6</v>
      </c>
    </row>
    <row r="46862" spans="1:5" x14ac:dyDescent="0.2">
      <c r="A46862" s="8">
        <v>441</v>
      </c>
      <c r="B46862" s="4">
        <v>2009</v>
      </c>
      <c r="C46862" s="4">
        <v>1</v>
      </c>
      <c r="D46862" s="5">
        <v>138.31</v>
      </c>
      <c r="E46862" s="7" t="s">
        <v>6</v>
      </c>
    </row>
    <row r="46863" spans="1:5" x14ac:dyDescent="0.2">
      <c r="A46863" s="8">
        <v>441</v>
      </c>
      <c r="B46863" s="4">
        <v>2009</v>
      </c>
      <c r="C46863" s="4">
        <v>2</v>
      </c>
      <c r="D46863" s="5">
        <v>134.22999999999999</v>
      </c>
      <c r="E46863" s="7" t="s">
        <v>6</v>
      </c>
    </row>
    <row r="46864" spans="1:5" x14ac:dyDescent="0.2">
      <c r="A46864" s="8">
        <v>441</v>
      </c>
      <c r="B46864" s="4">
        <v>2009</v>
      </c>
      <c r="C46864" s="4">
        <v>3</v>
      </c>
      <c r="D46864" s="5">
        <v>130.43</v>
      </c>
      <c r="E46864" s="7" t="s">
        <v>6</v>
      </c>
    </row>
    <row r="46865" spans="1:5" x14ac:dyDescent="0.2">
      <c r="A46865" s="8">
        <v>441</v>
      </c>
      <c r="B46865" s="4">
        <v>2009</v>
      </c>
      <c r="C46865" s="4">
        <v>4</v>
      </c>
      <c r="D46865" s="5">
        <v>129.62</v>
      </c>
      <c r="E46865" s="7" t="s">
        <v>6</v>
      </c>
    </row>
    <row r="46866" spans="1:5" x14ac:dyDescent="0.2">
      <c r="A46866" s="8">
        <v>441</v>
      </c>
      <c r="B46866" s="4">
        <v>2010</v>
      </c>
      <c r="C46866" s="4">
        <v>1</v>
      </c>
      <c r="D46866" s="5">
        <v>128.94999999999999</v>
      </c>
      <c r="E46866" s="7" t="s">
        <v>6</v>
      </c>
    </row>
    <row r="46867" spans="1:5" x14ac:dyDescent="0.2">
      <c r="A46867" s="8">
        <v>441</v>
      </c>
      <c r="B46867" s="4">
        <v>2010</v>
      </c>
      <c r="C46867" s="4">
        <v>2</v>
      </c>
      <c r="D46867" s="5">
        <v>127.1</v>
      </c>
      <c r="E46867" s="7" t="s">
        <v>6</v>
      </c>
    </row>
    <row r="46868" spans="1:5" x14ac:dyDescent="0.2">
      <c r="A46868" s="8">
        <v>441</v>
      </c>
      <c r="B46868" s="4">
        <v>2010</v>
      </c>
      <c r="C46868" s="4">
        <v>3</v>
      </c>
      <c r="D46868" s="5">
        <v>128.77000000000001</v>
      </c>
      <c r="E46868" s="7" t="s">
        <v>6</v>
      </c>
    </row>
    <row r="46869" spans="1:5" x14ac:dyDescent="0.2">
      <c r="A46869" s="8">
        <v>441</v>
      </c>
      <c r="B46869" s="4">
        <v>2010</v>
      </c>
      <c r="C46869" s="4">
        <v>4</v>
      </c>
      <c r="D46869" s="5">
        <v>128.47</v>
      </c>
      <c r="E46869" s="7" t="s">
        <v>6</v>
      </c>
    </row>
    <row r="46870" spans="1:5" x14ac:dyDescent="0.2">
      <c r="A46870" s="8">
        <v>441</v>
      </c>
      <c r="B46870" s="4">
        <v>2011</v>
      </c>
      <c r="C46870" s="4">
        <v>1</v>
      </c>
      <c r="D46870" s="5">
        <v>124</v>
      </c>
      <c r="E46870" s="7" t="s">
        <v>6</v>
      </c>
    </row>
    <row r="46871" spans="1:5" x14ac:dyDescent="0.2">
      <c r="A46871" s="8">
        <v>441</v>
      </c>
      <c r="B46871" s="4">
        <v>2011</v>
      </c>
      <c r="C46871" s="4">
        <v>2</v>
      </c>
      <c r="D46871" s="5">
        <v>122.27</v>
      </c>
      <c r="E46871" s="7" t="s">
        <v>6</v>
      </c>
    </row>
    <row r="46872" spans="1:5" x14ac:dyDescent="0.2">
      <c r="A46872" s="8">
        <v>441</v>
      </c>
      <c r="B46872" s="4">
        <v>2011</v>
      </c>
      <c r="C46872" s="4">
        <v>3</v>
      </c>
      <c r="D46872" s="5">
        <v>122.52</v>
      </c>
      <c r="E46872" s="7" t="s">
        <v>6</v>
      </c>
    </row>
    <row r="46873" spans="1:5" x14ac:dyDescent="0.2">
      <c r="A46873" s="8">
        <v>441</v>
      </c>
      <c r="B46873" s="4">
        <v>2011</v>
      </c>
      <c r="C46873" s="4">
        <v>4</v>
      </c>
      <c r="D46873" s="5">
        <v>123.19</v>
      </c>
      <c r="E46873" s="7" t="s">
        <v>6</v>
      </c>
    </row>
    <row r="46874" spans="1:5" x14ac:dyDescent="0.2">
      <c r="A46874" s="8">
        <v>441</v>
      </c>
      <c r="B46874" s="4">
        <v>2012</v>
      </c>
      <c r="C46874" s="4">
        <v>1</v>
      </c>
      <c r="D46874" s="5">
        <v>120.02</v>
      </c>
      <c r="E46874" s="7" t="s">
        <v>6</v>
      </c>
    </row>
    <row r="46875" spans="1:5" x14ac:dyDescent="0.2">
      <c r="A46875" s="8">
        <v>441</v>
      </c>
      <c r="B46875" s="4">
        <v>2012</v>
      </c>
      <c r="C46875" s="4">
        <v>2</v>
      </c>
      <c r="D46875" s="5">
        <v>119.47</v>
      </c>
      <c r="E46875" s="7" t="s">
        <v>6</v>
      </c>
    </row>
    <row r="46876" spans="1:5" x14ac:dyDescent="0.2">
      <c r="A46876" s="8">
        <v>441</v>
      </c>
      <c r="B46876" s="4">
        <v>2012</v>
      </c>
      <c r="C46876" s="4">
        <v>3</v>
      </c>
      <c r="D46876" s="5">
        <v>120.6</v>
      </c>
      <c r="E46876" s="7" t="s">
        <v>6</v>
      </c>
    </row>
    <row r="46877" spans="1:5" x14ac:dyDescent="0.2">
      <c r="A46877" s="8">
        <v>441</v>
      </c>
      <c r="B46877" s="4">
        <v>2012</v>
      </c>
      <c r="C46877" s="4">
        <v>4</v>
      </c>
      <c r="D46877" s="5">
        <v>120.56</v>
      </c>
      <c r="E46877" s="7" t="s">
        <v>6</v>
      </c>
    </row>
    <row r="46878" spans="1:5" x14ac:dyDescent="0.2">
      <c r="A46878" s="8">
        <v>441</v>
      </c>
      <c r="B46878" s="4">
        <v>2013</v>
      </c>
      <c r="C46878" s="4">
        <v>1</v>
      </c>
      <c r="D46878" s="5">
        <v>119.07</v>
      </c>
      <c r="E46878" s="7" t="s">
        <v>6</v>
      </c>
    </row>
    <row r="46879" spans="1:5" x14ac:dyDescent="0.2">
      <c r="A46879" s="8">
        <v>441</v>
      </c>
      <c r="B46879" s="4">
        <v>2013</v>
      </c>
      <c r="C46879" s="4">
        <v>2</v>
      </c>
      <c r="D46879" s="5">
        <v>119.97</v>
      </c>
      <c r="E46879" s="7" t="s">
        <v>6</v>
      </c>
    </row>
    <row r="46880" spans="1:5" x14ac:dyDescent="0.2">
      <c r="A46880" s="8">
        <v>441</v>
      </c>
      <c r="B46880" s="4">
        <v>2013</v>
      </c>
      <c r="C46880" s="4">
        <v>3</v>
      </c>
      <c r="D46880" s="5">
        <v>120.71</v>
      </c>
      <c r="E46880" s="7" t="s">
        <v>6</v>
      </c>
    </row>
    <row r="46881" spans="1:5" x14ac:dyDescent="0.2">
      <c r="A46881" s="8">
        <v>441</v>
      </c>
      <c r="B46881" s="4">
        <v>2013</v>
      </c>
      <c r="C46881" s="4">
        <v>4</v>
      </c>
      <c r="D46881" s="5">
        <v>119.9</v>
      </c>
      <c r="E46881" s="7" t="s">
        <v>6</v>
      </c>
    </row>
    <row r="46882" spans="1:5" x14ac:dyDescent="0.2">
      <c r="A46882" s="8">
        <v>441</v>
      </c>
      <c r="B46882" s="4">
        <v>2014</v>
      </c>
      <c r="C46882" s="4">
        <v>1</v>
      </c>
      <c r="D46882" s="5">
        <v>120.3</v>
      </c>
      <c r="E46882" s="7" t="s">
        <v>6</v>
      </c>
    </row>
    <row r="46883" spans="1:5" x14ac:dyDescent="0.2">
      <c r="A46883" s="8">
        <v>441</v>
      </c>
      <c r="B46883" s="4">
        <v>2014</v>
      </c>
      <c r="C46883" s="4">
        <v>2</v>
      </c>
      <c r="D46883" s="5">
        <v>123.71</v>
      </c>
      <c r="E46883" s="7" t="s">
        <v>6</v>
      </c>
    </row>
    <row r="46884" spans="1:5" x14ac:dyDescent="0.2">
      <c r="A46884" s="8">
        <v>441</v>
      </c>
      <c r="B46884" s="4">
        <v>2014</v>
      </c>
      <c r="C46884" s="4">
        <v>3</v>
      </c>
      <c r="D46884" s="5">
        <v>125.59</v>
      </c>
      <c r="E46884" s="7" t="s">
        <v>6</v>
      </c>
    </row>
    <row r="46885" spans="1:5" x14ac:dyDescent="0.2">
      <c r="A46885" s="8">
        <v>441</v>
      </c>
      <c r="B46885" s="4">
        <v>2014</v>
      </c>
      <c r="C46885" s="4">
        <v>4</v>
      </c>
      <c r="D46885" s="5">
        <v>125.47</v>
      </c>
      <c r="E46885" s="7" t="s">
        <v>6</v>
      </c>
    </row>
    <row r="46886" spans="1:5" x14ac:dyDescent="0.2">
      <c r="A46886" s="8">
        <v>441</v>
      </c>
      <c r="B46886" s="4">
        <v>2015</v>
      </c>
      <c r="C46886" s="4">
        <v>1</v>
      </c>
      <c r="D46886" s="5">
        <v>126.36</v>
      </c>
      <c r="E46886" s="7" t="s">
        <v>6</v>
      </c>
    </row>
    <row r="46887" spans="1:5" x14ac:dyDescent="0.2">
      <c r="A46887" s="8">
        <v>441</v>
      </c>
      <c r="B46887" s="4">
        <v>2015</v>
      </c>
      <c r="C46887" s="4">
        <v>2</v>
      </c>
      <c r="D46887" s="5">
        <v>128.30000000000001</v>
      </c>
      <c r="E46887" s="7" t="s">
        <v>6</v>
      </c>
    </row>
    <row r="46888" spans="1:5" x14ac:dyDescent="0.2">
      <c r="A46888" s="8">
        <v>441</v>
      </c>
      <c r="B46888" s="4">
        <v>2015</v>
      </c>
      <c r="C46888" s="4">
        <v>3</v>
      </c>
      <c r="D46888" s="5">
        <v>129.72</v>
      </c>
      <c r="E46888" s="7" t="s">
        <v>6</v>
      </c>
    </row>
    <row r="46889" spans="1:5" x14ac:dyDescent="0.2">
      <c r="A46889" s="8">
        <v>441</v>
      </c>
      <c r="B46889" s="4">
        <v>2015</v>
      </c>
      <c r="C46889" s="4">
        <v>4</v>
      </c>
      <c r="D46889" s="5">
        <v>127.69</v>
      </c>
      <c r="E46889" s="7" t="s">
        <v>6</v>
      </c>
    </row>
    <row r="46890" spans="1:5" x14ac:dyDescent="0.2">
      <c r="A46890" s="8">
        <v>441</v>
      </c>
      <c r="B46890" s="4">
        <v>2016</v>
      </c>
      <c r="C46890" s="4">
        <v>1</v>
      </c>
      <c r="D46890" s="5">
        <v>129.36000000000001</v>
      </c>
      <c r="E46890" s="7" t="s">
        <v>6</v>
      </c>
    </row>
    <row r="46891" spans="1:5" x14ac:dyDescent="0.2">
      <c r="A46891" s="8">
        <v>441</v>
      </c>
      <c r="B46891" s="4">
        <v>2016</v>
      </c>
      <c r="C46891" s="4">
        <v>2</v>
      </c>
      <c r="D46891" s="5">
        <v>132.47999999999999</v>
      </c>
      <c r="E46891" s="7" t="s">
        <v>6</v>
      </c>
    </row>
    <row r="46892" spans="1:5" x14ac:dyDescent="0.2">
      <c r="A46892" s="8">
        <v>441</v>
      </c>
      <c r="B46892" s="4">
        <v>2016</v>
      </c>
      <c r="C46892" s="4">
        <v>3</v>
      </c>
      <c r="D46892" s="5">
        <v>134.52000000000001</v>
      </c>
      <c r="E46892" s="7" t="s">
        <v>6</v>
      </c>
    </row>
    <row r="46893" spans="1:5" x14ac:dyDescent="0.2">
      <c r="A46893" s="8">
        <v>441</v>
      </c>
      <c r="B46893" s="4">
        <v>2016</v>
      </c>
      <c r="C46893" s="4">
        <v>4</v>
      </c>
      <c r="D46893" s="5">
        <v>135.31</v>
      </c>
      <c r="E46893" s="7" t="s">
        <v>6</v>
      </c>
    </row>
    <row r="46894" spans="1:5" x14ac:dyDescent="0.2">
      <c r="A46894" s="8">
        <v>441</v>
      </c>
      <c r="B46894" s="4">
        <v>2017</v>
      </c>
      <c r="C46894" s="4">
        <v>1</v>
      </c>
      <c r="D46894" s="5">
        <v>135.29</v>
      </c>
      <c r="E46894" s="7" t="s">
        <v>6</v>
      </c>
    </row>
    <row r="46895" spans="1:5" x14ac:dyDescent="0.2">
      <c r="A46895" s="8">
        <v>441</v>
      </c>
      <c r="B46895" s="4">
        <v>2017</v>
      </c>
      <c r="C46895" s="4">
        <v>2</v>
      </c>
      <c r="D46895" s="5">
        <v>139.97999999999999</v>
      </c>
      <c r="E46895" s="7" t="s">
        <v>6</v>
      </c>
    </row>
    <row r="46896" spans="1:5" x14ac:dyDescent="0.2">
      <c r="A46896" s="8">
        <v>441</v>
      </c>
      <c r="B46896" s="4">
        <v>2017</v>
      </c>
      <c r="C46896" s="4">
        <v>3</v>
      </c>
      <c r="D46896" s="5">
        <v>141.11000000000001</v>
      </c>
      <c r="E46896" s="7" t="s">
        <v>6</v>
      </c>
    </row>
    <row r="46897" spans="1:5" x14ac:dyDescent="0.2">
      <c r="A46897" s="8">
        <v>441</v>
      </c>
      <c r="B46897" s="4">
        <v>2017</v>
      </c>
      <c r="C46897" s="4">
        <v>4</v>
      </c>
      <c r="D46897" s="5">
        <v>140.77000000000001</v>
      </c>
      <c r="E46897" s="7" t="s">
        <v>6</v>
      </c>
    </row>
    <row r="46898" spans="1:5" x14ac:dyDescent="0.2">
      <c r="A46898" s="8">
        <v>441</v>
      </c>
      <c r="B46898" s="4">
        <v>2018</v>
      </c>
      <c r="C46898" s="4">
        <v>1</v>
      </c>
      <c r="D46898" s="5">
        <v>142.94999999999999</v>
      </c>
      <c r="E46898" s="7" t="s">
        <v>6</v>
      </c>
    </row>
    <row r="46899" spans="1:5" x14ac:dyDescent="0.2">
      <c r="A46899" s="8">
        <v>441</v>
      </c>
      <c r="B46899" s="4">
        <v>2018</v>
      </c>
      <c r="C46899" s="4">
        <v>2</v>
      </c>
      <c r="D46899" s="5">
        <v>146.84</v>
      </c>
      <c r="E46899" s="7" t="s">
        <v>6</v>
      </c>
    </row>
    <row r="46900" spans="1:5" x14ac:dyDescent="0.2">
      <c r="A46900" s="8">
        <v>441</v>
      </c>
      <c r="B46900" s="4">
        <v>2018</v>
      </c>
      <c r="C46900" s="4">
        <v>3</v>
      </c>
      <c r="D46900" s="5">
        <v>149.69</v>
      </c>
      <c r="E46900" s="7" t="s">
        <v>6</v>
      </c>
    </row>
    <row r="46901" spans="1:5" x14ac:dyDescent="0.2">
      <c r="A46901" s="8">
        <v>441</v>
      </c>
      <c r="B46901" s="4">
        <v>2018</v>
      </c>
      <c r="C46901" s="4">
        <v>4</v>
      </c>
      <c r="D46901" s="5">
        <v>148.5</v>
      </c>
      <c r="E46901" s="7" t="s">
        <v>6</v>
      </c>
    </row>
    <row r="46902" spans="1:5" x14ac:dyDescent="0.2">
      <c r="A46902" s="8">
        <v>441</v>
      </c>
      <c r="B46902" s="4">
        <v>2019</v>
      </c>
      <c r="C46902" s="4">
        <v>1</v>
      </c>
      <c r="D46902" s="5">
        <v>149.91999999999999</v>
      </c>
      <c r="E46902" s="7" t="s">
        <v>6</v>
      </c>
    </row>
    <row r="46903" spans="1:5" x14ac:dyDescent="0.2">
      <c r="A46903" s="8">
        <v>441</v>
      </c>
      <c r="B46903" s="4">
        <v>2019</v>
      </c>
      <c r="C46903" s="4">
        <v>2</v>
      </c>
      <c r="D46903" s="5">
        <v>153.88999999999999</v>
      </c>
      <c r="E46903" s="7" t="s">
        <v>6</v>
      </c>
    </row>
    <row r="46904" spans="1:5" x14ac:dyDescent="0.2">
      <c r="A46904" s="8">
        <v>441</v>
      </c>
      <c r="B46904" s="4">
        <v>2019</v>
      </c>
      <c r="C46904" s="4">
        <v>3</v>
      </c>
      <c r="D46904" s="5">
        <v>155.76</v>
      </c>
      <c r="E46904" s="7" t="s">
        <v>6</v>
      </c>
    </row>
    <row r="46905" spans="1:5" x14ac:dyDescent="0.2">
      <c r="A46905" s="8">
        <v>441</v>
      </c>
      <c r="B46905" s="4">
        <v>2019</v>
      </c>
      <c r="C46905" s="4">
        <v>4</v>
      </c>
      <c r="D46905" s="5">
        <v>157.09</v>
      </c>
      <c r="E46905" s="7" t="s">
        <v>6</v>
      </c>
    </row>
    <row r="46906" spans="1:5" x14ac:dyDescent="0.2">
      <c r="A46906" s="8">
        <v>441</v>
      </c>
      <c r="B46906" s="4">
        <v>2020</v>
      </c>
      <c r="C46906" s="4">
        <v>1</v>
      </c>
      <c r="D46906" s="5">
        <v>160.09</v>
      </c>
      <c r="E46906" s="7" t="s">
        <v>6</v>
      </c>
    </row>
    <row r="46907" spans="1:5" x14ac:dyDescent="0.2">
      <c r="A46907" s="8">
        <v>441</v>
      </c>
      <c r="B46907" s="4">
        <v>2020</v>
      </c>
      <c r="C46907" s="4">
        <v>2</v>
      </c>
      <c r="D46907" s="5">
        <v>161.79</v>
      </c>
      <c r="E46907" s="7" t="s">
        <v>6</v>
      </c>
    </row>
    <row r="46908" spans="1:5" x14ac:dyDescent="0.2">
      <c r="A46908" s="8">
        <v>441</v>
      </c>
      <c r="B46908" s="4">
        <v>2020</v>
      </c>
      <c r="C46908" s="4">
        <v>3</v>
      </c>
      <c r="D46908" s="5">
        <v>166.21</v>
      </c>
      <c r="E46908" s="7" t="s">
        <v>6</v>
      </c>
    </row>
    <row r="46909" spans="1:5" x14ac:dyDescent="0.2">
      <c r="A46909" s="8">
        <v>441</v>
      </c>
      <c r="B46909" s="4">
        <v>2020</v>
      </c>
      <c r="C46909" s="4">
        <v>4</v>
      </c>
      <c r="D46909" s="5">
        <v>170.57</v>
      </c>
      <c r="E46909" s="7" t="s">
        <v>6</v>
      </c>
    </row>
    <row r="46910" spans="1:5" x14ac:dyDescent="0.2">
      <c r="A46910" s="8">
        <v>441</v>
      </c>
      <c r="B46910" s="4">
        <v>2021</v>
      </c>
      <c r="C46910" s="4">
        <v>1</v>
      </c>
      <c r="D46910" s="5">
        <v>173.44</v>
      </c>
      <c r="E46910" s="7" t="s">
        <v>6</v>
      </c>
    </row>
    <row r="46911" spans="1:5" x14ac:dyDescent="0.2">
      <c r="A46911" s="8">
        <v>441</v>
      </c>
      <c r="B46911" s="4">
        <v>2021</v>
      </c>
      <c r="C46911" s="4">
        <v>2</v>
      </c>
      <c r="D46911" s="5">
        <v>182.56</v>
      </c>
      <c r="E46911" s="7" t="s">
        <v>6</v>
      </c>
    </row>
    <row r="46912" spans="1:5" x14ac:dyDescent="0.2">
      <c r="A46912" s="8">
        <v>441</v>
      </c>
      <c r="B46912" s="4">
        <v>2021</v>
      </c>
      <c r="C46912" s="4">
        <v>3</v>
      </c>
      <c r="D46912" s="5">
        <v>191.85</v>
      </c>
      <c r="E46912" s="7" t="s">
        <v>6</v>
      </c>
    </row>
    <row r="46913" spans="1:5" x14ac:dyDescent="0.2">
      <c r="A46913" s="8">
        <v>441</v>
      </c>
      <c r="B46913" s="4">
        <v>2021</v>
      </c>
      <c r="C46913" s="4">
        <v>4</v>
      </c>
      <c r="D46913" s="5">
        <v>195.63</v>
      </c>
      <c r="E46913" s="7" t="s">
        <v>6</v>
      </c>
    </row>
    <row r="46914" spans="1:5" x14ac:dyDescent="0.2">
      <c r="A46914" s="8">
        <v>441</v>
      </c>
      <c r="B46914" s="4">
        <v>2022</v>
      </c>
      <c r="C46914" s="4">
        <v>1</v>
      </c>
      <c r="D46914" s="5">
        <v>201.4</v>
      </c>
      <c r="E46914" s="7" t="s">
        <v>6</v>
      </c>
    </row>
    <row r="46915" spans="1:5" x14ac:dyDescent="0.2">
      <c r="A46915" s="8">
        <v>441</v>
      </c>
      <c r="B46915" s="4">
        <v>2022</v>
      </c>
      <c r="C46915" s="4">
        <v>2</v>
      </c>
      <c r="D46915" s="5">
        <v>216.8</v>
      </c>
      <c r="E46915" s="7" t="s">
        <v>6</v>
      </c>
    </row>
    <row r="46916" spans="1:5" x14ac:dyDescent="0.2">
      <c r="A46916" s="8">
        <v>441</v>
      </c>
      <c r="B46916" s="4">
        <v>2022</v>
      </c>
      <c r="C46916" s="4">
        <v>3</v>
      </c>
      <c r="D46916" s="5">
        <v>215.69</v>
      </c>
      <c r="E46916" s="7" t="s">
        <v>6</v>
      </c>
    </row>
    <row r="46917" spans="1:5" x14ac:dyDescent="0.2">
      <c r="A46917" s="8">
        <v>441</v>
      </c>
      <c r="B46917" s="4">
        <v>2022</v>
      </c>
      <c r="C46917" s="4">
        <v>4</v>
      </c>
      <c r="D46917" s="5">
        <v>212.7</v>
      </c>
      <c r="E46917" s="7" t="s">
        <v>6</v>
      </c>
    </row>
    <row r="46918" spans="1:5" x14ac:dyDescent="0.2">
      <c r="A46918" s="8">
        <v>441</v>
      </c>
      <c r="B46918" s="4">
        <v>2023</v>
      </c>
      <c r="C46918" s="4">
        <v>1</v>
      </c>
      <c r="D46918" s="5">
        <v>218.73</v>
      </c>
      <c r="E46918" s="7" t="s">
        <v>6</v>
      </c>
    </row>
    <row r="46919" spans="1:5" x14ac:dyDescent="0.2">
      <c r="A46919" s="8">
        <v>441</v>
      </c>
      <c r="B46919" s="4">
        <v>2023</v>
      </c>
      <c r="C46919" s="4">
        <v>2</v>
      </c>
      <c r="D46919" s="5">
        <v>229.37</v>
      </c>
      <c r="E46919" s="7" t="s">
        <v>6</v>
      </c>
    </row>
    <row r="46920" spans="1:5" x14ac:dyDescent="0.2">
      <c r="A46920" s="8">
        <v>441</v>
      </c>
      <c r="B46920" s="4">
        <v>2023</v>
      </c>
      <c r="C46920" s="4">
        <v>3</v>
      </c>
      <c r="D46920" s="5">
        <v>230.88</v>
      </c>
      <c r="E46920" s="7" t="s">
        <v>6</v>
      </c>
    </row>
    <row r="46921" spans="1:5" x14ac:dyDescent="0.2">
      <c r="A46921" s="8">
        <v>441</v>
      </c>
      <c r="B46921" s="4">
        <v>2023</v>
      </c>
      <c r="C46921" s="4">
        <v>4</v>
      </c>
      <c r="D46921" s="5">
        <v>233.58</v>
      </c>
      <c r="E46921" s="7" t="s">
        <v>6</v>
      </c>
    </row>
    <row r="46922" spans="1:5" x14ac:dyDescent="0.2">
      <c r="A46922" s="8">
        <v>441</v>
      </c>
      <c r="B46922" s="4">
        <v>2024</v>
      </c>
      <c r="C46922" s="4">
        <v>1</v>
      </c>
      <c r="D46922" s="5">
        <v>236.36</v>
      </c>
      <c r="E46922" s="7" t="s">
        <v>6</v>
      </c>
    </row>
    <row r="46923" spans="1:5" x14ac:dyDescent="0.2">
      <c r="A46923" s="8">
        <v>442</v>
      </c>
      <c r="B46923" s="4">
        <v>1995</v>
      </c>
      <c r="C46923" s="4">
        <v>1</v>
      </c>
      <c r="D46923" s="5">
        <v>100</v>
      </c>
      <c r="E46923" s="7" t="s">
        <v>6</v>
      </c>
    </row>
    <row r="46924" spans="1:5" x14ac:dyDescent="0.2">
      <c r="A46924" s="8">
        <v>442</v>
      </c>
      <c r="B46924" s="4">
        <v>1995</v>
      </c>
      <c r="C46924" s="4">
        <v>2</v>
      </c>
      <c r="D46924" s="5">
        <v>102.89</v>
      </c>
      <c r="E46924" s="7" t="s">
        <v>6</v>
      </c>
    </row>
    <row r="46925" spans="1:5" x14ac:dyDescent="0.2">
      <c r="A46925" s="8">
        <v>442</v>
      </c>
      <c r="B46925" s="4">
        <v>1995</v>
      </c>
      <c r="C46925" s="4">
        <v>3</v>
      </c>
      <c r="D46925" s="5">
        <v>104.32</v>
      </c>
      <c r="E46925" s="7" t="s">
        <v>6</v>
      </c>
    </row>
    <row r="46926" spans="1:5" x14ac:dyDescent="0.2">
      <c r="A46926" s="8">
        <v>442</v>
      </c>
      <c r="B46926" s="4">
        <v>1995</v>
      </c>
      <c r="C46926" s="4">
        <v>4</v>
      </c>
      <c r="D46926" s="5">
        <v>106.01</v>
      </c>
      <c r="E46926" s="7" t="s">
        <v>6</v>
      </c>
    </row>
    <row r="46927" spans="1:5" x14ac:dyDescent="0.2">
      <c r="A46927" s="8">
        <v>442</v>
      </c>
      <c r="B46927" s="4">
        <v>1996</v>
      </c>
      <c r="C46927" s="4">
        <v>1</v>
      </c>
      <c r="D46927" s="5">
        <v>107.89</v>
      </c>
      <c r="E46927" s="7" t="s">
        <v>6</v>
      </c>
    </row>
    <row r="46928" spans="1:5" x14ac:dyDescent="0.2">
      <c r="A46928" s="8">
        <v>442</v>
      </c>
      <c r="B46928" s="4">
        <v>1996</v>
      </c>
      <c r="C46928" s="4">
        <v>2</v>
      </c>
      <c r="D46928" s="5">
        <v>108.56</v>
      </c>
      <c r="E46928" s="7" t="s">
        <v>6</v>
      </c>
    </row>
    <row r="46929" spans="1:5" x14ac:dyDescent="0.2">
      <c r="A46929" s="8">
        <v>442</v>
      </c>
      <c r="B46929" s="4">
        <v>1996</v>
      </c>
      <c r="C46929" s="4">
        <v>3</v>
      </c>
      <c r="D46929" s="5">
        <v>108.79</v>
      </c>
      <c r="E46929" s="7" t="s">
        <v>6</v>
      </c>
    </row>
    <row r="46930" spans="1:5" x14ac:dyDescent="0.2">
      <c r="A46930" s="8">
        <v>442</v>
      </c>
      <c r="B46930" s="4">
        <v>1996</v>
      </c>
      <c r="C46930" s="4">
        <v>4</v>
      </c>
      <c r="D46930" s="5">
        <v>110.56</v>
      </c>
      <c r="E46930" s="7" t="s">
        <v>6</v>
      </c>
    </row>
    <row r="46931" spans="1:5" x14ac:dyDescent="0.2">
      <c r="A46931" s="8">
        <v>442</v>
      </c>
      <c r="B46931" s="4">
        <v>1997</v>
      </c>
      <c r="C46931" s="4">
        <v>1</v>
      </c>
      <c r="D46931" s="5">
        <v>111.53</v>
      </c>
      <c r="E46931" s="7" t="s">
        <v>6</v>
      </c>
    </row>
    <row r="46932" spans="1:5" x14ac:dyDescent="0.2">
      <c r="A46932" s="8">
        <v>442</v>
      </c>
      <c r="B46932" s="4">
        <v>1997</v>
      </c>
      <c r="C46932" s="4">
        <v>2</v>
      </c>
      <c r="D46932" s="5">
        <v>112.97</v>
      </c>
      <c r="E46932" s="7" t="s">
        <v>6</v>
      </c>
    </row>
    <row r="46933" spans="1:5" x14ac:dyDescent="0.2">
      <c r="A46933" s="8">
        <v>442</v>
      </c>
      <c r="B46933" s="4">
        <v>1997</v>
      </c>
      <c r="C46933" s="4">
        <v>3</v>
      </c>
      <c r="D46933" s="5">
        <v>114.45</v>
      </c>
      <c r="E46933" s="7" t="s">
        <v>6</v>
      </c>
    </row>
    <row r="46934" spans="1:5" x14ac:dyDescent="0.2">
      <c r="A46934" s="8">
        <v>442</v>
      </c>
      <c r="B46934" s="4">
        <v>1997</v>
      </c>
      <c r="C46934" s="4">
        <v>4</v>
      </c>
      <c r="D46934" s="5">
        <v>116.12</v>
      </c>
      <c r="E46934" s="7" t="s">
        <v>6</v>
      </c>
    </row>
    <row r="46935" spans="1:5" x14ac:dyDescent="0.2">
      <c r="A46935" s="8">
        <v>442</v>
      </c>
      <c r="B46935" s="4">
        <v>1998</v>
      </c>
      <c r="C46935" s="4">
        <v>1</v>
      </c>
      <c r="D46935" s="5">
        <v>117.46</v>
      </c>
      <c r="E46935" s="7" t="s">
        <v>6</v>
      </c>
    </row>
    <row r="46936" spans="1:5" x14ac:dyDescent="0.2">
      <c r="A46936" s="8">
        <v>442</v>
      </c>
      <c r="B46936" s="4">
        <v>1998</v>
      </c>
      <c r="C46936" s="4">
        <v>2</v>
      </c>
      <c r="D46936" s="5">
        <v>117.68</v>
      </c>
      <c r="E46936" s="7" t="s">
        <v>6</v>
      </c>
    </row>
    <row r="46937" spans="1:5" x14ac:dyDescent="0.2">
      <c r="A46937" s="8">
        <v>442</v>
      </c>
      <c r="B46937" s="4">
        <v>1998</v>
      </c>
      <c r="C46937" s="4">
        <v>3</v>
      </c>
      <c r="D46937" s="5">
        <v>119.5</v>
      </c>
      <c r="E46937" s="7" t="s">
        <v>6</v>
      </c>
    </row>
    <row r="46938" spans="1:5" x14ac:dyDescent="0.2">
      <c r="A46938" s="8">
        <v>442</v>
      </c>
      <c r="B46938" s="4">
        <v>1998</v>
      </c>
      <c r="C46938" s="4">
        <v>4</v>
      </c>
      <c r="D46938" s="5">
        <v>120.78</v>
      </c>
      <c r="E46938" s="7" t="s">
        <v>6</v>
      </c>
    </row>
    <row r="46939" spans="1:5" x14ac:dyDescent="0.2">
      <c r="A46939" s="8">
        <v>442</v>
      </c>
      <c r="B46939" s="4">
        <v>1999</v>
      </c>
      <c r="C46939" s="4">
        <v>1</v>
      </c>
      <c r="D46939" s="5">
        <v>121.79</v>
      </c>
      <c r="E46939" s="7" t="s">
        <v>6</v>
      </c>
    </row>
    <row r="46940" spans="1:5" x14ac:dyDescent="0.2">
      <c r="A46940" s="8">
        <v>442</v>
      </c>
      <c r="B46940" s="4">
        <v>1999</v>
      </c>
      <c r="C46940" s="4">
        <v>2</v>
      </c>
      <c r="D46940" s="5">
        <v>122.4</v>
      </c>
      <c r="E46940" s="7" t="s">
        <v>6</v>
      </c>
    </row>
    <row r="46941" spans="1:5" x14ac:dyDescent="0.2">
      <c r="A46941" s="8">
        <v>442</v>
      </c>
      <c r="B46941" s="4">
        <v>1999</v>
      </c>
      <c r="C46941" s="4">
        <v>3</v>
      </c>
      <c r="D46941" s="5">
        <v>122.01</v>
      </c>
      <c r="E46941" s="7" t="s">
        <v>6</v>
      </c>
    </row>
    <row r="46942" spans="1:5" x14ac:dyDescent="0.2">
      <c r="A46942" s="8">
        <v>442</v>
      </c>
      <c r="B46942" s="4">
        <v>1999</v>
      </c>
      <c r="C46942" s="4">
        <v>4</v>
      </c>
      <c r="D46942" s="5">
        <v>122.54</v>
      </c>
      <c r="E46942" s="7" t="s">
        <v>6</v>
      </c>
    </row>
    <row r="46943" spans="1:5" x14ac:dyDescent="0.2">
      <c r="A46943" s="8">
        <v>442</v>
      </c>
      <c r="B46943" s="4">
        <v>2000</v>
      </c>
      <c r="C46943" s="4">
        <v>1</v>
      </c>
      <c r="D46943" s="5">
        <v>123.23</v>
      </c>
      <c r="E46943" s="7" t="s">
        <v>6</v>
      </c>
    </row>
    <row r="46944" spans="1:5" x14ac:dyDescent="0.2">
      <c r="A46944" s="8">
        <v>442</v>
      </c>
      <c r="B46944" s="4">
        <v>2000</v>
      </c>
      <c r="C46944" s="4">
        <v>2</v>
      </c>
      <c r="D46944" s="5">
        <v>125.35</v>
      </c>
      <c r="E46944" s="7" t="s">
        <v>6</v>
      </c>
    </row>
    <row r="46945" spans="1:5" x14ac:dyDescent="0.2">
      <c r="A46945" s="8">
        <v>442</v>
      </c>
      <c r="B46945" s="4">
        <v>2000</v>
      </c>
      <c r="C46945" s="4">
        <v>3</v>
      </c>
      <c r="D46945" s="5">
        <v>127.02</v>
      </c>
      <c r="E46945" s="7" t="s">
        <v>6</v>
      </c>
    </row>
    <row r="46946" spans="1:5" x14ac:dyDescent="0.2">
      <c r="A46946" s="8">
        <v>442</v>
      </c>
      <c r="B46946" s="4">
        <v>2000</v>
      </c>
      <c r="C46946" s="4">
        <v>4</v>
      </c>
      <c r="D46946" s="5">
        <v>128.33000000000001</v>
      </c>
      <c r="E46946" s="7" t="s">
        <v>6</v>
      </c>
    </row>
    <row r="46947" spans="1:5" x14ac:dyDescent="0.2">
      <c r="A46947" s="8">
        <v>442</v>
      </c>
      <c r="B46947" s="4">
        <v>2001</v>
      </c>
      <c r="C46947" s="4">
        <v>1</v>
      </c>
      <c r="D46947" s="5">
        <v>131.44</v>
      </c>
      <c r="E46947" s="7" t="s">
        <v>6</v>
      </c>
    </row>
    <row r="46948" spans="1:5" x14ac:dyDescent="0.2">
      <c r="A46948" s="8">
        <v>442</v>
      </c>
      <c r="B46948" s="4">
        <v>2001</v>
      </c>
      <c r="C46948" s="4">
        <v>2</v>
      </c>
      <c r="D46948" s="5">
        <v>132.25</v>
      </c>
      <c r="E46948" s="7" t="s">
        <v>6</v>
      </c>
    </row>
    <row r="46949" spans="1:5" x14ac:dyDescent="0.2">
      <c r="A46949" s="8">
        <v>442</v>
      </c>
      <c r="B46949" s="4">
        <v>2001</v>
      </c>
      <c r="C46949" s="4">
        <v>3</v>
      </c>
      <c r="D46949" s="5">
        <v>132.99</v>
      </c>
      <c r="E46949" s="7" t="s">
        <v>6</v>
      </c>
    </row>
    <row r="46950" spans="1:5" x14ac:dyDescent="0.2">
      <c r="A46950" s="8">
        <v>442</v>
      </c>
      <c r="B46950" s="4">
        <v>2001</v>
      </c>
      <c r="C46950" s="4">
        <v>4</v>
      </c>
      <c r="D46950" s="5">
        <v>134.61000000000001</v>
      </c>
      <c r="E46950" s="7" t="s">
        <v>6</v>
      </c>
    </row>
    <row r="46951" spans="1:5" x14ac:dyDescent="0.2">
      <c r="A46951" s="8">
        <v>442</v>
      </c>
      <c r="B46951" s="4">
        <v>2002</v>
      </c>
      <c r="C46951" s="4">
        <v>1</v>
      </c>
      <c r="D46951" s="5">
        <v>135.27000000000001</v>
      </c>
      <c r="E46951" s="7" t="s">
        <v>6</v>
      </c>
    </row>
    <row r="46952" spans="1:5" x14ac:dyDescent="0.2">
      <c r="A46952" s="8">
        <v>442</v>
      </c>
      <c r="B46952" s="4">
        <v>2002</v>
      </c>
      <c r="C46952" s="4">
        <v>2</v>
      </c>
      <c r="D46952" s="5">
        <v>136.07</v>
      </c>
      <c r="E46952" s="7" t="s">
        <v>6</v>
      </c>
    </row>
    <row r="46953" spans="1:5" x14ac:dyDescent="0.2">
      <c r="A46953" s="8">
        <v>442</v>
      </c>
      <c r="B46953" s="4">
        <v>2002</v>
      </c>
      <c r="C46953" s="4">
        <v>3</v>
      </c>
      <c r="D46953" s="5">
        <v>137.66999999999999</v>
      </c>
      <c r="E46953" s="7" t="s">
        <v>6</v>
      </c>
    </row>
    <row r="46954" spans="1:5" x14ac:dyDescent="0.2">
      <c r="A46954" s="8">
        <v>442</v>
      </c>
      <c r="B46954" s="4">
        <v>2002</v>
      </c>
      <c r="C46954" s="4">
        <v>4</v>
      </c>
      <c r="D46954" s="5">
        <v>138.66999999999999</v>
      </c>
      <c r="E46954" s="7" t="s">
        <v>6</v>
      </c>
    </row>
    <row r="46955" spans="1:5" x14ac:dyDescent="0.2">
      <c r="A46955" s="8">
        <v>442</v>
      </c>
      <c r="B46955" s="4">
        <v>2003</v>
      </c>
      <c r="C46955" s="4">
        <v>1</v>
      </c>
      <c r="D46955" s="5">
        <v>139.77000000000001</v>
      </c>
      <c r="E46955" s="7" t="s">
        <v>6</v>
      </c>
    </row>
    <row r="46956" spans="1:5" x14ac:dyDescent="0.2">
      <c r="A46956" s="8">
        <v>442</v>
      </c>
      <c r="B46956" s="4">
        <v>2003</v>
      </c>
      <c r="C46956" s="4">
        <v>2</v>
      </c>
      <c r="D46956" s="5">
        <v>140.41999999999999</v>
      </c>
      <c r="E46956" s="7" t="s">
        <v>6</v>
      </c>
    </row>
    <row r="46957" spans="1:5" x14ac:dyDescent="0.2">
      <c r="A46957" s="8">
        <v>442</v>
      </c>
      <c r="B46957" s="4">
        <v>2003</v>
      </c>
      <c r="C46957" s="4">
        <v>3</v>
      </c>
      <c r="D46957" s="5">
        <v>141.91</v>
      </c>
      <c r="E46957" s="7" t="s">
        <v>6</v>
      </c>
    </row>
    <row r="46958" spans="1:5" x14ac:dyDescent="0.2">
      <c r="A46958" s="8">
        <v>442</v>
      </c>
      <c r="B46958" s="4">
        <v>2003</v>
      </c>
      <c r="C46958" s="4">
        <v>4</v>
      </c>
      <c r="D46958" s="5">
        <v>142.51</v>
      </c>
      <c r="E46958" s="7" t="s">
        <v>6</v>
      </c>
    </row>
    <row r="46959" spans="1:5" x14ac:dyDescent="0.2">
      <c r="A46959" s="8">
        <v>442</v>
      </c>
      <c r="B46959" s="4">
        <v>2004</v>
      </c>
      <c r="C46959" s="4">
        <v>1</v>
      </c>
      <c r="D46959" s="5">
        <v>143.59</v>
      </c>
      <c r="E46959" s="7" t="s">
        <v>6</v>
      </c>
    </row>
    <row r="46960" spans="1:5" x14ac:dyDescent="0.2">
      <c r="A46960" s="8">
        <v>442</v>
      </c>
      <c r="B46960" s="4">
        <v>2004</v>
      </c>
      <c r="C46960" s="4">
        <v>2</v>
      </c>
      <c r="D46960" s="5">
        <v>144.81</v>
      </c>
      <c r="E46960" s="7" t="s">
        <v>6</v>
      </c>
    </row>
    <row r="46961" spans="1:5" x14ac:dyDescent="0.2">
      <c r="A46961" s="8">
        <v>442</v>
      </c>
      <c r="B46961" s="4">
        <v>2004</v>
      </c>
      <c r="C46961" s="4">
        <v>3</v>
      </c>
      <c r="D46961" s="5">
        <v>146.06</v>
      </c>
      <c r="E46961" s="7" t="s">
        <v>6</v>
      </c>
    </row>
    <row r="46962" spans="1:5" x14ac:dyDescent="0.2">
      <c r="A46962" s="8">
        <v>442</v>
      </c>
      <c r="B46962" s="4">
        <v>2004</v>
      </c>
      <c r="C46962" s="4">
        <v>4</v>
      </c>
      <c r="D46962" s="5">
        <v>147.87</v>
      </c>
      <c r="E46962" s="7" t="s">
        <v>6</v>
      </c>
    </row>
    <row r="46963" spans="1:5" x14ac:dyDescent="0.2">
      <c r="A46963" s="8">
        <v>442</v>
      </c>
      <c r="B46963" s="4">
        <v>2005</v>
      </c>
      <c r="C46963" s="4">
        <v>1</v>
      </c>
      <c r="D46963" s="5">
        <v>148.69</v>
      </c>
      <c r="E46963" s="7" t="s">
        <v>6</v>
      </c>
    </row>
    <row r="46964" spans="1:5" x14ac:dyDescent="0.2">
      <c r="A46964" s="8">
        <v>442</v>
      </c>
      <c r="B46964" s="4">
        <v>2005</v>
      </c>
      <c r="C46964" s="4">
        <v>2</v>
      </c>
      <c r="D46964" s="5">
        <v>149.5</v>
      </c>
      <c r="E46964" s="7" t="s">
        <v>6</v>
      </c>
    </row>
    <row r="46965" spans="1:5" x14ac:dyDescent="0.2">
      <c r="A46965" s="8">
        <v>442</v>
      </c>
      <c r="B46965" s="4">
        <v>2005</v>
      </c>
      <c r="C46965" s="4">
        <v>3</v>
      </c>
      <c r="D46965" s="5">
        <v>151.1</v>
      </c>
      <c r="E46965" s="7" t="s">
        <v>6</v>
      </c>
    </row>
    <row r="46966" spans="1:5" x14ac:dyDescent="0.2">
      <c r="A46966" s="8">
        <v>442</v>
      </c>
      <c r="B46966" s="4">
        <v>2005</v>
      </c>
      <c r="C46966" s="4">
        <v>4</v>
      </c>
      <c r="D46966" s="5">
        <v>151.28</v>
      </c>
      <c r="E46966" s="7" t="s">
        <v>6</v>
      </c>
    </row>
    <row r="46967" spans="1:5" x14ac:dyDescent="0.2">
      <c r="A46967" s="8">
        <v>442</v>
      </c>
      <c r="B46967" s="4">
        <v>2006</v>
      </c>
      <c r="C46967" s="4">
        <v>1</v>
      </c>
      <c r="D46967" s="5">
        <v>152.32</v>
      </c>
      <c r="E46967" s="7" t="s">
        <v>6</v>
      </c>
    </row>
    <row r="46968" spans="1:5" x14ac:dyDescent="0.2">
      <c r="A46968" s="8">
        <v>442</v>
      </c>
      <c r="B46968" s="4">
        <v>2006</v>
      </c>
      <c r="C46968" s="4">
        <v>2</v>
      </c>
      <c r="D46968" s="5">
        <v>150.91</v>
      </c>
      <c r="E46968" s="7" t="s">
        <v>6</v>
      </c>
    </row>
    <row r="46969" spans="1:5" x14ac:dyDescent="0.2">
      <c r="A46969" s="8">
        <v>442</v>
      </c>
      <c r="B46969" s="4">
        <v>2006</v>
      </c>
      <c r="C46969" s="4">
        <v>3</v>
      </c>
      <c r="D46969" s="5">
        <v>150.06</v>
      </c>
      <c r="E46969" s="7" t="s">
        <v>6</v>
      </c>
    </row>
    <row r="46970" spans="1:5" x14ac:dyDescent="0.2">
      <c r="A46970" s="8">
        <v>442</v>
      </c>
      <c r="B46970" s="4">
        <v>2006</v>
      </c>
      <c r="C46970" s="4">
        <v>4</v>
      </c>
      <c r="D46970" s="5">
        <v>151.15</v>
      </c>
      <c r="E46970" s="7" t="s">
        <v>6</v>
      </c>
    </row>
    <row r="46971" spans="1:5" x14ac:dyDescent="0.2">
      <c r="A46971" s="8">
        <v>442</v>
      </c>
      <c r="B46971" s="4">
        <v>2007</v>
      </c>
      <c r="C46971" s="4">
        <v>1</v>
      </c>
      <c r="D46971" s="5">
        <v>151.02000000000001</v>
      </c>
      <c r="E46971" s="7" t="s">
        <v>6</v>
      </c>
    </row>
    <row r="46972" spans="1:5" x14ac:dyDescent="0.2">
      <c r="A46972" s="8">
        <v>442</v>
      </c>
      <c r="B46972" s="4">
        <v>2007</v>
      </c>
      <c r="C46972" s="4">
        <v>2</v>
      </c>
      <c r="D46972" s="5">
        <v>150.07</v>
      </c>
      <c r="E46972" s="7" t="s">
        <v>6</v>
      </c>
    </row>
    <row r="46973" spans="1:5" x14ac:dyDescent="0.2">
      <c r="A46973" s="8">
        <v>442</v>
      </c>
      <c r="B46973" s="4">
        <v>2007</v>
      </c>
      <c r="C46973" s="4">
        <v>3</v>
      </c>
      <c r="D46973" s="5">
        <v>148.08000000000001</v>
      </c>
      <c r="E46973" s="7" t="s">
        <v>6</v>
      </c>
    </row>
    <row r="46974" spans="1:5" x14ac:dyDescent="0.2">
      <c r="A46974" s="8">
        <v>442</v>
      </c>
      <c r="B46974" s="4">
        <v>2007</v>
      </c>
      <c r="C46974" s="4">
        <v>4</v>
      </c>
      <c r="D46974" s="5">
        <v>147.32</v>
      </c>
      <c r="E46974" s="7" t="s">
        <v>6</v>
      </c>
    </row>
    <row r="46975" spans="1:5" x14ac:dyDescent="0.2">
      <c r="A46975" s="8">
        <v>442</v>
      </c>
      <c r="B46975" s="4">
        <v>2008</v>
      </c>
      <c r="C46975" s="4">
        <v>1</v>
      </c>
      <c r="D46975" s="5">
        <v>147.16999999999999</v>
      </c>
      <c r="E46975" s="7" t="s">
        <v>6</v>
      </c>
    </row>
    <row r="46976" spans="1:5" x14ac:dyDescent="0.2">
      <c r="A46976" s="8">
        <v>442</v>
      </c>
      <c r="B46976" s="4">
        <v>2008</v>
      </c>
      <c r="C46976" s="4">
        <v>2</v>
      </c>
      <c r="D46976" s="5">
        <v>146.78</v>
      </c>
      <c r="E46976" s="7" t="s">
        <v>6</v>
      </c>
    </row>
    <row r="46977" spans="1:5" x14ac:dyDescent="0.2">
      <c r="A46977" s="8">
        <v>442</v>
      </c>
      <c r="B46977" s="4">
        <v>2008</v>
      </c>
      <c r="C46977" s="4">
        <v>3</v>
      </c>
      <c r="D46977" s="5">
        <v>141.29</v>
      </c>
      <c r="E46977" s="7" t="s">
        <v>6</v>
      </c>
    </row>
    <row r="46978" spans="1:5" x14ac:dyDescent="0.2">
      <c r="A46978" s="8">
        <v>442</v>
      </c>
      <c r="B46978" s="4">
        <v>2008</v>
      </c>
      <c r="C46978" s="4">
        <v>4</v>
      </c>
      <c r="D46978" s="5">
        <v>141.84</v>
      </c>
      <c r="E46978" s="7" t="s">
        <v>6</v>
      </c>
    </row>
    <row r="46979" spans="1:5" x14ac:dyDescent="0.2">
      <c r="A46979" s="8">
        <v>442</v>
      </c>
      <c r="B46979" s="4">
        <v>2009</v>
      </c>
      <c r="C46979" s="4">
        <v>1</v>
      </c>
      <c r="D46979" s="5">
        <v>145.15</v>
      </c>
      <c r="E46979" s="7" t="s">
        <v>6</v>
      </c>
    </row>
    <row r="46980" spans="1:5" x14ac:dyDescent="0.2">
      <c r="A46980" s="8">
        <v>442</v>
      </c>
      <c r="B46980" s="4">
        <v>2009</v>
      </c>
      <c r="C46980" s="4">
        <v>2</v>
      </c>
      <c r="D46980" s="5">
        <v>141.36000000000001</v>
      </c>
      <c r="E46980" s="7" t="s">
        <v>6</v>
      </c>
    </row>
    <row r="46981" spans="1:5" x14ac:dyDescent="0.2">
      <c r="A46981" s="8">
        <v>442</v>
      </c>
      <c r="B46981" s="4">
        <v>2009</v>
      </c>
      <c r="C46981" s="4">
        <v>3</v>
      </c>
      <c r="D46981" s="5">
        <v>138.31</v>
      </c>
      <c r="E46981" s="7" t="s">
        <v>6</v>
      </c>
    </row>
    <row r="46982" spans="1:5" x14ac:dyDescent="0.2">
      <c r="A46982" s="8">
        <v>442</v>
      </c>
      <c r="B46982" s="4">
        <v>2009</v>
      </c>
      <c r="C46982" s="4">
        <v>4</v>
      </c>
      <c r="D46982" s="5">
        <v>138.75</v>
      </c>
      <c r="E46982" s="7" t="s">
        <v>6</v>
      </c>
    </row>
    <row r="46983" spans="1:5" x14ac:dyDescent="0.2">
      <c r="A46983" s="8">
        <v>442</v>
      </c>
      <c r="B46983" s="4">
        <v>2010</v>
      </c>
      <c r="C46983" s="4">
        <v>1</v>
      </c>
      <c r="D46983" s="5">
        <v>136.08000000000001</v>
      </c>
      <c r="E46983" s="7" t="s">
        <v>6</v>
      </c>
    </row>
    <row r="46984" spans="1:5" x14ac:dyDescent="0.2">
      <c r="A46984" s="8">
        <v>442</v>
      </c>
      <c r="B46984" s="4">
        <v>2010</v>
      </c>
      <c r="C46984" s="4">
        <v>2</v>
      </c>
      <c r="D46984" s="5">
        <v>136.21</v>
      </c>
      <c r="E46984" s="7" t="s">
        <v>6</v>
      </c>
    </row>
    <row r="46985" spans="1:5" x14ac:dyDescent="0.2">
      <c r="A46985" s="8">
        <v>442</v>
      </c>
      <c r="B46985" s="4">
        <v>2010</v>
      </c>
      <c r="C46985" s="4">
        <v>3</v>
      </c>
      <c r="D46985" s="5">
        <v>137.96</v>
      </c>
      <c r="E46985" s="7" t="s">
        <v>6</v>
      </c>
    </row>
    <row r="46986" spans="1:5" x14ac:dyDescent="0.2">
      <c r="A46986" s="8">
        <v>442</v>
      </c>
      <c r="B46986" s="4">
        <v>2010</v>
      </c>
      <c r="C46986" s="4">
        <v>4</v>
      </c>
      <c r="D46986" s="5">
        <v>137.02000000000001</v>
      </c>
      <c r="E46986" s="7" t="s">
        <v>6</v>
      </c>
    </row>
    <row r="46987" spans="1:5" x14ac:dyDescent="0.2">
      <c r="A46987" s="8">
        <v>442</v>
      </c>
      <c r="B46987" s="4">
        <v>2011</v>
      </c>
      <c r="C46987" s="4">
        <v>1</v>
      </c>
      <c r="D46987" s="5">
        <v>133.08000000000001</v>
      </c>
      <c r="E46987" s="7" t="s">
        <v>6</v>
      </c>
    </row>
    <row r="46988" spans="1:5" x14ac:dyDescent="0.2">
      <c r="A46988" s="8">
        <v>442</v>
      </c>
      <c r="B46988" s="4">
        <v>2011</v>
      </c>
      <c r="C46988" s="4">
        <v>2</v>
      </c>
      <c r="D46988" s="5">
        <v>130.25</v>
      </c>
      <c r="E46988" s="7" t="s">
        <v>6</v>
      </c>
    </row>
    <row r="46989" spans="1:5" x14ac:dyDescent="0.2">
      <c r="A46989" s="8">
        <v>442</v>
      </c>
      <c r="B46989" s="4">
        <v>2011</v>
      </c>
      <c r="C46989" s="4">
        <v>3</v>
      </c>
      <c r="D46989" s="5">
        <v>131.27000000000001</v>
      </c>
      <c r="E46989" s="7" t="s">
        <v>6</v>
      </c>
    </row>
    <row r="46990" spans="1:5" x14ac:dyDescent="0.2">
      <c r="A46990" s="8">
        <v>442</v>
      </c>
      <c r="B46990" s="4">
        <v>2011</v>
      </c>
      <c r="C46990" s="4">
        <v>4</v>
      </c>
      <c r="D46990" s="5">
        <v>131.94999999999999</v>
      </c>
      <c r="E46990" s="7" t="s">
        <v>6</v>
      </c>
    </row>
    <row r="46991" spans="1:5" x14ac:dyDescent="0.2">
      <c r="A46991" s="8">
        <v>442</v>
      </c>
      <c r="B46991" s="4">
        <v>2012</v>
      </c>
      <c r="C46991" s="4">
        <v>1</v>
      </c>
      <c r="D46991" s="5">
        <v>128.82</v>
      </c>
      <c r="E46991" s="7" t="s">
        <v>6</v>
      </c>
    </row>
    <row r="46992" spans="1:5" x14ac:dyDescent="0.2">
      <c r="A46992" s="8">
        <v>442</v>
      </c>
      <c r="B46992" s="4">
        <v>2012</v>
      </c>
      <c r="C46992" s="4">
        <v>2</v>
      </c>
      <c r="D46992" s="5">
        <v>129.75</v>
      </c>
      <c r="E46992" s="7" t="s">
        <v>6</v>
      </c>
    </row>
    <row r="46993" spans="1:5" x14ac:dyDescent="0.2">
      <c r="A46993" s="8">
        <v>442</v>
      </c>
      <c r="B46993" s="4">
        <v>2012</v>
      </c>
      <c r="C46993" s="4">
        <v>3</v>
      </c>
      <c r="D46993" s="5">
        <v>130.44</v>
      </c>
      <c r="E46993" s="7" t="s">
        <v>6</v>
      </c>
    </row>
    <row r="46994" spans="1:5" x14ac:dyDescent="0.2">
      <c r="A46994" s="8">
        <v>442</v>
      </c>
      <c r="B46994" s="4">
        <v>2012</v>
      </c>
      <c r="C46994" s="4">
        <v>4</v>
      </c>
      <c r="D46994" s="5">
        <v>130.75</v>
      </c>
      <c r="E46994" s="7" t="s">
        <v>6</v>
      </c>
    </row>
    <row r="46995" spans="1:5" x14ac:dyDescent="0.2">
      <c r="A46995" s="8">
        <v>442</v>
      </c>
      <c r="B46995" s="4">
        <v>2013</v>
      </c>
      <c r="C46995" s="4">
        <v>1</v>
      </c>
      <c r="D46995" s="5">
        <v>131.49</v>
      </c>
      <c r="E46995" s="7" t="s">
        <v>6</v>
      </c>
    </row>
    <row r="46996" spans="1:5" x14ac:dyDescent="0.2">
      <c r="A46996" s="8">
        <v>442</v>
      </c>
      <c r="B46996" s="4">
        <v>2013</v>
      </c>
      <c r="C46996" s="4">
        <v>2</v>
      </c>
      <c r="D46996" s="5">
        <v>131.46</v>
      </c>
      <c r="E46996" s="7" t="s">
        <v>6</v>
      </c>
    </row>
    <row r="46997" spans="1:5" x14ac:dyDescent="0.2">
      <c r="A46997" s="8">
        <v>442</v>
      </c>
      <c r="B46997" s="4">
        <v>2013</v>
      </c>
      <c r="C46997" s="4">
        <v>3</v>
      </c>
      <c r="D46997" s="5">
        <v>132.88999999999999</v>
      </c>
      <c r="E46997" s="7" t="s">
        <v>6</v>
      </c>
    </row>
    <row r="46998" spans="1:5" x14ac:dyDescent="0.2">
      <c r="A46998" s="8">
        <v>442</v>
      </c>
      <c r="B46998" s="4">
        <v>2013</v>
      </c>
      <c r="C46998" s="4">
        <v>4</v>
      </c>
      <c r="D46998" s="5">
        <v>133.51</v>
      </c>
      <c r="E46998" s="7" t="s">
        <v>6</v>
      </c>
    </row>
    <row r="46999" spans="1:5" x14ac:dyDescent="0.2">
      <c r="A46999" s="8">
        <v>442</v>
      </c>
      <c r="B46999" s="4">
        <v>2014</v>
      </c>
      <c r="C46999" s="4">
        <v>1</v>
      </c>
      <c r="D46999" s="5">
        <v>133.44</v>
      </c>
      <c r="E46999" s="7" t="s">
        <v>6</v>
      </c>
    </row>
    <row r="47000" spans="1:5" x14ac:dyDescent="0.2">
      <c r="A47000" s="8">
        <v>442</v>
      </c>
      <c r="B47000" s="4">
        <v>2014</v>
      </c>
      <c r="C47000" s="4">
        <v>2</v>
      </c>
      <c r="D47000" s="5">
        <v>136.25</v>
      </c>
      <c r="E47000" s="7" t="s">
        <v>6</v>
      </c>
    </row>
    <row r="47001" spans="1:5" x14ac:dyDescent="0.2">
      <c r="A47001" s="8">
        <v>442</v>
      </c>
      <c r="B47001" s="4">
        <v>2014</v>
      </c>
      <c r="C47001" s="4">
        <v>3</v>
      </c>
      <c r="D47001" s="5">
        <v>137.43</v>
      </c>
      <c r="E47001" s="7" t="s">
        <v>6</v>
      </c>
    </row>
    <row r="47002" spans="1:5" x14ac:dyDescent="0.2">
      <c r="A47002" s="8">
        <v>442</v>
      </c>
      <c r="B47002" s="4">
        <v>2014</v>
      </c>
      <c r="C47002" s="4">
        <v>4</v>
      </c>
      <c r="D47002" s="5">
        <v>137.66999999999999</v>
      </c>
      <c r="E47002" s="7" t="s">
        <v>6</v>
      </c>
    </row>
    <row r="47003" spans="1:5" x14ac:dyDescent="0.2">
      <c r="A47003" s="8">
        <v>442</v>
      </c>
      <c r="B47003" s="4">
        <v>2015</v>
      </c>
      <c r="C47003" s="4">
        <v>1</v>
      </c>
      <c r="D47003" s="5">
        <v>138.71</v>
      </c>
      <c r="E47003" s="7" t="s">
        <v>6</v>
      </c>
    </row>
    <row r="47004" spans="1:5" x14ac:dyDescent="0.2">
      <c r="A47004" s="8">
        <v>442</v>
      </c>
      <c r="B47004" s="4">
        <v>2015</v>
      </c>
      <c r="C47004" s="4">
        <v>2</v>
      </c>
      <c r="D47004" s="5">
        <v>141.93</v>
      </c>
      <c r="E47004" s="7" t="s">
        <v>6</v>
      </c>
    </row>
    <row r="47005" spans="1:5" x14ac:dyDescent="0.2">
      <c r="A47005" s="8">
        <v>442</v>
      </c>
      <c r="B47005" s="4">
        <v>2015</v>
      </c>
      <c r="C47005" s="4">
        <v>3</v>
      </c>
      <c r="D47005" s="5">
        <v>141.38</v>
      </c>
      <c r="E47005" s="7" t="s">
        <v>6</v>
      </c>
    </row>
    <row r="47006" spans="1:5" x14ac:dyDescent="0.2">
      <c r="A47006" s="8">
        <v>442</v>
      </c>
      <c r="B47006" s="4">
        <v>2015</v>
      </c>
      <c r="C47006" s="4">
        <v>4</v>
      </c>
      <c r="D47006" s="5">
        <v>143.61000000000001</v>
      </c>
      <c r="E47006" s="7" t="s">
        <v>6</v>
      </c>
    </row>
    <row r="47007" spans="1:5" x14ac:dyDescent="0.2">
      <c r="A47007" s="8">
        <v>442</v>
      </c>
      <c r="B47007" s="4">
        <v>2016</v>
      </c>
      <c r="C47007" s="4">
        <v>1</v>
      </c>
      <c r="D47007" s="5">
        <v>143.27000000000001</v>
      </c>
      <c r="E47007" s="7" t="s">
        <v>6</v>
      </c>
    </row>
    <row r="47008" spans="1:5" x14ac:dyDescent="0.2">
      <c r="A47008" s="8">
        <v>442</v>
      </c>
      <c r="B47008" s="4">
        <v>2016</v>
      </c>
      <c r="C47008" s="4">
        <v>2</v>
      </c>
      <c r="D47008" s="5">
        <v>144.55000000000001</v>
      </c>
      <c r="E47008" s="7" t="s">
        <v>6</v>
      </c>
    </row>
    <row r="47009" spans="1:5" x14ac:dyDescent="0.2">
      <c r="A47009" s="8">
        <v>442</v>
      </c>
      <c r="B47009" s="4">
        <v>2016</v>
      </c>
      <c r="C47009" s="4">
        <v>3</v>
      </c>
      <c r="D47009" s="5">
        <v>146.55000000000001</v>
      </c>
      <c r="E47009" s="7" t="s">
        <v>6</v>
      </c>
    </row>
    <row r="47010" spans="1:5" x14ac:dyDescent="0.2">
      <c r="A47010" s="8">
        <v>442</v>
      </c>
      <c r="B47010" s="4">
        <v>2016</v>
      </c>
      <c r="C47010" s="4">
        <v>4</v>
      </c>
      <c r="D47010" s="5">
        <v>145.96</v>
      </c>
      <c r="E47010" s="7" t="s">
        <v>6</v>
      </c>
    </row>
    <row r="47011" spans="1:5" x14ac:dyDescent="0.2">
      <c r="A47011" s="8">
        <v>442</v>
      </c>
      <c r="B47011" s="4">
        <v>2017</v>
      </c>
      <c r="C47011" s="4">
        <v>1</v>
      </c>
      <c r="D47011" s="5">
        <v>148.31</v>
      </c>
      <c r="E47011" s="7" t="s">
        <v>6</v>
      </c>
    </row>
    <row r="47012" spans="1:5" x14ac:dyDescent="0.2">
      <c r="A47012" s="8">
        <v>442</v>
      </c>
      <c r="B47012" s="4">
        <v>2017</v>
      </c>
      <c r="C47012" s="4">
        <v>2</v>
      </c>
      <c r="D47012" s="5">
        <v>152.25</v>
      </c>
      <c r="E47012" s="7" t="s">
        <v>6</v>
      </c>
    </row>
    <row r="47013" spans="1:5" x14ac:dyDescent="0.2">
      <c r="A47013" s="8">
        <v>442</v>
      </c>
      <c r="B47013" s="4">
        <v>2017</v>
      </c>
      <c r="C47013" s="4">
        <v>3</v>
      </c>
      <c r="D47013" s="5">
        <v>152.56</v>
      </c>
      <c r="E47013" s="7" t="s">
        <v>6</v>
      </c>
    </row>
    <row r="47014" spans="1:5" x14ac:dyDescent="0.2">
      <c r="A47014" s="8">
        <v>442</v>
      </c>
      <c r="B47014" s="4">
        <v>2017</v>
      </c>
      <c r="C47014" s="4">
        <v>4</v>
      </c>
      <c r="D47014" s="5">
        <v>154.22</v>
      </c>
      <c r="E47014" s="7" t="s">
        <v>6</v>
      </c>
    </row>
    <row r="47015" spans="1:5" x14ac:dyDescent="0.2">
      <c r="A47015" s="8">
        <v>442</v>
      </c>
      <c r="B47015" s="4">
        <v>2018</v>
      </c>
      <c r="C47015" s="4">
        <v>1</v>
      </c>
      <c r="D47015" s="5">
        <v>155.13</v>
      </c>
      <c r="E47015" s="7" t="s">
        <v>6</v>
      </c>
    </row>
    <row r="47016" spans="1:5" x14ac:dyDescent="0.2">
      <c r="A47016" s="8">
        <v>442</v>
      </c>
      <c r="B47016" s="4">
        <v>2018</v>
      </c>
      <c r="C47016" s="4">
        <v>2</v>
      </c>
      <c r="D47016" s="5">
        <v>158.34</v>
      </c>
      <c r="E47016" s="7" t="s">
        <v>6</v>
      </c>
    </row>
    <row r="47017" spans="1:5" x14ac:dyDescent="0.2">
      <c r="A47017" s="8">
        <v>442</v>
      </c>
      <c r="B47017" s="4">
        <v>2018</v>
      </c>
      <c r="C47017" s="4">
        <v>3</v>
      </c>
      <c r="D47017" s="5">
        <v>161.06</v>
      </c>
      <c r="E47017" s="7" t="s">
        <v>6</v>
      </c>
    </row>
    <row r="47018" spans="1:5" x14ac:dyDescent="0.2">
      <c r="A47018" s="8">
        <v>442</v>
      </c>
      <c r="B47018" s="4">
        <v>2018</v>
      </c>
      <c r="C47018" s="4">
        <v>4</v>
      </c>
      <c r="D47018" s="5">
        <v>160.5</v>
      </c>
      <c r="E47018" s="7" t="s">
        <v>6</v>
      </c>
    </row>
    <row r="47019" spans="1:5" x14ac:dyDescent="0.2">
      <c r="A47019" s="8">
        <v>442</v>
      </c>
      <c r="B47019" s="4">
        <v>2019</v>
      </c>
      <c r="C47019" s="4">
        <v>1</v>
      </c>
      <c r="D47019" s="5">
        <v>162.16999999999999</v>
      </c>
      <c r="E47019" s="7" t="s">
        <v>6</v>
      </c>
    </row>
    <row r="47020" spans="1:5" x14ac:dyDescent="0.2">
      <c r="A47020" s="8">
        <v>442</v>
      </c>
      <c r="B47020" s="4">
        <v>2019</v>
      </c>
      <c r="C47020" s="4">
        <v>2</v>
      </c>
      <c r="D47020" s="5">
        <v>165.9</v>
      </c>
      <c r="E47020" s="7" t="s">
        <v>6</v>
      </c>
    </row>
    <row r="47021" spans="1:5" x14ac:dyDescent="0.2">
      <c r="A47021" s="8">
        <v>442</v>
      </c>
      <c r="B47021" s="4">
        <v>2019</v>
      </c>
      <c r="C47021" s="4">
        <v>3</v>
      </c>
      <c r="D47021" s="5">
        <v>167.19</v>
      </c>
      <c r="E47021" s="7" t="s">
        <v>6</v>
      </c>
    </row>
    <row r="47022" spans="1:5" x14ac:dyDescent="0.2">
      <c r="A47022" s="8">
        <v>442</v>
      </c>
      <c r="B47022" s="4">
        <v>2019</v>
      </c>
      <c r="C47022" s="4">
        <v>4</v>
      </c>
      <c r="D47022" s="5">
        <v>169.17</v>
      </c>
      <c r="E47022" s="7" t="s">
        <v>6</v>
      </c>
    </row>
    <row r="47023" spans="1:5" x14ac:dyDescent="0.2">
      <c r="A47023" s="8">
        <v>442</v>
      </c>
      <c r="B47023" s="4">
        <v>2020</v>
      </c>
      <c r="C47023" s="4">
        <v>1</v>
      </c>
      <c r="D47023" s="5">
        <v>172.18</v>
      </c>
      <c r="E47023" s="7" t="s">
        <v>6</v>
      </c>
    </row>
    <row r="47024" spans="1:5" x14ac:dyDescent="0.2">
      <c r="A47024" s="8">
        <v>442</v>
      </c>
      <c r="B47024" s="4">
        <v>2020</v>
      </c>
      <c r="C47024" s="4">
        <v>2</v>
      </c>
      <c r="D47024" s="5">
        <v>172.59</v>
      </c>
      <c r="E47024" s="7" t="s">
        <v>6</v>
      </c>
    </row>
    <row r="47025" spans="1:5" x14ac:dyDescent="0.2">
      <c r="A47025" s="8">
        <v>442</v>
      </c>
      <c r="B47025" s="4">
        <v>2020</v>
      </c>
      <c r="C47025" s="4">
        <v>3</v>
      </c>
      <c r="D47025" s="5">
        <v>176.26</v>
      </c>
      <c r="E47025" s="7" t="s">
        <v>6</v>
      </c>
    </row>
    <row r="47026" spans="1:5" x14ac:dyDescent="0.2">
      <c r="A47026" s="8">
        <v>442</v>
      </c>
      <c r="B47026" s="4">
        <v>2020</v>
      </c>
      <c r="C47026" s="4">
        <v>4</v>
      </c>
      <c r="D47026" s="5">
        <v>180.77</v>
      </c>
      <c r="E47026" s="7" t="s">
        <v>6</v>
      </c>
    </row>
    <row r="47027" spans="1:5" x14ac:dyDescent="0.2">
      <c r="A47027" s="8">
        <v>442</v>
      </c>
      <c r="B47027" s="4">
        <v>2021</v>
      </c>
      <c r="C47027" s="4">
        <v>1</v>
      </c>
      <c r="D47027" s="5">
        <v>184.09</v>
      </c>
      <c r="E47027" s="7" t="s">
        <v>6</v>
      </c>
    </row>
    <row r="47028" spans="1:5" x14ac:dyDescent="0.2">
      <c r="A47028" s="8">
        <v>442</v>
      </c>
      <c r="B47028" s="4">
        <v>2021</v>
      </c>
      <c r="C47028" s="4">
        <v>2</v>
      </c>
      <c r="D47028" s="5">
        <v>192.29</v>
      </c>
      <c r="E47028" s="7" t="s">
        <v>6</v>
      </c>
    </row>
    <row r="47029" spans="1:5" x14ac:dyDescent="0.2">
      <c r="A47029" s="8">
        <v>442</v>
      </c>
      <c r="B47029" s="4">
        <v>2021</v>
      </c>
      <c r="C47029" s="4">
        <v>3</v>
      </c>
      <c r="D47029" s="5">
        <v>202.19</v>
      </c>
      <c r="E47029" s="7" t="s">
        <v>6</v>
      </c>
    </row>
    <row r="47030" spans="1:5" x14ac:dyDescent="0.2">
      <c r="A47030" s="8">
        <v>442</v>
      </c>
      <c r="B47030" s="4">
        <v>2021</v>
      </c>
      <c r="C47030" s="4">
        <v>4</v>
      </c>
      <c r="D47030" s="5">
        <v>206.03</v>
      </c>
      <c r="E47030" s="7" t="s">
        <v>6</v>
      </c>
    </row>
    <row r="47031" spans="1:5" x14ac:dyDescent="0.2">
      <c r="A47031" s="8">
        <v>442</v>
      </c>
      <c r="B47031" s="4">
        <v>2022</v>
      </c>
      <c r="C47031" s="4">
        <v>1</v>
      </c>
      <c r="D47031" s="5">
        <v>212.16</v>
      </c>
      <c r="E47031" s="7" t="s">
        <v>6</v>
      </c>
    </row>
    <row r="47032" spans="1:5" x14ac:dyDescent="0.2">
      <c r="A47032" s="8">
        <v>442</v>
      </c>
      <c r="B47032" s="4">
        <v>2022</v>
      </c>
      <c r="C47032" s="4">
        <v>2</v>
      </c>
      <c r="D47032" s="5">
        <v>226.97</v>
      </c>
      <c r="E47032" s="7" t="s">
        <v>6</v>
      </c>
    </row>
    <row r="47033" spans="1:5" x14ac:dyDescent="0.2">
      <c r="A47033" s="8">
        <v>442</v>
      </c>
      <c r="B47033" s="4">
        <v>2022</v>
      </c>
      <c r="C47033" s="4">
        <v>3</v>
      </c>
      <c r="D47033" s="5">
        <v>229.88</v>
      </c>
      <c r="E47033" s="7" t="s">
        <v>6</v>
      </c>
    </row>
    <row r="47034" spans="1:5" x14ac:dyDescent="0.2">
      <c r="A47034" s="8">
        <v>442</v>
      </c>
      <c r="B47034" s="4">
        <v>2022</v>
      </c>
      <c r="C47034" s="4">
        <v>4</v>
      </c>
      <c r="D47034" s="5">
        <v>228.8</v>
      </c>
      <c r="E47034" s="7" t="s">
        <v>6</v>
      </c>
    </row>
    <row r="47035" spans="1:5" x14ac:dyDescent="0.2">
      <c r="A47035" s="8">
        <v>442</v>
      </c>
      <c r="B47035" s="4">
        <v>2023</v>
      </c>
      <c r="C47035" s="4">
        <v>1</v>
      </c>
      <c r="D47035" s="5">
        <v>229.17</v>
      </c>
      <c r="E47035" s="7" t="s">
        <v>6</v>
      </c>
    </row>
    <row r="47036" spans="1:5" x14ac:dyDescent="0.2">
      <c r="A47036" s="8">
        <v>442</v>
      </c>
      <c r="B47036" s="4">
        <v>2023</v>
      </c>
      <c r="C47036" s="4">
        <v>2</v>
      </c>
      <c r="D47036" s="5">
        <v>238.88</v>
      </c>
      <c r="E47036" s="7" t="s">
        <v>6</v>
      </c>
    </row>
    <row r="47037" spans="1:5" x14ac:dyDescent="0.2">
      <c r="A47037" s="8">
        <v>442</v>
      </c>
      <c r="B47037" s="4">
        <v>2023</v>
      </c>
      <c r="C47037" s="4">
        <v>3</v>
      </c>
      <c r="D47037" s="5">
        <v>241.54</v>
      </c>
      <c r="E47037" s="7" t="s">
        <v>6</v>
      </c>
    </row>
    <row r="47038" spans="1:5" x14ac:dyDescent="0.2">
      <c r="A47038" s="8">
        <v>442</v>
      </c>
      <c r="B47038" s="4">
        <v>2023</v>
      </c>
      <c r="C47038" s="4">
        <v>4</v>
      </c>
      <c r="D47038" s="5">
        <v>243.27</v>
      </c>
      <c r="E47038" s="7" t="s">
        <v>6</v>
      </c>
    </row>
    <row r="47039" spans="1:5" x14ac:dyDescent="0.2">
      <c r="A47039" s="8">
        <v>442</v>
      </c>
      <c r="B47039" s="4">
        <v>2024</v>
      </c>
      <c r="C47039" s="4">
        <v>1</v>
      </c>
      <c r="D47039" s="5">
        <v>248.2</v>
      </c>
      <c r="E47039" s="7" t="s">
        <v>6</v>
      </c>
    </row>
    <row r="47040" spans="1:5" x14ac:dyDescent="0.2">
      <c r="A47040" s="8">
        <v>443</v>
      </c>
      <c r="B47040" s="4">
        <v>1995</v>
      </c>
      <c r="C47040" s="4">
        <v>1</v>
      </c>
      <c r="D47040" s="5">
        <v>100</v>
      </c>
      <c r="E47040" s="7" t="s">
        <v>6</v>
      </c>
    </row>
    <row r="47041" spans="1:5" x14ac:dyDescent="0.2">
      <c r="A47041" s="8">
        <v>443</v>
      </c>
      <c r="B47041" s="4">
        <v>1995</v>
      </c>
      <c r="C47041" s="4">
        <v>2</v>
      </c>
      <c r="D47041" s="5">
        <v>100.97</v>
      </c>
      <c r="E47041" s="7" t="s">
        <v>6</v>
      </c>
    </row>
    <row r="47042" spans="1:5" x14ac:dyDescent="0.2">
      <c r="A47042" s="8">
        <v>443</v>
      </c>
      <c r="B47042" s="4">
        <v>1995</v>
      </c>
      <c r="C47042" s="4">
        <v>3</v>
      </c>
      <c r="D47042" s="5">
        <v>103.28</v>
      </c>
      <c r="E47042" s="7" t="s">
        <v>6</v>
      </c>
    </row>
    <row r="47043" spans="1:5" x14ac:dyDescent="0.2">
      <c r="A47043" s="8">
        <v>443</v>
      </c>
      <c r="B47043" s="4">
        <v>1995</v>
      </c>
      <c r="C47043" s="4">
        <v>4</v>
      </c>
      <c r="D47043" s="5">
        <v>104.31</v>
      </c>
      <c r="E47043" s="7" t="s">
        <v>6</v>
      </c>
    </row>
    <row r="47044" spans="1:5" x14ac:dyDescent="0.2">
      <c r="A47044" s="8">
        <v>443</v>
      </c>
      <c r="B47044" s="4">
        <v>1996</v>
      </c>
      <c r="C47044" s="4">
        <v>1</v>
      </c>
      <c r="D47044" s="5">
        <v>107.88</v>
      </c>
      <c r="E47044" s="7" t="s">
        <v>6</v>
      </c>
    </row>
    <row r="47045" spans="1:5" x14ac:dyDescent="0.2">
      <c r="A47045" s="8">
        <v>443</v>
      </c>
      <c r="B47045" s="4">
        <v>1996</v>
      </c>
      <c r="C47045" s="4">
        <v>2</v>
      </c>
      <c r="D47045" s="5">
        <v>106.87</v>
      </c>
      <c r="E47045" s="7" t="s">
        <v>6</v>
      </c>
    </row>
    <row r="47046" spans="1:5" x14ac:dyDescent="0.2">
      <c r="A47046" s="8">
        <v>443</v>
      </c>
      <c r="B47046" s="4">
        <v>1996</v>
      </c>
      <c r="C47046" s="4">
        <v>3</v>
      </c>
      <c r="D47046" s="5">
        <v>108.4</v>
      </c>
      <c r="E47046" s="7" t="s">
        <v>6</v>
      </c>
    </row>
    <row r="47047" spans="1:5" x14ac:dyDescent="0.2">
      <c r="A47047" s="8">
        <v>443</v>
      </c>
      <c r="B47047" s="4">
        <v>1996</v>
      </c>
      <c r="C47047" s="4">
        <v>4</v>
      </c>
      <c r="D47047" s="5">
        <v>111</v>
      </c>
      <c r="E47047" s="7" t="s">
        <v>6</v>
      </c>
    </row>
    <row r="47048" spans="1:5" x14ac:dyDescent="0.2">
      <c r="A47048" s="8">
        <v>443</v>
      </c>
      <c r="B47048" s="4">
        <v>1997</v>
      </c>
      <c r="C47048" s="4">
        <v>1</v>
      </c>
      <c r="D47048" s="5">
        <v>111.11</v>
      </c>
      <c r="E47048" s="7" t="s">
        <v>6</v>
      </c>
    </row>
    <row r="47049" spans="1:5" x14ac:dyDescent="0.2">
      <c r="A47049" s="8">
        <v>443</v>
      </c>
      <c r="B47049" s="4">
        <v>1997</v>
      </c>
      <c r="C47049" s="4">
        <v>2</v>
      </c>
      <c r="D47049" s="5">
        <v>113</v>
      </c>
      <c r="E47049" s="7" t="s">
        <v>6</v>
      </c>
    </row>
    <row r="47050" spans="1:5" x14ac:dyDescent="0.2">
      <c r="A47050" s="8">
        <v>443</v>
      </c>
      <c r="B47050" s="4">
        <v>1997</v>
      </c>
      <c r="C47050" s="4">
        <v>3</v>
      </c>
      <c r="D47050" s="5">
        <v>114.32</v>
      </c>
      <c r="E47050" s="7" t="s">
        <v>6</v>
      </c>
    </row>
    <row r="47051" spans="1:5" x14ac:dyDescent="0.2">
      <c r="A47051" s="8">
        <v>443</v>
      </c>
      <c r="B47051" s="4">
        <v>1997</v>
      </c>
      <c r="C47051" s="4">
        <v>4</v>
      </c>
      <c r="D47051" s="5">
        <v>115.76</v>
      </c>
      <c r="E47051" s="7" t="s">
        <v>6</v>
      </c>
    </row>
    <row r="47052" spans="1:5" x14ac:dyDescent="0.2">
      <c r="A47052" s="8">
        <v>443</v>
      </c>
      <c r="B47052" s="4">
        <v>1998</v>
      </c>
      <c r="C47052" s="4">
        <v>1</v>
      </c>
      <c r="D47052" s="5">
        <v>118.6</v>
      </c>
      <c r="E47052" s="7" t="s">
        <v>6</v>
      </c>
    </row>
    <row r="47053" spans="1:5" x14ac:dyDescent="0.2">
      <c r="A47053" s="8">
        <v>443</v>
      </c>
      <c r="B47053" s="4">
        <v>1998</v>
      </c>
      <c r="C47053" s="4">
        <v>2</v>
      </c>
      <c r="D47053" s="5">
        <v>121.2</v>
      </c>
      <c r="E47053" s="7" t="s">
        <v>6</v>
      </c>
    </row>
    <row r="47054" spans="1:5" x14ac:dyDescent="0.2">
      <c r="A47054" s="8">
        <v>443</v>
      </c>
      <c r="B47054" s="4">
        <v>1998</v>
      </c>
      <c r="C47054" s="4">
        <v>3</v>
      </c>
      <c r="D47054" s="5">
        <v>121.84</v>
      </c>
      <c r="E47054" s="7" t="s">
        <v>6</v>
      </c>
    </row>
    <row r="47055" spans="1:5" x14ac:dyDescent="0.2">
      <c r="A47055" s="8">
        <v>443</v>
      </c>
      <c r="B47055" s="4">
        <v>1998</v>
      </c>
      <c r="C47055" s="4">
        <v>4</v>
      </c>
      <c r="D47055" s="5">
        <v>122.62</v>
      </c>
      <c r="E47055" s="7" t="s">
        <v>6</v>
      </c>
    </row>
    <row r="47056" spans="1:5" x14ac:dyDescent="0.2">
      <c r="A47056" s="8">
        <v>443</v>
      </c>
      <c r="B47056" s="4">
        <v>1999</v>
      </c>
      <c r="C47056" s="4">
        <v>1</v>
      </c>
      <c r="D47056" s="5">
        <v>124.91</v>
      </c>
      <c r="E47056" s="7" t="s">
        <v>6</v>
      </c>
    </row>
    <row r="47057" spans="1:5" x14ac:dyDescent="0.2">
      <c r="A47057" s="8">
        <v>443</v>
      </c>
      <c r="B47057" s="4">
        <v>1999</v>
      </c>
      <c r="C47057" s="4">
        <v>2</v>
      </c>
      <c r="D47057" s="5">
        <v>126.89</v>
      </c>
      <c r="E47057" s="7" t="s">
        <v>6</v>
      </c>
    </row>
    <row r="47058" spans="1:5" x14ac:dyDescent="0.2">
      <c r="A47058" s="8">
        <v>443</v>
      </c>
      <c r="B47058" s="4">
        <v>1999</v>
      </c>
      <c r="C47058" s="4">
        <v>3</v>
      </c>
      <c r="D47058" s="5">
        <v>127.43</v>
      </c>
      <c r="E47058" s="7" t="s">
        <v>6</v>
      </c>
    </row>
    <row r="47059" spans="1:5" x14ac:dyDescent="0.2">
      <c r="A47059" s="8">
        <v>443</v>
      </c>
      <c r="B47059" s="4">
        <v>1999</v>
      </c>
      <c r="C47059" s="4">
        <v>4</v>
      </c>
      <c r="D47059" s="5">
        <v>127.5</v>
      </c>
      <c r="E47059" s="7" t="s">
        <v>6</v>
      </c>
    </row>
    <row r="47060" spans="1:5" x14ac:dyDescent="0.2">
      <c r="A47060" s="8">
        <v>443</v>
      </c>
      <c r="B47060" s="4">
        <v>2000</v>
      </c>
      <c r="C47060" s="4">
        <v>1</v>
      </c>
      <c r="D47060" s="5">
        <v>127.27</v>
      </c>
      <c r="E47060" s="7" t="s">
        <v>6</v>
      </c>
    </row>
    <row r="47061" spans="1:5" x14ac:dyDescent="0.2">
      <c r="A47061" s="8">
        <v>443</v>
      </c>
      <c r="B47061" s="4">
        <v>2000</v>
      </c>
      <c r="C47061" s="4">
        <v>2</v>
      </c>
      <c r="D47061" s="5">
        <v>128.05000000000001</v>
      </c>
      <c r="E47061" s="7" t="s">
        <v>6</v>
      </c>
    </row>
    <row r="47062" spans="1:5" x14ac:dyDescent="0.2">
      <c r="A47062" s="8">
        <v>443</v>
      </c>
      <c r="B47062" s="4">
        <v>2000</v>
      </c>
      <c r="C47062" s="4">
        <v>3</v>
      </c>
      <c r="D47062" s="5">
        <v>130.51</v>
      </c>
      <c r="E47062" s="7" t="s">
        <v>6</v>
      </c>
    </row>
    <row r="47063" spans="1:5" x14ac:dyDescent="0.2">
      <c r="A47063" s="8">
        <v>443</v>
      </c>
      <c r="B47063" s="4">
        <v>2000</v>
      </c>
      <c r="C47063" s="4">
        <v>4</v>
      </c>
      <c r="D47063" s="5">
        <v>131.37</v>
      </c>
      <c r="E47063" s="7" t="s">
        <v>6</v>
      </c>
    </row>
    <row r="47064" spans="1:5" x14ac:dyDescent="0.2">
      <c r="A47064" s="8">
        <v>443</v>
      </c>
      <c r="B47064" s="4">
        <v>2001</v>
      </c>
      <c r="C47064" s="4">
        <v>1</v>
      </c>
      <c r="D47064" s="5">
        <v>134.78</v>
      </c>
      <c r="E47064" s="7" t="s">
        <v>6</v>
      </c>
    </row>
    <row r="47065" spans="1:5" x14ac:dyDescent="0.2">
      <c r="A47065" s="8">
        <v>443</v>
      </c>
      <c r="B47065" s="4">
        <v>2001</v>
      </c>
      <c r="C47065" s="4">
        <v>2</v>
      </c>
      <c r="D47065" s="5">
        <v>136.72999999999999</v>
      </c>
      <c r="E47065" s="7" t="s">
        <v>6</v>
      </c>
    </row>
    <row r="47066" spans="1:5" x14ac:dyDescent="0.2">
      <c r="A47066" s="8">
        <v>443</v>
      </c>
      <c r="B47066" s="4">
        <v>2001</v>
      </c>
      <c r="C47066" s="4">
        <v>3</v>
      </c>
      <c r="D47066" s="5">
        <v>137.74</v>
      </c>
      <c r="E47066" s="7" t="s">
        <v>6</v>
      </c>
    </row>
    <row r="47067" spans="1:5" x14ac:dyDescent="0.2">
      <c r="A47067" s="8">
        <v>443</v>
      </c>
      <c r="B47067" s="4">
        <v>2001</v>
      </c>
      <c r="C47067" s="4">
        <v>4</v>
      </c>
      <c r="D47067" s="5">
        <v>140.53</v>
      </c>
      <c r="E47067" s="7" t="s">
        <v>6</v>
      </c>
    </row>
    <row r="47068" spans="1:5" x14ac:dyDescent="0.2">
      <c r="A47068" s="8">
        <v>443</v>
      </c>
      <c r="B47068" s="4">
        <v>2002</v>
      </c>
      <c r="C47068" s="4">
        <v>1</v>
      </c>
      <c r="D47068" s="5">
        <v>140.80000000000001</v>
      </c>
      <c r="E47068" s="7" t="s">
        <v>6</v>
      </c>
    </row>
    <row r="47069" spans="1:5" x14ac:dyDescent="0.2">
      <c r="A47069" s="8">
        <v>443</v>
      </c>
      <c r="B47069" s="4">
        <v>2002</v>
      </c>
      <c r="C47069" s="4">
        <v>2</v>
      </c>
      <c r="D47069" s="5">
        <v>140.47</v>
      </c>
      <c r="E47069" s="7" t="s">
        <v>6</v>
      </c>
    </row>
    <row r="47070" spans="1:5" x14ac:dyDescent="0.2">
      <c r="A47070" s="8">
        <v>443</v>
      </c>
      <c r="B47070" s="4">
        <v>2002</v>
      </c>
      <c r="C47070" s="4">
        <v>3</v>
      </c>
      <c r="D47070" s="5">
        <v>142.91</v>
      </c>
      <c r="E47070" s="7" t="s">
        <v>6</v>
      </c>
    </row>
    <row r="47071" spans="1:5" x14ac:dyDescent="0.2">
      <c r="A47071" s="8">
        <v>443</v>
      </c>
      <c r="B47071" s="4">
        <v>2002</v>
      </c>
      <c r="C47071" s="4">
        <v>4</v>
      </c>
      <c r="D47071" s="5">
        <v>143.84</v>
      </c>
      <c r="E47071" s="7" t="s">
        <v>6</v>
      </c>
    </row>
    <row r="47072" spans="1:5" x14ac:dyDescent="0.2">
      <c r="A47072" s="8">
        <v>443</v>
      </c>
      <c r="B47072" s="4">
        <v>2003</v>
      </c>
      <c r="C47072" s="4">
        <v>1</v>
      </c>
      <c r="D47072" s="5">
        <v>144.51</v>
      </c>
      <c r="E47072" s="7" t="s">
        <v>6</v>
      </c>
    </row>
    <row r="47073" spans="1:5" x14ac:dyDescent="0.2">
      <c r="A47073" s="8">
        <v>443</v>
      </c>
      <c r="B47073" s="4">
        <v>2003</v>
      </c>
      <c r="C47073" s="4">
        <v>2</v>
      </c>
      <c r="D47073" s="5">
        <v>145.31</v>
      </c>
      <c r="E47073" s="7" t="s">
        <v>6</v>
      </c>
    </row>
    <row r="47074" spans="1:5" x14ac:dyDescent="0.2">
      <c r="A47074" s="8">
        <v>443</v>
      </c>
      <c r="B47074" s="4">
        <v>2003</v>
      </c>
      <c r="C47074" s="4">
        <v>3</v>
      </c>
      <c r="D47074" s="5">
        <v>146.38</v>
      </c>
      <c r="E47074" s="7" t="s">
        <v>6</v>
      </c>
    </row>
    <row r="47075" spans="1:5" x14ac:dyDescent="0.2">
      <c r="A47075" s="8">
        <v>443</v>
      </c>
      <c r="B47075" s="4">
        <v>2003</v>
      </c>
      <c r="C47075" s="4">
        <v>4</v>
      </c>
      <c r="D47075" s="5">
        <v>147.1</v>
      </c>
      <c r="E47075" s="7" t="s">
        <v>6</v>
      </c>
    </row>
    <row r="47076" spans="1:5" x14ac:dyDescent="0.2">
      <c r="A47076" s="8">
        <v>443</v>
      </c>
      <c r="B47076" s="4">
        <v>2004</v>
      </c>
      <c r="C47076" s="4">
        <v>1</v>
      </c>
      <c r="D47076" s="5">
        <v>148.16999999999999</v>
      </c>
      <c r="E47076" s="7" t="s">
        <v>6</v>
      </c>
    </row>
    <row r="47077" spans="1:5" x14ac:dyDescent="0.2">
      <c r="A47077" s="8">
        <v>443</v>
      </c>
      <c r="B47077" s="4">
        <v>2004</v>
      </c>
      <c r="C47077" s="4">
        <v>2</v>
      </c>
      <c r="D47077" s="5">
        <v>147.59</v>
      </c>
      <c r="E47077" s="7" t="s">
        <v>6</v>
      </c>
    </row>
    <row r="47078" spans="1:5" x14ac:dyDescent="0.2">
      <c r="A47078" s="8">
        <v>443</v>
      </c>
      <c r="B47078" s="4">
        <v>2004</v>
      </c>
      <c r="C47078" s="4">
        <v>3</v>
      </c>
      <c r="D47078" s="5">
        <v>148.21</v>
      </c>
      <c r="E47078" s="7" t="s">
        <v>6</v>
      </c>
    </row>
    <row r="47079" spans="1:5" x14ac:dyDescent="0.2">
      <c r="A47079" s="8">
        <v>443</v>
      </c>
      <c r="B47079" s="4">
        <v>2004</v>
      </c>
      <c r="C47079" s="4">
        <v>4</v>
      </c>
      <c r="D47079" s="5">
        <v>150.12</v>
      </c>
      <c r="E47079" s="7" t="s">
        <v>6</v>
      </c>
    </row>
    <row r="47080" spans="1:5" x14ac:dyDescent="0.2">
      <c r="A47080" s="8">
        <v>443</v>
      </c>
      <c r="B47080" s="4">
        <v>2005</v>
      </c>
      <c r="C47080" s="4">
        <v>1</v>
      </c>
      <c r="D47080" s="5">
        <v>153</v>
      </c>
      <c r="E47080" s="7" t="s">
        <v>6</v>
      </c>
    </row>
    <row r="47081" spans="1:5" x14ac:dyDescent="0.2">
      <c r="A47081" s="8">
        <v>443</v>
      </c>
      <c r="B47081" s="4">
        <v>2005</v>
      </c>
      <c r="C47081" s="4">
        <v>2</v>
      </c>
      <c r="D47081" s="5">
        <v>151.63</v>
      </c>
      <c r="E47081" s="7" t="s">
        <v>6</v>
      </c>
    </row>
    <row r="47082" spans="1:5" x14ac:dyDescent="0.2">
      <c r="A47082" s="8">
        <v>443</v>
      </c>
      <c r="B47082" s="4">
        <v>2005</v>
      </c>
      <c r="C47082" s="4">
        <v>3</v>
      </c>
      <c r="D47082" s="5">
        <v>153</v>
      </c>
      <c r="E47082" s="7" t="s">
        <v>6</v>
      </c>
    </row>
    <row r="47083" spans="1:5" x14ac:dyDescent="0.2">
      <c r="A47083" s="8">
        <v>443</v>
      </c>
      <c r="B47083" s="4">
        <v>2005</v>
      </c>
      <c r="C47083" s="4">
        <v>4</v>
      </c>
      <c r="D47083" s="5">
        <v>153.84</v>
      </c>
      <c r="E47083" s="7" t="s">
        <v>6</v>
      </c>
    </row>
    <row r="47084" spans="1:5" x14ac:dyDescent="0.2">
      <c r="A47084" s="8">
        <v>443</v>
      </c>
      <c r="B47084" s="4">
        <v>2006</v>
      </c>
      <c r="C47084" s="4">
        <v>1</v>
      </c>
      <c r="D47084" s="5">
        <v>153.72</v>
      </c>
      <c r="E47084" s="7" t="s">
        <v>6</v>
      </c>
    </row>
    <row r="47085" spans="1:5" x14ac:dyDescent="0.2">
      <c r="A47085" s="8">
        <v>443</v>
      </c>
      <c r="B47085" s="4">
        <v>2006</v>
      </c>
      <c r="C47085" s="4">
        <v>2</v>
      </c>
      <c r="D47085" s="5">
        <v>149.99</v>
      </c>
      <c r="E47085" s="7" t="s">
        <v>6</v>
      </c>
    </row>
    <row r="47086" spans="1:5" x14ac:dyDescent="0.2">
      <c r="A47086" s="8">
        <v>443</v>
      </c>
      <c r="B47086" s="4">
        <v>2006</v>
      </c>
      <c r="C47086" s="4">
        <v>3</v>
      </c>
      <c r="D47086" s="5">
        <v>148.94999999999999</v>
      </c>
      <c r="E47086" s="7" t="s">
        <v>6</v>
      </c>
    </row>
    <row r="47087" spans="1:5" x14ac:dyDescent="0.2">
      <c r="A47087" s="8">
        <v>443</v>
      </c>
      <c r="B47087" s="4">
        <v>2006</v>
      </c>
      <c r="C47087" s="4">
        <v>4</v>
      </c>
      <c r="D47087" s="5">
        <v>149.82</v>
      </c>
      <c r="E47087" s="7" t="s">
        <v>6</v>
      </c>
    </row>
    <row r="47088" spans="1:5" x14ac:dyDescent="0.2">
      <c r="A47088" s="8">
        <v>443</v>
      </c>
      <c r="B47088" s="4">
        <v>2007</v>
      </c>
      <c r="C47088" s="4">
        <v>1</v>
      </c>
      <c r="D47088" s="5">
        <v>150.30000000000001</v>
      </c>
      <c r="E47088" s="7" t="s">
        <v>6</v>
      </c>
    </row>
    <row r="47089" spans="1:5" x14ac:dyDescent="0.2">
      <c r="A47089" s="8">
        <v>443</v>
      </c>
      <c r="B47089" s="4">
        <v>2007</v>
      </c>
      <c r="C47089" s="4">
        <v>2</v>
      </c>
      <c r="D47089" s="5">
        <v>147.77000000000001</v>
      </c>
      <c r="E47089" s="7" t="s">
        <v>6</v>
      </c>
    </row>
    <row r="47090" spans="1:5" x14ac:dyDescent="0.2">
      <c r="A47090" s="8">
        <v>443</v>
      </c>
      <c r="B47090" s="4">
        <v>2007</v>
      </c>
      <c r="C47090" s="4">
        <v>3</v>
      </c>
      <c r="D47090" s="5">
        <v>144.09</v>
      </c>
      <c r="E47090" s="7" t="s">
        <v>6</v>
      </c>
    </row>
    <row r="47091" spans="1:5" x14ac:dyDescent="0.2">
      <c r="A47091" s="8">
        <v>443</v>
      </c>
      <c r="B47091" s="4">
        <v>2007</v>
      </c>
      <c r="C47091" s="4">
        <v>4</v>
      </c>
      <c r="D47091" s="5">
        <v>146.13</v>
      </c>
      <c r="E47091" s="7" t="s">
        <v>6</v>
      </c>
    </row>
    <row r="47092" spans="1:5" x14ac:dyDescent="0.2">
      <c r="A47092" s="8">
        <v>443</v>
      </c>
      <c r="B47092" s="4">
        <v>2008</v>
      </c>
      <c r="C47092" s="4">
        <v>1</v>
      </c>
      <c r="D47092" s="5">
        <v>145.76</v>
      </c>
      <c r="E47092" s="7" t="s">
        <v>6</v>
      </c>
    </row>
    <row r="47093" spans="1:5" x14ac:dyDescent="0.2">
      <c r="A47093" s="8">
        <v>443</v>
      </c>
      <c r="B47093" s="4">
        <v>2008</v>
      </c>
      <c r="C47093" s="4">
        <v>2</v>
      </c>
      <c r="D47093" s="5">
        <v>142.06</v>
      </c>
      <c r="E47093" s="7" t="s">
        <v>6</v>
      </c>
    </row>
    <row r="47094" spans="1:5" x14ac:dyDescent="0.2">
      <c r="A47094" s="8">
        <v>443</v>
      </c>
      <c r="B47094" s="4">
        <v>2008</v>
      </c>
      <c r="C47094" s="4">
        <v>3</v>
      </c>
      <c r="D47094" s="5">
        <v>137.38</v>
      </c>
      <c r="E47094" s="7" t="s">
        <v>6</v>
      </c>
    </row>
    <row r="47095" spans="1:5" x14ac:dyDescent="0.2">
      <c r="A47095" s="8">
        <v>443</v>
      </c>
      <c r="B47095" s="4">
        <v>2008</v>
      </c>
      <c r="C47095" s="4">
        <v>4</v>
      </c>
      <c r="D47095" s="5">
        <v>138.1</v>
      </c>
      <c r="E47095" s="7" t="s">
        <v>6</v>
      </c>
    </row>
    <row r="47096" spans="1:5" x14ac:dyDescent="0.2">
      <c r="A47096" s="8">
        <v>443</v>
      </c>
      <c r="B47096" s="4">
        <v>2009</v>
      </c>
      <c r="C47096" s="4">
        <v>1</v>
      </c>
      <c r="D47096" s="5">
        <v>142.18</v>
      </c>
      <c r="E47096" s="7" t="s">
        <v>6</v>
      </c>
    </row>
    <row r="47097" spans="1:5" x14ac:dyDescent="0.2">
      <c r="A47097" s="8">
        <v>443</v>
      </c>
      <c r="B47097" s="4">
        <v>2009</v>
      </c>
      <c r="C47097" s="4">
        <v>2</v>
      </c>
      <c r="D47097" s="5">
        <v>137.96</v>
      </c>
      <c r="E47097" s="7" t="s">
        <v>6</v>
      </c>
    </row>
    <row r="47098" spans="1:5" x14ac:dyDescent="0.2">
      <c r="A47098" s="8">
        <v>443</v>
      </c>
      <c r="B47098" s="4">
        <v>2009</v>
      </c>
      <c r="C47098" s="4">
        <v>3</v>
      </c>
      <c r="D47098" s="5">
        <v>135.33000000000001</v>
      </c>
      <c r="E47098" s="7" t="s">
        <v>6</v>
      </c>
    </row>
    <row r="47099" spans="1:5" x14ac:dyDescent="0.2">
      <c r="A47099" s="8">
        <v>443</v>
      </c>
      <c r="B47099" s="4">
        <v>2009</v>
      </c>
      <c r="C47099" s="4">
        <v>4</v>
      </c>
      <c r="D47099" s="5">
        <v>133.26</v>
      </c>
      <c r="E47099" s="7" t="s">
        <v>6</v>
      </c>
    </row>
    <row r="47100" spans="1:5" x14ac:dyDescent="0.2">
      <c r="A47100" s="8">
        <v>443</v>
      </c>
      <c r="B47100" s="4">
        <v>2010</v>
      </c>
      <c r="C47100" s="4">
        <v>1</v>
      </c>
      <c r="D47100" s="5">
        <v>133.18</v>
      </c>
      <c r="E47100" s="7" t="s">
        <v>6</v>
      </c>
    </row>
    <row r="47101" spans="1:5" x14ac:dyDescent="0.2">
      <c r="A47101" s="8">
        <v>443</v>
      </c>
      <c r="B47101" s="4">
        <v>2010</v>
      </c>
      <c r="C47101" s="4">
        <v>2</v>
      </c>
      <c r="D47101" s="5">
        <v>131.13</v>
      </c>
      <c r="E47101" s="7" t="s">
        <v>6</v>
      </c>
    </row>
    <row r="47102" spans="1:5" x14ac:dyDescent="0.2">
      <c r="A47102" s="8">
        <v>443</v>
      </c>
      <c r="B47102" s="4">
        <v>2010</v>
      </c>
      <c r="C47102" s="4">
        <v>3</v>
      </c>
      <c r="D47102" s="5">
        <v>134.34</v>
      </c>
      <c r="E47102" s="7" t="s">
        <v>6</v>
      </c>
    </row>
    <row r="47103" spans="1:5" x14ac:dyDescent="0.2">
      <c r="A47103" s="8">
        <v>443</v>
      </c>
      <c r="B47103" s="4">
        <v>2010</v>
      </c>
      <c r="C47103" s="4">
        <v>4</v>
      </c>
      <c r="D47103" s="5">
        <v>132.6</v>
      </c>
      <c r="E47103" s="7" t="s">
        <v>6</v>
      </c>
    </row>
    <row r="47104" spans="1:5" x14ac:dyDescent="0.2">
      <c r="A47104" s="8">
        <v>443</v>
      </c>
      <c r="B47104" s="4">
        <v>2011</v>
      </c>
      <c r="C47104" s="4">
        <v>1</v>
      </c>
      <c r="D47104" s="5">
        <v>129.74</v>
      </c>
      <c r="E47104" s="7" t="s">
        <v>6</v>
      </c>
    </row>
    <row r="47105" spans="1:5" x14ac:dyDescent="0.2">
      <c r="A47105" s="8">
        <v>443</v>
      </c>
      <c r="B47105" s="4">
        <v>2011</v>
      </c>
      <c r="C47105" s="4">
        <v>2</v>
      </c>
      <c r="D47105" s="5">
        <v>128.31</v>
      </c>
      <c r="E47105" s="7" t="s">
        <v>6</v>
      </c>
    </row>
    <row r="47106" spans="1:5" x14ac:dyDescent="0.2">
      <c r="A47106" s="8">
        <v>443</v>
      </c>
      <c r="B47106" s="4">
        <v>2011</v>
      </c>
      <c r="C47106" s="4">
        <v>3</v>
      </c>
      <c r="D47106" s="5">
        <v>126.28</v>
      </c>
      <c r="E47106" s="7" t="s">
        <v>6</v>
      </c>
    </row>
    <row r="47107" spans="1:5" x14ac:dyDescent="0.2">
      <c r="A47107" s="8">
        <v>443</v>
      </c>
      <c r="B47107" s="4">
        <v>2011</v>
      </c>
      <c r="C47107" s="4">
        <v>4</v>
      </c>
      <c r="D47107" s="5">
        <v>126.71</v>
      </c>
      <c r="E47107" s="7" t="s">
        <v>6</v>
      </c>
    </row>
    <row r="47108" spans="1:5" x14ac:dyDescent="0.2">
      <c r="A47108" s="8">
        <v>443</v>
      </c>
      <c r="B47108" s="4">
        <v>2012</v>
      </c>
      <c r="C47108" s="4">
        <v>1</v>
      </c>
      <c r="D47108" s="5">
        <v>122.54</v>
      </c>
      <c r="E47108" s="7" t="s">
        <v>6</v>
      </c>
    </row>
    <row r="47109" spans="1:5" x14ac:dyDescent="0.2">
      <c r="A47109" s="8">
        <v>443</v>
      </c>
      <c r="B47109" s="4">
        <v>2012</v>
      </c>
      <c r="C47109" s="4">
        <v>2</v>
      </c>
      <c r="D47109" s="5">
        <v>119.79</v>
      </c>
      <c r="E47109" s="7" t="s">
        <v>6</v>
      </c>
    </row>
    <row r="47110" spans="1:5" x14ac:dyDescent="0.2">
      <c r="A47110" s="8">
        <v>443</v>
      </c>
      <c r="B47110" s="4">
        <v>2012</v>
      </c>
      <c r="C47110" s="4">
        <v>3</v>
      </c>
      <c r="D47110" s="5">
        <v>122.3</v>
      </c>
      <c r="E47110" s="7" t="s">
        <v>6</v>
      </c>
    </row>
    <row r="47111" spans="1:5" x14ac:dyDescent="0.2">
      <c r="A47111" s="8">
        <v>443</v>
      </c>
      <c r="B47111" s="4">
        <v>2012</v>
      </c>
      <c r="C47111" s="4">
        <v>4</v>
      </c>
      <c r="D47111" s="5">
        <v>122.61</v>
      </c>
      <c r="E47111" s="7" t="s">
        <v>6</v>
      </c>
    </row>
    <row r="47112" spans="1:5" x14ac:dyDescent="0.2">
      <c r="A47112" s="8">
        <v>443</v>
      </c>
      <c r="B47112" s="4">
        <v>2013</v>
      </c>
      <c r="C47112" s="4">
        <v>1</v>
      </c>
      <c r="D47112" s="5">
        <v>121.49</v>
      </c>
      <c r="E47112" s="7" t="s">
        <v>6</v>
      </c>
    </row>
    <row r="47113" spans="1:5" x14ac:dyDescent="0.2">
      <c r="A47113" s="8">
        <v>443</v>
      </c>
      <c r="B47113" s="4">
        <v>2013</v>
      </c>
      <c r="C47113" s="4">
        <v>2</v>
      </c>
      <c r="D47113" s="5">
        <v>122.67</v>
      </c>
      <c r="E47113" s="7" t="s">
        <v>6</v>
      </c>
    </row>
    <row r="47114" spans="1:5" x14ac:dyDescent="0.2">
      <c r="A47114" s="8">
        <v>443</v>
      </c>
      <c r="B47114" s="4">
        <v>2013</v>
      </c>
      <c r="C47114" s="4">
        <v>3</v>
      </c>
      <c r="D47114" s="5">
        <v>121.45</v>
      </c>
      <c r="E47114" s="7" t="s">
        <v>6</v>
      </c>
    </row>
    <row r="47115" spans="1:5" x14ac:dyDescent="0.2">
      <c r="A47115" s="8">
        <v>443</v>
      </c>
      <c r="B47115" s="4">
        <v>2013</v>
      </c>
      <c r="C47115" s="4">
        <v>4</v>
      </c>
      <c r="D47115" s="5">
        <v>123.15</v>
      </c>
      <c r="E47115" s="7" t="s">
        <v>6</v>
      </c>
    </row>
    <row r="47116" spans="1:5" x14ac:dyDescent="0.2">
      <c r="A47116" s="8">
        <v>443</v>
      </c>
      <c r="B47116" s="4">
        <v>2014</v>
      </c>
      <c r="C47116" s="4">
        <v>1</v>
      </c>
      <c r="D47116" s="5">
        <v>122.33</v>
      </c>
      <c r="E47116" s="7" t="s">
        <v>6</v>
      </c>
    </row>
    <row r="47117" spans="1:5" x14ac:dyDescent="0.2">
      <c r="A47117" s="8">
        <v>443</v>
      </c>
      <c r="B47117" s="4">
        <v>2014</v>
      </c>
      <c r="C47117" s="4">
        <v>2</v>
      </c>
      <c r="D47117" s="5">
        <v>124.27</v>
      </c>
      <c r="E47117" s="7" t="s">
        <v>6</v>
      </c>
    </row>
    <row r="47118" spans="1:5" x14ac:dyDescent="0.2">
      <c r="A47118" s="8">
        <v>443</v>
      </c>
      <c r="B47118" s="4">
        <v>2014</v>
      </c>
      <c r="C47118" s="4">
        <v>3</v>
      </c>
      <c r="D47118" s="5">
        <v>127.57</v>
      </c>
      <c r="E47118" s="7" t="s">
        <v>6</v>
      </c>
    </row>
    <row r="47119" spans="1:5" x14ac:dyDescent="0.2">
      <c r="A47119" s="8">
        <v>443</v>
      </c>
      <c r="B47119" s="4">
        <v>2014</v>
      </c>
      <c r="C47119" s="4">
        <v>4</v>
      </c>
      <c r="D47119" s="5">
        <v>125.87</v>
      </c>
      <c r="E47119" s="7" t="s">
        <v>6</v>
      </c>
    </row>
    <row r="47120" spans="1:5" x14ac:dyDescent="0.2">
      <c r="A47120" s="8">
        <v>443</v>
      </c>
      <c r="B47120" s="4">
        <v>2015</v>
      </c>
      <c r="C47120" s="4">
        <v>1</v>
      </c>
      <c r="D47120" s="5">
        <v>126.72</v>
      </c>
      <c r="E47120" s="7" t="s">
        <v>6</v>
      </c>
    </row>
    <row r="47121" spans="1:5" x14ac:dyDescent="0.2">
      <c r="A47121" s="8">
        <v>443</v>
      </c>
      <c r="B47121" s="4">
        <v>2015</v>
      </c>
      <c r="C47121" s="4">
        <v>2</v>
      </c>
      <c r="D47121" s="5">
        <v>130.35</v>
      </c>
      <c r="E47121" s="7" t="s">
        <v>6</v>
      </c>
    </row>
    <row r="47122" spans="1:5" x14ac:dyDescent="0.2">
      <c r="A47122" s="8">
        <v>443</v>
      </c>
      <c r="B47122" s="4">
        <v>2015</v>
      </c>
      <c r="C47122" s="4">
        <v>3</v>
      </c>
      <c r="D47122" s="5">
        <v>127.42</v>
      </c>
      <c r="E47122" s="7" t="s">
        <v>6</v>
      </c>
    </row>
    <row r="47123" spans="1:5" x14ac:dyDescent="0.2">
      <c r="A47123" s="8">
        <v>443</v>
      </c>
      <c r="B47123" s="4">
        <v>2015</v>
      </c>
      <c r="C47123" s="4">
        <v>4</v>
      </c>
      <c r="D47123" s="5">
        <v>133.16999999999999</v>
      </c>
      <c r="E47123" s="7" t="s">
        <v>6</v>
      </c>
    </row>
    <row r="47124" spans="1:5" x14ac:dyDescent="0.2">
      <c r="A47124" s="8">
        <v>443</v>
      </c>
      <c r="B47124" s="4">
        <v>2016</v>
      </c>
      <c r="C47124" s="4">
        <v>1</v>
      </c>
      <c r="D47124" s="5">
        <v>129.85</v>
      </c>
      <c r="E47124" s="7" t="s">
        <v>6</v>
      </c>
    </row>
    <row r="47125" spans="1:5" x14ac:dyDescent="0.2">
      <c r="A47125" s="8">
        <v>443</v>
      </c>
      <c r="B47125" s="4">
        <v>2016</v>
      </c>
      <c r="C47125" s="4">
        <v>2</v>
      </c>
      <c r="D47125" s="5">
        <v>134.65</v>
      </c>
      <c r="E47125" s="7" t="s">
        <v>6</v>
      </c>
    </row>
    <row r="47126" spans="1:5" x14ac:dyDescent="0.2">
      <c r="A47126" s="8">
        <v>443</v>
      </c>
      <c r="B47126" s="4">
        <v>2016</v>
      </c>
      <c r="C47126" s="4">
        <v>3</v>
      </c>
      <c r="D47126" s="5">
        <v>135.69999999999999</v>
      </c>
      <c r="E47126" s="7" t="s">
        <v>6</v>
      </c>
    </row>
    <row r="47127" spans="1:5" x14ac:dyDescent="0.2">
      <c r="A47127" s="8">
        <v>443</v>
      </c>
      <c r="B47127" s="4">
        <v>2016</v>
      </c>
      <c r="C47127" s="4">
        <v>4</v>
      </c>
      <c r="D47127" s="5">
        <v>136.16</v>
      </c>
      <c r="E47127" s="7" t="s">
        <v>6</v>
      </c>
    </row>
    <row r="47128" spans="1:5" x14ac:dyDescent="0.2">
      <c r="A47128" s="8">
        <v>443</v>
      </c>
      <c r="B47128" s="4">
        <v>2017</v>
      </c>
      <c r="C47128" s="4">
        <v>1</v>
      </c>
      <c r="D47128" s="5">
        <v>134.54</v>
      </c>
      <c r="E47128" s="7" t="s">
        <v>6</v>
      </c>
    </row>
    <row r="47129" spans="1:5" x14ac:dyDescent="0.2">
      <c r="A47129" s="8">
        <v>443</v>
      </c>
      <c r="B47129" s="4">
        <v>2017</v>
      </c>
      <c r="C47129" s="4">
        <v>2</v>
      </c>
      <c r="D47129" s="5">
        <v>139.97999999999999</v>
      </c>
      <c r="E47129" s="7" t="s">
        <v>6</v>
      </c>
    </row>
    <row r="47130" spans="1:5" x14ac:dyDescent="0.2">
      <c r="A47130" s="8">
        <v>443</v>
      </c>
      <c r="B47130" s="4">
        <v>2017</v>
      </c>
      <c r="C47130" s="4">
        <v>3</v>
      </c>
      <c r="D47130" s="5">
        <v>141.13999999999999</v>
      </c>
      <c r="E47130" s="7" t="s">
        <v>6</v>
      </c>
    </row>
    <row r="47131" spans="1:5" x14ac:dyDescent="0.2">
      <c r="A47131" s="8">
        <v>443</v>
      </c>
      <c r="B47131" s="4">
        <v>2017</v>
      </c>
      <c r="C47131" s="4">
        <v>4</v>
      </c>
      <c r="D47131" s="5">
        <v>143.94</v>
      </c>
      <c r="E47131" s="7" t="s">
        <v>6</v>
      </c>
    </row>
    <row r="47132" spans="1:5" x14ac:dyDescent="0.2">
      <c r="A47132" s="8">
        <v>443</v>
      </c>
      <c r="B47132" s="4">
        <v>2018</v>
      </c>
      <c r="C47132" s="4">
        <v>1</v>
      </c>
      <c r="D47132" s="5">
        <v>144.47</v>
      </c>
      <c r="E47132" s="7" t="s">
        <v>6</v>
      </c>
    </row>
    <row r="47133" spans="1:5" x14ac:dyDescent="0.2">
      <c r="A47133" s="8">
        <v>443</v>
      </c>
      <c r="B47133" s="4">
        <v>2018</v>
      </c>
      <c r="C47133" s="4">
        <v>2</v>
      </c>
      <c r="D47133" s="5">
        <v>144.15</v>
      </c>
      <c r="E47133" s="7" t="s">
        <v>6</v>
      </c>
    </row>
    <row r="47134" spans="1:5" x14ac:dyDescent="0.2">
      <c r="A47134" s="8">
        <v>443</v>
      </c>
      <c r="B47134" s="4">
        <v>2018</v>
      </c>
      <c r="C47134" s="4">
        <v>3</v>
      </c>
      <c r="D47134" s="5">
        <v>150.87</v>
      </c>
      <c r="E47134" s="7" t="s">
        <v>6</v>
      </c>
    </row>
    <row r="47135" spans="1:5" x14ac:dyDescent="0.2">
      <c r="A47135" s="8">
        <v>443</v>
      </c>
      <c r="B47135" s="4">
        <v>2018</v>
      </c>
      <c r="C47135" s="4">
        <v>4</v>
      </c>
      <c r="D47135" s="5">
        <v>148.55000000000001</v>
      </c>
      <c r="E47135" s="7" t="s">
        <v>6</v>
      </c>
    </row>
    <row r="47136" spans="1:5" x14ac:dyDescent="0.2">
      <c r="A47136" s="8">
        <v>443</v>
      </c>
      <c r="B47136" s="4">
        <v>2019</v>
      </c>
      <c r="C47136" s="4">
        <v>1</v>
      </c>
      <c r="D47136" s="5">
        <v>149.34</v>
      </c>
      <c r="E47136" s="7" t="s">
        <v>6</v>
      </c>
    </row>
    <row r="47137" spans="1:5" x14ac:dyDescent="0.2">
      <c r="A47137" s="8">
        <v>443</v>
      </c>
      <c r="B47137" s="4">
        <v>2019</v>
      </c>
      <c r="C47137" s="4">
        <v>2</v>
      </c>
      <c r="D47137" s="5">
        <v>154.22</v>
      </c>
      <c r="E47137" s="7" t="s">
        <v>6</v>
      </c>
    </row>
    <row r="47138" spans="1:5" x14ac:dyDescent="0.2">
      <c r="A47138" s="8">
        <v>443</v>
      </c>
      <c r="B47138" s="4">
        <v>2019</v>
      </c>
      <c r="C47138" s="4">
        <v>3</v>
      </c>
      <c r="D47138" s="5">
        <v>156.09</v>
      </c>
      <c r="E47138" s="7" t="s">
        <v>6</v>
      </c>
    </row>
    <row r="47139" spans="1:5" x14ac:dyDescent="0.2">
      <c r="A47139" s="8">
        <v>443</v>
      </c>
      <c r="B47139" s="4">
        <v>2019</v>
      </c>
      <c r="C47139" s="4">
        <v>4</v>
      </c>
      <c r="D47139" s="5">
        <v>157.74</v>
      </c>
      <c r="E47139" s="7" t="s">
        <v>6</v>
      </c>
    </row>
    <row r="47140" spans="1:5" x14ac:dyDescent="0.2">
      <c r="A47140" s="8">
        <v>443</v>
      </c>
      <c r="B47140" s="4">
        <v>2020</v>
      </c>
      <c r="C47140" s="4">
        <v>1</v>
      </c>
      <c r="D47140" s="5">
        <v>159.97999999999999</v>
      </c>
      <c r="E47140" s="7" t="s">
        <v>6</v>
      </c>
    </row>
    <row r="47141" spans="1:5" x14ac:dyDescent="0.2">
      <c r="A47141" s="8">
        <v>443</v>
      </c>
      <c r="B47141" s="4">
        <v>2020</v>
      </c>
      <c r="C47141" s="4">
        <v>2</v>
      </c>
      <c r="D47141" s="5">
        <v>161.38</v>
      </c>
      <c r="E47141" s="7" t="s">
        <v>6</v>
      </c>
    </row>
    <row r="47142" spans="1:5" x14ac:dyDescent="0.2">
      <c r="A47142" s="8">
        <v>443</v>
      </c>
      <c r="B47142" s="4">
        <v>2020</v>
      </c>
      <c r="C47142" s="4">
        <v>3</v>
      </c>
      <c r="D47142" s="5">
        <v>166.7</v>
      </c>
      <c r="E47142" s="7" t="s">
        <v>6</v>
      </c>
    </row>
    <row r="47143" spans="1:5" x14ac:dyDescent="0.2">
      <c r="A47143" s="8">
        <v>443</v>
      </c>
      <c r="B47143" s="4">
        <v>2020</v>
      </c>
      <c r="C47143" s="4">
        <v>4</v>
      </c>
      <c r="D47143" s="5">
        <v>170.4</v>
      </c>
      <c r="E47143" s="7" t="s">
        <v>6</v>
      </c>
    </row>
    <row r="47144" spans="1:5" x14ac:dyDescent="0.2">
      <c r="A47144" s="8">
        <v>443</v>
      </c>
      <c r="B47144" s="4">
        <v>2021</v>
      </c>
      <c r="C47144" s="4">
        <v>1</v>
      </c>
      <c r="D47144" s="5">
        <v>172.31</v>
      </c>
      <c r="E47144" s="7" t="s">
        <v>6</v>
      </c>
    </row>
    <row r="47145" spans="1:5" x14ac:dyDescent="0.2">
      <c r="A47145" s="8">
        <v>443</v>
      </c>
      <c r="B47145" s="4">
        <v>2021</v>
      </c>
      <c r="C47145" s="4">
        <v>2</v>
      </c>
      <c r="D47145" s="5">
        <v>180.31</v>
      </c>
      <c r="E47145" s="7" t="s">
        <v>6</v>
      </c>
    </row>
    <row r="47146" spans="1:5" x14ac:dyDescent="0.2">
      <c r="A47146" s="8">
        <v>443</v>
      </c>
      <c r="B47146" s="4">
        <v>2021</v>
      </c>
      <c r="C47146" s="4">
        <v>3</v>
      </c>
      <c r="D47146" s="5">
        <v>193.4</v>
      </c>
      <c r="E47146" s="7" t="s">
        <v>6</v>
      </c>
    </row>
    <row r="47147" spans="1:5" x14ac:dyDescent="0.2">
      <c r="A47147" s="8">
        <v>443</v>
      </c>
      <c r="B47147" s="4">
        <v>2021</v>
      </c>
      <c r="C47147" s="4">
        <v>4</v>
      </c>
      <c r="D47147" s="5">
        <v>196.82</v>
      </c>
      <c r="E47147" s="7" t="s">
        <v>6</v>
      </c>
    </row>
    <row r="47148" spans="1:5" x14ac:dyDescent="0.2">
      <c r="A47148" s="8">
        <v>443</v>
      </c>
      <c r="B47148" s="4">
        <v>2022</v>
      </c>
      <c r="C47148" s="4">
        <v>1</v>
      </c>
      <c r="D47148" s="5">
        <v>202.4</v>
      </c>
      <c r="E47148" s="7" t="s">
        <v>6</v>
      </c>
    </row>
    <row r="47149" spans="1:5" x14ac:dyDescent="0.2">
      <c r="A47149" s="8">
        <v>443</v>
      </c>
      <c r="B47149" s="4">
        <v>2022</v>
      </c>
      <c r="C47149" s="4">
        <v>2</v>
      </c>
      <c r="D47149" s="5">
        <v>214.34</v>
      </c>
      <c r="E47149" s="7" t="s">
        <v>6</v>
      </c>
    </row>
    <row r="47150" spans="1:5" x14ac:dyDescent="0.2">
      <c r="A47150" s="8">
        <v>443</v>
      </c>
      <c r="B47150" s="4">
        <v>2022</v>
      </c>
      <c r="C47150" s="4">
        <v>3</v>
      </c>
      <c r="D47150" s="5">
        <v>219.94</v>
      </c>
      <c r="E47150" s="7" t="s">
        <v>6</v>
      </c>
    </row>
    <row r="47151" spans="1:5" x14ac:dyDescent="0.2">
      <c r="A47151" s="8">
        <v>443</v>
      </c>
      <c r="B47151" s="4">
        <v>2022</v>
      </c>
      <c r="C47151" s="4">
        <v>4</v>
      </c>
      <c r="D47151" s="5">
        <v>218.34</v>
      </c>
      <c r="E47151" s="7" t="s">
        <v>6</v>
      </c>
    </row>
    <row r="47152" spans="1:5" x14ac:dyDescent="0.2">
      <c r="A47152" s="8">
        <v>443</v>
      </c>
      <c r="B47152" s="4">
        <v>2023</v>
      </c>
      <c r="C47152" s="4">
        <v>1</v>
      </c>
      <c r="D47152" s="5">
        <v>209.14</v>
      </c>
      <c r="E47152" s="7" t="s">
        <v>6</v>
      </c>
    </row>
    <row r="47153" spans="1:5" x14ac:dyDescent="0.2">
      <c r="A47153" s="8">
        <v>443</v>
      </c>
      <c r="B47153" s="4">
        <v>2023</v>
      </c>
      <c r="C47153" s="4">
        <v>2</v>
      </c>
      <c r="D47153" s="5">
        <v>224.55</v>
      </c>
      <c r="E47153" s="7" t="s">
        <v>6</v>
      </c>
    </row>
    <row r="47154" spans="1:5" x14ac:dyDescent="0.2">
      <c r="A47154" s="8">
        <v>443</v>
      </c>
      <c r="B47154" s="4">
        <v>2023</v>
      </c>
      <c r="C47154" s="4">
        <v>3</v>
      </c>
      <c r="D47154" s="5">
        <v>236.48</v>
      </c>
      <c r="E47154" s="7" t="s">
        <v>6</v>
      </c>
    </row>
    <row r="47155" spans="1:5" x14ac:dyDescent="0.2">
      <c r="A47155" s="8">
        <v>443</v>
      </c>
      <c r="B47155" s="4">
        <v>2023</v>
      </c>
      <c r="C47155" s="4">
        <v>4</v>
      </c>
      <c r="D47155" s="5">
        <v>237.48</v>
      </c>
      <c r="E47155" s="7" t="s">
        <v>6</v>
      </c>
    </row>
    <row r="47156" spans="1:5" x14ac:dyDescent="0.2">
      <c r="A47156" s="8">
        <v>443</v>
      </c>
      <c r="B47156" s="4">
        <v>2024</v>
      </c>
      <c r="C47156" s="4">
        <v>1</v>
      </c>
      <c r="D47156" s="5">
        <v>235.03</v>
      </c>
      <c r="E47156" s="7" t="s">
        <v>6</v>
      </c>
    </row>
    <row r="47157" spans="1:5" x14ac:dyDescent="0.2">
      <c r="A47157" s="8">
        <v>444</v>
      </c>
      <c r="B47157" s="4">
        <v>1995</v>
      </c>
      <c r="C47157" s="4">
        <v>1</v>
      </c>
      <c r="D47157" s="5">
        <v>100</v>
      </c>
      <c r="E47157" s="7" t="s">
        <v>6</v>
      </c>
    </row>
    <row r="47158" spans="1:5" x14ac:dyDescent="0.2">
      <c r="A47158" s="8">
        <v>444</v>
      </c>
      <c r="B47158" s="4">
        <v>1995</v>
      </c>
      <c r="C47158" s="4">
        <v>2</v>
      </c>
      <c r="D47158" s="5">
        <v>103.16</v>
      </c>
      <c r="E47158" s="7" t="s">
        <v>6</v>
      </c>
    </row>
    <row r="47159" spans="1:5" x14ac:dyDescent="0.2">
      <c r="A47159" s="8">
        <v>444</v>
      </c>
      <c r="B47159" s="4">
        <v>1995</v>
      </c>
      <c r="C47159" s="4">
        <v>3</v>
      </c>
      <c r="D47159" s="5">
        <v>105.9</v>
      </c>
      <c r="E47159" s="7" t="s">
        <v>6</v>
      </c>
    </row>
    <row r="47160" spans="1:5" x14ac:dyDescent="0.2">
      <c r="A47160" s="8">
        <v>444</v>
      </c>
      <c r="B47160" s="4">
        <v>1995</v>
      </c>
      <c r="C47160" s="4">
        <v>4</v>
      </c>
      <c r="D47160" s="5">
        <v>107.02</v>
      </c>
      <c r="E47160" s="7" t="s">
        <v>6</v>
      </c>
    </row>
    <row r="47161" spans="1:5" x14ac:dyDescent="0.2">
      <c r="A47161" s="8">
        <v>444</v>
      </c>
      <c r="B47161" s="4">
        <v>1996</v>
      </c>
      <c r="C47161" s="4">
        <v>1</v>
      </c>
      <c r="D47161" s="5">
        <v>108.96</v>
      </c>
      <c r="E47161" s="7" t="s">
        <v>6</v>
      </c>
    </row>
    <row r="47162" spans="1:5" x14ac:dyDescent="0.2">
      <c r="A47162" s="8">
        <v>444</v>
      </c>
      <c r="B47162" s="4">
        <v>1996</v>
      </c>
      <c r="C47162" s="4">
        <v>2</v>
      </c>
      <c r="D47162" s="5">
        <v>111.91</v>
      </c>
      <c r="E47162" s="7" t="s">
        <v>6</v>
      </c>
    </row>
    <row r="47163" spans="1:5" x14ac:dyDescent="0.2">
      <c r="A47163" s="8">
        <v>444</v>
      </c>
      <c r="B47163" s="4">
        <v>1996</v>
      </c>
      <c r="C47163" s="4">
        <v>3</v>
      </c>
      <c r="D47163" s="5">
        <v>111.07</v>
      </c>
      <c r="E47163" s="7" t="s">
        <v>6</v>
      </c>
    </row>
    <row r="47164" spans="1:5" x14ac:dyDescent="0.2">
      <c r="A47164" s="8">
        <v>444</v>
      </c>
      <c r="B47164" s="4">
        <v>1996</v>
      </c>
      <c r="C47164" s="4">
        <v>4</v>
      </c>
      <c r="D47164" s="5">
        <v>112.47</v>
      </c>
      <c r="E47164" s="7" t="s">
        <v>6</v>
      </c>
    </row>
    <row r="47165" spans="1:5" x14ac:dyDescent="0.2">
      <c r="A47165" s="8">
        <v>444</v>
      </c>
      <c r="B47165" s="4">
        <v>1997</v>
      </c>
      <c r="C47165" s="4">
        <v>1</v>
      </c>
      <c r="D47165" s="5">
        <v>113.51</v>
      </c>
      <c r="E47165" s="7" t="s">
        <v>6</v>
      </c>
    </row>
    <row r="47166" spans="1:5" x14ac:dyDescent="0.2">
      <c r="A47166" s="8">
        <v>444</v>
      </c>
      <c r="B47166" s="4">
        <v>1997</v>
      </c>
      <c r="C47166" s="4">
        <v>2</v>
      </c>
      <c r="D47166" s="5">
        <v>116.86</v>
      </c>
      <c r="E47166" s="7" t="s">
        <v>6</v>
      </c>
    </row>
    <row r="47167" spans="1:5" x14ac:dyDescent="0.2">
      <c r="A47167" s="8">
        <v>444</v>
      </c>
      <c r="B47167" s="4">
        <v>1997</v>
      </c>
      <c r="C47167" s="4">
        <v>3</v>
      </c>
      <c r="D47167" s="5">
        <v>118.59</v>
      </c>
      <c r="E47167" s="7" t="s">
        <v>6</v>
      </c>
    </row>
    <row r="47168" spans="1:5" x14ac:dyDescent="0.2">
      <c r="A47168" s="8">
        <v>444</v>
      </c>
      <c r="B47168" s="4">
        <v>1997</v>
      </c>
      <c r="C47168" s="4">
        <v>4</v>
      </c>
      <c r="D47168" s="5">
        <v>121.61</v>
      </c>
      <c r="E47168" s="7" t="s">
        <v>6</v>
      </c>
    </row>
    <row r="47169" spans="1:5" x14ac:dyDescent="0.2">
      <c r="A47169" s="8">
        <v>444</v>
      </c>
      <c r="B47169" s="4">
        <v>1998</v>
      </c>
      <c r="C47169" s="4">
        <v>1</v>
      </c>
      <c r="D47169" s="5">
        <v>121.27</v>
      </c>
      <c r="E47169" s="7" t="s">
        <v>6</v>
      </c>
    </row>
    <row r="47170" spans="1:5" x14ac:dyDescent="0.2">
      <c r="A47170" s="8">
        <v>444</v>
      </c>
      <c r="B47170" s="4">
        <v>1998</v>
      </c>
      <c r="C47170" s="4">
        <v>2</v>
      </c>
      <c r="D47170" s="5">
        <v>122.61</v>
      </c>
      <c r="E47170" s="7" t="s">
        <v>6</v>
      </c>
    </row>
    <row r="47171" spans="1:5" x14ac:dyDescent="0.2">
      <c r="A47171" s="8">
        <v>444</v>
      </c>
      <c r="B47171" s="4">
        <v>1998</v>
      </c>
      <c r="C47171" s="4">
        <v>3</v>
      </c>
      <c r="D47171" s="5">
        <v>125.43</v>
      </c>
      <c r="E47171" s="7" t="s">
        <v>6</v>
      </c>
    </row>
    <row r="47172" spans="1:5" x14ac:dyDescent="0.2">
      <c r="A47172" s="8">
        <v>444</v>
      </c>
      <c r="B47172" s="4">
        <v>1998</v>
      </c>
      <c r="C47172" s="4">
        <v>4</v>
      </c>
      <c r="D47172" s="5">
        <v>126.19</v>
      </c>
      <c r="E47172" s="7" t="s">
        <v>6</v>
      </c>
    </row>
    <row r="47173" spans="1:5" x14ac:dyDescent="0.2">
      <c r="A47173" s="8">
        <v>444</v>
      </c>
      <c r="B47173" s="4">
        <v>1999</v>
      </c>
      <c r="C47173" s="4">
        <v>1</v>
      </c>
      <c r="D47173" s="5">
        <v>126.94</v>
      </c>
      <c r="E47173" s="7" t="s">
        <v>6</v>
      </c>
    </row>
    <row r="47174" spans="1:5" x14ac:dyDescent="0.2">
      <c r="A47174" s="8">
        <v>444</v>
      </c>
      <c r="B47174" s="4">
        <v>1999</v>
      </c>
      <c r="C47174" s="4">
        <v>2</v>
      </c>
      <c r="D47174" s="5">
        <v>128.22999999999999</v>
      </c>
      <c r="E47174" s="7" t="s">
        <v>6</v>
      </c>
    </row>
    <row r="47175" spans="1:5" x14ac:dyDescent="0.2">
      <c r="A47175" s="8">
        <v>444</v>
      </c>
      <c r="B47175" s="4">
        <v>1999</v>
      </c>
      <c r="C47175" s="4">
        <v>3</v>
      </c>
      <c r="D47175" s="5">
        <v>129.28</v>
      </c>
      <c r="E47175" s="7" t="s">
        <v>6</v>
      </c>
    </row>
    <row r="47176" spans="1:5" x14ac:dyDescent="0.2">
      <c r="A47176" s="8">
        <v>444</v>
      </c>
      <c r="B47176" s="4">
        <v>1999</v>
      </c>
      <c r="C47176" s="4">
        <v>4</v>
      </c>
      <c r="D47176" s="5">
        <v>126.87</v>
      </c>
      <c r="E47176" s="7" t="s">
        <v>6</v>
      </c>
    </row>
    <row r="47177" spans="1:5" x14ac:dyDescent="0.2">
      <c r="A47177" s="8">
        <v>444</v>
      </c>
      <c r="B47177" s="4">
        <v>2000</v>
      </c>
      <c r="C47177" s="4">
        <v>1</v>
      </c>
      <c r="D47177" s="5">
        <v>128.82</v>
      </c>
      <c r="E47177" s="7" t="s">
        <v>6</v>
      </c>
    </row>
    <row r="47178" spans="1:5" x14ac:dyDescent="0.2">
      <c r="A47178" s="8">
        <v>444</v>
      </c>
      <c r="B47178" s="4">
        <v>2000</v>
      </c>
      <c r="C47178" s="4">
        <v>2</v>
      </c>
      <c r="D47178" s="5">
        <v>128.72999999999999</v>
      </c>
      <c r="E47178" s="7" t="s">
        <v>6</v>
      </c>
    </row>
    <row r="47179" spans="1:5" x14ac:dyDescent="0.2">
      <c r="A47179" s="8">
        <v>444</v>
      </c>
      <c r="B47179" s="4">
        <v>2000</v>
      </c>
      <c r="C47179" s="4">
        <v>3</v>
      </c>
      <c r="D47179" s="5">
        <v>131.22</v>
      </c>
      <c r="E47179" s="7" t="s">
        <v>6</v>
      </c>
    </row>
    <row r="47180" spans="1:5" x14ac:dyDescent="0.2">
      <c r="A47180" s="8">
        <v>444</v>
      </c>
      <c r="B47180" s="4">
        <v>2000</v>
      </c>
      <c r="C47180" s="4">
        <v>4</v>
      </c>
      <c r="D47180" s="5">
        <v>133</v>
      </c>
      <c r="E47180" s="7" t="s">
        <v>6</v>
      </c>
    </row>
    <row r="47181" spans="1:5" x14ac:dyDescent="0.2">
      <c r="A47181" s="8">
        <v>444</v>
      </c>
      <c r="B47181" s="4">
        <v>2001</v>
      </c>
      <c r="C47181" s="4">
        <v>1</v>
      </c>
      <c r="D47181" s="5">
        <v>135.13</v>
      </c>
      <c r="E47181" s="7" t="s">
        <v>6</v>
      </c>
    </row>
    <row r="47182" spans="1:5" x14ac:dyDescent="0.2">
      <c r="A47182" s="8">
        <v>444</v>
      </c>
      <c r="B47182" s="4">
        <v>2001</v>
      </c>
      <c r="C47182" s="4">
        <v>2</v>
      </c>
      <c r="D47182" s="5">
        <v>136.15</v>
      </c>
      <c r="E47182" s="7" t="s">
        <v>6</v>
      </c>
    </row>
    <row r="47183" spans="1:5" x14ac:dyDescent="0.2">
      <c r="A47183" s="8">
        <v>444</v>
      </c>
      <c r="B47183" s="4">
        <v>2001</v>
      </c>
      <c r="C47183" s="4">
        <v>3</v>
      </c>
      <c r="D47183" s="5">
        <v>137.04</v>
      </c>
      <c r="E47183" s="7" t="s">
        <v>6</v>
      </c>
    </row>
    <row r="47184" spans="1:5" x14ac:dyDescent="0.2">
      <c r="A47184" s="8">
        <v>444</v>
      </c>
      <c r="B47184" s="4">
        <v>2001</v>
      </c>
      <c r="C47184" s="4">
        <v>4</v>
      </c>
      <c r="D47184" s="5">
        <v>139.19999999999999</v>
      </c>
      <c r="E47184" s="7" t="s">
        <v>6</v>
      </c>
    </row>
    <row r="47185" spans="1:5" x14ac:dyDescent="0.2">
      <c r="A47185" s="8">
        <v>444</v>
      </c>
      <c r="B47185" s="4">
        <v>2002</v>
      </c>
      <c r="C47185" s="4">
        <v>1</v>
      </c>
      <c r="D47185" s="5">
        <v>139.31</v>
      </c>
      <c r="E47185" s="7" t="s">
        <v>6</v>
      </c>
    </row>
    <row r="47186" spans="1:5" x14ac:dyDescent="0.2">
      <c r="A47186" s="8">
        <v>444</v>
      </c>
      <c r="B47186" s="4">
        <v>2002</v>
      </c>
      <c r="C47186" s="4">
        <v>2</v>
      </c>
      <c r="D47186" s="5">
        <v>140.65</v>
      </c>
      <c r="E47186" s="7" t="s">
        <v>6</v>
      </c>
    </row>
    <row r="47187" spans="1:5" x14ac:dyDescent="0.2">
      <c r="A47187" s="8">
        <v>444</v>
      </c>
      <c r="B47187" s="4">
        <v>2002</v>
      </c>
      <c r="C47187" s="4">
        <v>3</v>
      </c>
      <c r="D47187" s="5">
        <v>140.96</v>
      </c>
      <c r="E47187" s="7" t="s">
        <v>6</v>
      </c>
    </row>
    <row r="47188" spans="1:5" x14ac:dyDescent="0.2">
      <c r="A47188" s="8">
        <v>444</v>
      </c>
      <c r="B47188" s="4">
        <v>2002</v>
      </c>
      <c r="C47188" s="4">
        <v>4</v>
      </c>
      <c r="D47188" s="5">
        <v>142.9</v>
      </c>
      <c r="E47188" s="7" t="s">
        <v>6</v>
      </c>
    </row>
    <row r="47189" spans="1:5" x14ac:dyDescent="0.2">
      <c r="A47189" s="8">
        <v>444</v>
      </c>
      <c r="B47189" s="4">
        <v>2003</v>
      </c>
      <c r="C47189" s="4">
        <v>1</v>
      </c>
      <c r="D47189" s="5">
        <v>143.69</v>
      </c>
      <c r="E47189" s="7" t="s">
        <v>6</v>
      </c>
    </row>
    <row r="47190" spans="1:5" x14ac:dyDescent="0.2">
      <c r="A47190" s="8">
        <v>444</v>
      </c>
      <c r="B47190" s="4">
        <v>2003</v>
      </c>
      <c r="C47190" s="4">
        <v>2</v>
      </c>
      <c r="D47190" s="5">
        <v>144.65</v>
      </c>
      <c r="E47190" s="7" t="s">
        <v>6</v>
      </c>
    </row>
    <row r="47191" spans="1:5" x14ac:dyDescent="0.2">
      <c r="A47191" s="8">
        <v>444</v>
      </c>
      <c r="B47191" s="4">
        <v>2003</v>
      </c>
      <c r="C47191" s="4">
        <v>3</v>
      </c>
      <c r="D47191" s="5">
        <v>145.37</v>
      </c>
      <c r="E47191" s="7" t="s">
        <v>6</v>
      </c>
    </row>
    <row r="47192" spans="1:5" x14ac:dyDescent="0.2">
      <c r="A47192" s="8">
        <v>444</v>
      </c>
      <c r="B47192" s="4">
        <v>2003</v>
      </c>
      <c r="C47192" s="4">
        <v>4</v>
      </c>
      <c r="D47192" s="5">
        <v>146.82</v>
      </c>
      <c r="E47192" s="7" t="s">
        <v>6</v>
      </c>
    </row>
    <row r="47193" spans="1:5" x14ac:dyDescent="0.2">
      <c r="A47193" s="8">
        <v>444</v>
      </c>
      <c r="B47193" s="4">
        <v>2004</v>
      </c>
      <c r="C47193" s="4">
        <v>1</v>
      </c>
      <c r="D47193" s="5">
        <v>150.91</v>
      </c>
      <c r="E47193" s="7" t="s">
        <v>6</v>
      </c>
    </row>
    <row r="47194" spans="1:5" x14ac:dyDescent="0.2">
      <c r="A47194" s="8">
        <v>444</v>
      </c>
      <c r="B47194" s="4">
        <v>2004</v>
      </c>
      <c r="C47194" s="4">
        <v>2</v>
      </c>
      <c r="D47194" s="5">
        <v>148.84</v>
      </c>
      <c r="E47194" s="7" t="s">
        <v>6</v>
      </c>
    </row>
    <row r="47195" spans="1:5" x14ac:dyDescent="0.2">
      <c r="A47195" s="8">
        <v>444</v>
      </c>
      <c r="B47195" s="4">
        <v>2004</v>
      </c>
      <c r="C47195" s="4">
        <v>3</v>
      </c>
      <c r="D47195" s="5">
        <v>149.86000000000001</v>
      </c>
      <c r="E47195" s="7" t="s">
        <v>6</v>
      </c>
    </row>
    <row r="47196" spans="1:5" x14ac:dyDescent="0.2">
      <c r="A47196" s="8">
        <v>444</v>
      </c>
      <c r="B47196" s="4">
        <v>2004</v>
      </c>
      <c r="C47196" s="4">
        <v>4</v>
      </c>
      <c r="D47196" s="5">
        <v>150.27000000000001</v>
      </c>
      <c r="E47196" s="7" t="s">
        <v>6</v>
      </c>
    </row>
    <row r="47197" spans="1:5" x14ac:dyDescent="0.2">
      <c r="A47197" s="8">
        <v>444</v>
      </c>
      <c r="B47197" s="4">
        <v>2005</v>
      </c>
      <c r="C47197" s="4">
        <v>1</v>
      </c>
      <c r="D47197" s="5">
        <v>152.84</v>
      </c>
      <c r="E47197" s="7" t="s">
        <v>6</v>
      </c>
    </row>
    <row r="47198" spans="1:5" x14ac:dyDescent="0.2">
      <c r="A47198" s="8">
        <v>444</v>
      </c>
      <c r="B47198" s="4">
        <v>2005</v>
      </c>
      <c r="C47198" s="4">
        <v>2</v>
      </c>
      <c r="D47198" s="5">
        <v>153.28</v>
      </c>
      <c r="E47198" s="7" t="s">
        <v>6</v>
      </c>
    </row>
    <row r="47199" spans="1:5" x14ac:dyDescent="0.2">
      <c r="A47199" s="8">
        <v>444</v>
      </c>
      <c r="B47199" s="4">
        <v>2005</v>
      </c>
      <c r="C47199" s="4">
        <v>3</v>
      </c>
      <c r="D47199" s="5">
        <v>156.13</v>
      </c>
      <c r="E47199" s="7" t="s">
        <v>6</v>
      </c>
    </row>
    <row r="47200" spans="1:5" x14ac:dyDescent="0.2">
      <c r="A47200" s="8">
        <v>444</v>
      </c>
      <c r="B47200" s="4">
        <v>2005</v>
      </c>
      <c r="C47200" s="4">
        <v>4</v>
      </c>
      <c r="D47200" s="5">
        <v>156.51</v>
      </c>
      <c r="E47200" s="7" t="s">
        <v>6</v>
      </c>
    </row>
    <row r="47201" spans="1:5" x14ac:dyDescent="0.2">
      <c r="A47201" s="8">
        <v>444</v>
      </c>
      <c r="B47201" s="4">
        <v>2006</v>
      </c>
      <c r="C47201" s="4">
        <v>1</v>
      </c>
      <c r="D47201" s="5">
        <v>155.41</v>
      </c>
      <c r="E47201" s="7" t="s">
        <v>6</v>
      </c>
    </row>
    <row r="47202" spans="1:5" x14ac:dyDescent="0.2">
      <c r="A47202" s="8">
        <v>444</v>
      </c>
      <c r="B47202" s="4">
        <v>2006</v>
      </c>
      <c r="C47202" s="4">
        <v>2</v>
      </c>
      <c r="D47202" s="5">
        <v>153.69</v>
      </c>
      <c r="E47202" s="7" t="s">
        <v>6</v>
      </c>
    </row>
    <row r="47203" spans="1:5" x14ac:dyDescent="0.2">
      <c r="A47203" s="8">
        <v>444</v>
      </c>
      <c r="B47203" s="4">
        <v>2006</v>
      </c>
      <c r="C47203" s="4">
        <v>3</v>
      </c>
      <c r="D47203" s="5">
        <v>153.77000000000001</v>
      </c>
      <c r="E47203" s="7" t="s">
        <v>6</v>
      </c>
    </row>
    <row r="47204" spans="1:5" x14ac:dyDescent="0.2">
      <c r="A47204" s="8">
        <v>444</v>
      </c>
      <c r="B47204" s="4">
        <v>2006</v>
      </c>
      <c r="C47204" s="4">
        <v>4</v>
      </c>
      <c r="D47204" s="5">
        <v>154.32</v>
      </c>
      <c r="E47204" s="7" t="s">
        <v>6</v>
      </c>
    </row>
    <row r="47205" spans="1:5" x14ac:dyDescent="0.2">
      <c r="A47205" s="8">
        <v>444</v>
      </c>
      <c r="B47205" s="4">
        <v>2007</v>
      </c>
      <c r="C47205" s="4">
        <v>1</v>
      </c>
      <c r="D47205" s="5">
        <v>153.55000000000001</v>
      </c>
      <c r="E47205" s="7" t="s">
        <v>6</v>
      </c>
    </row>
    <row r="47206" spans="1:5" x14ac:dyDescent="0.2">
      <c r="A47206" s="8">
        <v>444</v>
      </c>
      <c r="B47206" s="4">
        <v>2007</v>
      </c>
      <c r="C47206" s="4">
        <v>2</v>
      </c>
      <c r="D47206" s="5">
        <v>152.53</v>
      </c>
      <c r="E47206" s="7" t="s">
        <v>6</v>
      </c>
    </row>
    <row r="47207" spans="1:5" x14ac:dyDescent="0.2">
      <c r="A47207" s="8">
        <v>444</v>
      </c>
      <c r="B47207" s="4">
        <v>2007</v>
      </c>
      <c r="C47207" s="4">
        <v>3</v>
      </c>
      <c r="D47207" s="5">
        <v>150.75</v>
      </c>
      <c r="E47207" s="7" t="s">
        <v>6</v>
      </c>
    </row>
    <row r="47208" spans="1:5" x14ac:dyDescent="0.2">
      <c r="A47208" s="8">
        <v>444</v>
      </c>
      <c r="B47208" s="4">
        <v>2007</v>
      </c>
      <c r="C47208" s="4">
        <v>4</v>
      </c>
      <c r="D47208" s="5">
        <v>151.44</v>
      </c>
      <c r="E47208" s="7" t="s">
        <v>6</v>
      </c>
    </row>
    <row r="47209" spans="1:5" x14ac:dyDescent="0.2">
      <c r="A47209" s="8">
        <v>444</v>
      </c>
      <c r="B47209" s="4">
        <v>2008</v>
      </c>
      <c r="C47209" s="4">
        <v>1</v>
      </c>
      <c r="D47209" s="5">
        <v>152.43</v>
      </c>
      <c r="E47209" s="7" t="s">
        <v>6</v>
      </c>
    </row>
    <row r="47210" spans="1:5" x14ac:dyDescent="0.2">
      <c r="A47210" s="8">
        <v>444</v>
      </c>
      <c r="B47210" s="4">
        <v>2008</v>
      </c>
      <c r="C47210" s="4">
        <v>2</v>
      </c>
      <c r="D47210" s="5">
        <v>152.30000000000001</v>
      </c>
      <c r="E47210" s="7" t="s">
        <v>6</v>
      </c>
    </row>
    <row r="47211" spans="1:5" x14ac:dyDescent="0.2">
      <c r="A47211" s="8">
        <v>444</v>
      </c>
      <c r="B47211" s="4">
        <v>2008</v>
      </c>
      <c r="C47211" s="4">
        <v>3</v>
      </c>
      <c r="D47211" s="5">
        <v>145.99</v>
      </c>
      <c r="E47211" s="7" t="s">
        <v>6</v>
      </c>
    </row>
    <row r="47212" spans="1:5" x14ac:dyDescent="0.2">
      <c r="A47212" s="8">
        <v>444</v>
      </c>
      <c r="B47212" s="4">
        <v>2008</v>
      </c>
      <c r="C47212" s="4">
        <v>4</v>
      </c>
      <c r="D47212" s="5">
        <v>147.11000000000001</v>
      </c>
      <c r="E47212" s="7" t="s">
        <v>6</v>
      </c>
    </row>
    <row r="47213" spans="1:5" x14ac:dyDescent="0.2">
      <c r="A47213" s="8">
        <v>444</v>
      </c>
      <c r="B47213" s="4">
        <v>2009</v>
      </c>
      <c r="C47213" s="4">
        <v>1</v>
      </c>
      <c r="D47213" s="5">
        <v>151.07</v>
      </c>
      <c r="E47213" s="7" t="s">
        <v>6</v>
      </c>
    </row>
    <row r="47214" spans="1:5" x14ac:dyDescent="0.2">
      <c r="A47214" s="8">
        <v>444</v>
      </c>
      <c r="B47214" s="4">
        <v>2009</v>
      </c>
      <c r="C47214" s="4">
        <v>2</v>
      </c>
      <c r="D47214" s="5">
        <v>148.59</v>
      </c>
      <c r="E47214" s="7" t="s">
        <v>6</v>
      </c>
    </row>
    <row r="47215" spans="1:5" x14ac:dyDescent="0.2">
      <c r="A47215" s="8">
        <v>444</v>
      </c>
      <c r="B47215" s="4">
        <v>2009</v>
      </c>
      <c r="C47215" s="4">
        <v>3</v>
      </c>
      <c r="D47215" s="5">
        <v>145.51</v>
      </c>
      <c r="E47215" s="7" t="s">
        <v>6</v>
      </c>
    </row>
    <row r="47216" spans="1:5" x14ac:dyDescent="0.2">
      <c r="A47216" s="8">
        <v>444</v>
      </c>
      <c r="B47216" s="4">
        <v>2009</v>
      </c>
      <c r="C47216" s="4">
        <v>4</v>
      </c>
      <c r="D47216" s="5">
        <v>142.34</v>
      </c>
      <c r="E47216" s="7" t="s">
        <v>6</v>
      </c>
    </row>
    <row r="47217" spans="1:5" x14ac:dyDescent="0.2">
      <c r="A47217" s="8">
        <v>444</v>
      </c>
      <c r="B47217" s="4">
        <v>2010</v>
      </c>
      <c r="C47217" s="4">
        <v>1</v>
      </c>
      <c r="D47217" s="5">
        <v>139.91</v>
      </c>
      <c r="E47217" s="7" t="s">
        <v>6</v>
      </c>
    </row>
    <row r="47218" spans="1:5" x14ac:dyDescent="0.2">
      <c r="A47218" s="8">
        <v>444</v>
      </c>
      <c r="B47218" s="4">
        <v>2010</v>
      </c>
      <c r="C47218" s="4">
        <v>2</v>
      </c>
      <c r="D47218" s="5">
        <v>140.11000000000001</v>
      </c>
      <c r="E47218" s="7" t="s">
        <v>6</v>
      </c>
    </row>
    <row r="47219" spans="1:5" x14ac:dyDescent="0.2">
      <c r="A47219" s="8">
        <v>444</v>
      </c>
      <c r="B47219" s="4">
        <v>2010</v>
      </c>
      <c r="C47219" s="4">
        <v>3</v>
      </c>
      <c r="D47219" s="5">
        <v>143.47</v>
      </c>
      <c r="E47219" s="7" t="s">
        <v>6</v>
      </c>
    </row>
    <row r="47220" spans="1:5" x14ac:dyDescent="0.2">
      <c r="A47220" s="8">
        <v>444</v>
      </c>
      <c r="B47220" s="4">
        <v>2010</v>
      </c>
      <c r="C47220" s="4">
        <v>4</v>
      </c>
      <c r="D47220" s="5">
        <v>143.02000000000001</v>
      </c>
      <c r="E47220" s="7" t="s">
        <v>6</v>
      </c>
    </row>
    <row r="47221" spans="1:5" x14ac:dyDescent="0.2">
      <c r="A47221" s="8">
        <v>444</v>
      </c>
      <c r="B47221" s="4">
        <v>2011</v>
      </c>
      <c r="C47221" s="4">
        <v>1</v>
      </c>
      <c r="D47221" s="5">
        <v>138.22</v>
      </c>
      <c r="E47221" s="7" t="s">
        <v>6</v>
      </c>
    </row>
    <row r="47222" spans="1:5" x14ac:dyDescent="0.2">
      <c r="A47222" s="8">
        <v>444</v>
      </c>
      <c r="B47222" s="4">
        <v>2011</v>
      </c>
      <c r="C47222" s="4">
        <v>2</v>
      </c>
      <c r="D47222" s="5">
        <v>134.43</v>
      </c>
      <c r="E47222" s="7" t="s">
        <v>6</v>
      </c>
    </row>
    <row r="47223" spans="1:5" x14ac:dyDescent="0.2">
      <c r="A47223" s="8">
        <v>444</v>
      </c>
      <c r="B47223" s="4">
        <v>2011</v>
      </c>
      <c r="C47223" s="4">
        <v>3</v>
      </c>
      <c r="D47223" s="5">
        <v>137.85</v>
      </c>
      <c r="E47223" s="7" t="s">
        <v>6</v>
      </c>
    </row>
    <row r="47224" spans="1:5" x14ac:dyDescent="0.2">
      <c r="A47224" s="8">
        <v>444</v>
      </c>
      <c r="B47224" s="4">
        <v>2011</v>
      </c>
      <c r="C47224" s="4">
        <v>4</v>
      </c>
      <c r="D47224" s="5">
        <v>137.34</v>
      </c>
      <c r="E47224" s="7" t="s">
        <v>6</v>
      </c>
    </row>
    <row r="47225" spans="1:5" x14ac:dyDescent="0.2">
      <c r="A47225" s="8">
        <v>444</v>
      </c>
      <c r="B47225" s="4">
        <v>2012</v>
      </c>
      <c r="C47225" s="4">
        <v>1</v>
      </c>
      <c r="D47225" s="5">
        <v>136.32</v>
      </c>
      <c r="E47225" s="7" t="s">
        <v>6</v>
      </c>
    </row>
    <row r="47226" spans="1:5" x14ac:dyDescent="0.2">
      <c r="A47226" s="8">
        <v>444</v>
      </c>
      <c r="B47226" s="4">
        <v>2012</v>
      </c>
      <c r="C47226" s="4">
        <v>2</v>
      </c>
      <c r="D47226" s="5">
        <v>134.96</v>
      </c>
      <c r="E47226" s="7" t="s">
        <v>6</v>
      </c>
    </row>
    <row r="47227" spans="1:5" x14ac:dyDescent="0.2">
      <c r="A47227" s="8">
        <v>444</v>
      </c>
      <c r="B47227" s="4">
        <v>2012</v>
      </c>
      <c r="C47227" s="4">
        <v>3</v>
      </c>
      <c r="D47227" s="5">
        <v>135.91</v>
      </c>
      <c r="E47227" s="7" t="s">
        <v>6</v>
      </c>
    </row>
    <row r="47228" spans="1:5" x14ac:dyDescent="0.2">
      <c r="A47228" s="8">
        <v>444</v>
      </c>
      <c r="B47228" s="4">
        <v>2012</v>
      </c>
      <c r="C47228" s="4">
        <v>4</v>
      </c>
      <c r="D47228" s="5">
        <v>137.03</v>
      </c>
      <c r="E47228" s="7" t="s">
        <v>6</v>
      </c>
    </row>
    <row r="47229" spans="1:5" x14ac:dyDescent="0.2">
      <c r="A47229" s="8">
        <v>444</v>
      </c>
      <c r="B47229" s="4">
        <v>2013</v>
      </c>
      <c r="C47229" s="4">
        <v>1</v>
      </c>
      <c r="D47229" s="5">
        <v>135.91999999999999</v>
      </c>
      <c r="E47229" s="7" t="s">
        <v>6</v>
      </c>
    </row>
    <row r="47230" spans="1:5" x14ac:dyDescent="0.2">
      <c r="A47230" s="8">
        <v>444</v>
      </c>
      <c r="B47230" s="4">
        <v>2013</v>
      </c>
      <c r="C47230" s="4">
        <v>2</v>
      </c>
      <c r="D47230" s="5">
        <v>138.44999999999999</v>
      </c>
      <c r="E47230" s="7" t="s">
        <v>6</v>
      </c>
    </row>
    <row r="47231" spans="1:5" x14ac:dyDescent="0.2">
      <c r="A47231" s="8">
        <v>444</v>
      </c>
      <c r="B47231" s="4">
        <v>2013</v>
      </c>
      <c r="C47231" s="4">
        <v>3</v>
      </c>
      <c r="D47231" s="5">
        <v>138.44999999999999</v>
      </c>
      <c r="E47231" s="7" t="s">
        <v>6</v>
      </c>
    </row>
    <row r="47232" spans="1:5" x14ac:dyDescent="0.2">
      <c r="A47232" s="8">
        <v>444</v>
      </c>
      <c r="B47232" s="4">
        <v>2013</v>
      </c>
      <c r="C47232" s="4">
        <v>4</v>
      </c>
      <c r="D47232" s="5">
        <v>138.54</v>
      </c>
      <c r="E47232" s="7" t="s">
        <v>6</v>
      </c>
    </row>
    <row r="47233" spans="1:5" x14ac:dyDescent="0.2">
      <c r="A47233" s="8">
        <v>444</v>
      </c>
      <c r="B47233" s="4">
        <v>2014</v>
      </c>
      <c r="C47233" s="4">
        <v>1</v>
      </c>
      <c r="D47233" s="5">
        <v>136.83000000000001</v>
      </c>
      <c r="E47233" s="7" t="s">
        <v>6</v>
      </c>
    </row>
    <row r="47234" spans="1:5" x14ac:dyDescent="0.2">
      <c r="A47234" s="8">
        <v>444</v>
      </c>
      <c r="B47234" s="4">
        <v>2014</v>
      </c>
      <c r="C47234" s="4">
        <v>2</v>
      </c>
      <c r="D47234" s="5">
        <v>141.07</v>
      </c>
      <c r="E47234" s="7" t="s">
        <v>6</v>
      </c>
    </row>
    <row r="47235" spans="1:5" x14ac:dyDescent="0.2">
      <c r="A47235" s="8">
        <v>444</v>
      </c>
      <c r="B47235" s="4">
        <v>2014</v>
      </c>
      <c r="C47235" s="4">
        <v>3</v>
      </c>
      <c r="D47235" s="5">
        <v>142.93</v>
      </c>
      <c r="E47235" s="7" t="s">
        <v>6</v>
      </c>
    </row>
    <row r="47236" spans="1:5" x14ac:dyDescent="0.2">
      <c r="A47236" s="8">
        <v>444</v>
      </c>
      <c r="B47236" s="4">
        <v>2014</v>
      </c>
      <c r="C47236" s="4">
        <v>4</v>
      </c>
      <c r="D47236" s="5">
        <v>143.12</v>
      </c>
      <c r="E47236" s="7" t="s">
        <v>6</v>
      </c>
    </row>
    <row r="47237" spans="1:5" x14ac:dyDescent="0.2">
      <c r="A47237" s="8">
        <v>444</v>
      </c>
      <c r="B47237" s="4">
        <v>2015</v>
      </c>
      <c r="C47237" s="4">
        <v>1</v>
      </c>
      <c r="D47237" s="5">
        <v>140.71</v>
      </c>
      <c r="E47237" s="7" t="s">
        <v>6</v>
      </c>
    </row>
    <row r="47238" spans="1:5" x14ac:dyDescent="0.2">
      <c r="A47238" s="8">
        <v>444</v>
      </c>
      <c r="B47238" s="4">
        <v>2015</v>
      </c>
      <c r="C47238" s="4">
        <v>2</v>
      </c>
      <c r="D47238" s="5">
        <v>141.87</v>
      </c>
      <c r="E47238" s="7" t="s">
        <v>6</v>
      </c>
    </row>
    <row r="47239" spans="1:5" x14ac:dyDescent="0.2">
      <c r="A47239" s="8">
        <v>444</v>
      </c>
      <c r="B47239" s="4">
        <v>2015</v>
      </c>
      <c r="C47239" s="4">
        <v>3</v>
      </c>
      <c r="D47239" s="5">
        <v>144.05000000000001</v>
      </c>
      <c r="E47239" s="7" t="s">
        <v>6</v>
      </c>
    </row>
    <row r="47240" spans="1:5" x14ac:dyDescent="0.2">
      <c r="A47240" s="8">
        <v>444</v>
      </c>
      <c r="B47240" s="4">
        <v>2015</v>
      </c>
      <c r="C47240" s="4">
        <v>4</v>
      </c>
      <c r="D47240" s="5">
        <v>145.49</v>
      </c>
      <c r="E47240" s="7" t="s">
        <v>6</v>
      </c>
    </row>
    <row r="47241" spans="1:5" x14ac:dyDescent="0.2">
      <c r="A47241" s="8">
        <v>444</v>
      </c>
      <c r="B47241" s="4">
        <v>2016</v>
      </c>
      <c r="C47241" s="4">
        <v>1</v>
      </c>
      <c r="D47241" s="5">
        <v>145.33000000000001</v>
      </c>
      <c r="E47241" s="7" t="s">
        <v>6</v>
      </c>
    </row>
    <row r="47242" spans="1:5" x14ac:dyDescent="0.2">
      <c r="A47242" s="8">
        <v>444</v>
      </c>
      <c r="B47242" s="4">
        <v>2016</v>
      </c>
      <c r="C47242" s="4">
        <v>2</v>
      </c>
      <c r="D47242" s="5">
        <v>150.21</v>
      </c>
      <c r="E47242" s="7" t="s">
        <v>6</v>
      </c>
    </row>
    <row r="47243" spans="1:5" x14ac:dyDescent="0.2">
      <c r="A47243" s="8">
        <v>444</v>
      </c>
      <c r="B47243" s="4">
        <v>2016</v>
      </c>
      <c r="C47243" s="4">
        <v>3</v>
      </c>
      <c r="D47243" s="5">
        <v>152.06</v>
      </c>
      <c r="E47243" s="7" t="s">
        <v>6</v>
      </c>
    </row>
    <row r="47244" spans="1:5" x14ac:dyDescent="0.2">
      <c r="A47244" s="8">
        <v>444</v>
      </c>
      <c r="B47244" s="4">
        <v>2016</v>
      </c>
      <c r="C47244" s="4">
        <v>4</v>
      </c>
      <c r="D47244" s="5">
        <v>148.61000000000001</v>
      </c>
      <c r="E47244" s="7" t="s">
        <v>6</v>
      </c>
    </row>
    <row r="47245" spans="1:5" x14ac:dyDescent="0.2">
      <c r="A47245" s="8">
        <v>444</v>
      </c>
      <c r="B47245" s="4">
        <v>2017</v>
      </c>
      <c r="C47245" s="4">
        <v>1</v>
      </c>
      <c r="D47245" s="5">
        <v>152.72999999999999</v>
      </c>
      <c r="E47245" s="7" t="s">
        <v>6</v>
      </c>
    </row>
    <row r="47246" spans="1:5" x14ac:dyDescent="0.2">
      <c r="A47246" s="8">
        <v>444</v>
      </c>
      <c r="B47246" s="4">
        <v>2017</v>
      </c>
      <c r="C47246" s="4">
        <v>2</v>
      </c>
      <c r="D47246" s="5">
        <v>153.93</v>
      </c>
      <c r="E47246" s="7" t="s">
        <v>6</v>
      </c>
    </row>
    <row r="47247" spans="1:5" x14ac:dyDescent="0.2">
      <c r="A47247" s="8">
        <v>444</v>
      </c>
      <c r="B47247" s="4">
        <v>2017</v>
      </c>
      <c r="C47247" s="4">
        <v>3</v>
      </c>
      <c r="D47247" s="5">
        <v>154.52000000000001</v>
      </c>
      <c r="E47247" s="7" t="s">
        <v>6</v>
      </c>
    </row>
    <row r="47248" spans="1:5" x14ac:dyDescent="0.2">
      <c r="A47248" s="8">
        <v>444</v>
      </c>
      <c r="B47248" s="4">
        <v>2017</v>
      </c>
      <c r="C47248" s="4">
        <v>4</v>
      </c>
      <c r="D47248" s="5">
        <v>156</v>
      </c>
      <c r="E47248" s="7" t="s">
        <v>6</v>
      </c>
    </row>
    <row r="47249" spans="1:5" x14ac:dyDescent="0.2">
      <c r="A47249" s="8">
        <v>444</v>
      </c>
      <c r="B47249" s="4">
        <v>2018</v>
      </c>
      <c r="C47249" s="4">
        <v>1</v>
      </c>
      <c r="D47249" s="5">
        <v>159.19999999999999</v>
      </c>
      <c r="E47249" s="7" t="s">
        <v>6</v>
      </c>
    </row>
    <row r="47250" spans="1:5" x14ac:dyDescent="0.2">
      <c r="A47250" s="8">
        <v>444</v>
      </c>
      <c r="B47250" s="4">
        <v>2018</v>
      </c>
      <c r="C47250" s="4">
        <v>2</v>
      </c>
      <c r="D47250" s="5">
        <v>158.77000000000001</v>
      </c>
      <c r="E47250" s="7" t="s">
        <v>6</v>
      </c>
    </row>
    <row r="47251" spans="1:5" x14ac:dyDescent="0.2">
      <c r="A47251" s="8">
        <v>444</v>
      </c>
      <c r="B47251" s="4">
        <v>2018</v>
      </c>
      <c r="C47251" s="4">
        <v>3</v>
      </c>
      <c r="D47251" s="5">
        <v>161.41999999999999</v>
      </c>
      <c r="E47251" s="7" t="s">
        <v>6</v>
      </c>
    </row>
    <row r="47252" spans="1:5" x14ac:dyDescent="0.2">
      <c r="A47252" s="8">
        <v>444</v>
      </c>
      <c r="B47252" s="4">
        <v>2018</v>
      </c>
      <c r="C47252" s="4">
        <v>4</v>
      </c>
      <c r="D47252" s="5">
        <v>162.22999999999999</v>
      </c>
      <c r="E47252" s="7" t="s">
        <v>6</v>
      </c>
    </row>
    <row r="47253" spans="1:5" x14ac:dyDescent="0.2">
      <c r="A47253" s="8">
        <v>444</v>
      </c>
      <c r="B47253" s="4">
        <v>2019</v>
      </c>
      <c r="C47253" s="4">
        <v>1</v>
      </c>
      <c r="D47253" s="5">
        <v>163.33000000000001</v>
      </c>
      <c r="E47253" s="7" t="s">
        <v>6</v>
      </c>
    </row>
    <row r="47254" spans="1:5" x14ac:dyDescent="0.2">
      <c r="A47254" s="8">
        <v>444</v>
      </c>
      <c r="B47254" s="4">
        <v>2019</v>
      </c>
      <c r="C47254" s="4">
        <v>2</v>
      </c>
      <c r="D47254" s="5">
        <v>166.02</v>
      </c>
      <c r="E47254" s="7" t="s">
        <v>6</v>
      </c>
    </row>
    <row r="47255" spans="1:5" x14ac:dyDescent="0.2">
      <c r="A47255" s="8">
        <v>444</v>
      </c>
      <c r="B47255" s="4">
        <v>2019</v>
      </c>
      <c r="C47255" s="4">
        <v>3</v>
      </c>
      <c r="D47255" s="5">
        <v>168.56</v>
      </c>
      <c r="E47255" s="7" t="s">
        <v>6</v>
      </c>
    </row>
    <row r="47256" spans="1:5" x14ac:dyDescent="0.2">
      <c r="A47256" s="8">
        <v>444</v>
      </c>
      <c r="B47256" s="4">
        <v>2019</v>
      </c>
      <c r="C47256" s="4">
        <v>4</v>
      </c>
      <c r="D47256" s="5">
        <v>169.24</v>
      </c>
      <c r="E47256" s="7" t="s">
        <v>6</v>
      </c>
    </row>
    <row r="47257" spans="1:5" x14ac:dyDescent="0.2">
      <c r="A47257" s="8">
        <v>444</v>
      </c>
      <c r="B47257" s="4">
        <v>2020</v>
      </c>
      <c r="C47257" s="4">
        <v>1</v>
      </c>
      <c r="D47257" s="5">
        <v>171.43</v>
      </c>
      <c r="E47257" s="7" t="s">
        <v>6</v>
      </c>
    </row>
    <row r="47258" spans="1:5" x14ac:dyDescent="0.2">
      <c r="A47258" s="8">
        <v>444</v>
      </c>
      <c r="B47258" s="4">
        <v>2020</v>
      </c>
      <c r="C47258" s="4">
        <v>2</v>
      </c>
      <c r="D47258" s="5">
        <v>173.25</v>
      </c>
      <c r="E47258" s="7" t="s">
        <v>6</v>
      </c>
    </row>
    <row r="47259" spans="1:5" x14ac:dyDescent="0.2">
      <c r="A47259" s="8">
        <v>444</v>
      </c>
      <c r="B47259" s="4">
        <v>2020</v>
      </c>
      <c r="C47259" s="4">
        <v>3</v>
      </c>
      <c r="D47259" s="5">
        <v>176.94</v>
      </c>
      <c r="E47259" s="7" t="s">
        <v>6</v>
      </c>
    </row>
    <row r="47260" spans="1:5" x14ac:dyDescent="0.2">
      <c r="A47260" s="8">
        <v>444</v>
      </c>
      <c r="B47260" s="4">
        <v>2020</v>
      </c>
      <c r="C47260" s="4">
        <v>4</v>
      </c>
      <c r="D47260" s="5">
        <v>181.86</v>
      </c>
      <c r="E47260" s="7" t="s">
        <v>6</v>
      </c>
    </row>
    <row r="47261" spans="1:5" x14ac:dyDescent="0.2">
      <c r="A47261" s="8">
        <v>444</v>
      </c>
      <c r="B47261" s="4">
        <v>2021</v>
      </c>
      <c r="C47261" s="4">
        <v>1</v>
      </c>
      <c r="D47261" s="5">
        <v>184.63</v>
      </c>
      <c r="E47261" s="7" t="s">
        <v>6</v>
      </c>
    </row>
    <row r="47262" spans="1:5" x14ac:dyDescent="0.2">
      <c r="A47262" s="8">
        <v>444</v>
      </c>
      <c r="B47262" s="4">
        <v>2021</v>
      </c>
      <c r="C47262" s="4">
        <v>2</v>
      </c>
      <c r="D47262" s="5">
        <v>195.06</v>
      </c>
      <c r="E47262" s="7" t="s">
        <v>6</v>
      </c>
    </row>
    <row r="47263" spans="1:5" x14ac:dyDescent="0.2">
      <c r="A47263" s="8">
        <v>444</v>
      </c>
      <c r="B47263" s="4">
        <v>2021</v>
      </c>
      <c r="C47263" s="4">
        <v>3</v>
      </c>
      <c r="D47263" s="5">
        <v>206.24</v>
      </c>
      <c r="E47263" s="7" t="s">
        <v>6</v>
      </c>
    </row>
    <row r="47264" spans="1:5" x14ac:dyDescent="0.2">
      <c r="A47264" s="8">
        <v>444</v>
      </c>
      <c r="B47264" s="4">
        <v>2021</v>
      </c>
      <c r="C47264" s="4">
        <v>4</v>
      </c>
      <c r="D47264" s="5">
        <v>209.19</v>
      </c>
      <c r="E47264" s="7" t="s">
        <v>6</v>
      </c>
    </row>
    <row r="47265" spans="1:5" x14ac:dyDescent="0.2">
      <c r="A47265" s="8">
        <v>444</v>
      </c>
      <c r="B47265" s="4">
        <v>2022</v>
      </c>
      <c r="C47265" s="4">
        <v>1</v>
      </c>
      <c r="D47265" s="5">
        <v>216.12</v>
      </c>
      <c r="E47265" s="7" t="s">
        <v>6</v>
      </c>
    </row>
    <row r="47266" spans="1:5" x14ac:dyDescent="0.2">
      <c r="A47266" s="8">
        <v>444</v>
      </c>
      <c r="B47266" s="4">
        <v>2022</v>
      </c>
      <c r="C47266" s="4">
        <v>2</v>
      </c>
      <c r="D47266" s="5">
        <v>224.39</v>
      </c>
      <c r="E47266" s="7" t="s">
        <v>6</v>
      </c>
    </row>
    <row r="47267" spans="1:5" x14ac:dyDescent="0.2">
      <c r="A47267" s="8">
        <v>444</v>
      </c>
      <c r="B47267" s="4">
        <v>2022</v>
      </c>
      <c r="C47267" s="4">
        <v>3</v>
      </c>
      <c r="D47267" s="5">
        <v>236.65</v>
      </c>
      <c r="E47267" s="7" t="s">
        <v>6</v>
      </c>
    </row>
    <row r="47268" spans="1:5" x14ac:dyDescent="0.2">
      <c r="A47268" s="8">
        <v>444</v>
      </c>
      <c r="B47268" s="4">
        <v>2022</v>
      </c>
      <c r="C47268" s="4">
        <v>4</v>
      </c>
      <c r="D47268" s="5">
        <v>232.59</v>
      </c>
      <c r="E47268" s="7" t="s">
        <v>6</v>
      </c>
    </row>
    <row r="47269" spans="1:5" x14ac:dyDescent="0.2">
      <c r="A47269" s="8">
        <v>444</v>
      </c>
      <c r="B47269" s="4">
        <v>2023</v>
      </c>
      <c r="C47269" s="4">
        <v>1</v>
      </c>
      <c r="D47269" s="5">
        <v>236.99</v>
      </c>
      <c r="E47269" s="7" t="s">
        <v>6</v>
      </c>
    </row>
    <row r="47270" spans="1:5" x14ac:dyDescent="0.2">
      <c r="A47270" s="8">
        <v>444</v>
      </c>
      <c r="B47270" s="4">
        <v>2023</v>
      </c>
      <c r="C47270" s="4">
        <v>2</v>
      </c>
      <c r="D47270" s="5">
        <v>244.65</v>
      </c>
      <c r="E47270" s="7" t="s">
        <v>6</v>
      </c>
    </row>
    <row r="47271" spans="1:5" x14ac:dyDescent="0.2">
      <c r="A47271" s="8">
        <v>444</v>
      </c>
      <c r="B47271" s="4">
        <v>2023</v>
      </c>
      <c r="C47271" s="4">
        <v>3</v>
      </c>
      <c r="D47271" s="5">
        <v>252.28</v>
      </c>
      <c r="E47271" s="7" t="s">
        <v>6</v>
      </c>
    </row>
    <row r="47272" spans="1:5" x14ac:dyDescent="0.2">
      <c r="A47272" s="8">
        <v>444</v>
      </c>
      <c r="B47272" s="4">
        <v>2023</v>
      </c>
      <c r="C47272" s="4">
        <v>4</v>
      </c>
      <c r="D47272" s="5">
        <v>252.47</v>
      </c>
      <c r="E47272" s="7" t="s">
        <v>6</v>
      </c>
    </row>
    <row r="47273" spans="1:5" x14ac:dyDescent="0.2">
      <c r="A47273" s="8">
        <v>444</v>
      </c>
      <c r="B47273" s="4">
        <v>2024</v>
      </c>
      <c r="C47273" s="4">
        <v>1</v>
      </c>
      <c r="D47273" s="5">
        <v>249.41</v>
      </c>
      <c r="E47273" s="7" t="s">
        <v>6</v>
      </c>
    </row>
    <row r="47274" spans="1:5" x14ac:dyDescent="0.2">
      <c r="A47274" s="8">
        <v>445</v>
      </c>
      <c r="B47274" s="4">
        <v>1995</v>
      </c>
      <c r="C47274" s="4">
        <v>1</v>
      </c>
      <c r="D47274" s="5">
        <v>100</v>
      </c>
      <c r="E47274" s="7" t="s">
        <v>6</v>
      </c>
    </row>
    <row r="47275" spans="1:5" x14ac:dyDescent="0.2">
      <c r="A47275" s="8">
        <v>445</v>
      </c>
      <c r="B47275" s="4">
        <v>1995</v>
      </c>
      <c r="C47275" s="4">
        <v>2</v>
      </c>
      <c r="D47275" s="5">
        <v>103.17</v>
      </c>
      <c r="E47275" s="7" t="s">
        <v>6</v>
      </c>
    </row>
    <row r="47276" spans="1:5" x14ac:dyDescent="0.2">
      <c r="A47276" s="8">
        <v>445</v>
      </c>
      <c r="B47276" s="4">
        <v>1995</v>
      </c>
      <c r="C47276" s="4">
        <v>3</v>
      </c>
      <c r="D47276" s="5">
        <v>105.75</v>
      </c>
      <c r="E47276" s="7" t="s">
        <v>6</v>
      </c>
    </row>
    <row r="47277" spans="1:5" x14ac:dyDescent="0.2">
      <c r="A47277" s="8">
        <v>445</v>
      </c>
      <c r="B47277" s="4">
        <v>1995</v>
      </c>
      <c r="C47277" s="4">
        <v>4</v>
      </c>
      <c r="D47277" s="5">
        <v>106.92</v>
      </c>
      <c r="E47277" s="7" t="s">
        <v>6</v>
      </c>
    </row>
    <row r="47278" spans="1:5" x14ac:dyDescent="0.2">
      <c r="A47278" s="8">
        <v>445</v>
      </c>
      <c r="B47278" s="4">
        <v>1996</v>
      </c>
      <c r="C47278" s="4">
        <v>1</v>
      </c>
      <c r="D47278" s="5">
        <v>109.44</v>
      </c>
      <c r="E47278" s="7" t="s">
        <v>6</v>
      </c>
    </row>
    <row r="47279" spans="1:5" x14ac:dyDescent="0.2">
      <c r="A47279" s="8">
        <v>445</v>
      </c>
      <c r="B47279" s="4">
        <v>1996</v>
      </c>
      <c r="C47279" s="4">
        <v>2</v>
      </c>
      <c r="D47279" s="5">
        <v>110.53</v>
      </c>
      <c r="E47279" s="7" t="s">
        <v>6</v>
      </c>
    </row>
    <row r="47280" spans="1:5" x14ac:dyDescent="0.2">
      <c r="A47280" s="8">
        <v>445</v>
      </c>
      <c r="B47280" s="4">
        <v>1996</v>
      </c>
      <c r="C47280" s="4">
        <v>3</v>
      </c>
      <c r="D47280" s="5">
        <v>110.62</v>
      </c>
      <c r="E47280" s="7" t="s">
        <v>6</v>
      </c>
    </row>
    <row r="47281" spans="1:5" x14ac:dyDescent="0.2">
      <c r="A47281" s="8">
        <v>445</v>
      </c>
      <c r="B47281" s="4">
        <v>1996</v>
      </c>
      <c r="C47281" s="4">
        <v>4</v>
      </c>
      <c r="D47281" s="5">
        <v>112.64</v>
      </c>
      <c r="E47281" s="7" t="s">
        <v>6</v>
      </c>
    </row>
    <row r="47282" spans="1:5" x14ac:dyDescent="0.2">
      <c r="A47282" s="8">
        <v>445</v>
      </c>
      <c r="B47282" s="4">
        <v>1997</v>
      </c>
      <c r="C47282" s="4">
        <v>1</v>
      </c>
      <c r="D47282" s="5">
        <v>109.41</v>
      </c>
      <c r="E47282" s="7" t="s">
        <v>6</v>
      </c>
    </row>
    <row r="47283" spans="1:5" x14ac:dyDescent="0.2">
      <c r="A47283" s="8">
        <v>445</v>
      </c>
      <c r="B47283" s="4">
        <v>1997</v>
      </c>
      <c r="C47283" s="4">
        <v>2</v>
      </c>
      <c r="D47283" s="5">
        <v>112.08</v>
      </c>
      <c r="E47283" s="7" t="s">
        <v>6</v>
      </c>
    </row>
    <row r="47284" spans="1:5" x14ac:dyDescent="0.2">
      <c r="A47284" s="8">
        <v>445</v>
      </c>
      <c r="B47284" s="4">
        <v>1997</v>
      </c>
      <c r="C47284" s="4">
        <v>3</v>
      </c>
      <c r="D47284" s="5">
        <v>112.01</v>
      </c>
      <c r="E47284" s="7" t="s">
        <v>6</v>
      </c>
    </row>
    <row r="47285" spans="1:5" x14ac:dyDescent="0.2">
      <c r="A47285" s="8">
        <v>445</v>
      </c>
      <c r="B47285" s="4">
        <v>1997</v>
      </c>
      <c r="C47285" s="4">
        <v>4</v>
      </c>
      <c r="D47285" s="5">
        <v>114.38</v>
      </c>
      <c r="E47285" s="7" t="s">
        <v>6</v>
      </c>
    </row>
    <row r="47286" spans="1:5" x14ac:dyDescent="0.2">
      <c r="A47286" s="8">
        <v>445</v>
      </c>
      <c r="B47286" s="4">
        <v>1998</v>
      </c>
      <c r="C47286" s="4">
        <v>1</v>
      </c>
      <c r="D47286" s="5">
        <v>115.37</v>
      </c>
      <c r="E47286" s="7" t="s">
        <v>6</v>
      </c>
    </row>
    <row r="47287" spans="1:5" x14ac:dyDescent="0.2">
      <c r="A47287" s="8">
        <v>445</v>
      </c>
      <c r="B47287" s="4">
        <v>1998</v>
      </c>
      <c r="C47287" s="4">
        <v>2</v>
      </c>
      <c r="D47287" s="5">
        <v>116.86</v>
      </c>
      <c r="E47287" s="7" t="s">
        <v>6</v>
      </c>
    </row>
    <row r="47288" spans="1:5" x14ac:dyDescent="0.2">
      <c r="A47288" s="8">
        <v>445</v>
      </c>
      <c r="B47288" s="4">
        <v>1998</v>
      </c>
      <c r="C47288" s="4">
        <v>3</v>
      </c>
      <c r="D47288" s="5">
        <v>117.99</v>
      </c>
      <c r="E47288" s="7" t="s">
        <v>6</v>
      </c>
    </row>
    <row r="47289" spans="1:5" x14ac:dyDescent="0.2">
      <c r="A47289" s="8">
        <v>445</v>
      </c>
      <c r="B47289" s="4">
        <v>1998</v>
      </c>
      <c r="C47289" s="4">
        <v>4</v>
      </c>
      <c r="D47289" s="5">
        <v>119.55</v>
      </c>
      <c r="E47289" s="7" t="s">
        <v>6</v>
      </c>
    </row>
    <row r="47290" spans="1:5" x14ac:dyDescent="0.2">
      <c r="A47290" s="8">
        <v>445</v>
      </c>
      <c r="B47290" s="4">
        <v>1999</v>
      </c>
      <c r="C47290" s="4">
        <v>1</v>
      </c>
      <c r="D47290" s="5">
        <v>119.09</v>
      </c>
      <c r="E47290" s="7" t="s">
        <v>6</v>
      </c>
    </row>
    <row r="47291" spans="1:5" x14ac:dyDescent="0.2">
      <c r="A47291" s="8">
        <v>445</v>
      </c>
      <c r="B47291" s="4">
        <v>1999</v>
      </c>
      <c r="C47291" s="4">
        <v>2</v>
      </c>
      <c r="D47291" s="5">
        <v>119.2</v>
      </c>
      <c r="E47291" s="7" t="s">
        <v>6</v>
      </c>
    </row>
    <row r="47292" spans="1:5" x14ac:dyDescent="0.2">
      <c r="A47292" s="8">
        <v>445</v>
      </c>
      <c r="B47292" s="4">
        <v>1999</v>
      </c>
      <c r="C47292" s="4">
        <v>3</v>
      </c>
      <c r="D47292" s="5">
        <v>117.21</v>
      </c>
      <c r="E47292" s="7" t="s">
        <v>6</v>
      </c>
    </row>
    <row r="47293" spans="1:5" x14ac:dyDescent="0.2">
      <c r="A47293" s="8">
        <v>445</v>
      </c>
      <c r="B47293" s="4">
        <v>1999</v>
      </c>
      <c r="C47293" s="4">
        <v>4</v>
      </c>
      <c r="D47293" s="5">
        <v>119.23</v>
      </c>
      <c r="E47293" s="7" t="s">
        <v>6</v>
      </c>
    </row>
    <row r="47294" spans="1:5" x14ac:dyDescent="0.2">
      <c r="A47294" s="8">
        <v>445</v>
      </c>
      <c r="B47294" s="4">
        <v>2000</v>
      </c>
      <c r="C47294" s="4">
        <v>1</v>
      </c>
      <c r="D47294" s="5">
        <v>118.03</v>
      </c>
      <c r="E47294" s="7" t="s">
        <v>6</v>
      </c>
    </row>
    <row r="47295" spans="1:5" x14ac:dyDescent="0.2">
      <c r="A47295" s="8">
        <v>445</v>
      </c>
      <c r="B47295" s="4">
        <v>2000</v>
      </c>
      <c r="C47295" s="4">
        <v>2</v>
      </c>
      <c r="D47295" s="5">
        <v>118.48</v>
      </c>
      <c r="E47295" s="7" t="s">
        <v>6</v>
      </c>
    </row>
    <row r="47296" spans="1:5" x14ac:dyDescent="0.2">
      <c r="A47296" s="8">
        <v>445</v>
      </c>
      <c r="B47296" s="4">
        <v>2000</v>
      </c>
      <c r="C47296" s="4">
        <v>3</v>
      </c>
      <c r="D47296" s="5">
        <v>118.96</v>
      </c>
      <c r="E47296" s="7" t="s">
        <v>6</v>
      </c>
    </row>
    <row r="47297" spans="1:5" x14ac:dyDescent="0.2">
      <c r="A47297" s="8">
        <v>445</v>
      </c>
      <c r="B47297" s="4">
        <v>2000</v>
      </c>
      <c r="C47297" s="4">
        <v>4</v>
      </c>
      <c r="D47297" s="5">
        <v>121.46</v>
      </c>
      <c r="E47297" s="7" t="s">
        <v>6</v>
      </c>
    </row>
    <row r="47298" spans="1:5" x14ac:dyDescent="0.2">
      <c r="A47298" s="8">
        <v>445</v>
      </c>
      <c r="B47298" s="4">
        <v>2001</v>
      </c>
      <c r="C47298" s="4">
        <v>1</v>
      </c>
      <c r="D47298" s="5">
        <v>125.28</v>
      </c>
      <c r="E47298" s="7" t="s">
        <v>6</v>
      </c>
    </row>
    <row r="47299" spans="1:5" x14ac:dyDescent="0.2">
      <c r="A47299" s="8">
        <v>445</v>
      </c>
      <c r="B47299" s="4">
        <v>2001</v>
      </c>
      <c r="C47299" s="4">
        <v>2</v>
      </c>
      <c r="D47299" s="5">
        <v>125.85</v>
      </c>
      <c r="E47299" s="7" t="s">
        <v>6</v>
      </c>
    </row>
    <row r="47300" spans="1:5" x14ac:dyDescent="0.2">
      <c r="A47300" s="8">
        <v>445</v>
      </c>
      <c r="B47300" s="4">
        <v>2001</v>
      </c>
      <c r="C47300" s="4">
        <v>3</v>
      </c>
      <c r="D47300" s="5">
        <v>125.89</v>
      </c>
      <c r="E47300" s="7" t="s">
        <v>6</v>
      </c>
    </row>
    <row r="47301" spans="1:5" x14ac:dyDescent="0.2">
      <c r="A47301" s="8">
        <v>445</v>
      </c>
      <c r="B47301" s="4">
        <v>2001</v>
      </c>
      <c r="C47301" s="4">
        <v>4</v>
      </c>
      <c r="D47301" s="5">
        <v>127.79</v>
      </c>
      <c r="E47301" s="7" t="s">
        <v>6</v>
      </c>
    </row>
    <row r="47302" spans="1:5" x14ac:dyDescent="0.2">
      <c r="A47302" s="8">
        <v>445</v>
      </c>
      <c r="B47302" s="4">
        <v>2002</v>
      </c>
      <c r="C47302" s="4">
        <v>1</v>
      </c>
      <c r="D47302" s="5">
        <v>128.46</v>
      </c>
      <c r="E47302" s="7" t="s">
        <v>6</v>
      </c>
    </row>
    <row r="47303" spans="1:5" x14ac:dyDescent="0.2">
      <c r="A47303" s="8">
        <v>445</v>
      </c>
      <c r="B47303" s="4">
        <v>2002</v>
      </c>
      <c r="C47303" s="4">
        <v>2</v>
      </c>
      <c r="D47303" s="5">
        <v>129.25</v>
      </c>
      <c r="E47303" s="7" t="s">
        <v>6</v>
      </c>
    </row>
    <row r="47304" spans="1:5" x14ac:dyDescent="0.2">
      <c r="A47304" s="8">
        <v>445</v>
      </c>
      <c r="B47304" s="4">
        <v>2002</v>
      </c>
      <c r="C47304" s="4">
        <v>3</v>
      </c>
      <c r="D47304" s="5">
        <v>131.5</v>
      </c>
      <c r="E47304" s="7" t="s">
        <v>6</v>
      </c>
    </row>
    <row r="47305" spans="1:5" x14ac:dyDescent="0.2">
      <c r="A47305" s="8">
        <v>445</v>
      </c>
      <c r="B47305" s="4">
        <v>2002</v>
      </c>
      <c r="C47305" s="4">
        <v>4</v>
      </c>
      <c r="D47305" s="5">
        <v>131.62</v>
      </c>
      <c r="E47305" s="7" t="s">
        <v>6</v>
      </c>
    </row>
    <row r="47306" spans="1:5" x14ac:dyDescent="0.2">
      <c r="A47306" s="8">
        <v>445</v>
      </c>
      <c r="B47306" s="4">
        <v>2003</v>
      </c>
      <c r="C47306" s="4">
        <v>1</v>
      </c>
      <c r="D47306" s="5">
        <v>131.18</v>
      </c>
      <c r="E47306" s="7" t="s">
        <v>6</v>
      </c>
    </row>
    <row r="47307" spans="1:5" x14ac:dyDescent="0.2">
      <c r="A47307" s="8">
        <v>445</v>
      </c>
      <c r="B47307" s="4">
        <v>2003</v>
      </c>
      <c r="C47307" s="4">
        <v>2</v>
      </c>
      <c r="D47307" s="5">
        <v>133.18</v>
      </c>
      <c r="E47307" s="7" t="s">
        <v>6</v>
      </c>
    </row>
    <row r="47308" spans="1:5" x14ac:dyDescent="0.2">
      <c r="A47308" s="8">
        <v>445</v>
      </c>
      <c r="B47308" s="4">
        <v>2003</v>
      </c>
      <c r="C47308" s="4">
        <v>3</v>
      </c>
      <c r="D47308" s="5">
        <v>134.79</v>
      </c>
      <c r="E47308" s="7" t="s">
        <v>6</v>
      </c>
    </row>
    <row r="47309" spans="1:5" x14ac:dyDescent="0.2">
      <c r="A47309" s="8">
        <v>445</v>
      </c>
      <c r="B47309" s="4">
        <v>2003</v>
      </c>
      <c r="C47309" s="4">
        <v>4</v>
      </c>
      <c r="D47309" s="5">
        <v>134.08000000000001</v>
      </c>
      <c r="E47309" s="7" t="s">
        <v>6</v>
      </c>
    </row>
    <row r="47310" spans="1:5" x14ac:dyDescent="0.2">
      <c r="A47310" s="8">
        <v>445</v>
      </c>
      <c r="B47310" s="4">
        <v>2004</v>
      </c>
      <c r="C47310" s="4">
        <v>1</v>
      </c>
      <c r="D47310" s="5">
        <v>136.82</v>
      </c>
      <c r="E47310" s="7" t="s">
        <v>6</v>
      </c>
    </row>
    <row r="47311" spans="1:5" x14ac:dyDescent="0.2">
      <c r="A47311" s="8">
        <v>445</v>
      </c>
      <c r="B47311" s="4">
        <v>2004</v>
      </c>
      <c r="C47311" s="4">
        <v>2</v>
      </c>
      <c r="D47311" s="5">
        <v>133.97999999999999</v>
      </c>
      <c r="E47311" s="7" t="s">
        <v>6</v>
      </c>
    </row>
    <row r="47312" spans="1:5" x14ac:dyDescent="0.2">
      <c r="A47312" s="8">
        <v>445</v>
      </c>
      <c r="B47312" s="4">
        <v>2004</v>
      </c>
      <c r="C47312" s="4">
        <v>3</v>
      </c>
      <c r="D47312" s="5">
        <v>136.94999999999999</v>
      </c>
      <c r="E47312" s="7" t="s">
        <v>6</v>
      </c>
    </row>
    <row r="47313" spans="1:5" x14ac:dyDescent="0.2">
      <c r="A47313" s="8">
        <v>445</v>
      </c>
      <c r="B47313" s="4">
        <v>2004</v>
      </c>
      <c r="C47313" s="4">
        <v>4</v>
      </c>
      <c r="D47313" s="5">
        <v>138.63999999999999</v>
      </c>
      <c r="E47313" s="7" t="s">
        <v>6</v>
      </c>
    </row>
    <row r="47314" spans="1:5" x14ac:dyDescent="0.2">
      <c r="A47314" s="8">
        <v>445</v>
      </c>
      <c r="B47314" s="4">
        <v>2005</v>
      </c>
      <c r="C47314" s="4">
        <v>1</v>
      </c>
      <c r="D47314" s="5">
        <v>140.07</v>
      </c>
      <c r="E47314" s="7" t="s">
        <v>6</v>
      </c>
    </row>
    <row r="47315" spans="1:5" x14ac:dyDescent="0.2">
      <c r="A47315" s="8">
        <v>445</v>
      </c>
      <c r="B47315" s="4">
        <v>2005</v>
      </c>
      <c r="C47315" s="4">
        <v>2</v>
      </c>
      <c r="D47315" s="5">
        <v>138.82</v>
      </c>
      <c r="E47315" s="7" t="s">
        <v>6</v>
      </c>
    </row>
    <row r="47316" spans="1:5" x14ac:dyDescent="0.2">
      <c r="A47316" s="8">
        <v>445</v>
      </c>
      <c r="B47316" s="4">
        <v>2005</v>
      </c>
      <c r="C47316" s="4">
        <v>3</v>
      </c>
      <c r="D47316" s="5">
        <v>141.75</v>
      </c>
      <c r="E47316" s="7" t="s">
        <v>6</v>
      </c>
    </row>
    <row r="47317" spans="1:5" x14ac:dyDescent="0.2">
      <c r="A47317" s="8">
        <v>445</v>
      </c>
      <c r="B47317" s="4">
        <v>2005</v>
      </c>
      <c r="C47317" s="4">
        <v>4</v>
      </c>
      <c r="D47317" s="5">
        <v>138.69</v>
      </c>
      <c r="E47317" s="7" t="s">
        <v>6</v>
      </c>
    </row>
    <row r="47318" spans="1:5" x14ac:dyDescent="0.2">
      <c r="A47318" s="8">
        <v>445</v>
      </c>
      <c r="B47318" s="4">
        <v>2006</v>
      </c>
      <c r="C47318" s="4">
        <v>1</v>
      </c>
      <c r="D47318" s="5">
        <v>140.06</v>
      </c>
      <c r="E47318" s="7" t="s">
        <v>6</v>
      </c>
    </row>
    <row r="47319" spans="1:5" x14ac:dyDescent="0.2">
      <c r="A47319" s="8">
        <v>445</v>
      </c>
      <c r="B47319" s="4">
        <v>2006</v>
      </c>
      <c r="C47319" s="4">
        <v>2</v>
      </c>
      <c r="D47319" s="5">
        <v>138.43</v>
      </c>
      <c r="E47319" s="7" t="s">
        <v>6</v>
      </c>
    </row>
    <row r="47320" spans="1:5" x14ac:dyDescent="0.2">
      <c r="A47320" s="8">
        <v>445</v>
      </c>
      <c r="B47320" s="4">
        <v>2006</v>
      </c>
      <c r="C47320" s="4">
        <v>3</v>
      </c>
      <c r="D47320" s="5">
        <v>140.57</v>
      </c>
      <c r="E47320" s="7" t="s">
        <v>6</v>
      </c>
    </row>
    <row r="47321" spans="1:5" x14ac:dyDescent="0.2">
      <c r="A47321" s="8">
        <v>445</v>
      </c>
      <c r="B47321" s="4">
        <v>2006</v>
      </c>
      <c r="C47321" s="4">
        <v>4</v>
      </c>
      <c r="D47321" s="5">
        <v>138.16</v>
      </c>
      <c r="E47321" s="7" t="s">
        <v>6</v>
      </c>
    </row>
    <row r="47322" spans="1:5" x14ac:dyDescent="0.2">
      <c r="A47322" s="8">
        <v>445</v>
      </c>
      <c r="B47322" s="4">
        <v>2007</v>
      </c>
      <c r="C47322" s="4">
        <v>1</v>
      </c>
      <c r="D47322" s="5">
        <v>138.66</v>
      </c>
      <c r="E47322" s="7" t="s">
        <v>6</v>
      </c>
    </row>
    <row r="47323" spans="1:5" x14ac:dyDescent="0.2">
      <c r="A47323" s="8">
        <v>445</v>
      </c>
      <c r="B47323" s="4">
        <v>2007</v>
      </c>
      <c r="C47323" s="4">
        <v>2</v>
      </c>
      <c r="D47323" s="5">
        <v>138.55000000000001</v>
      </c>
      <c r="E47323" s="7" t="s">
        <v>6</v>
      </c>
    </row>
    <row r="47324" spans="1:5" x14ac:dyDescent="0.2">
      <c r="A47324" s="8">
        <v>445</v>
      </c>
      <c r="B47324" s="4">
        <v>2007</v>
      </c>
      <c r="C47324" s="4">
        <v>3</v>
      </c>
      <c r="D47324" s="5">
        <v>138.07</v>
      </c>
      <c r="E47324" s="7" t="s">
        <v>6</v>
      </c>
    </row>
    <row r="47325" spans="1:5" x14ac:dyDescent="0.2">
      <c r="A47325" s="8">
        <v>445</v>
      </c>
      <c r="B47325" s="4">
        <v>2007</v>
      </c>
      <c r="C47325" s="4">
        <v>4</v>
      </c>
      <c r="D47325" s="5">
        <v>136.51</v>
      </c>
      <c r="E47325" s="7" t="s">
        <v>6</v>
      </c>
    </row>
    <row r="47326" spans="1:5" x14ac:dyDescent="0.2">
      <c r="A47326" s="8">
        <v>445</v>
      </c>
      <c r="B47326" s="4">
        <v>2008</v>
      </c>
      <c r="C47326" s="4">
        <v>1</v>
      </c>
      <c r="D47326" s="5">
        <v>137.36000000000001</v>
      </c>
      <c r="E47326" s="7" t="s">
        <v>6</v>
      </c>
    </row>
    <row r="47327" spans="1:5" x14ac:dyDescent="0.2">
      <c r="A47327" s="8">
        <v>445</v>
      </c>
      <c r="B47327" s="4">
        <v>2008</v>
      </c>
      <c r="C47327" s="4">
        <v>2</v>
      </c>
      <c r="D47327" s="5">
        <v>134.66</v>
      </c>
      <c r="E47327" s="7" t="s">
        <v>6</v>
      </c>
    </row>
    <row r="47328" spans="1:5" x14ac:dyDescent="0.2">
      <c r="A47328" s="8">
        <v>445</v>
      </c>
      <c r="B47328" s="4">
        <v>2008</v>
      </c>
      <c r="C47328" s="4">
        <v>3</v>
      </c>
      <c r="D47328" s="5">
        <v>131.72</v>
      </c>
      <c r="E47328" s="7" t="s">
        <v>6</v>
      </c>
    </row>
    <row r="47329" spans="1:5" x14ac:dyDescent="0.2">
      <c r="A47329" s="8">
        <v>445</v>
      </c>
      <c r="B47329" s="4">
        <v>2008</v>
      </c>
      <c r="C47329" s="4">
        <v>4</v>
      </c>
      <c r="D47329" s="5">
        <v>134.87</v>
      </c>
      <c r="E47329" s="7" t="s">
        <v>6</v>
      </c>
    </row>
    <row r="47330" spans="1:5" x14ac:dyDescent="0.2">
      <c r="A47330" s="8">
        <v>445</v>
      </c>
      <c r="B47330" s="4">
        <v>2009</v>
      </c>
      <c r="C47330" s="4">
        <v>1</v>
      </c>
      <c r="D47330" s="5">
        <v>135.18</v>
      </c>
      <c r="E47330" s="7" t="s">
        <v>6</v>
      </c>
    </row>
    <row r="47331" spans="1:5" x14ac:dyDescent="0.2">
      <c r="A47331" s="8">
        <v>445</v>
      </c>
      <c r="B47331" s="4">
        <v>2009</v>
      </c>
      <c r="C47331" s="4">
        <v>2</v>
      </c>
      <c r="D47331" s="5">
        <v>134.66</v>
      </c>
      <c r="E47331" s="7" t="s">
        <v>6</v>
      </c>
    </row>
    <row r="47332" spans="1:5" x14ac:dyDescent="0.2">
      <c r="A47332" s="8">
        <v>445</v>
      </c>
      <c r="B47332" s="4">
        <v>2009</v>
      </c>
      <c r="C47332" s="4">
        <v>3</v>
      </c>
      <c r="D47332" s="5">
        <v>129.93</v>
      </c>
      <c r="E47332" s="7" t="s">
        <v>6</v>
      </c>
    </row>
    <row r="47333" spans="1:5" x14ac:dyDescent="0.2">
      <c r="A47333" s="8">
        <v>445</v>
      </c>
      <c r="B47333" s="4">
        <v>2009</v>
      </c>
      <c r="C47333" s="4">
        <v>4</v>
      </c>
      <c r="D47333" s="5">
        <v>130.49</v>
      </c>
      <c r="E47333" s="7" t="s">
        <v>6</v>
      </c>
    </row>
    <row r="47334" spans="1:5" x14ac:dyDescent="0.2">
      <c r="A47334" s="8">
        <v>445</v>
      </c>
      <c r="B47334" s="4">
        <v>2010</v>
      </c>
      <c r="C47334" s="4">
        <v>1</v>
      </c>
      <c r="D47334" s="5">
        <v>130.69</v>
      </c>
      <c r="E47334" s="7" t="s">
        <v>6</v>
      </c>
    </row>
    <row r="47335" spans="1:5" x14ac:dyDescent="0.2">
      <c r="A47335" s="8">
        <v>445</v>
      </c>
      <c r="B47335" s="4">
        <v>2010</v>
      </c>
      <c r="C47335" s="4">
        <v>2</v>
      </c>
      <c r="D47335" s="5">
        <v>128.56</v>
      </c>
      <c r="E47335" s="7" t="s">
        <v>6</v>
      </c>
    </row>
    <row r="47336" spans="1:5" x14ac:dyDescent="0.2">
      <c r="A47336" s="8">
        <v>445</v>
      </c>
      <c r="B47336" s="4">
        <v>2010</v>
      </c>
      <c r="C47336" s="4">
        <v>3</v>
      </c>
      <c r="D47336" s="5">
        <v>130.12</v>
      </c>
      <c r="E47336" s="7" t="s">
        <v>6</v>
      </c>
    </row>
    <row r="47337" spans="1:5" x14ac:dyDescent="0.2">
      <c r="A47337" s="8">
        <v>445</v>
      </c>
      <c r="B47337" s="4">
        <v>2010</v>
      </c>
      <c r="C47337" s="4">
        <v>4</v>
      </c>
      <c r="D47337" s="5">
        <v>130.02000000000001</v>
      </c>
      <c r="E47337" s="7" t="s">
        <v>6</v>
      </c>
    </row>
    <row r="47338" spans="1:5" x14ac:dyDescent="0.2">
      <c r="A47338" s="8">
        <v>445</v>
      </c>
      <c r="B47338" s="4">
        <v>2011</v>
      </c>
      <c r="C47338" s="4">
        <v>1</v>
      </c>
      <c r="D47338" s="5">
        <v>128.58000000000001</v>
      </c>
      <c r="E47338" s="7" t="s">
        <v>6</v>
      </c>
    </row>
    <row r="47339" spans="1:5" x14ac:dyDescent="0.2">
      <c r="A47339" s="8">
        <v>445</v>
      </c>
      <c r="B47339" s="4">
        <v>2011</v>
      </c>
      <c r="C47339" s="4">
        <v>2</v>
      </c>
      <c r="D47339" s="5">
        <v>125.59</v>
      </c>
      <c r="E47339" s="7" t="s">
        <v>6</v>
      </c>
    </row>
    <row r="47340" spans="1:5" x14ac:dyDescent="0.2">
      <c r="A47340" s="8">
        <v>445</v>
      </c>
      <c r="B47340" s="4">
        <v>2011</v>
      </c>
      <c r="C47340" s="4">
        <v>3</v>
      </c>
      <c r="D47340" s="5">
        <v>126.65</v>
      </c>
      <c r="E47340" s="7" t="s">
        <v>6</v>
      </c>
    </row>
    <row r="47341" spans="1:5" x14ac:dyDescent="0.2">
      <c r="A47341" s="8">
        <v>445</v>
      </c>
      <c r="B47341" s="4">
        <v>2011</v>
      </c>
      <c r="C47341" s="4">
        <v>4</v>
      </c>
      <c r="D47341" s="5">
        <v>126.98</v>
      </c>
      <c r="E47341" s="7" t="s">
        <v>6</v>
      </c>
    </row>
    <row r="47342" spans="1:5" x14ac:dyDescent="0.2">
      <c r="A47342" s="8">
        <v>445</v>
      </c>
      <c r="B47342" s="4">
        <v>2012</v>
      </c>
      <c r="C47342" s="4">
        <v>1</v>
      </c>
      <c r="D47342" s="5">
        <v>125.91</v>
      </c>
      <c r="E47342" s="7" t="s">
        <v>6</v>
      </c>
    </row>
    <row r="47343" spans="1:5" x14ac:dyDescent="0.2">
      <c r="A47343" s="8">
        <v>445</v>
      </c>
      <c r="B47343" s="4">
        <v>2012</v>
      </c>
      <c r="C47343" s="4">
        <v>2</v>
      </c>
      <c r="D47343" s="5">
        <v>122.35</v>
      </c>
      <c r="E47343" s="7" t="s">
        <v>6</v>
      </c>
    </row>
    <row r="47344" spans="1:5" x14ac:dyDescent="0.2">
      <c r="A47344" s="8">
        <v>445</v>
      </c>
      <c r="B47344" s="4">
        <v>2012</v>
      </c>
      <c r="C47344" s="4">
        <v>3</v>
      </c>
      <c r="D47344" s="5">
        <v>122.86</v>
      </c>
      <c r="E47344" s="7" t="s">
        <v>6</v>
      </c>
    </row>
    <row r="47345" spans="1:5" x14ac:dyDescent="0.2">
      <c r="A47345" s="8">
        <v>445</v>
      </c>
      <c r="B47345" s="4">
        <v>2012</v>
      </c>
      <c r="C47345" s="4">
        <v>4</v>
      </c>
      <c r="D47345" s="5">
        <v>125.85</v>
      </c>
      <c r="E47345" s="7" t="s">
        <v>6</v>
      </c>
    </row>
    <row r="47346" spans="1:5" x14ac:dyDescent="0.2">
      <c r="A47346" s="8">
        <v>445</v>
      </c>
      <c r="B47346" s="4">
        <v>2013</v>
      </c>
      <c r="C47346" s="4">
        <v>1</v>
      </c>
      <c r="D47346" s="5">
        <v>123.83</v>
      </c>
      <c r="E47346" s="7" t="s">
        <v>6</v>
      </c>
    </row>
    <row r="47347" spans="1:5" x14ac:dyDescent="0.2">
      <c r="A47347" s="8">
        <v>445</v>
      </c>
      <c r="B47347" s="4">
        <v>2013</v>
      </c>
      <c r="C47347" s="4">
        <v>2</v>
      </c>
      <c r="D47347" s="5">
        <v>125.63</v>
      </c>
      <c r="E47347" s="7" t="s">
        <v>6</v>
      </c>
    </row>
    <row r="47348" spans="1:5" x14ac:dyDescent="0.2">
      <c r="A47348" s="8">
        <v>445</v>
      </c>
      <c r="B47348" s="4">
        <v>2013</v>
      </c>
      <c r="C47348" s="4">
        <v>3</v>
      </c>
      <c r="D47348" s="5">
        <v>126.24</v>
      </c>
      <c r="E47348" s="7" t="s">
        <v>6</v>
      </c>
    </row>
    <row r="47349" spans="1:5" x14ac:dyDescent="0.2">
      <c r="A47349" s="8">
        <v>445</v>
      </c>
      <c r="B47349" s="4">
        <v>2013</v>
      </c>
      <c r="C47349" s="4">
        <v>4</v>
      </c>
      <c r="D47349" s="5">
        <v>125.16</v>
      </c>
      <c r="E47349" s="7" t="s">
        <v>6</v>
      </c>
    </row>
    <row r="47350" spans="1:5" x14ac:dyDescent="0.2">
      <c r="A47350" s="8">
        <v>445</v>
      </c>
      <c r="B47350" s="4">
        <v>2014</v>
      </c>
      <c r="C47350" s="4">
        <v>1</v>
      </c>
      <c r="D47350" s="5">
        <v>124.77</v>
      </c>
      <c r="E47350" s="7" t="s">
        <v>6</v>
      </c>
    </row>
    <row r="47351" spans="1:5" x14ac:dyDescent="0.2">
      <c r="A47351" s="8">
        <v>445</v>
      </c>
      <c r="B47351" s="4">
        <v>2014</v>
      </c>
      <c r="C47351" s="4">
        <v>2</v>
      </c>
      <c r="D47351" s="5">
        <v>126.29</v>
      </c>
      <c r="E47351" s="7" t="s">
        <v>6</v>
      </c>
    </row>
    <row r="47352" spans="1:5" x14ac:dyDescent="0.2">
      <c r="A47352" s="8">
        <v>445</v>
      </c>
      <c r="B47352" s="4">
        <v>2014</v>
      </c>
      <c r="C47352" s="4">
        <v>3</v>
      </c>
      <c r="D47352" s="5">
        <v>126.76</v>
      </c>
      <c r="E47352" s="7" t="s">
        <v>6</v>
      </c>
    </row>
    <row r="47353" spans="1:5" x14ac:dyDescent="0.2">
      <c r="A47353" s="8">
        <v>445</v>
      </c>
      <c r="B47353" s="4">
        <v>2014</v>
      </c>
      <c r="C47353" s="4">
        <v>4</v>
      </c>
      <c r="D47353" s="5">
        <v>126.52</v>
      </c>
      <c r="E47353" s="7" t="s">
        <v>6</v>
      </c>
    </row>
    <row r="47354" spans="1:5" x14ac:dyDescent="0.2">
      <c r="A47354" s="8">
        <v>445</v>
      </c>
      <c r="B47354" s="4">
        <v>2015</v>
      </c>
      <c r="C47354" s="4">
        <v>1</v>
      </c>
      <c r="D47354" s="5">
        <v>127.83</v>
      </c>
      <c r="E47354" s="7" t="s">
        <v>6</v>
      </c>
    </row>
    <row r="47355" spans="1:5" x14ac:dyDescent="0.2">
      <c r="A47355" s="8">
        <v>445</v>
      </c>
      <c r="B47355" s="4">
        <v>2015</v>
      </c>
      <c r="C47355" s="4">
        <v>2</v>
      </c>
      <c r="D47355" s="5">
        <v>129.59</v>
      </c>
      <c r="E47355" s="7" t="s">
        <v>6</v>
      </c>
    </row>
    <row r="47356" spans="1:5" x14ac:dyDescent="0.2">
      <c r="A47356" s="8">
        <v>445</v>
      </c>
      <c r="B47356" s="4">
        <v>2015</v>
      </c>
      <c r="C47356" s="4">
        <v>3</v>
      </c>
      <c r="D47356" s="5">
        <v>134.88</v>
      </c>
      <c r="E47356" s="7" t="s">
        <v>6</v>
      </c>
    </row>
    <row r="47357" spans="1:5" x14ac:dyDescent="0.2">
      <c r="A47357" s="8">
        <v>445</v>
      </c>
      <c r="B47357" s="4">
        <v>2015</v>
      </c>
      <c r="C47357" s="4">
        <v>4</v>
      </c>
      <c r="D47357" s="5">
        <v>133.30000000000001</v>
      </c>
      <c r="E47357" s="7" t="s">
        <v>6</v>
      </c>
    </row>
    <row r="47358" spans="1:5" x14ac:dyDescent="0.2">
      <c r="A47358" s="8">
        <v>445</v>
      </c>
      <c r="B47358" s="4">
        <v>2016</v>
      </c>
      <c r="C47358" s="4">
        <v>1</v>
      </c>
      <c r="D47358" s="5">
        <v>133.19999999999999</v>
      </c>
      <c r="E47358" s="7" t="s">
        <v>6</v>
      </c>
    </row>
    <row r="47359" spans="1:5" x14ac:dyDescent="0.2">
      <c r="A47359" s="8">
        <v>445</v>
      </c>
      <c r="B47359" s="4">
        <v>2016</v>
      </c>
      <c r="C47359" s="4">
        <v>2</v>
      </c>
      <c r="D47359" s="5">
        <v>134.41</v>
      </c>
      <c r="E47359" s="7" t="s">
        <v>6</v>
      </c>
    </row>
    <row r="47360" spans="1:5" x14ac:dyDescent="0.2">
      <c r="A47360" s="8">
        <v>445</v>
      </c>
      <c r="B47360" s="4">
        <v>2016</v>
      </c>
      <c r="C47360" s="4">
        <v>3</v>
      </c>
      <c r="D47360" s="5">
        <v>137.08000000000001</v>
      </c>
      <c r="E47360" s="7" t="s">
        <v>6</v>
      </c>
    </row>
    <row r="47361" spans="1:5" x14ac:dyDescent="0.2">
      <c r="A47361" s="8">
        <v>445</v>
      </c>
      <c r="B47361" s="4">
        <v>2016</v>
      </c>
      <c r="C47361" s="4">
        <v>4</v>
      </c>
      <c r="D47361" s="5">
        <v>132.71</v>
      </c>
      <c r="E47361" s="7" t="s">
        <v>6</v>
      </c>
    </row>
    <row r="47362" spans="1:5" x14ac:dyDescent="0.2">
      <c r="A47362" s="8">
        <v>445</v>
      </c>
      <c r="B47362" s="4">
        <v>2017</v>
      </c>
      <c r="C47362" s="4">
        <v>1</v>
      </c>
      <c r="D47362" s="5">
        <v>132.79</v>
      </c>
      <c r="E47362" s="7" t="s">
        <v>6</v>
      </c>
    </row>
    <row r="47363" spans="1:5" x14ac:dyDescent="0.2">
      <c r="A47363" s="8">
        <v>445</v>
      </c>
      <c r="B47363" s="4">
        <v>2017</v>
      </c>
      <c r="C47363" s="4">
        <v>2</v>
      </c>
      <c r="D47363" s="5">
        <v>138.41999999999999</v>
      </c>
      <c r="E47363" s="7" t="s">
        <v>6</v>
      </c>
    </row>
    <row r="47364" spans="1:5" x14ac:dyDescent="0.2">
      <c r="A47364" s="8">
        <v>445</v>
      </c>
      <c r="B47364" s="4">
        <v>2017</v>
      </c>
      <c r="C47364" s="4">
        <v>3</v>
      </c>
      <c r="D47364" s="5">
        <v>138.41999999999999</v>
      </c>
      <c r="E47364" s="7" t="s">
        <v>6</v>
      </c>
    </row>
    <row r="47365" spans="1:5" x14ac:dyDescent="0.2">
      <c r="A47365" s="8">
        <v>445</v>
      </c>
      <c r="B47365" s="4">
        <v>2017</v>
      </c>
      <c r="C47365" s="4">
        <v>4</v>
      </c>
      <c r="D47365" s="5">
        <v>140.27000000000001</v>
      </c>
      <c r="E47365" s="7" t="s">
        <v>6</v>
      </c>
    </row>
    <row r="47366" spans="1:5" x14ac:dyDescent="0.2">
      <c r="A47366" s="8">
        <v>445</v>
      </c>
      <c r="B47366" s="4">
        <v>2018</v>
      </c>
      <c r="C47366" s="4">
        <v>1</v>
      </c>
      <c r="D47366" s="5">
        <v>140.91999999999999</v>
      </c>
      <c r="E47366" s="7" t="s">
        <v>6</v>
      </c>
    </row>
    <row r="47367" spans="1:5" x14ac:dyDescent="0.2">
      <c r="A47367" s="8">
        <v>445</v>
      </c>
      <c r="B47367" s="4">
        <v>2018</v>
      </c>
      <c r="C47367" s="4">
        <v>2</v>
      </c>
      <c r="D47367" s="5">
        <v>142.62</v>
      </c>
      <c r="E47367" s="7" t="s">
        <v>6</v>
      </c>
    </row>
    <row r="47368" spans="1:5" x14ac:dyDescent="0.2">
      <c r="A47368" s="8">
        <v>445</v>
      </c>
      <c r="B47368" s="4">
        <v>2018</v>
      </c>
      <c r="C47368" s="4">
        <v>3</v>
      </c>
      <c r="D47368" s="5">
        <v>143.97</v>
      </c>
      <c r="E47368" s="7" t="s">
        <v>6</v>
      </c>
    </row>
    <row r="47369" spans="1:5" x14ac:dyDescent="0.2">
      <c r="A47369" s="8">
        <v>445</v>
      </c>
      <c r="B47369" s="4">
        <v>2018</v>
      </c>
      <c r="C47369" s="4">
        <v>4</v>
      </c>
      <c r="D47369" s="5">
        <v>146.12</v>
      </c>
      <c r="E47369" s="7" t="s">
        <v>6</v>
      </c>
    </row>
    <row r="47370" spans="1:5" x14ac:dyDescent="0.2">
      <c r="A47370" s="8">
        <v>445</v>
      </c>
      <c r="B47370" s="4">
        <v>2019</v>
      </c>
      <c r="C47370" s="4">
        <v>1</v>
      </c>
      <c r="D47370" s="5">
        <v>144.05000000000001</v>
      </c>
      <c r="E47370" s="7" t="s">
        <v>6</v>
      </c>
    </row>
    <row r="47371" spans="1:5" x14ac:dyDescent="0.2">
      <c r="A47371" s="8">
        <v>445</v>
      </c>
      <c r="B47371" s="4">
        <v>2019</v>
      </c>
      <c r="C47371" s="4">
        <v>2</v>
      </c>
      <c r="D47371" s="5">
        <v>146.77000000000001</v>
      </c>
      <c r="E47371" s="7" t="s">
        <v>6</v>
      </c>
    </row>
    <row r="47372" spans="1:5" x14ac:dyDescent="0.2">
      <c r="A47372" s="8">
        <v>445</v>
      </c>
      <c r="B47372" s="4">
        <v>2019</v>
      </c>
      <c r="C47372" s="4">
        <v>3</v>
      </c>
      <c r="D47372" s="5">
        <v>153.37</v>
      </c>
      <c r="E47372" s="7" t="s">
        <v>6</v>
      </c>
    </row>
    <row r="47373" spans="1:5" x14ac:dyDescent="0.2">
      <c r="A47373" s="8">
        <v>445</v>
      </c>
      <c r="B47373" s="4">
        <v>2019</v>
      </c>
      <c r="C47373" s="4">
        <v>4</v>
      </c>
      <c r="D47373" s="5">
        <v>153.02000000000001</v>
      </c>
      <c r="E47373" s="7" t="s">
        <v>6</v>
      </c>
    </row>
    <row r="47374" spans="1:5" x14ac:dyDescent="0.2">
      <c r="A47374" s="8">
        <v>445</v>
      </c>
      <c r="B47374" s="4">
        <v>2020</v>
      </c>
      <c r="C47374" s="4">
        <v>1</v>
      </c>
      <c r="D47374" s="5">
        <v>153.41999999999999</v>
      </c>
      <c r="E47374" s="7" t="s">
        <v>6</v>
      </c>
    </row>
    <row r="47375" spans="1:5" x14ac:dyDescent="0.2">
      <c r="A47375" s="8">
        <v>445</v>
      </c>
      <c r="B47375" s="4">
        <v>2020</v>
      </c>
      <c r="C47375" s="4">
        <v>2</v>
      </c>
      <c r="D47375" s="5">
        <v>156.02000000000001</v>
      </c>
      <c r="E47375" s="7" t="s">
        <v>6</v>
      </c>
    </row>
    <row r="47376" spans="1:5" x14ac:dyDescent="0.2">
      <c r="A47376" s="8">
        <v>445</v>
      </c>
      <c r="B47376" s="4">
        <v>2020</v>
      </c>
      <c r="C47376" s="4">
        <v>3</v>
      </c>
      <c r="D47376" s="5">
        <v>159.5</v>
      </c>
      <c r="E47376" s="7" t="s">
        <v>6</v>
      </c>
    </row>
    <row r="47377" spans="1:5" x14ac:dyDescent="0.2">
      <c r="A47377" s="8">
        <v>445</v>
      </c>
      <c r="B47377" s="4">
        <v>2020</v>
      </c>
      <c r="C47377" s="4">
        <v>4</v>
      </c>
      <c r="D47377" s="5">
        <v>163.65</v>
      </c>
      <c r="E47377" s="7" t="s">
        <v>6</v>
      </c>
    </row>
    <row r="47378" spans="1:5" x14ac:dyDescent="0.2">
      <c r="A47378" s="8">
        <v>445</v>
      </c>
      <c r="B47378" s="4">
        <v>2021</v>
      </c>
      <c r="C47378" s="4">
        <v>1</v>
      </c>
      <c r="D47378" s="5">
        <v>169.91</v>
      </c>
      <c r="E47378" s="7" t="s">
        <v>6</v>
      </c>
    </row>
    <row r="47379" spans="1:5" x14ac:dyDescent="0.2">
      <c r="A47379" s="8">
        <v>445</v>
      </c>
      <c r="B47379" s="4">
        <v>2021</v>
      </c>
      <c r="C47379" s="4">
        <v>2</v>
      </c>
      <c r="D47379" s="5">
        <v>177.19</v>
      </c>
      <c r="E47379" s="7" t="s">
        <v>6</v>
      </c>
    </row>
    <row r="47380" spans="1:5" x14ac:dyDescent="0.2">
      <c r="A47380" s="8">
        <v>445</v>
      </c>
      <c r="B47380" s="4">
        <v>2021</v>
      </c>
      <c r="C47380" s="4">
        <v>3</v>
      </c>
      <c r="D47380" s="5">
        <v>186.87</v>
      </c>
      <c r="E47380" s="7" t="s">
        <v>6</v>
      </c>
    </row>
    <row r="47381" spans="1:5" x14ac:dyDescent="0.2">
      <c r="A47381" s="8">
        <v>445</v>
      </c>
      <c r="B47381" s="4">
        <v>2021</v>
      </c>
      <c r="C47381" s="4">
        <v>4</v>
      </c>
      <c r="D47381" s="5">
        <v>191.95</v>
      </c>
      <c r="E47381" s="7" t="s">
        <v>6</v>
      </c>
    </row>
    <row r="47382" spans="1:5" x14ac:dyDescent="0.2">
      <c r="A47382" s="8">
        <v>445</v>
      </c>
      <c r="B47382" s="4">
        <v>2022</v>
      </c>
      <c r="C47382" s="4">
        <v>1</v>
      </c>
      <c r="D47382" s="5">
        <v>194.11</v>
      </c>
      <c r="E47382" s="7" t="s">
        <v>6</v>
      </c>
    </row>
    <row r="47383" spans="1:5" x14ac:dyDescent="0.2">
      <c r="A47383" s="8">
        <v>445</v>
      </c>
      <c r="B47383" s="4">
        <v>2022</v>
      </c>
      <c r="C47383" s="4">
        <v>2</v>
      </c>
      <c r="D47383" s="5">
        <v>211.79</v>
      </c>
      <c r="E47383" s="7" t="s">
        <v>6</v>
      </c>
    </row>
    <row r="47384" spans="1:5" x14ac:dyDescent="0.2">
      <c r="A47384" s="8">
        <v>445</v>
      </c>
      <c r="B47384" s="4">
        <v>2022</v>
      </c>
      <c r="C47384" s="4">
        <v>3</v>
      </c>
      <c r="D47384" s="5">
        <v>217.36</v>
      </c>
      <c r="E47384" s="7" t="s">
        <v>6</v>
      </c>
    </row>
    <row r="47385" spans="1:5" x14ac:dyDescent="0.2">
      <c r="A47385" s="8">
        <v>445</v>
      </c>
      <c r="B47385" s="4">
        <v>2022</v>
      </c>
      <c r="C47385" s="4">
        <v>4</v>
      </c>
      <c r="D47385" s="5">
        <v>216.76</v>
      </c>
      <c r="E47385" s="7" t="s">
        <v>6</v>
      </c>
    </row>
    <row r="47386" spans="1:5" x14ac:dyDescent="0.2">
      <c r="A47386" s="8">
        <v>445</v>
      </c>
      <c r="B47386" s="4">
        <v>2023</v>
      </c>
      <c r="C47386" s="4">
        <v>1</v>
      </c>
      <c r="D47386" s="5">
        <v>221.31</v>
      </c>
      <c r="E47386" s="7" t="s">
        <v>6</v>
      </c>
    </row>
    <row r="47387" spans="1:5" x14ac:dyDescent="0.2">
      <c r="A47387" s="8">
        <v>445</v>
      </c>
      <c r="B47387" s="4">
        <v>2023</v>
      </c>
      <c r="C47387" s="4">
        <v>2</v>
      </c>
      <c r="D47387" s="5">
        <v>232.9</v>
      </c>
      <c r="E47387" s="7" t="s">
        <v>6</v>
      </c>
    </row>
    <row r="47388" spans="1:5" x14ac:dyDescent="0.2">
      <c r="A47388" s="8">
        <v>445</v>
      </c>
      <c r="B47388" s="4">
        <v>2023</v>
      </c>
      <c r="C47388" s="4">
        <v>3</v>
      </c>
      <c r="D47388" s="5">
        <v>234.44</v>
      </c>
      <c r="E47388" s="7" t="s">
        <v>6</v>
      </c>
    </row>
    <row r="47389" spans="1:5" x14ac:dyDescent="0.2">
      <c r="A47389" s="8">
        <v>445</v>
      </c>
      <c r="B47389" s="4">
        <v>2023</v>
      </c>
      <c r="C47389" s="4">
        <v>4</v>
      </c>
      <c r="D47389" s="5">
        <v>234.03</v>
      </c>
      <c r="E47389" s="7" t="s">
        <v>6</v>
      </c>
    </row>
    <row r="47390" spans="1:5" x14ac:dyDescent="0.2">
      <c r="A47390" s="8">
        <v>445</v>
      </c>
      <c r="B47390" s="4">
        <v>2024</v>
      </c>
      <c r="C47390" s="4">
        <v>1</v>
      </c>
      <c r="D47390" s="5">
        <v>245.96</v>
      </c>
      <c r="E47390" s="7" t="s">
        <v>6</v>
      </c>
    </row>
    <row r="47391" spans="1:5" x14ac:dyDescent="0.2">
      <c r="A47391" s="8">
        <v>446</v>
      </c>
      <c r="B47391" s="4">
        <v>1995</v>
      </c>
      <c r="C47391" s="4">
        <v>1</v>
      </c>
      <c r="D47391" s="5">
        <v>100</v>
      </c>
      <c r="E47391" s="7" t="s">
        <v>6</v>
      </c>
    </row>
    <row r="47392" spans="1:5" x14ac:dyDescent="0.2">
      <c r="A47392" s="8">
        <v>446</v>
      </c>
      <c r="B47392" s="4">
        <v>1995</v>
      </c>
      <c r="C47392" s="4">
        <v>2</v>
      </c>
      <c r="D47392" s="5">
        <v>103.67</v>
      </c>
      <c r="E47392" s="7" t="s">
        <v>6</v>
      </c>
    </row>
    <row r="47393" spans="1:5" x14ac:dyDescent="0.2">
      <c r="A47393" s="8">
        <v>446</v>
      </c>
      <c r="B47393" s="4">
        <v>1995</v>
      </c>
      <c r="C47393" s="4">
        <v>3</v>
      </c>
      <c r="D47393" s="5">
        <v>105.7</v>
      </c>
      <c r="E47393" s="7" t="s">
        <v>6</v>
      </c>
    </row>
    <row r="47394" spans="1:5" x14ac:dyDescent="0.2">
      <c r="A47394" s="8">
        <v>446</v>
      </c>
      <c r="B47394" s="4">
        <v>1995</v>
      </c>
      <c r="C47394" s="4">
        <v>4</v>
      </c>
      <c r="D47394" s="5">
        <v>107.14</v>
      </c>
      <c r="E47394" s="7" t="s">
        <v>6</v>
      </c>
    </row>
    <row r="47395" spans="1:5" x14ac:dyDescent="0.2">
      <c r="A47395" s="8">
        <v>446</v>
      </c>
      <c r="B47395" s="4">
        <v>1996</v>
      </c>
      <c r="C47395" s="4">
        <v>1</v>
      </c>
      <c r="D47395" s="5">
        <v>108.83</v>
      </c>
      <c r="E47395" s="7" t="s">
        <v>6</v>
      </c>
    </row>
    <row r="47396" spans="1:5" x14ac:dyDescent="0.2">
      <c r="A47396" s="8">
        <v>446</v>
      </c>
      <c r="B47396" s="4">
        <v>1996</v>
      </c>
      <c r="C47396" s="4">
        <v>2</v>
      </c>
      <c r="D47396" s="5">
        <v>109.26</v>
      </c>
      <c r="E47396" s="7" t="s">
        <v>6</v>
      </c>
    </row>
    <row r="47397" spans="1:5" x14ac:dyDescent="0.2">
      <c r="A47397" s="8">
        <v>446</v>
      </c>
      <c r="B47397" s="4">
        <v>1996</v>
      </c>
      <c r="C47397" s="4">
        <v>3</v>
      </c>
      <c r="D47397" s="5">
        <v>111.45</v>
      </c>
      <c r="E47397" s="7" t="s">
        <v>6</v>
      </c>
    </row>
    <row r="47398" spans="1:5" x14ac:dyDescent="0.2">
      <c r="A47398" s="8">
        <v>446</v>
      </c>
      <c r="B47398" s="4">
        <v>1996</v>
      </c>
      <c r="C47398" s="4">
        <v>4</v>
      </c>
      <c r="D47398" s="5">
        <v>112.91</v>
      </c>
      <c r="E47398" s="7" t="s">
        <v>6</v>
      </c>
    </row>
    <row r="47399" spans="1:5" x14ac:dyDescent="0.2">
      <c r="A47399" s="8">
        <v>446</v>
      </c>
      <c r="B47399" s="4">
        <v>1997</v>
      </c>
      <c r="C47399" s="4">
        <v>1</v>
      </c>
      <c r="D47399" s="5">
        <v>115.27</v>
      </c>
      <c r="E47399" s="7" t="s">
        <v>6</v>
      </c>
    </row>
    <row r="47400" spans="1:5" x14ac:dyDescent="0.2">
      <c r="A47400" s="8">
        <v>446</v>
      </c>
      <c r="B47400" s="4">
        <v>1997</v>
      </c>
      <c r="C47400" s="4">
        <v>2</v>
      </c>
      <c r="D47400" s="5">
        <v>114.64</v>
      </c>
      <c r="E47400" s="7" t="s">
        <v>6</v>
      </c>
    </row>
    <row r="47401" spans="1:5" x14ac:dyDescent="0.2">
      <c r="A47401" s="8">
        <v>446</v>
      </c>
      <c r="B47401" s="4">
        <v>1997</v>
      </c>
      <c r="C47401" s="4">
        <v>3</v>
      </c>
      <c r="D47401" s="5">
        <v>117.86</v>
      </c>
      <c r="E47401" s="7" t="s">
        <v>6</v>
      </c>
    </row>
    <row r="47402" spans="1:5" x14ac:dyDescent="0.2">
      <c r="A47402" s="8">
        <v>446</v>
      </c>
      <c r="B47402" s="4">
        <v>1997</v>
      </c>
      <c r="C47402" s="4">
        <v>4</v>
      </c>
      <c r="D47402" s="5">
        <v>118.75</v>
      </c>
      <c r="E47402" s="7" t="s">
        <v>6</v>
      </c>
    </row>
    <row r="47403" spans="1:5" x14ac:dyDescent="0.2">
      <c r="A47403" s="8">
        <v>446</v>
      </c>
      <c r="B47403" s="4">
        <v>1998</v>
      </c>
      <c r="C47403" s="4">
        <v>1</v>
      </c>
      <c r="D47403" s="5">
        <v>121.36</v>
      </c>
      <c r="E47403" s="7" t="s">
        <v>6</v>
      </c>
    </row>
    <row r="47404" spans="1:5" x14ac:dyDescent="0.2">
      <c r="A47404" s="8">
        <v>446</v>
      </c>
      <c r="B47404" s="4">
        <v>1998</v>
      </c>
      <c r="C47404" s="4">
        <v>2</v>
      </c>
      <c r="D47404" s="5">
        <v>121.85</v>
      </c>
      <c r="E47404" s="7" t="s">
        <v>6</v>
      </c>
    </row>
    <row r="47405" spans="1:5" x14ac:dyDescent="0.2">
      <c r="A47405" s="8">
        <v>446</v>
      </c>
      <c r="B47405" s="4">
        <v>1998</v>
      </c>
      <c r="C47405" s="4">
        <v>3</v>
      </c>
      <c r="D47405" s="5">
        <v>124.19</v>
      </c>
      <c r="E47405" s="7" t="s">
        <v>6</v>
      </c>
    </row>
    <row r="47406" spans="1:5" x14ac:dyDescent="0.2">
      <c r="A47406" s="8">
        <v>446</v>
      </c>
      <c r="B47406" s="4">
        <v>1998</v>
      </c>
      <c r="C47406" s="4">
        <v>4</v>
      </c>
      <c r="D47406" s="5">
        <v>125.33</v>
      </c>
      <c r="E47406" s="7" t="s">
        <v>6</v>
      </c>
    </row>
    <row r="47407" spans="1:5" x14ac:dyDescent="0.2">
      <c r="A47407" s="8">
        <v>446</v>
      </c>
      <c r="B47407" s="4">
        <v>1999</v>
      </c>
      <c r="C47407" s="4">
        <v>1</v>
      </c>
      <c r="D47407" s="5">
        <v>126.35</v>
      </c>
      <c r="E47407" s="7" t="s">
        <v>6</v>
      </c>
    </row>
    <row r="47408" spans="1:5" x14ac:dyDescent="0.2">
      <c r="A47408" s="8">
        <v>446</v>
      </c>
      <c r="B47408" s="4">
        <v>1999</v>
      </c>
      <c r="C47408" s="4">
        <v>2</v>
      </c>
      <c r="D47408" s="5">
        <v>128.1</v>
      </c>
      <c r="E47408" s="7" t="s">
        <v>6</v>
      </c>
    </row>
    <row r="47409" spans="1:5" x14ac:dyDescent="0.2">
      <c r="A47409" s="8">
        <v>446</v>
      </c>
      <c r="B47409" s="4">
        <v>1999</v>
      </c>
      <c r="C47409" s="4">
        <v>3</v>
      </c>
      <c r="D47409" s="5">
        <v>127.66</v>
      </c>
      <c r="E47409" s="7" t="s">
        <v>6</v>
      </c>
    </row>
    <row r="47410" spans="1:5" x14ac:dyDescent="0.2">
      <c r="A47410" s="8">
        <v>446</v>
      </c>
      <c r="B47410" s="4">
        <v>1999</v>
      </c>
      <c r="C47410" s="4">
        <v>4</v>
      </c>
      <c r="D47410" s="5">
        <v>128.77000000000001</v>
      </c>
      <c r="E47410" s="7" t="s">
        <v>6</v>
      </c>
    </row>
    <row r="47411" spans="1:5" x14ac:dyDescent="0.2">
      <c r="A47411" s="8">
        <v>446</v>
      </c>
      <c r="B47411" s="4">
        <v>2000</v>
      </c>
      <c r="C47411" s="4">
        <v>1</v>
      </c>
      <c r="D47411" s="5">
        <v>129.32</v>
      </c>
      <c r="E47411" s="7" t="s">
        <v>6</v>
      </c>
    </row>
    <row r="47412" spans="1:5" x14ac:dyDescent="0.2">
      <c r="A47412" s="8">
        <v>446</v>
      </c>
      <c r="B47412" s="4">
        <v>2000</v>
      </c>
      <c r="C47412" s="4">
        <v>2</v>
      </c>
      <c r="D47412" s="5">
        <v>130.68</v>
      </c>
      <c r="E47412" s="7" t="s">
        <v>6</v>
      </c>
    </row>
    <row r="47413" spans="1:5" x14ac:dyDescent="0.2">
      <c r="A47413" s="8">
        <v>446</v>
      </c>
      <c r="B47413" s="4">
        <v>2000</v>
      </c>
      <c r="C47413" s="4">
        <v>3</v>
      </c>
      <c r="D47413" s="5">
        <v>131.43</v>
      </c>
      <c r="E47413" s="7" t="s">
        <v>6</v>
      </c>
    </row>
    <row r="47414" spans="1:5" x14ac:dyDescent="0.2">
      <c r="A47414" s="8">
        <v>446</v>
      </c>
      <c r="B47414" s="4">
        <v>2000</v>
      </c>
      <c r="C47414" s="4">
        <v>4</v>
      </c>
      <c r="D47414" s="5">
        <v>133.87</v>
      </c>
      <c r="E47414" s="7" t="s">
        <v>6</v>
      </c>
    </row>
    <row r="47415" spans="1:5" x14ac:dyDescent="0.2">
      <c r="A47415" s="8">
        <v>446</v>
      </c>
      <c r="B47415" s="4">
        <v>2001</v>
      </c>
      <c r="C47415" s="4">
        <v>1</v>
      </c>
      <c r="D47415" s="5">
        <v>136.85</v>
      </c>
      <c r="E47415" s="7" t="s">
        <v>6</v>
      </c>
    </row>
    <row r="47416" spans="1:5" x14ac:dyDescent="0.2">
      <c r="A47416" s="8">
        <v>446</v>
      </c>
      <c r="B47416" s="4">
        <v>2001</v>
      </c>
      <c r="C47416" s="4">
        <v>2</v>
      </c>
      <c r="D47416" s="5">
        <v>138.11000000000001</v>
      </c>
      <c r="E47416" s="7" t="s">
        <v>6</v>
      </c>
    </row>
    <row r="47417" spans="1:5" x14ac:dyDescent="0.2">
      <c r="A47417" s="8">
        <v>446</v>
      </c>
      <c r="B47417" s="4">
        <v>2001</v>
      </c>
      <c r="C47417" s="4">
        <v>3</v>
      </c>
      <c r="D47417" s="5">
        <v>139.66</v>
      </c>
      <c r="E47417" s="7" t="s">
        <v>6</v>
      </c>
    </row>
    <row r="47418" spans="1:5" x14ac:dyDescent="0.2">
      <c r="A47418" s="8">
        <v>446</v>
      </c>
      <c r="B47418" s="4">
        <v>2001</v>
      </c>
      <c r="C47418" s="4">
        <v>4</v>
      </c>
      <c r="D47418" s="5">
        <v>141.62</v>
      </c>
      <c r="E47418" s="7" t="s">
        <v>6</v>
      </c>
    </row>
    <row r="47419" spans="1:5" x14ac:dyDescent="0.2">
      <c r="A47419" s="8">
        <v>446</v>
      </c>
      <c r="B47419" s="4">
        <v>2002</v>
      </c>
      <c r="C47419" s="4">
        <v>1</v>
      </c>
      <c r="D47419" s="5">
        <v>142.63</v>
      </c>
      <c r="E47419" s="7" t="s">
        <v>6</v>
      </c>
    </row>
    <row r="47420" spans="1:5" x14ac:dyDescent="0.2">
      <c r="A47420" s="8">
        <v>446</v>
      </c>
      <c r="B47420" s="4">
        <v>2002</v>
      </c>
      <c r="C47420" s="4">
        <v>2</v>
      </c>
      <c r="D47420" s="5">
        <v>142.25</v>
      </c>
      <c r="E47420" s="7" t="s">
        <v>6</v>
      </c>
    </row>
    <row r="47421" spans="1:5" x14ac:dyDescent="0.2">
      <c r="A47421" s="8">
        <v>446</v>
      </c>
      <c r="B47421" s="4">
        <v>2002</v>
      </c>
      <c r="C47421" s="4">
        <v>3</v>
      </c>
      <c r="D47421" s="5">
        <v>144.63</v>
      </c>
      <c r="E47421" s="7" t="s">
        <v>6</v>
      </c>
    </row>
    <row r="47422" spans="1:5" x14ac:dyDescent="0.2">
      <c r="A47422" s="8">
        <v>446</v>
      </c>
      <c r="B47422" s="4">
        <v>2002</v>
      </c>
      <c r="C47422" s="4">
        <v>4</v>
      </c>
      <c r="D47422" s="5">
        <v>145.38</v>
      </c>
      <c r="E47422" s="7" t="s">
        <v>6</v>
      </c>
    </row>
    <row r="47423" spans="1:5" x14ac:dyDescent="0.2">
      <c r="A47423" s="8">
        <v>446</v>
      </c>
      <c r="B47423" s="4">
        <v>2003</v>
      </c>
      <c r="C47423" s="4">
        <v>1</v>
      </c>
      <c r="D47423" s="5">
        <v>147.03</v>
      </c>
      <c r="E47423" s="7" t="s">
        <v>6</v>
      </c>
    </row>
    <row r="47424" spans="1:5" x14ac:dyDescent="0.2">
      <c r="A47424" s="8">
        <v>446</v>
      </c>
      <c r="B47424" s="4">
        <v>2003</v>
      </c>
      <c r="C47424" s="4">
        <v>2</v>
      </c>
      <c r="D47424" s="5">
        <v>148.65</v>
      </c>
      <c r="E47424" s="7" t="s">
        <v>6</v>
      </c>
    </row>
    <row r="47425" spans="1:5" x14ac:dyDescent="0.2">
      <c r="A47425" s="8">
        <v>446</v>
      </c>
      <c r="B47425" s="4">
        <v>2003</v>
      </c>
      <c r="C47425" s="4">
        <v>3</v>
      </c>
      <c r="D47425" s="5">
        <v>148.77000000000001</v>
      </c>
      <c r="E47425" s="7" t="s">
        <v>6</v>
      </c>
    </row>
    <row r="47426" spans="1:5" x14ac:dyDescent="0.2">
      <c r="A47426" s="8">
        <v>446</v>
      </c>
      <c r="B47426" s="4">
        <v>2003</v>
      </c>
      <c r="C47426" s="4">
        <v>4</v>
      </c>
      <c r="D47426" s="5">
        <v>150.74</v>
      </c>
      <c r="E47426" s="7" t="s">
        <v>6</v>
      </c>
    </row>
    <row r="47427" spans="1:5" x14ac:dyDescent="0.2">
      <c r="A47427" s="8">
        <v>446</v>
      </c>
      <c r="B47427" s="4">
        <v>2004</v>
      </c>
      <c r="C47427" s="4">
        <v>1</v>
      </c>
      <c r="D47427" s="5">
        <v>152.86000000000001</v>
      </c>
      <c r="E47427" s="7" t="s">
        <v>6</v>
      </c>
    </row>
    <row r="47428" spans="1:5" x14ac:dyDescent="0.2">
      <c r="A47428" s="8">
        <v>446</v>
      </c>
      <c r="B47428" s="4">
        <v>2004</v>
      </c>
      <c r="C47428" s="4">
        <v>2</v>
      </c>
      <c r="D47428" s="5">
        <v>152.47</v>
      </c>
      <c r="E47428" s="7" t="s">
        <v>6</v>
      </c>
    </row>
    <row r="47429" spans="1:5" x14ac:dyDescent="0.2">
      <c r="A47429" s="8">
        <v>446</v>
      </c>
      <c r="B47429" s="4">
        <v>2004</v>
      </c>
      <c r="C47429" s="4">
        <v>3</v>
      </c>
      <c r="D47429" s="5">
        <v>151.47999999999999</v>
      </c>
      <c r="E47429" s="7" t="s">
        <v>6</v>
      </c>
    </row>
    <row r="47430" spans="1:5" x14ac:dyDescent="0.2">
      <c r="A47430" s="8">
        <v>446</v>
      </c>
      <c r="B47430" s="4">
        <v>2004</v>
      </c>
      <c r="C47430" s="4">
        <v>4</v>
      </c>
      <c r="D47430" s="5">
        <v>154.25</v>
      </c>
      <c r="E47430" s="7" t="s">
        <v>6</v>
      </c>
    </row>
    <row r="47431" spans="1:5" x14ac:dyDescent="0.2">
      <c r="A47431" s="8">
        <v>446</v>
      </c>
      <c r="B47431" s="4">
        <v>2005</v>
      </c>
      <c r="C47431" s="4">
        <v>1</v>
      </c>
      <c r="D47431" s="5">
        <v>155.54</v>
      </c>
      <c r="E47431" s="7" t="s">
        <v>6</v>
      </c>
    </row>
    <row r="47432" spans="1:5" x14ac:dyDescent="0.2">
      <c r="A47432" s="8">
        <v>446</v>
      </c>
      <c r="B47432" s="4">
        <v>2005</v>
      </c>
      <c r="C47432" s="4">
        <v>2</v>
      </c>
      <c r="D47432" s="5">
        <v>156.80000000000001</v>
      </c>
      <c r="E47432" s="7" t="s">
        <v>6</v>
      </c>
    </row>
    <row r="47433" spans="1:5" x14ac:dyDescent="0.2">
      <c r="A47433" s="8">
        <v>446</v>
      </c>
      <c r="B47433" s="4">
        <v>2005</v>
      </c>
      <c r="C47433" s="4">
        <v>3</v>
      </c>
      <c r="D47433" s="5">
        <v>157.49</v>
      </c>
      <c r="E47433" s="7" t="s">
        <v>6</v>
      </c>
    </row>
    <row r="47434" spans="1:5" x14ac:dyDescent="0.2">
      <c r="A47434" s="8">
        <v>446</v>
      </c>
      <c r="B47434" s="4">
        <v>2005</v>
      </c>
      <c r="C47434" s="4">
        <v>4</v>
      </c>
      <c r="D47434" s="5">
        <v>158.37</v>
      </c>
      <c r="E47434" s="7" t="s">
        <v>6</v>
      </c>
    </row>
    <row r="47435" spans="1:5" x14ac:dyDescent="0.2">
      <c r="A47435" s="8">
        <v>446</v>
      </c>
      <c r="B47435" s="4">
        <v>2006</v>
      </c>
      <c r="C47435" s="4">
        <v>1</v>
      </c>
      <c r="D47435" s="5">
        <v>157.5</v>
      </c>
      <c r="E47435" s="7" t="s">
        <v>6</v>
      </c>
    </row>
    <row r="47436" spans="1:5" x14ac:dyDescent="0.2">
      <c r="A47436" s="8">
        <v>446</v>
      </c>
      <c r="B47436" s="4">
        <v>2006</v>
      </c>
      <c r="C47436" s="4">
        <v>2</v>
      </c>
      <c r="D47436" s="5">
        <v>157.12</v>
      </c>
      <c r="E47436" s="7" t="s">
        <v>6</v>
      </c>
    </row>
    <row r="47437" spans="1:5" x14ac:dyDescent="0.2">
      <c r="A47437" s="8">
        <v>446</v>
      </c>
      <c r="B47437" s="4">
        <v>2006</v>
      </c>
      <c r="C47437" s="4">
        <v>3</v>
      </c>
      <c r="D47437" s="5">
        <v>156.68</v>
      </c>
      <c r="E47437" s="7" t="s">
        <v>6</v>
      </c>
    </row>
    <row r="47438" spans="1:5" x14ac:dyDescent="0.2">
      <c r="A47438" s="8">
        <v>446</v>
      </c>
      <c r="B47438" s="4">
        <v>2006</v>
      </c>
      <c r="C47438" s="4">
        <v>4</v>
      </c>
      <c r="D47438" s="5">
        <v>155.94999999999999</v>
      </c>
      <c r="E47438" s="7" t="s">
        <v>6</v>
      </c>
    </row>
    <row r="47439" spans="1:5" x14ac:dyDescent="0.2">
      <c r="A47439" s="8">
        <v>446</v>
      </c>
      <c r="B47439" s="4">
        <v>2007</v>
      </c>
      <c r="C47439" s="4">
        <v>1</v>
      </c>
      <c r="D47439" s="5">
        <v>156.41999999999999</v>
      </c>
      <c r="E47439" s="7" t="s">
        <v>6</v>
      </c>
    </row>
    <row r="47440" spans="1:5" x14ac:dyDescent="0.2">
      <c r="A47440" s="8">
        <v>446</v>
      </c>
      <c r="B47440" s="4">
        <v>2007</v>
      </c>
      <c r="C47440" s="4">
        <v>2</v>
      </c>
      <c r="D47440" s="5">
        <v>156.85</v>
      </c>
      <c r="E47440" s="7" t="s">
        <v>6</v>
      </c>
    </row>
    <row r="47441" spans="1:5" x14ac:dyDescent="0.2">
      <c r="A47441" s="8">
        <v>446</v>
      </c>
      <c r="B47441" s="4">
        <v>2007</v>
      </c>
      <c r="C47441" s="4">
        <v>3</v>
      </c>
      <c r="D47441" s="5">
        <v>155.02000000000001</v>
      </c>
      <c r="E47441" s="7" t="s">
        <v>6</v>
      </c>
    </row>
    <row r="47442" spans="1:5" x14ac:dyDescent="0.2">
      <c r="A47442" s="8">
        <v>446</v>
      </c>
      <c r="B47442" s="4">
        <v>2007</v>
      </c>
      <c r="C47442" s="4">
        <v>4</v>
      </c>
      <c r="D47442" s="5">
        <v>154.72</v>
      </c>
      <c r="E47442" s="7" t="s">
        <v>6</v>
      </c>
    </row>
    <row r="47443" spans="1:5" x14ac:dyDescent="0.2">
      <c r="A47443" s="8">
        <v>446</v>
      </c>
      <c r="B47443" s="4">
        <v>2008</v>
      </c>
      <c r="C47443" s="4">
        <v>1</v>
      </c>
      <c r="D47443" s="5">
        <v>155.57</v>
      </c>
      <c r="E47443" s="7" t="s">
        <v>6</v>
      </c>
    </row>
    <row r="47444" spans="1:5" x14ac:dyDescent="0.2">
      <c r="A47444" s="8">
        <v>446</v>
      </c>
      <c r="B47444" s="4">
        <v>2008</v>
      </c>
      <c r="C47444" s="4">
        <v>2</v>
      </c>
      <c r="D47444" s="5">
        <v>153.81</v>
      </c>
      <c r="E47444" s="7" t="s">
        <v>6</v>
      </c>
    </row>
    <row r="47445" spans="1:5" x14ac:dyDescent="0.2">
      <c r="A47445" s="8">
        <v>446</v>
      </c>
      <c r="B47445" s="4">
        <v>2008</v>
      </c>
      <c r="C47445" s="4">
        <v>3</v>
      </c>
      <c r="D47445" s="5">
        <v>150.44</v>
      </c>
      <c r="E47445" s="7" t="s">
        <v>6</v>
      </c>
    </row>
    <row r="47446" spans="1:5" x14ac:dyDescent="0.2">
      <c r="A47446" s="8">
        <v>446</v>
      </c>
      <c r="B47446" s="4">
        <v>2008</v>
      </c>
      <c r="C47446" s="4">
        <v>4</v>
      </c>
      <c r="D47446" s="5">
        <v>148.82</v>
      </c>
      <c r="E47446" s="7" t="s">
        <v>6</v>
      </c>
    </row>
    <row r="47447" spans="1:5" x14ac:dyDescent="0.2">
      <c r="A47447" s="8">
        <v>446</v>
      </c>
      <c r="B47447" s="4">
        <v>2009</v>
      </c>
      <c r="C47447" s="4">
        <v>1</v>
      </c>
      <c r="D47447" s="5">
        <v>153.85</v>
      </c>
      <c r="E47447" s="7" t="s">
        <v>6</v>
      </c>
    </row>
    <row r="47448" spans="1:5" x14ac:dyDescent="0.2">
      <c r="A47448" s="8">
        <v>446</v>
      </c>
      <c r="B47448" s="4">
        <v>2009</v>
      </c>
      <c r="C47448" s="4">
        <v>2</v>
      </c>
      <c r="D47448" s="5">
        <v>151.13999999999999</v>
      </c>
      <c r="E47448" s="7" t="s">
        <v>6</v>
      </c>
    </row>
    <row r="47449" spans="1:5" x14ac:dyDescent="0.2">
      <c r="A47449" s="8">
        <v>446</v>
      </c>
      <c r="B47449" s="4">
        <v>2009</v>
      </c>
      <c r="C47449" s="4">
        <v>3</v>
      </c>
      <c r="D47449" s="5">
        <v>148.35</v>
      </c>
      <c r="E47449" s="7" t="s">
        <v>6</v>
      </c>
    </row>
    <row r="47450" spans="1:5" x14ac:dyDescent="0.2">
      <c r="A47450" s="8">
        <v>446</v>
      </c>
      <c r="B47450" s="4">
        <v>2009</v>
      </c>
      <c r="C47450" s="4">
        <v>4</v>
      </c>
      <c r="D47450" s="5">
        <v>147.59</v>
      </c>
      <c r="E47450" s="7" t="s">
        <v>6</v>
      </c>
    </row>
    <row r="47451" spans="1:5" x14ac:dyDescent="0.2">
      <c r="A47451" s="8">
        <v>446</v>
      </c>
      <c r="B47451" s="4">
        <v>2010</v>
      </c>
      <c r="C47451" s="4">
        <v>1</v>
      </c>
      <c r="D47451" s="5">
        <v>146.1</v>
      </c>
      <c r="E47451" s="7" t="s">
        <v>6</v>
      </c>
    </row>
    <row r="47452" spans="1:5" x14ac:dyDescent="0.2">
      <c r="A47452" s="8">
        <v>446</v>
      </c>
      <c r="B47452" s="4">
        <v>2010</v>
      </c>
      <c r="C47452" s="4">
        <v>2</v>
      </c>
      <c r="D47452" s="5">
        <v>142.28</v>
      </c>
      <c r="E47452" s="7" t="s">
        <v>6</v>
      </c>
    </row>
    <row r="47453" spans="1:5" x14ac:dyDescent="0.2">
      <c r="A47453" s="8">
        <v>446</v>
      </c>
      <c r="B47453" s="4">
        <v>2010</v>
      </c>
      <c r="C47453" s="4">
        <v>3</v>
      </c>
      <c r="D47453" s="5">
        <v>145.46</v>
      </c>
      <c r="E47453" s="7" t="s">
        <v>6</v>
      </c>
    </row>
    <row r="47454" spans="1:5" x14ac:dyDescent="0.2">
      <c r="A47454" s="8">
        <v>446</v>
      </c>
      <c r="B47454" s="4">
        <v>2010</v>
      </c>
      <c r="C47454" s="4">
        <v>4</v>
      </c>
      <c r="D47454" s="5">
        <v>145.22</v>
      </c>
      <c r="E47454" s="7" t="s">
        <v>6</v>
      </c>
    </row>
    <row r="47455" spans="1:5" x14ac:dyDescent="0.2">
      <c r="A47455" s="8">
        <v>446</v>
      </c>
      <c r="B47455" s="4">
        <v>2011</v>
      </c>
      <c r="C47455" s="4">
        <v>1</v>
      </c>
      <c r="D47455" s="5">
        <v>141.15</v>
      </c>
      <c r="E47455" s="7" t="s">
        <v>6</v>
      </c>
    </row>
    <row r="47456" spans="1:5" x14ac:dyDescent="0.2">
      <c r="A47456" s="8">
        <v>446</v>
      </c>
      <c r="B47456" s="4">
        <v>2011</v>
      </c>
      <c r="C47456" s="4">
        <v>2</v>
      </c>
      <c r="D47456" s="5">
        <v>139.97</v>
      </c>
      <c r="E47456" s="7" t="s">
        <v>6</v>
      </c>
    </row>
    <row r="47457" spans="1:5" x14ac:dyDescent="0.2">
      <c r="A47457" s="8">
        <v>446</v>
      </c>
      <c r="B47457" s="4">
        <v>2011</v>
      </c>
      <c r="C47457" s="4">
        <v>3</v>
      </c>
      <c r="D47457" s="5">
        <v>140.72999999999999</v>
      </c>
      <c r="E47457" s="7" t="s">
        <v>6</v>
      </c>
    </row>
    <row r="47458" spans="1:5" x14ac:dyDescent="0.2">
      <c r="A47458" s="8">
        <v>446</v>
      </c>
      <c r="B47458" s="4">
        <v>2011</v>
      </c>
      <c r="C47458" s="4">
        <v>4</v>
      </c>
      <c r="D47458" s="5">
        <v>140.49</v>
      </c>
      <c r="E47458" s="7" t="s">
        <v>6</v>
      </c>
    </row>
    <row r="47459" spans="1:5" x14ac:dyDescent="0.2">
      <c r="A47459" s="8">
        <v>446</v>
      </c>
      <c r="B47459" s="4">
        <v>2012</v>
      </c>
      <c r="C47459" s="4">
        <v>1</v>
      </c>
      <c r="D47459" s="5">
        <v>139.33000000000001</v>
      </c>
      <c r="E47459" s="7" t="s">
        <v>6</v>
      </c>
    </row>
    <row r="47460" spans="1:5" x14ac:dyDescent="0.2">
      <c r="A47460" s="8">
        <v>446</v>
      </c>
      <c r="B47460" s="4">
        <v>2012</v>
      </c>
      <c r="C47460" s="4">
        <v>2</v>
      </c>
      <c r="D47460" s="5">
        <v>138.72</v>
      </c>
      <c r="E47460" s="7" t="s">
        <v>6</v>
      </c>
    </row>
    <row r="47461" spans="1:5" x14ac:dyDescent="0.2">
      <c r="A47461" s="8">
        <v>446</v>
      </c>
      <c r="B47461" s="4">
        <v>2012</v>
      </c>
      <c r="C47461" s="4">
        <v>3</v>
      </c>
      <c r="D47461" s="5">
        <v>140.43</v>
      </c>
      <c r="E47461" s="7" t="s">
        <v>6</v>
      </c>
    </row>
    <row r="47462" spans="1:5" x14ac:dyDescent="0.2">
      <c r="A47462" s="8">
        <v>446</v>
      </c>
      <c r="B47462" s="4">
        <v>2012</v>
      </c>
      <c r="C47462" s="4">
        <v>4</v>
      </c>
      <c r="D47462" s="5">
        <v>141.25</v>
      </c>
      <c r="E47462" s="7" t="s">
        <v>6</v>
      </c>
    </row>
    <row r="47463" spans="1:5" x14ac:dyDescent="0.2">
      <c r="A47463" s="8">
        <v>446</v>
      </c>
      <c r="B47463" s="4">
        <v>2013</v>
      </c>
      <c r="C47463" s="4">
        <v>1</v>
      </c>
      <c r="D47463" s="5">
        <v>139.59</v>
      </c>
      <c r="E47463" s="7" t="s">
        <v>6</v>
      </c>
    </row>
    <row r="47464" spans="1:5" x14ac:dyDescent="0.2">
      <c r="A47464" s="8">
        <v>446</v>
      </c>
      <c r="B47464" s="4">
        <v>2013</v>
      </c>
      <c r="C47464" s="4">
        <v>2</v>
      </c>
      <c r="D47464" s="5">
        <v>141.96</v>
      </c>
      <c r="E47464" s="7" t="s">
        <v>6</v>
      </c>
    </row>
    <row r="47465" spans="1:5" x14ac:dyDescent="0.2">
      <c r="A47465" s="8">
        <v>446</v>
      </c>
      <c r="B47465" s="4">
        <v>2013</v>
      </c>
      <c r="C47465" s="4">
        <v>3</v>
      </c>
      <c r="D47465" s="5">
        <v>143.53</v>
      </c>
      <c r="E47465" s="7" t="s">
        <v>6</v>
      </c>
    </row>
    <row r="47466" spans="1:5" x14ac:dyDescent="0.2">
      <c r="A47466" s="8">
        <v>446</v>
      </c>
      <c r="B47466" s="4">
        <v>2013</v>
      </c>
      <c r="C47466" s="4">
        <v>4</v>
      </c>
      <c r="D47466" s="5">
        <v>144.27000000000001</v>
      </c>
      <c r="E47466" s="7" t="s">
        <v>6</v>
      </c>
    </row>
    <row r="47467" spans="1:5" x14ac:dyDescent="0.2">
      <c r="A47467" s="8">
        <v>446</v>
      </c>
      <c r="B47467" s="4">
        <v>2014</v>
      </c>
      <c r="C47467" s="4">
        <v>1</v>
      </c>
      <c r="D47467" s="5">
        <v>141.69</v>
      </c>
      <c r="E47467" s="7" t="s">
        <v>6</v>
      </c>
    </row>
    <row r="47468" spans="1:5" x14ac:dyDescent="0.2">
      <c r="A47468" s="8">
        <v>446</v>
      </c>
      <c r="B47468" s="4">
        <v>2014</v>
      </c>
      <c r="C47468" s="4">
        <v>2</v>
      </c>
      <c r="D47468" s="5">
        <v>146.43</v>
      </c>
      <c r="E47468" s="7" t="s">
        <v>6</v>
      </c>
    </row>
    <row r="47469" spans="1:5" x14ac:dyDescent="0.2">
      <c r="A47469" s="8">
        <v>446</v>
      </c>
      <c r="B47469" s="4">
        <v>2014</v>
      </c>
      <c r="C47469" s="4">
        <v>3</v>
      </c>
      <c r="D47469" s="5">
        <v>147.02000000000001</v>
      </c>
      <c r="E47469" s="7" t="s">
        <v>6</v>
      </c>
    </row>
    <row r="47470" spans="1:5" x14ac:dyDescent="0.2">
      <c r="A47470" s="8">
        <v>446</v>
      </c>
      <c r="B47470" s="4">
        <v>2014</v>
      </c>
      <c r="C47470" s="4">
        <v>4</v>
      </c>
      <c r="D47470" s="5">
        <v>150.47999999999999</v>
      </c>
      <c r="E47470" s="7" t="s">
        <v>6</v>
      </c>
    </row>
    <row r="47471" spans="1:5" x14ac:dyDescent="0.2">
      <c r="A47471" s="8">
        <v>446</v>
      </c>
      <c r="B47471" s="4">
        <v>2015</v>
      </c>
      <c r="C47471" s="4">
        <v>1</v>
      </c>
      <c r="D47471" s="5">
        <v>150.16</v>
      </c>
      <c r="E47471" s="7" t="s">
        <v>6</v>
      </c>
    </row>
    <row r="47472" spans="1:5" x14ac:dyDescent="0.2">
      <c r="A47472" s="8">
        <v>446</v>
      </c>
      <c r="B47472" s="4">
        <v>2015</v>
      </c>
      <c r="C47472" s="4">
        <v>2</v>
      </c>
      <c r="D47472" s="5">
        <v>152.66</v>
      </c>
      <c r="E47472" s="7" t="s">
        <v>6</v>
      </c>
    </row>
    <row r="47473" spans="1:5" x14ac:dyDescent="0.2">
      <c r="A47473" s="8">
        <v>446</v>
      </c>
      <c r="B47473" s="4">
        <v>2015</v>
      </c>
      <c r="C47473" s="4">
        <v>3</v>
      </c>
      <c r="D47473" s="5">
        <v>152.66</v>
      </c>
      <c r="E47473" s="7" t="s">
        <v>6</v>
      </c>
    </row>
    <row r="47474" spans="1:5" x14ac:dyDescent="0.2">
      <c r="A47474" s="8">
        <v>446</v>
      </c>
      <c r="B47474" s="4">
        <v>2015</v>
      </c>
      <c r="C47474" s="4">
        <v>4</v>
      </c>
      <c r="D47474" s="5">
        <v>152.77000000000001</v>
      </c>
      <c r="E47474" s="7" t="s">
        <v>6</v>
      </c>
    </row>
    <row r="47475" spans="1:5" x14ac:dyDescent="0.2">
      <c r="A47475" s="8">
        <v>446</v>
      </c>
      <c r="B47475" s="4">
        <v>2016</v>
      </c>
      <c r="C47475" s="4">
        <v>1</v>
      </c>
      <c r="D47475" s="5">
        <v>154.94</v>
      </c>
      <c r="E47475" s="7" t="s">
        <v>6</v>
      </c>
    </row>
    <row r="47476" spans="1:5" x14ac:dyDescent="0.2">
      <c r="A47476" s="8">
        <v>446</v>
      </c>
      <c r="B47476" s="4">
        <v>2016</v>
      </c>
      <c r="C47476" s="4">
        <v>2</v>
      </c>
      <c r="D47476" s="5">
        <v>155.88999999999999</v>
      </c>
      <c r="E47476" s="7" t="s">
        <v>6</v>
      </c>
    </row>
    <row r="47477" spans="1:5" x14ac:dyDescent="0.2">
      <c r="A47477" s="8">
        <v>446</v>
      </c>
      <c r="B47477" s="4">
        <v>2016</v>
      </c>
      <c r="C47477" s="4">
        <v>3</v>
      </c>
      <c r="D47477" s="5">
        <v>158.85</v>
      </c>
      <c r="E47477" s="7" t="s">
        <v>6</v>
      </c>
    </row>
    <row r="47478" spans="1:5" x14ac:dyDescent="0.2">
      <c r="A47478" s="8">
        <v>446</v>
      </c>
      <c r="B47478" s="4">
        <v>2016</v>
      </c>
      <c r="C47478" s="4">
        <v>4</v>
      </c>
      <c r="D47478" s="5">
        <v>159.91999999999999</v>
      </c>
      <c r="E47478" s="7" t="s">
        <v>6</v>
      </c>
    </row>
    <row r="47479" spans="1:5" x14ac:dyDescent="0.2">
      <c r="A47479" s="8">
        <v>446</v>
      </c>
      <c r="B47479" s="4">
        <v>2017</v>
      </c>
      <c r="C47479" s="4">
        <v>1</v>
      </c>
      <c r="D47479" s="5">
        <v>159.31</v>
      </c>
      <c r="E47479" s="7" t="s">
        <v>6</v>
      </c>
    </row>
    <row r="47480" spans="1:5" x14ac:dyDescent="0.2">
      <c r="A47480" s="8">
        <v>446</v>
      </c>
      <c r="B47480" s="4">
        <v>2017</v>
      </c>
      <c r="C47480" s="4">
        <v>2</v>
      </c>
      <c r="D47480" s="5">
        <v>163.51</v>
      </c>
      <c r="E47480" s="7" t="s">
        <v>6</v>
      </c>
    </row>
    <row r="47481" spans="1:5" x14ac:dyDescent="0.2">
      <c r="A47481" s="8">
        <v>446</v>
      </c>
      <c r="B47481" s="4">
        <v>2017</v>
      </c>
      <c r="C47481" s="4">
        <v>3</v>
      </c>
      <c r="D47481" s="5">
        <v>165.67</v>
      </c>
      <c r="E47481" s="7" t="s">
        <v>6</v>
      </c>
    </row>
    <row r="47482" spans="1:5" x14ac:dyDescent="0.2">
      <c r="A47482" s="8">
        <v>446</v>
      </c>
      <c r="B47482" s="4">
        <v>2017</v>
      </c>
      <c r="C47482" s="4">
        <v>4</v>
      </c>
      <c r="D47482" s="5">
        <v>166.52</v>
      </c>
      <c r="E47482" s="7" t="s">
        <v>6</v>
      </c>
    </row>
    <row r="47483" spans="1:5" x14ac:dyDescent="0.2">
      <c r="A47483" s="8">
        <v>446</v>
      </c>
      <c r="B47483" s="4">
        <v>2018</v>
      </c>
      <c r="C47483" s="4">
        <v>1</v>
      </c>
      <c r="D47483" s="5">
        <v>166.82</v>
      </c>
      <c r="E47483" s="7" t="s">
        <v>6</v>
      </c>
    </row>
    <row r="47484" spans="1:5" x14ac:dyDescent="0.2">
      <c r="A47484" s="8">
        <v>446</v>
      </c>
      <c r="B47484" s="4">
        <v>2018</v>
      </c>
      <c r="C47484" s="4">
        <v>2</v>
      </c>
      <c r="D47484" s="5">
        <v>170.68</v>
      </c>
      <c r="E47484" s="7" t="s">
        <v>6</v>
      </c>
    </row>
    <row r="47485" spans="1:5" x14ac:dyDescent="0.2">
      <c r="A47485" s="8">
        <v>446</v>
      </c>
      <c r="B47485" s="4">
        <v>2018</v>
      </c>
      <c r="C47485" s="4">
        <v>3</v>
      </c>
      <c r="D47485" s="5">
        <v>173.37</v>
      </c>
      <c r="E47485" s="7" t="s">
        <v>6</v>
      </c>
    </row>
    <row r="47486" spans="1:5" x14ac:dyDescent="0.2">
      <c r="A47486" s="8">
        <v>446</v>
      </c>
      <c r="B47486" s="4">
        <v>2018</v>
      </c>
      <c r="C47486" s="4">
        <v>4</v>
      </c>
      <c r="D47486" s="5">
        <v>171.49</v>
      </c>
      <c r="E47486" s="7" t="s">
        <v>6</v>
      </c>
    </row>
    <row r="47487" spans="1:5" x14ac:dyDescent="0.2">
      <c r="A47487" s="8">
        <v>446</v>
      </c>
      <c r="B47487" s="4">
        <v>2019</v>
      </c>
      <c r="C47487" s="4">
        <v>1</v>
      </c>
      <c r="D47487" s="5">
        <v>173.81</v>
      </c>
      <c r="E47487" s="7" t="s">
        <v>6</v>
      </c>
    </row>
    <row r="47488" spans="1:5" x14ac:dyDescent="0.2">
      <c r="A47488" s="8">
        <v>446</v>
      </c>
      <c r="B47488" s="4">
        <v>2019</v>
      </c>
      <c r="C47488" s="4">
        <v>2</v>
      </c>
      <c r="D47488" s="5">
        <v>176.51</v>
      </c>
      <c r="E47488" s="7" t="s">
        <v>6</v>
      </c>
    </row>
    <row r="47489" spans="1:5" x14ac:dyDescent="0.2">
      <c r="A47489" s="8">
        <v>446</v>
      </c>
      <c r="B47489" s="4">
        <v>2019</v>
      </c>
      <c r="C47489" s="4">
        <v>3</v>
      </c>
      <c r="D47489" s="5">
        <v>181.44</v>
      </c>
      <c r="E47489" s="7" t="s">
        <v>6</v>
      </c>
    </row>
    <row r="47490" spans="1:5" x14ac:dyDescent="0.2">
      <c r="A47490" s="8">
        <v>446</v>
      </c>
      <c r="B47490" s="4">
        <v>2019</v>
      </c>
      <c r="C47490" s="4">
        <v>4</v>
      </c>
      <c r="D47490" s="5">
        <v>182.83</v>
      </c>
      <c r="E47490" s="7" t="s">
        <v>6</v>
      </c>
    </row>
    <row r="47491" spans="1:5" x14ac:dyDescent="0.2">
      <c r="A47491" s="8">
        <v>446</v>
      </c>
      <c r="B47491" s="4">
        <v>2020</v>
      </c>
      <c r="C47491" s="4">
        <v>1</v>
      </c>
      <c r="D47491" s="5">
        <v>184.83</v>
      </c>
      <c r="E47491" s="7" t="s">
        <v>6</v>
      </c>
    </row>
    <row r="47492" spans="1:5" x14ac:dyDescent="0.2">
      <c r="A47492" s="8">
        <v>446</v>
      </c>
      <c r="B47492" s="4">
        <v>2020</v>
      </c>
      <c r="C47492" s="4">
        <v>2</v>
      </c>
      <c r="D47492" s="5">
        <v>185.08</v>
      </c>
      <c r="E47492" s="7" t="s">
        <v>6</v>
      </c>
    </row>
    <row r="47493" spans="1:5" x14ac:dyDescent="0.2">
      <c r="A47493" s="8">
        <v>446</v>
      </c>
      <c r="B47493" s="4">
        <v>2020</v>
      </c>
      <c r="C47493" s="4">
        <v>3</v>
      </c>
      <c r="D47493" s="5">
        <v>190.57</v>
      </c>
      <c r="E47493" s="7" t="s">
        <v>6</v>
      </c>
    </row>
    <row r="47494" spans="1:5" x14ac:dyDescent="0.2">
      <c r="A47494" s="8">
        <v>446</v>
      </c>
      <c r="B47494" s="4">
        <v>2020</v>
      </c>
      <c r="C47494" s="4">
        <v>4</v>
      </c>
      <c r="D47494" s="5">
        <v>196.15</v>
      </c>
      <c r="E47494" s="7" t="s">
        <v>6</v>
      </c>
    </row>
    <row r="47495" spans="1:5" x14ac:dyDescent="0.2">
      <c r="A47495" s="8">
        <v>446</v>
      </c>
      <c r="B47495" s="4">
        <v>2021</v>
      </c>
      <c r="C47495" s="4">
        <v>1</v>
      </c>
      <c r="D47495" s="5">
        <v>196.95</v>
      </c>
      <c r="E47495" s="7" t="s">
        <v>6</v>
      </c>
    </row>
    <row r="47496" spans="1:5" x14ac:dyDescent="0.2">
      <c r="A47496" s="8">
        <v>446</v>
      </c>
      <c r="B47496" s="4">
        <v>2021</v>
      </c>
      <c r="C47496" s="4">
        <v>2</v>
      </c>
      <c r="D47496" s="5">
        <v>207.95</v>
      </c>
      <c r="E47496" s="7" t="s">
        <v>6</v>
      </c>
    </row>
    <row r="47497" spans="1:5" x14ac:dyDescent="0.2">
      <c r="A47497" s="8">
        <v>446</v>
      </c>
      <c r="B47497" s="4">
        <v>2021</v>
      </c>
      <c r="C47497" s="4">
        <v>3</v>
      </c>
      <c r="D47497" s="5">
        <v>218.59</v>
      </c>
      <c r="E47497" s="7" t="s">
        <v>6</v>
      </c>
    </row>
    <row r="47498" spans="1:5" x14ac:dyDescent="0.2">
      <c r="A47498" s="8">
        <v>446</v>
      </c>
      <c r="B47498" s="4">
        <v>2021</v>
      </c>
      <c r="C47498" s="4">
        <v>4</v>
      </c>
      <c r="D47498" s="5">
        <v>224.61</v>
      </c>
      <c r="E47498" s="7" t="s">
        <v>6</v>
      </c>
    </row>
    <row r="47499" spans="1:5" x14ac:dyDescent="0.2">
      <c r="A47499" s="8">
        <v>446</v>
      </c>
      <c r="B47499" s="4">
        <v>2022</v>
      </c>
      <c r="C47499" s="4">
        <v>1</v>
      </c>
      <c r="D47499" s="5">
        <v>229.6</v>
      </c>
      <c r="E47499" s="7" t="s">
        <v>6</v>
      </c>
    </row>
    <row r="47500" spans="1:5" x14ac:dyDescent="0.2">
      <c r="A47500" s="8">
        <v>446</v>
      </c>
      <c r="B47500" s="4">
        <v>2022</v>
      </c>
      <c r="C47500" s="4">
        <v>2</v>
      </c>
      <c r="D47500" s="5">
        <v>239.22</v>
      </c>
      <c r="E47500" s="7" t="s">
        <v>6</v>
      </c>
    </row>
    <row r="47501" spans="1:5" x14ac:dyDescent="0.2">
      <c r="A47501" s="8">
        <v>446</v>
      </c>
      <c r="B47501" s="4">
        <v>2022</v>
      </c>
      <c r="C47501" s="4">
        <v>3</v>
      </c>
      <c r="D47501" s="5">
        <v>246.94</v>
      </c>
      <c r="E47501" s="7" t="s">
        <v>6</v>
      </c>
    </row>
    <row r="47502" spans="1:5" x14ac:dyDescent="0.2">
      <c r="A47502" s="8">
        <v>446</v>
      </c>
      <c r="B47502" s="4">
        <v>2022</v>
      </c>
      <c r="C47502" s="4">
        <v>4</v>
      </c>
      <c r="D47502" s="5">
        <v>247.29</v>
      </c>
      <c r="E47502" s="7" t="s">
        <v>6</v>
      </c>
    </row>
    <row r="47503" spans="1:5" x14ac:dyDescent="0.2">
      <c r="A47503" s="8">
        <v>446</v>
      </c>
      <c r="B47503" s="4">
        <v>2023</v>
      </c>
      <c r="C47503" s="4">
        <v>1</v>
      </c>
      <c r="D47503" s="5">
        <v>251.37</v>
      </c>
      <c r="E47503" s="7" t="s">
        <v>6</v>
      </c>
    </row>
    <row r="47504" spans="1:5" x14ac:dyDescent="0.2">
      <c r="A47504" s="8">
        <v>446</v>
      </c>
      <c r="B47504" s="4">
        <v>2023</v>
      </c>
      <c r="C47504" s="4">
        <v>2</v>
      </c>
      <c r="D47504" s="5">
        <v>260.14999999999998</v>
      </c>
      <c r="E47504" s="7" t="s">
        <v>6</v>
      </c>
    </row>
    <row r="47505" spans="1:5" x14ac:dyDescent="0.2">
      <c r="A47505" s="8">
        <v>446</v>
      </c>
      <c r="B47505" s="4">
        <v>2023</v>
      </c>
      <c r="C47505" s="4">
        <v>3</v>
      </c>
      <c r="D47505" s="5">
        <v>267.45999999999998</v>
      </c>
      <c r="E47505" s="7" t="s">
        <v>6</v>
      </c>
    </row>
    <row r="47506" spans="1:5" x14ac:dyDescent="0.2">
      <c r="A47506" s="8">
        <v>446</v>
      </c>
      <c r="B47506" s="4">
        <v>2023</v>
      </c>
      <c r="C47506" s="4">
        <v>4</v>
      </c>
      <c r="D47506" s="5">
        <v>264.64999999999998</v>
      </c>
      <c r="E47506" s="7" t="s">
        <v>6</v>
      </c>
    </row>
    <row r="47507" spans="1:5" x14ac:dyDescent="0.2">
      <c r="A47507" s="8">
        <v>446</v>
      </c>
      <c r="B47507" s="4">
        <v>2024</v>
      </c>
      <c r="C47507" s="4">
        <v>1</v>
      </c>
      <c r="D47507" s="5">
        <v>269.89</v>
      </c>
      <c r="E47507" s="7" t="s">
        <v>6</v>
      </c>
    </row>
    <row r="47508" spans="1:5" x14ac:dyDescent="0.2">
      <c r="A47508" s="8">
        <v>447</v>
      </c>
      <c r="B47508" s="4">
        <v>1995</v>
      </c>
      <c r="C47508" s="4">
        <v>1</v>
      </c>
      <c r="D47508" s="5">
        <v>100</v>
      </c>
      <c r="E47508" s="7" t="s">
        <v>6</v>
      </c>
    </row>
    <row r="47509" spans="1:5" x14ac:dyDescent="0.2">
      <c r="A47509" s="8">
        <v>447</v>
      </c>
      <c r="B47509" s="4">
        <v>1995</v>
      </c>
      <c r="C47509" s="4">
        <v>2</v>
      </c>
      <c r="D47509" s="5">
        <v>101.35</v>
      </c>
      <c r="E47509" s="7" t="s">
        <v>6</v>
      </c>
    </row>
    <row r="47510" spans="1:5" x14ac:dyDescent="0.2">
      <c r="A47510" s="8">
        <v>447</v>
      </c>
      <c r="B47510" s="4">
        <v>1995</v>
      </c>
      <c r="C47510" s="4">
        <v>3</v>
      </c>
      <c r="D47510" s="5">
        <v>103.01</v>
      </c>
      <c r="E47510" s="7" t="s">
        <v>6</v>
      </c>
    </row>
    <row r="47511" spans="1:5" x14ac:dyDescent="0.2">
      <c r="A47511" s="8">
        <v>447</v>
      </c>
      <c r="B47511" s="4">
        <v>1995</v>
      </c>
      <c r="C47511" s="4">
        <v>4</v>
      </c>
      <c r="D47511" s="5">
        <v>105.91</v>
      </c>
      <c r="E47511" s="7" t="s">
        <v>6</v>
      </c>
    </row>
    <row r="47512" spans="1:5" x14ac:dyDescent="0.2">
      <c r="A47512" s="8">
        <v>447</v>
      </c>
      <c r="B47512" s="4">
        <v>1996</v>
      </c>
      <c r="C47512" s="4">
        <v>1</v>
      </c>
      <c r="D47512" s="5">
        <v>107.96</v>
      </c>
      <c r="E47512" s="7" t="s">
        <v>6</v>
      </c>
    </row>
    <row r="47513" spans="1:5" x14ac:dyDescent="0.2">
      <c r="A47513" s="8">
        <v>447</v>
      </c>
      <c r="B47513" s="4">
        <v>1996</v>
      </c>
      <c r="C47513" s="4">
        <v>2</v>
      </c>
      <c r="D47513" s="5">
        <v>107.73</v>
      </c>
      <c r="E47513" s="7" t="s">
        <v>6</v>
      </c>
    </row>
    <row r="47514" spans="1:5" x14ac:dyDescent="0.2">
      <c r="A47514" s="8">
        <v>447</v>
      </c>
      <c r="B47514" s="4">
        <v>1996</v>
      </c>
      <c r="C47514" s="4">
        <v>3</v>
      </c>
      <c r="D47514" s="5">
        <v>109.06</v>
      </c>
      <c r="E47514" s="7" t="s">
        <v>6</v>
      </c>
    </row>
    <row r="47515" spans="1:5" x14ac:dyDescent="0.2">
      <c r="A47515" s="8">
        <v>447</v>
      </c>
      <c r="B47515" s="4">
        <v>1996</v>
      </c>
      <c r="C47515" s="4">
        <v>4</v>
      </c>
      <c r="D47515" s="5">
        <v>110.81</v>
      </c>
      <c r="E47515" s="7" t="s">
        <v>6</v>
      </c>
    </row>
    <row r="47516" spans="1:5" x14ac:dyDescent="0.2">
      <c r="A47516" s="8">
        <v>447</v>
      </c>
      <c r="B47516" s="4">
        <v>1997</v>
      </c>
      <c r="C47516" s="4">
        <v>1</v>
      </c>
      <c r="D47516" s="5">
        <v>112.52</v>
      </c>
      <c r="E47516" s="7" t="s">
        <v>6</v>
      </c>
    </row>
    <row r="47517" spans="1:5" x14ac:dyDescent="0.2">
      <c r="A47517" s="8">
        <v>447</v>
      </c>
      <c r="B47517" s="4">
        <v>1997</v>
      </c>
      <c r="C47517" s="4">
        <v>2</v>
      </c>
      <c r="D47517" s="5">
        <v>113.96</v>
      </c>
      <c r="E47517" s="7" t="s">
        <v>6</v>
      </c>
    </row>
    <row r="47518" spans="1:5" x14ac:dyDescent="0.2">
      <c r="A47518" s="8">
        <v>447</v>
      </c>
      <c r="B47518" s="4">
        <v>1997</v>
      </c>
      <c r="C47518" s="4">
        <v>3</v>
      </c>
      <c r="D47518" s="5">
        <v>114.71</v>
      </c>
      <c r="E47518" s="7" t="s">
        <v>6</v>
      </c>
    </row>
    <row r="47519" spans="1:5" x14ac:dyDescent="0.2">
      <c r="A47519" s="8">
        <v>447</v>
      </c>
      <c r="B47519" s="4">
        <v>1997</v>
      </c>
      <c r="C47519" s="4">
        <v>4</v>
      </c>
      <c r="D47519" s="5">
        <v>118.13</v>
      </c>
      <c r="E47519" s="7" t="s">
        <v>6</v>
      </c>
    </row>
    <row r="47520" spans="1:5" x14ac:dyDescent="0.2">
      <c r="A47520" s="8">
        <v>447</v>
      </c>
      <c r="B47520" s="4">
        <v>1998</v>
      </c>
      <c r="C47520" s="4">
        <v>1</v>
      </c>
      <c r="D47520" s="5">
        <v>119.21</v>
      </c>
      <c r="E47520" s="7" t="s">
        <v>6</v>
      </c>
    </row>
    <row r="47521" spans="1:5" x14ac:dyDescent="0.2">
      <c r="A47521" s="8">
        <v>447</v>
      </c>
      <c r="B47521" s="4">
        <v>1998</v>
      </c>
      <c r="C47521" s="4">
        <v>2</v>
      </c>
      <c r="D47521" s="5">
        <v>120.73</v>
      </c>
      <c r="E47521" s="7" t="s">
        <v>6</v>
      </c>
    </row>
    <row r="47522" spans="1:5" x14ac:dyDescent="0.2">
      <c r="A47522" s="8">
        <v>447</v>
      </c>
      <c r="B47522" s="4">
        <v>1998</v>
      </c>
      <c r="C47522" s="4">
        <v>3</v>
      </c>
      <c r="D47522" s="5">
        <v>120.79</v>
      </c>
      <c r="E47522" s="7" t="s">
        <v>6</v>
      </c>
    </row>
    <row r="47523" spans="1:5" x14ac:dyDescent="0.2">
      <c r="A47523" s="8">
        <v>447</v>
      </c>
      <c r="B47523" s="4">
        <v>1998</v>
      </c>
      <c r="C47523" s="4">
        <v>4</v>
      </c>
      <c r="D47523" s="5">
        <v>123.9</v>
      </c>
      <c r="E47523" s="7" t="s">
        <v>6</v>
      </c>
    </row>
    <row r="47524" spans="1:5" x14ac:dyDescent="0.2">
      <c r="A47524" s="8">
        <v>447</v>
      </c>
      <c r="B47524" s="4">
        <v>1999</v>
      </c>
      <c r="C47524" s="4">
        <v>1</v>
      </c>
      <c r="D47524" s="5">
        <v>125.04</v>
      </c>
      <c r="E47524" s="7" t="s">
        <v>6</v>
      </c>
    </row>
    <row r="47525" spans="1:5" x14ac:dyDescent="0.2">
      <c r="A47525" s="8">
        <v>447</v>
      </c>
      <c r="B47525" s="4">
        <v>1999</v>
      </c>
      <c r="C47525" s="4">
        <v>2</v>
      </c>
      <c r="D47525" s="5">
        <v>124.26</v>
      </c>
      <c r="E47525" s="7" t="s">
        <v>6</v>
      </c>
    </row>
    <row r="47526" spans="1:5" x14ac:dyDescent="0.2">
      <c r="A47526" s="8">
        <v>447</v>
      </c>
      <c r="B47526" s="4">
        <v>1999</v>
      </c>
      <c r="C47526" s="4">
        <v>3</v>
      </c>
      <c r="D47526" s="5">
        <v>124.62</v>
      </c>
      <c r="E47526" s="7" t="s">
        <v>6</v>
      </c>
    </row>
    <row r="47527" spans="1:5" x14ac:dyDescent="0.2">
      <c r="A47527" s="8">
        <v>447</v>
      </c>
      <c r="B47527" s="4">
        <v>1999</v>
      </c>
      <c r="C47527" s="4">
        <v>4</v>
      </c>
      <c r="D47527" s="5">
        <v>126.2</v>
      </c>
      <c r="E47527" s="7" t="s">
        <v>6</v>
      </c>
    </row>
    <row r="47528" spans="1:5" x14ac:dyDescent="0.2">
      <c r="A47528" s="8">
        <v>447</v>
      </c>
      <c r="B47528" s="4">
        <v>2000</v>
      </c>
      <c r="C47528" s="4">
        <v>1</v>
      </c>
      <c r="D47528" s="5">
        <v>125.82</v>
      </c>
      <c r="E47528" s="7" t="s">
        <v>6</v>
      </c>
    </row>
    <row r="47529" spans="1:5" x14ac:dyDescent="0.2">
      <c r="A47529" s="8">
        <v>447</v>
      </c>
      <c r="B47529" s="4">
        <v>2000</v>
      </c>
      <c r="C47529" s="4">
        <v>2</v>
      </c>
      <c r="D47529" s="5">
        <v>128.96</v>
      </c>
      <c r="E47529" s="7" t="s">
        <v>6</v>
      </c>
    </row>
    <row r="47530" spans="1:5" x14ac:dyDescent="0.2">
      <c r="A47530" s="8">
        <v>447</v>
      </c>
      <c r="B47530" s="4">
        <v>2000</v>
      </c>
      <c r="C47530" s="4">
        <v>3</v>
      </c>
      <c r="D47530" s="5">
        <v>129.13999999999999</v>
      </c>
      <c r="E47530" s="7" t="s">
        <v>6</v>
      </c>
    </row>
    <row r="47531" spans="1:5" x14ac:dyDescent="0.2">
      <c r="A47531" s="8">
        <v>447</v>
      </c>
      <c r="B47531" s="4">
        <v>2000</v>
      </c>
      <c r="C47531" s="4">
        <v>4</v>
      </c>
      <c r="D47531" s="5">
        <v>129.76</v>
      </c>
      <c r="E47531" s="7" t="s">
        <v>6</v>
      </c>
    </row>
    <row r="47532" spans="1:5" x14ac:dyDescent="0.2">
      <c r="A47532" s="8">
        <v>447</v>
      </c>
      <c r="B47532" s="4">
        <v>2001</v>
      </c>
      <c r="C47532" s="4">
        <v>1</v>
      </c>
      <c r="D47532" s="5">
        <v>134.62</v>
      </c>
      <c r="E47532" s="7" t="s">
        <v>6</v>
      </c>
    </row>
    <row r="47533" spans="1:5" x14ac:dyDescent="0.2">
      <c r="A47533" s="8">
        <v>447</v>
      </c>
      <c r="B47533" s="4">
        <v>2001</v>
      </c>
      <c r="C47533" s="4">
        <v>2</v>
      </c>
      <c r="D47533" s="5">
        <v>135.1</v>
      </c>
      <c r="E47533" s="7" t="s">
        <v>6</v>
      </c>
    </row>
    <row r="47534" spans="1:5" x14ac:dyDescent="0.2">
      <c r="A47534" s="8">
        <v>447</v>
      </c>
      <c r="B47534" s="4">
        <v>2001</v>
      </c>
      <c r="C47534" s="4">
        <v>3</v>
      </c>
      <c r="D47534" s="5">
        <v>136.09</v>
      </c>
      <c r="E47534" s="7" t="s">
        <v>6</v>
      </c>
    </row>
    <row r="47535" spans="1:5" x14ac:dyDescent="0.2">
      <c r="A47535" s="8">
        <v>447</v>
      </c>
      <c r="B47535" s="4">
        <v>2001</v>
      </c>
      <c r="C47535" s="4">
        <v>4</v>
      </c>
      <c r="D47535" s="5">
        <v>137.75</v>
      </c>
      <c r="E47535" s="7" t="s">
        <v>6</v>
      </c>
    </row>
    <row r="47536" spans="1:5" x14ac:dyDescent="0.2">
      <c r="A47536" s="8">
        <v>447</v>
      </c>
      <c r="B47536" s="4">
        <v>2002</v>
      </c>
      <c r="C47536" s="4">
        <v>1</v>
      </c>
      <c r="D47536" s="5">
        <v>138.72999999999999</v>
      </c>
      <c r="E47536" s="7" t="s">
        <v>6</v>
      </c>
    </row>
    <row r="47537" spans="1:5" x14ac:dyDescent="0.2">
      <c r="A47537" s="8">
        <v>447</v>
      </c>
      <c r="B47537" s="4">
        <v>2002</v>
      </c>
      <c r="C47537" s="4">
        <v>2</v>
      </c>
      <c r="D47537" s="5">
        <v>138.77000000000001</v>
      </c>
      <c r="E47537" s="7" t="s">
        <v>6</v>
      </c>
    </row>
    <row r="47538" spans="1:5" x14ac:dyDescent="0.2">
      <c r="A47538" s="8">
        <v>447</v>
      </c>
      <c r="B47538" s="4">
        <v>2002</v>
      </c>
      <c r="C47538" s="4">
        <v>3</v>
      </c>
      <c r="D47538" s="5">
        <v>142</v>
      </c>
      <c r="E47538" s="7" t="s">
        <v>6</v>
      </c>
    </row>
    <row r="47539" spans="1:5" x14ac:dyDescent="0.2">
      <c r="A47539" s="8">
        <v>447</v>
      </c>
      <c r="B47539" s="4">
        <v>2002</v>
      </c>
      <c r="C47539" s="4">
        <v>4</v>
      </c>
      <c r="D47539" s="5">
        <v>141.15</v>
      </c>
      <c r="E47539" s="7" t="s">
        <v>6</v>
      </c>
    </row>
    <row r="47540" spans="1:5" x14ac:dyDescent="0.2">
      <c r="A47540" s="8">
        <v>447</v>
      </c>
      <c r="B47540" s="4">
        <v>2003</v>
      </c>
      <c r="C47540" s="4">
        <v>1</v>
      </c>
      <c r="D47540" s="5">
        <v>143.62</v>
      </c>
      <c r="E47540" s="7" t="s">
        <v>6</v>
      </c>
    </row>
    <row r="47541" spans="1:5" x14ac:dyDescent="0.2">
      <c r="A47541" s="8">
        <v>447</v>
      </c>
      <c r="B47541" s="4">
        <v>2003</v>
      </c>
      <c r="C47541" s="4">
        <v>2</v>
      </c>
      <c r="D47541" s="5">
        <v>144.33000000000001</v>
      </c>
      <c r="E47541" s="7" t="s">
        <v>6</v>
      </c>
    </row>
    <row r="47542" spans="1:5" x14ac:dyDescent="0.2">
      <c r="A47542" s="8">
        <v>447</v>
      </c>
      <c r="B47542" s="4">
        <v>2003</v>
      </c>
      <c r="C47542" s="4">
        <v>3</v>
      </c>
      <c r="D47542" s="5">
        <v>144.91999999999999</v>
      </c>
      <c r="E47542" s="7" t="s">
        <v>6</v>
      </c>
    </row>
    <row r="47543" spans="1:5" x14ac:dyDescent="0.2">
      <c r="A47543" s="8">
        <v>447</v>
      </c>
      <c r="B47543" s="4">
        <v>2003</v>
      </c>
      <c r="C47543" s="4">
        <v>4</v>
      </c>
      <c r="D47543" s="5">
        <v>146.62</v>
      </c>
      <c r="E47543" s="7" t="s">
        <v>6</v>
      </c>
    </row>
    <row r="47544" spans="1:5" x14ac:dyDescent="0.2">
      <c r="A47544" s="8">
        <v>447</v>
      </c>
      <c r="B47544" s="4">
        <v>2004</v>
      </c>
      <c r="C47544" s="4">
        <v>1</v>
      </c>
      <c r="D47544" s="5">
        <v>147.52000000000001</v>
      </c>
      <c r="E47544" s="7" t="s">
        <v>6</v>
      </c>
    </row>
    <row r="47545" spans="1:5" x14ac:dyDescent="0.2">
      <c r="A47545" s="8">
        <v>447</v>
      </c>
      <c r="B47545" s="4">
        <v>2004</v>
      </c>
      <c r="C47545" s="4">
        <v>2</v>
      </c>
      <c r="D47545" s="5">
        <v>147.53</v>
      </c>
      <c r="E47545" s="7" t="s">
        <v>6</v>
      </c>
    </row>
    <row r="47546" spans="1:5" x14ac:dyDescent="0.2">
      <c r="A47546" s="8">
        <v>447</v>
      </c>
      <c r="B47546" s="4">
        <v>2004</v>
      </c>
      <c r="C47546" s="4">
        <v>3</v>
      </c>
      <c r="D47546" s="5">
        <v>148.05000000000001</v>
      </c>
      <c r="E47546" s="7" t="s">
        <v>6</v>
      </c>
    </row>
    <row r="47547" spans="1:5" x14ac:dyDescent="0.2">
      <c r="A47547" s="8">
        <v>447</v>
      </c>
      <c r="B47547" s="4">
        <v>2004</v>
      </c>
      <c r="C47547" s="4">
        <v>4</v>
      </c>
      <c r="D47547" s="5">
        <v>149.38</v>
      </c>
      <c r="E47547" s="7" t="s">
        <v>6</v>
      </c>
    </row>
    <row r="47548" spans="1:5" x14ac:dyDescent="0.2">
      <c r="A47548" s="8">
        <v>447</v>
      </c>
      <c r="B47548" s="4">
        <v>2005</v>
      </c>
      <c r="C47548" s="4">
        <v>1</v>
      </c>
      <c r="D47548" s="5">
        <v>150.81</v>
      </c>
      <c r="E47548" s="7" t="s">
        <v>6</v>
      </c>
    </row>
    <row r="47549" spans="1:5" x14ac:dyDescent="0.2">
      <c r="A47549" s="8">
        <v>447</v>
      </c>
      <c r="B47549" s="4">
        <v>2005</v>
      </c>
      <c r="C47549" s="4">
        <v>2</v>
      </c>
      <c r="D47549" s="5">
        <v>151.03</v>
      </c>
      <c r="E47549" s="7" t="s">
        <v>6</v>
      </c>
    </row>
    <row r="47550" spans="1:5" x14ac:dyDescent="0.2">
      <c r="A47550" s="8">
        <v>447</v>
      </c>
      <c r="B47550" s="4">
        <v>2005</v>
      </c>
      <c r="C47550" s="4">
        <v>3</v>
      </c>
      <c r="D47550" s="5">
        <v>151.77000000000001</v>
      </c>
      <c r="E47550" s="7" t="s">
        <v>6</v>
      </c>
    </row>
    <row r="47551" spans="1:5" x14ac:dyDescent="0.2">
      <c r="A47551" s="8">
        <v>447</v>
      </c>
      <c r="B47551" s="4">
        <v>2005</v>
      </c>
      <c r="C47551" s="4">
        <v>4</v>
      </c>
      <c r="D47551" s="5">
        <v>152.25</v>
      </c>
      <c r="E47551" s="7" t="s">
        <v>6</v>
      </c>
    </row>
    <row r="47552" spans="1:5" x14ac:dyDescent="0.2">
      <c r="A47552" s="8">
        <v>447</v>
      </c>
      <c r="B47552" s="4">
        <v>2006</v>
      </c>
      <c r="C47552" s="4">
        <v>1</v>
      </c>
      <c r="D47552" s="5">
        <v>151.07</v>
      </c>
      <c r="E47552" s="7" t="s">
        <v>6</v>
      </c>
    </row>
    <row r="47553" spans="1:5" x14ac:dyDescent="0.2">
      <c r="A47553" s="8">
        <v>447</v>
      </c>
      <c r="B47553" s="4">
        <v>2006</v>
      </c>
      <c r="C47553" s="4">
        <v>2</v>
      </c>
      <c r="D47553" s="5">
        <v>152.68</v>
      </c>
      <c r="E47553" s="7" t="s">
        <v>6</v>
      </c>
    </row>
    <row r="47554" spans="1:5" x14ac:dyDescent="0.2">
      <c r="A47554" s="8">
        <v>447</v>
      </c>
      <c r="B47554" s="4">
        <v>2006</v>
      </c>
      <c r="C47554" s="4">
        <v>3</v>
      </c>
      <c r="D47554" s="5">
        <v>150.94</v>
      </c>
      <c r="E47554" s="7" t="s">
        <v>6</v>
      </c>
    </row>
    <row r="47555" spans="1:5" x14ac:dyDescent="0.2">
      <c r="A47555" s="8">
        <v>447</v>
      </c>
      <c r="B47555" s="4">
        <v>2006</v>
      </c>
      <c r="C47555" s="4">
        <v>4</v>
      </c>
      <c r="D47555" s="5">
        <v>151.63</v>
      </c>
      <c r="E47555" s="7" t="s">
        <v>6</v>
      </c>
    </row>
    <row r="47556" spans="1:5" x14ac:dyDescent="0.2">
      <c r="A47556" s="8">
        <v>447</v>
      </c>
      <c r="B47556" s="4">
        <v>2007</v>
      </c>
      <c r="C47556" s="4">
        <v>1</v>
      </c>
      <c r="D47556" s="5">
        <v>151.11000000000001</v>
      </c>
      <c r="E47556" s="7" t="s">
        <v>6</v>
      </c>
    </row>
    <row r="47557" spans="1:5" x14ac:dyDescent="0.2">
      <c r="A47557" s="8">
        <v>447</v>
      </c>
      <c r="B47557" s="4">
        <v>2007</v>
      </c>
      <c r="C47557" s="4">
        <v>2</v>
      </c>
      <c r="D47557" s="5">
        <v>147.46</v>
      </c>
      <c r="E47557" s="7" t="s">
        <v>6</v>
      </c>
    </row>
    <row r="47558" spans="1:5" x14ac:dyDescent="0.2">
      <c r="A47558" s="8">
        <v>447</v>
      </c>
      <c r="B47558" s="4">
        <v>2007</v>
      </c>
      <c r="C47558" s="4">
        <v>3</v>
      </c>
      <c r="D47558" s="5">
        <v>145.94</v>
      </c>
      <c r="E47558" s="7" t="s">
        <v>6</v>
      </c>
    </row>
    <row r="47559" spans="1:5" x14ac:dyDescent="0.2">
      <c r="A47559" s="8">
        <v>447</v>
      </c>
      <c r="B47559" s="4">
        <v>2007</v>
      </c>
      <c r="C47559" s="4">
        <v>4</v>
      </c>
      <c r="D47559" s="5">
        <v>146.85</v>
      </c>
      <c r="E47559" s="7" t="s">
        <v>6</v>
      </c>
    </row>
    <row r="47560" spans="1:5" x14ac:dyDescent="0.2">
      <c r="A47560" s="8">
        <v>447</v>
      </c>
      <c r="B47560" s="4">
        <v>2008</v>
      </c>
      <c r="C47560" s="4">
        <v>1</v>
      </c>
      <c r="D47560" s="5">
        <v>148.59</v>
      </c>
      <c r="E47560" s="7" t="s">
        <v>6</v>
      </c>
    </row>
    <row r="47561" spans="1:5" x14ac:dyDescent="0.2">
      <c r="A47561" s="8">
        <v>447</v>
      </c>
      <c r="B47561" s="4">
        <v>2008</v>
      </c>
      <c r="C47561" s="4">
        <v>2</v>
      </c>
      <c r="D47561" s="5">
        <v>143.83000000000001</v>
      </c>
      <c r="E47561" s="7" t="s">
        <v>6</v>
      </c>
    </row>
    <row r="47562" spans="1:5" x14ac:dyDescent="0.2">
      <c r="A47562" s="8">
        <v>447</v>
      </c>
      <c r="B47562" s="4">
        <v>2008</v>
      </c>
      <c r="C47562" s="4">
        <v>3</v>
      </c>
      <c r="D47562" s="5">
        <v>140.49</v>
      </c>
      <c r="E47562" s="7" t="s">
        <v>6</v>
      </c>
    </row>
    <row r="47563" spans="1:5" x14ac:dyDescent="0.2">
      <c r="A47563" s="8">
        <v>447</v>
      </c>
      <c r="B47563" s="4">
        <v>2008</v>
      </c>
      <c r="C47563" s="4">
        <v>4</v>
      </c>
      <c r="D47563" s="5">
        <v>140.84</v>
      </c>
      <c r="E47563" s="7" t="s">
        <v>6</v>
      </c>
    </row>
    <row r="47564" spans="1:5" x14ac:dyDescent="0.2">
      <c r="A47564" s="8">
        <v>447</v>
      </c>
      <c r="B47564" s="4">
        <v>2009</v>
      </c>
      <c r="C47564" s="4">
        <v>1</v>
      </c>
      <c r="D47564" s="5">
        <v>144.4</v>
      </c>
      <c r="E47564" s="7" t="s">
        <v>6</v>
      </c>
    </row>
    <row r="47565" spans="1:5" x14ac:dyDescent="0.2">
      <c r="A47565" s="8">
        <v>447</v>
      </c>
      <c r="B47565" s="4">
        <v>2009</v>
      </c>
      <c r="C47565" s="4">
        <v>2</v>
      </c>
      <c r="D47565" s="5">
        <v>140.52000000000001</v>
      </c>
      <c r="E47565" s="7" t="s">
        <v>6</v>
      </c>
    </row>
    <row r="47566" spans="1:5" x14ac:dyDescent="0.2">
      <c r="A47566" s="8">
        <v>447</v>
      </c>
      <c r="B47566" s="4">
        <v>2009</v>
      </c>
      <c r="C47566" s="4">
        <v>3</v>
      </c>
      <c r="D47566" s="5">
        <v>137.33000000000001</v>
      </c>
      <c r="E47566" s="7" t="s">
        <v>6</v>
      </c>
    </row>
    <row r="47567" spans="1:5" x14ac:dyDescent="0.2">
      <c r="A47567" s="8">
        <v>447</v>
      </c>
      <c r="B47567" s="4">
        <v>2009</v>
      </c>
      <c r="C47567" s="4">
        <v>4</v>
      </c>
      <c r="D47567" s="5">
        <v>136.72999999999999</v>
      </c>
      <c r="E47567" s="7" t="s">
        <v>6</v>
      </c>
    </row>
    <row r="47568" spans="1:5" x14ac:dyDescent="0.2">
      <c r="A47568" s="8">
        <v>447</v>
      </c>
      <c r="B47568" s="4">
        <v>2010</v>
      </c>
      <c r="C47568" s="4">
        <v>1</v>
      </c>
      <c r="D47568" s="5">
        <v>135.55000000000001</v>
      </c>
      <c r="E47568" s="7" t="s">
        <v>6</v>
      </c>
    </row>
    <row r="47569" spans="1:5" x14ac:dyDescent="0.2">
      <c r="A47569" s="8">
        <v>447</v>
      </c>
      <c r="B47569" s="4">
        <v>2010</v>
      </c>
      <c r="C47569" s="4">
        <v>2</v>
      </c>
      <c r="D47569" s="5">
        <v>134.19</v>
      </c>
      <c r="E47569" s="7" t="s">
        <v>6</v>
      </c>
    </row>
    <row r="47570" spans="1:5" x14ac:dyDescent="0.2">
      <c r="A47570" s="8">
        <v>447</v>
      </c>
      <c r="B47570" s="4">
        <v>2010</v>
      </c>
      <c r="C47570" s="4">
        <v>3</v>
      </c>
      <c r="D47570" s="5">
        <v>135.85</v>
      </c>
      <c r="E47570" s="7" t="s">
        <v>6</v>
      </c>
    </row>
    <row r="47571" spans="1:5" x14ac:dyDescent="0.2">
      <c r="A47571" s="8">
        <v>447</v>
      </c>
      <c r="B47571" s="4">
        <v>2010</v>
      </c>
      <c r="C47571" s="4">
        <v>4</v>
      </c>
      <c r="D47571" s="5">
        <v>134.16</v>
      </c>
      <c r="E47571" s="7" t="s">
        <v>6</v>
      </c>
    </row>
    <row r="47572" spans="1:5" x14ac:dyDescent="0.2">
      <c r="A47572" s="8">
        <v>447</v>
      </c>
      <c r="B47572" s="4">
        <v>2011</v>
      </c>
      <c r="C47572" s="4">
        <v>1</v>
      </c>
      <c r="D47572" s="5">
        <v>129.86000000000001</v>
      </c>
      <c r="E47572" s="7" t="s">
        <v>6</v>
      </c>
    </row>
    <row r="47573" spans="1:5" x14ac:dyDescent="0.2">
      <c r="A47573" s="8">
        <v>447</v>
      </c>
      <c r="B47573" s="4">
        <v>2011</v>
      </c>
      <c r="C47573" s="4">
        <v>2</v>
      </c>
      <c r="D47573" s="5">
        <v>128.28</v>
      </c>
      <c r="E47573" s="7" t="s">
        <v>6</v>
      </c>
    </row>
    <row r="47574" spans="1:5" x14ac:dyDescent="0.2">
      <c r="A47574" s="8">
        <v>447</v>
      </c>
      <c r="B47574" s="4">
        <v>2011</v>
      </c>
      <c r="C47574" s="4">
        <v>3</v>
      </c>
      <c r="D47574" s="5">
        <v>129.19</v>
      </c>
      <c r="E47574" s="7" t="s">
        <v>6</v>
      </c>
    </row>
    <row r="47575" spans="1:5" x14ac:dyDescent="0.2">
      <c r="A47575" s="8">
        <v>447</v>
      </c>
      <c r="B47575" s="4">
        <v>2011</v>
      </c>
      <c r="C47575" s="4">
        <v>4</v>
      </c>
      <c r="D47575" s="5">
        <v>131.43</v>
      </c>
      <c r="E47575" s="7" t="s">
        <v>6</v>
      </c>
    </row>
    <row r="47576" spans="1:5" x14ac:dyDescent="0.2">
      <c r="A47576" s="8">
        <v>447</v>
      </c>
      <c r="B47576" s="4">
        <v>2012</v>
      </c>
      <c r="C47576" s="4">
        <v>1</v>
      </c>
      <c r="D47576" s="5">
        <v>127.38</v>
      </c>
      <c r="E47576" s="7" t="s">
        <v>6</v>
      </c>
    </row>
    <row r="47577" spans="1:5" x14ac:dyDescent="0.2">
      <c r="A47577" s="8">
        <v>447</v>
      </c>
      <c r="B47577" s="4">
        <v>2012</v>
      </c>
      <c r="C47577" s="4">
        <v>2</v>
      </c>
      <c r="D47577" s="5">
        <v>126.5</v>
      </c>
      <c r="E47577" s="7" t="s">
        <v>6</v>
      </c>
    </row>
    <row r="47578" spans="1:5" x14ac:dyDescent="0.2">
      <c r="A47578" s="8">
        <v>447</v>
      </c>
      <c r="B47578" s="4">
        <v>2012</v>
      </c>
      <c r="C47578" s="4">
        <v>3</v>
      </c>
      <c r="D47578" s="5">
        <v>131.07</v>
      </c>
      <c r="E47578" s="7" t="s">
        <v>6</v>
      </c>
    </row>
    <row r="47579" spans="1:5" x14ac:dyDescent="0.2">
      <c r="A47579" s="8">
        <v>447</v>
      </c>
      <c r="B47579" s="4">
        <v>2012</v>
      </c>
      <c r="C47579" s="4">
        <v>4</v>
      </c>
      <c r="D47579" s="5">
        <v>128.31</v>
      </c>
      <c r="E47579" s="7" t="s">
        <v>6</v>
      </c>
    </row>
    <row r="47580" spans="1:5" x14ac:dyDescent="0.2">
      <c r="A47580" s="8">
        <v>447</v>
      </c>
      <c r="B47580" s="4">
        <v>2013</v>
      </c>
      <c r="C47580" s="4">
        <v>1</v>
      </c>
      <c r="D47580" s="5">
        <v>127.2</v>
      </c>
      <c r="E47580" s="7" t="s">
        <v>6</v>
      </c>
    </row>
    <row r="47581" spans="1:5" x14ac:dyDescent="0.2">
      <c r="A47581" s="8">
        <v>447</v>
      </c>
      <c r="B47581" s="4">
        <v>2013</v>
      </c>
      <c r="C47581" s="4">
        <v>2</v>
      </c>
      <c r="D47581" s="5">
        <v>129.61000000000001</v>
      </c>
      <c r="E47581" s="7" t="s">
        <v>6</v>
      </c>
    </row>
    <row r="47582" spans="1:5" x14ac:dyDescent="0.2">
      <c r="A47582" s="8">
        <v>447</v>
      </c>
      <c r="B47582" s="4">
        <v>2013</v>
      </c>
      <c r="C47582" s="4">
        <v>3</v>
      </c>
      <c r="D47582" s="5">
        <v>131.35</v>
      </c>
      <c r="E47582" s="7" t="s">
        <v>6</v>
      </c>
    </row>
    <row r="47583" spans="1:5" x14ac:dyDescent="0.2">
      <c r="A47583" s="8">
        <v>447</v>
      </c>
      <c r="B47583" s="4">
        <v>2013</v>
      </c>
      <c r="C47583" s="4">
        <v>4</v>
      </c>
      <c r="D47583" s="5">
        <v>131.63</v>
      </c>
      <c r="E47583" s="7" t="s">
        <v>6</v>
      </c>
    </row>
    <row r="47584" spans="1:5" x14ac:dyDescent="0.2">
      <c r="A47584" s="8">
        <v>447</v>
      </c>
      <c r="B47584" s="4">
        <v>2014</v>
      </c>
      <c r="C47584" s="4">
        <v>1</v>
      </c>
      <c r="D47584" s="5">
        <v>131.82</v>
      </c>
      <c r="E47584" s="7" t="s">
        <v>6</v>
      </c>
    </row>
    <row r="47585" spans="1:5" x14ac:dyDescent="0.2">
      <c r="A47585" s="8">
        <v>447</v>
      </c>
      <c r="B47585" s="4">
        <v>2014</v>
      </c>
      <c r="C47585" s="4">
        <v>2</v>
      </c>
      <c r="D47585" s="5">
        <v>134.18</v>
      </c>
      <c r="E47585" s="7" t="s">
        <v>6</v>
      </c>
    </row>
    <row r="47586" spans="1:5" x14ac:dyDescent="0.2">
      <c r="A47586" s="8">
        <v>447</v>
      </c>
      <c r="B47586" s="4">
        <v>2014</v>
      </c>
      <c r="C47586" s="4">
        <v>3</v>
      </c>
      <c r="D47586" s="5">
        <v>136.32</v>
      </c>
      <c r="E47586" s="7" t="s">
        <v>6</v>
      </c>
    </row>
    <row r="47587" spans="1:5" x14ac:dyDescent="0.2">
      <c r="A47587" s="8">
        <v>447</v>
      </c>
      <c r="B47587" s="4">
        <v>2014</v>
      </c>
      <c r="C47587" s="4">
        <v>4</v>
      </c>
      <c r="D47587" s="5">
        <v>136.72999999999999</v>
      </c>
      <c r="E47587" s="7" t="s">
        <v>6</v>
      </c>
    </row>
    <row r="47588" spans="1:5" x14ac:dyDescent="0.2">
      <c r="A47588" s="8">
        <v>447</v>
      </c>
      <c r="B47588" s="4">
        <v>2015</v>
      </c>
      <c r="C47588" s="4">
        <v>1</v>
      </c>
      <c r="D47588" s="5">
        <v>134.81</v>
      </c>
      <c r="E47588" s="7" t="s">
        <v>6</v>
      </c>
    </row>
    <row r="47589" spans="1:5" x14ac:dyDescent="0.2">
      <c r="A47589" s="8">
        <v>447</v>
      </c>
      <c r="B47589" s="4">
        <v>2015</v>
      </c>
      <c r="C47589" s="4">
        <v>2</v>
      </c>
      <c r="D47589" s="5">
        <v>138.93</v>
      </c>
      <c r="E47589" s="7" t="s">
        <v>6</v>
      </c>
    </row>
    <row r="47590" spans="1:5" x14ac:dyDescent="0.2">
      <c r="A47590" s="8">
        <v>447</v>
      </c>
      <c r="B47590" s="4">
        <v>2015</v>
      </c>
      <c r="C47590" s="4">
        <v>3</v>
      </c>
      <c r="D47590" s="5">
        <v>140.65</v>
      </c>
      <c r="E47590" s="7" t="s">
        <v>6</v>
      </c>
    </row>
    <row r="47591" spans="1:5" x14ac:dyDescent="0.2">
      <c r="A47591" s="8">
        <v>447</v>
      </c>
      <c r="B47591" s="4">
        <v>2015</v>
      </c>
      <c r="C47591" s="4">
        <v>4</v>
      </c>
      <c r="D47591" s="5">
        <v>140.53</v>
      </c>
      <c r="E47591" s="7" t="s">
        <v>6</v>
      </c>
    </row>
    <row r="47592" spans="1:5" x14ac:dyDescent="0.2">
      <c r="A47592" s="8">
        <v>447</v>
      </c>
      <c r="B47592" s="4">
        <v>2016</v>
      </c>
      <c r="C47592" s="4">
        <v>1</v>
      </c>
      <c r="D47592" s="5">
        <v>139.85</v>
      </c>
      <c r="E47592" s="7" t="s">
        <v>6</v>
      </c>
    </row>
    <row r="47593" spans="1:5" x14ac:dyDescent="0.2">
      <c r="A47593" s="8">
        <v>447</v>
      </c>
      <c r="B47593" s="4">
        <v>2016</v>
      </c>
      <c r="C47593" s="4">
        <v>2</v>
      </c>
      <c r="D47593" s="5">
        <v>143.96</v>
      </c>
      <c r="E47593" s="7" t="s">
        <v>6</v>
      </c>
    </row>
    <row r="47594" spans="1:5" x14ac:dyDescent="0.2">
      <c r="A47594" s="8">
        <v>447</v>
      </c>
      <c r="B47594" s="4">
        <v>2016</v>
      </c>
      <c r="C47594" s="4">
        <v>3</v>
      </c>
      <c r="D47594" s="5">
        <v>143.96</v>
      </c>
      <c r="E47594" s="7" t="s">
        <v>6</v>
      </c>
    </row>
    <row r="47595" spans="1:5" x14ac:dyDescent="0.2">
      <c r="A47595" s="8">
        <v>447</v>
      </c>
      <c r="B47595" s="4">
        <v>2016</v>
      </c>
      <c r="C47595" s="4">
        <v>4</v>
      </c>
      <c r="D47595" s="5">
        <v>144.43</v>
      </c>
      <c r="E47595" s="7" t="s">
        <v>6</v>
      </c>
    </row>
    <row r="47596" spans="1:5" x14ac:dyDescent="0.2">
      <c r="A47596" s="8">
        <v>447</v>
      </c>
      <c r="B47596" s="4">
        <v>2017</v>
      </c>
      <c r="C47596" s="4">
        <v>1</v>
      </c>
      <c r="D47596" s="5">
        <v>145.85</v>
      </c>
      <c r="E47596" s="7" t="s">
        <v>6</v>
      </c>
    </row>
    <row r="47597" spans="1:5" x14ac:dyDescent="0.2">
      <c r="A47597" s="8">
        <v>447</v>
      </c>
      <c r="B47597" s="4">
        <v>2017</v>
      </c>
      <c r="C47597" s="4">
        <v>2</v>
      </c>
      <c r="D47597" s="5">
        <v>145.13999999999999</v>
      </c>
      <c r="E47597" s="7" t="s">
        <v>6</v>
      </c>
    </row>
    <row r="47598" spans="1:5" x14ac:dyDescent="0.2">
      <c r="A47598" s="8">
        <v>447</v>
      </c>
      <c r="B47598" s="4">
        <v>2017</v>
      </c>
      <c r="C47598" s="4">
        <v>3</v>
      </c>
      <c r="D47598" s="5">
        <v>149.07</v>
      </c>
      <c r="E47598" s="7" t="s">
        <v>6</v>
      </c>
    </row>
    <row r="47599" spans="1:5" x14ac:dyDescent="0.2">
      <c r="A47599" s="8">
        <v>447</v>
      </c>
      <c r="B47599" s="4">
        <v>2017</v>
      </c>
      <c r="C47599" s="4">
        <v>4</v>
      </c>
      <c r="D47599" s="5">
        <v>148.97999999999999</v>
      </c>
      <c r="E47599" s="7" t="s">
        <v>6</v>
      </c>
    </row>
    <row r="47600" spans="1:5" x14ac:dyDescent="0.2">
      <c r="A47600" s="8">
        <v>447</v>
      </c>
      <c r="B47600" s="4">
        <v>2018</v>
      </c>
      <c r="C47600" s="4">
        <v>1</v>
      </c>
      <c r="D47600" s="5">
        <v>151.19</v>
      </c>
      <c r="E47600" s="7" t="s">
        <v>6</v>
      </c>
    </row>
    <row r="47601" spans="1:5" x14ac:dyDescent="0.2">
      <c r="A47601" s="8">
        <v>447</v>
      </c>
      <c r="B47601" s="4">
        <v>2018</v>
      </c>
      <c r="C47601" s="4">
        <v>2</v>
      </c>
      <c r="D47601" s="5">
        <v>153.62</v>
      </c>
      <c r="E47601" s="7" t="s">
        <v>6</v>
      </c>
    </row>
    <row r="47602" spans="1:5" x14ac:dyDescent="0.2">
      <c r="A47602" s="8">
        <v>447</v>
      </c>
      <c r="B47602" s="4">
        <v>2018</v>
      </c>
      <c r="C47602" s="4">
        <v>3</v>
      </c>
      <c r="D47602" s="5">
        <v>155.54</v>
      </c>
      <c r="E47602" s="7" t="s">
        <v>6</v>
      </c>
    </row>
    <row r="47603" spans="1:5" x14ac:dyDescent="0.2">
      <c r="A47603" s="8">
        <v>447</v>
      </c>
      <c r="B47603" s="4">
        <v>2018</v>
      </c>
      <c r="C47603" s="4">
        <v>4</v>
      </c>
      <c r="D47603" s="5">
        <v>156.06</v>
      </c>
      <c r="E47603" s="7" t="s">
        <v>6</v>
      </c>
    </row>
    <row r="47604" spans="1:5" x14ac:dyDescent="0.2">
      <c r="A47604" s="8">
        <v>447</v>
      </c>
      <c r="B47604" s="4">
        <v>2019</v>
      </c>
      <c r="C47604" s="4">
        <v>1</v>
      </c>
      <c r="D47604" s="5">
        <v>156.19999999999999</v>
      </c>
      <c r="E47604" s="7" t="s">
        <v>6</v>
      </c>
    </row>
    <row r="47605" spans="1:5" x14ac:dyDescent="0.2">
      <c r="A47605" s="8">
        <v>447</v>
      </c>
      <c r="B47605" s="4">
        <v>2019</v>
      </c>
      <c r="C47605" s="4">
        <v>2</v>
      </c>
      <c r="D47605" s="5">
        <v>160.49</v>
      </c>
      <c r="E47605" s="7" t="s">
        <v>6</v>
      </c>
    </row>
    <row r="47606" spans="1:5" x14ac:dyDescent="0.2">
      <c r="A47606" s="8">
        <v>447</v>
      </c>
      <c r="B47606" s="4">
        <v>2019</v>
      </c>
      <c r="C47606" s="4">
        <v>3</v>
      </c>
      <c r="D47606" s="5">
        <v>164.63</v>
      </c>
      <c r="E47606" s="7" t="s">
        <v>6</v>
      </c>
    </row>
    <row r="47607" spans="1:5" x14ac:dyDescent="0.2">
      <c r="A47607" s="8">
        <v>447</v>
      </c>
      <c r="B47607" s="4">
        <v>2019</v>
      </c>
      <c r="C47607" s="4">
        <v>4</v>
      </c>
      <c r="D47607" s="5">
        <v>165.47</v>
      </c>
      <c r="E47607" s="7" t="s">
        <v>6</v>
      </c>
    </row>
    <row r="47608" spans="1:5" x14ac:dyDescent="0.2">
      <c r="A47608" s="8">
        <v>447</v>
      </c>
      <c r="B47608" s="4">
        <v>2020</v>
      </c>
      <c r="C47608" s="4">
        <v>1</v>
      </c>
      <c r="D47608" s="5">
        <v>166.51</v>
      </c>
      <c r="E47608" s="7" t="s">
        <v>6</v>
      </c>
    </row>
    <row r="47609" spans="1:5" x14ac:dyDescent="0.2">
      <c r="A47609" s="8">
        <v>447</v>
      </c>
      <c r="B47609" s="4">
        <v>2020</v>
      </c>
      <c r="C47609" s="4">
        <v>2</v>
      </c>
      <c r="D47609" s="5">
        <v>167.98</v>
      </c>
      <c r="E47609" s="7" t="s">
        <v>6</v>
      </c>
    </row>
    <row r="47610" spans="1:5" x14ac:dyDescent="0.2">
      <c r="A47610" s="8">
        <v>447</v>
      </c>
      <c r="B47610" s="4">
        <v>2020</v>
      </c>
      <c r="C47610" s="4">
        <v>3</v>
      </c>
      <c r="D47610" s="5">
        <v>171.65</v>
      </c>
      <c r="E47610" s="7" t="s">
        <v>6</v>
      </c>
    </row>
    <row r="47611" spans="1:5" x14ac:dyDescent="0.2">
      <c r="A47611" s="8">
        <v>447</v>
      </c>
      <c r="B47611" s="4">
        <v>2020</v>
      </c>
      <c r="C47611" s="4">
        <v>4</v>
      </c>
      <c r="D47611" s="5">
        <v>174.89</v>
      </c>
      <c r="E47611" s="7" t="s">
        <v>6</v>
      </c>
    </row>
    <row r="47612" spans="1:5" x14ac:dyDescent="0.2">
      <c r="A47612" s="8">
        <v>447</v>
      </c>
      <c r="B47612" s="4">
        <v>2021</v>
      </c>
      <c r="C47612" s="4">
        <v>1</v>
      </c>
      <c r="D47612" s="5">
        <v>179.81</v>
      </c>
      <c r="E47612" s="7" t="s">
        <v>6</v>
      </c>
    </row>
    <row r="47613" spans="1:5" x14ac:dyDescent="0.2">
      <c r="A47613" s="8">
        <v>447</v>
      </c>
      <c r="B47613" s="4">
        <v>2021</v>
      </c>
      <c r="C47613" s="4">
        <v>2</v>
      </c>
      <c r="D47613" s="5">
        <v>186.44</v>
      </c>
      <c r="E47613" s="7" t="s">
        <v>6</v>
      </c>
    </row>
    <row r="47614" spans="1:5" x14ac:dyDescent="0.2">
      <c r="A47614" s="8">
        <v>447</v>
      </c>
      <c r="B47614" s="4">
        <v>2021</v>
      </c>
      <c r="C47614" s="4">
        <v>3</v>
      </c>
      <c r="D47614" s="5">
        <v>199.57</v>
      </c>
      <c r="E47614" s="7" t="s">
        <v>6</v>
      </c>
    </row>
    <row r="47615" spans="1:5" x14ac:dyDescent="0.2">
      <c r="A47615" s="8">
        <v>447</v>
      </c>
      <c r="B47615" s="4">
        <v>2021</v>
      </c>
      <c r="C47615" s="4">
        <v>4</v>
      </c>
      <c r="D47615" s="5">
        <v>202.59</v>
      </c>
      <c r="E47615" s="7" t="s">
        <v>6</v>
      </c>
    </row>
    <row r="47616" spans="1:5" x14ac:dyDescent="0.2">
      <c r="A47616" s="8">
        <v>447</v>
      </c>
      <c r="B47616" s="4">
        <v>2022</v>
      </c>
      <c r="C47616" s="4">
        <v>1</v>
      </c>
      <c r="D47616" s="5">
        <v>206.17</v>
      </c>
      <c r="E47616" s="7" t="s">
        <v>6</v>
      </c>
    </row>
    <row r="47617" spans="1:5" x14ac:dyDescent="0.2">
      <c r="A47617" s="8">
        <v>447</v>
      </c>
      <c r="B47617" s="4">
        <v>2022</v>
      </c>
      <c r="C47617" s="4">
        <v>2</v>
      </c>
      <c r="D47617" s="5">
        <v>221.49</v>
      </c>
      <c r="E47617" s="7" t="s">
        <v>6</v>
      </c>
    </row>
    <row r="47618" spans="1:5" x14ac:dyDescent="0.2">
      <c r="A47618" s="8">
        <v>447</v>
      </c>
      <c r="B47618" s="4">
        <v>2022</v>
      </c>
      <c r="C47618" s="4">
        <v>3</v>
      </c>
      <c r="D47618" s="5">
        <v>225.2</v>
      </c>
      <c r="E47618" s="7" t="s">
        <v>6</v>
      </c>
    </row>
    <row r="47619" spans="1:5" x14ac:dyDescent="0.2">
      <c r="A47619" s="8">
        <v>447</v>
      </c>
      <c r="B47619" s="4">
        <v>2022</v>
      </c>
      <c r="C47619" s="4">
        <v>4</v>
      </c>
      <c r="D47619" s="5">
        <v>223.72</v>
      </c>
      <c r="E47619" s="7" t="s">
        <v>6</v>
      </c>
    </row>
    <row r="47620" spans="1:5" x14ac:dyDescent="0.2">
      <c r="A47620" s="8">
        <v>447</v>
      </c>
      <c r="B47620" s="4">
        <v>2023</v>
      </c>
      <c r="C47620" s="4">
        <v>1</v>
      </c>
      <c r="D47620" s="5">
        <v>223.92</v>
      </c>
      <c r="E47620" s="7" t="s">
        <v>6</v>
      </c>
    </row>
    <row r="47621" spans="1:5" x14ac:dyDescent="0.2">
      <c r="A47621" s="8">
        <v>447</v>
      </c>
      <c r="B47621" s="4">
        <v>2023</v>
      </c>
      <c r="C47621" s="4">
        <v>2</v>
      </c>
      <c r="D47621" s="5">
        <v>234.74</v>
      </c>
      <c r="E47621" s="7" t="s">
        <v>6</v>
      </c>
    </row>
    <row r="47622" spans="1:5" x14ac:dyDescent="0.2">
      <c r="A47622" s="8">
        <v>447</v>
      </c>
      <c r="B47622" s="4">
        <v>2023</v>
      </c>
      <c r="C47622" s="4">
        <v>3</v>
      </c>
      <c r="D47622" s="5">
        <v>235.52</v>
      </c>
      <c r="E47622" s="7" t="s">
        <v>6</v>
      </c>
    </row>
    <row r="47623" spans="1:5" x14ac:dyDescent="0.2">
      <c r="A47623" s="8">
        <v>447</v>
      </c>
      <c r="B47623" s="4">
        <v>2023</v>
      </c>
      <c r="C47623" s="4">
        <v>4</v>
      </c>
      <c r="D47623" s="5">
        <v>234.82</v>
      </c>
      <c r="E47623" s="7" t="s">
        <v>6</v>
      </c>
    </row>
    <row r="47624" spans="1:5" x14ac:dyDescent="0.2">
      <c r="A47624" s="8">
        <v>447</v>
      </c>
      <c r="B47624" s="4">
        <v>2024</v>
      </c>
      <c r="C47624" s="4">
        <v>1</v>
      </c>
      <c r="D47624" s="5">
        <v>243.66</v>
      </c>
      <c r="E47624" s="7" t="s">
        <v>6</v>
      </c>
    </row>
    <row r="47625" spans="1:5" x14ac:dyDescent="0.2">
      <c r="A47625" s="8">
        <v>448</v>
      </c>
      <c r="B47625" s="4">
        <v>1995</v>
      </c>
      <c r="C47625" s="4">
        <v>1</v>
      </c>
      <c r="D47625" s="5">
        <v>100</v>
      </c>
      <c r="E47625" s="7" t="s">
        <v>6</v>
      </c>
    </row>
    <row r="47626" spans="1:5" x14ac:dyDescent="0.2">
      <c r="A47626" s="8">
        <v>448</v>
      </c>
      <c r="B47626" s="4">
        <v>1995</v>
      </c>
      <c r="C47626" s="4">
        <v>2</v>
      </c>
      <c r="D47626" s="5">
        <v>103.21</v>
      </c>
      <c r="E47626" s="7" t="s">
        <v>6</v>
      </c>
    </row>
    <row r="47627" spans="1:5" x14ac:dyDescent="0.2">
      <c r="A47627" s="8">
        <v>448</v>
      </c>
      <c r="B47627" s="4">
        <v>1995</v>
      </c>
      <c r="C47627" s="4">
        <v>3</v>
      </c>
      <c r="D47627" s="5">
        <v>104.18</v>
      </c>
      <c r="E47627" s="7" t="s">
        <v>6</v>
      </c>
    </row>
    <row r="47628" spans="1:5" x14ac:dyDescent="0.2">
      <c r="A47628" s="8">
        <v>448</v>
      </c>
      <c r="B47628" s="4">
        <v>1995</v>
      </c>
      <c r="C47628" s="4">
        <v>4</v>
      </c>
      <c r="D47628" s="5">
        <v>104.69</v>
      </c>
      <c r="E47628" s="7" t="s">
        <v>6</v>
      </c>
    </row>
    <row r="47629" spans="1:5" x14ac:dyDescent="0.2">
      <c r="A47629" s="8">
        <v>448</v>
      </c>
      <c r="B47629" s="4">
        <v>1996</v>
      </c>
      <c r="C47629" s="4">
        <v>1</v>
      </c>
      <c r="D47629" s="5">
        <v>106.97</v>
      </c>
      <c r="E47629" s="7" t="s">
        <v>6</v>
      </c>
    </row>
    <row r="47630" spans="1:5" x14ac:dyDescent="0.2">
      <c r="A47630" s="8">
        <v>448</v>
      </c>
      <c r="B47630" s="4">
        <v>1996</v>
      </c>
      <c r="C47630" s="4">
        <v>2</v>
      </c>
      <c r="D47630" s="5">
        <v>109.32</v>
      </c>
      <c r="E47630" s="7" t="s">
        <v>6</v>
      </c>
    </row>
    <row r="47631" spans="1:5" x14ac:dyDescent="0.2">
      <c r="A47631" s="8">
        <v>448</v>
      </c>
      <c r="B47631" s="4">
        <v>1996</v>
      </c>
      <c r="C47631" s="4">
        <v>3</v>
      </c>
      <c r="D47631" s="5">
        <v>109.47</v>
      </c>
      <c r="E47631" s="7" t="s">
        <v>6</v>
      </c>
    </row>
    <row r="47632" spans="1:5" x14ac:dyDescent="0.2">
      <c r="A47632" s="8">
        <v>448</v>
      </c>
      <c r="B47632" s="4">
        <v>1996</v>
      </c>
      <c r="C47632" s="4">
        <v>4</v>
      </c>
      <c r="D47632" s="5">
        <v>112.97</v>
      </c>
      <c r="E47632" s="7" t="s">
        <v>6</v>
      </c>
    </row>
    <row r="47633" spans="1:5" x14ac:dyDescent="0.2">
      <c r="A47633" s="8">
        <v>448</v>
      </c>
      <c r="B47633" s="4">
        <v>1997</v>
      </c>
      <c r="C47633" s="4">
        <v>1</v>
      </c>
      <c r="D47633" s="5">
        <v>114.03</v>
      </c>
      <c r="E47633" s="7" t="s">
        <v>6</v>
      </c>
    </row>
    <row r="47634" spans="1:5" x14ac:dyDescent="0.2">
      <c r="A47634" s="8">
        <v>448</v>
      </c>
      <c r="B47634" s="4">
        <v>1997</v>
      </c>
      <c r="C47634" s="4">
        <v>2</v>
      </c>
      <c r="D47634" s="5">
        <v>115.09</v>
      </c>
      <c r="E47634" s="7" t="s">
        <v>6</v>
      </c>
    </row>
    <row r="47635" spans="1:5" x14ac:dyDescent="0.2">
      <c r="A47635" s="8">
        <v>448</v>
      </c>
      <c r="B47635" s="4">
        <v>1997</v>
      </c>
      <c r="C47635" s="4">
        <v>3</v>
      </c>
      <c r="D47635" s="5">
        <v>118.09</v>
      </c>
      <c r="E47635" s="7" t="s">
        <v>6</v>
      </c>
    </row>
    <row r="47636" spans="1:5" x14ac:dyDescent="0.2">
      <c r="A47636" s="8">
        <v>448</v>
      </c>
      <c r="B47636" s="4">
        <v>1997</v>
      </c>
      <c r="C47636" s="4">
        <v>4</v>
      </c>
      <c r="D47636" s="5">
        <v>119.24</v>
      </c>
      <c r="E47636" s="7" t="s">
        <v>6</v>
      </c>
    </row>
    <row r="47637" spans="1:5" x14ac:dyDescent="0.2">
      <c r="A47637" s="8">
        <v>448</v>
      </c>
      <c r="B47637" s="4">
        <v>1998</v>
      </c>
      <c r="C47637" s="4">
        <v>1</v>
      </c>
      <c r="D47637" s="5">
        <v>121.51</v>
      </c>
      <c r="E47637" s="7" t="s">
        <v>6</v>
      </c>
    </row>
    <row r="47638" spans="1:5" x14ac:dyDescent="0.2">
      <c r="A47638" s="8">
        <v>448</v>
      </c>
      <c r="B47638" s="4">
        <v>1998</v>
      </c>
      <c r="C47638" s="4">
        <v>2</v>
      </c>
      <c r="D47638" s="5">
        <v>123.47</v>
      </c>
      <c r="E47638" s="7" t="s">
        <v>6</v>
      </c>
    </row>
    <row r="47639" spans="1:5" x14ac:dyDescent="0.2">
      <c r="A47639" s="8">
        <v>448</v>
      </c>
      <c r="B47639" s="4">
        <v>1998</v>
      </c>
      <c r="C47639" s="4">
        <v>3</v>
      </c>
      <c r="D47639" s="5">
        <v>124.76</v>
      </c>
      <c r="E47639" s="7" t="s">
        <v>6</v>
      </c>
    </row>
    <row r="47640" spans="1:5" x14ac:dyDescent="0.2">
      <c r="A47640" s="8">
        <v>448</v>
      </c>
      <c r="B47640" s="4">
        <v>1998</v>
      </c>
      <c r="C47640" s="4">
        <v>4</v>
      </c>
      <c r="D47640" s="5">
        <v>126.4</v>
      </c>
      <c r="E47640" s="7" t="s">
        <v>6</v>
      </c>
    </row>
    <row r="47641" spans="1:5" x14ac:dyDescent="0.2">
      <c r="A47641" s="8">
        <v>448</v>
      </c>
      <c r="B47641" s="4">
        <v>1999</v>
      </c>
      <c r="C47641" s="4">
        <v>1</v>
      </c>
      <c r="D47641" s="5">
        <v>127.06</v>
      </c>
      <c r="E47641" s="7" t="s">
        <v>6</v>
      </c>
    </row>
    <row r="47642" spans="1:5" x14ac:dyDescent="0.2">
      <c r="A47642" s="8">
        <v>448</v>
      </c>
      <c r="B47642" s="4">
        <v>1999</v>
      </c>
      <c r="C47642" s="4">
        <v>2</v>
      </c>
      <c r="D47642" s="5">
        <v>128.47</v>
      </c>
      <c r="E47642" s="7" t="s">
        <v>6</v>
      </c>
    </row>
    <row r="47643" spans="1:5" x14ac:dyDescent="0.2">
      <c r="A47643" s="8">
        <v>448</v>
      </c>
      <c r="B47643" s="4">
        <v>1999</v>
      </c>
      <c r="C47643" s="4">
        <v>3</v>
      </c>
      <c r="D47643" s="5">
        <v>129.66999999999999</v>
      </c>
      <c r="E47643" s="7" t="s">
        <v>6</v>
      </c>
    </row>
    <row r="47644" spans="1:5" x14ac:dyDescent="0.2">
      <c r="A47644" s="8">
        <v>448</v>
      </c>
      <c r="B47644" s="4">
        <v>1999</v>
      </c>
      <c r="C47644" s="4">
        <v>4</v>
      </c>
      <c r="D47644" s="5">
        <v>129.97</v>
      </c>
      <c r="E47644" s="7" t="s">
        <v>6</v>
      </c>
    </row>
    <row r="47645" spans="1:5" x14ac:dyDescent="0.2">
      <c r="A47645" s="8">
        <v>448</v>
      </c>
      <c r="B47645" s="4">
        <v>2000</v>
      </c>
      <c r="C47645" s="4">
        <v>1</v>
      </c>
      <c r="D47645" s="5">
        <v>133.04</v>
      </c>
      <c r="E47645" s="7" t="s">
        <v>6</v>
      </c>
    </row>
    <row r="47646" spans="1:5" x14ac:dyDescent="0.2">
      <c r="A47646" s="8">
        <v>448</v>
      </c>
      <c r="B47646" s="4">
        <v>2000</v>
      </c>
      <c r="C47646" s="4">
        <v>2</v>
      </c>
      <c r="D47646" s="5">
        <v>134.1</v>
      </c>
      <c r="E47646" s="7" t="s">
        <v>6</v>
      </c>
    </row>
    <row r="47647" spans="1:5" x14ac:dyDescent="0.2">
      <c r="A47647" s="8">
        <v>448</v>
      </c>
      <c r="B47647" s="4">
        <v>2000</v>
      </c>
      <c r="C47647" s="4">
        <v>3</v>
      </c>
      <c r="D47647" s="5">
        <v>135.22</v>
      </c>
      <c r="E47647" s="7" t="s">
        <v>6</v>
      </c>
    </row>
    <row r="47648" spans="1:5" x14ac:dyDescent="0.2">
      <c r="A47648" s="8">
        <v>448</v>
      </c>
      <c r="B47648" s="4">
        <v>2000</v>
      </c>
      <c r="C47648" s="4">
        <v>4</v>
      </c>
      <c r="D47648" s="5">
        <v>136.69</v>
      </c>
      <c r="E47648" s="7" t="s">
        <v>6</v>
      </c>
    </row>
    <row r="47649" spans="1:5" x14ac:dyDescent="0.2">
      <c r="A47649" s="8">
        <v>448</v>
      </c>
      <c r="B47649" s="4">
        <v>2001</v>
      </c>
      <c r="C47649" s="4">
        <v>1</v>
      </c>
      <c r="D47649" s="5">
        <v>140.84</v>
      </c>
      <c r="E47649" s="7" t="s">
        <v>6</v>
      </c>
    </row>
    <row r="47650" spans="1:5" x14ac:dyDescent="0.2">
      <c r="A47650" s="8">
        <v>448</v>
      </c>
      <c r="B47650" s="4">
        <v>2001</v>
      </c>
      <c r="C47650" s="4">
        <v>2</v>
      </c>
      <c r="D47650" s="5">
        <v>141.35</v>
      </c>
      <c r="E47650" s="7" t="s">
        <v>6</v>
      </c>
    </row>
    <row r="47651" spans="1:5" x14ac:dyDescent="0.2">
      <c r="A47651" s="8">
        <v>448</v>
      </c>
      <c r="B47651" s="4">
        <v>2001</v>
      </c>
      <c r="C47651" s="4">
        <v>3</v>
      </c>
      <c r="D47651" s="5">
        <v>143.25</v>
      </c>
      <c r="E47651" s="7" t="s">
        <v>6</v>
      </c>
    </row>
    <row r="47652" spans="1:5" x14ac:dyDescent="0.2">
      <c r="A47652" s="8">
        <v>448</v>
      </c>
      <c r="B47652" s="4">
        <v>2001</v>
      </c>
      <c r="C47652" s="4">
        <v>4</v>
      </c>
      <c r="D47652" s="5">
        <v>145.32</v>
      </c>
      <c r="E47652" s="7" t="s">
        <v>6</v>
      </c>
    </row>
    <row r="47653" spans="1:5" x14ac:dyDescent="0.2">
      <c r="A47653" s="8">
        <v>448</v>
      </c>
      <c r="B47653" s="4">
        <v>2002</v>
      </c>
      <c r="C47653" s="4">
        <v>1</v>
      </c>
      <c r="D47653" s="5">
        <v>146.32</v>
      </c>
      <c r="E47653" s="7" t="s">
        <v>6</v>
      </c>
    </row>
    <row r="47654" spans="1:5" x14ac:dyDescent="0.2">
      <c r="A47654" s="8">
        <v>448</v>
      </c>
      <c r="B47654" s="4">
        <v>2002</v>
      </c>
      <c r="C47654" s="4">
        <v>2</v>
      </c>
      <c r="D47654" s="5">
        <v>147.91</v>
      </c>
      <c r="E47654" s="7" t="s">
        <v>6</v>
      </c>
    </row>
    <row r="47655" spans="1:5" x14ac:dyDescent="0.2">
      <c r="A47655" s="8">
        <v>448</v>
      </c>
      <c r="B47655" s="4">
        <v>2002</v>
      </c>
      <c r="C47655" s="4">
        <v>3</v>
      </c>
      <c r="D47655" s="5">
        <v>149.53</v>
      </c>
      <c r="E47655" s="7" t="s">
        <v>6</v>
      </c>
    </row>
    <row r="47656" spans="1:5" x14ac:dyDescent="0.2">
      <c r="A47656" s="8">
        <v>448</v>
      </c>
      <c r="B47656" s="4">
        <v>2002</v>
      </c>
      <c r="C47656" s="4">
        <v>4</v>
      </c>
      <c r="D47656" s="5">
        <v>150.66999999999999</v>
      </c>
      <c r="E47656" s="7" t="s">
        <v>6</v>
      </c>
    </row>
    <row r="47657" spans="1:5" x14ac:dyDescent="0.2">
      <c r="A47657" s="8">
        <v>448</v>
      </c>
      <c r="B47657" s="4">
        <v>2003</v>
      </c>
      <c r="C47657" s="4">
        <v>1</v>
      </c>
      <c r="D47657" s="5">
        <v>151.15</v>
      </c>
      <c r="E47657" s="7" t="s">
        <v>6</v>
      </c>
    </row>
    <row r="47658" spans="1:5" x14ac:dyDescent="0.2">
      <c r="A47658" s="8">
        <v>448</v>
      </c>
      <c r="B47658" s="4">
        <v>2003</v>
      </c>
      <c r="C47658" s="4">
        <v>2</v>
      </c>
      <c r="D47658" s="5">
        <v>152.78</v>
      </c>
      <c r="E47658" s="7" t="s">
        <v>6</v>
      </c>
    </row>
    <row r="47659" spans="1:5" x14ac:dyDescent="0.2">
      <c r="A47659" s="8">
        <v>448</v>
      </c>
      <c r="B47659" s="4">
        <v>2003</v>
      </c>
      <c r="C47659" s="4">
        <v>3</v>
      </c>
      <c r="D47659" s="5">
        <v>153.96</v>
      </c>
      <c r="E47659" s="7" t="s">
        <v>6</v>
      </c>
    </row>
    <row r="47660" spans="1:5" x14ac:dyDescent="0.2">
      <c r="A47660" s="8">
        <v>448</v>
      </c>
      <c r="B47660" s="4">
        <v>2003</v>
      </c>
      <c r="C47660" s="4">
        <v>4</v>
      </c>
      <c r="D47660" s="5">
        <v>155.93</v>
      </c>
      <c r="E47660" s="7" t="s">
        <v>6</v>
      </c>
    </row>
    <row r="47661" spans="1:5" x14ac:dyDescent="0.2">
      <c r="A47661" s="8">
        <v>448</v>
      </c>
      <c r="B47661" s="4">
        <v>2004</v>
      </c>
      <c r="C47661" s="4">
        <v>1</v>
      </c>
      <c r="D47661" s="5">
        <v>158.78</v>
      </c>
      <c r="E47661" s="7" t="s">
        <v>6</v>
      </c>
    </row>
    <row r="47662" spans="1:5" x14ac:dyDescent="0.2">
      <c r="A47662" s="8">
        <v>448</v>
      </c>
      <c r="B47662" s="4">
        <v>2004</v>
      </c>
      <c r="C47662" s="4">
        <v>2</v>
      </c>
      <c r="D47662" s="5">
        <v>156.88999999999999</v>
      </c>
      <c r="E47662" s="7" t="s">
        <v>6</v>
      </c>
    </row>
    <row r="47663" spans="1:5" x14ac:dyDescent="0.2">
      <c r="A47663" s="8">
        <v>448</v>
      </c>
      <c r="B47663" s="4">
        <v>2004</v>
      </c>
      <c r="C47663" s="4">
        <v>3</v>
      </c>
      <c r="D47663" s="5">
        <v>157.91999999999999</v>
      </c>
      <c r="E47663" s="7" t="s">
        <v>6</v>
      </c>
    </row>
    <row r="47664" spans="1:5" x14ac:dyDescent="0.2">
      <c r="A47664" s="8">
        <v>448</v>
      </c>
      <c r="B47664" s="4">
        <v>2004</v>
      </c>
      <c r="C47664" s="4">
        <v>4</v>
      </c>
      <c r="D47664" s="5">
        <v>159.05000000000001</v>
      </c>
      <c r="E47664" s="7" t="s">
        <v>6</v>
      </c>
    </row>
    <row r="47665" spans="1:5" x14ac:dyDescent="0.2">
      <c r="A47665" s="8">
        <v>448</v>
      </c>
      <c r="B47665" s="4">
        <v>2005</v>
      </c>
      <c r="C47665" s="4">
        <v>1</v>
      </c>
      <c r="D47665" s="5">
        <v>161.12</v>
      </c>
      <c r="E47665" s="7" t="s">
        <v>6</v>
      </c>
    </row>
    <row r="47666" spans="1:5" x14ac:dyDescent="0.2">
      <c r="A47666" s="8">
        <v>448</v>
      </c>
      <c r="B47666" s="4">
        <v>2005</v>
      </c>
      <c r="C47666" s="4">
        <v>2</v>
      </c>
      <c r="D47666" s="5">
        <v>160.44</v>
      </c>
      <c r="E47666" s="7" t="s">
        <v>6</v>
      </c>
    </row>
    <row r="47667" spans="1:5" x14ac:dyDescent="0.2">
      <c r="A47667" s="8">
        <v>448</v>
      </c>
      <c r="B47667" s="4">
        <v>2005</v>
      </c>
      <c r="C47667" s="4">
        <v>3</v>
      </c>
      <c r="D47667" s="5">
        <v>164.67</v>
      </c>
      <c r="E47667" s="7" t="s">
        <v>6</v>
      </c>
    </row>
    <row r="47668" spans="1:5" x14ac:dyDescent="0.2">
      <c r="A47668" s="8">
        <v>448</v>
      </c>
      <c r="B47668" s="4">
        <v>2005</v>
      </c>
      <c r="C47668" s="4">
        <v>4</v>
      </c>
      <c r="D47668" s="5">
        <v>163.86</v>
      </c>
      <c r="E47668" s="7" t="s">
        <v>6</v>
      </c>
    </row>
    <row r="47669" spans="1:5" x14ac:dyDescent="0.2">
      <c r="A47669" s="8">
        <v>448</v>
      </c>
      <c r="B47669" s="4">
        <v>2006</v>
      </c>
      <c r="C47669" s="4">
        <v>1</v>
      </c>
      <c r="D47669" s="5">
        <v>162.56</v>
      </c>
      <c r="E47669" s="7" t="s">
        <v>6</v>
      </c>
    </row>
    <row r="47670" spans="1:5" x14ac:dyDescent="0.2">
      <c r="A47670" s="8">
        <v>448</v>
      </c>
      <c r="B47670" s="4">
        <v>2006</v>
      </c>
      <c r="C47670" s="4">
        <v>2</v>
      </c>
      <c r="D47670" s="5">
        <v>161.94999999999999</v>
      </c>
      <c r="E47670" s="7" t="s">
        <v>6</v>
      </c>
    </row>
    <row r="47671" spans="1:5" x14ac:dyDescent="0.2">
      <c r="A47671" s="8">
        <v>448</v>
      </c>
      <c r="B47671" s="4">
        <v>2006</v>
      </c>
      <c r="C47671" s="4">
        <v>3</v>
      </c>
      <c r="D47671" s="5">
        <v>160.44</v>
      </c>
      <c r="E47671" s="7" t="s">
        <v>6</v>
      </c>
    </row>
    <row r="47672" spans="1:5" x14ac:dyDescent="0.2">
      <c r="A47672" s="8">
        <v>448</v>
      </c>
      <c r="B47672" s="4">
        <v>2006</v>
      </c>
      <c r="C47672" s="4">
        <v>4</v>
      </c>
      <c r="D47672" s="5">
        <v>161.19</v>
      </c>
      <c r="E47672" s="7" t="s">
        <v>6</v>
      </c>
    </row>
    <row r="47673" spans="1:5" x14ac:dyDescent="0.2">
      <c r="A47673" s="8">
        <v>448</v>
      </c>
      <c r="B47673" s="4">
        <v>2007</v>
      </c>
      <c r="C47673" s="4">
        <v>1</v>
      </c>
      <c r="D47673" s="5">
        <v>162.38999999999999</v>
      </c>
      <c r="E47673" s="7" t="s">
        <v>6</v>
      </c>
    </row>
    <row r="47674" spans="1:5" x14ac:dyDescent="0.2">
      <c r="A47674" s="8">
        <v>448</v>
      </c>
      <c r="B47674" s="4">
        <v>2007</v>
      </c>
      <c r="C47674" s="4">
        <v>2</v>
      </c>
      <c r="D47674" s="5">
        <v>161.53</v>
      </c>
      <c r="E47674" s="7" t="s">
        <v>6</v>
      </c>
    </row>
    <row r="47675" spans="1:5" x14ac:dyDescent="0.2">
      <c r="A47675" s="8">
        <v>448</v>
      </c>
      <c r="B47675" s="4">
        <v>2007</v>
      </c>
      <c r="C47675" s="4">
        <v>3</v>
      </c>
      <c r="D47675" s="5">
        <v>158.13999999999999</v>
      </c>
      <c r="E47675" s="7" t="s">
        <v>6</v>
      </c>
    </row>
    <row r="47676" spans="1:5" x14ac:dyDescent="0.2">
      <c r="A47676" s="8">
        <v>448</v>
      </c>
      <c r="B47676" s="4">
        <v>2007</v>
      </c>
      <c r="C47676" s="4">
        <v>4</v>
      </c>
      <c r="D47676" s="5">
        <v>160.63</v>
      </c>
      <c r="E47676" s="7" t="s">
        <v>6</v>
      </c>
    </row>
    <row r="47677" spans="1:5" x14ac:dyDescent="0.2">
      <c r="A47677" s="8">
        <v>448</v>
      </c>
      <c r="B47677" s="4">
        <v>2008</v>
      </c>
      <c r="C47677" s="4">
        <v>1</v>
      </c>
      <c r="D47677" s="5">
        <v>161.03</v>
      </c>
      <c r="E47677" s="7" t="s">
        <v>6</v>
      </c>
    </row>
    <row r="47678" spans="1:5" x14ac:dyDescent="0.2">
      <c r="A47678" s="8">
        <v>448</v>
      </c>
      <c r="B47678" s="4">
        <v>2008</v>
      </c>
      <c r="C47678" s="4">
        <v>2</v>
      </c>
      <c r="D47678" s="5">
        <v>157.52000000000001</v>
      </c>
      <c r="E47678" s="7" t="s">
        <v>6</v>
      </c>
    </row>
    <row r="47679" spans="1:5" x14ac:dyDescent="0.2">
      <c r="A47679" s="8">
        <v>448</v>
      </c>
      <c r="B47679" s="4">
        <v>2008</v>
      </c>
      <c r="C47679" s="4">
        <v>3</v>
      </c>
      <c r="D47679" s="5">
        <v>151.97999999999999</v>
      </c>
      <c r="E47679" s="7" t="s">
        <v>6</v>
      </c>
    </row>
    <row r="47680" spans="1:5" x14ac:dyDescent="0.2">
      <c r="A47680" s="8">
        <v>448</v>
      </c>
      <c r="B47680" s="4">
        <v>2008</v>
      </c>
      <c r="C47680" s="4">
        <v>4</v>
      </c>
      <c r="D47680" s="5">
        <v>152.91</v>
      </c>
      <c r="E47680" s="7" t="s">
        <v>6</v>
      </c>
    </row>
    <row r="47681" spans="1:5" x14ac:dyDescent="0.2">
      <c r="A47681" s="8">
        <v>448</v>
      </c>
      <c r="B47681" s="4">
        <v>2009</v>
      </c>
      <c r="C47681" s="4">
        <v>1</v>
      </c>
      <c r="D47681" s="5">
        <v>156.82</v>
      </c>
      <c r="E47681" s="7" t="s">
        <v>6</v>
      </c>
    </row>
    <row r="47682" spans="1:5" x14ac:dyDescent="0.2">
      <c r="A47682" s="8">
        <v>448</v>
      </c>
      <c r="B47682" s="4">
        <v>2009</v>
      </c>
      <c r="C47682" s="4">
        <v>2</v>
      </c>
      <c r="D47682" s="5">
        <v>153.29</v>
      </c>
      <c r="E47682" s="7" t="s">
        <v>6</v>
      </c>
    </row>
    <row r="47683" spans="1:5" x14ac:dyDescent="0.2">
      <c r="A47683" s="8">
        <v>448</v>
      </c>
      <c r="B47683" s="4">
        <v>2009</v>
      </c>
      <c r="C47683" s="4">
        <v>3</v>
      </c>
      <c r="D47683" s="5">
        <v>150.88</v>
      </c>
      <c r="E47683" s="7" t="s">
        <v>6</v>
      </c>
    </row>
    <row r="47684" spans="1:5" x14ac:dyDescent="0.2">
      <c r="A47684" s="8">
        <v>448</v>
      </c>
      <c r="B47684" s="4">
        <v>2009</v>
      </c>
      <c r="C47684" s="4">
        <v>4</v>
      </c>
      <c r="D47684" s="5">
        <v>150.19</v>
      </c>
      <c r="E47684" s="7" t="s">
        <v>6</v>
      </c>
    </row>
    <row r="47685" spans="1:5" x14ac:dyDescent="0.2">
      <c r="A47685" s="8">
        <v>448</v>
      </c>
      <c r="B47685" s="4">
        <v>2010</v>
      </c>
      <c r="C47685" s="4">
        <v>1</v>
      </c>
      <c r="D47685" s="5">
        <v>147.53</v>
      </c>
      <c r="E47685" s="7" t="s">
        <v>6</v>
      </c>
    </row>
    <row r="47686" spans="1:5" x14ac:dyDescent="0.2">
      <c r="A47686" s="8">
        <v>448</v>
      </c>
      <c r="B47686" s="4">
        <v>2010</v>
      </c>
      <c r="C47686" s="4">
        <v>2</v>
      </c>
      <c r="D47686" s="5">
        <v>146.30000000000001</v>
      </c>
      <c r="E47686" s="7" t="s">
        <v>6</v>
      </c>
    </row>
    <row r="47687" spans="1:5" x14ac:dyDescent="0.2">
      <c r="A47687" s="8">
        <v>448</v>
      </c>
      <c r="B47687" s="4">
        <v>2010</v>
      </c>
      <c r="C47687" s="4">
        <v>3</v>
      </c>
      <c r="D47687" s="5">
        <v>148.38999999999999</v>
      </c>
      <c r="E47687" s="7" t="s">
        <v>6</v>
      </c>
    </row>
    <row r="47688" spans="1:5" x14ac:dyDescent="0.2">
      <c r="A47688" s="8">
        <v>448</v>
      </c>
      <c r="B47688" s="4">
        <v>2010</v>
      </c>
      <c r="C47688" s="4">
        <v>4</v>
      </c>
      <c r="D47688" s="5">
        <v>148.19</v>
      </c>
      <c r="E47688" s="7" t="s">
        <v>6</v>
      </c>
    </row>
    <row r="47689" spans="1:5" x14ac:dyDescent="0.2">
      <c r="A47689" s="8">
        <v>448</v>
      </c>
      <c r="B47689" s="4">
        <v>2011</v>
      </c>
      <c r="C47689" s="4">
        <v>1</v>
      </c>
      <c r="D47689" s="5">
        <v>143.68</v>
      </c>
      <c r="E47689" s="7" t="s">
        <v>6</v>
      </c>
    </row>
    <row r="47690" spans="1:5" x14ac:dyDescent="0.2">
      <c r="A47690" s="8">
        <v>448</v>
      </c>
      <c r="B47690" s="4">
        <v>2011</v>
      </c>
      <c r="C47690" s="4">
        <v>2</v>
      </c>
      <c r="D47690" s="5">
        <v>141.82</v>
      </c>
      <c r="E47690" s="7" t="s">
        <v>6</v>
      </c>
    </row>
    <row r="47691" spans="1:5" x14ac:dyDescent="0.2">
      <c r="A47691" s="8">
        <v>448</v>
      </c>
      <c r="B47691" s="4">
        <v>2011</v>
      </c>
      <c r="C47691" s="4">
        <v>3</v>
      </c>
      <c r="D47691" s="5">
        <v>142.97</v>
      </c>
      <c r="E47691" s="7" t="s">
        <v>6</v>
      </c>
    </row>
    <row r="47692" spans="1:5" x14ac:dyDescent="0.2">
      <c r="A47692" s="8">
        <v>448</v>
      </c>
      <c r="B47692" s="4">
        <v>2011</v>
      </c>
      <c r="C47692" s="4">
        <v>4</v>
      </c>
      <c r="D47692" s="5">
        <v>144.47999999999999</v>
      </c>
      <c r="E47692" s="7" t="s">
        <v>6</v>
      </c>
    </row>
    <row r="47693" spans="1:5" x14ac:dyDescent="0.2">
      <c r="A47693" s="8">
        <v>448</v>
      </c>
      <c r="B47693" s="4">
        <v>2012</v>
      </c>
      <c r="C47693" s="4">
        <v>1</v>
      </c>
      <c r="D47693" s="5">
        <v>141.12</v>
      </c>
      <c r="E47693" s="7" t="s">
        <v>6</v>
      </c>
    </row>
    <row r="47694" spans="1:5" x14ac:dyDescent="0.2">
      <c r="A47694" s="8">
        <v>448</v>
      </c>
      <c r="B47694" s="4">
        <v>2012</v>
      </c>
      <c r="C47694" s="4">
        <v>2</v>
      </c>
      <c r="D47694" s="5">
        <v>141.06</v>
      </c>
      <c r="E47694" s="7" t="s">
        <v>6</v>
      </c>
    </row>
    <row r="47695" spans="1:5" x14ac:dyDescent="0.2">
      <c r="A47695" s="8">
        <v>448</v>
      </c>
      <c r="B47695" s="4">
        <v>2012</v>
      </c>
      <c r="C47695" s="4">
        <v>3</v>
      </c>
      <c r="D47695" s="5">
        <v>143.87</v>
      </c>
      <c r="E47695" s="7" t="s">
        <v>6</v>
      </c>
    </row>
    <row r="47696" spans="1:5" x14ac:dyDescent="0.2">
      <c r="A47696" s="8">
        <v>448</v>
      </c>
      <c r="B47696" s="4">
        <v>2012</v>
      </c>
      <c r="C47696" s="4">
        <v>4</v>
      </c>
      <c r="D47696" s="5">
        <v>140.08000000000001</v>
      </c>
      <c r="E47696" s="7" t="s">
        <v>6</v>
      </c>
    </row>
    <row r="47697" spans="1:5" x14ac:dyDescent="0.2">
      <c r="A47697" s="8">
        <v>448</v>
      </c>
      <c r="B47697" s="4">
        <v>2013</v>
      </c>
      <c r="C47697" s="4">
        <v>1</v>
      </c>
      <c r="D47697" s="5">
        <v>139.41</v>
      </c>
      <c r="E47697" s="7" t="s">
        <v>6</v>
      </c>
    </row>
    <row r="47698" spans="1:5" x14ac:dyDescent="0.2">
      <c r="A47698" s="8">
        <v>448</v>
      </c>
      <c r="B47698" s="4">
        <v>2013</v>
      </c>
      <c r="C47698" s="4">
        <v>2</v>
      </c>
      <c r="D47698" s="5">
        <v>140.22</v>
      </c>
      <c r="E47698" s="7" t="s">
        <v>6</v>
      </c>
    </row>
    <row r="47699" spans="1:5" x14ac:dyDescent="0.2">
      <c r="A47699" s="8">
        <v>448</v>
      </c>
      <c r="B47699" s="4">
        <v>2013</v>
      </c>
      <c r="C47699" s="4">
        <v>3</v>
      </c>
      <c r="D47699" s="5">
        <v>139.87</v>
      </c>
      <c r="E47699" s="7" t="s">
        <v>6</v>
      </c>
    </row>
    <row r="47700" spans="1:5" x14ac:dyDescent="0.2">
      <c r="A47700" s="8">
        <v>448</v>
      </c>
      <c r="B47700" s="4">
        <v>2013</v>
      </c>
      <c r="C47700" s="4">
        <v>4</v>
      </c>
      <c r="D47700" s="5">
        <v>141.44999999999999</v>
      </c>
      <c r="E47700" s="7" t="s">
        <v>6</v>
      </c>
    </row>
    <row r="47701" spans="1:5" x14ac:dyDescent="0.2">
      <c r="A47701" s="8">
        <v>448</v>
      </c>
      <c r="B47701" s="4">
        <v>2014</v>
      </c>
      <c r="C47701" s="4">
        <v>1</v>
      </c>
      <c r="D47701" s="5">
        <v>140.84</v>
      </c>
      <c r="E47701" s="7" t="s">
        <v>6</v>
      </c>
    </row>
    <row r="47702" spans="1:5" x14ac:dyDescent="0.2">
      <c r="A47702" s="8">
        <v>448</v>
      </c>
      <c r="B47702" s="4">
        <v>2014</v>
      </c>
      <c r="C47702" s="4">
        <v>2</v>
      </c>
      <c r="D47702" s="5">
        <v>144.91</v>
      </c>
      <c r="E47702" s="7" t="s">
        <v>6</v>
      </c>
    </row>
    <row r="47703" spans="1:5" x14ac:dyDescent="0.2">
      <c r="A47703" s="8">
        <v>448</v>
      </c>
      <c r="B47703" s="4">
        <v>2014</v>
      </c>
      <c r="C47703" s="4">
        <v>3</v>
      </c>
      <c r="D47703" s="5">
        <v>144.9</v>
      </c>
      <c r="E47703" s="7" t="s">
        <v>6</v>
      </c>
    </row>
    <row r="47704" spans="1:5" x14ac:dyDescent="0.2">
      <c r="A47704" s="8">
        <v>448</v>
      </c>
      <c r="B47704" s="4">
        <v>2014</v>
      </c>
      <c r="C47704" s="4">
        <v>4</v>
      </c>
      <c r="D47704" s="5">
        <v>143.69</v>
      </c>
      <c r="E47704" s="7" t="s">
        <v>6</v>
      </c>
    </row>
    <row r="47705" spans="1:5" x14ac:dyDescent="0.2">
      <c r="A47705" s="8">
        <v>448</v>
      </c>
      <c r="B47705" s="4">
        <v>2015</v>
      </c>
      <c r="C47705" s="4">
        <v>1</v>
      </c>
      <c r="D47705" s="5">
        <v>144.74</v>
      </c>
      <c r="E47705" s="7" t="s">
        <v>6</v>
      </c>
    </row>
    <row r="47706" spans="1:5" x14ac:dyDescent="0.2">
      <c r="A47706" s="8">
        <v>448</v>
      </c>
      <c r="B47706" s="4">
        <v>2015</v>
      </c>
      <c r="C47706" s="4">
        <v>2</v>
      </c>
      <c r="D47706" s="5">
        <v>145.18</v>
      </c>
      <c r="E47706" s="7" t="s">
        <v>6</v>
      </c>
    </row>
    <row r="47707" spans="1:5" x14ac:dyDescent="0.2">
      <c r="A47707" s="8">
        <v>448</v>
      </c>
      <c r="B47707" s="4">
        <v>2015</v>
      </c>
      <c r="C47707" s="4">
        <v>3</v>
      </c>
      <c r="D47707" s="5">
        <v>147.02000000000001</v>
      </c>
      <c r="E47707" s="7" t="s">
        <v>6</v>
      </c>
    </row>
    <row r="47708" spans="1:5" x14ac:dyDescent="0.2">
      <c r="A47708" s="8">
        <v>448</v>
      </c>
      <c r="B47708" s="4">
        <v>2015</v>
      </c>
      <c r="C47708" s="4">
        <v>4</v>
      </c>
      <c r="D47708" s="5">
        <v>148.29</v>
      </c>
      <c r="E47708" s="7" t="s">
        <v>6</v>
      </c>
    </row>
    <row r="47709" spans="1:5" x14ac:dyDescent="0.2">
      <c r="A47709" s="8">
        <v>448</v>
      </c>
      <c r="B47709" s="4">
        <v>2016</v>
      </c>
      <c r="C47709" s="4">
        <v>1</v>
      </c>
      <c r="D47709" s="5">
        <v>149.24</v>
      </c>
      <c r="E47709" s="7" t="s">
        <v>6</v>
      </c>
    </row>
    <row r="47710" spans="1:5" x14ac:dyDescent="0.2">
      <c r="A47710" s="8">
        <v>448</v>
      </c>
      <c r="B47710" s="4">
        <v>2016</v>
      </c>
      <c r="C47710" s="4">
        <v>2</v>
      </c>
      <c r="D47710" s="5">
        <v>149.72999999999999</v>
      </c>
      <c r="E47710" s="7" t="s">
        <v>6</v>
      </c>
    </row>
    <row r="47711" spans="1:5" x14ac:dyDescent="0.2">
      <c r="A47711" s="8">
        <v>448</v>
      </c>
      <c r="B47711" s="4">
        <v>2016</v>
      </c>
      <c r="C47711" s="4">
        <v>3</v>
      </c>
      <c r="D47711" s="5">
        <v>154.83000000000001</v>
      </c>
      <c r="E47711" s="7" t="s">
        <v>6</v>
      </c>
    </row>
    <row r="47712" spans="1:5" x14ac:dyDescent="0.2">
      <c r="A47712" s="8">
        <v>448</v>
      </c>
      <c r="B47712" s="4">
        <v>2016</v>
      </c>
      <c r="C47712" s="4">
        <v>4</v>
      </c>
      <c r="D47712" s="5">
        <v>154.05000000000001</v>
      </c>
      <c r="E47712" s="7" t="s">
        <v>6</v>
      </c>
    </row>
    <row r="47713" spans="1:5" x14ac:dyDescent="0.2">
      <c r="A47713" s="8">
        <v>448</v>
      </c>
      <c r="B47713" s="4">
        <v>2017</v>
      </c>
      <c r="C47713" s="4">
        <v>1</v>
      </c>
      <c r="D47713" s="5">
        <v>153.01</v>
      </c>
      <c r="E47713" s="7" t="s">
        <v>6</v>
      </c>
    </row>
    <row r="47714" spans="1:5" x14ac:dyDescent="0.2">
      <c r="A47714" s="8">
        <v>448</v>
      </c>
      <c r="B47714" s="4">
        <v>2017</v>
      </c>
      <c r="C47714" s="4">
        <v>2</v>
      </c>
      <c r="D47714" s="5">
        <v>157.41</v>
      </c>
      <c r="E47714" s="7" t="s">
        <v>6</v>
      </c>
    </row>
    <row r="47715" spans="1:5" x14ac:dyDescent="0.2">
      <c r="A47715" s="8">
        <v>448</v>
      </c>
      <c r="B47715" s="4">
        <v>2017</v>
      </c>
      <c r="C47715" s="4">
        <v>3</v>
      </c>
      <c r="D47715" s="5">
        <v>156.06</v>
      </c>
      <c r="E47715" s="7" t="s">
        <v>6</v>
      </c>
    </row>
    <row r="47716" spans="1:5" x14ac:dyDescent="0.2">
      <c r="A47716" s="8">
        <v>448</v>
      </c>
      <c r="B47716" s="4">
        <v>2017</v>
      </c>
      <c r="C47716" s="4">
        <v>4</v>
      </c>
      <c r="D47716" s="5">
        <v>159.66999999999999</v>
      </c>
      <c r="E47716" s="7" t="s">
        <v>6</v>
      </c>
    </row>
    <row r="47717" spans="1:5" x14ac:dyDescent="0.2">
      <c r="A47717" s="8">
        <v>448</v>
      </c>
      <c r="B47717" s="4">
        <v>2018</v>
      </c>
      <c r="C47717" s="4">
        <v>1</v>
      </c>
      <c r="D47717" s="5">
        <v>160.78</v>
      </c>
      <c r="E47717" s="7" t="s">
        <v>6</v>
      </c>
    </row>
    <row r="47718" spans="1:5" x14ac:dyDescent="0.2">
      <c r="A47718" s="8">
        <v>448</v>
      </c>
      <c r="B47718" s="4">
        <v>2018</v>
      </c>
      <c r="C47718" s="4">
        <v>2</v>
      </c>
      <c r="D47718" s="5">
        <v>163</v>
      </c>
      <c r="E47718" s="7" t="s">
        <v>6</v>
      </c>
    </row>
    <row r="47719" spans="1:5" x14ac:dyDescent="0.2">
      <c r="A47719" s="8">
        <v>448</v>
      </c>
      <c r="B47719" s="4">
        <v>2018</v>
      </c>
      <c r="C47719" s="4">
        <v>3</v>
      </c>
      <c r="D47719" s="5">
        <v>165.08</v>
      </c>
      <c r="E47719" s="7" t="s">
        <v>6</v>
      </c>
    </row>
    <row r="47720" spans="1:5" x14ac:dyDescent="0.2">
      <c r="A47720" s="8">
        <v>448</v>
      </c>
      <c r="B47720" s="4">
        <v>2018</v>
      </c>
      <c r="C47720" s="4">
        <v>4</v>
      </c>
      <c r="D47720" s="5">
        <v>168.52</v>
      </c>
      <c r="E47720" s="7" t="s">
        <v>6</v>
      </c>
    </row>
    <row r="47721" spans="1:5" x14ac:dyDescent="0.2">
      <c r="A47721" s="8">
        <v>448</v>
      </c>
      <c r="B47721" s="4">
        <v>2019</v>
      </c>
      <c r="C47721" s="4">
        <v>1</v>
      </c>
      <c r="D47721" s="5">
        <v>169.39</v>
      </c>
      <c r="E47721" s="7" t="s">
        <v>6</v>
      </c>
    </row>
    <row r="47722" spans="1:5" x14ac:dyDescent="0.2">
      <c r="A47722" s="8">
        <v>448</v>
      </c>
      <c r="B47722" s="4">
        <v>2019</v>
      </c>
      <c r="C47722" s="4">
        <v>2</v>
      </c>
      <c r="D47722" s="5">
        <v>170.5</v>
      </c>
      <c r="E47722" s="7" t="s">
        <v>6</v>
      </c>
    </row>
    <row r="47723" spans="1:5" x14ac:dyDescent="0.2">
      <c r="A47723" s="8">
        <v>448</v>
      </c>
      <c r="B47723" s="4">
        <v>2019</v>
      </c>
      <c r="C47723" s="4">
        <v>3</v>
      </c>
      <c r="D47723" s="5">
        <v>175.39</v>
      </c>
      <c r="E47723" s="7" t="s">
        <v>6</v>
      </c>
    </row>
    <row r="47724" spans="1:5" x14ac:dyDescent="0.2">
      <c r="A47724" s="8">
        <v>448</v>
      </c>
      <c r="B47724" s="4">
        <v>2019</v>
      </c>
      <c r="C47724" s="4">
        <v>4</v>
      </c>
      <c r="D47724" s="5">
        <v>175.02</v>
      </c>
      <c r="E47724" s="7" t="s">
        <v>6</v>
      </c>
    </row>
    <row r="47725" spans="1:5" x14ac:dyDescent="0.2">
      <c r="A47725" s="8">
        <v>448</v>
      </c>
      <c r="B47725" s="4">
        <v>2020</v>
      </c>
      <c r="C47725" s="4">
        <v>1</v>
      </c>
      <c r="D47725" s="5">
        <v>177.25</v>
      </c>
      <c r="E47725" s="7" t="s">
        <v>6</v>
      </c>
    </row>
    <row r="47726" spans="1:5" x14ac:dyDescent="0.2">
      <c r="A47726" s="8">
        <v>448</v>
      </c>
      <c r="B47726" s="4">
        <v>2020</v>
      </c>
      <c r="C47726" s="4">
        <v>2</v>
      </c>
      <c r="D47726" s="5">
        <v>179.71</v>
      </c>
      <c r="E47726" s="7" t="s">
        <v>6</v>
      </c>
    </row>
    <row r="47727" spans="1:5" x14ac:dyDescent="0.2">
      <c r="A47727" s="8">
        <v>448</v>
      </c>
      <c r="B47727" s="4">
        <v>2020</v>
      </c>
      <c r="C47727" s="4">
        <v>3</v>
      </c>
      <c r="D47727" s="5">
        <v>182.61</v>
      </c>
      <c r="E47727" s="7" t="s">
        <v>6</v>
      </c>
    </row>
    <row r="47728" spans="1:5" x14ac:dyDescent="0.2">
      <c r="A47728" s="8">
        <v>448</v>
      </c>
      <c r="B47728" s="4">
        <v>2020</v>
      </c>
      <c r="C47728" s="4">
        <v>4</v>
      </c>
      <c r="D47728" s="5">
        <v>189.23</v>
      </c>
      <c r="E47728" s="7" t="s">
        <v>6</v>
      </c>
    </row>
    <row r="47729" spans="1:5" x14ac:dyDescent="0.2">
      <c r="A47729" s="8">
        <v>448</v>
      </c>
      <c r="B47729" s="4">
        <v>2021</v>
      </c>
      <c r="C47729" s="4">
        <v>1</v>
      </c>
      <c r="D47729" s="5">
        <v>190.99</v>
      </c>
      <c r="E47729" s="7" t="s">
        <v>6</v>
      </c>
    </row>
    <row r="47730" spans="1:5" x14ac:dyDescent="0.2">
      <c r="A47730" s="8">
        <v>448</v>
      </c>
      <c r="B47730" s="4">
        <v>2021</v>
      </c>
      <c r="C47730" s="4">
        <v>2</v>
      </c>
      <c r="D47730" s="5">
        <v>201.13</v>
      </c>
      <c r="E47730" s="7" t="s">
        <v>6</v>
      </c>
    </row>
    <row r="47731" spans="1:5" x14ac:dyDescent="0.2">
      <c r="A47731" s="8">
        <v>448</v>
      </c>
      <c r="B47731" s="4">
        <v>2021</v>
      </c>
      <c r="C47731" s="4">
        <v>3</v>
      </c>
      <c r="D47731" s="5">
        <v>210.94</v>
      </c>
      <c r="E47731" s="7" t="s">
        <v>6</v>
      </c>
    </row>
    <row r="47732" spans="1:5" x14ac:dyDescent="0.2">
      <c r="A47732" s="8">
        <v>448</v>
      </c>
      <c r="B47732" s="4">
        <v>2021</v>
      </c>
      <c r="C47732" s="4">
        <v>4</v>
      </c>
      <c r="D47732" s="5">
        <v>215.86</v>
      </c>
      <c r="E47732" s="7" t="s">
        <v>6</v>
      </c>
    </row>
    <row r="47733" spans="1:5" x14ac:dyDescent="0.2">
      <c r="A47733" s="8">
        <v>448</v>
      </c>
      <c r="B47733" s="4">
        <v>2022</v>
      </c>
      <c r="C47733" s="4">
        <v>1</v>
      </c>
      <c r="D47733" s="5">
        <v>220.47</v>
      </c>
      <c r="E47733" s="7" t="s">
        <v>6</v>
      </c>
    </row>
    <row r="47734" spans="1:5" x14ac:dyDescent="0.2">
      <c r="A47734" s="8">
        <v>448</v>
      </c>
      <c r="B47734" s="4">
        <v>2022</v>
      </c>
      <c r="C47734" s="4">
        <v>2</v>
      </c>
      <c r="D47734" s="5">
        <v>237.07</v>
      </c>
      <c r="E47734" s="7" t="s">
        <v>6</v>
      </c>
    </row>
    <row r="47735" spans="1:5" x14ac:dyDescent="0.2">
      <c r="A47735" s="8">
        <v>448</v>
      </c>
      <c r="B47735" s="4">
        <v>2022</v>
      </c>
      <c r="C47735" s="4">
        <v>3</v>
      </c>
      <c r="D47735" s="5">
        <v>238.03</v>
      </c>
      <c r="E47735" s="7" t="s">
        <v>6</v>
      </c>
    </row>
    <row r="47736" spans="1:5" x14ac:dyDescent="0.2">
      <c r="A47736" s="8">
        <v>448</v>
      </c>
      <c r="B47736" s="4">
        <v>2022</v>
      </c>
      <c r="C47736" s="4">
        <v>4</v>
      </c>
      <c r="D47736" s="5">
        <v>238.65</v>
      </c>
      <c r="E47736" s="7" t="s">
        <v>6</v>
      </c>
    </row>
    <row r="47737" spans="1:5" x14ac:dyDescent="0.2">
      <c r="A47737" s="8">
        <v>448</v>
      </c>
      <c r="B47737" s="4">
        <v>2023</v>
      </c>
      <c r="C47737" s="4">
        <v>1</v>
      </c>
      <c r="D47737" s="5">
        <v>241.45</v>
      </c>
      <c r="E47737" s="7" t="s">
        <v>6</v>
      </c>
    </row>
    <row r="47738" spans="1:5" x14ac:dyDescent="0.2">
      <c r="A47738" s="8">
        <v>448</v>
      </c>
      <c r="B47738" s="4">
        <v>2023</v>
      </c>
      <c r="C47738" s="4">
        <v>2</v>
      </c>
      <c r="D47738" s="5">
        <v>252.13</v>
      </c>
      <c r="E47738" s="7" t="s">
        <v>6</v>
      </c>
    </row>
    <row r="47739" spans="1:5" x14ac:dyDescent="0.2">
      <c r="A47739" s="8">
        <v>448</v>
      </c>
      <c r="B47739" s="4">
        <v>2023</v>
      </c>
      <c r="C47739" s="4">
        <v>3</v>
      </c>
      <c r="D47739" s="5">
        <v>259.04000000000002</v>
      </c>
      <c r="E47739" s="7" t="s">
        <v>6</v>
      </c>
    </row>
    <row r="47740" spans="1:5" x14ac:dyDescent="0.2">
      <c r="A47740" s="8">
        <v>448</v>
      </c>
      <c r="B47740" s="4">
        <v>2023</v>
      </c>
      <c r="C47740" s="4">
        <v>4</v>
      </c>
      <c r="D47740" s="5">
        <v>264.91000000000003</v>
      </c>
      <c r="E47740" s="7" t="s">
        <v>6</v>
      </c>
    </row>
    <row r="47741" spans="1:5" x14ac:dyDescent="0.2">
      <c r="A47741" s="8">
        <v>448</v>
      </c>
      <c r="B47741" s="4">
        <v>2024</v>
      </c>
      <c r="C47741" s="4">
        <v>1</v>
      </c>
      <c r="D47741" s="5">
        <v>265.95999999999998</v>
      </c>
      <c r="E47741" s="7" t="s">
        <v>6</v>
      </c>
    </row>
    <row r="47742" spans="1:5" x14ac:dyDescent="0.2">
      <c r="A47742" s="8">
        <v>449</v>
      </c>
      <c r="B47742" s="4">
        <v>1995</v>
      </c>
      <c r="C47742" s="4">
        <v>1</v>
      </c>
      <c r="D47742" s="5">
        <v>100</v>
      </c>
      <c r="E47742" s="7" t="s">
        <v>6</v>
      </c>
    </row>
    <row r="47743" spans="1:5" x14ac:dyDescent="0.2">
      <c r="A47743" s="8">
        <v>449</v>
      </c>
      <c r="B47743" s="4">
        <v>1995</v>
      </c>
      <c r="C47743" s="4">
        <v>2</v>
      </c>
      <c r="D47743" s="5">
        <v>101.19</v>
      </c>
      <c r="E47743" s="7" t="s">
        <v>6</v>
      </c>
    </row>
    <row r="47744" spans="1:5" x14ac:dyDescent="0.2">
      <c r="A47744" s="8">
        <v>449</v>
      </c>
      <c r="B47744" s="4">
        <v>1995</v>
      </c>
      <c r="C47744" s="4">
        <v>3</v>
      </c>
      <c r="D47744" s="5">
        <v>103.08</v>
      </c>
      <c r="E47744" s="7" t="s">
        <v>6</v>
      </c>
    </row>
    <row r="47745" spans="1:5" x14ac:dyDescent="0.2">
      <c r="A47745" s="8">
        <v>449</v>
      </c>
      <c r="B47745" s="4">
        <v>1995</v>
      </c>
      <c r="C47745" s="4">
        <v>4</v>
      </c>
      <c r="D47745" s="5">
        <v>105.83</v>
      </c>
      <c r="E47745" s="7" t="s">
        <v>6</v>
      </c>
    </row>
    <row r="47746" spans="1:5" x14ac:dyDescent="0.2">
      <c r="A47746" s="8">
        <v>449</v>
      </c>
      <c r="B47746" s="4">
        <v>1996</v>
      </c>
      <c r="C47746" s="4">
        <v>1</v>
      </c>
      <c r="D47746" s="5">
        <v>105.72</v>
      </c>
      <c r="E47746" s="7" t="s">
        <v>6</v>
      </c>
    </row>
    <row r="47747" spans="1:5" x14ac:dyDescent="0.2">
      <c r="A47747" s="8">
        <v>449</v>
      </c>
      <c r="B47747" s="4">
        <v>1996</v>
      </c>
      <c r="C47747" s="4">
        <v>2</v>
      </c>
      <c r="D47747" s="5">
        <v>109.8</v>
      </c>
      <c r="E47747" s="7" t="s">
        <v>6</v>
      </c>
    </row>
    <row r="47748" spans="1:5" x14ac:dyDescent="0.2">
      <c r="A47748" s="8">
        <v>449</v>
      </c>
      <c r="B47748" s="4">
        <v>1996</v>
      </c>
      <c r="C47748" s="4">
        <v>3</v>
      </c>
      <c r="D47748" s="5">
        <v>110.6</v>
      </c>
      <c r="E47748" s="7" t="s">
        <v>6</v>
      </c>
    </row>
    <row r="47749" spans="1:5" x14ac:dyDescent="0.2">
      <c r="A47749" s="8">
        <v>449</v>
      </c>
      <c r="B47749" s="4">
        <v>1996</v>
      </c>
      <c r="C47749" s="4">
        <v>4</v>
      </c>
      <c r="D47749" s="5">
        <v>110.7</v>
      </c>
      <c r="E47749" s="7" t="s">
        <v>6</v>
      </c>
    </row>
    <row r="47750" spans="1:5" x14ac:dyDescent="0.2">
      <c r="A47750" s="8">
        <v>449</v>
      </c>
      <c r="B47750" s="4">
        <v>1997</v>
      </c>
      <c r="C47750" s="4">
        <v>1</v>
      </c>
      <c r="D47750" s="5">
        <v>116.03</v>
      </c>
      <c r="E47750" s="7" t="s">
        <v>6</v>
      </c>
    </row>
    <row r="47751" spans="1:5" x14ac:dyDescent="0.2">
      <c r="A47751" s="8">
        <v>449</v>
      </c>
      <c r="B47751" s="4">
        <v>1997</v>
      </c>
      <c r="C47751" s="4">
        <v>2</v>
      </c>
      <c r="D47751" s="5">
        <v>113.32</v>
      </c>
      <c r="E47751" s="7" t="s">
        <v>6</v>
      </c>
    </row>
    <row r="47752" spans="1:5" x14ac:dyDescent="0.2">
      <c r="A47752" s="8">
        <v>449</v>
      </c>
      <c r="B47752" s="4">
        <v>1997</v>
      </c>
      <c r="C47752" s="4">
        <v>3</v>
      </c>
      <c r="D47752" s="5">
        <v>116.68</v>
      </c>
      <c r="E47752" s="7" t="s">
        <v>6</v>
      </c>
    </row>
    <row r="47753" spans="1:5" x14ac:dyDescent="0.2">
      <c r="A47753" s="8">
        <v>449</v>
      </c>
      <c r="B47753" s="4">
        <v>1997</v>
      </c>
      <c r="C47753" s="4">
        <v>4</v>
      </c>
      <c r="D47753" s="5">
        <v>119.74</v>
      </c>
      <c r="E47753" s="7" t="s">
        <v>6</v>
      </c>
    </row>
    <row r="47754" spans="1:5" x14ac:dyDescent="0.2">
      <c r="A47754" s="8">
        <v>449</v>
      </c>
      <c r="B47754" s="4">
        <v>1998</v>
      </c>
      <c r="C47754" s="4">
        <v>1</v>
      </c>
      <c r="D47754" s="5">
        <v>120.05</v>
      </c>
      <c r="E47754" s="7" t="s">
        <v>6</v>
      </c>
    </row>
    <row r="47755" spans="1:5" x14ac:dyDescent="0.2">
      <c r="A47755" s="8">
        <v>449</v>
      </c>
      <c r="B47755" s="4">
        <v>1998</v>
      </c>
      <c r="C47755" s="4">
        <v>2</v>
      </c>
      <c r="D47755" s="5">
        <v>121.42</v>
      </c>
      <c r="E47755" s="7" t="s">
        <v>6</v>
      </c>
    </row>
    <row r="47756" spans="1:5" x14ac:dyDescent="0.2">
      <c r="A47756" s="8">
        <v>449</v>
      </c>
      <c r="B47756" s="4">
        <v>1998</v>
      </c>
      <c r="C47756" s="4">
        <v>3</v>
      </c>
      <c r="D47756" s="5">
        <v>123.22</v>
      </c>
      <c r="E47756" s="7" t="s">
        <v>6</v>
      </c>
    </row>
    <row r="47757" spans="1:5" x14ac:dyDescent="0.2">
      <c r="A47757" s="8">
        <v>449</v>
      </c>
      <c r="B47757" s="4">
        <v>1998</v>
      </c>
      <c r="C47757" s="4">
        <v>4</v>
      </c>
      <c r="D47757" s="5">
        <v>123.83</v>
      </c>
      <c r="E47757" s="7" t="s">
        <v>6</v>
      </c>
    </row>
    <row r="47758" spans="1:5" x14ac:dyDescent="0.2">
      <c r="A47758" s="8">
        <v>449</v>
      </c>
      <c r="B47758" s="4">
        <v>1999</v>
      </c>
      <c r="C47758" s="4">
        <v>1</v>
      </c>
      <c r="D47758" s="5">
        <v>124.2</v>
      </c>
      <c r="E47758" s="7" t="s">
        <v>6</v>
      </c>
    </row>
    <row r="47759" spans="1:5" x14ac:dyDescent="0.2">
      <c r="A47759" s="8">
        <v>449</v>
      </c>
      <c r="B47759" s="4">
        <v>1999</v>
      </c>
      <c r="C47759" s="4">
        <v>2</v>
      </c>
      <c r="D47759" s="5">
        <v>124.48</v>
      </c>
      <c r="E47759" s="7" t="s">
        <v>6</v>
      </c>
    </row>
    <row r="47760" spans="1:5" x14ac:dyDescent="0.2">
      <c r="A47760" s="8">
        <v>449</v>
      </c>
      <c r="B47760" s="4">
        <v>1999</v>
      </c>
      <c r="C47760" s="4">
        <v>3</v>
      </c>
      <c r="D47760" s="5">
        <v>126.01</v>
      </c>
      <c r="E47760" s="7" t="s">
        <v>6</v>
      </c>
    </row>
    <row r="47761" spans="1:5" x14ac:dyDescent="0.2">
      <c r="A47761" s="8">
        <v>449</v>
      </c>
      <c r="B47761" s="4">
        <v>1999</v>
      </c>
      <c r="C47761" s="4">
        <v>4</v>
      </c>
      <c r="D47761" s="5">
        <v>127.1</v>
      </c>
      <c r="E47761" s="7" t="s">
        <v>6</v>
      </c>
    </row>
    <row r="47762" spans="1:5" x14ac:dyDescent="0.2">
      <c r="A47762" s="8">
        <v>449</v>
      </c>
      <c r="B47762" s="4">
        <v>2000</v>
      </c>
      <c r="C47762" s="4">
        <v>1</v>
      </c>
      <c r="D47762" s="5">
        <v>126.15</v>
      </c>
      <c r="E47762" s="7" t="s">
        <v>6</v>
      </c>
    </row>
    <row r="47763" spans="1:5" x14ac:dyDescent="0.2">
      <c r="A47763" s="8">
        <v>449</v>
      </c>
      <c r="B47763" s="4">
        <v>2000</v>
      </c>
      <c r="C47763" s="4">
        <v>2</v>
      </c>
      <c r="D47763" s="5">
        <v>125.98</v>
      </c>
      <c r="E47763" s="7" t="s">
        <v>6</v>
      </c>
    </row>
    <row r="47764" spans="1:5" x14ac:dyDescent="0.2">
      <c r="A47764" s="8">
        <v>449</v>
      </c>
      <c r="B47764" s="4">
        <v>2000</v>
      </c>
      <c r="C47764" s="4">
        <v>3</v>
      </c>
      <c r="D47764" s="5">
        <v>128.61000000000001</v>
      </c>
      <c r="E47764" s="7" t="s">
        <v>6</v>
      </c>
    </row>
    <row r="47765" spans="1:5" x14ac:dyDescent="0.2">
      <c r="A47765" s="8">
        <v>449</v>
      </c>
      <c r="B47765" s="4">
        <v>2000</v>
      </c>
      <c r="C47765" s="4">
        <v>4</v>
      </c>
      <c r="D47765" s="5">
        <v>131.72999999999999</v>
      </c>
      <c r="E47765" s="7" t="s">
        <v>6</v>
      </c>
    </row>
    <row r="47766" spans="1:5" x14ac:dyDescent="0.2">
      <c r="A47766" s="8">
        <v>449</v>
      </c>
      <c r="B47766" s="4">
        <v>2001</v>
      </c>
      <c r="C47766" s="4">
        <v>1</v>
      </c>
      <c r="D47766" s="5">
        <v>134.66</v>
      </c>
      <c r="E47766" s="7" t="s">
        <v>6</v>
      </c>
    </row>
    <row r="47767" spans="1:5" x14ac:dyDescent="0.2">
      <c r="A47767" s="8">
        <v>449</v>
      </c>
      <c r="B47767" s="4">
        <v>2001</v>
      </c>
      <c r="C47767" s="4">
        <v>2</v>
      </c>
      <c r="D47767" s="5">
        <v>136.31</v>
      </c>
      <c r="E47767" s="7" t="s">
        <v>6</v>
      </c>
    </row>
    <row r="47768" spans="1:5" x14ac:dyDescent="0.2">
      <c r="A47768" s="8">
        <v>449</v>
      </c>
      <c r="B47768" s="4">
        <v>2001</v>
      </c>
      <c r="C47768" s="4">
        <v>3</v>
      </c>
      <c r="D47768" s="5">
        <v>136.61000000000001</v>
      </c>
      <c r="E47768" s="7" t="s">
        <v>6</v>
      </c>
    </row>
    <row r="47769" spans="1:5" x14ac:dyDescent="0.2">
      <c r="A47769" s="8">
        <v>449</v>
      </c>
      <c r="B47769" s="4">
        <v>2001</v>
      </c>
      <c r="C47769" s="4">
        <v>4</v>
      </c>
      <c r="D47769" s="5">
        <v>138.38999999999999</v>
      </c>
      <c r="E47769" s="7" t="s">
        <v>6</v>
      </c>
    </row>
    <row r="47770" spans="1:5" x14ac:dyDescent="0.2">
      <c r="A47770" s="8">
        <v>449</v>
      </c>
      <c r="B47770" s="4">
        <v>2002</v>
      </c>
      <c r="C47770" s="4">
        <v>1</v>
      </c>
      <c r="D47770" s="5">
        <v>141.11000000000001</v>
      </c>
      <c r="E47770" s="7" t="s">
        <v>6</v>
      </c>
    </row>
    <row r="47771" spans="1:5" x14ac:dyDescent="0.2">
      <c r="A47771" s="8">
        <v>449</v>
      </c>
      <c r="B47771" s="4">
        <v>2002</v>
      </c>
      <c r="C47771" s="4">
        <v>2</v>
      </c>
      <c r="D47771" s="5">
        <v>140.63999999999999</v>
      </c>
      <c r="E47771" s="7" t="s">
        <v>6</v>
      </c>
    </row>
    <row r="47772" spans="1:5" x14ac:dyDescent="0.2">
      <c r="A47772" s="8">
        <v>449</v>
      </c>
      <c r="B47772" s="4">
        <v>2002</v>
      </c>
      <c r="C47772" s="4">
        <v>3</v>
      </c>
      <c r="D47772" s="5">
        <v>142.03</v>
      </c>
      <c r="E47772" s="7" t="s">
        <v>6</v>
      </c>
    </row>
    <row r="47773" spans="1:5" x14ac:dyDescent="0.2">
      <c r="A47773" s="8">
        <v>449</v>
      </c>
      <c r="B47773" s="4">
        <v>2002</v>
      </c>
      <c r="C47773" s="4">
        <v>4</v>
      </c>
      <c r="D47773" s="5">
        <v>142.68</v>
      </c>
      <c r="E47773" s="7" t="s">
        <v>6</v>
      </c>
    </row>
    <row r="47774" spans="1:5" x14ac:dyDescent="0.2">
      <c r="A47774" s="8">
        <v>449</v>
      </c>
      <c r="B47774" s="4">
        <v>2003</v>
      </c>
      <c r="C47774" s="4">
        <v>1</v>
      </c>
      <c r="D47774" s="5">
        <v>145.06</v>
      </c>
      <c r="E47774" s="7" t="s">
        <v>6</v>
      </c>
    </row>
    <row r="47775" spans="1:5" x14ac:dyDescent="0.2">
      <c r="A47775" s="8">
        <v>449</v>
      </c>
      <c r="B47775" s="4">
        <v>2003</v>
      </c>
      <c r="C47775" s="4">
        <v>2</v>
      </c>
      <c r="D47775" s="5">
        <v>145.5</v>
      </c>
      <c r="E47775" s="7" t="s">
        <v>6</v>
      </c>
    </row>
    <row r="47776" spans="1:5" x14ac:dyDescent="0.2">
      <c r="A47776" s="8">
        <v>449</v>
      </c>
      <c r="B47776" s="4">
        <v>2003</v>
      </c>
      <c r="C47776" s="4">
        <v>3</v>
      </c>
      <c r="D47776" s="5">
        <v>147.97999999999999</v>
      </c>
      <c r="E47776" s="7" t="s">
        <v>6</v>
      </c>
    </row>
    <row r="47777" spans="1:5" x14ac:dyDescent="0.2">
      <c r="A47777" s="8">
        <v>449</v>
      </c>
      <c r="B47777" s="4">
        <v>2003</v>
      </c>
      <c r="C47777" s="4">
        <v>4</v>
      </c>
      <c r="D47777" s="5">
        <v>149.56</v>
      </c>
      <c r="E47777" s="7" t="s">
        <v>6</v>
      </c>
    </row>
    <row r="47778" spans="1:5" x14ac:dyDescent="0.2">
      <c r="A47778" s="8">
        <v>449</v>
      </c>
      <c r="B47778" s="4">
        <v>2004</v>
      </c>
      <c r="C47778" s="4">
        <v>1</v>
      </c>
      <c r="D47778" s="5">
        <v>150.37</v>
      </c>
      <c r="E47778" s="7" t="s">
        <v>6</v>
      </c>
    </row>
    <row r="47779" spans="1:5" x14ac:dyDescent="0.2">
      <c r="A47779" s="8">
        <v>449</v>
      </c>
      <c r="B47779" s="4">
        <v>2004</v>
      </c>
      <c r="C47779" s="4">
        <v>2</v>
      </c>
      <c r="D47779" s="5">
        <v>150.34</v>
      </c>
      <c r="E47779" s="7" t="s">
        <v>6</v>
      </c>
    </row>
    <row r="47780" spans="1:5" x14ac:dyDescent="0.2">
      <c r="A47780" s="8">
        <v>449</v>
      </c>
      <c r="B47780" s="4">
        <v>2004</v>
      </c>
      <c r="C47780" s="4">
        <v>3</v>
      </c>
      <c r="D47780" s="5">
        <v>152.44</v>
      </c>
      <c r="E47780" s="7" t="s">
        <v>6</v>
      </c>
    </row>
    <row r="47781" spans="1:5" x14ac:dyDescent="0.2">
      <c r="A47781" s="8">
        <v>449</v>
      </c>
      <c r="B47781" s="4">
        <v>2004</v>
      </c>
      <c r="C47781" s="4">
        <v>4</v>
      </c>
      <c r="D47781" s="5">
        <v>153.61000000000001</v>
      </c>
      <c r="E47781" s="7" t="s">
        <v>6</v>
      </c>
    </row>
    <row r="47782" spans="1:5" x14ac:dyDescent="0.2">
      <c r="A47782" s="8">
        <v>449</v>
      </c>
      <c r="B47782" s="4">
        <v>2005</v>
      </c>
      <c r="C47782" s="4">
        <v>1</v>
      </c>
      <c r="D47782" s="5">
        <v>154.68</v>
      </c>
      <c r="E47782" s="7" t="s">
        <v>6</v>
      </c>
    </row>
    <row r="47783" spans="1:5" x14ac:dyDescent="0.2">
      <c r="A47783" s="8">
        <v>449</v>
      </c>
      <c r="B47783" s="4">
        <v>2005</v>
      </c>
      <c r="C47783" s="4">
        <v>2</v>
      </c>
      <c r="D47783" s="5">
        <v>151.76</v>
      </c>
      <c r="E47783" s="7" t="s">
        <v>6</v>
      </c>
    </row>
    <row r="47784" spans="1:5" x14ac:dyDescent="0.2">
      <c r="A47784" s="8">
        <v>449</v>
      </c>
      <c r="B47784" s="4">
        <v>2005</v>
      </c>
      <c r="C47784" s="4">
        <v>3</v>
      </c>
      <c r="D47784" s="5">
        <v>155.22</v>
      </c>
      <c r="E47784" s="7" t="s">
        <v>6</v>
      </c>
    </row>
    <row r="47785" spans="1:5" x14ac:dyDescent="0.2">
      <c r="A47785" s="8">
        <v>449</v>
      </c>
      <c r="B47785" s="4">
        <v>2005</v>
      </c>
      <c r="C47785" s="4">
        <v>4</v>
      </c>
      <c r="D47785" s="5">
        <v>158.56</v>
      </c>
      <c r="E47785" s="7" t="s">
        <v>6</v>
      </c>
    </row>
    <row r="47786" spans="1:5" x14ac:dyDescent="0.2">
      <c r="A47786" s="8">
        <v>449</v>
      </c>
      <c r="B47786" s="4">
        <v>2006</v>
      </c>
      <c r="C47786" s="4">
        <v>1</v>
      </c>
      <c r="D47786" s="5">
        <v>154.97999999999999</v>
      </c>
      <c r="E47786" s="7" t="s">
        <v>6</v>
      </c>
    </row>
    <row r="47787" spans="1:5" x14ac:dyDescent="0.2">
      <c r="A47787" s="8">
        <v>449</v>
      </c>
      <c r="B47787" s="4">
        <v>2006</v>
      </c>
      <c r="C47787" s="4">
        <v>2</v>
      </c>
      <c r="D47787" s="5">
        <v>156.03</v>
      </c>
      <c r="E47787" s="7" t="s">
        <v>6</v>
      </c>
    </row>
    <row r="47788" spans="1:5" x14ac:dyDescent="0.2">
      <c r="A47788" s="8">
        <v>449</v>
      </c>
      <c r="B47788" s="4">
        <v>2006</v>
      </c>
      <c r="C47788" s="4">
        <v>3</v>
      </c>
      <c r="D47788" s="5">
        <v>156.47999999999999</v>
      </c>
      <c r="E47788" s="7" t="s">
        <v>6</v>
      </c>
    </row>
    <row r="47789" spans="1:5" x14ac:dyDescent="0.2">
      <c r="A47789" s="8">
        <v>449</v>
      </c>
      <c r="B47789" s="4">
        <v>2006</v>
      </c>
      <c r="C47789" s="4">
        <v>4</v>
      </c>
      <c r="D47789" s="5">
        <v>154.71</v>
      </c>
      <c r="E47789" s="7" t="s">
        <v>6</v>
      </c>
    </row>
    <row r="47790" spans="1:5" x14ac:dyDescent="0.2">
      <c r="A47790" s="8">
        <v>449</v>
      </c>
      <c r="B47790" s="4">
        <v>2007</v>
      </c>
      <c r="C47790" s="4">
        <v>1</v>
      </c>
      <c r="D47790" s="5">
        <v>153.51</v>
      </c>
      <c r="E47790" s="7" t="s">
        <v>6</v>
      </c>
    </row>
    <row r="47791" spans="1:5" x14ac:dyDescent="0.2">
      <c r="A47791" s="8">
        <v>449</v>
      </c>
      <c r="B47791" s="4">
        <v>2007</v>
      </c>
      <c r="C47791" s="4">
        <v>2</v>
      </c>
      <c r="D47791" s="5">
        <v>153.15</v>
      </c>
      <c r="E47791" s="7" t="s">
        <v>6</v>
      </c>
    </row>
    <row r="47792" spans="1:5" x14ac:dyDescent="0.2">
      <c r="A47792" s="8">
        <v>449</v>
      </c>
      <c r="B47792" s="4">
        <v>2007</v>
      </c>
      <c r="C47792" s="4">
        <v>3</v>
      </c>
      <c r="D47792" s="5">
        <v>147.78</v>
      </c>
      <c r="E47792" s="7" t="s">
        <v>6</v>
      </c>
    </row>
    <row r="47793" spans="1:5" x14ac:dyDescent="0.2">
      <c r="A47793" s="8">
        <v>449</v>
      </c>
      <c r="B47793" s="4">
        <v>2007</v>
      </c>
      <c r="C47793" s="4">
        <v>4</v>
      </c>
      <c r="D47793" s="5">
        <v>149.84</v>
      </c>
      <c r="E47793" s="7" t="s">
        <v>6</v>
      </c>
    </row>
    <row r="47794" spans="1:5" x14ac:dyDescent="0.2">
      <c r="A47794" s="8">
        <v>449</v>
      </c>
      <c r="B47794" s="4">
        <v>2008</v>
      </c>
      <c r="C47794" s="4">
        <v>1</v>
      </c>
      <c r="D47794" s="5">
        <v>149.91999999999999</v>
      </c>
      <c r="E47794" s="7" t="s">
        <v>6</v>
      </c>
    </row>
    <row r="47795" spans="1:5" x14ac:dyDescent="0.2">
      <c r="A47795" s="8">
        <v>449</v>
      </c>
      <c r="B47795" s="4">
        <v>2008</v>
      </c>
      <c r="C47795" s="4">
        <v>2</v>
      </c>
      <c r="D47795" s="5">
        <v>144.66999999999999</v>
      </c>
      <c r="E47795" s="7" t="s">
        <v>6</v>
      </c>
    </row>
    <row r="47796" spans="1:5" x14ac:dyDescent="0.2">
      <c r="A47796" s="8">
        <v>449</v>
      </c>
      <c r="B47796" s="4">
        <v>2008</v>
      </c>
      <c r="C47796" s="4">
        <v>3</v>
      </c>
      <c r="D47796" s="5">
        <v>134.36000000000001</v>
      </c>
      <c r="E47796" s="7" t="s">
        <v>6</v>
      </c>
    </row>
    <row r="47797" spans="1:5" x14ac:dyDescent="0.2">
      <c r="A47797" s="8">
        <v>449</v>
      </c>
      <c r="B47797" s="4">
        <v>2008</v>
      </c>
      <c r="C47797" s="4">
        <v>4</v>
      </c>
      <c r="D47797" s="5">
        <v>142.58000000000001</v>
      </c>
      <c r="E47797" s="7" t="s">
        <v>6</v>
      </c>
    </row>
    <row r="47798" spans="1:5" x14ac:dyDescent="0.2">
      <c r="A47798" s="8">
        <v>449</v>
      </c>
      <c r="B47798" s="4">
        <v>2009</v>
      </c>
      <c r="C47798" s="4">
        <v>1</v>
      </c>
      <c r="D47798" s="5">
        <v>143.01</v>
      </c>
      <c r="E47798" s="7" t="s">
        <v>6</v>
      </c>
    </row>
    <row r="47799" spans="1:5" x14ac:dyDescent="0.2">
      <c r="A47799" s="8">
        <v>449</v>
      </c>
      <c r="B47799" s="4">
        <v>2009</v>
      </c>
      <c r="C47799" s="4">
        <v>2</v>
      </c>
      <c r="D47799" s="5">
        <v>141.27000000000001</v>
      </c>
      <c r="E47799" s="7" t="s">
        <v>6</v>
      </c>
    </row>
    <row r="47800" spans="1:5" x14ac:dyDescent="0.2">
      <c r="A47800" s="8">
        <v>449</v>
      </c>
      <c r="B47800" s="4">
        <v>2009</v>
      </c>
      <c r="C47800" s="4">
        <v>3</v>
      </c>
      <c r="D47800" s="5">
        <v>139.63999999999999</v>
      </c>
      <c r="E47800" s="7" t="s">
        <v>6</v>
      </c>
    </row>
    <row r="47801" spans="1:5" x14ac:dyDescent="0.2">
      <c r="A47801" s="8">
        <v>449</v>
      </c>
      <c r="B47801" s="4">
        <v>2009</v>
      </c>
      <c r="C47801" s="4">
        <v>4</v>
      </c>
      <c r="D47801" s="5">
        <v>134.01</v>
      </c>
      <c r="E47801" s="7" t="s">
        <v>6</v>
      </c>
    </row>
    <row r="47802" spans="1:5" x14ac:dyDescent="0.2">
      <c r="A47802" s="8">
        <v>449</v>
      </c>
      <c r="B47802" s="4">
        <v>2010</v>
      </c>
      <c r="C47802" s="4">
        <v>1</v>
      </c>
      <c r="D47802" s="5">
        <v>134.74</v>
      </c>
      <c r="E47802" s="7" t="s">
        <v>6</v>
      </c>
    </row>
    <row r="47803" spans="1:5" x14ac:dyDescent="0.2">
      <c r="A47803" s="8">
        <v>449</v>
      </c>
      <c r="B47803" s="4">
        <v>2010</v>
      </c>
      <c r="C47803" s="4">
        <v>2</v>
      </c>
      <c r="D47803" s="5">
        <v>131.16999999999999</v>
      </c>
      <c r="E47803" s="7" t="s">
        <v>6</v>
      </c>
    </row>
    <row r="47804" spans="1:5" x14ac:dyDescent="0.2">
      <c r="A47804" s="8">
        <v>449</v>
      </c>
      <c r="B47804" s="4">
        <v>2010</v>
      </c>
      <c r="C47804" s="4">
        <v>3</v>
      </c>
      <c r="D47804" s="5">
        <v>129.16</v>
      </c>
      <c r="E47804" s="7" t="s">
        <v>6</v>
      </c>
    </row>
    <row r="47805" spans="1:5" x14ac:dyDescent="0.2">
      <c r="A47805" s="8">
        <v>449</v>
      </c>
      <c r="B47805" s="4">
        <v>2010</v>
      </c>
      <c r="C47805" s="4">
        <v>4</v>
      </c>
      <c r="D47805" s="5">
        <v>127.81</v>
      </c>
      <c r="E47805" s="7" t="s">
        <v>6</v>
      </c>
    </row>
    <row r="47806" spans="1:5" x14ac:dyDescent="0.2">
      <c r="A47806" s="8">
        <v>449</v>
      </c>
      <c r="B47806" s="4">
        <v>2011</v>
      </c>
      <c r="C47806" s="4">
        <v>1</v>
      </c>
      <c r="D47806" s="5">
        <v>126.96</v>
      </c>
      <c r="E47806" s="7" t="s">
        <v>6</v>
      </c>
    </row>
    <row r="47807" spans="1:5" x14ac:dyDescent="0.2">
      <c r="A47807" s="8">
        <v>449</v>
      </c>
      <c r="B47807" s="4">
        <v>2011</v>
      </c>
      <c r="C47807" s="4">
        <v>2</v>
      </c>
      <c r="D47807" s="5">
        <v>125.63</v>
      </c>
      <c r="E47807" s="7" t="s">
        <v>6</v>
      </c>
    </row>
    <row r="47808" spans="1:5" x14ac:dyDescent="0.2">
      <c r="A47808" s="8">
        <v>449</v>
      </c>
      <c r="B47808" s="4">
        <v>2011</v>
      </c>
      <c r="C47808" s="4">
        <v>3</v>
      </c>
      <c r="D47808" s="5">
        <v>128.06</v>
      </c>
      <c r="E47808" s="7" t="s">
        <v>6</v>
      </c>
    </row>
    <row r="47809" spans="1:5" x14ac:dyDescent="0.2">
      <c r="A47809" s="8">
        <v>449</v>
      </c>
      <c r="B47809" s="4">
        <v>2011</v>
      </c>
      <c r="C47809" s="4">
        <v>4</v>
      </c>
      <c r="D47809" s="5">
        <v>123.96</v>
      </c>
      <c r="E47809" s="7" t="s">
        <v>6</v>
      </c>
    </row>
    <row r="47810" spans="1:5" x14ac:dyDescent="0.2">
      <c r="A47810" s="8">
        <v>449</v>
      </c>
      <c r="B47810" s="4">
        <v>2012</v>
      </c>
      <c r="C47810" s="4">
        <v>1</v>
      </c>
      <c r="D47810" s="5">
        <v>125.55</v>
      </c>
      <c r="E47810" s="7" t="s">
        <v>6</v>
      </c>
    </row>
    <row r="47811" spans="1:5" x14ac:dyDescent="0.2">
      <c r="A47811" s="8">
        <v>449</v>
      </c>
      <c r="B47811" s="4">
        <v>2012</v>
      </c>
      <c r="C47811" s="4">
        <v>2</v>
      </c>
      <c r="D47811" s="5">
        <v>121.34</v>
      </c>
      <c r="E47811" s="7" t="s">
        <v>6</v>
      </c>
    </row>
    <row r="47812" spans="1:5" x14ac:dyDescent="0.2">
      <c r="A47812" s="8">
        <v>449</v>
      </c>
      <c r="B47812" s="4">
        <v>2012</v>
      </c>
      <c r="C47812" s="4">
        <v>3</v>
      </c>
      <c r="D47812" s="5">
        <v>125.79</v>
      </c>
      <c r="E47812" s="7" t="s">
        <v>6</v>
      </c>
    </row>
    <row r="47813" spans="1:5" x14ac:dyDescent="0.2">
      <c r="A47813" s="8">
        <v>449</v>
      </c>
      <c r="B47813" s="4">
        <v>2012</v>
      </c>
      <c r="C47813" s="4">
        <v>4</v>
      </c>
      <c r="D47813" s="5">
        <v>121.62</v>
      </c>
      <c r="E47813" s="7" t="s">
        <v>6</v>
      </c>
    </row>
    <row r="47814" spans="1:5" x14ac:dyDescent="0.2">
      <c r="A47814" s="8">
        <v>449</v>
      </c>
      <c r="B47814" s="4">
        <v>2013</v>
      </c>
      <c r="C47814" s="4">
        <v>1</v>
      </c>
      <c r="D47814" s="5">
        <v>121.5</v>
      </c>
      <c r="E47814" s="7" t="s">
        <v>6</v>
      </c>
    </row>
    <row r="47815" spans="1:5" x14ac:dyDescent="0.2">
      <c r="A47815" s="8">
        <v>449</v>
      </c>
      <c r="B47815" s="4">
        <v>2013</v>
      </c>
      <c r="C47815" s="4">
        <v>2</v>
      </c>
      <c r="D47815" s="5">
        <v>125.68</v>
      </c>
      <c r="E47815" s="7" t="s">
        <v>6</v>
      </c>
    </row>
    <row r="47816" spans="1:5" x14ac:dyDescent="0.2">
      <c r="A47816" s="8">
        <v>449</v>
      </c>
      <c r="B47816" s="4">
        <v>2013</v>
      </c>
      <c r="C47816" s="4">
        <v>3</v>
      </c>
      <c r="D47816" s="5">
        <v>120.21</v>
      </c>
      <c r="E47816" s="7" t="s">
        <v>6</v>
      </c>
    </row>
    <row r="47817" spans="1:5" x14ac:dyDescent="0.2">
      <c r="A47817" s="8">
        <v>449</v>
      </c>
      <c r="B47817" s="4">
        <v>2013</v>
      </c>
      <c r="C47817" s="4">
        <v>4</v>
      </c>
      <c r="D47817" s="5">
        <v>123.77</v>
      </c>
      <c r="E47817" s="7" t="s">
        <v>6</v>
      </c>
    </row>
    <row r="47818" spans="1:5" x14ac:dyDescent="0.2">
      <c r="A47818" s="8">
        <v>449</v>
      </c>
      <c r="B47818" s="4">
        <v>2014</v>
      </c>
      <c r="C47818" s="4">
        <v>1</v>
      </c>
      <c r="D47818" s="5">
        <v>124.83</v>
      </c>
      <c r="E47818" s="7" t="s">
        <v>6</v>
      </c>
    </row>
    <row r="47819" spans="1:5" x14ac:dyDescent="0.2">
      <c r="A47819" s="8">
        <v>449</v>
      </c>
      <c r="B47819" s="4">
        <v>2014</v>
      </c>
      <c r="C47819" s="4">
        <v>2</v>
      </c>
      <c r="D47819" s="5">
        <v>124</v>
      </c>
      <c r="E47819" s="7" t="s">
        <v>6</v>
      </c>
    </row>
    <row r="47820" spans="1:5" x14ac:dyDescent="0.2">
      <c r="A47820" s="8">
        <v>449</v>
      </c>
      <c r="B47820" s="4">
        <v>2014</v>
      </c>
      <c r="C47820" s="4">
        <v>3</v>
      </c>
      <c r="D47820" s="5">
        <v>125.21</v>
      </c>
      <c r="E47820" s="7" t="s">
        <v>6</v>
      </c>
    </row>
    <row r="47821" spans="1:5" x14ac:dyDescent="0.2">
      <c r="A47821" s="8">
        <v>449</v>
      </c>
      <c r="B47821" s="4">
        <v>2014</v>
      </c>
      <c r="C47821" s="4">
        <v>4</v>
      </c>
      <c r="D47821" s="5">
        <v>125.8</v>
      </c>
      <c r="E47821" s="7" t="s">
        <v>6</v>
      </c>
    </row>
    <row r="47822" spans="1:5" x14ac:dyDescent="0.2">
      <c r="A47822" s="8">
        <v>449</v>
      </c>
      <c r="B47822" s="4">
        <v>2015</v>
      </c>
      <c r="C47822" s="4">
        <v>1</v>
      </c>
      <c r="D47822" s="5">
        <v>131.94</v>
      </c>
      <c r="E47822" s="7" t="s">
        <v>6</v>
      </c>
    </row>
    <row r="47823" spans="1:5" x14ac:dyDescent="0.2">
      <c r="A47823" s="8">
        <v>449</v>
      </c>
      <c r="B47823" s="4">
        <v>2015</v>
      </c>
      <c r="C47823" s="4">
        <v>2</v>
      </c>
      <c r="D47823" s="5">
        <v>128.65</v>
      </c>
      <c r="E47823" s="7" t="s">
        <v>6</v>
      </c>
    </row>
    <row r="47824" spans="1:5" x14ac:dyDescent="0.2">
      <c r="A47824" s="8">
        <v>449</v>
      </c>
      <c r="B47824" s="4">
        <v>2015</v>
      </c>
      <c r="C47824" s="4">
        <v>3</v>
      </c>
      <c r="D47824" s="5">
        <v>131.02000000000001</v>
      </c>
      <c r="E47824" s="7" t="s">
        <v>6</v>
      </c>
    </row>
    <row r="47825" spans="1:5" x14ac:dyDescent="0.2">
      <c r="A47825" s="8">
        <v>449</v>
      </c>
      <c r="B47825" s="4">
        <v>2015</v>
      </c>
      <c r="C47825" s="4">
        <v>4</v>
      </c>
      <c r="D47825" s="5">
        <v>128.78</v>
      </c>
      <c r="E47825" s="7" t="s">
        <v>6</v>
      </c>
    </row>
    <row r="47826" spans="1:5" x14ac:dyDescent="0.2">
      <c r="A47826" s="8">
        <v>449</v>
      </c>
      <c r="B47826" s="4">
        <v>2016</v>
      </c>
      <c r="C47826" s="4">
        <v>1</v>
      </c>
      <c r="D47826" s="5">
        <v>130.54</v>
      </c>
      <c r="E47826" s="7" t="s">
        <v>6</v>
      </c>
    </row>
    <row r="47827" spans="1:5" x14ac:dyDescent="0.2">
      <c r="A47827" s="8">
        <v>449</v>
      </c>
      <c r="B47827" s="4">
        <v>2016</v>
      </c>
      <c r="C47827" s="4">
        <v>2</v>
      </c>
      <c r="D47827" s="5">
        <v>135.26</v>
      </c>
      <c r="E47827" s="7" t="s">
        <v>6</v>
      </c>
    </row>
    <row r="47828" spans="1:5" x14ac:dyDescent="0.2">
      <c r="A47828" s="8">
        <v>449</v>
      </c>
      <c r="B47828" s="4">
        <v>2016</v>
      </c>
      <c r="C47828" s="4">
        <v>3</v>
      </c>
      <c r="D47828" s="5">
        <v>135.06</v>
      </c>
      <c r="E47828" s="7" t="s">
        <v>6</v>
      </c>
    </row>
    <row r="47829" spans="1:5" x14ac:dyDescent="0.2">
      <c r="A47829" s="8">
        <v>449</v>
      </c>
      <c r="B47829" s="4">
        <v>2016</v>
      </c>
      <c r="C47829" s="4">
        <v>4</v>
      </c>
      <c r="D47829" s="5">
        <v>131.79</v>
      </c>
      <c r="E47829" s="7" t="s">
        <v>6</v>
      </c>
    </row>
    <row r="47830" spans="1:5" x14ac:dyDescent="0.2">
      <c r="A47830" s="8">
        <v>449</v>
      </c>
      <c r="B47830" s="4">
        <v>2017</v>
      </c>
      <c r="C47830" s="4">
        <v>1</v>
      </c>
      <c r="D47830" s="5">
        <v>136.6</v>
      </c>
      <c r="E47830" s="7" t="s">
        <v>6</v>
      </c>
    </row>
    <row r="47831" spans="1:5" x14ac:dyDescent="0.2">
      <c r="A47831" s="8">
        <v>449</v>
      </c>
      <c r="B47831" s="4">
        <v>2017</v>
      </c>
      <c r="C47831" s="4">
        <v>2</v>
      </c>
      <c r="D47831" s="5">
        <v>142.13</v>
      </c>
      <c r="E47831" s="7" t="s">
        <v>6</v>
      </c>
    </row>
    <row r="47832" spans="1:5" x14ac:dyDescent="0.2">
      <c r="A47832" s="8">
        <v>449</v>
      </c>
      <c r="B47832" s="4">
        <v>2017</v>
      </c>
      <c r="C47832" s="4">
        <v>3</v>
      </c>
      <c r="D47832" s="5">
        <v>137.37</v>
      </c>
      <c r="E47832" s="7" t="s">
        <v>6</v>
      </c>
    </row>
    <row r="47833" spans="1:5" x14ac:dyDescent="0.2">
      <c r="A47833" s="8">
        <v>449</v>
      </c>
      <c r="B47833" s="4">
        <v>2017</v>
      </c>
      <c r="C47833" s="4">
        <v>4</v>
      </c>
      <c r="D47833" s="5">
        <v>142.57</v>
      </c>
      <c r="E47833" s="7" t="s">
        <v>6</v>
      </c>
    </row>
    <row r="47834" spans="1:5" x14ac:dyDescent="0.2">
      <c r="A47834" s="8">
        <v>449</v>
      </c>
      <c r="B47834" s="4">
        <v>2018</v>
      </c>
      <c r="C47834" s="4">
        <v>1</v>
      </c>
      <c r="D47834" s="5">
        <v>147.05000000000001</v>
      </c>
      <c r="E47834" s="7" t="s">
        <v>6</v>
      </c>
    </row>
    <row r="47835" spans="1:5" x14ac:dyDescent="0.2">
      <c r="A47835" s="8">
        <v>449</v>
      </c>
      <c r="B47835" s="4">
        <v>2018</v>
      </c>
      <c r="C47835" s="4">
        <v>2</v>
      </c>
      <c r="D47835" s="5">
        <v>147.72</v>
      </c>
      <c r="E47835" s="7" t="s">
        <v>6</v>
      </c>
    </row>
    <row r="47836" spans="1:5" x14ac:dyDescent="0.2">
      <c r="A47836" s="8">
        <v>449</v>
      </c>
      <c r="B47836" s="4">
        <v>2018</v>
      </c>
      <c r="C47836" s="4">
        <v>3</v>
      </c>
      <c r="D47836" s="5">
        <v>149.24</v>
      </c>
      <c r="E47836" s="7" t="s">
        <v>6</v>
      </c>
    </row>
    <row r="47837" spans="1:5" x14ac:dyDescent="0.2">
      <c r="A47837" s="8">
        <v>449</v>
      </c>
      <c r="B47837" s="4">
        <v>2018</v>
      </c>
      <c r="C47837" s="4">
        <v>4</v>
      </c>
      <c r="D47837" s="5">
        <v>152.37</v>
      </c>
      <c r="E47837" s="7" t="s">
        <v>6</v>
      </c>
    </row>
    <row r="47838" spans="1:5" x14ac:dyDescent="0.2">
      <c r="A47838" s="8">
        <v>449</v>
      </c>
      <c r="B47838" s="4">
        <v>2019</v>
      </c>
      <c r="C47838" s="4">
        <v>1</v>
      </c>
      <c r="D47838" s="5">
        <v>155.04</v>
      </c>
      <c r="E47838" s="7" t="s">
        <v>6</v>
      </c>
    </row>
    <row r="47839" spans="1:5" x14ac:dyDescent="0.2">
      <c r="A47839" s="8">
        <v>449</v>
      </c>
      <c r="B47839" s="4">
        <v>2019</v>
      </c>
      <c r="C47839" s="4">
        <v>2</v>
      </c>
      <c r="D47839" s="5">
        <v>156.18</v>
      </c>
      <c r="E47839" s="7" t="s">
        <v>6</v>
      </c>
    </row>
    <row r="47840" spans="1:5" x14ac:dyDescent="0.2">
      <c r="A47840" s="8">
        <v>449</v>
      </c>
      <c r="B47840" s="4">
        <v>2019</v>
      </c>
      <c r="C47840" s="4">
        <v>3</v>
      </c>
      <c r="D47840" s="5">
        <v>161.26</v>
      </c>
      <c r="E47840" s="7" t="s">
        <v>6</v>
      </c>
    </row>
    <row r="47841" spans="1:5" x14ac:dyDescent="0.2">
      <c r="A47841" s="8">
        <v>449</v>
      </c>
      <c r="B47841" s="4">
        <v>2019</v>
      </c>
      <c r="C47841" s="4">
        <v>4</v>
      </c>
      <c r="D47841" s="5">
        <v>166.69</v>
      </c>
      <c r="E47841" s="7" t="s">
        <v>6</v>
      </c>
    </row>
    <row r="47842" spans="1:5" x14ac:dyDescent="0.2">
      <c r="A47842" s="8">
        <v>449</v>
      </c>
      <c r="B47842" s="4">
        <v>2020</v>
      </c>
      <c r="C47842" s="4">
        <v>1</v>
      </c>
      <c r="D47842" s="5">
        <v>166.22</v>
      </c>
      <c r="E47842" s="7" t="s">
        <v>6</v>
      </c>
    </row>
    <row r="47843" spans="1:5" x14ac:dyDescent="0.2">
      <c r="A47843" s="8">
        <v>449</v>
      </c>
      <c r="B47843" s="4">
        <v>2020</v>
      </c>
      <c r="C47843" s="4">
        <v>2</v>
      </c>
      <c r="D47843" s="5">
        <v>168.29</v>
      </c>
      <c r="E47843" s="7" t="s">
        <v>6</v>
      </c>
    </row>
    <row r="47844" spans="1:5" x14ac:dyDescent="0.2">
      <c r="A47844" s="8">
        <v>449</v>
      </c>
      <c r="B47844" s="4">
        <v>2020</v>
      </c>
      <c r="C47844" s="4">
        <v>3</v>
      </c>
      <c r="D47844" s="5">
        <v>170.95</v>
      </c>
      <c r="E47844" s="7" t="s">
        <v>6</v>
      </c>
    </row>
    <row r="47845" spans="1:5" x14ac:dyDescent="0.2">
      <c r="A47845" s="8">
        <v>449</v>
      </c>
      <c r="B47845" s="4">
        <v>2020</v>
      </c>
      <c r="C47845" s="4">
        <v>4</v>
      </c>
      <c r="D47845" s="5">
        <v>177.53</v>
      </c>
      <c r="E47845" s="7" t="s">
        <v>6</v>
      </c>
    </row>
    <row r="47846" spans="1:5" x14ac:dyDescent="0.2">
      <c r="A47846" s="8">
        <v>449</v>
      </c>
      <c r="B47846" s="4">
        <v>2021</v>
      </c>
      <c r="C47846" s="4">
        <v>1</v>
      </c>
      <c r="D47846" s="5">
        <v>182.31</v>
      </c>
      <c r="E47846" s="7" t="s">
        <v>6</v>
      </c>
    </row>
    <row r="47847" spans="1:5" x14ac:dyDescent="0.2">
      <c r="A47847" s="8">
        <v>449</v>
      </c>
      <c r="B47847" s="4">
        <v>2021</v>
      </c>
      <c r="C47847" s="4">
        <v>2</v>
      </c>
      <c r="D47847" s="5">
        <v>190.86</v>
      </c>
      <c r="E47847" s="7" t="s">
        <v>6</v>
      </c>
    </row>
    <row r="47848" spans="1:5" x14ac:dyDescent="0.2">
      <c r="A47848" s="8">
        <v>449</v>
      </c>
      <c r="B47848" s="4">
        <v>2021</v>
      </c>
      <c r="C47848" s="4">
        <v>3</v>
      </c>
      <c r="D47848" s="5">
        <v>201.07</v>
      </c>
      <c r="E47848" s="7" t="s">
        <v>6</v>
      </c>
    </row>
    <row r="47849" spans="1:5" x14ac:dyDescent="0.2">
      <c r="A47849" s="8">
        <v>449</v>
      </c>
      <c r="B47849" s="4">
        <v>2021</v>
      </c>
      <c r="C47849" s="4">
        <v>4</v>
      </c>
      <c r="D47849" s="5">
        <v>206.43</v>
      </c>
      <c r="E47849" s="7" t="s">
        <v>6</v>
      </c>
    </row>
    <row r="47850" spans="1:5" x14ac:dyDescent="0.2">
      <c r="A47850" s="8">
        <v>449</v>
      </c>
      <c r="B47850" s="4">
        <v>2022</v>
      </c>
      <c r="C47850" s="4">
        <v>1</v>
      </c>
      <c r="D47850" s="5">
        <v>215.95</v>
      </c>
      <c r="E47850" s="7" t="s">
        <v>6</v>
      </c>
    </row>
    <row r="47851" spans="1:5" x14ac:dyDescent="0.2">
      <c r="A47851" s="8">
        <v>449</v>
      </c>
      <c r="B47851" s="4">
        <v>2022</v>
      </c>
      <c r="C47851" s="4">
        <v>2</v>
      </c>
      <c r="D47851" s="5">
        <v>223.43</v>
      </c>
      <c r="E47851" s="7" t="s">
        <v>6</v>
      </c>
    </row>
    <row r="47852" spans="1:5" x14ac:dyDescent="0.2">
      <c r="A47852" s="8">
        <v>449</v>
      </c>
      <c r="B47852" s="4">
        <v>2022</v>
      </c>
      <c r="C47852" s="4">
        <v>3</v>
      </c>
      <c r="D47852" s="5">
        <v>234.34</v>
      </c>
      <c r="E47852" s="7" t="s">
        <v>6</v>
      </c>
    </row>
    <row r="47853" spans="1:5" x14ac:dyDescent="0.2">
      <c r="A47853" s="8">
        <v>449</v>
      </c>
      <c r="B47853" s="4">
        <v>2022</v>
      </c>
      <c r="C47853" s="4">
        <v>4</v>
      </c>
      <c r="D47853" s="5">
        <v>221.41</v>
      </c>
      <c r="E47853" s="7" t="s">
        <v>6</v>
      </c>
    </row>
    <row r="47854" spans="1:5" x14ac:dyDescent="0.2">
      <c r="A47854" s="8">
        <v>449</v>
      </c>
      <c r="B47854" s="4">
        <v>2023</v>
      </c>
      <c r="C47854" s="4">
        <v>1</v>
      </c>
      <c r="D47854" s="5">
        <v>230.75</v>
      </c>
      <c r="E47854" s="7" t="s">
        <v>6</v>
      </c>
    </row>
    <row r="47855" spans="1:5" x14ac:dyDescent="0.2">
      <c r="A47855" s="8">
        <v>449</v>
      </c>
      <c r="B47855" s="4">
        <v>2023</v>
      </c>
      <c r="C47855" s="4">
        <v>2</v>
      </c>
      <c r="D47855" s="5">
        <v>249.18</v>
      </c>
      <c r="E47855" s="7" t="s">
        <v>6</v>
      </c>
    </row>
    <row r="47856" spans="1:5" x14ac:dyDescent="0.2">
      <c r="A47856" s="8">
        <v>449</v>
      </c>
      <c r="B47856" s="4">
        <v>2023</v>
      </c>
      <c r="C47856" s="4">
        <v>3</v>
      </c>
      <c r="D47856" s="5">
        <v>268.11</v>
      </c>
      <c r="E47856" s="7" t="s">
        <v>6</v>
      </c>
    </row>
    <row r="47857" spans="1:5" x14ac:dyDescent="0.2">
      <c r="A47857" s="8">
        <v>449</v>
      </c>
      <c r="B47857" s="4">
        <v>2023</v>
      </c>
      <c r="C47857" s="4">
        <v>4</v>
      </c>
      <c r="D47857" s="5">
        <v>255.87</v>
      </c>
      <c r="E47857" s="7" t="s">
        <v>6</v>
      </c>
    </row>
    <row r="47858" spans="1:5" x14ac:dyDescent="0.2">
      <c r="A47858" s="8">
        <v>449</v>
      </c>
      <c r="B47858" s="4">
        <v>2024</v>
      </c>
      <c r="C47858" s="4">
        <v>1</v>
      </c>
      <c r="D47858" s="5">
        <v>264.27999999999997</v>
      </c>
      <c r="E47858" s="7" t="s">
        <v>6</v>
      </c>
    </row>
    <row r="47859" spans="1:5" x14ac:dyDescent="0.2">
      <c r="A47859" s="8">
        <v>450</v>
      </c>
      <c r="B47859" s="4">
        <v>1995</v>
      </c>
      <c r="C47859" s="4">
        <v>1</v>
      </c>
      <c r="D47859" s="5">
        <v>100</v>
      </c>
      <c r="E47859" s="7" t="s">
        <v>6</v>
      </c>
    </row>
    <row r="47860" spans="1:5" x14ac:dyDescent="0.2">
      <c r="A47860" s="8">
        <v>450</v>
      </c>
      <c r="B47860" s="4">
        <v>1995</v>
      </c>
      <c r="C47860" s="4">
        <v>2</v>
      </c>
      <c r="D47860" s="5">
        <v>102.09</v>
      </c>
      <c r="E47860" s="7" t="s">
        <v>6</v>
      </c>
    </row>
    <row r="47861" spans="1:5" x14ac:dyDescent="0.2">
      <c r="A47861" s="8">
        <v>450</v>
      </c>
      <c r="B47861" s="4">
        <v>1995</v>
      </c>
      <c r="C47861" s="4">
        <v>3</v>
      </c>
      <c r="D47861" s="5">
        <v>103.33</v>
      </c>
      <c r="E47861" s="7" t="s">
        <v>6</v>
      </c>
    </row>
    <row r="47862" spans="1:5" x14ac:dyDescent="0.2">
      <c r="A47862" s="8">
        <v>450</v>
      </c>
      <c r="B47862" s="4">
        <v>1995</v>
      </c>
      <c r="C47862" s="4">
        <v>4</v>
      </c>
      <c r="D47862" s="5">
        <v>104.05</v>
      </c>
      <c r="E47862" s="7" t="s">
        <v>6</v>
      </c>
    </row>
    <row r="47863" spans="1:5" x14ac:dyDescent="0.2">
      <c r="A47863" s="8">
        <v>450</v>
      </c>
      <c r="B47863" s="4">
        <v>1996</v>
      </c>
      <c r="C47863" s="4">
        <v>1</v>
      </c>
      <c r="D47863" s="5">
        <v>105.28</v>
      </c>
      <c r="E47863" s="7" t="s">
        <v>6</v>
      </c>
    </row>
    <row r="47864" spans="1:5" x14ac:dyDescent="0.2">
      <c r="A47864" s="8">
        <v>450</v>
      </c>
      <c r="B47864" s="4">
        <v>1996</v>
      </c>
      <c r="C47864" s="4">
        <v>2</v>
      </c>
      <c r="D47864" s="5">
        <v>106.04</v>
      </c>
      <c r="E47864" s="7" t="s">
        <v>6</v>
      </c>
    </row>
    <row r="47865" spans="1:5" x14ac:dyDescent="0.2">
      <c r="A47865" s="8">
        <v>450</v>
      </c>
      <c r="B47865" s="4">
        <v>1996</v>
      </c>
      <c r="C47865" s="4">
        <v>3</v>
      </c>
      <c r="D47865" s="5">
        <v>107.14</v>
      </c>
      <c r="E47865" s="7" t="s">
        <v>6</v>
      </c>
    </row>
    <row r="47866" spans="1:5" x14ac:dyDescent="0.2">
      <c r="A47866" s="8">
        <v>450</v>
      </c>
      <c r="B47866" s="4">
        <v>1996</v>
      </c>
      <c r="C47866" s="4">
        <v>4</v>
      </c>
      <c r="D47866" s="5">
        <v>108.26</v>
      </c>
      <c r="E47866" s="7" t="s">
        <v>6</v>
      </c>
    </row>
    <row r="47867" spans="1:5" x14ac:dyDescent="0.2">
      <c r="A47867" s="8">
        <v>450</v>
      </c>
      <c r="B47867" s="4">
        <v>1997</v>
      </c>
      <c r="C47867" s="4">
        <v>1</v>
      </c>
      <c r="D47867" s="5">
        <v>108.8</v>
      </c>
      <c r="E47867" s="7" t="s">
        <v>6</v>
      </c>
    </row>
    <row r="47868" spans="1:5" x14ac:dyDescent="0.2">
      <c r="A47868" s="8">
        <v>450</v>
      </c>
      <c r="B47868" s="4">
        <v>1997</v>
      </c>
      <c r="C47868" s="4">
        <v>2</v>
      </c>
      <c r="D47868" s="5">
        <v>110.2</v>
      </c>
      <c r="E47868" s="7" t="s">
        <v>6</v>
      </c>
    </row>
    <row r="47869" spans="1:5" x14ac:dyDescent="0.2">
      <c r="A47869" s="8">
        <v>450</v>
      </c>
      <c r="B47869" s="4">
        <v>1997</v>
      </c>
      <c r="C47869" s="4">
        <v>3</v>
      </c>
      <c r="D47869" s="5">
        <v>111.78</v>
      </c>
      <c r="E47869" s="7" t="s">
        <v>6</v>
      </c>
    </row>
    <row r="47870" spans="1:5" x14ac:dyDescent="0.2">
      <c r="A47870" s="8">
        <v>450</v>
      </c>
      <c r="B47870" s="4">
        <v>1997</v>
      </c>
      <c r="C47870" s="4">
        <v>4</v>
      </c>
      <c r="D47870" s="5">
        <v>112.58</v>
      </c>
      <c r="E47870" s="7" t="s">
        <v>6</v>
      </c>
    </row>
    <row r="47871" spans="1:5" x14ac:dyDescent="0.2">
      <c r="A47871" s="8">
        <v>450</v>
      </c>
      <c r="B47871" s="4">
        <v>1998</v>
      </c>
      <c r="C47871" s="4">
        <v>1</v>
      </c>
      <c r="D47871" s="5">
        <v>113.76</v>
      </c>
      <c r="E47871" s="7" t="s">
        <v>6</v>
      </c>
    </row>
    <row r="47872" spans="1:5" x14ac:dyDescent="0.2">
      <c r="A47872" s="8">
        <v>450</v>
      </c>
      <c r="B47872" s="4">
        <v>1998</v>
      </c>
      <c r="C47872" s="4">
        <v>2</v>
      </c>
      <c r="D47872" s="5">
        <v>114.62</v>
      </c>
      <c r="E47872" s="7" t="s">
        <v>6</v>
      </c>
    </row>
    <row r="47873" spans="1:5" x14ac:dyDescent="0.2">
      <c r="A47873" s="8">
        <v>450</v>
      </c>
      <c r="B47873" s="4">
        <v>1998</v>
      </c>
      <c r="C47873" s="4">
        <v>3</v>
      </c>
      <c r="D47873" s="5">
        <v>116.01</v>
      </c>
      <c r="E47873" s="7" t="s">
        <v>6</v>
      </c>
    </row>
    <row r="47874" spans="1:5" x14ac:dyDescent="0.2">
      <c r="A47874" s="8">
        <v>450</v>
      </c>
      <c r="B47874" s="4">
        <v>1998</v>
      </c>
      <c r="C47874" s="4">
        <v>4</v>
      </c>
      <c r="D47874" s="5">
        <v>117.29</v>
      </c>
      <c r="E47874" s="7" t="s">
        <v>6</v>
      </c>
    </row>
    <row r="47875" spans="1:5" x14ac:dyDescent="0.2">
      <c r="A47875" s="8">
        <v>450</v>
      </c>
      <c r="B47875" s="4">
        <v>1999</v>
      </c>
      <c r="C47875" s="4">
        <v>1</v>
      </c>
      <c r="D47875" s="5">
        <v>118.59</v>
      </c>
      <c r="E47875" s="7" t="s">
        <v>6</v>
      </c>
    </row>
    <row r="47876" spans="1:5" x14ac:dyDescent="0.2">
      <c r="A47876" s="8">
        <v>450</v>
      </c>
      <c r="B47876" s="4">
        <v>1999</v>
      </c>
      <c r="C47876" s="4">
        <v>2</v>
      </c>
      <c r="D47876" s="5">
        <v>119.96</v>
      </c>
      <c r="E47876" s="7" t="s">
        <v>6</v>
      </c>
    </row>
    <row r="47877" spans="1:5" x14ac:dyDescent="0.2">
      <c r="A47877" s="8">
        <v>450</v>
      </c>
      <c r="B47877" s="4">
        <v>1999</v>
      </c>
      <c r="C47877" s="4">
        <v>3</v>
      </c>
      <c r="D47877" s="5">
        <v>120.65</v>
      </c>
      <c r="E47877" s="7" t="s">
        <v>6</v>
      </c>
    </row>
    <row r="47878" spans="1:5" x14ac:dyDescent="0.2">
      <c r="A47878" s="8">
        <v>450</v>
      </c>
      <c r="B47878" s="4">
        <v>1999</v>
      </c>
      <c r="C47878" s="4">
        <v>4</v>
      </c>
      <c r="D47878" s="5">
        <v>120.71</v>
      </c>
      <c r="E47878" s="7" t="s">
        <v>6</v>
      </c>
    </row>
    <row r="47879" spans="1:5" x14ac:dyDescent="0.2">
      <c r="A47879" s="8">
        <v>450</v>
      </c>
      <c r="B47879" s="4">
        <v>2000</v>
      </c>
      <c r="C47879" s="4">
        <v>1</v>
      </c>
      <c r="D47879" s="5">
        <v>122.29</v>
      </c>
      <c r="E47879" s="7" t="s">
        <v>6</v>
      </c>
    </row>
    <row r="47880" spans="1:5" x14ac:dyDescent="0.2">
      <c r="A47880" s="8">
        <v>450</v>
      </c>
      <c r="B47880" s="4">
        <v>2000</v>
      </c>
      <c r="C47880" s="4">
        <v>2</v>
      </c>
      <c r="D47880" s="5">
        <v>124.15</v>
      </c>
      <c r="E47880" s="7" t="s">
        <v>6</v>
      </c>
    </row>
    <row r="47881" spans="1:5" x14ac:dyDescent="0.2">
      <c r="A47881" s="8">
        <v>450</v>
      </c>
      <c r="B47881" s="4">
        <v>2000</v>
      </c>
      <c r="C47881" s="4">
        <v>3</v>
      </c>
      <c r="D47881" s="5">
        <v>125.66</v>
      </c>
      <c r="E47881" s="7" t="s">
        <v>6</v>
      </c>
    </row>
    <row r="47882" spans="1:5" x14ac:dyDescent="0.2">
      <c r="A47882" s="8">
        <v>450</v>
      </c>
      <c r="B47882" s="4">
        <v>2000</v>
      </c>
      <c r="C47882" s="4">
        <v>4</v>
      </c>
      <c r="D47882" s="5">
        <v>127.13</v>
      </c>
      <c r="E47882" s="7" t="s">
        <v>6</v>
      </c>
    </row>
    <row r="47883" spans="1:5" x14ac:dyDescent="0.2">
      <c r="A47883" s="8">
        <v>450</v>
      </c>
      <c r="B47883" s="4">
        <v>2001</v>
      </c>
      <c r="C47883" s="4">
        <v>1</v>
      </c>
      <c r="D47883" s="5">
        <v>129.08000000000001</v>
      </c>
      <c r="E47883" s="7" t="s">
        <v>6</v>
      </c>
    </row>
    <row r="47884" spans="1:5" x14ac:dyDescent="0.2">
      <c r="A47884" s="8">
        <v>450</v>
      </c>
      <c r="B47884" s="4">
        <v>2001</v>
      </c>
      <c r="C47884" s="4">
        <v>2</v>
      </c>
      <c r="D47884" s="5">
        <v>130.5</v>
      </c>
      <c r="E47884" s="7" t="s">
        <v>6</v>
      </c>
    </row>
    <row r="47885" spans="1:5" x14ac:dyDescent="0.2">
      <c r="A47885" s="8">
        <v>450</v>
      </c>
      <c r="B47885" s="4">
        <v>2001</v>
      </c>
      <c r="C47885" s="4">
        <v>3</v>
      </c>
      <c r="D47885" s="5">
        <v>131.66999999999999</v>
      </c>
      <c r="E47885" s="7" t="s">
        <v>6</v>
      </c>
    </row>
    <row r="47886" spans="1:5" x14ac:dyDescent="0.2">
      <c r="A47886" s="8">
        <v>450</v>
      </c>
      <c r="B47886" s="4">
        <v>2001</v>
      </c>
      <c r="C47886" s="4">
        <v>4</v>
      </c>
      <c r="D47886" s="5">
        <v>132.33000000000001</v>
      </c>
      <c r="E47886" s="7" t="s">
        <v>6</v>
      </c>
    </row>
    <row r="47887" spans="1:5" x14ac:dyDescent="0.2">
      <c r="A47887" s="8">
        <v>450</v>
      </c>
      <c r="B47887" s="4">
        <v>2002</v>
      </c>
      <c r="C47887" s="4">
        <v>1</v>
      </c>
      <c r="D47887" s="5">
        <v>133.97999999999999</v>
      </c>
      <c r="E47887" s="7" t="s">
        <v>6</v>
      </c>
    </row>
    <row r="47888" spans="1:5" x14ac:dyDescent="0.2">
      <c r="A47888" s="8">
        <v>450</v>
      </c>
      <c r="B47888" s="4">
        <v>2002</v>
      </c>
      <c r="C47888" s="4">
        <v>2</v>
      </c>
      <c r="D47888" s="5">
        <v>134.97</v>
      </c>
      <c r="E47888" s="7" t="s">
        <v>6</v>
      </c>
    </row>
    <row r="47889" spans="1:5" x14ac:dyDescent="0.2">
      <c r="A47889" s="8">
        <v>450</v>
      </c>
      <c r="B47889" s="4">
        <v>2002</v>
      </c>
      <c r="C47889" s="4">
        <v>3</v>
      </c>
      <c r="D47889" s="5">
        <v>135.87</v>
      </c>
      <c r="E47889" s="7" t="s">
        <v>6</v>
      </c>
    </row>
    <row r="47890" spans="1:5" x14ac:dyDescent="0.2">
      <c r="A47890" s="8">
        <v>450</v>
      </c>
      <c r="B47890" s="4">
        <v>2002</v>
      </c>
      <c r="C47890" s="4">
        <v>4</v>
      </c>
      <c r="D47890" s="5">
        <v>136.88</v>
      </c>
      <c r="E47890" s="7" t="s">
        <v>6</v>
      </c>
    </row>
    <row r="47891" spans="1:5" x14ac:dyDescent="0.2">
      <c r="A47891" s="8">
        <v>450</v>
      </c>
      <c r="B47891" s="4">
        <v>2003</v>
      </c>
      <c r="C47891" s="4">
        <v>1</v>
      </c>
      <c r="D47891" s="5">
        <v>137.86000000000001</v>
      </c>
      <c r="E47891" s="7" t="s">
        <v>6</v>
      </c>
    </row>
    <row r="47892" spans="1:5" x14ac:dyDescent="0.2">
      <c r="A47892" s="8">
        <v>450</v>
      </c>
      <c r="B47892" s="4">
        <v>2003</v>
      </c>
      <c r="C47892" s="4">
        <v>2</v>
      </c>
      <c r="D47892" s="5">
        <v>138.75</v>
      </c>
      <c r="E47892" s="7" t="s">
        <v>6</v>
      </c>
    </row>
    <row r="47893" spans="1:5" x14ac:dyDescent="0.2">
      <c r="A47893" s="8">
        <v>450</v>
      </c>
      <c r="B47893" s="4">
        <v>2003</v>
      </c>
      <c r="C47893" s="4">
        <v>3</v>
      </c>
      <c r="D47893" s="5">
        <v>139.61000000000001</v>
      </c>
      <c r="E47893" s="7" t="s">
        <v>6</v>
      </c>
    </row>
    <row r="47894" spans="1:5" x14ac:dyDescent="0.2">
      <c r="A47894" s="8">
        <v>450</v>
      </c>
      <c r="B47894" s="4">
        <v>2003</v>
      </c>
      <c r="C47894" s="4">
        <v>4</v>
      </c>
      <c r="D47894" s="5">
        <v>141.46</v>
      </c>
      <c r="E47894" s="7" t="s">
        <v>6</v>
      </c>
    </row>
    <row r="47895" spans="1:5" x14ac:dyDescent="0.2">
      <c r="A47895" s="8">
        <v>450</v>
      </c>
      <c r="B47895" s="4">
        <v>2004</v>
      </c>
      <c r="C47895" s="4">
        <v>1</v>
      </c>
      <c r="D47895" s="5">
        <v>142.22999999999999</v>
      </c>
      <c r="E47895" s="7" t="s">
        <v>6</v>
      </c>
    </row>
    <row r="47896" spans="1:5" x14ac:dyDescent="0.2">
      <c r="A47896" s="8">
        <v>450</v>
      </c>
      <c r="B47896" s="4">
        <v>2004</v>
      </c>
      <c r="C47896" s="4">
        <v>2</v>
      </c>
      <c r="D47896" s="5">
        <v>142.69</v>
      </c>
      <c r="E47896" s="7" t="s">
        <v>6</v>
      </c>
    </row>
    <row r="47897" spans="1:5" x14ac:dyDescent="0.2">
      <c r="A47897" s="8">
        <v>450</v>
      </c>
      <c r="B47897" s="4">
        <v>2004</v>
      </c>
      <c r="C47897" s="4">
        <v>3</v>
      </c>
      <c r="D47897" s="5">
        <v>145.88999999999999</v>
      </c>
      <c r="E47897" s="7" t="s">
        <v>6</v>
      </c>
    </row>
    <row r="47898" spans="1:5" x14ac:dyDescent="0.2">
      <c r="A47898" s="8">
        <v>450</v>
      </c>
      <c r="B47898" s="4">
        <v>2004</v>
      </c>
      <c r="C47898" s="4">
        <v>4</v>
      </c>
      <c r="D47898" s="5">
        <v>147.34</v>
      </c>
      <c r="E47898" s="7" t="s">
        <v>6</v>
      </c>
    </row>
    <row r="47899" spans="1:5" x14ac:dyDescent="0.2">
      <c r="A47899" s="8">
        <v>450</v>
      </c>
      <c r="B47899" s="4">
        <v>2005</v>
      </c>
      <c r="C47899" s="4">
        <v>1</v>
      </c>
      <c r="D47899" s="5">
        <v>148.53</v>
      </c>
      <c r="E47899" s="7" t="s">
        <v>6</v>
      </c>
    </row>
    <row r="47900" spans="1:5" x14ac:dyDescent="0.2">
      <c r="A47900" s="8">
        <v>450</v>
      </c>
      <c r="B47900" s="4">
        <v>2005</v>
      </c>
      <c r="C47900" s="4">
        <v>2</v>
      </c>
      <c r="D47900" s="5">
        <v>150.1</v>
      </c>
      <c r="E47900" s="7" t="s">
        <v>6</v>
      </c>
    </row>
    <row r="47901" spans="1:5" x14ac:dyDescent="0.2">
      <c r="A47901" s="8">
        <v>450</v>
      </c>
      <c r="B47901" s="4">
        <v>2005</v>
      </c>
      <c r="C47901" s="4">
        <v>3</v>
      </c>
      <c r="D47901" s="5">
        <v>151.25</v>
      </c>
      <c r="E47901" s="7" t="s">
        <v>6</v>
      </c>
    </row>
    <row r="47902" spans="1:5" x14ac:dyDescent="0.2">
      <c r="A47902" s="8">
        <v>450</v>
      </c>
      <c r="B47902" s="4">
        <v>2005</v>
      </c>
      <c r="C47902" s="4">
        <v>4</v>
      </c>
      <c r="D47902" s="5">
        <v>151.99</v>
      </c>
      <c r="E47902" s="7" t="s">
        <v>6</v>
      </c>
    </row>
    <row r="47903" spans="1:5" x14ac:dyDescent="0.2">
      <c r="A47903" s="8">
        <v>450</v>
      </c>
      <c r="B47903" s="4">
        <v>2006</v>
      </c>
      <c r="C47903" s="4">
        <v>1</v>
      </c>
      <c r="D47903" s="5">
        <v>150.97</v>
      </c>
      <c r="E47903" s="7" t="s">
        <v>6</v>
      </c>
    </row>
    <row r="47904" spans="1:5" x14ac:dyDescent="0.2">
      <c r="A47904" s="8">
        <v>450</v>
      </c>
      <c r="B47904" s="4">
        <v>2006</v>
      </c>
      <c r="C47904" s="4">
        <v>2</v>
      </c>
      <c r="D47904" s="5">
        <v>151.5</v>
      </c>
      <c r="E47904" s="7" t="s">
        <v>6</v>
      </c>
    </row>
    <row r="47905" spans="1:5" x14ac:dyDescent="0.2">
      <c r="A47905" s="8">
        <v>450</v>
      </c>
      <c r="B47905" s="4">
        <v>2006</v>
      </c>
      <c r="C47905" s="4">
        <v>3</v>
      </c>
      <c r="D47905" s="5">
        <v>151.86000000000001</v>
      </c>
      <c r="E47905" s="7" t="s">
        <v>6</v>
      </c>
    </row>
    <row r="47906" spans="1:5" x14ac:dyDescent="0.2">
      <c r="A47906" s="8">
        <v>450</v>
      </c>
      <c r="B47906" s="4">
        <v>2006</v>
      </c>
      <c r="C47906" s="4">
        <v>4</v>
      </c>
      <c r="D47906" s="5">
        <v>153.25</v>
      </c>
      <c r="E47906" s="7" t="s">
        <v>6</v>
      </c>
    </row>
    <row r="47907" spans="1:5" x14ac:dyDescent="0.2">
      <c r="A47907" s="8">
        <v>450</v>
      </c>
      <c r="B47907" s="4">
        <v>2007</v>
      </c>
      <c r="C47907" s="4">
        <v>1</v>
      </c>
      <c r="D47907" s="5">
        <v>153.63</v>
      </c>
      <c r="E47907" s="7" t="s">
        <v>6</v>
      </c>
    </row>
    <row r="47908" spans="1:5" x14ac:dyDescent="0.2">
      <c r="A47908" s="8">
        <v>450</v>
      </c>
      <c r="B47908" s="4">
        <v>2007</v>
      </c>
      <c r="C47908" s="4">
        <v>2</v>
      </c>
      <c r="D47908" s="5">
        <v>153.58000000000001</v>
      </c>
      <c r="E47908" s="7" t="s">
        <v>6</v>
      </c>
    </row>
    <row r="47909" spans="1:5" x14ac:dyDescent="0.2">
      <c r="A47909" s="8">
        <v>450</v>
      </c>
      <c r="B47909" s="4">
        <v>2007</v>
      </c>
      <c r="C47909" s="4">
        <v>3</v>
      </c>
      <c r="D47909" s="5">
        <v>151.33000000000001</v>
      </c>
      <c r="E47909" s="7" t="s">
        <v>6</v>
      </c>
    </row>
    <row r="47910" spans="1:5" x14ac:dyDescent="0.2">
      <c r="A47910" s="8">
        <v>450</v>
      </c>
      <c r="B47910" s="4">
        <v>2007</v>
      </c>
      <c r="C47910" s="4">
        <v>4</v>
      </c>
      <c r="D47910" s="5">
        <v>151.94999999999999</v>
      </c>
      <c r="E47910" s="7" t="s">
        <v>6</v>
      </c>
    </row>
    <row r="47911" spans="1:5" x14ac:dyDescent="0.2">
      <c r="A47911" s="8">
        <v>450</v>
      </c>
      <c r="B47911" s="4">
        <v>2008</v>
      </c>
      <c r="C47911" s="4">
        <v>1</v>
      </c>
      <c r="D47911" s="5">
        <v>151.52000000000001</v>
      </c>
      <c r="E47911" s="7" t="s">
        <v>6</v>
      </c>
    </row>
    <row r="47912" spans="1:5" x14ac:dyDescent="0.2">
      <c r="A47912" s="8">
        <v>450</v>
      </c>
      <c r="B47912" s="4">
        <v>2008</v>
      </c>
      <c r="C47912" s="4">
        <v>2</v>
      </c>
      <c r="D47912" s="5">
        <v>149.91999999999999</v>
      </c>
      <c r="E47912" s="7" t="s">
        <v>6</v>
      </c>
    </row>
    <row r="47913" spans="1:5" x14ac:dyDescent="0.2">
      <c r="A47913" s="8">
        <v>450</v>
      </c>
      <c r="B47913" s="4">
        <v>2008</v>
      </c>
      <c r="C47913" s="4">
        <v>3</v>
      </c>
      <c r="D47913" s="5">
        <v>146.38</v>
      </c>
      <c r="E47913" s="7" t="s">
        <v>6</v>
      </c>
    </row>
    <row r="47914" spans="1:5" x14ac:dyDescent="0.2">
      <c r="A47914" s="8">
        <v>450</v>
      </c>
      <c r="B47914" s="4">
        <v>2008</v>
      </c>
      <c r="C47914" s="4">
        <v>4</v>
      </c>
      <c r="D47914" s="5">
        <v>145.59</v>
      </c>
      <c r="E47914" s="7" t="s">
        <v>6</v>
      </c>
    </row>
    <row r="47915" spans="1:5" x14ac:dyDescent="0.2">
      <c r="A47915" s="8">
        <v>450</v>
      </c>
      <c r="B47915" s="4">
        <v>2009</v>
      </c>
      <c r="C47915" s="4">
        <v>1</v>
      </c>
      <c r="D47915" s="5">
        <v>147.04</v>
      </c>
      <c r="E47915" s="7" t="s">
        <v>6</v>
      </c>
    </row>
    <row r="47916" spans="1:5" x14ac:dyDescent="0.2">
      <c r="A47916" s="8">
        <v>450</v>
      </c>
      <c r="B47916" s="4">
        <v>2009</v>
      </c>
      <c r="C47916" s="4">
        <v>2</v>
      </c>
      <c r="D47916" s="5">
        <v>144.25</v>
      </c>
      <c r="E47916" s="7" t="s">
        <v>6</v>
      </c>
    </row>
    <row r="47917" spans="1:5" x14ac:dyDescent="0.2">
      <c r="A47917" s="8">
        <v>450</v>
      </c>
      <c r="B47917" s="4">
        <v>2009</v>
      </c>
      <c r="C47917" s="4">
        <v>3</v>
      </c>
      <c r="D47917" s="5">
        <v>140.47999999999999</v>
      </c>
      <c r="E47917" s="7" t="s">
        <v>6</v>
      </c>
    </row>
    <row r="47918" spans="1:5" x14ac:dyDescent="0.2">
      <c r="A47918" s="8">
        <v>450</v>
      </c>
      <c r="B47918" s="4">
        <v>2009</v>
      </c>
      <c r="C47918" s="4">
        <v>4</v>
      </c>
      <c r="D47918" s="5">
        <v>140.84</v>
      </c>
      <c r="E47918" s="7" t="s">
        <v>6</v>
      </c>
    </row>
    <row r="47919" spans="1:5" x14ac:dyDescent="0.2">
      <c r="A47919" s="8">
        <v>450</v>
      </c>
      <c r="B47919" s="4">
        <v>2010</v>
      </c>
      <c r="C47919" s="4">
        <v>1</v>
      </c>
      <c r="D47919" s="5">
        <v>139.5</v>
      </c>
      <c r="E47919" s="7" t="s">
        <v>6</v>
      </c>
    </row>
    <row r="47920" spans="1:5" x14ac:dyDescent="0.2">
      <c r="A47920" s="8">
        <v>450</v>
      </c>
      <c r="B47920" s="4">
        <v>2010</v>
      </c>
      <c r="C47920" s="4">
        <v>2</v>
      </c>
      <c r="D47920" s="5">
        <v>139.22999999999999</v>
      </c>
      <c r="E47920" s="7" t="s">
        <v>6</v>
      </c>
    </row>
    <row r="47921" spans="1:5" x14ac:dyDescent="0.2">
      <c r="A47921" s="8">
        <v>450</v>
      </c>
      <c r="B47921" s="4">
        <v>2010</v>
      </c>
      <c r="C47921" s="4">
        <v>3</v>
      </c>
      <c r="D47921" s="5">
        <v>140.24</v>
      </c>
      <c r="E47921" s="7" t="s">
        <v>6</v>
      </c>
    </row>
    <row r="47922" spans="1:5" x14ac:dyDescent="0.2">
      <c r="A47922" s="8">
        <v>450</v>
      </c>
      <c r="B47922" s="4">
        <v>2010</v>
      </c>
      <c r="C47922" s="4">
        <v>4</v>
      </c>
      <c r="D47922" s="5">
        <v>139.78</v>
      </c>
      <c r="E47922" s="7" t="s">
        <v>6</v>
      </c>
    </row>
    <row r="47923" spans="1:5" x14ac:dyDescent="0.2">
      <c r="A47923" s="8">
        <v>450</v>
      </c>
      <c r="B47923" s="4">
        <v>2011</v>
      </c>
      <c r="C47923" s="4">
        <v>1</v>
      </c>
      <c r="D47923" s="5">
        <v>135.16</v>
      </c>
      <c r="E47923" s="7" t="s">
        <v>6</v>
      </c>
    </row>
    <row r="47924" spans="1:5" x14ac:dyDescent="0.2">
      <c r="A47924" s="8">
        <v>450</v>
      </c>
      <c r="B47924" s="4">
        <v>2011</v>
      </c>
      <c r="C47924" s="4">
        <v>2</v>
      </c>
      <c r="D47924" s="5">
        <v>134.16</v>
      </c>
      <c r="E47924" s="7" t="s">
        <v>6</v>
      </c>
    </row>
    <row r="47925" spans="1:5" x14ac:dyDescent="0.2">
      <c r="A47925" s="8">
        <v>450</v>
      </c>
      <c r="B47925" s="4">
        <v>2011</v>
      </c>
      <c r="C47925" s="4">
        <v>3</v>
      </c>
      <c r="D47925" s="5">
        <v>135.65</v>
      </c>
      <c r="E47925" s="7" t="s">
        <v>6</v>
      </c>
    </row>
    <row r="47926" spans="1:5" x14ac:dyDescent="0.2">
      <c r="A47926" s="8">
        <v>450</v>
      </c>
      <c r="B47926" s="4">
        <v>2011</v>
      </c>
      <c r="C47926" s="4">
        <v>4</v>
      </c>
      <c r="D47926" s="5">
        <v>135.97</v>
      </c>
      <c r="E47926" s="7" t="s">
        <v>6</v>
      </c>
    </row>
    <row r="47927" spans="1:5" x14ac:dyDescent="0.2">
      <c r="A47927" s="8">
        <v>450</v>
      </c>
      <c r="B47927" s="4">
        <v>2012</v>
      </c>
      <c r="C47927" s="4">
        <v>1</v>
      </c>
      <c r="D47927" s="5">
        <v>134.52000000000001</v>
      </c>
      <c r="E47927" s="7" t="s">
        <v>6</v>
      </c>
    </row>
    <row r="47928" spans="1:5" x14ac:dyDescent="0.2">
      <c r="A47928" s="8">
        <v>450</v>
      </c>
      <c r="B47928" s="4">
        <v>2012</v>
      </c>
      <c r="C47928" s="4">
        <v>2</v>
      </c>
      <c r="D47928" s="5">
        <v>133.76</v>
      </c>
      <c r="E47928" s="7" t="s">
        <v>6</v>
      </c>
    </row>
    <row r="47929" spans="1:5" x14ac:dyDescent="0.2">
      <c r="A47929" s="8">
        <v>450</v>
      </c>
      <c r="B47929" s="4">
        <v>2012</v>
      </c>
      <c r="C47929" s="4">
        <v>3</v>
      </c>
      <c r="D47929" s="5">
        <v>134.63</v>
      </c>
      <c r="E47929" s="7" t="s">
        <v>6</v>
      </c>
    </row>
    <row r="47930" spans="1:5" x14ac:dyDescent="0.2">
      <c r="A47930" s="8">
        <v>450</v>
      </c>
      <c r="B47930" s="4">
        <v>2012</v>
      </c>
      <c r="C47930" s="4">
        <v>4</v>
      </c>
      <c r="D47930" s="5">
        <v>134.35</v>
      </c>
      <c r="E47930" s="7" t="s">
        <v>6</v>
      </c>
    </row>
    <row r="47931" spans="1:5" x14ac:dyDescent="0.2">
      <c r="A47931" s="8">
        <v>450</v>
      </c>
      <c r="B47931" s="4">
        <v>2013</v>
      </c>
      <c r="C47931" s="4">
        <v>1</v>
      </c>
      <c r="D47931" s="5">
        <v>133.34</v>
      </c>
      <c r="E47931" s="7" t="s">
        <v>6</v>
      </c>
    </row>
    <row r="47932" spans="1:5" x14ac:dyDescent="0.2">
      <c r="A47932" s="8">
        <v>450</v>
      </c>
      <c r="B47932" s="4">
        <v>2013</v>
      </c>
      <c r="C47932" s="4">
        <v>2</v>
      </c>
      <c r="D47932" s="5">
        <v>133.91</v>
      </c>
      <c r="E47932" s="7" t="s">
        <v>6</v>
      </c>
    </row>
    <row r="47933" spans="1:5" x14ac:dyDescent="0.2">
      <c r="A47933" s="8">
        <v>450</v>
      </c>
      <c r="B47933" s="4">
        <v>2013</v>
      </c>
      <c r="C47933" s="4">
        <v>3</v>
      </c>
      <c r="D47933" s="5">
        <v>134.59</v>
      </c>
      <c r="E47933" s="7" t="s">
        <v>6</v>
      </c>
    </row>
    <row r="47934" spans="1:5" x14ac:dyDescent="0.2">
      <c r="A47934" s="8">
        <v>450</v>
      </c>
      <c r="B47934" s="4">
        <v>2013</v>
      </c>
      <c r="C47934" s="4">
        <v>4</v>
      </c>
      <c r="D47934" s="5">
        <v>134.26</v>
      </c>
      <c r="E47934" s="7" t="s">
        <v>6</v>
      </c>
    </row>
    <row r="47935" spans="1:5" x14ac:dyDescent="0.2">
      <c r="A47935" s="8">
        <v>450</v>
      </c>
      <c r="B47935" s="4">
        <v>2014</v>
      </c>
      <c r="C47935" s="4">
        <v>1</v>
      </c>
      <c r="D47935" s="5">
        <v>134.63</v>
      </c>
      <c r="E47935" s="7" t="s">
        <v>6</v>
      </c>
    </row>
    <row r="47936" spans="1:5" x14ac:dyDescent="0.2">
      <c r="A47936" s="8">
        <v>450</v>
      </c>
      <c r="B47936" s="4">
        <v>2014</v>
      </c>
      <c r="C47936" s="4">
        <v>2</v>
      </c>
      <c r="D47936" s="5">
        <v>135.88999999999999</v>
      </c>
      <c r="E47936" s="7" t="s">
        <v>6</v>
      </c>
    </row>
    <row r="47937" spans="1:5" x14ac:dyDescent="0.2">
      <c r="A47937" s="8">
        <v>450</v>
      </c>
      <c r="B47937" s="4">
        <v>2014</v>
      </c>
      <c r="C47937" s="4">
        <v>3</v>
      </c>
      <c r="D47937" s="5">
        <v>137.54</v>
      </c>
      <c r="E47937" s="7" t="s">
        <v>6</v>
      </c>
    </row>
    <row r="47938" spans="1:5" x14ac:dyDescent="0.2">
      <c r="A47938" s="8">
        <v>450</v>
      </c>
      <c r="B47938" s="4">
        <v>2014</v>
      </c>
      <c r="C47938" s="4">
        <v>4</v>
      </c>
      <c r="D47938" s="5">
        <v>138.30000000000001</v>
      </c>
      <c r="E47938" s="7" t="s">
        <v>6</v>
      </c>
    </row>
    <row r="47939" spans="1:5" x14ac:dyDescent="0.2">
      <c r="A47939" s="8">
        <v>450</v>
      </c>
      <c r="B47939" s="4">
        <v>2015</v>
      </c>
      <c r="C47939" s="4">
        <v>1</v>
      </c>
      <c r="D47939" s="5">
        <v>139.77000000000001</v>
      </c>
      <c r="E47939" s="7" t="s">
        <v>6</v>
      </c>
    </row>
    <row r="47940" spans="1:5" x14ac:dyDescent="0.2">
      <c r="A47940" s="8">
        <v>450</v>
      </c>
      <c r="B47940" s="4">
        <v>2015</v>
      </c>
      <c r="C47940" s="4">
        <v>2</v>
      </c>
      <c r="D47940" s="5">
        <v>141.87</v>
      </c>
      <c r="E47940" s="7" t="s">
        <v>6</v>
      </c>
    </row>
    <row r="47941" spans="1:5" x14ac:dyDescent="0.2">
      <c r="A47941" s="8">
        <v>450</v>
      </c>
      <c r="B47941" s="4">
        <v>2015</v>
      </c>
      <c r="C47941" s="4">
        <v>3</v>
      </c>
      <c r="D47941" s="5">
        <v>143.99</v>
      </c>
      <c r="E47941" s="7" t="s">
        <v>6</v>
      </c>
    </row>
    <row r="47942" spans="1:5" x14ac:dyDescent="0.2">
      <c r="A47942" s="8">
        <v>450</v>
      </c>
      <c r="B47942" s="4">
        <v>2015</v>
      </c>
      <c r="C47942" s="4">
        <v>4</v>
      </c>
      <c r="D47942" s="5">
        <v>143.80000000000001</v>
      </c>
      <c r="E47942" s="7" t="s">
        <v>6</v>
      </c>
    </row>
    <row r="47943" spans="1:5" x14ac:dyDescent="0.2">
      <c r="A47943" s="8">
        <v>450</v>
      </c>
      <c r="B47943" s="4">
        <v>2016</v>
      </c>
      <c r="C47943" s="4">
        <v>1</v>
      </c>
      <c r="D47943" s="5">
        <v>144.13</v>
      </c>
      <c r="E47943" s="7" t="s">
        <v>6</v>
      </c>
    </row>
    <row r="47944" spans="1:5" x14ac:dyDescent="0.2">
      <c r="A47944" s="8">
        <v>450</v>
      </c>
      <c r="B47944" s="4">
        <v>2016</v>
      </c>
      <c r="C47944" s="4">
        <v>2</v>
      </c>
      <c r="D47944" s="5">
        <v>146.51</v>
      </c>
      <c r="E47944" s="7" t="s">
        <v>6</v>
      </c>
    </row>
    <row r="47945" spans="1:5" x14ac:dyDescent="0.2">
      <c r="A47945" s="8">
        <v>450</v>
      </c>
      <c r="B47945" s="4">
        <v>2016</v>
      </c>
      <c r="C47945" s="4">
        <v>3</v>
      </c>
      <c r="D47945" s="5">
        <v>149.01</v>
      </c>
      <c r="E47945" s="7" t="s">
        <v>6</v>
      </c>
    </row>
    <row r="47946" spans="1:5" x14ac:dyDescent="0.2">
      <c r="A47946" s="8">
        <v>450</v>
      </c>
      <c r="B47946" s="4">
        <v>2016</v>
      </c>
      <c r="C47946" s="4">
        <v>4</v>
      </c>
      <c r="D47946" s="5">
        <v>147.69</v>
      </c>
      <c r="E47946" s="7" t="s">
        <v>6</v>
      </c>
    </row>
    <row r="47947" spans="1:5" x14ac:dyDescent="0.2">
      <c r="A47947" s="8">
        <v>450</v>
      </c>
      <c r="B47947" s="4">
        <v>2017</v>
      </c>
      <c r="C47947" s="4">
        <v>1</v>
      </c>
      <c r="D47947" s="5">
        <v>150.07</v>
      </c>
      <c r="E47947" s="7" t="s">
        <v>6</v>
      </c>
    </row>
    <row r="47948" spans="1:5" x14ac:dyDescent="0.2">
      <c r="A47948" s="8">
        <v>450</v>
      </c>
      <c r="B47948" s="4">
        <v>2017</v>
      </c>
      <c r="C47948" s="4">
        <v>2</v>
      </c>
      <c r="D47948" s="5">
        <v>155.05000000000001</v>
      </c>
      <c r="E47948" s="7" t="s">
        <v>6</v>
      </c>
    </row>
    <row r="47949" spans="1:5" x14ac:dyDescent="0.2">
      <c r="A47949" s="8">
        <v>450</v>
      </c>
      <c r="B47949" s="4">
        <v>2017</v>
      </c>
      <c r="C47949" s="4">
        <v>3</v>
      </c>
      <c r="D47949" s="5">
        <v>156.85</v>
      </c>
      <c r="E47949" s="7" t="s">
        <v>6</v>
      </c>
    </row>
    <row r="47950" spans="1:5" x14ac:dyDescent="0.2">
      <c r="A47950" s="8">
        <v>450</v>
      </c>
      <c r="B47950" s="4">
        <v>2017</v>
      </c>
      <c r="C47950" s="4">
        <v>4</v>
      </c>
      <c r="D47950" s="5">
        <v>157.02000000000001</v>
      </c>
      <c r="E47950" s="7" t="s">
        <v>6</v>
      </c>
    </row>
    <row r="47951" spans="1:5" x14ac:dyDescent="0.2">
      <c r="A47951" s="8">
        <v>450</v>
      </c>
      <c r="B47951" s="4">
        <v>2018</v>
      </c>
      <c r="C47951" s="4">
        <v>1</v>
      </c>
      <c r="D47951" s="5">
        <v>159.16</v>
      </c>
      <c r="E47951" s="7" t="s">
        <v>6</v>
      </c>
    </row>
    <row r="47952" spans="1:5" x14ac:dyDescent="0.2">
      <c r="A47952" s="8">
        <v>450</v>
      </c>
      <c r="B47952" s="4">
        <v>2018</v>
      </c>
      <c r="C47952" s="4">
        <v>2</v>
      </c>
      <c r="D47952" s="5">
        <v>163.4</v>
      </c>
      <c r="E47952" s="7" t="s">
        <v>6</v>
      </c>
    </row>
    <row r="47953" spans="1:5" x14ac:dyDescent="0.2">
      <c r="A47953" s="8">
        <v>450</v>
      </c>
      <c r="B47953" s="4">
        <v>2018</v>
      </c>
      <c r="C47953" s="4">
        <v>3</v>
      </c>
      <c r="D47953" s="5">
        <v>164.42</v>
      </c>
      <c r="E47953" s="7" t="s">
        <v>6</v>
      </c>
    </row>
    <row r="47954" spans="1:5" x14ac:dyDescent="0.2">
      <c r="A47954" s="8">
        <v>450</v>
      </c>
      <c r="B47954" s="4">
        <v>2018</v>
      </c>
      <c r="C47954" s="4">
        <v>4</v>
      </c>
      <c r="D47954" s="5">
        <v>166.1</v>
      </c>
      <c r="E47954" s="7" t="s">
        <v>6</v>
      </c>
    </row>
    <row r="47955" spans="1:5" x14ac:dyDescent="0.2">
      <c r="A47955" s="8">
        <v>450</v>
      </c>
      <c r="B47955" s="4">
        <v>2019</v>
      </c>
      <c r="C47955" s="4">
        <v>1</v>
      </c>
      <c r="D47955" s="5">
        <v>168.27</v>
      </c>
      <c r="E47955" s="7" t="s">
        <v>6</v>
      </c>
    </row>
    <row r="47956" spans="1:5" x14ac:dyDescent="0.2">
      <c r="A47956" s="8">
        <v>450</v>
      </c>
      <c r="B47956" s="4">
        <v>2019</v>
      </c>
      <c r="C47956" s="4">
        <v>2</v>
      </c>
      <c r="D47956" s="5">
        <v>171.32</v>
      </c>
      <c r="E47956" s="7" t="s">
        <v>6</v>
      </c>
    </row>
    <row r="47957" spans="1:5" x14ac:dyDescent="0.2">
      <c r="A47957" s="8">
        <v>450</v>
      </c>
      <c r="B47957" s="4">
        <v>2019</v>
      </c>
      <c r="C47957" s="4">
        <v>3</v>
      </c>
      <c r="D47957" s="5">
        <v>173.55</v>
      </c>
      <c r="E47957" s="7" t="s">
        <v>6</v>
      </c>
    </row>
    <row r="47958" spans="1:5" x14ac:dyDescent="0.2">
      <c r="A47958" s="8">
        <v>450</v>
      </c>
      <c r="B47958" s="4">
        <v>2019</v>
      </c>
      <c r="C47958" s="4">
        <v>4</v>
      </c>
      <c r="D47958" s="5">
        <v>174.94</v>
      </c>
      <c r="E47958" s="7" t="s">
        <v>6</v>
      </c>
    </row>
    <row r="47959" spans="1:5" x14ac:dyDescent="0.2">
      <c r="A47959" s="8">
        <v>450</v>
      </c>
      <c r="B47959" s="4">
        <v>2020</v>
      </c>
      <c r="C47959" s="4">
        <v>1</v>
      </c>
      <c r="D47959" s="5">
        <v>177.76</v>
      </c>
      <c r="E47959" s="7" t="s">
        <v>6</v>
      </c>
    </row>
    <row r="47960" spans="1:5" x14ac:dyDescent="0.2">
      <c r="A47960" s="8">
        <v>450</v>
      </c>
      <c r="B47960" s="4">
        <v>2020</v>
      </c>
      <c r="C47960" s="4">
        <v>2</v>
      </c>
      <c r="D47960" s="5">
        <v>179.02</v>
      </c>
      <c r="E47960" s="7" t="s">
        <v>6</v>
      </c>
    </row>
    <row r="47961" spans="1:5" x14ac:dyDescent="0.2">
      <c r="A47961" s="8">
        <v>450</v>
      </c>
      <c r="B47961" s="4">
        <v>2020</v>
      </c>
      <c r="C47961" s="4">
        <v>3</v>
      </c>
      <c r="D47961" s="5">
        <v>183.21</v>
      </c>
      <c r="E47961" s="7" t="s">
        <v>6</v>
      </c>
    </row>
    <row r="47962" spans="1:5" x14ac:dyDescent="0.2">
      <c r="A47962" s="8">
        <v>450</v>
      </c>
      <c r="B47962" s="4">
        <v>2020</v>
      </c>
      <c r="C47962" s="4">
        <v>4</v>
      </c>
      <c r="D47962" s="5">
        <v>186.87</v>
      </c>
      <c r="E47962" s="7" t="s">
        <v>6</v>
      </c>
    </row>
    <row r="47963" spans="1:5" x14ac:dyDescent="0.2">
      <c r="A47963" s="8">
        <v>450</v>
      </c>
      <c r="B47963" s="4">
        <v>2021</v>
      </c>
      <c r="C47963" s="4">
        <v>1</v>
      </c>
      <c r="D47963" s="5">
        <v>190.49</v>
      </c>
      <c r="E47963" s="7" t="s">
        <v>6</v>
      </c>
    </row>
    <row r="47964" spans="1:5" x14ac:dyDescent="0.2">
      <c r="A47964" s="8">
        <v>450</v>
      </c>
      <c r="B47964" s="4">
        <v>2021</v>
      </c>
      <c r="C47964" s="4">
        <v>2</v>
      </c>
      <c r="D47964" s="5">
        <v>200.61</v>
      </c>
      <c r="E47964" s="7" t="s">
        <v>6</v>
      </c>
    </row>
    <row r="47965" spans="1:5" x14ac:dyDescent="0.2">
      <c r="A47965" s="8">
        <v>450</v>
      </c>
      <c r="B47965" s="4">
        <v>2021</v>
      </c>
      <c r="C47965" s="4">
        <v>3</v>
      </c>
      <c r="D47965" s="5">
        <v>211.94</v>
      </c>
      <c r="E47965" s="7" t="s">
        <v>6</v>
      </c>
    </row>
    <row r="47966" spans="1:5" x14ac:dyDescent="0.2">
      <c r="A47966" s="8">
        <v>450</v>
      </c>
      <c r="B47966" s="4">
        <v>2021</v>
      </c>
      <c r="C47966" s="4">
        <v>4</v>
      </c>
      <c r="D47966" s="5">
        <v>217.87</v>
      </c>
      <c r="E47966" s="7" t="s">
        <v>6</v>
      </c>
    </row>
    <row r="47967" spans="1:5" x14ac:dyDescent="0.2">
      <c r="A47967" s="8">
        <v>450</v>
      </c>
      <c r="B47967" s="4">
        <v>2022</v>
      </c>
      <c r="C47967" s="4">
        <v>1</v>
      </c>
      <c r="D47967" s="5">
        <v>224.76</v>
      </c>
      <c r="E47967" s="7" t="s">
        <v>6</v>
      </c>
    </row>
    <row r="47968" spans="1:5" x14ac:dyDescent="0.2">
      <c r="A47968" s="8">
        <v>450</v>
      </c>
      <c r="B47968" s="4">
        <v>2022</v>
      </c>
      <c r="C47968" s="4">
        <v>2</v>
      </c>
      <c r="D47968" s="5">
        <v>241.87</v>
      </c>
      <c r="E47968" s="7" t="s">
        <v>6</v>
      </c>
    </row>
    <row r="47969" spans="1:5" x14ac:dyDescent="0.2">
      <c r="A47969" s="8">
        <v>450</v>
      </c>
      <c r="B47969" s="4">
        <v>2022</v>
      </c>
      <c r="C47969" s="4">
        <v>3</v>
      </c>
      <c r="D47969" s="5">
        <v>245.91</v>
      </c>
      <c r="E47969" s="7" t="s">
        <v>6</v>
      </c>
    </row>
    <row r="47970" spans="1:5" x14ac:dyDescent="0.2">
      <c r="A47970" s="8">
        <v>450</v>
      </c>
      <c r="B47970" s="4">
        <v>2022</v>
      </c>
      <c r="C47970" s="4">
        <v>4</v>
      </c>
      <c r="D47970" s="5">
        <v>245.85</v>
      </c>
      <c r="E47970" s="7" t="s">
        <v>6</v>
      </c>
    </row>
    <row r="47971" spans="1:5" x14ac:dyDescent="0.2">
      <c r="A47971" s="8">
        <v>450</v>
      </c>
      <c r="B47971" s="4">
        <v>2023</v>
      </c>
      <c r="C47971" s="4">
        <v>1</v>
      </c>
      <c r="D47971" s="5">
        <v>247.76</v>
      </c>
      <c r="E47971" s="7" t="s">
        <v>6</v>
      </c>
    </row>
    <row r="47972" spans="1:5" x14ac:dyDescent="0.2">
      <c r="A47972" s="8">
        <v>450</v>
      </c>
      <c r="B47972" s="4">
        <v>2023</v>
      </c>
      <c r="C47972" s="4">
        <v>2</v>
      </c>
      <c r="D47972" s="5">
        <v>258.58999999999997</v>
      </c>
      <c r="E47972" s="7" t="s">
        <v>6</v>
      </c>
    </row>
    <row r="47973" spans="1:5" x14ac:dyDescent="0.2">
      <c r="A47973" s="8">
        <v>450</v>
      </c>
      <c r="B47973" s="4">
        <v>2023</v>
      </c>
      <c r="C47973" s="4">
        <v>3</v>
      </c>
      <c r="D47973" s="5">
        <v>264.08999999999997</v>
      </c>
      <c r="E47973" s="7" t="s">
        <v>6</v>
      </c>
    </row>
    <row r="47974" spans="1:5" x14ac:dyDescent="0.2">
      <c r="A47974" s="8">
        <v>450</v>
      </c>
      <c r="B47974" s="4">
        <v>2023</v>
      </c>
      <c r="C47974" s="4">
        <v>4</v>
      </c>
      <c r="D47974" s="5">
        <v>270.13</v>
      </c>
      <c r="E47974" s="7" t="s">
        <v>6</v>
      </c>
    </row>
    <row r="47975" spans="1:5" x14ac:dyDescent="0.2">
      <c r="A47975" s="8">
        <v>450</v>
      </c>
      <c r="B47975" s="4">
        <v>2024</v>
      </c>
      <c r="C47975" s="4">
        <v>1</v>
      </c>
      <c r="D47975" s="5">
        <v>272.60000000000002</v>
      </c>
      <c r="E47975" s="7" t="s">
        <v>6</v>
      </c>
    </row>
    <row r="47976" spans="1:5" x14ac:dyDescent="0.2">
      <c r="A47976" s="8">
        <v>451</v>
      </c>
      <c r="B47976" s="4">
        <v>1995</v>
      </c>
      <c r="C47976" s="4">
        <v>1</v>
      </c>
      <c r="D47976" s="5">
        <v>100</v>
      </c>
      <c r="E47976" s="7" t="s">
        <v>6</v>
      </c>
    </row>
    <row r="47977" spans="1:5" x14ac:dyDescent="0.2">
      <c r="A47977" s="8">
        <v>451</v>
      </c>
      <c r="B47977" s="4">
        <v>1995</v>
      </c>
      <c r="C47977" s="4">
        <v>2</v>
      </c>
      <c r="D47977" s="5">
        <v>100.95</v>
      </c>
      <c r="E47977" s="7" t="s">
        <v>6</v>
      </c>
    </row>
    <row r="47978" spans="1:5" x14ac:dyDescent="0.2">
      <c r="A47978" s="8">
        <v>451</v>
      </c>
      <c r="B47978" s="4">
        <v>1995</v>
      </c>
      <c r="C47978" s="4">
        <v>3</v>
      </c>
      <c r="D47978" s="5">
        <v>103.14</v>
      </c>
      <c r="E47978" s="7" t="s">
        <v>6</v>
      </c>
    </row>
    <row r="47979" spans="1:5" x14ac:dyDescent="0.2">
      <c r="A47979" s="8">
        <v>451</v>
      </c>
      <c r="B47979" s="4">
        <v>1995</v>
      </c>
      <c r="C47979" s="4">
        <v>4</v>
      </c>
      <c r="D47979" s="5">
        <v>104.58</v>
      </c>
      <c r="E47979" s="7" t="s">
        <v>6</v>
      </c>
    </row>
    <row r="47980" spans="1:5" x14ac:dyDescent="0.2">
      <c r="A47980" s="8">
        <v>451</v>
      </c>
      <c r="B47980" s="4">
        <v>1996</v>
      </c>
      <c r="C47980" s="4">
        <v>1</v>
      </c>
      <c r="D47980" s="5">
        <v>105.78</v>
      </c>
      <c r="E47980" s="7" t="s">
        <v>6</v>
      </c>
    </row>
    <row r="47981" spans="1:5" x14ac:dyDescent="0.2">
      <c r="A47981" s="8">
        <v>451</v>
      </c>
      <c r="B47981" s="4">
        <v>1996</v>
      </c>
      <c r="C47981" s="4">
        <v>2</v>
      </c>
      <c r="D47981" s="5">
        <v>106.41</v>
      </c>
      <c r="E47981" s="7" t="s">
        <v>6</v>
      </c>
    </row>
    <row r="47982" spans="1:5" x14ac:dyDescent="0.2">
      <c r="A47982" s="8">
        <v>451</v>
      </c>
      <c r="B47982" s="4">
        <v>1996</v>
      </c>
      <c r="C47982" s="4">
        <v>3</v>
      </c>
      <c r="D47982" s="5">
        <v>107.49</v>
      </c>
      <c r="E47982" s="7" t="s">
        <v>6</v>
      </c>
    </row>
    <row r="47983" spans="1:5" x14ac:dyDescent="0.2">
      <c r="A47983" s="8">
        <v>451</v>
      </c>
      <c r="B47983" s="4">
        <v>1996</v>
      </c>
      <c r="C47983" s="4">
        <v>4</v>
      </c>
      <c r="D47983" s="5">
        <v>109.09</v>
      </c>
      <c r="E47983" s="7" t="s">
        <v>6</v>
      </c>
    </row>
    <row r="47984" spans="1:5" x14ac:dyDescent="0.2">
      <c r="A47984" s="8">
        <v>451</v>
      </c>
      <c r="B47984" s="4">
        <v>1997</v>
      </c>
      <c r="C47984" s="4">
        <v>1</v>
      </c>
      <c r="D47984" s="5">
        <v>110.12</v>
      </c>
      <c r="E47984" s="7" t="s">
        <v>6</v>
      </c>
    </row>
    <row r="47985" spans="1:5" x14ac:dyDescent="0.2">
      <c r="A47985" s="8">
        <v>451</v>
      </c>
      <c r="B47985" s="4">
        <v>1997</v>
      </c>
      <c r="C47985" s="4">
        <v>2</v>
      </c>
      <c r="D47985" s="5">
        <v>111.03</v>
      </c>
      <c r="E47985" s="7" t="s">
        <v>6</v>
      </c>
    </row>
    <row r="47986" spans="1:5" x14ac:dyDescent="0.2">
      <c r="A47986" s="8">
        <v>451</v>
      </c>
      <c r="B47986" s="4">
        <v>1997</v>
      </c>
      <c r="C47986" s="4">
        <v>3</v>
      </c>
      <c r="D47986" s="5">
        <v>112.19</v>
      </c>
      <c r="E47986" s="7" t="s">
        <v>6</v>
      </c>
    </row>
    <row r="47987" spans="1:5" x14ac:dyDescent="0.2">
      <c r="A47987" s="8">
        <v>451</v>
      </c>
      <c r="B47987" s="4">
        <v>1997</v>
      </c>
      <c r="C47987" s="4">
        <v>4</v>
      </c>
      <c r="D47987" s="5">
        <v>113.83</v>
      </c>
      <c r="E47987" s="7" t="s">
        <v>6</v>
      </c>
    </row>
    <row r="47988" spans="1:5" x14ac:dyDescent="0.2">
      <c r="A47988" s="8">
        <v>451</v>
      </c>
      <c r="B47988" s="4">
        <v>1998</v>
      </c>
      <c r="C47988" s="4">
        <v>1</v>
      </c>
      <c r="D47988" s="5">
        <v>115.17</v>
      </c>
      <c r="E47988" s="7" t="s">
        <v>6</v>
      </c>
    </row>
    <row r="47989" spans="1:5" x14ac:dyDescent="0.2">
      <c r="A47989" s="8">
        <v>451</v>
      </c>
      <c r="B47989" s="4">
        <v>1998</v>
      </c>
      <c r="C47989" s="4">
        <v>2</v>
      </c>
      <c r="D47989" s="5">
        <v>116.53</v>
      </c>
      <c r="E47989" s="7" t="s">
        <v>6</v>
      </c>
    </row>
    <row r="47990" spans="1:5" x14ac:dyDescent="0.2">
      <c r="A47990" s="8">
        <v>451</v>
      </c>
      <c r="B47990" s="4">
        <v>1998</v>
      </c>
      <c r="C47990" s="4">
        <v>3</v>
      </c>
      <c r="D47990" s="5">
        <v>117.85</v>
      </c>
      <c r="E47990" s="7" t="s">
        <v>6</v>
      </c>
    </row>
    <row r="47991" spans="1:5" x14ac:dyDescent="0.2">
      <c r="A47991" s="8">
        <v>451</v>
      </c>
      <c r="B47991" s="4">
        <v>1998</v>
      </c>
      <c r="C47991" s="4">
        <v>4</v>
      </c>
      <c r="D47991" s="5">
        <v>118.98</v>
      </c>
      <c r="E47991" s="7" t="s">
        <v>6</v>
      </c>
    </row>
    <row r="47992" spans="1:5" x14ac:dyDescent="0.2">
      <c r="A47992" s="8">
        <v>451</v>
      </c>
      <c r="B47992" s="4">
        <v>1999</v>
      </c>
      <c r="C47992" s="4">
        <v>1</v>
      </c>
      <c r="D47992" s="5">
        <v>120.27</v>
      </c>
      <c r="E47992" s="7" t="s">
        <v>6</v>
      </c>
    </row>
    <row r="47993" spans="1:5" x14ac:dyDescent="0.2">
      <c r="A47993" s="8">
        <v>451</v>
      </c>
      <c r="B47993" s="4">
        <v>1999</v>
      </c>
      <c r="C47993" s="4">
        <v>2</v>
      </c>
      <c r="D47993" s="5">
        <v>121.6</v>
      </c>
      <c r="E47993" s="7" t="s">
        <v>6</v>
      </c>
    </row>
    <row r="47994" spans="1:5" x14ac:dyDescent="0.2">
      <c r="A47994" s="8">
        <v>451</v>
      </c>
      <c r="B47994" s="4">
        <v>1999</v>
      </c>
      <c r="C47994" s="4">
        <v>3</v>
      </c>
      <c r="D47994" s="5">
        <v>122.12</v>
      </c>
      <c r="E47994" s="7" t="s">
        <v>6</v>
      </c>
    </row>
    <row r="47995" spans="1:5" x14ac:dyDescent="0.2">
      <c r="A47995" s="8">
        <v>451</v>
      </c>
      <c r="B47995" s="4">
        <v>1999</v>
      </c>
      <c r="C47995" s="4">
        <v>4</v>
      </c>
      <c r="D47995" s="5">
        <v>123.17</v>
      </c>
      <c r="E47995" s="7" t="s">
        <v>6</v>
      </c>
    </row>
    <row r="47996" spans="1:5" x14ac:dyDescent="0.2">
      <c r="A47996" s="8">
        <v>451</v>
      </c>
      <c r="B47996" s="4">
        <v>2000</v>
      </c>
      <c r="C47996" s="4">
        <v>1</v>
      </c>
      <c r="D47996" s="5">
        <v>124.49</v>
      </c>
      <c r="E47996" s="7" t="s">
        <v>6</v>
      </c>
    </row>
    <row r="47997" spans="1:5" x14ac:dyDescent="0.2">
      <c r="A47997" s="8">
        <v>451</v>
      </c>
      <c r="B47997" s="4">
        <v>2000</v>
      </c>
      <c r="C47997" s="4">
        <v>2</v>
      </c>
      <c r="D47997" s="5">
        <v>126.09</v>
      </c>
      <c r="E47997" s="7" t="s">
        <v>6</v>
      </c>
    </row>
    <row r="47998" spans="1:5" x14ac:dyDescent="0.2">
      <c r="A47998" s="8">
        <v>451</v>
      </c>
      <c r="B47998" s="4">
        <v>2000</v>
      </c>
      <c r="C47998" s="4">
        <v>3</v>
      </c>
      <c r="D47998" s="5">
        <v>127.93</v>
      </c>
      <c r="E47998" s="7" t="s">
        <v>6</v>
      </c>
    </row>
    <row r="47999" spans="1:5" x14ac:dyDescent="0.2">
      <c r="A47999" s="8">
        <v>451</v>
      </c>
      <c r="B47999" s="4">
        <v>2000</v>
      </c>
      <c r="C47999" s="4">
        <v>4</v>
      </c>
      <c r="D47999" s="5">
        <v>129.52000000000001</v>
      </c>
      <c r="E47999" s="7" t="s">
        <v>6</v>
      </c>
    </row>
    <row r="48000" spans="1:5" x14ac:dyDescent="0.2">
      <c r="A48000" s="8">
        <v>451</v>
      </c>
      <c r="B48000" s="4">
        <v>2001</v>
      </c>
      <c r="C48000" s="4">
        <v>1</v>
      </c>
      <c r="D48000" s="5">
        <v>131.28</v>
      </c>
      <c r="E48000" s="7" t="s">
        <v>6</v>
      </c>
    </row>
    <row r="48001" spans="1:5" x14ac:dyDescent="0.2">
      <c r="A48001" s="8">
        <v>451</v>
      </c>
      <c r="B48001" s="4">
        <v>2001</v>
      </c>
      <c r="C48001" s="4">
        <v>2</v>
      </c>
      <c r="D48001" s="5">
        <v>133.59</v>
      </c>
      <c r="E48001" s="7" t="s">
        <v>6</v>
      </c>
    </row>
    <row r="48002" spans="1:5" x14ac:dyDescent="0.2">
      <c r="A48002" s="8">
        <v>451</v>
      </c>
      <c r="B48002" s="4">
        <v>2001</v>
      </c>
      <c r="C48002" s="4">
        <v>3</v>
      </c>
      <c r="D48002" s="5">
        <v>134.74</v>
      </c>
      <c r="E48002" s="7" t="s">
        <v>6</v>
      </c>
    </row>
    <row r="48003" spans="1:5" x14ac:dyDescent="0.2">
      <c r="A48003" s="8">
        <v>451</v>
      </c>
      <c r="B48003" s="4">
        <v>2001</v>
      </c>
      <c r="C48003" s="4">
        <v>4</v>
      </c>
      <c r="D48003" s="5">
        <v>135.38</v>
      </c>
      <c r="E48003" s="7" t="s">
        <v>6</v>
      </c>
    </row>
    <row r="48004" spans="1:5" x14ac:dyDescent="0.2">
      <c r="A48004" s="8">
        <v>451</v>
      </c>
      <c r="B48004" s="4">
        <v>2002</v>
      </c>
      <c r="C48004" s="4">
        <v>1</v>
      </c>
      <c r="D48004" s="5">
        <v>136.57</v>
      </c>
      <c r="E48004" s="7" t="s">
        <v>6</v>
      </c>
    </row>
    <row r="48005" spans="1:5" x14ac:dyDescent="0.2">
      <c r="A48005" s="8">
        <v>451</v>
      </c>
      <c r="B48005" s="4">
        <v>2002</v>
      </c>
      <c r="C48005" s="4">
        <v>2</v>
      </c>
      <c r="D48005" s="5">
        <v>137.66999999999999</v>
      </c>
      <c r="E48005" s="7" t="s">
        <v>6</v>
      </c>
    </row>
    <row r="48006" spans="1:5" x14ac:dyDescent="0.2">
      <c r="A48006" s="8">
        <v>451</v>
      </c>
      <c r="B48006" s="4">
        <v>2002</v>
      </c>
      <c r="C48006" s="4">
        <v>3</v>
      </c>
      <c r="D48006" s="5">
        <v>138.66999999999999</v>
      </c>
      <c r="E48006" s="7" t="s">
        <v>6</v>
      </c>
    </row>
    <row r="48007" spans="1:5" x14ac:dyDescent="0.2">
      <c r="A48007" s="8">
        <v>451</v>
      </c>
      <c r="B48007" s="4">
        <v>2002</v>
      </c>
      <c r="C48007" s="4">
        <v>4</v>
      </c>
      <c r="D48007" s="5">
        <v>139.94</v>
      </c>
      <c r="E48007" s="7" t="s">
        <v>6</v>
      </c>
    </row>
    <row r="48008" spans="1:5" x14ac:dyDescent="0.2">
      <c r="A48008" s="8">
        <v>451</v>
      </c>
      <c r="B48008" s="4">
        <v>2003</v>
      </c>
      <c r="C48008" s="4">
        <v>1</v>
      </c>
      <c r="D48008" s="5">
        <v>140.9</v>
      </c>
      <c r="E48008" s="7" t="s">
        <v>6</v>
      </c>
    </row>
    <row r="48009" spans="1:5" x14ac:dyDescent="0.2">
      <c r="A48009" s="8">
        <v>451</v>
      </c>
      <c r="B48009" s="4">
        <v>2003</v>
      </c>
      <c r="C48009" s="4">
        <v>2</v>
      </c>
      <c r="D48009" s="5">
        <v>141.52000000000001</v>
      </c>
      <c r="E48009" s="7" t="s">
        <v>6</v>
      </c>
    </row>
    <row r="48010" spans="1:5" x14ac:dyDescent="0.2">
      <c r="A48010" s="8">
        <v>451</v>
      </c>
      <c r="B48010" s="4">
        <v>2003</v>
      </c>
      <c r="C48010" s="4">
        <v>3</v>
      </c>
      <c r="D48010" s="5">
        <v>142.97</v>
      </c>
      <c r="E48010" s="7" t="s">
        <v>6</v>
      </c>
    </row>
    <row r="48011" spans="1:5" x14ac:dyDescent="0.2">
      <c r="A48011" s="8">
        <v>451</v>
      </c>
      <c r="B48011" s="4">
        <v>2003</v>
      </c>
      <c r="C48011" s="4">
        <v>4</v>
      </c>
      <c r="D48011" s="5">
        <v>145.01</v>
      </c>
      <c r="E48011" s="7" t="s">
        <v>6</v>
      </c>
    </row>
    <row r="48012" spans="1:5" x14ac:dyDescent="0.2">
      <c r="A48012" s="8">
        <v>451</v>
      </c>
      <c r="B48012" s="4">
        <v>2004</v>
      </c>
      <c r="C48012" s="4">
        <v>1</v>
      </c>
      <c r="D48012" s="5">
        <v>144.80000000000001</v>
      </c>
      <c r="E48012" s="7" t="s">
        <v>6</v>
      </c>
    </row>
    <row r="48013" spans="1:5" x14ac:dyDescent="0.2">
      <c r="A48013" s="8">
        <v>451</v>
      </c>
      <c r="B48013" s="4">
        <v>2004</v>
      </c>
      <c r="C48013" s="4">
        <v>2</v>
      </c>
      <c r="D48013" s="5">
        <v>146.91999999999999</v>
      </c>
      <c r="E48013" s="7" t="s">
        <v>6</v>
      </c>
    </row>
    <row r="48014" spans="1:5" x14ac:dyDescent="0.2">
      <c r="A48014" s="8">
        <v>451</v>
      </c>
      <c r="B48014" s="4">
        <v>2004</v>
      </c>
      <c r="C48014" s="4">
        <v>3</v>
      </c>
      <c r="D48014" s="5">
        <v>148.47</v>
      </c>
      <c r="E48014" s="7" t="s">
        <v>6</v>
      </c>
    </row>
    <row r="48015" spans="1:5" x14ac:dyDescent="0.2">
      <c r="A48015" s="8">
        <v>451</v>
      </c>
      <c r="B48015" s="4">
        <v>2004</v>
      </c>
      <c r="C48015" s="4">
        <v>4</v>
      </c>
      <c r="D48015" s="5">
        <v>150.21</v>
      </c>
      <c r="E48015" s="7" t="s">
        <v>6</v>
      </c>
    </row>
    <row r="48016" spans="1:5" x14ac:dyDescent="0.2">
      <c r="A48016" s="8">
        <v>451</v>
      </c>
      <c r="B48016" s="4">
        <v>2005</v>
      </c>
      <c r="C48016" s="4">
        <v>1</v>
      </c>
      <c r="D48016" s="5">
        <v>152.21</v>
      </c>
      <c r="E48016" s="7" t="s">
        <v>6</v>
      </c>
    </row>
    <row r="48017" spans="1:5" x14ac:dyDescent="0.2">
      <c r="A48017" s="8">
        <v>451</v>
      </c>
      <c r="B48017" s="4">
        <v>2005</v>
      </c>
      <c r="C48017" s="4">
        <v>2</v>
      </c>
      <c r="D48017" s="5">
        <v>154.56</v>
      </c>
      <c r="E48017" s="7" t="s">
        <v>6</v>
      </c>
    </row>
    <row r="48018" spans="1:5" x14ac:dyDescent="0.2">
      <c r="A48018" s="8">
        <v>451</v>
      </c>
      <c r="B48018" s="4">
        <v>2005</v>
      </c>
      <c r="C48018" s="4">
        <v>3</v>
      </c>
      <c r="D48018" s="5">
        <v>157.4</v>
      </c>
      <c r="E48018" s="7" t="s">
        <v>6</v>
      </c>
    </row>
    <row r="48019" spans="1:5" x14ac:dyDescent="0.2">
      <c r="A48019" s="8">
        <v>451</v>
      </c>
      <c r="B48019" s="4">
        <v>2005</v>
      </c>
      <c r="C48019" s="4">
        <v>4</v>
      </c>
      <c r="D48019" s="5">
        <v>157.24</v>
      </c>
      <c r="E48019" s="7" t="s">
        <v>6</v>
      </c>
    </row>
    <row r="48020" spans="1:5" x14ac:dyDescent="0.2">
      <c r="A48020" s="8">
        <v>451</v>
      </c>
      <c r="B48020" s="4">
        <v>2006</v>
      </c>
      <c r="C48020" s="4">
        <v>1</v>
      </c>
      <c r="D48020" s="5">
        <v>157.93</v>
      </c>
      <c r="E48020" s="7" t="s">
        <v>6</v>
      </c>
    </row>
    <row r="48021" spans="1:5" x14ac:dyDescent="0.2">
      <c r="A48021" s="8">
        <v>451</v>
      </c>
      <c r="B48021" s="4">
        <v>2006</v>
      </c>
      <c r="C48021" s="4">
        <v>2</v>
      </c>
      <c r="D48021" s="5">
        <v>156.69999999999999</v>
      </c>
      <c r="E48021" s="7" t="s">
        <v>6</v>
      </c>
    </row>
    <row r="48022" spans="1:5" x14ac:dyDescent="0.2">
      <c r="A48022" s="8">
        <v>451</v>
      </c>
      <c r="B48022" s="4">
        <v>2006</v>
      </c>
      <c r="C48022" s="4">
        <v>3</v>
      </c>
      <c r="D48022" s="5">
        <v>158.06</v>
      </c>
      <c r="E48022" s="7" t="s">
        <v>6</v>
      </c>
    </row>
    <row r="48023" spans="1:5" x14ac:dyDescent="0.2">
      <c r="A48023" s="8">
        <v>451</v>
      </c>
      <c r="B48023" s="4">
        <v>2006</v>
      </c>
      <c r="C48023" s="4">
        <v>4</v>
      </c>
      <c r="D48023" s="5">
        <v>158.57</v>
      </c>
      <c r="E48023" s="7" t="s">
        <v>6</v>
      </c>
    </row>
    <row r="48024" spans="1:5" x14ac:dyDescent="0.2">
      <c r="A48024" s="8">
        <v>451</v>
      </c>
      <c r="B48024" s="4">
        <v>2007</v>
      </c>
      <c r="C48024" s="4">
        <v>1</v>
      </c>
      <c r="D48024" s="5">
        <v>160.99</v>
      </c>
      <c r="E48024" s="7" t="s">
        <v>6</v>
      </c>
    </row>
    <row r="48025" spans="1:5" x14ac:dyDescent="0.2">
      <c r="A48025" s="8">
        <v>451</v>
      </c>
      <c r="B48025" s="4">
        <v>2007</v>
      </c>
      <c r="C48025" s="4">
        <v>2</v>
      </c>
      <c r="D48025" s="5">
        <v>158.36000000000001</v>
      </c>
      <c r="E48025" s="7" t="s">
        <v>6</v>
      </c>
    </row>
    <row r="48026" spans="1:5" x14ac:dyDescent="0.2">
      <c r="A48026" s="8">
        <v>451</v>
      </c>
      <c r="B48026" s="4">
        <v>2007</v>
      </c>
      <c r="C48026" s="4">
        <v>3</v>
      </c>
      <c r="D48026" s="5">
        <v>158.58000000000001</v>
      </c>
      <c r="E48026" s="7" t="s">
        <v>6</v>
      </c>
    </row>
    <row r="48027" spans="1:5" x14ac:dyDescent="0.2">
      <c r="A48027" s="8">
        <v>451</v>
      </c>
      <c r="B48027" s="4">
        <v>2007</v>
      </c>
      <c r="C48027" s="4">
        <v>4</v>
      </c>
      <c r="D48027" s="5">
        <v>157.87</v>
      </c>
      <c r="E48027" s="7" t="s">
        <v>6</v>
      </c>
    </row>
    <row r="48028" spans="1:5" x14ac:dyDescent="0.2">
      <c r="A48028" s="8">
        <v>451</v>
      </c>
      <c r="B48028" s="4">
        <v>2008</v>
      </c>
      <c r="C48028" s="4">
        <v>1</v>
      </c>
      <c r="D48028" s="5">
        <v>157.87</v>
      </c>
      <c r="E48028" s="7" t="s">
        <v>6</v>
      </c>
    </row>
    <row r="48029" spans="1:5" x14ac:dyDescent="0.2">
      <c r="A48029" s="8">
        <v>451</v>
      </c>
      <c r="B48029" s="4">
        <v>2008</v>
      </c>
      <c r="C48029" s="4">
        <v>2</v>
      </c>
      <c r="D48029" s="5">
        <v>153.83000000000001</v>
      </c>
      <c r="E48029" s="7" t="s">
        <v>6</v>
      </c>
    </row>
    <row r="48030" spans="1:5" x14ac:dyDescent="0.2">
      <c r="A48030" s="8">
        <v>451</v>
      </c>
      <c r="B48030" s="4">
        <v>2008</v>
      </c>
      <c r="C48030" s="4">
        <v>3</v>
      </c>
      <c r="D48030" s="5">
        <v>151.21</v>
      </c>
      <c r="E48030" s="7" t="s">
        <v>6</v>
      </c>
    </row>
    <row r="48031" spans="1:5" x14ac:dyDescent="0.2">
      <c r="A48031" s="8">
        <v>451</v>
      </c>
      <c r="B48031" s="4">
        <v>2008</v>
      </c>
      <c r="C48031" s="4">
        <v>4</v>
      </c>
      <c r="D48031" s="5">
        <v>151.97999999999999</v>
      </c>
      <c r="E48031" s="7" t="s">
        <v>6</v>
      </c>
    </row>
    <row r="48032" spans="1:5" x14ac:dyDescent="0.2">
      <c r="A48032" s="8">
        <v>451</v>
      </c>
      <c r="B48032" s="4">
        <v>2009</v>
      </c>
      <c r="C48032" s="4">
        <v>1</v>
      </c>
      <c r="D48032" s="5">
        <v>154.32</v>
      </c>
      <c r="E48032" s="7" t="s">
        <v>6</v>
      </c>
    </row>
    <row r="48033" spans="1:5" x14ac:dyDescent="0.2">
      <c r="A48033" s="8">
        <v>451</v>
      </c>
      <c r="B48033" s="4">
        <v>2009</v>
      </c>
      <c r="C48033" s="4">
        <v>2</v>
      </c>
      <c r="D48033" s="5">
        <v>149.88999999999999</v>
      </c>
      <c r="E48033" s="7" t="s">
        <v>6</v>
      </c>
    </row>
    <row r="48034" spans="1:5" x14ac:dyDescent="0.2">
      <c r="A48034" s="8">
        <v>451</v>
      </c>
      <c r="B48034" s="4">
        <v>2009</v>
      </c>
      <c r="C48034" s="4">
        <v>3</v>
      </c>
      <c r="D48034" s="5">
        <v>147.09</v>
      </c>
      <c r="E48034" s="7" t="s">
        <v>6</v>
      </c>
    </row>
    <row r="48035" spans="1:5" x14ac:dyDescent="0.2">
      <c r="A48035" s="8">
        <v>451</v>
      </c>
      <c r="B48035" s="4">
        <v>2009</v>
      </c>
      <c r="C48035" s="4">
        <v>4</v>
      </c>
      <c r="D48035" s="5">
        <v>145.94999999999999</v>
      </c>
      <c r="E48035" s="7" t="s">
        <v>6</v>
      </c>
    </row>
    <row r="48036" spans="1:5" x14ac:dyDescent="0.2">
      <c r="A48036" s="8">
        <v>451</v>
      </c>
      <c r="B48036" s="4">
        <v>2010</v>
      </c>
      <c r="C48036" s="4">
        <v>1</v>
      </c>
      <c r="D48036" s="5">
        <v>145.79</v>
      </c>
      <c r="E48036" s="7" t="s">
        <v>6</v>
      </c>
    </row>
    <row r="48037" spans="1:5" x14ac:dyDescent="0.2">
      <c r="A48037" s="8">
        <v>451</v>
      </c>
      <c r="B48037" s="4">
        <v>2010</v>
      </c>
      <c r="C48037" s="4">
        <v>2</v>
      </c>
      <c r="D48037" s="5">
        <v>143.57</v>
      </c>
      <c r="E48037" s="7" t="s">
        <v>6</v>
      </c>
    </row>
    <row r="48038" spans="1:5" x14ac:dyDescent="0.2">
      <c r="A48038" s="8">
        <v>451</v>
      </c>
      <c r="B48038" s="4">
        <v>2010</v>
      </c>
      <c r="C48038" s="4">
        <v>3</v>
      </c>
      <c r="D48038" s="5">
        <v>145.81</v>
      </c>
      <c r="E48038" s="7" t="s">
        <v>6</v>
      </c>
    </row>
    <row r="48039" spans="1:5" x14ac:dyDescent="0.2">
      <c r="A48039" s="8">
        <v>451</v>
      </c>
      <c r="B48039" s="4">
        <v>2010</v>
      </c>
      <c r="C48039" s="4">
        <v>4</v>
      </c>
      <c r="D48039" s="5">
        <v>145.9</v>
      </c>
      <c r="E48039" s="7" t="s">
        <v>6</v>
      </c>
    </row>
    <row r="48040" spans="1:5" x14ac:dyDescent="0.2">
      <c r="A48040" s="8">
        <v>451</v>
      </c>
      <c r="B48040" s="4">
        <v>2011</v>
      </c>
      <c r="C48040" s="4">
        <v>1</v>
      </c>
      <c r="D48040" s="5">
        <v>140.26</v>
      </c>
      <c r="E48040" s="7" t="s">
        <v>6</v>
      </c>
    </row>
    <row r="48041" spans="1:5" x14ac:dyDescent="0.2">
      <c r="A48041" s="8">
        <v>451</v>
      </c>
      <c r="B48041" s="4">
        <v>2011</v>
      </c>
      <c r="C48041" s="4">
        <v>2</v>
      </c>
      <c r="D48041" s="5">
        <v>138.76</v>
      </c>
      <c r="E48041" s="7" t="s">
        <v>6</v>
      </c>
    </row>
    <row r="48042" spans="1:5" x14ac:dyDescent="0.2">
      <c r="A48042" s="8">
        <v>451</v>
      </c>
      <c r="B48042" s="4">
        <v>2011</v>
      </c>
      <c r="C48042" s="4">
        <v>3</v>
      </c>
      <c r="D48042" s="5">
        <v>140.77000000000001</v>
      </c>
      <c r="E48042" s="7" t="s">
        <v>6</v>
      </c>
    </row>
    <row r="48043" spans="1:5" x14ac:dyDescent="0.2">
      <c r="A48043" s="8">
        <v>451</v>
      </c>
      <c r="B48043" s="4">
        <v>2011</v>
      </c>
      <c r="C48043" s="4">
        <v>4</v>
      </c>
      <c r="D48043" s="5">
        <v>139.9</v>
      </c>
      <c r="E48043" s="7" t="s">
        <v>6</v>
      </c>
    </row>
    <row r="48044" spans="1:5" x14ac:dyDescent="0.2">
      <c r="A48044" s="8">
        <v>451</v>
      </c>
      <c r="B48044" s="4">
        <v>2012</v>
      </c>
      <c r="C48044" s="4">
        <v>1</v>
      </c>
      <c r="D48044" s="5">
        <v>140.69</v>
      </c>
      <c r="E48044" s="7" t="s">
        <v>6</v>
      </c>
    </row>
    <row r="48045" spans="1:5" x14ac:dyDescent="0.2">
      <c r="A48045" s="8">
        <v>451</v>
      </c>
      <c r="B48045" s="4">
        <v>2012</v>
      </c>
      <c r="C48045" s="4">
        <v>2</v>
      </c>
      <c r="D48045" s="5">
        <v>139.19999999999999</v>
      </c>
      <c r="E48045" s="7" t="s">
        <v>6</v>
      </c>
    </row>
    <row r="48046" spans="1:5" x14ac:dyDescent="0.2">
      <c r="A48046" s="8">
        <v>451</v>
      </c>
      <c r="B48046" s="4">
        <v>2012</v>
      </c>
      <c r="C48046" s="4">
        <v>3</v>
      </c>
      <c r="D48046" s="5">
        <v>141.03</v>
      </c>
      <c r="E48046" s="7" t="s">
        <v>6</v>
      </c>
    </row>
    <row r="48047" spans="1:5" x14ac:dyDescent="0.2">
      <c r="A48047" s="8">
        <v>451</v>
      </c>
      <c r="B48047" s="4">
        <v>2012</v>
      </c>
      <c r="C48047" s="4">
        <v>4</v>
      </c>
      <c r="D48047" s="5">
        <v>140.97</v>
      </c>
      <c r="E48047" s="7" t="s">
        <v>6</v>
      </c>
    </row>
    <row r="48048" spans="1:5" x14ac:dyDescent="0.2">
      <c r="A48048" s="8">
        <v>451</v>
      </c>
      <c r="B48048" s="4">
        <v>2013</v>
      </c>
      <c r="C48048" s="4">
        <v>1</v>
      </c>
      <c r="D48048" s="5">
        <v>140.04</v>
      </c>
      <c r="E48048" s="7" t="s">
        <v>6</v>
      </c>
    </row>
    <row r="48049" spans="1:5" x14ac:dyDescent="0.2">
      <c r="A48049" s="8">
        <v>451</v>
      </c>
      <c r="B48049" s="4">
        <v>2013</v>
      </c>
      <c r="C48049" s="4">
        <v>2</v>
      </c>
      <c r="D48049" s="5">
        <v>140.57</v>
      </c>
      <c r="E48049" s="7" t="s">
        <v>6</v>
      </c>
    </row>
    <row r="48050" spans="1:5" x14ac:dyDescent="0.2">
      <c r="A48050" s="8">
        <v>451</v>
      </c>
      <c r="B48050" s="4">
        <v>2013</v>
      </c>
      <c r="C48050" s="4">
        <v>3</v>
      </c>
      <c r="D48050" s="5">
        <v>140.41999999999999</v>
      </c>
      <c r="E48050" s="7" t="s">
        <v>6</v>
      </c>
    </row>
    <row r="48051" spans="1:5" x14ac:dyDescent="0.2">
      <c r="A48051" s="8">
        <v>451</v>
      </c>
      <c r="B48051" s="4">
        <v>2013</v>
      </c>
      <c r="C48051" s="4">
        <v>4</v>
      </c>
      <c r="D48051" s="5">
        <v>139.76</v>
      </c>
      <c r="E48051" s="7" t="s">
        <v>6</v>
      </c>
    </row>
    <row r="48052" spans="1:5" x14ac:dyDescent="0.2">
      <c r="A48052" s="8">
        <v>451</v>
      </c>
      <c r="B48052" s="4">
        <v>2014</v>
      </c>
      <c r="C48052" s="4">
        <v>1</v>
      </c>
      <c r="D48052" s="5">
        <v>141.1</v>
      </c>
      <c r="E48052" s="7" t="s">
        <v>6</v>
      </c>
    </row>
    <row r="48053" spans="1:5" x14ac:dyDescent="0.2">
      <c r="A48053" s="8">
        <v>451</v>
      </c>
      <c r="B48053" s="4">
        <v>2014</v>
      </c>
      <c r="C48053" s="4">
        <v>2</v>
      </c>
      <c r="D48053" s="5">
        <v>145.03</v>
      </c>
      <c r="E48053" s="7" t="s">
        <v>6</v>
      </c>
    </row>
    <row r="48054" spans="1:5" x14ac:dyDescent="0.2">
      <c r="A48054" s="8">
        <v>451</v>
      </c>
      <c r="B48054" s="4">
        <v>2014</v>
      </c>
      <c r="C48054" s="4">
        <v>3</v>
      </c>
      <c r="D48054" s="5">
        <v>145.07</v>
      </c>
      <c r="E48054" s="7" t="s">
        <v>6</v>
      </c>
    </row>
    <row r="48055" spans="1:5" x14ac:dyDescent="0.2">
      <c r="A48055" s="8">
        <v>451</v>
      </c>
      <c r="B48055" s="4">
        <v>2014</v>
      </c>
      <c r="C48055" s="4">
        <v>4</v>
      </c>
      <c r="D48055" s="5">
        <v>145.58000000000001</v>
      </c>
      <c r="E48055" s="7" t="s">
        <v>6</v>
      </c>
    </row>
    <row r="48056" spans="1:5" x14ac:dyDescent="0.2">
      <c r="A48056" s="8">
        <v>451</v>
      </c>
      <c r="B48056" s="4">
        <v>2015</v>
      </c>
      <c r="C48056" s="4">
        <v>1</v>
      </c>
      <c r="D48056" s="5">
        <v>148.38</v>
      </c>
      <c r="E48056" s="7" t="s">
        <v>6</v>
      </c>
    </row>
    <row r="48057" spans="1:5" x14ac:dyDescent="0.2">
      <c r="A48057" s="8">
        <v>451</v>
      </c>
      <c r="B48057" s="4">
        <v>2015</v>
      </c>
      <c r="C48057" s="4">
        <v>2</v>
      </c>
      <c r="D48057" s="5">
        <v>148.81</v>
      </c>
      <c r="E48057" s="7" t="s">
        <v>6</v>
      </c>
    </row>
    <row r="48058" spans="1:5" x14ac:dyDescent="0.2">
      <c r="A48058" s="8">
        <v>451</v>
      </c>
      <c r="B48058" s="4">
        <v>2015</v>
      </c>
      <c r="C48058" s="4">
        <v>3</v>
      </c>
      <c r="D48058" s="5">
        <v>149.77000000000001</v>
      </c>
      <c r="E48058" s="7" t="s">
        <v>6</v>
      </c>
    </row>
    <row r="48059" spans="1:5" x14ac:dyDescent="0.2">
      <c r="A48059" s="8">
        <v>451</v>
      </c>
      <c r="B48059" s="4">
        <v>2015</v>
      </c>
      <c r="C48059" s="4">
        <v>4</v>
      </c>
      <c r="D48059" s="5">
        <v>148.37</v>
      </c>
      <c r="E48059" s="7" t="s">
        <v>6</v>
      </c>
    </row>
    <row r="48060" spans="1:5" x14ac:dyDescent="0.2">
      <c r="A48060" s="8">
        <v>451</v>
      </c>
      <c r="B48060" s="4">
        <v>2016</v>
      </c>
      <c r="C48060" s="4">
        <v>1</v>
      </c>
      <c r="D48060" s="5">
        <v>152.04</v>
      </c>
      <c r="E48060" s="7" t="s">
        <v>6</v>
      </c>
    </row>
    <row r="48061" spans="1:5" x14ac:dyDescent="0.2">
      <c r="A48061" s="8">
        <v>451</v>
      </c>
      <c r="B48061" s="4">
        <v>2016</v>
      </c>
      <c r="C48061" s="4">
        <v>2</v>
      </c>
      <c r="D48061" s="5">
        <v>153.80000000000001</v>
      </c>
      <c r="E48061" s="7" t="s">
        <v>6</v>
      </c>
    </row>
    <row r="48062" spans="1:5" x14ac:dyDescent="0.2">
      <c r="A48062" s="8">
        <v>451</v>
      </c>
      <c r="B48062" s="4">
        <v>2016</v>
      </c>
      <c r="C48062" s="4">
        <v>3</v>
      </c>
      <c r="D48062" s="5">
        <v>155.62</v>
      </c>
      <c r="E48062" s="7" t="s">
        <v>6</v>
      </c>
    </row>
    <row r="48063" spans="1:5" x14ac:dyDescent="0.2">
      <c r="A48063" s="8">
        <v>451</v>
      </c>
      <c r="B48063" s="4">
        <v>2016</v>
      </c>
      <c r="C48063" s="4">
        <v>4</v>
      </c>
      <c r="D48063" s="5">
        <v>156.77000000000001</v>
      </c>
      <c r="E48063" s="7" t="s">
        <v>6</v>
      </c>
    </row>
    <row r="48064" spans="1:5" x14ac:dyDescent="0.2">
      <c r="A48064" s="8">
        <v>451</v>
      </c>
      <c r="B48064" s="4">
        <v>2017</v>
      </c>
      <c r="C48064" s="4">
        <v>1</v>
      </c>
      <c r="D48064" s="5">
        <v>158.41</v>
      </c>
      <c r="E48064" s="7" t="s">
        <v>6</v>
      </c>
    </row>
    <row r="48065" spans="1:5" x14ac:dyDescent="0.2">
      <c r="A48065" s="8">
        <v>451</v>
      </c>
      <c r="B48065" s="4">
        <v>2017</v>
      </c>
      <c r="C48065" s="4">
        <v>2</v>
      </c>
      <c r="D48065" s="5">
        <v>161.54</v>
      </c>
      <c r="E48065" s="7" t="s">
        <v>6</v>
      </c>
    </row>
    <row r="48066" spans="1:5" x14ac:dyDescent="0.2">
      <c r="A48066" s="8">
        <v>451</v>
      </c>
      <c r="B48066" s="4">
        <v>2017</v>
      </c>
      <c r="C48066" s="4">
        <v>3</v>
      </c>
      <c r="D48066" s="5">
        <v>165.74</v>
      </c>
      <c r="E48066" s="7" t="s">
        <v>6</v>
      </c>
    </row>
    <row r="48067" spans="1:5" x14ac:dyDescent="0.2">
      <c r="A48067" s="8">
        <v>451</v>
      </c>
      <c r="B48067" s="4">
        <v>2017</v>
      </c>
      <c r="C48067" s="4">
        <v>4</v>
      </c>
      <c r="D48067" s="5">
        <v>166.45</v>
      </c>
      <c r="E48067" s="7" t="s">
        <v>6</v>
      </c>
    </row>
    <row r="48068" spans="1:5" x14ac:dyDescent="0.2">
      <c r="A48068" s="8">
        <v>451</v>
      </c>
      <c r="B48068" s="4">
        <v>2018</v>
      </c>
      <c r="C48068" s="4">
        <v>1</v>
      </c>
      <c r="D48068" s="5">
        <v>169.37</v>
      </c>
      <c r="E48068" s="7" t="s">
        <v>6</v>
      </c>
    </row>
    <row r="48069" spans="1:5" x14ac:dyDescent="0.2">
      <c r="A48069" s="8">
        <v>451</v>
      </c>
      <c r="B48069" s="4">
        <v>2018</v>
      </c>
      <c r="C48069" s="4">
        <v>2</v>
      </c>
      <c r="D48069" s="5">
        <v>172.83</v>
      </c>
      <c r="E48069" s="7" t="s">
        <v>6</v>
      </c>
    </row>
    <row r="48070" spans="1:5" x14ac:dyDescent="0.2">
      <c r="A48070" s="8">
        <v>451</v>
      </c>
      <c r="B48070" s="4">
        <v>2018</v>
      </c>
      <c r="C48070" s="4">
        <v>3</v>
      </c>
      <c r="D48070" s="5">
        <v>172.96</v>
      </c>
      <c r="E48070" s="7" t="s">
        <v>6</v>
      </c>
    </row>
    <row r="48071" spans="1:5" x14ac:dyDescent="0.2">
      <c r="A48071" s="8">
        <v>451</v>
      </c>
      <c r="B48071" s="4">
        <v>2018</v>
      </c>
      <c r="C48071" s="4">
        <v>4</v>
      </c>
      <c r="D48071" s="5">
        <v>175.19</v>
      </c>
      <c r="E48071" s="7" t="s">
        <v>6</v>
      </c>
    </row>
    <row r="48072" spans="1:5" x14ac:dyDescent="0.2">
      <c r="A48072" s="8">
        <v>451</v>
      </c>
      <c r="B48072" s="4">
        <v>2019</v>
      </c>
      <c r="C48072" s="4">
        <v>1</v>
      </c>
      <c r="D48072" s="5">
        <v>176.51</v>
      </c>
      <c r="E48072" s="7" t="s">
        <v>6</v>
      </c>
    </row>
    <row r="48073" spans="1:5" x14ac:dyDescent="0.2">
      <c r="A48073" s="8">
        <v>451</v>
      </c>
      <c r="B48073" s="4">
        <v>2019</v>
      </c>
      <c r="C48073" s="4">
        <v>2</v>
      </c>
      <c r="D48073" s="5">
        <v>180.08</v>
      </c>
      <c r="E48073" s="7" t="s">
        <v>6</v>
      </c>
    </row>
    <row r="48074" spans="1:5" x14ac:dyDescent="0.2">
      <c r="A48074" s="8">
        <v>451</v>
      </c>
      <c r="B48074" s="4">
        <v>2019</v>
      </c>
      <c r="C48074" s="4">
        <v>3</v>
      </c>
      <c r="D48074" s="5">
        <v>182.44</v>
      </c>
      <c r="E48074" s="7" t="s">
        <v>6</v>
      </c>
    </row>
    <row r="48075" spans="1:5" x14ac:dyDescent="0.2">
      <c r="A48075" s="8">
        <v>451</v>
      </c>
      <c r="B48075" s="4">
        <v>2019</v>
      </c>
      <c r="C48075" s="4">
        <v>4</v>
      </c>
      <c r="D48075" s="5">
        <v>184.07</v>
      </c>
      <c r="E48075" s="7" t="s">
        <v>6</v>
      </c>
    </row>
    <row r="48076" spans="1:5" x14ac:dyDescent="0.2">
      <c r="A48076" s="8">
        <v>451</v>
      </c>
      <c r="B48076" s="4">
        <v>2020</v>
      </c>
      <c r="C48076" s="4">
        <v>1</v>
      </c>
      <c r="D48076" s="5">
        <v>188.45</v>
      </c>
      <c r="E48076" s="7" t="s">
        <v>6</v>
      </c>
    </row>
    <row r="48077" spans="1:5" x14ac:dyDescent="0.2">
      <c r="A48077" s="8">
        <v>451</v>
      </c>
      <c r="B48077" s="4">
        <v>2020</v>
      </c>
      <c r="C48077" s="4">
        <v>2</v>
      </c>
      <c r="D48077" s="5">
        <v>190.59</v>
      </c>
      <c r="E48077" s="7" t="s">
        <v>6</v>
      </c>
    </row>
    <row r="48078" spans="1:5" x14ac:dyDescent="0.2">
      <c r="A48078" s="8">
        <v>451</v>
      </c>
      <c r="B48078" s="4">
        <v>2020</v>
      </c>
      <c r="C48078" s="4">
        <v>3</v>
      </c>
      <c r="D48078" s="5">
        <v>192.69</v>
      </c>
      <c r="E48078" s="7" t="s">
        <v>6</v>
      </c>
    </row>
    <row r="48079" spans="1:5" x14ac:dyDescent="0.2">
      <c r="A48079" s="8">
        <v>451</v>
      </c>
      <c r="B48079" s="4">
        <v>2020</v>
      </c>
      <c r="C48079" s="4">
        <v>4</v>
      </c>
      <c r="D48079" s="5">
        <v>198.09</v>
      </c>
      <c r="E48079" s="7" t="s">
        <v>6</v>
      </c>
    </row>
    <row r="48080" spans="1:5" x14ac:dyDescent="0.2">
      <c r="A48080" s="8">
        <v>451</v>
      </c>
      <c r="B48080" s="4">
        <v>2021</v>
      </c>
      <c r="C48080" s="4">
        <v>1</v>
      </c>
      <c r="D48080" s="5">
        <v>202.68</v>
      </c>
      <c r="E48080" s="7" t="s">
        <v>6</v>
      </c>
    </row>
    <row r="48081" spans="1:5" x14ac:dyDescent="0.2">
      <c r="A48081" s="8">
        <v>451</v>
      </c>
      <c r="B48081" s="4">
        <v>2021</v>
      </c>
      <c r="C48081" s="4">
        <v>2</v>
      </c>
      <c r="D48081" s="5">
        <v>213.12</v>
      </c>
      <c r="E48081" s="7" t="s">
        <v>6</v>
      </c>
    </row>
    <row r="48082" spans="1:5" x14ac:dyDescent="0.2">
      <c r="A48082" s="8">
        <v>451</v>
      </c>
      <c r="B48082" s="4">
        <v>2021</v>
      </c>
      <c r="C48082" s="4">
        <v>3</v>
      </c>
      <c r="D48082" s="5">
        <v>224.82</v>
      </c>
      <c r="E48082" s="7" t="s">
        <v>6</v>
      </c>
    </row>
    <row r="48083" spans="1:5" x14ac:dyDescent="0.2">
      <c r="A48083" s="8">
        <v>451</v>
      </c>
      <c r="B48083" s="4">
        <v>2021</v>
      </c>
      <c r="C48083" s="4">
        <v>4</v>
      </c>
      <c r="D48083" s="5">
        <v>228.32</v>
      </c>
      <c r="E48083" s="7" t="s">
        <v>6</v>
      </c>
    </row>
    <row r="48084" spans="1:5" x14ac:dyDescent="0.2">
      <c r="A48084" s="8">
        <v>451</v>
      </c>
      <c r="B48084" s="4">
        <v>2022</v>
      </c>
      <c r="C48084" s="4">
        <v>1</v>
      </c>
      <c r="D48084" s="5">
        <v>239.07</v>
      </c>
      <c r="E48084" s="7" t="s">
        <v>6</v>
      </c>
    </row>
    <row r="48085" spans="1:5" x14ac:dyDescent="0.2">
      <c r="A48085" s="8">
        <v>451</v>
      </c>
      <c r="B48085" s="4">
        <v>2022</v>
      </c>
      <c r="C48085" s="4">
        <v>2</v>
      </c>
      <c r="D48085" s="5">
        <v>259.74</v>
      </c>
      <c r="E48085" s="7" t="s">
        <v>6</v>
      </c>
    </row>
    <row r="48086" spans="1:5" x14ac:dyDescent="0.2">
      <c r="A48086" s="8">
        <v>451</v>
      </c>
      <c r="B48086" s="4">
        <v>2022</v>
      </c>
      <c r="C48086" s="4">
        <v>3</v>
      </c>
      <c r="D48086" s="5">
        <v>257.22000000000003</v>
      </c>
      <c r="E48086" s="7" t="s">
        <v>6</v>
      </c>
    </row>
    <row r="48087" spans="1:5" x14ac:dyDescent="0.2">
      <c r="A48087" s="8">
        <v>451</v>
      </c>
      <c r="B48087" s="4">
        <v>2022</v>
      </c>
      <c r="C48087" s="4">
        <v>4</v>
      </c>
      <c r="D48087" s="5">
        <v>257.42</v>
      </c>
      <c r="E48087" s="7" t="s">
        <v>6</v>
      </c>
    </row>
    <row r="48088" spans="1:5" x14ac:dyDescent="0.2">
      <c r="A48088" s="8">
        <v>451</v>
      </c>
      <c r="B48088" s="4">
        <v>2023</v>
      </c>
      <c r="C48088" s="4">
        <v>1</v>
      </c>
      <c r="D48088" s="5">
        <v>257.91000000000003</v>
      </c>
      <c r="E48088" s="7" t="s">
        <v>6</v>
      </c>
    </row>
    <row r="48089" spans="1:5" x14ac:dyDescent="0.2">
      <c r="A48089" s="8">
        <v>451</v>
      </c>
      <c r="B48089" s="4">
        <v>2023</v>
      </c>
      <c r="C48089" s="4">
        <v>2</v>
      </c>
      <c r="D48089" s="5">
        <v>278.60000000000002</v>
      </c>
      <c r="E48089" s="7" t="s">
        <v>6</v>
      </c>
    </row>
    <row r="48090" spans="1:5" x14ac:dyDescent="0.2">
      <c r="A48090" s="8">
        <v>451</v>
      </c>
      <c r="B48090" s="4">
        <v>2023</v>
      </c>
      <c r="C48090" s="4">
        <v>3</v>
      </c>
      <c r="D48090" s="5">
        <v>281.04000000000002</v>
      </c>
      <c r="E48090" s="7" t="s">
        <v>6</v>
      </c>
    </row>
    <row r="48091" spans="1:5" x14ac:dyDescent="0.2">
      <c r="A48091" s="8">
        <v>451</v>
      </c>
      <c r="B48091" s="4">
        <v>2023</v>
      </c>
      <c r="C48091" s="4">
        <v>4</v>
      </c>
      <c r="D48091" s="5">
        <v>280.23</v>
      </c>
      <c r="E48091" s="7" t="s">
        <v>6</v>
      </c>
    </row>
    <row r="48092" spans="1:5" x14ac:dyDescent="0.2">
      <c r="A48092" s="8">
        <v>451</v>
      </c>
      <c r="B48092" s="4">
        <v>2024</v>
      </c>
      <c r="C48092" s="4">
        <v>1</v>
      </c>
      <c r="D48092" s="5">
        <v>279.77</v>
      </c>
      <c r="E48092" s="7" t="s">
        <v>6</v>
      </c>
    </row>
    <row r="48093" spans="1:5" x14ac:dyDescent="0.2">
      <c r="A48093" s="8">
        <v>452</v>
      </c>
      <c r="B48093" s="4">
        <v>1995</v>
      </c>
      <c r="C48093" s="4">
        <v>1</v>
      </c>
      <c r="D48093" s="5">
        <v>100</v>
      </c>
      <c r="E48093" s="7" t="s">
        <v>6</v>
      </c>
    </row>
    <row r="48094" spans="1:5" x14ac:dyDescent="0.2">
      <c r="A48094" s="8">
        <v>452</v>
      </c>
      <c r="B48094" s="4">
        <v>1995</v>
      </c>
      <c r="C48094" s="4">
        <v>2</v>
      </c>
      <c r="D48094" s="5">
        <v>101.04</v>
      </c>
      <c r="E48094" s="7" t="s">
        <v>6</v>
      </c>
    </row>
    <row r="48095" spans="1:5" x14ac:dyDescent="0.2">
      <c r="A48095" s="8">
        <v>452</v>
      </c>
      <c r="B48095" s="4">
        <v>1995</v>
      </c>
      <c r="C48095" s="4">
        <v>3</v>
      </c>
      <c r="D48095" s="5">
        <v>102.38</v>
      </c>
      <c r="E48095" s="7" t="s">
        <v>6</v>
      </c>
    </row>
    <row r="48096" spans="1:5" x14ac:dyDescent="0.2">
      <c r="A48096" s="8">
        <v>452</v>
      </c>
      <c r="B48096" s="4">
        <v>1995</v>
      </c>
      <c r="C48096" s="4">
        <v>4</v>
      </c>
      <c r="D48096" s="5">
        <v>102.94</v>
      </c>
      <c r="E48096" s="7" t="s">
        <v>6</v>
      </c>
    </row>
    <row r="48097" spans="1:5" x14ac:dyDescent="0.2">
      <c r="A48097" s="8">
        <v>452</v>
      </c>
      <c r="B48097" s="4">
        <v>1996</v>
      </c>
      <c r="C48097" s="4">
        <v>1</v>
      </c>
      <c r="D48097" s="5">
        <v>104.44</v>
      </c>
      <c r="E48097" s="7" t="s">
        <v>6</v>
      </c>
    </row>
    <row r="48098" spans="1:5" x14ac:dyDescent="0.2">
      <c r="A48098" s="8">
        <v>452</v>
      </c>
      <c r="B48098" s="4">
        <v>1996</v>
      </c>
      <c r="C48098" s="4">
        <v>2</v>
      </c>
      <c r="D48098" s="5">
        <v>104.96</v>
      </c>
      <c r="E48098" s="7" t="s">
        <v>6</v>
      </c>
    </row>
    <row r="48099" spans="1:5" x14ac:dyDescent="0.2">
      <c r="A48099" s="8">
        <v>452</v>
      </c>
      <c r="B48099" s="4">
        <v>1996</v>
      </c>
      <c r="C48099" s="4">
        <v>3</v>
      </c>
      <c r="D48099" s="5">
        <v>105.36</v>
      </c>
      <c r="E48099" s="7" t="s">
        <v>6</v>
      </c>
    </row>
    <row r="48100" spans="1:5" x14ac:dyDescent="0.2">
      <c r="A48100" s="8">
        <v>452</v>
      </c>
      <c r="B48100" s="4">
        <v>1996</v>
      </c>
      <c r="C48100" s="4">
        <v>4</v>
      </c>
      <c r="D48100" s="5">
        <v>106.42</v>
      </c>
      <c r="E48100" s="7" t="s">
        <v>6</v>
      </c>
    </row>
    <row r="48101" spans="1:5" x14ac:dyDescent="0.2">
      <c r="A48101" s="8">
        <v>452</v>
      </c>
      <c r="B48101" s="4">
        <v>1997</v>
      </c>
      <c r="C48101" s="4">
        <v>1</v>
      </c>
      <c r="D48101" s="5">
        <v>107.58</v>
      </c>
      <c r="E48101" s="7" t="s">
        <v>6</v>
      </c>
    </row>
    <row r="48102" spans="1:5" x14ac:dyDescent="0.2">
      <c r="A48102" s="8">
        <v>452</v>
      </c>
      <c r="B48102" s="4">
        <v>1997</v>
      </c>
      <c r="C48102" s="4">
        <v>2</v>
      </c>
      <c r="D48102" s="5">
        <v>109.21</v>
      </c>
      <c r="E48102" s="7" t="s">
        <v>6</v>
      </c>
    </row>
    <row r="48103" spans="1:5" x14ac:dyDescent="0.2">
      <c r="A48103" s="8">
        <v>452</v>
      </c>
      <c r="B48103" s="4">
        <v>1997</v>
      </c>
      <c r="C48103" s="4">
        <v>3</v>
      </c>
      <c r="D48103" s="5">
        <v>110.39</v>
      </c>
      <c r="E48103" s="7" t="s">
        <v>6</v>
      </c>
    </row>
    <row r="48104" spans="1:5" x14ac:dyDescent="0.2">
      <c r="A48104" s="8">
        <v>452</v>
      </c>
      <c r="B48104" s="4">
        <v>1997</v>
      </c>
      <c r="C48104" s="4">
        <v>4</v>
      </c>
      <c r="D48104" s="5">
        <v>111.34</v>
      </c>
      <c r="E48104" s="7" t="s">
        <v>6</v>
      </c>
    </row>
    <row r="48105" spans="1:5" x14ac:dyDescent="0.2">
      <c r="A48105" s="8">
        <v>452</v>
      </c>
      <c r="B48105" s="4">
        <v>1998</v>
      </c>
      <c r="C48105" s="4">
        <v>1</v>
      </c>
      <c r="D48105" s="5">
        <v>112.61</v>
      </c>
      <c r="E48105" s="7" t="s">
        <v>6</v>
      </c>
    </row>
    <row r="48106" spans="1:5" x14ac:dyDescent="0.2">
      <c r="A48106" s="8">
        <v>452</v>
      </c>
      <c r="B48106" s="4">
        <v>1998</v>
      </c>
      <c r="C48106" s="4">
        <v>2</v>
      </c>
      <c r="D48106" s="5">
        <v>114.25</v>
      </c>
      <c r="E48106" s="7" t="s">
        <v>6</v>
      </c>
    </row>
    <row r="48107" spans="1:5" x14ac:dyDescent="0.2">
      <c r="A48107" s="8">
        <v>452</v>
      </c>
      <c r="B48107" s="4">
        <v>1998</v>
      </c>
      <c r="C48107" s="4">
        <v>3</v>
      </c>
      <c r="D48107" s="5">
        <v>115.41</v>
      </c>
      <c r="E48107" s="7" t="s">
        <v>6</v>
      </c>
    </row>
    <row r="48108" spans="1:5" x14ac:dyDescent="0.2">
      <c r="A48108" s="8">
        <v>452</v>
      </c>
      <c r="B48108" s="4">
        <v>1998</v>
      </c>
      <c r="C48108" s="4">
        <v>4</v>
      </c>
      <c r="D48108" s="5">
        <v>116.52</v>
      </c>
      <c r="E48108" s="7" t="s">
        <v>6</v>
      </c>
    </row>
    <row r="48109" spans="1:5" x14ac:dyDescent="0.2">
      <c r="A48109" s="8">
        <v>452</v>
      </c>
      <c r="B48109" s="4">
        <v>1999</v>
      </c>
      <c r="C48109" s="4">
        <v>1</v>
      </c>
      <c r="D48109" s="5">
        <v>117.98</v>
      </c>
      <c r="E48109" s="7" t="s">
        <v>6</v>
      </c>
    </row>
    <row r="48110" spans="1:5" x14ac:dyDescent="0.2">
      <c r="A48110" s="8">
        <v>452</v>
      </c>
      <c r="B48110" s="4">
        <v>1999</v>
      </c>
      <c r="C48110" s="4">
        <v>2</v>
      </c>
      <c r="D48110" s="5">
        <v>120</v>
      </c>
      <c r="E48110" s="7" t="s">
        <v>6</v>
      </c>
    </row>
    <row r="48111" spans="1:5" x14ac:dyDescent="0.2">
      <c r="A48111" s="8">
        <v>452</v>
      </c>
      <c r="B48111" s="4">
        <v>1999</v>
      </c>
      <c r="C48111" s="4">
        <v>3</v>
      </c>
      <c r="D48111" s="5">
        <v>121.73</v>
      </c>
      <c r="E48111" s="7" t="s">
        <v>6</v>
      </c>
    </row>
    <row r="48112" spans="1:5" x14ac:dyDescent="0.2">
      <c r="A48112" s="8">
        <v>452</v>
      </c>
      <c r="B48112" s="4">
        <v>1999</v>
      </c>
      <c r="C48112" s="4">
        <v>4</v>
      </c>
      <c r="D48112" s="5">
        <v>122.52</v>
      </c>
      <c r="E48112" s="7" t="s">
        <v>6</v>
      </c>
    </row>
    <row r="48113" spans="1:5" x14ac:dyDescent="0.2">
      <c r="A48113" s="8">
        <v>452</v>
      </c>
      <c r="B48113" s="4">
        <v>2000</v>
      </c>
      <c r="C48113" s="4">
        <v>1</v>
      </c>
      <c r="D48113" s="5">
        <v>124.37</v>
      </c>
      <c r="E48113" s="7" t="s">
        <v>6</v>
      </c>
    </row>
    <row r="48114" spans="1:5" x14ac:dyDescent="0.2">
      <c r="A48114" s="8">
        <v>452</v>
      </c>
      <c r="B48114" s="4">
        <v>2000</v>
      </c>
      <c r="C48114" s="4">
        <v>2</v>
      </c>
      <c r="D48114" s="5">
        <v>126.84</v>
      </c>
      <c r="E48114" s="7" t="s">
        <v>6</v>
      </c>
    </row>
    <row r="48115" spans="1:5" x14ac:dyDescent="0.2">
      <c r="A48115" s="8">
        <v>452</v>
      </c>
      <c r="B48115" s="4">
        <v>2000</v>
      </c>
      <c r="C48115" s="4">
        <v>3</v>
      </c>
      <c r="D48115" s="5">
        <v>129.27000000000001</v>
      </c>
      <c r="E48115" s="7" t="s">
        <v>6</v>
      </c>
    </row>
    <row r="48116" spans="1:5" x14ac:dyDescent="0.2">
      <c r="A48116" s="8">
        <v>452</v>
      </c>
      <c r="B48116" s="4">
        <v>2000</v>
      </c>
      <c r="C48116" s="4">
        <v>4</v>
      </c>
      <c r="D48116" s="5">
        <v>130.69999999999999</v>
      </c>
      <c r="E48116" s="7" t="s">
        <v>6</v>
      </c>
    </row>
    <row r="48117" spans="1:5" x14ac:dyDescent="0.2">
      <c r="A48117" s="8">
        <v>452</v>
      </c>
      <c r="B48117" s="4">
        <v>2001</v>
      </c>
      <c r="C48117" s="4">
        <v>1</v>
      </c>
      <c r="D48117" s="5">
        <v>132.21</v>
      </c>
      <c r="E48117" s="7" t="s">
        <v>6</v>
      </c>
    </row>
    <row r="48118" spans="1:5" x14ac:dyDescent="0.2">
      <c r="A48118" s="8">
        <v>452</v>
      </c>
      <c r="B48118" s="4">
        <v>2001</v>
      </c>
      <c r="C48118" s="4">
        <v>2</v>
      </c>
      <c r="D48118" s="5">
        <v>133.84</v>
      </c>
      <c r="E48118" s="7" t="s">
        <v>6</v>
      </c>
    </row>
    <row r="48119" spans="1:5" x14ac:dyDescent="0.2">
      <c r="A48119" s="8">
        <v>452</v>
      </c>
      <c r="B48119" s="4">
        <v>2001</v>
      </c>
      <c r="C48119" s="4">
        <v>3</v>
      </c>
      <c r="D48119" s="5">
        <v>135.28</v>
      </c>
      <c r="E48119" s="7" t="s">
        <v>6</v>
      </c>
    </row>
    <row r="48120" spans="1:5" x14ac:dyDescent="0.2">
      <c r="A48120" s="8">
        <v>452</v>
      </c>
      <c r="B48120" s="4">
        <v>2001</v>
      </c>
      <c r="C48120" s="4">
        <v>4</v>
      </c>
      <c r="D48120" s="5">
        <v>135.9</v>
      </c>
      <c r="E48120" s="7" t="s">
        <v>6</v>
      </c>
    </row>
    <row r="48121" spans="1:5" x14ac:dyDescent="0.2">
      <c r="A48121" s="8">
        <v>452</v>
      </c>
      <c r="B48121" s="4">
        <v>2002</v>
      </c>
      <c r="C48121" s="4">
        <v>1</v>
      </c>
      <c r="D48121" s="5">
        <v>137.24</v>
      </c>
      <c r="E48121" s="7" t="s">
        <v>6</v>
      </c>
    </row>
    <row r="48122" spans="1:5" x14ac:dyDescent="0.2">
      <c r="A48122" s="8">
        <v>452</v>
      </c>
      <c r="B48122" s="4">
        <v>2002</v>
      </c>
      <c r="C48122" s="4">
        <v>2</v>
      </c>
      <c r="D48122" s="5">
        <v>139.12</v>
      </c>
      <c r="E48122" s="7" t="s">
        <v>6</v>
      </c>
    </row>
    <row r="48123" spans="1:5" x14ac:dyDescent="0.2">
      <c r="A48123" s="8">
        <v>452</v>
      </c>
      <c r="B48123" s="4">
        <v>2002</v>
      </c>
      <c r="C48123" s="4">
        <v>3</v>
      </c>
      <c r="D48123" s="5">
        <v>140.19999999999999</v>
      </c>
      <c r="E48123" s="7" t="s">
        <v>6</v>
      </c>
    </row>
    <row r="48124" spans="1:5" x14ac:dyDescent="0.2">
      <c r="A48124" s="8">
        <v>452</v>
      </c>
      <c r="B48124" s="4">
        <v>2002</v>
      </c>
      <c r="C48124" s="4">
        <v>4</v>
      </c>
      <c r="D48124" s="5">
        <v>141.04</v>
      </c>
      <c r="E48124" s="7" t="s">
        <v>6</v>
      </c>
    </row>
    <row r="48125" spans="1:5" x14ac:dyDescent="0.2">
      <c r="A48125" s="8">
        <v>452</v>
      </c>
      <c r="B48125" s="4">
        <v>2003</v>
      </c>
      <c r="C48125" s="4">
        <v>1</v>
      </c>
      <c r="D48125" s="5">
        <v>142.43</v>
      </c>
      <c r="E48125" s="7" t="s">
        <v>6</v>
      </c>
    </row>
    <row r="48126" spans="1:5" x14ac:dyDescent="0.2">
      <c r="A48126" s="8">
        <v>452</v>
      </c>
      <c r="B48126" s="4">
        <v>2003</v>
      </c>
      <c r="C48126" s="4">
        <v>2</v>
      </c>
      <c r="D48126" s="5">
        <v>143.38</v>
      </c>
      <c r="E48126" s="7" t="s">
        <v>6</v>
      </c>
    </row>
    <row r="48127" spans="1:5" x14ac:dyDescent="0.2">
      <c r="A48127" s="8">
        <v>452</v>
      </c>
      <c r="B48127" s="4">
        <v>2003</v>
      </c>
      <c r="C48127" s="4">
        <v>3</v>
      </c>
      <c r="D48127" s="5">
        <v>144.57</v>
      </c>
      <c r="E48127" s="7" t="s">
        <v>6</v>
      </c>
    </row>
    <row r="48128" spans="1:5" x14ac:dyDescent="0.2">
      <c r="A48128" s="8">
        <v>452</v>
      </c>
      <c r="B48128" s="4">
        <v>2003</v>
      </c>
      <c r="C48128" s="4">
        <v>4</v>
      </c>
      <c r="D48128" s="5">
        <v>146.77000000000001</v>
      </c>
      <c r="E48128" s="7" t="s">
        <v>6</v>
      </c>
    </row>
    <row r="48129" spans="1:5" x14ac:dyDescent="0.2">
      <c r="A48129" s="8">
        <v>452</v>
      </c>
      <c r="B48129" s="4">
        <v>2004</v>
      </c>
      <c r="C48129" s="4">
        <v>1</v>
      </c>
      <c r="D48129" s="5">
        <v>147.38</v>
      </c>
      <c r="E48129" s="7" t="s">
        <v>6</v>
      </c>
    </row>
    <row r="48130" spans="1:5" x14ac:dyDescent="0.2">
      <c r="A48130" s="8">
        <v>452</v>
      </c>
      <c r="B48130" s="4">
        <v>2004</v>
      </c>
      <c r="C48130" s="4">
        <v>2</v>
      </c>
      <c r="D48130" s="5">
        <v>149.35</v>
      </c>
      <c r="E48130" s="7" t="s">
        <v>6</v>
      </c>
    </row>
    <row r="48131" spans="1:5" x14ac:dyDescent="0.2">
      <c r="A48131" s="8">
        <v>452</v>
      </c>
      <c r="B48131" s="4">
        <v>2004</v>
      </c>
      <c r="C48131" s="4">
        <v>3</v>
      </c>
      <c r="D48131" s="5">
        <v>151.13</v>
      </c>
      <c r="E48131" s="7" t="s">
        <v>6</v>
      </c>
    </row>
    <row r="48132" spans="1:5" x14ac:dyDescent="0.2">
      <c r="A48132" s="8">
        <v>452</v>
      </c>
      <c r="B48132" s="4">
        <v>2004</v>
      </c>
      <c r="C48132" s="4">
        <v>4</v>
      </c>
      <c r="D48132" s="5">
        <v>153.52000000000001</v>
      </c>
      <c r="E48132" s="7" t="s">
        <v>6</v>
      </c>
    </row>
    <row r="48133" spans="1:5" x14ac:dyDescent="0.2">
      <c r="A48133" s="8">
        <v>452</v>
      </c>
      <c r="B48133" s="4">
        <v>2005</v>
      </c>
      <c r="C48133" s="4">
        <v>1</v>
      </c>
      <c r="D48133" s="5">
        <v>154.37</v>
      </c>
      <c r="E48133" s="7" t="s">
        <v>6</v>
      </c>
    </row>
    <row r="48134" spans="1:5" x14ac:dyDescent="0.2">
      <c r="A48134" s="8">
        <v>452</v>
      </c>
      <c r="B48134" s="4">
        <v>2005</v>
      </c>
      <c r="C48134" s="4">
        <v>2</v>
      </c>
      <c r="D48134" s="5">
        <v>155.63999999999999</v>
      </c>
      <c r="E48134" s="7" t="s">
        <v>6</v>
      </c>
    </row>
    <row r="48135" spans="1:5" x14ac:dyDescent="0.2">
      <c r="A48135" s="8">
        <v>452</v>
      </c>
      <c r="B48135" s="4">
        <v>2005</v>
      </c>
      <c r="C48135" s="4">
        <v>3</v>
      </c>
      <c r="D48135" s="5">
        <v>155.91</v>
      </c>
      <c r="E48135" s="7" t="s">
        <v>6</v>
      </c>
    </row>
    <row r="48136" spans="1:5" x14ac:dyDescent="0.2">
      <c r="A48136" s="8">
        <v>452</v>
      </c>
      <c r="B48136" s="4">
        <v>2005</v>
      </c>
      <c r="C48136" s="4">
        <v>4</v>
      </c>
      <c r="D48136" s="5">
        <v>156.84</v>
      </c>
      <c r="E48136" s="7" t="s">
        <v>6</v>
      </c>
    </row>
    <row r="48137" spans="1:5" x14ac:dyDescent="0.2">
      <c r="A48137" s="8">
        <v>452</v>
      </c>
      <c r="B48137" s="4">
        <v>2006</v>
      </c>
      <c r="C48137" s="4">
        <v>1</v>
      </c>
      <c r="D48137" s="5">
        <v>159.44999999999999</v>
      </c>
      <c r="E48137" s="7" t="s">
        <v>6</v>
      </c>
    </row>
    <row r="48138" spans="1:5" x14ac:dyDescent="0.2">
      <c r="A48138" s="8">
        <v>452</v>
      </c>
      <c r="B48138" s="4">
        <v>2006</v>
      </c>
      <c r="C48138" s="4">
        <v>2</v>
      </c>
      <c r="D48138" s="5">
        <v>157.59</v>
      </c>
      <c r="E48138" s="7" t="s">
        <v>6</v>
      </c>
    </row>
    <row r="48139" spans="1:5" x14ac:dyDescent="0.2">
      <c r="A48139" s="8">
        <v>452</v>
      </c>
      <c r="B48139" s="4">
        <v>2006</v>
      </c>
      <c r="C48139" s="4">
        <v>3</v>
      </c>
      <c r="D48139" s="5">
        <v>157.43</v>
      </c>
      <c r="E48139" s="7" t="s">
        <v>6</v>
      </c>
    </row>
    <row r="48140" spans="1:5" x14ac:dyDescent="0.2">
      <c r="A48140" s="8">
        <v>452</v>
      </c>
      <c r="B48140" s="4">
        <v>2006</v>
      </c>
      <c r="C48140" s="4">
        <v>4</v>
      </c>
      <c r="D48140" s="5">
        <v>159.5</v>
      </c>
      <c r="E48140" s="7" t="s">
        <v>6</v>
      </c>
    </row>
    <row r="48141" spans="1:5" x14ac:dyDescent="0.2">
      <c r="A48141" s="8">
        <v>452</v>
      </c>
      <c r="B48141" s="4">
        <v>2007</v>
      </c>
      <c r="C48141" s="4">
        <v>1</v>
      </c>
      <c r="D48141" s="5">
        <v>158.65</v>
      </c>
      <c r="E48141" s="7" t="s">
        <v>6</v>
      </c>
    </row>
    <row r="48142" spans="1:5" x14ac:dyDescent="0.2">
      <c r="A48142" s="8">
        <v>452</v>
      </c>
      <c r="B48142" s="4">
        <v>2007</v>
      </c>
      <c r="C48142" s="4">
        <v>2</v>
      </c>
      <c r="D48142" s="5">
        <v>158.86000000000001</v>
      </c>
      <c r="E48142" s="7" t="s">
        <v>6</v>
      </c>
    </row>
    <row r="48143" spans="1:5" x14ac:dyDescent="0.2">
      <c r="A48143" s="8">
        <v>452</v>
      </c>
      <c r="B48143" s="4">
        <v>2007</v>
      </c>
      <c r="C48143" s="4">
        <v>3</v>
      </c>
      <c r="D48143" s="5">
        <v>156.76</v>
      </c>
      <c r="E48143" s="7" t="s">
        <v>6</v>
      </c>
    </row>
    <row r="48144" spans="1:5" x14ac:dyDescent="0.2">
      <c r="A48144" s="8">
        <v>452</v>
      </c>
      <c r="B48144" s="4">
        <v>2007</v>
      </c>
      <c r="C48144" s="4">
        <v>4</v>
      </c>
      <c r="D48144" s="5">
        <v>155.38</v>
      </c>
      <c r="E48144" s="7" t="s">
        <v>6</v>
      </c>
    </row>
    <row r="48145" spans="1:5" x14ac:dyDescent="0.2">
      <c r="A48145" s="8">
        <v>452</v>
      </c>
      <c r="B48145" s="4">
        <v>2008</v>
      </c>
      <c r="C48145" s="4">
        <v>1</v>
      </c>
      <c r="D48145" s="5">
        <v>157.21</v>
      </c>
      <c r="E48145" s="7" t="s">
        <v>6</v>
      </c>
    </row>
    <row r="48146" spans="1:5" x14ac:dyDescent="0.2">
      <c r="A48146" s="8">
        <v>452</v>
      </c>
      <c r="B48146" s="4">
        <v>2008</v>
      </c>
      <c r="C48146" s="4">
        <v>2</v>
      </c>
      <c r="D48146" s="5">
        <v>155.22</v>
      </c>
      <c r="E48146" s="7" t="s">
        <v>6</v>
      </c>
    </row>
    <row r="48147" spans="1:5" x14ac:dyDescent="0.2">
      <c r="A48147" s="8">
        <v>452</v>
      </c>
      <c r="B48147" s="4">
        <v>2008</v>
      </c>
      <c r="C48147" s="4">
        <v>3</v>
      </c>
      <c r="D48147" s="5">
        <v>151.47</v>
      </c>
      <c r="E48147" s="7" t="s">
        <v>6</v>
      </c>
    </row>
    <row r="48148" spans="1:5" x14ac:dyDescent="0.2">
      <c r="A48148" s="8">
        <v>452</v>
      </c>
      <c r="B48148" s="4">
        <v>2008</v>
      </c>
      <c r="C48148" s="4">
        <v>4</v>
      </c>
      <c r="D48148" s="5">
        <v>151.78</v>
      </c>
      <c r="E48148" s="7" t="s">
        <v>6</v>
      </c>
    </row>
    <row r="48149" spans="1:5" x14ac:dyDescent="0.2">
      <c r="A48149" s="8">
        <v>452</v>
      </c>
      <c r="B48149" s="4">
        <v>2009</v>
      </c>
      <c r="C48149" s="4">
        <v>1</v>
      </c>
      <c r="D48149" s="5">
        <v>154.52000000000001</v>
      </c>
      <c r="E48149" s="7" t="s">
        <v>6</v>
      </c>
    </row>
    <row r="48150" spans="1:5" x14ac:dyDescent="0.2">
      <c r="A48150" s="8">
        <v>452</v>
      </c>
      <c r="B48150" s="4">
        <v>2009</v>
      </c>
      <c r="C48150" s="4">
        <v>2</v>
      </c>
      <c r="D48150" s="5">
        <v>151.81</v>
      </c>
      <c r="E48150" s="7" t="s">
        <v>6</v>
      </c>
    </row>
    <row r="48151" spans="1:5" x14ac:dyDescent="0.2">
      <c r="A48151" s="8">
        <v>452</v>
      </c>
      <c r="B48151" s="4">
        <v>2009</v>
      </c>
      <c r="C48151" s="4">
        <v>3</v>
      </c>
      <c r="D48151" s="5">
        <v>148.38999999999999</v>
      </c>
      <c r="E48151" s="7" t="s">
        <v>6</v>
      </c>
    </row>
    <row r="48152" spans="1:5" x14ac:dyDescent="0.2">
      <c r="A48152" s="8">
        <v>452</v>
      </c>
      <c r="B48152" s="4">
        <v>2009</v>
      </c>
      <c r="C48152" s="4">
        <v>4</v>
      </c>
      <c r="D48152" s="5">
        <v>149.59</v>
      </c>
      <c r="E48152" s="7" t="s">
        <v>6</v>
      </c>
    </row>
    <row r="48153" spans="1:5" x14ac:dyDescent="0.2">
      <c r="A48153" s="8">
        <v>452</v>
      </c>
      <c r="B48153" s="4">
        <v>2010</v>
      </c>
      <c r="C48153" s="4">
        <v>1</v>
      </c>
      <c r="D48153" s="5">
        <v>148.07</v>
      </c>
      <c r="E48153" s="7" t="s">
        <v>6</v>
      </c>
    </row>
    <row r="48154" spans="1:5" x14ac:dyDescent="0.2">
      <c r="A48154" s="8">
        <v>452</v>
      </c>
      <c r="B48154" s="4">
        <v>2010</v>
      </c>
      <c r="C48154" s="4">
        <v>2</v>
      </c>
      <c r="D48154" s="5">
        <v>148.21</v>
      </c>
      <c r="E48154" s="7" t="s">
        <v>6</v>
      </c>
    </row>
    <row r="48155" spans="1:5" x14ac:dyDescent="0.2">
      <c r="A48155" s="8">
        <v>452</v>
      </c>
      <c r="B48155" s="4">
        <v>2010</v>
      </c>
      <c r="C48155" s="4">
        <v>3</v>
      </c>
      <c r="D48155" s="5">
        <v>148.91999999999999</v>
      </c>
      <c r="E48155" s="7" t="s">
        <v>6</v>
      </c>
    </row>
    <row r="48156" spans="1:5" x14ac:dyDescent="0.2">
      <c r="A48156" s="8">
        <v>452</v>
      </c>
      <c r="B48156" s="4">
        <v>2010</v>
      </c>
      <c r="C48156" s="4">
        <v>4</v>
      </c>
      <c r="D48156" s="5">
        <v>148.26</v>
      </c>
      <c r="E48156" s="7" t="s">
        <v>6</v>
      </c>
    </row>
    <row r="48157" spans="1:5" x14ac:dyDescent="0.2">
      <c r="A48157" s="8">
        <v>452</v>
      </c>
      <c r="B48157" s="4">
        <v>2011</v>
      </c>
      <c r="C48157" s="4">
        <v>1</v>
      </c>
      <c r="D48157" s="5">
        <v>143.59</v>
      </c>
      <c r="E48157" s="7" t="s">
        <v>6</v>
      </c>
    </row>
    <row r="48158" spans="1:5" x14ac:dyDescent="0.2">
      <c r="A48158" s="8">
        <v>452</v>
      </c>
      <c r="B48158" s="4">
        <v>2011</v>
      </c>
      <c r="C48158" s="4">
        <v>2</v>
      </c>
      <c r="D48158" s="5">
        <v>141.34</v>
      </c>
      <c r="E48158" s="7" t="s">
        <v>6</v>
      </c>
    </row>
    <row r="48159" spans="1:5" x14ac:dyDescent="0.2">
      <c r="A48159" s="8">
        <v>452</v>
      </c>
      <c r="B48159" s="4">
        <v>2011</v>
      </c>
      <c r="C48159" s="4">
        <v>3</v>
      </c>
      <c r="D48159" s="5">
        <v>143.38</v>
      </c>
      <c r="E48159" s="7" t="s">
        <v>6</v>
      </c>
    </row>
    <row r="48160" spans="1:5" x14ac:dyDescent="0.2">
      <c r="A48160" s="8">
        <v>452</v>
      </c>
      <c r="B48160" s="4">
        <v>2011</v>
      </c>
      <c r="C48160" s="4">
        <v>4</v>
      </c>
      <c r="D48160" s="5">
        <v>143.88</v>
      </c>
      <c r="E48160" s="7" t="s">
        <v>6</v>
      </c>
    </row>
    <row r="48161" spans="1:5" x14ac:dyDescent="0.2">
      <c r="A48161" s="8">
        <v>452</v>
      </c>
      <c r="B48161" s="4">
        <v>2012</v>
      </c>
      <c r="C48161" s="4">
        <v>1</v>
      </c>
      <c r="D48161" s="5">
        <v>142.18</v>
      </c>
      <c r="E48161" s="7" t="s">
        <v>6</v>
      </c>
    </row>
    <row r="48162" spans="1:5" x14ac:dyDescent="0.2">
      <c r="A48162" s="8">
        <v>452</v>
      </c>
      <c r="B48162" s="4">
        <v>2012</v>
      </c>
      <c r="C48162" s="4">
        <v>2</v>
      </c>
      <c r="D48162" s="5">
        <v>142.13</v>
      </c>
      <c r="E48162" s="7" t="s">
        <v>6</v>
      </c>
    </row>
    <row r="48163" spans="1:5" x14ac:dyDescent="0.2">
      <c r="A48163" s="8">
        <v>452</v>
      </c>
      <c r="B48163" s="4">
        <v>2012</v>
      </c>
      <c r="C48163" s="4">
        <v>3</v>
      </c>
      <c r="D48163" s="5">
        <v>142.28</v>
      </c>
      <c r="E48163" s="7" t="s">
        <v>6</v>
      </c>
    </row>
    <row r="48164" spans="1:5" x14ac:dyDescent="0.2">
      <c r="A48164" s="8">
        <v>452</v>
      </c>
      <c r="B48164" s="4">
        <v>2012</v>
      </c>
      <c r="C48164" s="4">
        <v>4</v>
      </c>
      <c r="D48164" s="5">
        <v>141.57</v>
      </c>
      <c r="E48164" s="7" t="s">
        <v>6</v>
      </c>
    </row>
    <row r="48165" spans="1:5" x14ac:dyDescent="0.2">
      <c r="A48165" s="8">
        <v>452</v>
      </c>
      <c r="B48165" s="4">
        <v>2013</v>
      </c>
      <c r="C48165" s="4">
        <v>1</v>
      </c>
      <c r="D48165" s="5">
        <v>141.53</v>
      </c>
      <c r="E48165" s="7" t="s">
        <v>6</v>
      </c>
    </row>
    <row r="48166" spans="1:5" x14ac:dyDescent="0.2">
      <c r="A48166" s="8">
        <v>452</v>
      </c>
      <c r="B48166" s="4">
        <v>2013</v>
      </c>
      <c r="C48166" s="4">
        <v>2</v>
      </c>
      <c r="D48166" s="5">
        <v>140.68</v>
      </c>
      <c r="E48166" s="7" t="s">
        <v>6</v>
      </c>
    </row>
    <row r="48167" spans="1:5" x14ac:dyDescent="0.2">
      <c r="A48167" s="8">
        <v>452</v>
      </c>
      <c r="B48167" s="4">
        <v>2013</v>
      </c>
      <c r="C48167" s="4">
        <v>3</v>
      </c>
      <c r="D48167" s="5">
        <v>141.51</v>
      </c>
      <c r="E48167" s="7" t="s">
        <v>6</v>
      </c>
    </row>
    <row r="48168" spans="1:5" x14ac:dyDescent="0.2">
      <c r="A48168" s="8">
        <v>452</v>
      </c>
      <c r="B48168" s="4">
        <v>2013</v>
      </c>
      <c r="C48168" s="4">
        <v>4</v>
      </c>
      <c r="D48168" s="5">
        <v>139.56</v>
      </c>
      <c r="E48168" s="7" t="s">
        <v>6</v>
      </c>
    </row>
    <row r="48169" spans="1:5" x14ac:dyDescent="0.2">
      <c r="A48169" s="8">
        <v>452</v>
      </c>
      <c r="B48169" s="4">
        <v>2014</v>
      </c>
      <c r="C48169" s="4">
        <v>1</v>
      </c>
      <c r="D48169" s="5">
        <v>142.05000000000001</v>
      </c>
      <c r="E48169" s="7" t="s">
        <v>6</v>
      </c>
    </row>
    <row r="48170" spans="1:5" x14ac:dyDescent="0.2">
      <c r="A48170" s="8">
        <v>452</v>
      </c>
      <c r="B48170" s="4">
        <v>2014</v>
      </c>
      <c r="C48170" s="4">
        <v>2</v>
      </c>
      <c r="D48170" s="5">
        <v>144.18</v>
      </c>
      <c r="E48170" s="7" t="s">
        <v>6</v>
      </c>
    </row>
    <row r="48171" spans="1:5" x14ac:dyDescent="0.2">
      <c r="A48171" s="8">
        <v>452</v>
      </c>
      <c r="B48171" s="4">
        <v>2014</v>
      </c>
      <c r="C48171" s="4">
        <v>3</v>
      </c>
      <c r="D48171" s="5">
        <v>146.18</v>
      </c>
      <c r="E48171" s="7" t="s">
        <v>6</v>
      </c>
    </row>
    <row r="48172" spans="1:5" x14ac:dyDescent="0.2">
      <c r="A48172" s="8">
        <v>452</v>
      </c>
      <c r="B48172" s="4">
        <v>2014</v>
      </c>
      <c r="C48172" s="4">
        <v>4</v>
      </c>
      <c r="D48172" s="5">
        <v>147.15</v>
      </c>
      <c r="E48172" s="7" t="s">
        <v>6</v>
      </c>
    </row>
    <row r="48173" spans="1:5" x14ac:dyDescent="0.2">
      <c r="A48173" s="8">
        <v>452</v>
      </c>
      <c r="B48173" s="4">
        <v>2015</v>
      </c>
      <c r="C48173" s="4">
        <v>1</v>
      </c>
      <c r="D48173" s="5">
        <v>148.88999999999999</v>
      </c>
      <c r="E48173" s="7" t="s">
        <v>6</v>
      </c>
    </row>
    <row r="48174" spans="1:5" x14ac:dyDescent="0.2">
      <c r="A48174" s="8">
        <v>452</v>
      </c>
      <c r="B48174" s="4">
        <v>2015</v>
      </c>
      <c r="C48174" s="4">
        <v>2</v>
      </c>
      <c r="D48174" s="5">
        <v>149.9</v>
      </c>
      <c r="E48174" s="7" t="s">
        <v>6</v>
      </c>
    </row>
    <row r="48175" spans="1:5" x14ac:dyDescent="0.2">
      <c r="A48175" s="8">
        <v>452</v>
      </c>
      <c r="B48175" s="4">
        <v>2015</v>
      </c>
      <c r="C48175" s="4">
        <v>3</v>
      </c>
      <c r="D48175" s="5">
        <v>151.9</v>
      </c>
      <c r="E48175" s="7" t="s">
        <v>6</v>
      </c>
    </row>
    <row r="48176" spans="1:5" x14ac:dyDescent="0.2">
      <c r="A48176" s="8">
        <v>452</v>
      </c>
      <c r="B48176" s="4">
        <v>2015</v>
      </c>
      <c r="C48176" s="4">
        <v>4</v>
      </c>
      <c r="D48176" s="5">
        <v>152.88</v>
      </c>
      <c r="E48176" s="7" t="s">
        <v>6</v>
      </c>
    </row>
    <row r="48177" spans="1:5" x14ac:dyDescent="0.2">
      <c r="A48177" s="8">
        <v>452</v>
      </c>
      <c r="B48177" s="4">
        <v>2016</v>
      </c>
      <c r="C48177" s="4">
        <v>1</v>
      </c>
      <c r="D48177" s="5">
        <v>152.63</v>
      </c>
      <c r="E48177" s="7" t="s">
        <v>6</v>
      </c>
    </row>
    <row r="48178" spans="1:5" x14ac:dyDescent="0.2">
      <c r="A48178" s="8">
        <v>452</v>
      </c>
      <c r="B48178" s="4">
        <v>2016</v>
      </c>
      <c r="C48178" s="4">
        <v>2</v>
      </c>
      <c r="D48178" s="5">
        <v>156.09</v>
      </c>
      <c r="E48178" s="7" t="s">
        <v>6</v>
      </c>
    </row>
    <row r="48179" spans="1:5" x14ac:dyDescent="0.2">
      <c r="A48179" s="8">
        <v>452</v>
      </c>
      <c r="B48179" s="4">
        <v>2016</v>
      </c>
      <c r="C48179" s="4">
        <v>3</v>
      </c>
      <c r="D48179" s="5">
        <v>160.12</v>
      </c>
      <c r="E48179" s="7" t="s">
        <v>6</v>
      </c>
    </row>
    <row r="48180" spans="1:5" x14ac:dyDescent="0.2">
      <c r="A48180" s="8">
        <v>452</v>
      </c>
      <c r="B48180" s="4">
        <v>2016</v>
      </c>
      <c r="C48180" s="4">
        <v>4</v>
      </c>
      <c r="D48180" s="5">
        <v>159.58000000000001</v>
      </c>
      <c r="E48180" s="7" t="s">
        <v>6</v>
      </c>
    </row>
    <row r="48181" spans="1:5" x14ac:dyDescent="0.2">
      <c r="A48181" s="8">
        <v>452</v>
      </c>
      <c r="B48181" s="4">
        <v>2017</v>
      </c>
      <c r="C48181" s="4">
        <v>1</v>
      </c>
      <c r="D48181" s="5">
        <v>160.02000000000001</v>
      </c>
      <c r="E48181" s="7" t="s">
        <v>6</v>
      </c>
    </row>
    <row r="48182" spans="1:5" x14ac:dyDescent="0.2">
      <c r="A48182" s="8">
        <v>452</v>
      </c>
      <c r="B48182" s="4">
        <v>2017</v>
      </c>
      <c r="C48182" s="4">
        <v>2</v>
      </c>
      <c r="D48182" s="5">
        <v>165.49</v>
      </c>
      <c r="E48182" s="7" t="s">
        <v>6</v>
      </c>
    </row>
    <row r="48183" spans="1:5" x14ac:dyDescent="0.2">
      <c r="A48183" s="8">
        <v>452</v>
      </c>
      <c r="B48183" s="4">
        <v>2017</v>
      </c>
      <c r="C48183" s="4">
        <v>3</v>
      </c>
      <c r="D48183" s="5">
        <v>166.85</v>
      </c>
      <c r="E48183" s="7" t="s">
        <v>6</v>
      </c>
    </row>
    <row r="48184" spans="1:5" x14ac:dyDescent="0.2">
      <c r="A48184" s="8">
        <v>452</v>
      </c>
      <c r="B48184" s="4">
        <v>2017</v>
      </c>
      <c r="C48184" s="4">
        <v>4</v>
      </c>
      <c r="D48184" s="5">
        <v>168.53</v>
      </c>
      <c r="E48184" s="7" t="s">
        <v>6</v>
      </c>
    </row>
    <row r="48185" spans="1:5" x14ac:dyDescent="0.2">
      <c r="A48185" s="8">
        <v>452</v>
      </c>
      <c r="B48185" s="4">
        <v>2018</v>
      </c>
      <c r="C48185" s="4">
        <v>1</v>
      </c>
      <c r="D48185" s="5">
        <v>171.29</v>
      </c>
      <c r="E48185" s="7" t="s">
        <v>6</v>
      </c>
    </row>
    <row r="48186" spans="1:5" x14ac:dyDescent="0.2">
      <c r="A48186" s="8">
        <v>452</v>
      </c>
      <c r="B48186" s="4">
        <v>2018</v>
      </c>
      <c r="C48186" s="4">
        <v>2</v>
      </c>
      <c r="D48186" s="5">
        <v>175.39</v>
      </c>
      <c r="E48186" s="7" t="s">
        <v>6</v>
      </c>
    </row>
    <row r="48187" spans="1:5" x14ac:dyDescent="0.2">
      <c r="A48187" s="8">
        <v>452</v>
      </c>
      <c r="B48187" s="4">
        <v>2018</v>
      </c>
      <c r="C48187" s="4">
        <v>3</v>
      </c>
      <c r="D48187" s="5">
        <v>177.52</v>
      </c>
      <c r="E48187" s="7" t="s">
        <v>6</v>
      </c>
    </row>
    <row r="48188" spans="1:5" x14ac:dyDescent="0.2">
      <c r="A48188" s="8">
        <v>452</v>
      </c>
      <c r="B48188" s="4">
        <v>2018</v>
      </c>
      <c r="C48188" s="4">
        <v>4</v>
      </c>
      <c r="D48188" s="5">
        <v>178.06</v>
      </c>
      <c r="E48188" s="7" t="s">
        <v>6</v>
      </c>
    </row>
    <row r="48189" spans="1:5" x14ac:dyDescent="0.2">
      <c r="A48189" s="8">
        <v>452</v>
      </c>
      <c r="B48189" s="4">
        <v>2019</v>
      </c>
      <c r="C48189" s="4">
        <v>1</v>
      </c>
      <c r="D48189" s="5">
        <v>180.9</v>
      </c>
      <c r="E48189" s="7" t="s">
        <v>6</v>
      </c>
    </row>
    <row r="48190" spans="1:5" x14ac:dyDescent="0.2">
      <c r="A48190" s="8">
        <v>452</v>
      </c>
      <c r="B48190" s="4">
        <v>2019</v>
      </c>
      <c r="C48190" s="4">
        <v>2</v>
      </c>
      <c r="D48190" s="5">
        <v>184.41</v>
      </c>
      <c r="E48190" s="7" t="s">
        <v>6</v>
      </c>
    </row>
    <row r="48191" spans="1:5" x14ac:dyDescent="0.2">
      <c r="A48191" s="8">
        <v>452</v>
      </c>
      <c r="B48191" s="4">
        <v>2019</v>
      </c>
      <c r="C48191" s="4">
        <v>3</v>
      </c>
      <c r="D48191" s="5">
        <v>187.24</v>
      </c>
      <c r="E48191" s="7" t="s">
        <v>6</v>
      </c>
    </row>
    <row r="48192" spans="1:5" x14ac:dyDescent="0.2">
      <c r="A48192" s="8">
        <v>452</v>
      </c>
      <c r="B48192" s="4">
        <v>2019</v>
      </c>
      <c r="C48192" s="4">
        <v>4</v>
      </c>
      <c r="D48192" s="5">
        <v>188.82</v>
      </c>
      <c r="E48192" s="7" t="s">
        <v>6</v>
      </c>
    </row>
    <row r="48193" spans="1:5" x14ac:dyDescent="0.2">
      <c r="A48193" s="8">
        <v>452</v>
      </c>
      <c r="B48193" s="4">
        <v>2020</v>
      </c>
      <c r="C48193" s="4">
        <v>1</v>
      </c>
      <c r="D48193" s="5">
        <v>191.75</v>
      </c>
      <c r="E48193" s="7" t="s">
        <v>6</v>
      </c>
    </row>
    <row r="48194" spans="1:5" x14ac:dyDescent="0.2">
      <c r="A48194" s="8">
        <v>452</v>
      </c>
      <c r="B48194" s="4">
        <v>2020</v>
      </c>
      <c r="C48194" s="4">
        <v>2</v>
      </c>
      <c r="D48194" s="5">
        <v>194.21</v>
      </c>
      <c r="E48194" s="7" t="s">
        <v>6</v>
      </c>
    </row>
    <row r="48195" spans="1:5" x14ac:dyDescent="0.2">
      <c r="A48195" s="8">
        <v>452</v>
      </c>
      <c r="B48195" s="4">
        <v>2020</v>
      </c>
      <c r="C48195" s="4">
        <v>3</v>
      </c>
      <c r="D48195" s="5">
        <v>198.25</v>
      </c>
      <c r="E48195" s="7" t="s">
        <v>6</v>
      </c>
    </row>
    <row r="48196" spans="1:5" x14ac:dyDescent="0.2">
      <c r="A48196" s="8">
        <v>452</v>
      </c>
      <c r="B48196" s="4">
        <v>2020</v>
      </c>
      <c r="C48196" s="4">
        <v>4</v>
      </c>
      <c r="D48196" s="5">
        <v>202.55</v>
      </c>
      <c r="E48196" s="7" t="s">
        <v>6</v>
      </c>
    </row>
    <row r="48197" spans="1:5" x14ac:dyDescent="0.2">
      <c r="A48197" s="8">
        <v>452</v>
      </c>
      <c r="B48197" s="4">
        <v>2021</v>
      </c>
      <c r="C48197" s="4">
        <v>1</v>
      </c>
      <c r="D48197" s="5">
        <v>206.88</v>
      </c>
      <c r="E48197" s="7" t="s">
        <v>6</v>
      </c>
    </row>
    <row r="48198" spans="1:5" x14ac:dyDescent="0.2">
      <c r="A48198" s="8">
        <v>452</v>
      </c>
      <c r="B48198" s="4">
        <v>2021</v>
      </c>
      <c r="C48198" s="4">
        <v>2</v>
      </c>
      <c r="D48198" s="5">
        <v>216.51</v>
      </c>
      <c r="E48198" s="7" t="s">
        <v>6</v>
      </c>
    </row>
    <row r="48199" spans="1:5" x14ac:dyDescent="0.2">
      <c r="A48199" s="8">
        <v>452</v>
      </c>
      <c r="B48199" s="4">
        <v>2021</v>
      </c>
      <c r="C48199" s="4">
        <v>3</v>
      </c>
      <c r="D48199" s="5">
        <v>227.59</v>
      </c>
      <c r="E48199" s="7" t="s">
        <v>6</v>
      </c>
    </row>
    <row r="48200" spans="1:5" x14ac:dyDescent="0.2">
      <c r="A48200" s="8">
        <v>452</v>
      </c>
      <c r="B48200" s="4">
        <v>2021</v>
      </c>
      <c r="C48200" s="4">
        <v>4</v>
      </c>
      <c r="D48200" s="5">
        <v>233.43</v>
      </c>
      <c r="E48200" s="7" t="s">
        <v>6</v>
      </c>
    </row>
    <row r="48201" spans="1:5" x14ac:dyDescent="0.2">
      <c r="A48201" s="8">
        <v>452</v>
      </c>
      <c r="B48201" s="4">
        <v>2022</v>
      </c>
      <c r="C48201" s="4">
        <v>1</v>
      </c>
      <c r="D48201" s="5">
        <v>243.24</v>
      </c>
      <c r="E48201" s="7" t="s">
        <v>6</v>
      </c>
    </row>
    <row r="48202" spans="1:5" x14ac:dyDescent="0.2">
      <c r="A48202" s="8">
        <v>452</v>
      </c>
      <c r="B48202" s="4">
        <v>2022</v>
      </c>
      <c r="C48202" s="4">
        <v>2</v>
      </c>
      <c r="D48202" s="5">
        <v>261.14</v>
      </c>
      <c r="E48202" s="7" t="s">
        <v>6</v>
      </c>
    </row>
    <row r="48203" spans="1:5" x14ac:dyDescent="0.2">
      <c r="A48203" s="8">
        <v>452</v>
      </c>
      <c r="B48203" s="4">
        <v>2022</v>
      </c>
      <c r="C48203" s="4">
        <v>3</v>
      </c>
      <c r="D48203" s="5">
        <v>264.14</v>
      </c>
      <c r="E48203" s="7" t="s">
        <v>6</v>
      </c>
    </row>
    <row r="48204" spans="1:5" x14ac:dyDescent="0.2">
      <c r="A48204" s="8">
        <v>452</v>
      </c>
      <c r="B48204" s="4">
        <v>2022</v>
      </c>
      <c r="C48204" s="4">
        <v>4</v>
      </c>
      <c r="D48204" s="5">
        <v>258.64</v>
      </c>
      <c r="E48204" s="7" t="s">
        <v>6</v>
      </c>
    </row>
    <row r="48205" spans="1:5" x14ac:dyDescent="0.2">
      <c r="A48205" s="8">
        <v>452</v>
      </c>
      <c r="B48205" s="4">
        <v>2023</v>
      </c>
      <c r="C48205" s="4">
        <v>1</v>
      </c>
      <c r="D48205" s="5">
        <v>267.42</v>
      </c>
      <c r="E48205" s="7" t="s">
        <v>6</v>
      </c>
    </row>
    <row r="48206" spans="1:5" x14ac:dyDescent="0.2">
      <c r="A48206" s="8">
        <v>452</v>
      </c>
      <c r="B48206" s="4">
        <v>2023</v>
      </c>
      <c r="C48206" s="4">
        <v>2</v>
      </c>
      <c r="D48206" s="5">
        <v>282.77999999999997</v>
      </c>
      <c r="E48206" s="7" t="s">
        <v>6</v>
      </c>
    </row>
    <row r="48207" spans="1:5" x14ac:dyDescent="0.2">
      <c r="A48207" s="8">
        <v>452</v>
      </c>
      <c r="B48207" s="4">
        <v>2023</v>
      </c>
      <c r="C48207" s="4">
        <v>3</v>
      </c>
      <c r="D48207" s="5">
        <v>285.64</v>
      </c>
      <c r="E48207" s="7" t="s">
        <v>6</v>
      </c>
    </row>
    <row r="48208" spans="1:5" x14ac:dyDescent="0.2">
      <c r="A48208" s="8">
        <v>452</v>
      </c>
      <c r="B48208" s="4">
        <v>2023</v>
      </c>
      <c r="C48208" s="4">
        <v>4</v>
      </c>
      <c r="D48208" s="5">
        <v>286.43</v>
      </c>
      <c r="E48208" s="7" t="s">
        <v>6</v>
      </c>
    </row>
    <row r="48209" spans="1:5" x14ac:dyDescent="0.2">
      <c r="A48209" s="8">
        <v>452</v>
      </c>
      <c r="B48209" s="4">
        <v>2024</v>
      </c>
      <c r="C48209" s="4">
        <v>1</v>
      </c>
      <c r="D48209" s="5">
        <v>286.39</v>
      </c>
      <c r="E48209" s="7" t="s">
        <v>6</v>
      </c>
    </row>
    <row r="48210" spans="1:5" x14ac:dyDescent="0.2">
      <c r="A48210" s="8">
        <v>453</v>
      </c>
      <c r="B48210" s="4">
        <v>1995</v>
      </c>
      <c r="C48210" s="4">
        <v>1</v>
      </c>
      <c r="D48210" s="5">
        <v>100</v>
      </c>
      <c r="E48210" s="7" t="s">
        <v>6</v>
      </c>
    </row>
    <row r="48211" spans="1:5" x14ac:dyDescent="0.2">
      <c r="A48211" s="8">
        <v>453</v>
      </c>
      <c r="B48211" s="4">
        <v>1995</v>
      </c>
      <c r="C48211" s="4">
        <v>2</v>
      </c>
      <c r="D48211" s="5">
        <v>101.21</v>
      </c>
      <c r="E48211" s="7" t="s">
        <v>6</v>
      </c>
    </row>
    <row r="48212" spans="1:5" x14ac:dyDescent="0.2">
      <c r="A48212" s="8">
        <v>453</v>
      </c>
      <c r="B48212" s="4">
        <v>1995</v>
      </c>
      <c r="C48212" s="4">
        <v>3</v>
      </c>
      <c r="D48212" s="5">
        <v>103.31</v>
      </c>
      <c r="E48212" s="7" t="s">
        <v>6</v>
      </c>
    </row>
    <row r="48213" spans="1:5" x14ac:dyDescent="0.2">
      <c r="A48213" s="8">
        <v>453</v>
      </c>
      <c r="B48213" s="4">
        <v>1995</v>
      </c>
      <c r="C48213" s="4">
        <v>4</v>
      </c>
      <c r="D48213" s="5">
        <v>104</v>
      </c>
      <c r="E48213" s="7" t="s">
        <v>6</v>
      </c>
    </row>
    <row r="48214" spans="1:5" x14ac:dyDescent="0.2">
      <c r="A48214" s="8">
        <v>453</v>
      </c>
      <c r="B48214" s="4">
        <v>1996</v>
      </c>
      <c r="C48214" s="4">
        <v>1</v>
      </c>
      <c r="D48214" s="5">
        <v>105.37</v>
      </c>
      <c r="E48214" s="7" t="s">
        <v>6</v>
      </c>
    </row>
    <row r="48215" spans="1:5" x14ac:dyDescent="0.2">
      <c r="A48215" s="8">
        <v>453</v>
      </c>
      <c r="B48215" s="4">
        <v>1996</v>
      </c>
      <c r="C48215" s="4">
        <v>2</v>
      </c>
      <c r="D48215" s="5">
        <v>106.37</v>
      </c>
      <c r="E48215" s="7" t="s">
        <v>6</v>
      </c>
    </row>
    <row r="48216" spans="1:5" x14ac:dyDescent="0.2">
      <c r="A48216" s="8">
        <v>453</v>
      </c>
      <c r="B48216" s="4">
        <v>1996</v>
      </c>
      <c r="C48216" s="4">
        <v>3</v>
      </c>
      <c r="D48216" s="5">
        <v>107.45</v>
      </c>
      <c r="E48216" s="7" t="s">
        <v>6</v>
      </c>
    </row>
    <row r="48217" spans="1:5" x14ac:dyDescent="0.2">
      <c r="A48217" s="8">
        <v>453</v>
      </c>
      <c r="B48217" s="4">
        <v>1996</v>
      </c>
      <c r="C48217" s="4">
        <v>4</v>
      </c>
      <c r="D48217" s="5">
        <v>107.93</v>
      </c>
      <c r="E48217" s="7" t="s">
        <v>6</v>
      </c>
    </row>
    <row r="48218" spans="1:5" x14ac:dyDescent="0.2">
      <c r="A48218" s="8">
        <v>453</v>
      </c>
      <c r="B48218" s="4">
        <v>1997</v>
      </c>
      <c r="C48218" s="4">
        <v>1</v>
      </c>
      <c r="D48218" s="5">
        <v>109.7</v>
      </c>
      <c r="E48218" s="7" t="s">
        <v>6</v>
      </c>
    </row>
    <row r="48219" spans="1:5" x14ac:dyDescent="0.2">
      <c r="A48219" s="8">
        <v>453</v>
      </c>
      <c r="B48219" s="4">
        <v>1997</v>
      </c>
      <c r="C48219" s="4">
        <v>2</v>
      </c>
      <c r="D48219" s="5">
        <v>110.11</v>
      </c>
      <c r="E48219" s="7" t="s">
        <v>6</v>
      </c>
    </row>
    <row r="48220" spans="1:5" x14ac:dyDescent="0.2">
      <c r="A48220" s="8">
        <v>453</v>
      </c>
      <c r="B48220" s="4">
        <v>1997</v>
      </c>
      <c r="C48220" s="4">
        <v>3</v>
      </c>
      <c r="D48220" s="5">
        <v>112.23</v>
      </c>
      <c r="E48220" s="7" t="s">
        <v>6</v>
      </c>
    </row>
    <row r="48221" spans="1:5" x14ac:dyDescent="0.2">
      <c r="A48221" s="8">
        <v>453</v>
      </c>
      <c r="B48221" s="4">
        <v>1997</v>
      </c>
      <c r="C48221" s="4">
        <v>4</v>
      </c>
      <c r="D48221" s="5">
        <v>113.04</v>
      </c>
      <c r="E48221" s="7" t="s">
        <v>6</v>
      </c>
    </row>
    <row r="48222" spans="1:5" x14ac:dyDescent="0.2">
      <c r="A48222" s="8">
        <v>453</v>
      </c>
      <c r="B48222" s="4">
        <v>1998</v>
      </c>
      <c r="C48222" s="4">
        <v>1</v>
      </c>
      <c r="D48222" s="5">
        <v>114.29</v>
      </c>
      <c r="E48222" s="7" t="s">
        <v>6</v>
      </c>
    </row>
    <row r="48223" spans="1:5" x14ac:dyDescent="0.2">
      <c r="A48223" s="8">
        <v>453</v>
      </c>
      <c r="B48223" s="4">
        <v>1998</v>
      </c>
      <c r="C48223" s="4">
        <v>2</v>
      </c>
      <c r="D48223" s="5">
        <v>115.1</v>
      </c>
      <c r="E48223" s="7" t="s">
        <v>6</v>
      </c>
    </row>
    <row r="48224" spans="1:5" x14ac:dyDescent="0.2">
      <c r="A48224" s="8">
        <v>453</v>
      </c>
      <c r="B48224" s="4">
        <v>1998</v>
      </c>
      <c r="C48224" s="4">
        <v>3</v>
      </c>
      <c r="D48224" s="5">
        <v>116.32</v>
      </c>
      <c r="E48224" s="7" t="s">
        <v>6</v>
      </c>
    </row>
    <row r="48225" spans="1:5" x14ac:dyDescent="0.2">
      <c r="A48225" s="8">
        <v>453</v>
      </c>
      <c r="B48225" s="4">
        <v>1998</v>
      </c>
      <c r="C48225" s="4">
        <v>4</v>
      </c>
      <c r="D48225" s="5">
        <v>117.66</v>
      </c>
      <c r="E48225" s="7" t="s">
        <v>6</v>
      </c>
    </row>
    <row r="48226" spans="1:5" x14ac:dyDescent="0.2">
      <c r="A48226" s="8">
        <v>453</v>
      </c>
      <c r="B48226" s="4">
        <v>1999</v>
      </c>
      <c r="C48226" s="4">
        <v>1</v>
      </c>
      <c r="D48226" s="5">
        <v>118.74</v>
      </c>
      <c r="E48226" s="7" t="s">
        <v>6</v>
      </c>
    </row>
    <row r="48227" spans="1:5" x14ac:dyDescent="0.2">
      <c r="A48227" s="8">
        <v>453</v>
      </c>
      <c r="B48227" s="4">
        <v>1999</v>
      </c>
      <c r="C48227" s="4">
        <v>2</v>
      </c>
      <c r="D48227" s="5">
        <v>119.07</v>
      </c>
      <c r="E48227" s="7" t="s">
        <v>6</v>
      </c>
    </row>
    <row r="48228" spans="1:5" x14ac:dyDescent="0.2">
      <c r="A48228" s="8">
        <v>453</v>
      </c>
      <c r="B48228" s="4">
        <v>1999</v>
      </c>
      <c r="C48228" s="4">
        <v>3</v>
      </c>
      <c r="D48228" s="5">
        <v>118.56</v>
      </c>
      <c r="E48228" s="7" t="s">
        <v>6</v>
      </c>
    </row>
    <row r="48229" spans="1:5" x14ac:dyDescent="0.2">
      <c r="A48229" s="8">
        <v>453</v>
      </c>
      <c r="B48229" s="4">
        <v>1999</v>
      </c>
      <c r="C48229" s="4">
        <v>4</v>
      </c>
      <c r="D48229" s="5">
        <v>119.82</v>
      </c>
      <c r="E48229" s="7" t="s">
        <v>6</v>
      </c>
    </row>
    <row r="48230" spans="1:5" x14ac:dyDescent="0.2">
      <c r="A48230" s="8">
        <v>453</v>
      </c>
      <c r="B48230" s="4">
        <v>2000</v>
      </c>
      <c r="C48230" s="4">
        <v>1</v>
      </c>
      <c r="D48230" s="5">
        <v>120.11</v>
      </c>
      <c r="E48230" s="7" t="s">
        <v>6</v>
      </c>
    </row>
    <row r="48231" spans="1:5" x14ac:dyDescent="0.2">
      <c r="A48231" s="8">
        <v>453</v>
      </c>
      <c r="B48231" s="4">
        <v>2000</v>
      </c>
      <c r="C48231" s="4">
        <v>2</v>
      </c>
      <c r="D48231" s="5">
        <v>121.62</v>
      </c>
      <c r="E48231" s="7" t="s">
        <v>6</v>
      </c>
    </row>
    <row r="48232" spans="1:5" x14ac:dyDescent="0.2">
      <c r="A48232" s="8">
        <v>453</v>
      </c>
      <c r="B48232" s="4">
        <v>2000</v>
      </c>
      <c r="C48232" s="4">
        <v>3</v>
      </c>
      <c r="D48232" s="5">
        <v>121.79</v>
      </c>
      <c r="E48232" s="7" t="s">
        <v>6</v>
      </c>
    </row>
    <row r="48233" spans="1:5" x14ac:dyDescent="0.2">
      <c r="A48233" s="8">
        <v>453</v>
      </c>
      <c r="B48233" s="4">
        <v>2000</v>
      </c>
      <c r="C48233" s="4">
        <v>4</v>
      </c>
      <c r="D48233" s="5">
        <v>123.57</v>
      </c>
      <c r="E48233" s="7" t="s">
        <v>6</v>
      </c>
    </row>
    <row r="48234" spans="1:5" x14ac:dyDescent="0.2">
      <c r="A48234" s="8">
        <v>453</v>
      </c>
      <c r="B48234" s="4">
        <v>2001</v>
      </c>
      <c r="C48234" s="4">
        <v>1</v>
      </c>
      <c r="D48234" s="5">
        <v>126</v>
      </c>
      <c r="E48234" s="7" t="s">
        <v>6</v>
      </c>
    </row>
    <row r="48235" spans="1:5" x14ac:dyDescent="0.2">
      <c r="A48235" s="8">
        <v>453</v>
      </c>
      <c r="B48235" s="4">
        <v>2001</v>
      </c>
      <c r="C48235" s="4">
        <v>2</v>
      </c>
      <c r="D48235" s="5">
        <v>127.23</v>
      </c>
      <c r="E48235" s="7" t="s">
        <v>6</v>
      </c>
    </row>
    <row r="48236" spans="1:5" x14ac:dyDescent="0.2">
      <c r="A48236" s="8">
        <v>453</v>
      </c>
      <c r="B48236" s="4">
        <v>2001</v>
      </c>
      <c r="C48236" s="4">
        <v>3</v>
      </c>
      <c r="D48236" s="5">
        <v>127.95</v>
      </c>
      <c r="E48236" s="7" t="s">
        <v>6</v>
      </c>
    </row>
    <row r="48237" spans="1:5" x14ac:dyDescent="0.2">
      <c r="A48237" s="8">
        <v>453</v>
      </c>
      <c r="B48237" s="4">
        <v>2001</v>
      </c>
      <c r="C48237" s="4">
        <v>4</v>
      </c>
      <c r="D48237" s="5">
        <v>128.72</v>
      </c>
      <c r="E48237" s="7" t="s">
        <v>6</v>
      </c>
    </row>
    <row r="48238" spans="1:5" x14ac:dyDescent="0.2">
      <c r="A48238" s="8">
        <v>453</v>
      </c>
      <c r="B48238" s="4">
        <v>2002</v>
      </c>
      <c r="C48238" s="4">
        <v>1</v>
      </c>
      <c r="D48238" s="5">
        <v>130.03</v>
      </c>
      <c r="E48238" s="7" t="s">
        <v>6</v>
      </c>
    </row>
    <row r="48239" spans="1:5" x14ac:dyDescent="0.2">
      <c r="A48239" s="8">
        <v>453</v>
      </c>
      <c r="B48239" s="4">
        <v>2002</v>
      </c>
      <c r="C48239" s="4">
        <v>2</v>
      </c>
      <c r="D48239" s="5">
        <v>130.66999999999999</v>
      </c>
      <c r="E48239" s="7" t="s">
        <v>6</v>
      </c>
    </row>
    <row r="48240" spans="1:5" x14ac:dyDescent="0.2">
      <c r="A48240" s="8">
        <v>453</v>
      </c>
      <c r="B48240" s="4">
        <v>2002</v>
      </c>
      <c r="C48240" s="4">
        <v>3</v>
      </c>
      <c r="D48240" s="5">
        <v>131.15</v>
      </c>
      <c r="E48240" s="7" t="s">
        <v>6</v>
      </c>
    </row>
    <row r="48241" spans="1:5" x14ac:dyDescent="0.2">
      <c r="A48241" s="8">
        <v>453</v>
      </c>
      <c r="B48241" s="4">
        <v>2002</v>
      </c>
      <c r="C48241" s="4">
        <v>4</v>
      </c>
      <c r="D48241" s="5">
        <v>131.93</v>
      </c>
      <c r="E48241" s="7" t="s">
        <v>6</v>
      </c>
    </row>
    <row r="48242" spans="1:5" x14ac:dyDescent="0.2">
      <c r="A48242" s="8">
        <v>453</v>
      </c>
      <c r="B48242" s="4">
        <v>2003</v>
      </c>
      <c r="C48242" s="4">
        <v>1</v>
      </c>
      <c r="D48242" s="5">
        <v>132.74</v>
      </c>
      <c r="E48242" s="7" t="s">
        <v>6</v>
      </c>
    </row>
    <row r="48243" spans="1:5" x14ac:dyDescent="0.2">
      <c r="A48243" s="8">
        <v>453</v>
      </c>
      <c r="B48243" s="4">
        <v>2003</v>
      </c>
      <c r="C48243" s="4">
        <v>2</v>
      </c>
      <c r="D48243" s="5">
        <v>133.52000000000001</v>
      </c>
      <c r="E48243" s="7" t="s">
        <v>6</v>
      </c>
    </row>
    <row r="48244" spans="1:5" x14ac:dyDescent="0.2">
      <c r="A48244" s="8">
        <v>453</v>
      </c>
      <c r="B48244" s="4">
        <v>2003</v>
      </c>
      <c r="C48244" s="4">
        <v>3</v>
      </c>
      <c r="D48244" s="5">
        <v>134.4</v>
      </c>
      <c r="E48244" s="7" t="s">
        <v>6</v>
      </c>
    </row>
    <row r="48245" spans="1:5" x14ac:dyDescent="0.2">
      <c r="A48245" s="8">
        <v>453</v>
      </c>
      <c r="B48245" s="4">
        <v>2003</v>
      </c>
      <c r="C48245" s="4">
        <v>4</v>
      </c>
      <c r="D48245" s="5">
        <v>135.22999999999999</v>
      </c>
      <c r="E48245" s="7" t="s">
        <v>6</v>
      </c>
    </row>
    <row r="48246" spans="1:5" x14ac:dyDescent="0.2">
      <c r="A48246" s="8">
        <v>453</v>
      </c>
      <c r="B48246" s="4">
        <v>2004</v>
      </c>
      <c r="C48246" s="4">
        <v>1</v>
      </c>
      <c r="D48246" s="5">
        <v>136.6</v>
      </c>
      <c r="E48246" s="7" t="s">
        <v>6</v>
      </c>
    </row>
    <row r="48247" spans="1:5" x14ac:dyDescent="0.2">
      <c r="A48247" s="8">
        <v>453</v>
      </c>
      <c r="B48247" s="4">
        <v>2004</v>
      </c>
      <c r="C48247" s="4">
        <v>2</v>
      </c>
      <c r="D48247" s="5">
        <v>137.57</v>
      </c>
      <c r="E48247" s="7" t="s">
        <v>6</v>
      </c>
    </row>
    <row r="48248" spans="1:5" x14ac:dyDescent="0.2">
      <c r="A48248" s="8">
        <v>453</v>
      </c>
      <c r="B48248" s="4">
        <v>2004</v>
      </c>
      <c r="C48248" s="4">
        <v>3</v>
      </c>
      <c r="D48248" s="5">
        <v>139.02000000000001</v>
      </c>
      <c r="E48248" s="7" t="s">
        <v>6</v>
      </c>
    </row>
    <row r="48249" spans="1:5" x14ac:dyDescent="0.2">
      <c r="A48249" s="8">
        <v>453</v>
      </c>
      <c r="B48249" s="4">
        <v>2004</v>
      </c>
      <c r="C48249" s="4">
        <v>4</v>
      </c>
      <c r="D48249" s="5">
        <v>140.22999999999999</v>
      </c>
      <c r="E48249" s="7" t="s">
        <v>6</v>
      </c>
    </row>
    <row r="48250" spans="1:5" x14ac:dyDescent="0.2">
      <c r="A48250" s="8">
        <v>453</v>
      </c>
      <c r="B48250" s="4">
        <v>2005</v>
      </c>
      <c r="C48250" s="4">
        <v>1</v>
      </c>
      <c r="D48250" s="5">
        <v>140.52000000000001</v>
      </c>
      <c r="E48250" s="7" t="s">
        <v>6</v>
      </c>
    </row>
    <row r="48251" spans="1:5" x14ac:dyDescent="0.2">
      <c r="A48251" s="8">
        <v>453</v>
      </c>
      <c r="B48251" s="4">
        <v>2005</v>
      </c>
      <c r="C48251" s="4">
        <v>2</v>
      </c>
      <c r="D48251" s="5">
        <v>141.65</v>
      </c>
      <c r="E48251" s="7" t="s">
        <v>6</v>
      </c>
    </row>
    <row r="48252" spans="1:5" x14ac:dyDescent="0.2">
      <c r="A48252" s="8">
        <v>453</v>
      </c>
      <c r="B48252" s="4">
        <v>2005</v>
      </c>
      <c r="C48252" s="4">
        <v>3</v>
      </c>
      <c r="D48252" s="5">
        <v>143.18</v>
      </c>
      <c r="E48252" s="7" t="s">
        <v>6</v>
      </c>
    </row>
    <row r="48253" spans="1:5" x14ac:dyDescent="0.2">
      <c r="A48253" s="8">
        <v>453</v>
      </c>
      <c r="B48253" s="4">
        <v>2005</v>
      </c>
      <c r="C48253" s="4">
        <v>4</v>
      </c>
      <c r="D48253" s="5">
        <v>144.55000000000001</v>
      </c>
      <c r="E48253" s="7" t="s">
        <v>6</v>
      </c>
    </row>
    <row r="48254" spans="1:5" x14ac:dyDescent="0.2">
      <c r="A48254" s="8">
        <v>453</v>
      </c>
      <c r="B48254" s="4">
        <v>2006</v>
      </c>
      <c r="C48254" s="4">
        <v>1</v>
      </c>
      <c r="D48254" s="5">
        <v>142.63</v>
      </c>
      <c r="E48254" s="7" t="s">
        <v>6</v>
      </c>
    </row>
    <row r="48255" spans="1:5" x14ac:dyDescent="0.2">
      <c r="A48255" s="8">
        <v>453</v>
      </c>
      <c r="B48255" s="4">
        <v>2006</v>
      </c>
      <c r="C48255" s="4">
        <v>2</v>
      </c>
      <c r="D48255" s="5">
        <v>144.01</v>
      </c>
      <c r="E48255" s="7" t="s">
        <v>6</v>
      </c>
    </row>
    <row r="48256" spans="1:5" x14ac:dyDescent="0.2">
      <c r="A48256" s="8">
        <v>453</v>
      </c>
      <c r="B48256" s="4">
        <v>2006</v>
      </c>
      <c r="C48256" s="4">
        <v>3</v>
      </c>
      <c r="D48256" s="5">
        <v>141.74</v>
      </c>
      <c r="E48256" s="7" t="s">
        <v>6</v>
      </c>
    </row>
    <row r="48257" spans="1:5" x14ac:dyDescent="0.2">
      <c r="A48257" s="8">
        <v>453</v>
      </c>
      <c r="B48257" s="4">
        <v>2006</v>
      </c>
      <c r="C48257" s="4">
        <v>4</v>
      </c>
      <c r="D48257" s="5">
        <v>143.04</v>
      </c>
      <c r="E48257" s="7" t="s">
        <v>6</v>
      </c>
    </row>
    <row r="48258" spans="1:5" x14ac:dyDescent="0.2">
      <c r="A48258" s="8">
        <v>453</v>
      </c>
      <c r="B48258" s="4">
        <v>2007</v>
      </c>
      <c r="C48258" s="4">
        <v>1</v>
      </c>
      <c r="D48258" s="5">
        <v>142.87</v>
      </c>
      <c r="E48258" s="7" t="s">
        <v>6</v>
      </c>
    </row>
    <row r="48259" spans="1:5" x14ac:dyDescent="0.2">
      <c r="A48259" s="8">
        <v>453</v>
      </c>
      <c r="B48259" s="4">
        <v>2007</v>
      </c>
      <c r="C48259" s="4">
        <v>2</v>
      </c>
      <c r="D48259" s="5">
        <v>143.82</v>
      </c>
      <c r="E48259" s="7" t="s">
        <v>6</v>
      </c>
    </row>
    <row r="48260" spans="1:5" x14ac:dyDescent="0.2">
      <c r="A48260" s="8">
        <v>453</v>
      </c>
      <c r="B48260" s="4">
        <v>2007</v>
      </c>
      <c r="C48260" s="4">
        <v>3</v>
      </c>
      <c r="D48260" s="5">
        <v>141.88999999999999</v>
      </c>
      <c r="E48260" s="7" t="s">
        <v>6</v>
      </c>
    </row>
    <row r="48261" spans="1:5" x14ac:dyDescent="0.2">
      <c r="A48261" s="8">
        <v>453</v>
      </c>
      <c r="B48261" s="4">
        <v>2007</v>
      </c>
      <c r="C48261" s="4">
        <v>4</v>
      </c>
      <c r="D48261" s="5">
        <v>143.25</v>
      </c>
      <c r="E48261" s="7" t="s">
        <v>6</v>
      </c>
    </row>
    <row r="48262" spans="1:5" x14ac:dyDescent="0.2">
      <c r="A48262" s="8">
        <v>453</v>
      </c>
      <c r="B48262" s="4">
        <v>2008</v>
      </c>
      <c r="C48262" s="4">
        <v>1</v>
      </c>
      <c r="D48262" s="5">
        <v>142.82</v>
      </c>
      <c r="E48262" s="7" t="s">
        <v>6</v>
      </c>
    </row>
    <row r="48263" spans="1:5" x14ac:dyDescent="0.2">
      <c r="A48263" s="8">
        <v>453</v>
      </c>
      <c r="B48263" s="4">
        <v>2008</v>
      </c>
      <c r="C48263" s="4">
        <v>2</v>
      </c>
      <c r="D48263" s="5">
        <v>141.91</v>
      </c>
      <c r="E48263" s="7" t="s">
        <v>6</v>
      </c>
    </row>
    <row r="48264" spans="1:5" x14ac:dyDescent="0.2">
      <c r="A48264" s="8">
        <v>453</v>
      </c>
      <c r="B48264" s="4">
        <v>2008</v>
      </c>
      <c r="C48264" s="4">
        <v>3</v>
      </c>
      <c r="D48264" s="5">
        <v>138.97999999999999</v>
      </c>
      <c r="E48264" s="7" t="s">
        <v>6</v>
      </c>
    </row>
    <row r="48265" spans="1:5" x14ac:dyDescent="0.2">
      <c r="A48265" s="8">
        <v>453</v>
      </c>
      <c r="B48265" s="4">
        <v>2008</v>
      </c>
      <c r="C48265" s="4">
        <v>4</v>
      </c>
      <c r="D48265" s="5">
        <v>138.44</v>
      </c>
      <c r="E48265" s="7" t="s">
        <v>6</v>
      </c>
    </row>
    <row r="48266" spans="1:5" x14ac:dyDescent="0.2">
      <c r="A48266" s="8">
        <v>453</v>
      </c>
      <c r="B48266" s="4">
        <v>2009</v>
      </c>
      <c r="C48266" s="4">
        <v>1</v>
      </c>
      <c r="D48266" s="5">
        <v>141.44</v>
      </c>
      <c r="E48266" s="7" t="s">
        <v>6</v>
      </c>
    </row>
    <row r="48267" spans="1:5" x14ac:dyDescent="0.2">
      <c r="A48267" s="8">
        <v>453</v>
      </c>
      <c r="B48267" s="4">
        <v>2009</v>
      </c>
      <c r="C48267" s="4">
        <v>2</v>
      </c>
      <c r="D48267" s="5">
        <v>137.72</v>
      </c>
      <c r="E48267" s="7" t="s">
        <v>6</v>
      </c>
    </row>
    <row r="48268" spans="1:5" x14ac:dyDescent="0.2">
      <c r="A48268" s="8">
        <v>453</v>
      </c>
      <c r="B48268" s="4">
        <v>2009</v>
      </c>
      <c r="C48268" s="4">
        <v>3</v>
      </c>
      <c r="D48268" s="5">
        <v>135.52000000000001</v>
      </c>
      <c r="E48268" s="7" t="s">
        <v>6</v>
      </c>
    </row>
    <row r="48269" spans="1:5" x14ac:dyDescent="0.2">
      <c r="A48269" s="8">
        <v>453</v>
      </c>
      <c r="B48269" s="4">
        <v>2009</v>
      </c>
      <c r="C48269" s="4">
        <v>4</v>
      </c>
      <c r="D48269" s="5">
        <v>135.28</v>
      </c>
      <c r="E48269" s="7" t="s">
        <v>6</v>
      </c>
    </row>
    <row r="48270" spans="1:5" x14ac:dyDescent="0.2">
      <c r="A48270" s="8">
        <v>453</v>
      </c>
      <c r="B48270" s="4">
        <v>2010</v>
      </c>
      <c r="C48270" s="4">
        <v>1</v>
      </c>
      <c r="D48270" s="5">
        <v>134.32</v>
      </c>
      <c r="E48270" s="7" t="s">
        <v>6</v>
      </c>
    </row>
    <row r="48271" spans="1:5" x14ac:dyDescent="0.2">
      <c r="A48271" s="8">
        <v>453</v>
      </c>
      <c r="B48271" s="4">
        <v>2010</v>
      </c>
      <c r="C48271" s="4">
        <v>2</v>
      </c>
      <c r="D48271" s="5">
        <v>131.66</v>
      </c>
      <c r="E48271" s="7" t="s">
        <v>6</v>
      </c>
    </row>
    <row r="48272" spans="1:5" x14ac:dyDescent="0.2">
      <c r="A48272" s="8">
        <v>453</v>
      </c>
      <c r="B48272" s="4">
        <v>2010</v>
      </c>
      <c r="C48272" s="4">
        <v>3</v>
      </c>
      <c r="D48272" s="5">
        <v>133.55000000000001</v>
      </c>
      <c r="E48272" s="7" t="s">
        <v>6</v>
      </c>
    </row>
    <row r="48273" spans="1:5" x14ac:dyDescent="0.2">
      <c r="A48273" s="8">
        <v>453</v>
      </c>
      <c r="B48273" s="4">
        <v>2010</v>
      </c>
      <c r="C48273" s="4">
        <v>4</v>
      </c>
      <c r="D48273" s="5">
        <v>132.83000000000001</v>
      </c>
      <c r="E48273" s="7" t="s">
        <v>6</v>
      </c>
    </row>
    <row r="48274" spans="1:5" x14ac:dyDescent="0.2">
      <c r="A48274" s="8">
        <v>453</v>
      </c>
      <c r="B48274" s="4">
        <v>2011</v>
      </c>
      <c r="C48274" s="4">
        <v>1</v>
      </c>
      <c r="D48274" s="5">
        <v>128.94</v>
      </c>
      <c r="E48274" s="7" t="s">
        <v>6</v>
      </c>
    </row>
    <row r="48275" spans="1:5" x14ac:dyDescent="0.2">
      <c r="A48275" s="8">
        <v>453</v>
      </c>
      <c r="B48275" s="4">
        <v>2011</v>
      </c>
      <c r="C48275" s="4">
        <v>2</v>
      </c>
      <c r="D48275" s="5">
        <v>126.83</v>
      </c>
      <c r="E48275" s="7" t="s">
        <v>6</v>
      </c>
    </row>
    <row r="48276" spans="1:5" x14ac:dyDescent="0.2">
      <c r="A48276" s="8">
        <v>453</v>
      </c>
      <c r="B48276" s="4">
        <v>2011</v>
      </c>
      <c r="C48276" s="4">
        <v>3</v>
      </c>
      <c r="D48276" s="5">
        <v>128.63999999999999</v>
      </c>
      <c r="E48276" s="7" t="s">
        <v>6</v>
      </c>
    </row>
    <row r="48277" spans="1:5" x14ac:dyDescent="0.2">
      <c r="A48277" s="8">
        <v>453</v>
      </c>
      <c r="B48277" s="4">
        <v>2011</v>
      </c>
      <c r="C48277" s="4">
        <v>4</v>
      </c>
      <c r="D48277" s="5">
        <v>128.28</v>
      </c>
      <c r="E48277" s="7" t="s">
        <v>6</v>
      </c>
    </row>
    <row r="48278" spans="1:5" x14ac:dyDescent="0.2">
      <c r="A48278" s="8">
        <v>453</v>
      </c>
      <c r="B48278" s="4">
        <v>2012</v>
      </c>
      <c r="C48278" s="4">
        <v>1</v>
      </c>
      <c r="D48278" s="5">
        <v>126.96</v>
      </c>
      <c r="E48278" s="7" t="s">
        <v>6</v>
      </c>
    </row>
    <row r="48279" spans="1:5" x14ac:dyDescent="0.2">
      <c r="A48279" s="8">
        <v>453</v>
      </c>
      <c r="B48279" s="4">
        <v>2012</v>
      </c>
      <c r="C48279" s="4">
        <v>2</v>
      </c>
      <c r="D48279" s="5">
        <v>126.91</v>
      </c>
      <c r="E48279" s="7" t="s">
        <v>6</v>
      </c>
    </row>
    <row r="48280" spans="1:5" x14ac:dyDescent="0.2">
      <c r="A48280" s="8">
        <v>453</v>
      </c>
      <c r="B48280" s="4">
        <v>2012</v>
      </c>
      <c r="C48280" s="4">
        <v>3</v>
      </c>
      <c r="D48280" s="5">
        <v>128.52000000000001</v>
      </c>
      <c r="E48280" s="7" t="s">
        <v>6</v>
      </c>
    </row>
    <row r="48281" spans="1:5" x14ac:dyDescent="0.2">
      <c r="A48281" s="8">
        <v>453</v>
      </c>
      <c r="B48281" s="4">
        <v>2012</v>
      </c>
      <c r="C48281" s="4">
        <v>4</v>
      </c>
      <c r="D48281" s="5">
        <v>127.8</v>
      </c>
      <c r="E48281" s="7" t="s">
        <v>6</v>
      </c>
    </row>
    <row r="48282" spans="1:5" x14ac:dyDescent="0.2">
      <c r="A48282" s="8">
        <v>453</v>
      </c>
      <c r="B48282" s="4">
        <v>2013</v>
      </c>
      <c r="C48282" s="4">
        <v>1</v>
      </c>
      <c r="D48282" s="5">
        <v>127.53</v>
      </c>
      <c r="E48282" s="7" t="s">
        <v>6</v>
      </c>
    </row>
    <row r="48283" spans="1:5" x14ac:dyDescent="0.2">
      <c r="A48283" s="8">
        <v>453</v>
      </c>
      <c r="B48283" s="4">
        <v>2013</v>
      </c>
      <c r="C48283" s="4">
        <v>2</v>
      </c>
      <c r="D48283" s="5">
        <v>127.74</v>
      </c>
      <c r="E48283" s="7" t="s">
        <v>6</v>
      </c>
    </row>
    <row r="48284" spans="1:5" x14ac:dyDescent="0.2">
      <c r="A48284" s="8">
        <v>453</v>
      </c>
      <c r="B48284" s="4">
        <v>2013</v>
      </c>
      <c r="C48284" s="4">
        <v>3</v>
      </c>
      <c r="D48284" s="5">
        <v>127.86</v>
      </c>
      <c r="E48284" s="7" t="s">
        <v>6</v>
      </c>
    </row>
    <row r="48285" spans="1:5" x14ac:dyDescent="0.2">
      <c r="A48285" s="8">
        <v>453</v>
      </c>
      <c r="B48285" s="4">
        <v>2013</v>
      </c>
      <c r="C48285" s="4">
        <v>4</v>
      </c>
      <c r="D48285" s="5">
        <v>126.84</v>
      </c>
      <c r="E48285" s="7" t="s">
        <v>6</v>
      </c>
    </row>
    <row r="48286" spans="1:5" x14ac:dyDescent="0.2">
      <c r="A48286" s="8">
        <v>453</v>
      </c>
      <c r="B48286" s="4">
        <v>2014</v>
      </c>
      <c r="C48286" s="4">
        <v>1</v>
      </c>
      <c r="D48286" s="5">
        <v>127.24</v>
      </c>
      <c r="E48286" s="7" t="s">
        <v>6</v>
      </c>
    </row>
    <row r="48287" spans="1:5" x14ac:dyDescent="0.2">
      <c r="A48287" s="8">
        <v>453</v>
      </c>
      <c r="B48287" s="4">
        <v>2014</v>
      </c>
      <c r="C48287" s="4">
        <v>2</v>
      </c>
      <c r="D48287" s="5">
        <v>130</v>
      </c>
      <c r="E48287" s="7" t="s">
        <v>6</v>
      </c>
    </row>
    <row r="48288" spans="1:5" x14ac:dyDescent="0.2">
      <c r="A48288" s="8">
        <v>453</v>
      </c>
      <c r="B48288" s="4">
        <v>2014</v>
      </c>
      <c r="C48288" s="4">
        <v>3</v>
      </c>
      <c r="D48288" s="5">
        <v>130.32</v>
      </c>
      <c r="E48288" s="7" t="s">
        <v>6</v>
      </c>
    </row>
    <row r="48289" spans="1:5" x14ac:dyDescent="0.2">
      <c r="A48289" s="8">
        <v>453</v>
      </c>
      <c r="B48289" s="4">
        <v>2014</v>
      </c>
      <c r="C48289" s="4">
        <v>4</v>
      </c>
      <c r="D48289" s="5">
        <v>132.13999999999999</v>
      </c>
      <c r="E48289" s="7" t="s">
        <v>6</v>
      </c>
    </row>
    <row r="48290" spans="1:5" x14ac:dyDescent="0.2">
      <c r="A48290" s="8">
        <v>453</v>
      </c>
      <c r="B48290" s="4">
        <v>2015</v>
      </c>
      <c r="C48290" s="4">
        <v>1</v>
      </c>
      <c r="D48290" s="5">
        <v>131.38999999999999</v>
      </c>
      <c r="E48290" s="7" t="s">
        <v>6</v>
      </c>
    </row>
    <row r="48291" spans="1:5" x14ac:dyDescent="0.2">
      <c r="A48291" s="8">
        <v>453</v>
      </c>
      <c r="B48291" s="4">
        <v>2015</v>
      </c>
      <c r="C48291" s="4">
        <v>2</v>
      </c>
      <c r="D48291" s="5">
        <v>132.09</v>
      </c>
      <c r="E48291" s="7" t="s">
        <v>6</v>
      </c>
    </row>
    <row r="48292" spans="1:5" x14ac:dyDescent="0.2">
      <c r="A48292" s="8">
        <v>453</v>
      </c>
      <c r="B48292" s="4">
        <v>2015</v>
      </c>
      <c r="C48292" s="4">
        <v>3</v>
      </c>
      <c r="D48292" s="5">
        <v>133.41</v>
      </c>
      <c r="E48292" s="7" t="s">
        <v>6</v>
      </c>
    </row>
    <row r="48293" spans="1:5" x14ac:dyDescent="0.2">
      <c r="A48293" s="8">
        <v>453</v>
      </c>
      <c r="B48293" s="4">
        <v>2015</v>
      </c>
      <c r="C48293" s="4">
        <v>4</v>
      </c>
      <c r="D48293" s="5">
        <v>134.12</v>
      </c>
      <c r="E48293" s="7" t="s">
        <v>6</v>
      </c>
    </row>
    <row r="48294" spans="1:5" x14ac:dyDescent="0.2">
      <c r="A48294" s="8">
        <v>453</v>
      </c>
      <c r="B48294" s="4">
        <v>2016</v>
      </c>
      <c r="C48294" s="4">
        <v>1</v>
      </c>
      <c r="D48294" s="5">
        <v>134.41999999999999</v>
      </c>
      <c r="E48294" s="7" t="s">
        <v>6</v>
      </c>
    </row>
    <row r="48295" spans="1:5" x14ac:dyDescent="0.2">
      <c r="A48295" s="8">
        <v>453</v>
      </c>
      <c r="B48295" s="4">
        <v>2016</v>
      </c>
      <c r="C48295" s="4">
        <v>2</v>
      </c>
      <c r="D48295" s="5">
        <v>136.18</v>
      </c>
      <c r="E48295" s="7" t="s">
        <v>6</v>
      </c>
    </row>
    <row r="48296" spans="1:5" x14ac:dyDescent="0.2">
      <c r="A48296" s="8">
        <v>453</v>
      </c>
      <c r="B48296" s="4">
        <v>2016</v>
      </c>
      <c r="C48296" s="4">
        <v>3</v>
      </c>
      <c r="D48296" s="5">
        <v>138.15</v>
      </c>
      <c r="E48296" s="7" t="s">
        <v>6</v>
      </c>
    </row>
    <row r="48297" spans="1:5" x14ac:dyDescent="0.2">
      <c r="A48297" s="8">
        <v>453</v>
      </c>
      <c r="B48297" s="4">
        <v>2016</v>
      </c>
      <c r="C48297" s="4">
        <v>4</v>
      </c>
      <c r="D48297" s="5">
        <v>139.94</v>
      </c>
      <c r="E48297" s="7" t="s">
        <v>6</v>
      </c>
    </row>
    <row r="48298" spans="1:5" x14ac:dyDescent="0.2">
      <c r="A48298" s="8">
        <v>453</v>
      </c>
      <c r="B48298" s="4">
        <v>2017</v>
      </c>
      <c r="C48298" s="4">
        <v>1</v>
      </c>
      <c r="D48298" s="5">
        <v>137.13</v>
      </c>
      <c r="E48298" s="7" t="s">
        <v>6</v>
      </c>
    </row>
    <row r="48299" spans="1:5" x14ac:dyDescent="0.2">
      <c r="A48299" s="8">
        <v>453</v>
      </c>
      <c r="B48299" s="4">
        <v>2017</v>
      </c>
      <c r="C48299" s="4">
        <v>2</v>
      </c>
      <c r="D48299" s="5">
        <v>141.51</v>
      </c>
      <c r="E48299" s="7" t="s">
        <v>6</v>
      </c>
    </row>
    <row r="48300" spans="1:5" x14ac:dyDescent="0.2">
      <c r="A48300" s="8">
        <v>453</v>
      </c>
      <c r="B48300" s="4">
        <v>2017</v>
      </c>
      <c r="C48300" s="4">
        <v>3</v>
      </c>
      <c r="D48300" s="5">
        <v>145.49</v>
      </c>
      <c r="E48300" s="7" t="s">
        <v>6</v>
      </c>
    </row>
    <row r="48301" spans="1:5" x14ac:dyDescent="0.2">
      <c r="A48301" s="8">
        <v>453</v>
      </c>
      <c r="B48301" s="4">
        <v>2017</v>
      </c>
      <c r="C48301" s="4">
        <v>4</v>
      </c>
      <c r="D48301" s="5">
        <v>146.86000000000001</v>
      </c>
      <c r="E48301" s="7" t="s">
        <v>6</v>
      </c>
    </row>
    <row r="48302" spans="1:5" x14ac:dyDescent="0.2">
      <c r="A48302" s="8">
        <v>453</v>
      </c>
      <c r="B48302" s="4">
        <v>2018</v>
      </c>
      <c r="C48302" s="4">
        <v>1</v>
      </c>
      <c r="D48302" s="5">
        <v>148.30000000000001</v>
      </c>
      <c r="E48302" s="7" t="s">
        <v>6</v>
      </c>
    </row>
    <row r="48303" spans="1:5" x14ac:dyDescent="0.2">
      <c r="A48303" s="8">
        <v>453</v>
      </c>
      <c r="B48303" s="4">
        <v>2018</v>
      </c>
      <c r="C48303" s="4">
        <v>2</v>
      </c>
      <c r="D48303" s="5">
        <v>151.05000000000001</v>
      </c>
      <c r="E48303" s="7" t="s">
        <v>6</v>
      </c>
    </row>
    <row r="48304" spans="1:5" x14ac:dyDescent="0.2">
      <c r="A48304" s="8">
        <v>453</v>
      </c>
      <c r="B48304" s="4">
        <v>2018</v>
      </c>
      <c r="C48304" s="4">
        <v>3</v>
      </c>
      <c r="D48304" s="5">
        <v>153.88</v>
      </c>
      <c r="E48304" s="7" t="s">
        <v>6</v>
      </c>
    </row>
    <row r="48305" spans="1:5" x14ac:dyDescent="0.2">
      <c r="A48305" s="8">
        <v>453</v>
      </c>
      <c r="B48305" s="4">
        <v>2018</v>
      </c>
      <c r="C48305" s="4">
        <v>4</v>
      </c>
      <c r="D48305" s="5">
        <v>153.91</v>
      </c>
      <c r="E48305" s="7" t="s">
        <v>6</v>
      </c>
    </row>
    <row r="48306" spans="1:5" x14ac:dyDescent="0.2">
      <c r="A48306" s="8">
        <v>453</v>
      </c>
      <c r="B48306" s="4">
        <v>2019</v>
      </c>
      <c r="C48306" s="4">
        <v>1</v>
      </c>
      <c r="D48306" s="5">
        <v>156.22</v>
      </c>
      <c r="E48306" s="7" t="s">
        <v>6</v>
      </c>
    </row>
    <row r="48307" spans="1:5" x14ac:dyDescent="0.2">
      <c r="A48307" s="8">
        <v>453</v>
      </c>
      <c r="B48307" s="4">
        <v>2019</v>
      </c>
      <c r="C48307" s="4">
        <v>2</v>
      </c>
      <c r="D48307" s="5">
        <v>160.19999999999999</v>
      </c>
      <c r="E48307" s="7" t="s">
        <v>6</v>
      </c>
    </row>
    <row r="48308" spans="1:5" x14ac:dyDescent="0.2">
      <c r="A48308" s="8">
        <v>453</v>
      </c>
      <c r="B48308" s="4">
        <v>2019</v>
      </c>
      <c r="C48308" s="4">
        <v>3</v>
      </c>
      <c r="D48308" s="5">
        <v>163.29</v>
      </c>
      <c r="E48308" s="7" t="s">
        <v>6</v>
      </c>
    </row>
    <row r="48309" spans="1:5" x14ac:dyDescent="0.2">
      <c r="A48309" s="8">
        <v>453</v>
      </c>
      <c r="B48309" s="4">
        <v>2019</v>
      </c>
      <c r="C48309" s="4">
        <v>4</v>
      </c>
      <c r="D48309" s="5">
        <v>164.97</v>
      </c>
      <c r="E48309" s="7" t="s">
        <v>6</v>
      </c>
    </row>
    <row r="48310" spans="1:5" x14ac:dyDescent="0.2">
      <c r="A48310" s="8">
        <v>453</v>
      </c>
      <c r="B48310" s="4">
        <v>2020</v>
      </c>
      <c r="C48310" s="4">
        <v>1</v>
      </c>
      <c r="D48310" s="5">
        <v>166.31</v>
      </c>
      <c r="E48310" s="7" t="s">
        <v>6</v>
      </c>
    </row>
    <row r="48311" spans="1:5" x14ac:dyDescent="0.2">
      <c r="A48311" s="8">
        <v>453</v>
      </c>
      <c r="B48311" s="4">
        <v>2020</v>
      </c>
      <c r="C48311" s="4">
        <v>2</v>
      </c>
      <c r="D48311" s="5">
        <v>167.07</v>
      </c>
      <c r="E48311" s="7" t="s">
        <v>6</v>
      </c>
    </row>
    <row r="48312" spans="1:5" x14ac:dyDescent="0.2">
      <c r="A48312" s="8">
        <v>453</v>
      </c>
      <c r="B48312" s="4">
        <v>2020</v>
      </c>
      <c r="C48312" s="4">
        <v>3</v>
      </c>
      <c r="D48312" s="5">
        <v>172.96</v>
      </c>
      <c r="E48312" s="7" t="s">
        <v>6</v>
      </c>
    </row>
    <row r="48313" spans="1:5" x14ac:dyDescent="0.2">
      <c r="A48313" s="8">
        <v>453</v>
      </c>
      <c r="B48313" s="4">
        <v>2020</v>
      </c>
      <c r="C48313" s="4">
        <v>4</v>
      </c>
      <c r="D48313" s="5">
        <v>176.37</v>
      </c>
      <c r="E48313" s="7" t="s">
        <v>6</v>
      </c>
    </row>
    <row r="48314" spans="1:5" x14ac:dyDescent="0.2">
      <c r="A48314" s="8">
        <v>453</v>
      </c>
      <c r="B48314" s="4">
        <v>2021</v>
      </c>
      <c r="C48314" s="4">
        <v>1</v>
      </c>
      <c r="D48314" s="5">
        <v>179.61</v>
      </c>
      <c r="E48314" s="7" t="s">
        <v>6</v>
      </c>
    </row>
    <row r="48315" spans="1:5" x14ac:dyDescent="0.2">
      <c r="A48315" s="8">
        <v>453</v>
      </c>
      <c r="B48315" s="4">
        <v>2021</v>
      </c>
      <c r="C48315" s="4">
        <v>2</v>
      </c>
      <c r="D48315" s="5">
        <v>188.36</v>
      </c>
      <c r="E48315" s="7" t="s">
        <v>6</v>
      </c>
    </row>
    <row r="48316" spans="1:5" x14ac:dyDescent="0.2">
      <c r="A48316" s="8">
        <v>453</v>
      </c>
      <c r="B48316" s="4">
        <v>2021</v>
      </c>
      <c r="C48316" s="4">
        <v>3</v>
      </c>
      <c r="D48316" s="5">
        <v>198.91</v>
      </c>
      <c r="E48316" s="7" t="s">
        <v>6</v>
      </c>
    </row>
    <row r="48317" spans="1:5" x14ac:dyDescent="0.2">
      <c r="A48317" s="8">
        <v>453</v>
      </c>
      <c r="B48317" s="4">
        <v>2021</v>
      </c>
      <c r="C48317" s="4">
        <v>4</v>
      </c>
      <c r="D48317" s="5">
        <v>203.4</v>
      </c>
      <c r="E48317" s="7" t="s">
        <v>6</v>
      </c>
    </row>
    <row r="48318" spans="1:5" x14ac:dyDescent="0.2">
      <c r="A48318" s="8">
        <v>453</v>
      </c>
      <c r="B48318" s="4">
        <v>2022</v>
      </c>
      <c r="C48318" s="4">
        <v>1</v>
      </c>
      <c r="D48318" s="5">
        <v>209.21</v>
      </c>
      <c r="E48318" s="7" t="s">
        <v>6</v>
      </c>
    </row>
    <row r="48319" spans="1:5" x14ac:dyDescent="0.2">
      <c r="A48319" s="8">
        <v>453</v>
      </c>
      <c r="B48319" s="4">
        <v>2022</v>
      </c>
      <c r="C48319" s="4">
        <v>2</v>
      </c>
      <c r="D48319" s="5">
        <v>220.67</v>
      </c>
      <c r="E48319" s="7" t="s">
        <v>6</v>
      </c>
    </row>
    <row r="48320" spans="1:5" x14ac:dyDescent="0.2">
      <c r="A48320" s="8">
        <v>453</v>
      </c>
      <c r="B48320" s="4">
        <v>2022</v>
      </c>
      <c r="C48320" s="4">
        <v>3</v>
      </c>
      <c r="D48320" s="5">
        <v>223.6</v>
      </c>
      <c r="E48320" s="7" t="s">
        <v>6</v>
      </c>
    </row>
    <row r="48321" spans="1:5" x14ac:dyDescent="0.2">
      <c r="A48321" s="8">
        <v>453</v>
      </c>
      <c r="B48321" s="4">
        <v>2022</v>
      </c>
      <c r="C48321" s="4">
        <v>4</v>
      </c>
      <c r="D48321" s="5">
        <v>224.92</v>
      </c>
      <c r="E48321" s="7" t="s">
        <v>6</v>
      </c>
    </row>
    <row r="48322" spans="1:5" x14ac:dyDescent="0.2">
      <c r="A48322" s="8">
        <v>453</v>
      </c>
      <c r="B48322" s="4">
        <v>2023</v>
      </c>
      <c r="C48322" s="4">
        <v>1</v>
      </c>
      <c r="D48322" s="5">
        <v>227.66</v>
      </c>
      <c r="E48322" s="7" t="s">
        <v>6</v>
      </c>
    </row>
    <row r="48323" spans="1:5" x14ac:dyDescent="0.2">
      <c r="A48323" s="8">
        <v>453</v>
      </c>
      <c r="B48323" s="4">
        <v>2023</v>
      </c>
      <c r="C48323" s="4">
        <v>2</v>
      </c>
      <c r="D48323" s="5">
        <v>241.32</v>
      </c>
      <c r="E48323" s="7" t="s">
        <v>6</v>
      </c>
    </row>
    <row r="48324" spans="1:5" x14ac:dyDescent="0.2">
      <c r="A48324" s="8">
        <v>453</v>
      </c>
      <c r="B48324" s="4">
        <v>2023</v>
      </c>
      <c r="C48324" s="4">
        <v>3</v>
      </c>
      <c r="D48324" s="5">
        <v>245.62</v>
      </c>
      <c r="E48324" s="7" t="s">
        <v>6</v>
      </c>
    </row>
    <row r="48325" spans="1:5" x14ac:dyDescent="0.2">
      <c r="A48325" s="8">
        <v>453</v>
      </c>
      <c r="B48325" s="4">
        <v>2023</v>
      </c>
      <c r="C48325" s="4">
        <v>4</v>
      </c>
      <c r="D48325" s="5">
        <v>240.34</v>
      </c>
      <c r="E48325" s="7" t="s">
        <v>6</v>
      </c>
    </row>
    <row r="48326" spans="1:5" x14ac:dyDescent="0.2">
      <c r="A48326" s="8">
        <v>453</v>
      </c>
      <c r="B48326" s="4">
        <v>2024</v>
      </c>
      <c r="C48326" s="4">
        <v>1</v>
      </c>
      <c r="D48326" s="5">
        <v>244.33</v>
      </c>
      <c r="E48326" s="7" t="s">
        <v>6</v>
      </c>
    </row>
    <row r="48327" spans="1:5" x14ac:dyDescent="0.2">
      <c r="A48327" s="8">
        <v>454</v>
      </c>
      <c r="B48327" s="4">
        <v>1995</v>
      </c>
      <c r="C48327" s="4">
        <v>1</v>
      </c>
      <c r="D48327" s="5">
        <v>100</v>
      </c>
      <c r="E48327" s="7" t="s">
        <v>6</v>
      </c>
    </row>
    <row r="48328" spans="1:5" x14ac:dyDescent="0.2">
      <c r="A48328" s="8">
        <v>454</v>
      </c>
      <c r="B48328" s="4">
        <v>1995</v>
      </c>
      <c r="C48328" s="4">
        <v>2</v>
      </c>
      <c r="D48328" s="5">
        <v>102.69</v>
      </c>
      <c r="E48328" s="7" t="s">
        <v>6</v>
      </c>
    </row>
    <row r="48329" spans="1:5" x14ac:dyDescent="0.2">
      <c r="A48329" s="8">
        <v>454</v>
      </c>
      <c r="B48329" s="4">
        <v>1995</v>
      </c>
      <c r="C48329" s="4">
        <v>3</v>
      </c>
      <c r="D48329" s="5">
        <v>103.74</v>
      </c>
      <c r="E48329" s="7" t="s">
        <v>6</v>
      </c>
    </row>
    <row r="48330" spans="1:5" x14ac:dyDescent="0.2">
      <c r="A48330" s="8">
        <v>454</v>
      </c>
      <c r="B48330" s="4">
        <v>1995</v>
      </c>
      <c r="C48330" s="4">
        <v>4</v>
      </c>
      <c r="D48330" s="5">
        <v>104.65</v>
      </c>
      <c r="E48330" s="7" t="s">
        <v>6</v>
      </c>
    </row>
    <row r="48331" spans="1:5" x14ac:dyDescent="0.2">
      <c r="A48331" s="8">
        <v>454</v>
      </c>
      <c r="B48331" s="4">
        <v>1996</v>
      </c>
      <c r="C48331" s="4">
        <v>1</v>
      </c>
      <c r="D48331" s="5">
        <v>105.1</v>
      </c>
      <c r="E48331" s="7" t="s">
        <v>6</v>
      </c>
    </row>
    <row r="48332" spans="1:5" x14ac:dyDescent="0.2">
      <c r="A48332" s="8">
        <v>454</v>
      </c>
      <c r="B48332" s="4">
        <v>1996</v>
      </c>
      <c r="C48332" s="4">
        <v>2</v>
      </c>
      <c r="D48332" s="5">
        <v>105.4</v>
      </c>
      <c r="E48332" s="7" t="s">
        <v>6</v>
      </c>
    </row>
    <row r="48333" spans="1:5" x14ac:dyDescent="0.2">
      <c r="A48333" s="8">
        <v>454</v>
      </c>
      <c r="B48333" s="4">
        <v>1996</v>
      </c>
      <c r="C48333" s="4">
        <v>3</v>
      </c>
      <c r="D48333" s="5">
        <v>105.53</v>
      </c>
      <c r="E48333" s="7" t="s">
        <v>6</v>
      </c>
    </row>
    <row r="48334" spans="1:5" x14ac:dyDescent="0.2">
      <c r="A48334" s="8">
        <v>454</v>
      </c>
      <c r="B48334" s="4">
        <v>1996</v>
      </c>
      <c r="C48334" s="4">
        <v>4</v>
      </c>
      <c r="D48334" s="5">
        <v>105.84</v>
      </c>
      <c r="E48334" s="7" t="s">
        <v>6</v>
      </c>
    </row>
    <row r="48335" spans="1:5" x14ac:dyDescent="0.2">
      <c r="A48335" s="8">
        <v>454</v>
      </c>
      <c r="B48335" s="4">
        <v>1997</v>
      </c>
      <c r="C48335" s="4">
        <v>1</v>
      </c>
      <c r="D48335" s="5">
        <v>107</v>
      </c>
      <c r="E48335" s="7" t="s">
        <v>6</v>
      </c>
    </row>
    <row r="48336" spans="1:5" x14ac:dyDescent="0.2">
      <c r="A48336" s="8">
        <v>454</v>
      </c>
      <c r="B48336" s="4">
        <v>1997</v>
      </c>
      <c r="C48336" s="4">
        <v>2</v>
      </c>
      <c r="D48336" s="5">
        <v>106.95</v>
      </c>
      <c r="E48336" s="7" t="s">
        <v>6</v>
      </c>
    </row>
    <row r="48337" spans="1:5" x14ac:dyDescent="0.2">
      <c r="A48337" s="8">
        <v>454</v>
      </c>
      <c r="B48337" s="4">
        <v>1997</v>
      </c>
      <c r="C48337" s="4">
        <v>3</v>
      </c>
      <c r="D48337" s="5">
        <v>108.53</v>
      </c>
      <c r="E48337" s="7" t="s">
        <v>6</v>
      </c>
    </row>
    <row r="48338" spans="1:5" x14ac:dyDescent="0.2">
      <c r="A48338" s="8">
        <v>454</v>
      </c>
      <c r="B48338" s="4">
        <v>1997</v>
      </c>
      <c r="C48338" s="4">
        <v>4</v>
      </c>
      <c r="D48338" s="5">
        <v>109.62</v>
      </c>
      <c r="E48338" s="7" t="s">
        <v>6</v>
      </c>
    </row>
    <row r="48339" spans="1:5" x14ac:dyDescent="0.2">
      <c r="A48339" s="8">
        <v>454</v>
      </c>
      <c r="B48339" s="4">
        <v>1998</v>
      </c>
      <c r="C48339" s="4">
        <v>1</v>
      </c>
      <c r="D48339" s="5">
        <v>110.55</v>
      </c>
      <c r="E48339" s="7" t="s">
        <v>6</v>
      </c>
    </row>
    <row r="48340" spans="1:5" x14ac:dyDescent="0.2">
      <c r="A48340" s="8">
        <v>454</v>
      </c>
      <c r="B48340" s="4">
        <v>1998</v>
      </c>
      <c r="C48340" s="4">
        <v>2</v>
      </c>
      <c r="D48340" s="5">
        <v>110.95</v>
      </c>
      <c r="E48340" s="7" t="s">
        <v>6</v>
      </c>
    </row>
    <row r="48341" spans="1:5" x14ac:dyDescent="0.2">
      <c r="A48341" s="8">
        <v>454</v>
      </c>
      <c r="B48341" s="4">
        <v>1998</v>
      </c>
      <c r="C48341" s="4">
        <v>3</v>
      </c>
      <c r="D48341" s="5">
        <v>112.19</v>
      </c>
      <c r="E48341" s="7" t="s">
        <v>6</v>
      </c>
    </row>
    <row r="48342" spans="1:5" x14ac:dyDescent="0.2">
      <c r="A48342" s="8">
        <v>454</v>
      </c>
      <c r="B48342" s="4">
        <v>1998</v>
      </c>
      <c r="C48342" s="4">
        <v>4</v>
      </c>
      <c r="D48342" s="5">
        <v>113.44</v>
      </c>
      <c r="E48342" s="7" t="s">
        <v>6</v>
      </c>
    </row>
    <row r="48343" spans="1:5" x14ac:dyDescent="0.2">
      <c r="A48343" s="8">
        <v>454</v>
      </c>
      <c r="B48343" s="4">
        <v>1999</v>
      </c>
      <c r="C48343" s="4">
        <v>1</v>
      </c>
      <c r="D48343" s="5">
        <v>114.31</v>
      </c>
      <c r="E48343" s="7" t="s">
        <v>6</v>
      </c>
    </row>
    <row r="48344" spans="1:5" x14ac:dyDescent="0.2">
      <c r="A48344" s="8">
        <v>454</v>
      </c>
      <c r="B48344" s="4">
        <v>1999</v>
      </c>
      <c r="C48344" s="4">
        <v>2</v>
      </c>
      <c r="D48344" s="5">
        <v>113.56</v>
      </c>
      <c r="E48344" s="7" t="s">
        <v>6</v>
      </c>
    </row>
    <row r="48345" spans="1:5" x14ac:dyDescent="0.2">
      <c r="A48345" s="8">
        <v>454</v>
      </c>
      <c r="B48345" s="4">
        <v>1999</v>
      </c>
      <c r="C48345" s="4">
        <v>3</v>
      </c>
      <c r="D48345" s="5">
        <v>112.91</v>
      </c>
      <c r="E48345" s="7" t="s">
        <v>6</v>
      </c>
    </row>
    <row r="48346" spans="1:5" x14ac:dyDescent="0.2">
      <c r="A48346" s="8">
        <v>454</v>
      </c>
      <c r="B48346" s="4">
        <v>1999</v>
      </c>
      <c r="C48346" s="4">
        <v>4</v>
      </c>
      <c r="D48346" s="5">
        <v>113.98</v>
      </c>
      <c r="E48346" s="7" t="s">
        <v>6</v>
      </c>
    </row>
    <row r="48347" spans="1:5" x14ac:dyDescent="0.2">
      <c r="A48347" s="8">
        <v>454</v>
      </c>
      <c r="B48347" s="4">
        <v>2000</v>
      </c>
      <c r="C48347" s="4">
        <v>1</v>
      </c>
      <c r="D48347" s="5">
        <v>114.37</v>
      </c>
      <c r="E48347" s="7" t="s">
        <v>6</v>
      </c>
    </row>
    <row r="48348" spans="1:5" x14ac:dyDescent="0.2">
      <c r="A48348" s="8">
        <v>454</v>
      </c>
      <c r="B48348" s="4">
        <v>2000</v>
      </c>
      <c r="C48348" s="4">
        <v>2</v>
      </c>
      <c r="D48348" s="5">
        <v>115.59</v>
      </c>
      <c r="E48348" s="7" t="s">
        <v>6</v>
      </c>
    </row>
    <row r="48349" spans="1:5" x14ac:dyDescent="0.2">
      <c r="A48349" s="8">
        <v>454</v>
      </c>
      <c r="B48349" s="4">
        <v>2000</v>
      </c>
      <c r="C48349" s="4">
        <v>3</v>
      </c>
      <c r="D48349" s="5">
        <v>117.05</v>
      </c>
      <c r="E48349" s="7" t="s">
        <v>6</v>
      </c>
    </row>
    <row r="48350" spans="1:5" x14ac:dyDescent="0.2">
      <c r="A48350" s="8">
        <v>454</v>
      </c>
      <c r="B48350" s="4">
        <v>2000</v>
      </c>
      <c r="C48350" s="4">
        <v>4</v>
      </c>
      <c r="D48350" s="5">
        <v>117.63</v>
      </c>
      <c r="E48350" s="7" t="s">
        <v>6</v>
      </c>
    </row>
    <row r="48351" spans="1:5" x14ac:dyDescent="0.2">
      <c r="A48351" s="8">
        <v>454</v>
      </c>
      <c r="B48351" s="4">
        <v>2001</v>
      </c>
      <c r="C48351" s="4">
        <v>1</v>
      </c>
      <c r="D48351" s="5">
        <v>120.21</v>
      </c>
      <c r="E48351" s="7" t="s">
        <v>6</v>
      </c>
    </row>
    <row r="48352" spans="1:5" x14ac:dyDescent="0.2">
      <c r="A48352" s="8">
        <v>454</v>
      </c>
      <c r="B48352" s="4">
        <v>2001</v>
      </c>
      <c r="C48352" s="4">
        <v>2</v>
      </c>
      <c r="D48352" s="5">
        <v>121.43</v>
      </c>
      <c r="E48352" s="7" t="s">
        <v>6</v>
      </c>
    </row>
    <row r="48353" spans="1:5" x14ac:dyDescent="0.2">
      <c r="A48353" s="8">
        <v>454</v>
      </c>
      <c r="B48353" s="4">
        <v>2001</v>
      </c>
      <c r="C48353" s="4">
        <v>3</v>
      </c>
      <c r="D48353" s="5">
        <v>121.77</v>
      </c>
      <c r="E48353" s="7" t="s">
        <v>6</v>
      </c>
    </row>
    <row r="48354" spans="1:5" x14ac:dyDescent="0.2">
      <c r="A48354" s="8">
        <v>454</v>
      </c>
      <c r="B48354" s="4">
        <v>2001</v>
      </c>
      <c r="C48354" s="4">
        <v>4</v>
      </c>
      <c r="D48354" s="5">
        <v>122.73</v>
      </c>
      <c r="E48354" s="7" t="s">
        <v>6</v>
      </c>
    </row>
    <row r="48355" spans="1:5" x14ac:dyDescent="0.2">
      <c r="A48355" s="8">
        <v>454</v>
      </c>
      <c r="B48355" s="4">
        <v>2002</v>
      </c>
      <c r="C48355" s="4">
        <v>1</v>
      </c>
      <c r="D48355" s="5">
        <v>123.35</v>
      </c>
      <c r="E48355" s="7" t="s">
        <v>6</v>
      </c>
    </row>
    <row r="48356" spans="1:5" x14ac:dyDescent="0.2">
      <c r="A48356" s="8">
        <v>454</v>
      </c>
      <c r="B48356" s="4">
        <v>2002</v>
      </c>
      <c r="C48356" s="4">
        <v>2</v>
      </c>
      <c r="D48356" s="5">
        <v>124.07</v>
      </c>
      <c r="E48356" s="7" t="s">
        <v>6</v>
      </c>
    </row>
    <row r="48357" spans="1:5" x14ac:dyDescent="0.2">
      <c r="A48357" s="8">
        <v>454</v>
      </c>
      <c r="B48357" s="4">
        <v>2002</v>
      </c>
      <c r="C48357" s="4">
        <v>3</v>
      </c>
      <c r="D48357" s="5">
        <v>125.08</v>
      </c>
      <c r="E48357" s="7" t="s">
        <v>6</v>
      </c>
    </row>
    <row r="48358" spans="1:5" x14ac:dyDescent="0.2">
      <c r="A48358" s="8">
        <v>454</v>
      </c>
      <c r="B48358" s="4">
        <v>2002</v>
      </c>
      <c r="C48358" s="4">
        <v>4</v>
      </c>
      <c r="D48358" s="5">
        <v>125.47</v>
      </c>
      <c r="E48358" s="7" t="s">
        <v>6</v>
      </c>
    </row>
    <row r="48359" spans="1:5" x14ac:dyDescent="0.2">
      <c r="A48359" s="8">
        <v>454</v>
      </c>
      <c r="B48359" s="4">
        <v>2003</v>
      </c>
      <c r="C48359" s="4">
        <v>1</v>
      </c>
      <c r="D48359" s="5">
        <v>126.02</v>
      </c>
      <c r="E48359" s="7" t="s">
        <v>6</v>
      </c>
    </row>
    <row r="48360" spans="1:5" x14ac:dyDescent="0.2">
      <c r="A48360" s="8">
        <v>454</v>
      </c>
      <c r="B48360" s="4">
        <v>2003</v>
      </c>
      <c r="C48360" s="4">
        <v>2</v>
      </c>
      <c r="D48360" s="5">
        <v>127.04</v>
      </c>
      <c r="E48360" s="7" t="s">
        <v>6</v>
      </c>
    </row>
    <row r="48361" spans="1:5" x14ac:dyDescent="0.2">
      <c r="A48361" s="8">
        <v>454</v>
      </c>
      <c r="B48361" s="4">
        <v>2003</v>
      </c>
      <c r="C48361" s="4">
        <v>3</v>
      </c>
      <c r="D48361" s="5">
        <v>127.93</v>
      </c>
      <c r="E48361" s="7" t="s">
        <v>6</v>
      </c>
    </row>
    <row r="48362" spans="1:5" x14ac:dyDescent="0.2">
      <c r="A48362" s="8">
        <v>454</v>
      </c>
      <c r="B48362" s="4">
        <v>2003</v>
      </c>
      <c r="C48362" s="4">
        <v>4</v>
      </c>
      <c r="D48362" s="5">
        <v>129.94</v>
      </c>
      <c r="E48362" s="7" t="s">
        <v>6</v>
      </c>
    </row>
    <row r="48363" spans="1:5" x14ac:dyDescent="0.2">
      <c r="A48363" s="8">
        <v>454</v>
      </c>
      <c r="B48363" s="4">
        <v>2004</v>
      </c>
      <c r="C48363" s="4">
        <v>1</v>
      </c>
      <c r="D48363" s="5">
        <v>130.18</v>
      </c>
      <c r="E48363" s="7" t="s">
        <v>6</v>
      </c>
    </row>
    <row r="48364" spans="1:5" x14ac:dyDescent="0.2">
      <c r="A48364" s="8">
        <v>454</v>
      </c>
      <c r="B48364" s="4">
        <v>2004</v>
      </c>
      <c r="C48364" s="4">
        <v>2</v>
      </c>
      <c r="D48364" s="5">
        <v>130.62</v>
      </c>
      <c r="E48364" s="7" t="s">
        <v>6</v>
      </c>
    </row>
    <row r="48365" spans="1:5" x14ac:dyDescent="0.2">
      <c r="A48365" s="8">
        <v>454</v>
      </c>
      <c r="B48365" s="4">
        <v>2004</v>
      </c>
      <c r="C48365" s="4">
        <v>3</v>
      </c>
      <c r="D48365" s="5">
        <v>132.32</v>
      </c>
      <c r="E48365" s="7" t="s">
        <v>6</v>
      </c>
    </row>
    <row r="48366" spans="1:5" x14ac:dyDescent="0.2">
      <c r="A48366" s="8">
        <v>454</v>
      </c>
      <c r="B48366" s="4">
        <v>2004</v>
      </c>
      <c r="C48366" s="4">
        <v>4</v>
      </c>
      <c r="D48366" s="5">
        <v>133.88999999999999</v>
      </c>
      <c r="E48366" s="7" t="s">
        <v>6</v>
      </c>
    </row>
    <row r="48367" spans="1:5" x14ac:dyDescent="0.2">
      <c r="A48367" s="8">
        <v>454</v>
      </c>
      <c r="B48367" s="4">
        <v>2005</v>
      </c>
      <c r="C48367" s="4">
        <v>1</v>
      </c>
      <c r="D48367" s="5">
        <v>136.30000000000001</v>
      </c>
      <c r="E48367" s="7" t="s">
        <v>6</v>
      </c>
    </row>
    <row r="48368" spans="1:5" x14ac:dyDescent="0.2">
      <c r="A48368" s="8">
        <v>454</v>
      </c>
      <c r="B48368" s="4">
        <v>2005</v>
      </c>
      <c r="C48368" s="4">
        <v>2</v>
      </c>
      <c r="D48368" s="5">
        <v>136.22999999999999</v>
      </c>
      <c r="E48368" s="7" t="s">
        <v>6</v>
      </c>
    </row>
    <row r="48369" spans="1:5" x14ac:dyDescent="0.2">
      <c r="A48369" s="8">
        <v>454</v>
      </c>
      <c r="B48369" s="4">
        <v>2005</v>
      </c>
      <c r="C48369" s="4">
        <v>3</v>
      </c>
      <c r="D48369" s="5">
        <v>137.09</v>
      </c>
      <c r="E48369" s="7" t="s">
        <v>6</v>
      </c>
    </row>
    <row r="48370" spans="1:5" x14ac:dyDescent="0.2">
      <c r="A48370" s="8">
        <v>454</v>
      </c>
      <c r="B48370" s="4">
        <v>2005</v>
      </c>
      <c r="C48370" s="4">
        <v>4</v>
      </c>
      <c r="D48370" s="5">
        <v>136.27000000000001</v>
      </c>
      <c r="E48370" s="7" t="s">
        <v>6</v>
      </c>
    </row>
    <row r="48371" spans="1:5" x14ac:dyDescent="0.2">
      <c r="A48371" s="8">
        <v>454</v>
      </c>
      <c r="B48371" s="4">
        <v>2006</v>
      </c>
      <c r="C48371" s="4">
        <v>1</v>
      </c>
      <c r="D48371" s="5">
        <v>136.79</v>
      </c>
      <c r="E48371" s="7" t="s">
        <v>6</v>
      </c>
    </row>
    <row r="48372" spans="1:5" x14ac:dyDescent="0.2">
      <c r="A48372" s="8">
        <v>454</v>
      </c>
      <c r="B48372" s="4">
        <v>2006</v>
      </c>
      <c r="C48372" s="4">
        <v>2</v>
      </c>
      <c r="D48372" s="5">
        <v>137.61000000000001</v>
      </c>
      <c r="E48372" s="7" t="s">
        <v>6</v>
      </c>
    </row>
    <row r="48373" spans="1:5" x14ac:dyDescent="0.2">
      <c r="A48373" s="8">
        <v>454</v>
      </c>
      <c r="B48373" s="4">
        <v>2006</v>
      </c>
      <c r="C48373" s="4">
        <v>3</v>
      </c>
      <c r="D48373" s="5">
        <v>137.29</v>
      </c>
      <c r="E48373" s="7" t="s">
        <v>6</v>
      </c>
    </row>
    <row r="48374" spans="1:5" x14ac:dyDescent="0.2">
      <c r="A48374" s="8">
        <v>454</v>
      </c>
      <c r="B48374" s="4">
        <v>2006</v>
      </c>
      <c r="C48374" s="4">
        <v>4</v>
      </c>
      <c r="D48374" s="5">
        <v>137.82</v>
      </c>
      <c r="E48374" s="7" t="s">
        <v>6</v>
      </c>
    </row>
    <row r="48375" spans="1:5" x14ac:dyDescent="0.2">
      <c r="A48375" s="8">
        <v>454</v>
      </c>
      <c r="B48375" s="4">
        <v>2007</v>
      </c>
      <c r="C48375" s="4">
        <v>1</v>
      </c>
      <c r="D48375" s="5">
        <v>136.52000000000001</v>
      </c>
      <c r="E48375" s="7" t="s">
        <v>6</v>
      </c>
    </row>
    <row r="48376" spans="1:5" x14ac:dyDescent="0.2">
      <c r="A48376" s="8">
        <v>454</v>
      </c>
      <c r="B48376" s="4">
        <v>2007</v>
      </c>
      <c r="C48376" s="4">
        <v>2</v>
      </c>
      <c r="D48376" s="5">
        <v>137.07</v>
      </c>
      <c r="E48376" s="7" t="s">
        <v>6</v>
      </c>
    </row>
    <row r="48377" spans="1:5" x14ac:dyDescent="0.2">
      <c r="A48377" s="8">
        <v>454</v>
      </c>
      <c r="B48377" s="4">
        <v>2007</v>
      </c>
      <c r="C48377" s="4">
        <v>3</v>
      </c>
      <c r="D48377" s="5">
        <v>135.21</v>
      </c>
      <c r="E48377" s="7" t="s">
        <v>6</v>
      </c>
    </row>
    <row r="48378" spans="1:5" x14ac:dyDescent="0.2">
      <c r="A48378" s="8">
        <v>454</v>
      </c>
      <c r="B48378" s="4">
        <v>2007</v>
      </c>
      <c r="C48378" s="4">
        <v>4</v>
      </c>
      <c r="D48378" s="5">
        <v>135.56</v>
      </c>
      <c r="E48378" s="7" t="s">
        <v>6</v>
      </c>
    </row>
    <row r="48379" spans="1:5" x14ac:dyDescent="0.2">
      <c r="A48379" s="8">
        <v>454</v>
      </c>
      <c r="B48379" s="4">
        <v>2008</v>
      </c>
      <c r="C48379" s="4">
        <v>1</v>
      </c>
      <c r="D48379" s="5">
        <v>136.21</v>
      </c>
      <c r="E48379" s="7" t="s">
        <v>6</v>
      </c>
    </row>
    <row r="48380" spans="1:5" x14ac:dyDescent="0.2">
      <c r="A48380" s="8">
        <v>454</v>
      </c>
      <c r="B48380" s="4">
        <v>2008</v>
      </c>
      <c r="C48380" s="4">
        <v>2</v>
      </c>
      <c r="D48380" s="5">
        <v>135.18</v>
      </c>
      <c r="E48380" s="7" t="s">
        <v>6</v>
      </c>
    </row>
    <row r="48381" spans="1:5" x14ac:dyDescent="0.2">
      <c r="A48381" s="8">
        <v>454</v>
      </c>
      <c r="B48381" s="4">
        <v>2008</v>
      </c>
      <c r="C48381" s="4">
        <v>3</v>
      </c>
      <c r="D48381" s="5">
        <v>132.08000000000001</v>
      </c>
      <c r="E48381" s="7" t="s">
        <v>6</v>
      </c>
    </row>
    <row r="48382" spans="1:5" x14ac:dyDescent="0.2">
      <c r="A48382" s="8">
        <v>454</v>
      </c>
      <c r="B48382" s="4">
        <v>2008</v>
      </c>
      <c r="C48382" s="4">
        <v>4</v>
      </c>
      <c r="D48382" s="5">
        <v>130.35</v>
      </c>
      <c r="E48382" s="7" t="s">
        <v>6</v>
      </c>
    </row>
    <row r="48383" spans="1:5" x14ac:dyDescent="0.2">
      <c r="A48383" s="8">
        <v>454</v>
      </c>
      <c r="B48383" s="4">
        <v>2009</v>
      </c>
      <c r="C48383" s="4">
        <v>1</v>
      </c>
      <c r="D48383" s="5">
        <v>133.03</v>
      </c>
      <c r="E48383" s="7" t="s">
        <v>6</v>
      </c>
    </row>
    <row r="48384" spans="1:5" x14ac:dyDescent="0.2">
      <c r="A48384" s="8">
        <v>454</v>
      </c>
      <c r="B48384" s="4">
        <v>2009</v>
      </c>
      <c r="C48384" s="4">
        <v>2</v>
      </c>
      <c r="D48384" s="5">
        <v>129.71</v>
      </c>
      <c r="E48384" s="7" t="s">
        <v>6</v>
      </c>
    </row>
    <row r="48385" spans="1:5" x14ac:dyDescent="0.2">
      <c r="A48385" s="8">
        <v>454</v>
      </c>
      <c r="B48385" s="4">
        <v>2009</v>
      </c>
      <c r="C48385" s="4">
        <v>3</v>
      </c>
      <c r="D48385" s="5">
        <v>128.16999999999999</v>
      </c>
      <c r="E48385" s="7" t="s">
        <v>6</v>
      </c>
    </row>
    <row r="48386" spans="1:5" x14ac:dyDescent="0.2">
      <c r="A48386" s="8">
        <v>454</v>
      </c>
      <c r="B48386" s="4">
        <v>2009</v>
      </c>
      <c r="C48386" s="4">
        <v>4</v>
      </c>
      <c r="D48386" s="5">
        <v>127.79</v>
      </c>
      <c r="E48386" s="7" t="s">
        <v>6</v>
      </c>
    </row>
    <row r="48387" spans="1:5" x14ac:dyDescent="0.2">
      <c r="A48387" s="8">
        <v>454</v>
      </c>
      <c r="B48387" s="4">
        <v>2010</v>
      </c>
      <c r="C48387" s="4">
        <v>1</v>
      </c>
      <c r="D48387" s="5">
        <v>125.93</v>
      </c>
      <c r="E48387" s="7" t="s">
        <v>6</v>
      </c>
    </row>
    <row r="48388" spans="1:5" x14ac:dyDescent="0.2">
      <c r="A48388" s="8">
        <v>454</v>
      </c>
      <c r="B48388" s="4">
        <v>2010</v>
      </c>
      <c r="C48388" s="4">
        <v>2</v>
      </c>
      <c r="D48388" s="5">
        <v>125.4</v>
      </c>
      <c r="E48388" s="7" t="s">
        <v>6</v>
      </c>
    </row>
    <row r="48389" spans="1:5" x14ac:dyDescent="0.2">
      <c r="A48389" s="8">
        <v>454</v>
      </c>
      <c r="B48389" s="4">
        <v>2010</v>
      </c>
      <c r="C48389" s="4">
        <v>3</v>
      </c>
      <c r="D48389" s="5">
        <v>126.92</v>
      </c>
      <c r="E48389" s="7" t="s">
        <v>6</v>
      </c>
    </row>
    <row r="48390" spans="1:5" x14ac:dyDescent="0.2">
      <c r="A48390" s="8">
        <v>454</v>
      </c>
      <c r="B48390" s="4">
        <v>2010</v>
      </c>
      <c r="C48390" s="4">
        <v>4</v>
      </c>
      <c r="D48390" s="5">
        <v>126.28</v>
      </c>
      <c r="E48390" s="7" t="s">
        <v>6</v>
      </c>
    </row>
    <row r="48391" spans="1:5" x14ac:dyDescent="0.2">
      <c r="A48391" s="8">
        <v>454</v>
      </c>
      <c r="B48391" s="4">
        <v>2011</v>
      </c>
      <c r="C48391" s="4">
        <v>1</v>
      </c>
      <c r="D48391" s="5">
        <v>122.67</v>
      </c>
      <c r="E48391" s="7" t="s">
        <v>6</v>
      </c>
    </row>
    <row r="48392" spans="1:5" x14ac:dyDescent="0.2">
      <c r="A48392" s="8">
        <v>454</v>
      </c>
      <c r="B48392" s="4">
        <v>2011</v>
      </c>
      <c r="C48392" s="4">
        <v>2</v>
      </c>
      <c r="D48392" s="5">
        <v>120.14</v>
      </c>
      <c r="E48392" s="7" t="s">
        <v>6</v>
      </c>
    </row>
    <row r="48393" spans="1:5" x14ac:dyDescent="0.2">
      <c r="A48393" s="8">
        <v>454</v>
      </c>
      <c r="B48393" s="4">
        <v>2011</v>
      </c>
      <c r="C48393" s="4">
        <v>3</v>
      </c>
      <c r="D48393" s="5">
        <v>121.32</v>
      </c>
      <c r="E48393" s="7" t="s">
        <v>6</v>
      </c>
    </row>
    <row r="48394" spans="1:5" x14ac:dyDescent="0.2">
      <c r="A48394" s="8">
        <v>454</v>
      </c>
      <c r="B48394" s="4">
        <v>2011</v>
      </c>
      <c r="C48394" s="4">
        <v>4</v>
      </c>
      <c r="D48394" s="5">
        <v>121.44</v>
      </c>
      <c r="E48394" s="7" t="s">
        <v>6</v>
      </c>
    </row>
    <row r="48395" spans="1:5" x14ac:dyDescent="0.2">
      <c r="A48395" s="8">
        <v>454</v>
      </c>
      <c r="B48395" s="4">
        <v>2012</v>
      </c>
      <c r="C48395" s="4">
        <v>1</v>
      </c>
      <c r="D48395" s="5">
        <v>120.99</v>
      </c>
      <c r="E48395" s="7" t="s">
        <v>6</v>
      </c>
    </row>
    <row r="48396" spans="1:5" x14ac:dyDescent="0.2">
      <c r="A48396" s="8">
        <v>454</v>
      </c>
      <c r="B48396" s="4">
        <v>2012</v>
      </c>
      <c r="C48396" s="4">
        <v>2</v>
      </c>
      <c r="D48396" s="5">
        <v>119.08</v>
      </c>
      <c r="E48396" s="7" t="s">
        <v>6</v>
      </c>
    </row>
    <row r="48397" spans="1:5" x14ac:dyDescent="0.2">
      <c r="A48397" s="8">
        <v>454</v>
      </c>
      <c r="B48397" s="4">
        <v>2012</v>
      </c>
      <c r="C48397" s="4">
        <v>3</v>
      </c>
      <c r="D48397" s="5">
        <v>119.8</v>
      </c>
      <c r="E48397" s="7" t="s">
        <v>6</v>
      </c>
    </row>
    <row r="48398" spans="1:5" x14ac:dyDescent="0.2">
      <c r="A48398" s="8">
        <v>454</v>
      </c>
      <c r="B48398" s="4">
        <v>2012</v>
      </c>
      <c r="C48398" s="4">
        <v>4</v>
      </c>
      <c r="D48398" s="5">
        <v>119.83</v>
      </c>
      <c r="E48398" s="7" t="s">
        <v>6</v>
      </c>
    </row>
    <row r="48399" spans="1:5" x14ac:dyDescent="0.2">
      <c r="A48399" s="8">
        <v>454</v>
      </c>
      <c r="B48399" s="4">
        <v>2013</v>
      </c>
      <c r="C48399" s="4">
        <v>1</v>
      </c>
      <c r="D48399" s="5">
        <v>118.59</v>
      </c>
      <c r="E48399" s="7" t="s">
        <v>6</v>
      </c>
    </row>
    <row r="48400" spans="1:5" x14ac:dyDescent="0.2">
      <c r="A48400" s="8">
        <v>454</v>
      </c>
      <c r="B48400" s="4">
        <v>2013</v>
      </c>
      <c r="C48400" s="4">
        <v>2</v>
      </c>
      <c r="D48400" s="5">
        <v>118.95</v>
      </c>
      <c r="E48400" s="7" t="s">
        <v>6</v>
      </c>
    </row>
    <row r="48401" spans="1:5" x14ac:dyDescent="0.2">
      <c r="A48401" s="8">
        <v>454</v>
      </c>
      <c r="B48401" s="4">
        <v>2013</v>
      </c>
      <c r="C48401" s="4">
        <v>3</v>
      </c>
      <c r="D48401" s="5">
        <v>117.14</v>
      </c>
      <c r="E48401" s="7" t="s">
        <v>6</v>
      </c>
    </row>
    <row r="48402" spans="1:5" x14ac:dyDescent="0.2">
      <c r="A48402" s="8">
        <v>454</v>
      </c>
      <c r="B48402" s="4">
        <v>2013</v>
      </c>
      <c r="C48402" s="4">
        <v>4</v>
      </c>
      <c r="D48402" s="5">
        <v>117.19</v>
      </c>
      <c r="E48402" s="7" t="s">
        <v>6</v>
      </c>
    </row>
    <row r="48403" spans="1:5" x14ac:dyDescent="0.2">
      <c r="A48403" s="8">
        <v>454</v>
      </c>
      <c r="B48403" s="4">
        <v>2014</v>
      </c>
      <c r="C48403" s="4">
        <v>1</v>
      </c>
      <c r="D48403" s="5">
        <v>117.36</v>
      </c>
      <c r="E48403" s="7" t="s">
        <v>6</v>
      </c>
    </row>
    <row r="48404" spans="1:5" x14ac:dyDescent="0.2">
      <c r="A48404" s="8">
        <v>454</v>
      </c>
      <c r="B48404" s="4">
        <v>2014</v>
      </c>
      <c r="C48404" s="4">
        <v>2</v>
      </c>
      <c r="D48404" s="5">
        <v>118.16</v>
      </c>
      <c r="E48404" s="7" t="s">
        <v>6</v>
      </c>
    </row>
    <row r="48405" spans="1:5" x14ac:dyDescent="0.2">
      <c r="A48405" s="8">
        <v>454</v>
      </c>
      <c r="B48405" s="4">
        <v>2014</v>
      </c>
      <c r="C48405" s="4">
        <v>3</v>
      </c>
      <c r="D48405" s="5">
        <v>119.1</v>
      </c>
      <c r="E48405" s="7" t="s">
        <v>6</v>
      </c>
    </row>
    <row r="48406" spans="1:5" x14ac:dyDescent="0.2">
      <c r="A48406" s="8">
        <v>454</v>
      </c>
      <c r="B48406" s="4">
        <v>2014</v>
      </c>
      <c r="C48406" s="4">
        <v>4</v>
      </c>
      <c r="D48406" s="5">
        <v>119.49</v>
      </c>
      <c r="E48406" s="7" t="s">
        <v>6</v>
      </c>
    </row>
    <row r="48407" spans="1:5" x14ac:dyDescent="0.2">
      <c r="A48407" s="8">
        <v>454</v>
      </c>
      <c r="B48407" s="4">
        <v>2015</v>
      </c>
      <c r="C48407" s="4">
        <v>1</v>
      </c>
      <c r="D48407" s="5">
        <v>121.4</v>
      </c>
      <c r="E48407" s="7" t="s">
        <v>6</v>
      </c>
    </row>
    <row r="48408" spans="1:5" x14ac:dyDescent="0.2">
      <c r="A48408" s="8">
        <v>454</v>
      </c>
      <c r="B48408" s="4">
        <v>2015</v>
      </c>
      <c r="C48408" s="4">
        <v>2</v>
      </c>
      <c r="D48408" s="5">
        <v>122.15</v>
      </c>
      <c r="E48408" s="7" t="s">
        <v>6</v>
      </c>
    </row>
    <row r="48409" spans="1:5" x14ac:dyDescent="0.2">
      <c r="A48409" s="8">
        <v>454</v>
      </c>
      <c r="B48409" s="4">
        <v>2015</v>
      </c>
      <c r="C48409" s="4">
        <v>3</v>
      </c>
      <c r="D48409" s="5">
        <v>124.75</v>
      </c>
      <c r="E48409" s="7" t="s">
        <v>6</v>
      </c>
    </row>
    <row r="48410" spans="1:5" x14ac:dyDescent="0.2">
      <c r="A48410" s="8">
        <v>454</v>
      </c>
      <c r="B48410" s="4">
        <v>2015</v>
      </c>
      <c r="C48410" s="4">
        <v>4</v>
      </c>
      <c r="D48410" s="5">
        <v>123.58</v>
      </c>
      <c r="E48410" s="7" t="s">
        <v>6</v>
      </c>
    </row>
    <row r="48411" spans="1:5" x14ac:dyDescent="0.2">
      <c r="A48411" s="8">
        <v>454</v>
      </c>
      <c r="B48411" s="4">
        <v>2016</v>
      </c>
      <c r="C48411" s="4">
        <v>1</v>
      </c>
      <c r="D48411" s="5">
        <v>124</v>
      </c>
      <c r="E48411" s="7" t="s">
        <v>6</v>
      </c>
    </row>
    <row r="48412" spans="1:5" x14ac:dyDescent="0.2">
      <c r="A48412" s="8">
        <v>454</v>
      </c>
      <c r="B48412" s="4">
        <v>2016</v>
      </c>
      <c r="C48412" s="4">
        <v>2</v>
      </c>
      <c r="D48412" s="5">
        <v>125.88</v>
      </c>
      <c r="E48412" s="7" t="s">
        <v>6</v>
      </c>
    </row>
    <row r="48413" spans="1:5" x14ac:dyDescent="0.2">
      <c r="A48413" s="8">
        <v>454</v>
      </c>
      <c r="B48413" s="4">
        <v>2016</v>
      </c>
      <c r="C48413" s="4">
        <v>3</v>
      </c>
      <c r="D48413" s="5">
        <v>129.30000000000001</v>
      </c>
      <c r="E48413" s="7" t="s">
        <v>6</v>
      </c>
    </row>
    <row r="48414" spans="1:5" x14ac:dyDescent="0.2">
      <c r="A48414" s="8">
        <v>454</v>
      </c>
      <c r="B48414" s="4">
        <v>2016</v>
      </c>
      <c r="C48414" s="4">
        <v>4</v>
      </c>
      <c r="D48414" s="5">
        <v>128.68</v>
      </c>
      <c r="E48414" s="7" t="s">
        <v>6</v>
      </c>
    </row>
    <row r="48415" spans="1:5" x14ac:dyDescent="0.2">
      <c r="A48415" s="8">
        <v>454</v>
      </c>
      <c r="B48415" s="4">
        <v>2017</v>
      </c>
      <c r="C48415" s="4">
        <v>1</v>
      </c>
      <c r="D48415" s="5">
        <v>128.94999999999999</v>
      </c>
      <c r="E48415" s="7" t="s">
        <v>6</v>
      </c>
    </row>
    <row r="48416" spans="1:5" x14ac:dyDescent="0.2">
      <c r="A48416" s="8">
        <v>454</v>
      </c>
      <c r="B48416" s="4">
        <v>2017</v>
      </c>
      <c r="C48416" s="4">
        <v>2</v>
      </c>
      <c r="D48416" s="5">
        <v>135.41</v>
      </c>
      <c r="E48416" s="7" t="s">
        <v>6</v>
      </c>
    </row>
    <row r="48417" spans="1:5" x14ac:dyDescent="0.2">
      <c r="A48417" s="8">
        <v>454</v>
      </c>
      <c r="B48417" s="4">
        <v>2017</v>
      </c>
      <c r="C48417" s="4">
        <v>3</v>
      </c>
      <c r="D48417" s="5">
        <v>135.87</v>
      </c>
      <c r="E48417" s="7" t="s">
        <v>6</v>
      </c>
    </row>
    <row r="48418" spans="1:5" x14ac:dyDescent="0.2">
      <c r="A48418" s="8">
        <v>454</v>
      </c>
      <c r="B48418" s="4">
        <v>2017</v>
      </c>
      <c r="C48418" s="4">
        <v>4</v>
      </c>
      <c r="D48418" s="5">
        <v>135.79</v>
      </c>
      <c r="E48418" s="7" t="s">
        <v>6</v>
      </c>
    </row>
    <row r="48419" spans="1:5" x14ac:dyDescent="0.2">
      <c r="A48419" s="8">
        <v>454</v>
      </c>
      <c r="B48419" s="4">
        <v>2018</v>
      </c>
      <c r="C48419" s="4">
        <v>1</v>
      </c>
      <c r="D48419" s="5">
        <v>139.56</v>
      </c>
      <c r="E48419" s="7" t="s">
        <v>6</v>
      </c>
    </row>
    <row r="48420" spans="1:5" x14ac:dyDescent="0.2">
      <c r="A48420" s="8">
        <v>454</v>
      </c>
      <c r="B48420" s="4">
        <v>2018</v>
      </c>
      <c r="C48420" s="4">
        <v>2</v>
      </c>
      <c r="D48420" s="5">
        <v>142.47</v>
      </c>
      <c r="E48420" s="7" t="s">
        <v>6</v>
      </c>
    </row>
    <row r="48421" spans="1:5" x14ac:dyDescent="0.2">
      <c r="A48421" s="8">
        <v>454</v>
      </c>
      <c r="B48421" s="4">
        <v>2018</v>
      </c>
      <c r="C48421" s="4">
        <v>3</v>
      </c>
      <c r="D48421" s="5">
        <v>143.88</v>
      </c>
      <c r="E48421" s="7" t="s">
        <v>6</v>
      </c>
    </row>
    <row r="48422" spans="1:5" x14ac:dyDescent="0.2">
      <c r="A48422" s="8">
        <v>454</v>
      </c>
      <c r="B48422" s="4">
        <v>2018</v>
      </c>
      <c r="C48422" s="4">
        <v>4</v>
      </c>
      <c r="D48422" s="5">
        <v>143.88999999999999</v>
      </c>
      <c r="E48422" s="7" t="s">
        <v>6</v>
      </c>
    </row>
    <row r="48423" spans="1:5" x14ac:dyDescent="0.2">
      <c r="A48423" s="8">
        <v>454</v>
      </c>
      <c r="B48423" s="4">
        <v>2019</v>
      </c>
      <c r="C48423" s="4">
        <v>1</v>
      </c>
      <c r="D48423" s="5">
        <v>146.54</v>
      </c>
      <c r="E48423" s="7" t="s">
        <v>6</v>
      </c>
    </row>
    <row r="48424" spans="1:5" x14ac:dyDescent="0.2">
      <c r="A48424" s="8">
        <v>454</v>
      </c>
      <c r="B48424" s="4">
        <v>2019</v>
      </c>
      <c r="C48424" s="4">
        <v>2</v>
      </c>
      <c r="D48424" s="5">
        <v>149.91999999999999</v>
      </c>
      <c r="E48424" s="7" t="s">
        <v>6</v>
      </c>
    </row>
    <row r="48425" spans="1:5" x14ac:dyDescent="0.2">
      <c r="A48425" s="8">
        <v>454</v>
      </c>
      <c r="B48425" s="4">
        <v>2019</v>
      </c>
      <c r="C48425" s="4">
        <v>3</v>
      </c>
      <c r="D48425" s="5">
        <v>152.33000000000001</v>
      </c>
      <c r="E48425" s="7" t="s">
        <v>6</v>
      </c>
    </row>
    <row r="48426" spans="1:5" x14ac:dyDescent="0.2">
      <c r="A48426" s="8">
        <v>454</v>
      </c>
      <c r="B48426" s="4">
        <v>2019</v>
      </c>
      <c r="C48426" s="4">
        <v>4</v>
      </c>
      <c r="D48426" s="5">
        <v>154.52000000000001</v>
      </c>
      <c r="E48426" s="7" t="s">
        <v>6</v>
      </c>
    </row>
    <row r="48427" spans="1:5" x14ac:dyDescent="0.2">
      <c r="A48427" s="8">
        <v>454</v>
      </c>
      <c r="B48427" s="4">
        <v>2020</v>
      </c>
      <c r="C48427" s="4">
        <v>1</v>
      </c>
      <c r="D48427" s="5">
        <v>155.66999999999999</v>
      </c>
      <c r="E48427" s="7" t="s">
        <v>6</v>
      </c>
    </row>
    <row r="48428" spans="1:5" x14ac:dyDescent="0.2">
      <c r="A48428" s="8">
        <v>454</v>
      </c>
      <c r="B48428" s="4">
        <v>2020</v>
      </c>
      <c r="C48428" s="4">
        <v>2</v>
      </c>
      <c r="D48428" s="5">
        <v>159.24</v>
      </c>
      <c r="E48428" s="7" t="s">
        <v>6</v>
      </c>
    </row>
    <row r="48429" spans="1:5" x14ac:dyDescent="0.2">
      <c r="A48429" s="8">
        <v>454</v>
      </c>
      <c r="B48429" s="4">
        <v>2020</v>
      </c>
      <c r="C48429" s="4">
        <v>3</v>
      </c>
      <c r="D48429" s="5">
        <v>162.86000000000001</v>
      </c>
      <c r="E48429" s="7" t="s">
        <v>6</v>
      </c>
    </row>
    <row r="48430" spans="1:5" x14ac:dyDescent="0.2">
      <c r="A48430" s="8">
        <v>454</v>
      </c>
      <c r="B48430" s="4">
        <v>2020</v>
      </c>
      <c r="C48430" s="4">
        <v>4</v>
      </c>
      <c r="D48430" s="5">
        <v>166.43</v>
      </c>
      <c r="E48430" s="7" t="s">
        <v>6</v>
      </c>
    </row>
    <row r="48431" spans="1:5" x14ac:dyDescent="0.2">
      <c r="A48431" s="8">
        <v>454</v>
      </c>
      <c r="B48431" s="4">
        <v>2021</v>
      </c>
      <c r="C48431" s="4">
        <v>1</v>
      </c>
      <c r="D48431" s="5">
        <v>169.46</v>
      </c>
      <c r="E48431" s="7" t="s">
        <v>6</v>
      </c>
    </row>
    <row r="48432" spans="1:5" x14ac:dyDescent="0.2">
      <c r="A48432" s="8">
        <v>454</v>
      </c>
      <c r="B48432" s="4">
        <v>2021</v>
      </c>
      <c r="C48432" s="4">
        <v>2</v>
      </c>
      <c r="D48432" s="5">
        <v>179.34</v>
      </c>
      <c r="E48432" s="7" t="s">
        <v>6</v>
      </c>
    </row>
    <row r="48433" spans="1:5" x14ac:dyDescent="0.2">
      <c r="A48433" s="8">
        <v>454</v>
      </c>
      <c r="B48433" s="4">
        <v>2021</v>
      </c>
      <c r="C48433" s="4">
        <v>3</v>
      </c>
      <c r="D48433" s="5">
        <v>187.83</v>
      </c>
      <c r="E48433" s="7" t="s">
        <v>6</v>
      </c>
    </row>
    <row r="48434" spans="1:5" x14ac:dyDescent="0.2">
      <c r="A48434" s="8">
        <v>454</v>
      </c>
      <c r="B48434" s="4">
        <v>2021</v>
      </c>
      <c r="C48434" s="4">
        <v>4</v>
      </c>
      <c r="D48434" s="5">
        <v>192.64</v>
      </c>
      <c r="E48434" s="7" t="s">
        <v>6</v>
      </c>
    </row>
    <row r="48435" spans="1:5" x14ac:dyDescent="0.2">
      <c r="A48435" s="8">
        <v>454</v>
      </c>
      <c r="B48435" s="4">
        <v>2022</v>
      </c>
      <c r="C48435" s="4">
        <v>1</v>
      </c>
      <c r="D48435" s="5">
        <v>198.02</v>
      </c>
      <c r="E48435" s="7" t="s">
        <v>6</v>
      </c>
    </row>
    <row r="48436" spans="1:5" x14ac:dyDescent="0.2">
      <c r="A48436" s="8">
        <v>454</v>
      </c>
      <c r="B48436" s="4">
        <v>2022</v>
      </c>
      <c r="C48436" s="4">
        <v>2</v>
      </c>
      <c r="D48436" s="5">
        <v>210.49</v>
      </c>
      <c r="E48436" s="7" t="s">
        <v>6</v>
      </c>
    </row>
    <row r="48437" spans="1:5" x14ac:dyDescent="0.2">
      <c r="A48437" s="8">
        <v>454</v>
      </c>
      <c r="B48437" s="4">
        <v>2022</v>
      </c>
      <c r="C48437" s="4">
        <v>3</v>
      </c>
      <c r="D48437" s="5">
        <v>212.95</v>
      </c>
      <c r="E48437" s="7" t="s">
        <v>6</v>
      </c>
    </row>
    <row r="48438" spans="1:5" x14ac:dyDescent="0.2">
      <c r="A48438" s="8">
        <v>454</v>
      </c>
      <c r="B48438" s="4">
        <v>2022</v>
      </c>
      <c r="C48438" s="4">
        <v>4</v>
      </c>
      <c r="D48438" s="5">
        <v>217.19</v>
      </c>
      <c r="E48438" s="7" t="s">
        <v>6</v>
      </c>
    </row>
    <row r="48439" spans="1:5" x14ac:dyDescent="0.2">
      <c r="A48439" s="8">
        <v>454</v>
      </c>
      <c r="B48439" s="4">
        <v>2023</v>
      </c>
      <c r="C48439" s="4">
        <v>1</v>
      </c>
      <c r="D48439" s="5">
        <v>214.77</v>
      </c>
      <c r="E48439" s="7" t="s">
        <v>6</v>
      </c>
    </row>
    <row r="48440" spans="1:5" x14ac:dyDescent="0.2">
      <c r="A48440" s="8">
        <v>454</v>
      </c>
      <c r="B48440" s="4">
        <v>2023</v>
      </c>
      <c r="C48440" s="4">
        <v>2</v>
      </c>
      <c r="D48440" s="5">
        <v>227.98</v>
      </c>
      <c r="E48440" s="7" t="s">
        <v>6</v>
      </c>
    </row>
    <row r="48441" spans="1:5" x14ac:dyDescent="0.2">
      <c r="A48441" s="8">
        <v>454</v>
      </c>
      <c r="B48441" s="4">
        <v>2023</v>
      </c>
      <c r="C48441" s="4">
        <v>3</v>
      </c>
      <c r="D48441" s="5">
        <v>230.92</v>
      </c>
      <c r="E48441" s="7" t="s">
        <v>6</v>
      </c>
    </row>
    <row r="48442" spans="1:5" x14ac:dyDescent="0.2">
      <c r="A48442" s="8">
        <v>454</v>
      </c>
      <c r="B48442" s="4">
        <v>2023</v>
      </c>
      <c r="C48442" s="4">
        <v>4</v>
      </c>
      <c r="D48442" s="5">
        <v>228.16</v>
      </c>
      <c r="E48442" s="7" t="s">
        <v>6</v>
      </c>
    </row>
    <row r="48443" spans="1:5" x14ac:dyDescent="0.2">
      <c r="A48443" s="8">
        <v>454</v>
      </c>
      <c r="B48443" s="4">
        <v>2024</v>
      </c>
      <c r="C48443" s="4">
        <v>1</v>
      </c>
      <c r="D48443" s="5">
        <v>235.9</v>
      </c>
      <c r="E48443" s="7" t="s">
        <v>6</v>
      </c>
    </row>
    <row r="48444" spans="1:5" x14ac:dyDescent="0.2">
      <c r="A48444" s="8">
        <v>455</v>
      </c>
      <c r="B48444" s="4">
        <v>1995</v>
      </c>
      <c r="C48444" s="4">
        <v>1</v>
      </c>
      <c r="D48444" s="5">
        <v>100</v>
      </c>
      <c r="E48444" s="7" t="s">
        <v>6</v>
      </c>
    </row>
    <row r="48445" spans="1:5" x14ac:dyDescent="0.2">
      <c r="A48445" s="8">
        <v>455</v>
      </c>
      <c r="B48445" s="4">
        <v>1995</v>
      </c>
      <c r="C48445" s="4">
        <v>2</v>
      </c>
      <c r="D48445" s="5">
        <v>105.8</v>
      </c>
      <c r="E48445" s="7" t="s">
        <v>6</v>
      </c>
    </row>
    <row r="48446" spans="1:5" x14ac:dyDescent="0.2">
      <c r="A48446" s="8">
        <v>455</v>
      </c>
      <c r="B48446" s="4">
        <v>1995</v>
      </c>
      <c r="C48446" s="4">
        <v>3</v>
      </c>
      <c r="D48446" s="5">
        <v>106.31</v>
      </c>
      <c r="E48446" s="7" t="s">
        <v>6</v>
      </c>
    </row>
    <row r="48447" spans="1:5" x14ac:dyDescent="0.2">
      <c r="A48447" s="8">
        <v>455</v>
      </c>
      <c r="B48447" s="4">
        <v>1995</v>
      </c>
      <c r="C48447" s="4">
        <v>4</v>
      </c>
      <c r="D48447" s="5">
        <v>106.1</v>
      </c>
      <c r="E48447" s="7" t="s">
        <v>6</v>
      </c>
    </row>
    <row r="48448" spans="1:5" x14ac:dyDescent="0.2">
      <c r="A48448" s="8">
        <v>455</v>
      </c>
      <c r="B48448" s="4">
        <v>1996</v>
      </c>
      <c r="C48448" s="4">
        <v>1</v>
      </c>
      <c r="D48448" s="5">
        <v>110.69</v>
      </c>
      <c r="E48448" s="7" t="s">
        <v>6</v>
      </c>
    </row>
    <row r="48449" spans="1:5" x14ac:dyDescent="0.2">
      <c r="A48449" s="8">
        <v>455</v>
      </c>
      <c r="B48449" s="4">
        <v>1996</v>
      </c>
      <c r="C48449" s="4">
        <v>2</v>
      </c>
      <c r="D48449" s="5">
        <v>108.79</v>
      </c>
      <c r="E48449" s="7" t="s">
        <v>6</v>
      </c>
    </row>
    <row r="48450" spans="1:5" x14ac:dyDescent="0.2">
      <c r="A48450" s="8">
        <v>455</v>
      </c>
      <c r="B48450" s="4">
        <v>1996</v>
      </c>
      <c r="C48450" s="4">
        <v>3</v>
      </c>
      <c r="D48450" s="5">
        <v>111.03</v>
      </c>
      <c r="E48450" s="7" t="s">
        <v>6</v>
      </c>
    </row>
    <row r="48451" spans="1:5" x14ac:dyDescent="0.2">
      <c r="A48451" s="8">
        <v>455</v>
      </c>
      <c r="B48451" s="4">
        <v>1996</v>
      </c>
      <c r="C48451" s="4">
        <v>4</v>
      </c>
      <c r="D48451" s="5">
        <v>111.54</v>
      </c>
      <c r="E48451" s="7" t="s">
        <v>6</v>
      </c>
    </row>
    <row r="48452" spans="1:5" x14ac:dyDescent="0.2">
      <c r="A48452" s="8">
        <v>455</v>
      </c>
      <c r="B48452" s="4">
        <v>1997</v>
      </c>
      <c r="C48452" s="4">
        <v>1</v>
      </c>
      <c r="D48452" s="5">
        <v>112.38</v>
      </c>
      <c r="E48452" s="7" t="s">
        <v>6</v>
      </c>
    </row>
    <row r="48453" spans="1:5" x14ac:dyDescent="0.2">
      <c r="A48453" s="8">
        <v>455</v>
      </c>
      <c r="B48453" s="4">
        <v>1997</v>
      </c>
      <c r="C48453" s="4">
        <v>2</v>
      </c>
      <c r="D48453" s="5">
        <v>113.68</v>
      </c>
      <c r="E48453" s="7" t="s">
        <v>6</v>
      </c>
    </row>
    <row r="48454" spans="1:5" x14ac:dyDescent="0.2">
      <c r="A48454" s="8">
        <v>455</v>
      </c>
      <c r="B48454" s="4">
        <v>1997</v>
      </c>
      <c r="C48454" s="4">
        <v>3</v>
      </c>
      <c r="D48454" s="5">
        <v>115.21</v>
      </c>
      <c r="E48454" s="7" t="s">
        <v>6</v>
      </c>
    </row>
    <row r="48455" spans="1:5" x14ac:dyDescent="0.2">
      <c r="A48455" s="8">
        <v>455</v>
      </c>
      <c r="B48455" s="4">
        <v>1997</v>
      </c>
      <c r="C48455" s="4">
        <v>4</v>
      </c>
      <c r="D48455" s="5">
        <v>117.35</v>
      </c>
      <c r="E48455" s="7" t="s">
        <v>6</v>
      </c>
    </row>
    <row r="48456" spans="1:5" x14ac:dyDescent="0.2">
      <c r="A48456" s="8">
        <v>455</v>
      </c>
      <c r="B48456" s="4">
        <v>1998</v>
      </c>
      <c r="C48456" s="4">
        <v>1</v>
      </c>
      <c r="D48456" s="5">
        <v>118.7</v>
      </c>
      <c r="E48456" s="7" t="s">
        <v>6</v>
      </c>
    </row>
    <row r="48457" spans="1:5" x14ac:dyDescent="0.2">
      <c r="A48457" s="8">
        <v>455</v>
      </c>
      <c r="B48457" s="4">
        <v>1998</v>
      </c>
      <c r="C48457" s="4">
        <v>2</v>
      </c>
      <c r="D48457" s="5">
        <v>120.92</v>
      </c>
      <c r="E48457" s="7" t="s">
        <v>6</v>
      </c>
    </row>
    <row r="48458" spans="1:5" x14ac:dyDescent="0.2">
      <c r="A48458" s="8">
        <v>455</v>
      </c>
      <c r="B48458" s="4">
        <v>1998</v>
      </c>
      <c r="C48458" s="4">
        <v>3</v>
      </c>
      <c r="D48458" s="5">
        <v>122.66</v>
      </c>
      <c r="E48458" s="7" t="s">
        <v>6</v>
      </c>
    </row>
    <row r="48459" spans="1:5" x14ac:dyDescent="0.2">
      <c r="A48459" s="8">
        <v>455</v>
      </c>
      <c r="B48459" s="4">
        <v>1998</v>
      </c>
      <c r="C48459" s="4">
        <v>4</v>
      </c>
      <c r="D48459" s="5">
        <v>122.66</v>
      </c>
      <c r="E48459" s="7" t="s">
        <v>6</v>
      </c>
    </row>
    <row r="48460" spans="1:5" x14ac:dyDescent="0.2">
      <c r="A48460" s="8">
        <v>455</v>
      </c>
      <c r="B48460" s="4">
        <v>1999</v>
      </c>
      <c r="C48460" s="4">
        <v>1</v>
      </c>
      <c r="D48460" s="5">
        <v>123.26</v>
      </c>
      <c r="E48460" s="7" t="s">
        <v>6</v>
      </c>
    </row>
    <row r="48461" spans="1:5" x14ac:dyDescent="0.2">
      <c r="A48461" s="8">
        <v>455</v>
      </c>
      <c r="B48461" s="4">
        <v>1999</v>
      </c>
      <c r="C48461" s="4">
        <v>2</v>
      </c>
      <c r="D48461" s="5">
        <v>124.31</v>
      </c>
      <c r="E48461" s="7" t="s">
        <v>6</v>
      </c>
    </row>
    <row r="48462" spans="1:5" x14ac:dyDescent="0.2">
      <c r="A48462" s="8">
        <v>455</v>
      </c>
      <c r="B48462" s="4">
        <v>1999</v>
      </c>
      <c r="C48462" s="4">
        <v>3</v>
      </c>
      <c r="D48462" s="5">
        <v>124.89</v>
      </c>
      <c r="E48462" s="7" t="s">
        <v>6</v>
      </c>
    </row>
    <row r="48463" spans="1:5" x14ac:dyDescent="0.2">
      <c r="A48463" s="8">
        <v>455</v>
      </c>
      <c r="B48463" s="4">
        <v>1999</v>
      </c>
      <c r="C48463" s="4">
        <v>4</v>
      </c>
      <c r="D48463" s="5">
        <v>126.28</v>
      </c>
      <c r="E48463" s="7" t="s">
        <v>6</v>
      </c>
    </row>
    <row r="48464" spans="1:5" x14ac:dyDescent="0.2">
      <c r="A48464" s="8">
        <v>455</v>
      </c>
      <c r="B48464" s="4">
        <v>2000</v>
      </c>
      <c r="C48464" s="4">
        <v>1</v>
      </c>
      <c r="D48464" s="5">
        <v>124.42</v>
      </c>
      <c r="E48464" s="7" t="s">
        <v>6</v>
      </c>
    </row>
    <row r="48465" spans="1:5" x14ac:dyDescent="0.2">
      <c r="A48465" s="8">
        <v>455</v>
      </c>
      <c r="B48465" s="4">
        <v>2000</v>
      </c>
      <c r="C48465" s="4">
        <v>2</v>
      </c>
      <c r="D48465" s="5">
        <v>126.88</v>
      </c>
      <c r="E48465" s="7" t="s">
        <v>6</v>
      </c>
    </row>
    <row r="48466" spans="1:5" x14ac:dyDescent="0.2">
      <c r="A48466" s="8">
        <v>455</v>
      </c>
      <c r="B48466" s="4">
        <v>2000</v>
      </c>
      <c r="C48466" s="4">
        <v>3</v>
      </c>
      <c r="D48466" s="5">
        <v>128.43</v>
      </c>
      <c r="E48466" s="7" t="s">
        <v>6</v>
      </c>
    </row>
    <row r="48467" spans="1:5" x14ac:dyDescent="0.2">
      <c r="A48467" s="8">
        <v>455</v>
      </c>
      <c r="B48467" s="4">
        <v>2000</v>
      </c>
      <c r="C48467" s="4">
        <v>4</v>
      </c>
      <c r="D48467" s="5">
        <v>130.72</v>
      </c>
      <c r="E48467" s="7" t="s">
        <v>6</v>
      </c>
    </row>
    <row r="48468" spans="1:5" x14ac:dyDescent="0.2">
      <c r="A48468" s="8">
        <v>455</v>
      </c>
      <c r="B48468" s="4">
        <v>2001</v>
      </c>
      <c r="C48468" s="4">
        <v>1</v>
      </c>
      <c r="D48468" s="5">
        <v>133.4</v>
      </c>
      <c r="E48468" s="7" t="s">
        <v>6</v>
      </c>
    </row>
    <row r="48469" spans="1:5" x14ac:dyDescent="0.2">
      <c r="A48469" s="8">
        <v>455</v>
      </c>
      <c r="B48469" s="4">
        <v>2001</v>
      </c>
      <c r="C48469" s="4">
        <v>2</v>
      </c>
      <c r="D48469" s="5">
        <v>135.38999999999999</v>
      </c>
      <c r="E48469" s="7" t="s">
        <v>6</v>
      </c>
    </row>
    <row r="48470" spans="1:5" x14ac:dyDescent="0.2">
      <c r="A48470" s="8">
        <v>455</v>
      </c>
      <c r="B48470" s="4">
        <v>2001</v>
      </c>
      <c r="C48470" s="4">
        <v>3</v>
      </c>
      <c r="D48470" s="5">
        <v>136.38999999999999</v>
      </c>
      <c r="E48470" s="7" t="s">
        <v>6</v>
      </c>
    </row>
    <row r="48471" spans="1:5" x14ac:dyDescent="0.2">
      <c r="A48471" s="8">
        <v>455</v>
      </c>
      <c r="B48471" s="4">
        <v>2001</v>
      </c>
      <c r="C48471" s="4">
        <v>4</v>
      </c>
      <c r="D48471" s="5">
        <v>136.78</v>
      </c>
      <c r="E48471" s="7" t="s">
        <v>6</v>
      </c>
    </row>
    <row r="48472" spans="1:5" x14ac:dyDescent="0.2">
      <c r="A48472" s="8">
        <v>455</v>
      </c>
      <c r="B48472" s="4">
        <v>2002</v>
      </c>
      <c r="C48472" s="4">
        <v>1</v>
      </c>
      <c r="D48472" s="5">
        <v>136.87</v>
      </c>
      <c r="E48472" s="7" t="s">
        <v>6</v>
      </c>
    </row>
    <row r="48473" spans="1:5" x14ac:dyDescent="0.2">
      <c r="A48473" s="8">
        <v>455</v>
      </c>
      <c r="B48473" s="4">
        <v>2002</v>
      </c>
      <c r="C48473" s="4">
        <v>2</v>
      </c>
      <c r="D48473" s="5">
        <v>138.31</v>
      </c>
      <c r="E48473" s="7" t="s">
        <v>6</v>
      </c>
    </row>
    <row r="48474" spans="1:5" x14ac:dyDescent="0.2">
      <c r="A48474" s="8">
        <v>455</v>
      </c>
      <c r="B48474" s="4">
        <v>2002</v>
      </c>
      <c r="C48474" s="4">
        <v>3</v>
      </c>
      <c r="D48474" s="5">
        <v>139.86000000000001</v>
      </c>
      <c r="E48474" s="7" t="s">
        <v>6</v>
      </c>
    </row>
    <row r="48475" spans="1:5" x14ac:dyDescent="0.2">
      <c r="A48475" s="8">
        <v>455</v>
      </c>
      <c r="B48475" s="4">
        <v>2002</v>
      </c>
      <c r="C48475" s="4">
        <v>4</v>
      </c>
      <c r="D48475" s="5">
        <v>140.13</v>
      </c>
      <c r="E48475" s="7" t="s">
        <v>6</v>
      </c>
    </row>
    <row r="48476" spans="1:5" x14ac:dyDescent="0.2">
      <c r="A48476" s="8">
        <v>455</v>
      </c>
      <c r="B48476" s="4">
        <v>2003</v>
      </c>
      <c r="C48476" s="4">
        <v>1</v>
      </c>
      <c r="D48476" s="5">
        <v>141.06</v>
      </c>
      <c r="E48476" s="7" t="s">
        <v>6</v>
      </c>
    </row>
    <row r="48477" spans="1:5" x14ac:dyDescent="0.2">
      <c r="A48477" s="8">
        <v>455</v>
      </c>
      <c r="B48477" s="4">
        <v>2003</v>
      </c>
      <c r="C48477" s="4">
        <v>2</v>
      </c>
      <c r="D48477" s="5">
        <v>142.1</v>
      </c>
      <c r="E48477" s="7" t="s">
        <v>6</v>
      </c>
    </row>
    <row r="48478" spans="1:5" x14ac:dyDescent="0.2">
      <c r="A48478" s="8">
        <v>455</v>
      </c>
      <c r="B48478" s="4">
        <v>2003</v>
      </c>
      <c r="C48478" s="4">
        <v>3</v>
      </c>
      <c r="D48478" s="5">
        <v>142.08000000000001</v>
      </c>
      <c r="E48478" s="7" t="s">
        <v>6</v>
      </c>
    </row>
    <row r="48479" spans="1:5" x14ac:dyDescent="0.2">
      <c r="A48479" s="8">
        <v>455</v>
      </c>
      <c r="B48479" s="4">
        <v>2003</v>
      </c>
      <c r="C48479" s="4">
        <v>4</v>
      </c>
      <c r="D48479" s="5">
        <v>141.99</v>
      </c>
      <c r="E48479" s="7" t="s">
        <v>6</v>
      </c>
    </row>
    <row r="48480" spans="1:5" x14ac:dyDescent="0.2">
      <c r="A48480" s="8">
        <v>455</v>
      </c>
      <c r="B48480" s="4">
        <v>2004</v>
      </c>
      <c r="C48480" s="4">
        <v>1</v>
      </c>
      <c r="D48480" s="5">
        <v>144.88999999999999</v>
      </c>
      <c r="E48480" s="7" t="s">
        <v>6</v>
      </c>
    </row>
    <row r="48481" spans="1:5" x14ac:dyDescent="0.2">
      <c r="A48481" s="8">
        <v>455</v>
      </c>
      <c r="B48481" s="4">
        <v>2004</v>
      </c>
      <c r="C48481" s="4">
        <v>2</v>
      </c>
      <c r="D48481" s="5">
        <v>143.41</v>
      </c>
      <c r="E48481" s="7" t="s">
        <v>6</v>
      </c>
    </row>
    <row r="48482" spans="1:5" x14ac:dyDescent="0.2">
      <c r="A48482" s="8">
        <v>455</v>
      </c>
      <c r="B48482" s="4">
        <v>2004</v>
      </c>
      <c r="C48482" s="4">
        <v>3</v>
      </c>
      <c r="D48482" s="5">
        <v>146.88999999999999</v>
      </c>
      <c r="E48482" s="7" t="s">
        <v>6</v>
      </c>
    </row>
    <row r="48483" spans="1:5" x14ac:dyDescent="0.2">
      <c r="A48483" s="8">
        <v>455</v>
      </c>
      <c r="B48483" s="4">
        <v>2004</v>
      </c>
      <c r="C48483" s="4">
        <v>4</v>
      </c>
      <c r="D48483" s="5">
        <v>150.16999999999999</v>
      </c>
      <c r="E48483" s="7" t="s">
        <v>6</v>
      </c>
    </row>
    <row r="48484" spans="1:5" x14ac:dyDescent="0.2">
      <c r="A48484" s="8">
        <v>455</v>
      </c>
      <c r="B48484" s="4">
        <v>2005</v>
      </c>
      <c r="C48484" s="4">
        <v>1</v>
      </c>
      <c r="D48484" s="5">
        <v>147.26</v>
      </c>
      <c r="E48484" s="7" t="s">
        <v>6</v>
      </c>
    </row>
    <row r="48485" spans="1:5" x14ac:dyDescent="0.2">
      <c r="A48485" s="8">
        <v>455</v>
      </c>
      <c r="B48485" s="4">
        <v>2005</v>
      </c>
      <c r="C48485" s="4">
        <v>2</v>
      </c>
      <c r="D48485" s="5">
        <v>150.22999999999999</v>
      </c>
      <c r="E48485" s="7" t="s">
        <v>6</v>
      </c>
    </row>
    <row r="48486" spans="1:5" x14ac:dyDescent="0.2">
      <c r="A48486" s="8">
        <v>455</v>
      </c>
      <c r="B48486" s="4">
        <v>2005</v>
      </c>
      <c r="C48486" s="4">
        <v>3</v>
      </c>
      <c r="D48486" s="5">
        <v>154.1</v>
      </c>
      <c r="E48486" s="7" t="s">
        <v>6</v>
      </c>
    </row>
    <row r="48487" spans="1:5" x14ac:dyDescent="0.2">
      <c r="A48487" s="8">
        <v>455</v>
      </c>
      <c r="B48487" s="4">
        <v>2005</v>
      </c>
      <c r="C48487" s="4">
        <v>4</v>
      </c>
      <c r="D48487" s="5">
        <v>153.03</v>
      </c>
      <c r="E48487" s="7" t="s">
        <v>6</v>
      </c>
    </row>
    <row r="48488" spans="1:5" x14ac:dyDescent="0.2">
      <c r="A48488" s="8">
        <v>455</v>
      </c>
      <c r="B48488" s="4">
        <v>2006</v>
      </c>
      <c r="C48488" s="4">
        <v>1</v>
      </c>
      <c r="D48488" s="5">
        <v>149.57</v>
      </c>
      <c r="E48488" s="7" t="s">
        <v>6</v>
      </c>
    </row>
    <row r="48489" spans="1:5" x14ac:dyDescent="0.2">
      <c r="A48489" s="8">
        <v>455</v>
      </c>
      <c r="B48489" s="4">
        <v>2006</v>
      </c>
      <c r="C48489" s="4">
        <v>2</v>
      </c>
      <c r="D48489" s="5">
        <v>146.80000000000001</v>
      </c>
      <c r="E48489" s="7" t="s">
        <v>6</v>
      </c>
    </row>
    <row r="48490" spans="1:5" x14ac:dyDescent="0.2">
      <c r="A48490" s="8">
        <v>455</v>
      </c>
      <c r="B48490" s="4">
        <v>2006</v>
      </c>
      <c r="C48490" s="4">
        <v>3</v>
      </c>
      <c r="D48490" s="5">
        <v>149.82</v>
      </c>
      <c r="E48490" s="7" t="s">
        <v>6</v>
      </c>
    </row>
    <row r="48491" spans="1:5" x14ac:dyDescent="0.2">
      <c r="A48491" s="8">
        <v>455</v>
      </c>
      <c r="B48491" s="4">
        <v>2006</v>
      </c>
      <c r="C48491" s="4">
        <v>4</v>
      </c>
      <c r="D48491" s="5">
        <v>149.87</v>
      </c>
      <c r="E48491" s="7" t="s">
        <v>6</v>
      </c>
    </row>
    <row r="48492" spans="1:5" x14ac:dyDescent="0.2">
      <c r="A48492" s="8">
        <v>455</v>
      </c>
      <c r="B48492" s="4">
        <v>2007</v>
      </c>
      <c r="C48492" s="4">
        <v>1</v>
      </c>
      <c r="D48492" s="5">
        <v>153.56</v>
      </c>
      <c r="E48492" s="7" t="s">
        <v>6</v>
      </c>
    </row>
    <row r="48493" spans="1:5" x14ac:dyDescent="0.2">
      <c r="A48493" s="8">
        <v>455</v>
      </c>
      <c r="B48493" s="4">
        <v>2007</v>
      </c>
      <c r="C48493" s="4">
        <v>2</v>
      </c>
      <c r="D48493" s="5">
        <v>154.15</v>
      </c>
      <c r="E48493" s="7" t="s">
        <v>6</v>
      </c>
    </row>
    <row r="48494" spans="1:5" x14ac:dyDescent="0.2">
      <c r="A48494" s="8">
        <v>455</v>
      </c>
      <c r="B48494" s="4">
        <v>2007</v>
      </c>
      <c r="C48494" s="4">
        <v>3</v>
      </c>
      <c r="D48494" s="5">
        <v>149.36000000000001</v>
      </c>
      <c r="E48494" s="7" t="s">
        <v>6</v>
      </c>
    </row>
    <row r="48495" spans="1:5" x14ac:dyDescent="0.2">
      <c r="A48495" s="8">
        <v>455</v>
      </c>
      <c r="B48495" s="4">
        <v>2007</v>
      </c>
      <c r="C48495" s="4">
        <v>4</v>
      </c>
      <c r="D48495" s="5">
        <v>146.53</v>
      </c>
      <c r="E48495" s="7" t="s">
        <v>6</v>
      </c>
    </row>
    <row r="48496" spans="1:5" x14ac:dyDescent="0.2">
      <c r="A48496" s="8">
        <v>455</v>
      </c>
      <c r="B48496" s="4">
        <v>2008</v>
      </c>
      <c r="C48496" s="4">
        <v>1</v>
      </c>
      <c r="D48496" s="5">
        <v>149.26</v>
      </c>
      <c r="E48496" s="7" t="s">
        <v>6</v>
      </c>
    </row>
    <row r="48497" spans="1:5" x14ac:dyDescent="0.2">
      <c r="A48497" s="8">
        <v>455</v>
      </c>
      <c r="B48497" s="4">
        <v>2008</v>
      </c>
      <c r="C48497" s="4">
        <v>2</v>
      </c>
      <c r="D48497" s="5">
        <v>148.21</v>
      </c>
      <c r="E48497" s="7" t="s">
        <v>6</v>
      </c>
    </row>
    <row r="48498" spans="1:5" x14ac:dyDescent="0.2">
      <c r="A48498" s="8">
        <v>455</v>
      </c>
      <c r="B48498" s="4">
        <v>2008</v>
      </c>
      <c r="C48498" s="4">
        <v>3</v>
      </c>
      <c r="D48498" s="5">
        <v>145.06</v>
      </c>
      <c r="E48498" s="7" t="s">
        <v>6</v>
      </c>
    </row>
    <row r="48499" spans="1:5" x14ac:dyDescent="0.2">
      <c r="A48499" s="8">
        <v>455</v>
      </c>
      <c r="B48499" s="4">
        <v>2008</v>
      </c>
      <c r="C48499" s="4">
        <v>4</v>
      </c>
      <c r="D48499" s="5">
        <v>147.03</v>
      </c>
      <c r="E48499" s="7" t="s">
        <v>6</v>
      </c>
    </row>
    <row r="48500" spans="1:5" x14ac:dyDescent="0.2">
      <c r="A48500" s="8">
        <v>455</v>
      </c>
      <c r="B48500" s="4">
        <v>2009</v>
      </c>
      <c r="C48500" s="4">
        <v>1</v>
      </c>
      <c r="D48500" s="5">
        <v>147.38999999999999</v>
      </c>
      <c r="E48500" s="7" t="s">
        <v>6</v>
      </c>
    </row>
    <row r="48501" spans="1:5" x14ac:dyDescent="0.2">
      <c r="A48501" s="8">
        <v>455</v>
      </c>
      <c r="B48501" s="4">
        <v>2009</v>
      </c>
      <c r="C48501" s="4">
        <v>2</v>
      </c>
      <c r="D48501" s="5">
        <v>144.63</v>
      </c>
      <c r="E48501" s="7" t="s">
        <v>6</v>
      </c>
    </row>
    <row r="48502" spans="1:5" x14ac:dyDescent="0.2">
      <c r="A48502" s="8">
        <v>455</v>
      </c>
      <c r="B48502" s="4">
        <v>2009</v>
      </c>
      <c r="C48502" s="4">
        <v>3</v>
      </c>
      <c r="D48502" s="5">
        <v>139.47999999999999</v>
      </c>
      <c r="E48502" s="7" t="s">
        <v>6</v>
      </c>
    </row>
    <row r="48503" spans="1:5" x14ac:dyDescent="0.2">
      <c r="A48503" s="8">
        <v>455</v>
      </c>
      <c r="B48503" s="4">
        <v>2009</v>
      </c>
      <c r="C48503" s="4">
        <v>4</v>
      </c>
      <c r="D48503" s="5">
        <v>140.62</v>
      </c>
      <c r="E48503" s="7" t="s">
        <v>6</v>
      </c>
    </row>
    <row r="48504" spans="1:5" x14ac:dyDescent="0.2">
      <c r="A48504" s="8">
        <v>455</v>
      </c>
      <c r="B48504" s="4">
        <v>2010</v>
      </c>
      <c r="C48504" s="4">
        <v>1</v>
      </c>
      <c r="D48504" s="5">
        <v>136.6</v>
      </c>
      <c r="E48504" s="7" t="s">
        <v>6</v>
      </c>
    </row>
    <row r="48505" spans="1:5" x14ac:dyDescent="0.2">
      <c r="A48505" s="8">
        <v>455</v>
      </c>
      <c r="B48505" s="4">
        <v>2010</v>
      </c>
      <c r="C48505" s="4">
        <v>2</v>
      </c>
      <c r="D48505" s="5">
        <v>139.53</v>
      </c>
      <c r="E48505" s="7" t="s">
        <v>6</v>
      </c>
    </row>
    <row r="48506" spans="1:5" x14ac:dyDescent="0.2">
      <c r="A48506" s="8">
        <v>455</v>
      </c>
      <c r="B48506" s="4">
        <v>2010</v>
      </c>
      <c r="C48506" s="4">
        <v>3</v>
      </c>
      <c r="D48506" s="5">
        <v>139.84</v>
      </c>
      <c r="E48506" s="7" t="s">
        <v>6</v>
      </c>
    </row>
    <row r="48507" spans="1:5" x14ac:dyDescent="0.2">
      <c r="A48507" s="8">
        <v>455</v>
      </c>
      <c r="B48507" s="4">
        <v>2010</v>
      </c>
      <c r="C48507" s="4">
        <v>4</v>
      </c>
      <c r="D48507" s="5">
        <v>139.55000000000001</v>
      </c>
      <c r="E48507" s="7" t="s">
        <v>6</v>
      </c>
    </row>
    <row r="48508" spans="1:5" x14ac:dyDescent="0.2">
      <c r="A48508" s="8">
        <v>455</v>
      </c>
      <c r="B48508" s="4">
        <v>2011</v>
      </c>
      <c r="C48508" s="4">
        <v>1</v>
      </c>
      <c r="D48508" s="5">
        <v>134.07</v>
      </c>
      <c r="E48508" s="7" t="s">
        <v>6</v>
      </c>
    </row>
    <row r="48509" spans="1:5" x14ac:dyDescent="0.2">
      <c r="A48509" s="8">
        <v>455</v>
      </c>
      <c r="B48509" s="4">
        <v>2011</v>
      </c>
      <c r="C48509" s="4">
        <v>2</v>
      </c>
      <c r="D48509" s="5">
        <v>133.91999999999999</v>
      </c>
      <c r="E48509" s="7" t="s">
        <v>6</v>
      </c>
    </row>
    <row r="48510" spans="1:5" x14ac:dyDescent="0.2">
      <c r="A48510" s="8">
        <v>455</v>
      </c>
      <c r="B48510" s="4">
        <v>2011</v>
      </c>
      <c r="C48510" s="4">
        <v>3</v>
      </c>
      <c r="D48510" s="5">
        <v>136.25</v>
      </c>
      <c r="E48510" s="7" t="s">
        <v>6</v>
      </c>
    </row>
    <row r="48511" spans="1:5" x14ac:dyDescent="0.2">
      <c r="A48511" s="8">
        <v>455</v>
      </c>
      <c r="B48511" s="4">
        <v>2011</v>
      </c>
      <c r="C48511" s="4">
        <v>4</v>
      </c>
      <c r="D48511" s="5">
        <v>134.26</v>
      </c>
      <c r="E48511" s="7" t="s">
        <v>6</v>
      </c>
    </row>
    <row r="48512" spans="1:5" x14ac:dyDescent="0.2">
      <c r="A48512" s="8">
        <v>455</v>
      </c>
      <c r="B48512" s="4">
        <v>2012</v>
      </c>
      <c r="C48512" s="4">
        <v>1</v>
      </c>
      <c r="D48512" s="5">
        <v>136.07</v>
      </c>
      <c r="E48512" s="7" t="s">
        <v>6</v>
      </c>
    </row>
    <row r="48513" spans="1:5" x14ac:dyDescent="0.2">
      <c r="A48513" s="8">
        <v>455</v>
      </c>
      <c r="B48513" s="4">
        <v>2012</v>
      </c>
      <c r="C48513" s="4">
        <v>2</v>
      </c>
      <c r="D48513" s="5">
        <v>131.72999999999999</v>
      </c>
      <c r="E48513" s="7" t="s">
        <v>6</v>
      </c>
    </row>
    <row r="48514" spans="1:5" x14ac:dyDescent="0.2">
      <c r="A48514" s="8">
        <v>455</v>
      </c>
      <c r="B48514" s="4">
        <v>2012</v>
      </c>
      <c r="C48514" s="4">
        <v>3</v>
      </c>
      <c r="D48514" s="5">
        <v>133.75</v>
      </c>
      <c r="E48514" s="7" t="s">
        <v>6</v>
      </c>
    </row>
    <row r="48515" spans="1:5" x14ac:dyDescent="0.2">
      <c r="A48515" s="8">
        <v>455</v>
      </c>
      <c r="B48515" s="4">
        <v>2012</v>
      </c>
      <c r="C48515" s="4">
        <v>4</v>
      </c>
      <c r="D48515" s="5">
        <v>134.75</v>
      </c>
      <c r="E48515" s="7" t="s">
        <v>6</v>
      </c>
    </row>
    <row r="48516" spans="1:5" x14ac:dyDescent="0.2">
      <c r="A48516" s="8">
        <v>455</v>
      </c>
      <c r="B48516" s="4">
        <v>2013</v>
      </c>
      <c r="C48516" s="4">
        <v>1</v>
      </c>
      <c r="D48516" s="5">
        <v>133.29</v>
      </c>
      <c r="E48516" s="7" t="s">
        <v>6</v>
      </c>
    </row>
    <row r="48517" spans="1:5" x14ac:dyDescent="0.2">
      <c r="A48517" s="8">
        <v>455</v>
      </c>
      <c r="B48517" s="4">
        <v>2013</v>
      </c>
      <c r="C48517" s="4">
        <v>2</v>
      </c>
      <c r="D48517" s="5">
        <v>130.54</v>
      </c>
      <c r="E48517" s="7" t="s">
        <v>6</v>
      </c>
    </row>
    <row r="48518" spans="1:5" x14ac:dyDescent="0.2">
      <c r="A48518" s="8">
        <v>455</v>
      </c>
      <c r="B48518" s="4">
        <v>2013</v>
      </c>
      <c r="C48518" s="4">
        <v>3</v>
      </c>
      <c r="D48518" s="5">
        <v>130.69</v>
      </c>
      <c r="E48518" s="7" t="s">
        <v>6</v>
      </c>
    </row>
    <row r="48519" spans="1:5" x14ac:dyDescent="0.2">
      <c r="A48519" s="8">
        <v>455</v>
      </c>
      <c r="B48519" s="4">
        <v>2013</v>
      </c>
      <c r="C48519" s="4">
        <v>4</v>
      </c>
      <c r="D48519" s="5">
        <v>131.38</v>
      </c>
      <c r="E48519" s="7" t="s">
        <v>6</v>
      </c>
    </row>
    <row r="48520" spans="1:5" x14ac:dyDescent="0.2">
      <c r="A48520" s="8">
        <v>455</v>
      </c>
      <c r="B48520" s="4">
        <v>2014</v>
      </c>
      <c r="C48520" s="4">
        <v>1</v>
      </c>
      <c r="D48520" s="5">
        <v>131.76</v>
      </c>
      <c r="E48520" s="7" t="s">
        <v>6</v>
      </c>
    </row>
    <row r="48521" spans="1:5" x14ac:dyDescent="0.2">
      <c r="A48521" s="8">
        <v>455</v>
      </c>
      <c r="B48521" s="4">
        <v>2014</v>
      </c>
      <c r="C48521" s="4">
        <v>2</v>
      </c>
      <c r="D48521" s="5">
        <v>131.52000000000001</v>
      </c>
      <c r="E48521" s="7" t="s">
        <v>6</v>
      </c>
    </row>
    <row r="48522" spans="1:5" x14ac:dyDescent="0.2">
      <c r="A48522" s="8">
        <v>455</v>
      </c>
      <c r="B48522" s="4">
        <v>2014</v>
      </c>
      <c r="C48522" s="4">
        <v>3</v>
      </c>
      <c r="D48522" s="5">
        <v>133.93</v>
      </c>
      <c r="E48522" s="7" t="s">
        <v>6</v>
      </c>
    </row>
    <row r="48523" spans="1:5" x14ac:dyDescent="0.2">
      <c r="A48523" s="8">
        <v>455</v>
      </c>
      <c r="B48523" s="4">
        <v>2014</v>
      </c>
      <c r="C48523" s="4">
        <v>4</v>
      </c>
      <c r="D48523" s="5">
        <v>134.15</v>
      </c>
      <c r="E48523" s="7" t="s">
        <v>6</v>
      </c>
    </row>
    <row r="48524" spans="1:5" x14ac:dyDescent="0.2">
      <c r="A48524" s="8">
        <v>455</v>
      </c>
      <c r="B48524" s="4">
        <v>2015</v>
      </c>
      <c r="C48524" s="4">
        <v>1</v>
      </c>
      <c r="D48524" s="5">
        <v>134.88999999999999</v>
      </c>
      <c r="E48524" s="7" t="s">
        <v>6</v>
      </c>
    </row>
    <row r="48525" spans="1:5" x14ac:dyDescent="0.2">
      <c r="A48525" s="8">
        <v>455</v>
      </c>
      <c r="B48525" s="4">
        <v>2015</v>
      </c>
      <c r="C48525" s="4">
        <v>2</v>
      </c>
      <c r="D48525" s="5">
        <v>140.88</v>
      </c>
      <c r="E48525" s="7" t="s">
        <v>6</v>
      </c>
    </row>
    <row r="48526" spans="1:5" x14ac:dyDescent="0.2">
      <c r="A48526" s="8">
        <v>455</v>
      </c>
      <c r="B48526" s="4">
        <v>2015</v>
      </c>
      <c r="C48526" s="4">
        <v>3</v>
      </c>
      <c r="D48526" s="5">
        <v>136.36000000000001</v>
      </c>
      <c r="E48526" s="7" t="s">
        <v>6</v>
      </c>
    </row>
    <row r="48527" spans="1:5" x14ac:dyDescent="0.2">
      <c r="A48527" s="8">
        <v>455</v>
      </c>
      <c r="B48527" s="4">
        <v>2015</v>
      </c>
      <c r="C48527" s="4">
        <v>4</v>
      </c>
      <c r="D48527" s="5">
        <v>135.79</v>
      </c>
      <c r="E48527" s="7" t="s">
        <v>6</v>
      </c>
    </row>
    <row r="48528" spans="1:5" x14ac:dyDescent="0.2">
      <c r="A48528" s="8">
        <v>455</v>
      </c>
      <c r="B48528" s="4">
        <v>2016</v>
      </c>
      <c r="C48528" s="4">
        <v>1</v>
      </c>
      <c r="D48528" s="5">
        <v>140.83000000000001</v>
      </c>
      <c r="E48528" s="7" t="s">
        <v>6</v>
      </c>
    </row>
    <row r="48529" spans="1:5" x14ac:dyDescent="0.2">
      <c r="A48529" s="8">
        <v>455</v>
      </c>
      <c r="B48529" s="4">
        <v>2016</v>
      </c>
      <c r="C48529" s="4">
        <v>2</v>
      </c>
      <c r="D48529" s="5">
        <v>137.27000000000001</v>
      </c>
      <c r="E48529" s="7" t="s">
        <v>6</v>
      </c>
    </row>
    <row r="48530" spans="1:5" x14ac:dyDescent="0.2">
      <c r="A48530" s="8">
        <v>455</v>
      </c>
      <c r="B48530" s="4">
        <v>2016</v>
      </c>
      <c r="C48530" s="4">
        <v>3</v>
      </c>
      <c r="D48530" s="5">
        <v>143.88</v>
      </c>
      <c r="E48530" s="7" t="s">
        <v>6</v>
      </c>
    </row>
    <row r="48531" spans="1:5" x14ac:dyDescent="0.2">
      <c r="A48531" s="8">
        <v>455</v>
      </c>
      <c r="B48531" s="4">
        <v>2016</v>
      </c>
      <c r="C48531" s="4">
        <v>4</v>
      </c>
      <c r="D48531" s="5">
        <v>144.80000000000001</v>
      </c>
      <c r="E48531" s="7" t="s">
        <v>6</v>
      </c>
    </row>
    <row r="48532" spans="1:5" x14ac:dyDescent="0.2">
      <c r="A48532" s="8">
        <v>455</v>
      </c>
      <c r="B48532" s="4">
        <v>2017</v>
      </c>
      <c r="C48532" s="4">
        <v>1</v>
      </c>
      <c r="D48532" s="5">
        <v>141.61000000000001</v>
      </c>
      <c r="E48532" s="7" t="s">
        <v>6</v>
      </c>
    </row>
    <row r="48533" spans="1:5" x14ac:dyDescent="0.2">
      <c r="A48533" s="8">
        <v>455</v>
      </c>
      <c r="B48533" s="4">
        <v>2017</v>
      </c>
      <c r="C48533" s="4">
        <v>2</v>
      </c>
      <c r="D48533" s="5">
        <v>143.19</v>
      </c>
      <c r="E48533" s="7" t="s">
        <v>6</v>
      </c>
    </row>
    <row r="48534" spans="1:5" x14ac:dyDescent="0.2">
      <c r="A48534" s="8">
        <v>455</v>
      </c>
      <c r="B48534" s="4">
        <v>2017</v>
      </c>
      <c r="C48534" s="4">
        <v>3</v>
      </c>
      <c r="D48534" s="5">
        <v>147</v>
      </c>
      <c r="E48534" s="7" t="s">
        <v>6</v>
      </c>
    </row>
    <row r="48535" spans="1:5" x14ac:dyDescent="0.2">
      <c r="A48535" s="8">
        <v>455</v>
      </c>
      <c r="B48535" s="4">
        <v>2017</v>
      </c>
      <c r="C48535" s="4">
        <v>4</v>
      </c>
      <c r="D48535" s="5">
        <v>146.5</v>
      </c>
      <c r="E48535" s="7" t="s">
        <v>6</v>
      </c>
    </row>
    <row r="48536" spans="1:5" x14ac:dyDescent="0.2">
      <c r="A48536" s="8">
        <v>455</v>
      </c>
      <c r="B48536" s="4">
        <v>2018</v>
      </c>
      <c r="C48536" s="4">
        <v>1</v>
      </c>
      <c r="D48536" s="5">
        <v>145.63999999999999</v>
      </c>
      <c r="E48536" s="7" t="s">
        <v>6</v>
      </c>
    </row>
    <row r="48537" spans="1:5" x14ac:dyDescent="0.2">
      <c r="A48537" s="8">
        <v>455</v>
      </c>
      <c r="B48537" s="4">
        <v>2018</v>
      </c>
      <c r="C48537" s="4">
        <v>2</v>
      </c>
      <c r="D48537" s="5">
        <v>149.65</v>
      </c>
      <c r="E48537" s="7" t="s">
        <v>6</v>
      </c>
    </row>
    <row r="48538" spans="1:5" x14ac:dyDescent="0.2">
      <c r="A48538" s="8">
        <v>455</v>
      </c>
      <c r="B48538" s="4">
        <v>2018</v>
      </c>
      <c r="C48538" s="4">
        <v>3</v>
      </c>
      <c r="D48538" s="5">
        <v>153.94</v>
      </c>
      <c r="E48538" s="7" t="s">
        <v>6</v>
      </c>
    </row>
    <row r="48539" spans="1:5" x14ac:dyDescent="0.2">
      <c r="A48539" s="8">
        <v>455</v>
      </c>
      <c r="B48539" s="4">
        <v>2018</v>
      </c>
      <c r="C48539" s="4">
        <v>4</v>
      </c>
      <c r="D48539" s="5">
        <v>158.44999999999999</v>
      </c>
      <c r="E48539" s="7" t="s">
        <v>6</v>
      </c>
    </row>
    <row r="48540" spans="1:5" x14ac:dyDescent="0.2">
      <c r="A48540" s="8">
        <v>455</v>
      </c>
      <c r="B48540" s="4">
        <v>2019</v>
      </c>
      <c r="C48540" s="4">
        <v>1</v>
      </c>
      <c r="D48540" s="5">
        <v>154.69</v>
      </c>
      <c r="E48540" s="7" t="s">
        <v>6</v>
      </c>
    </row>
    <row r="48541" spans="1:5" x14ac:dyDescent="0.2">
      <c r="A48541" s="8">
        <v>455</v>
      </c>
      <c r="B48541" s="4">
        <v>2019</v>
      </c>
      <c r="C48541" s="4">
        <v>2</v>
      </c>
      <c r="D48541" s="5">
        <v>158.99</v>
      </c>
      <c r="E48541" s="7" t="s">
        <v>6</v>
      </c>
    </row>
    <row r="48542" spans="1:5" x14ac:dyDescent="0.2">
      <c r="A48542" s="8">
        <v>455</v>
      </c>
      <c r="B48542" s="4">
        <v>2019</v>
      </c>
      <c r="C48542" s="4">
        <v>3</v>
      </c>
      <c r="D48542" s="5">
        <v>163.83000000000001</v>
      </c>
      <c r="E48542" s="7" t="s">
        <v>6</v>
      </c>
    </row>
    <row r="48543" spans="1:5" x14ac:dyDescent="0.2">
      <c r="A48543" s="8">
        <v>455</v>
      </c>
      <c r="B48543" s="4">
        <v>2019</v>
      </c>
      <c r="C48543" s="4">
        <v>4</v>
      </c>
      <c r="D48543" s="5">
        <v>165.35</v>
      </c>
      <c r="E48543" s="7" t="s">
        <v>6</v>
      </c>
    </row>
    <row r="48544" spans="1:5" x14ac:dyDescent="0.2">
      <c r="A48544" s="8">
        <v>455</v>
      </c>
      <c r="B48544" s="4">
        <v>2020</v>
      </c>
      <c r="C48544" s="4">
        <v>1</v>
      </c>
      <c r="D48544" s="5">
        <v>167.17</v>
      </c>
      <c r="E48544" s="7" t="s">
        <v>6</v>
      </c>
    </row>
    <row r="48545" spans="1:5" x14ac:dyDescent="0.2">
      <c r="A48545" s="8">
        <v>455</v>
      </c>
      <c r="B48545" s="4">
        <v>2020</v>
      </c>
      <c r="C48545" s="4">
        <v>2</v>
      </c>
      <c r="D48545" s="5">
        <v>166.75</v>
      </c>
      <c r="E48545" s="7" t="s">
        <v>6</v>
      </c>
    </row>
    <row r="48546" spans="1:5" x14ac:dyDescent="0.2">
      <c r="A48546" s="8">
        <v>455</v>
      </c>
      <c r="B48546" s="4">
        <v>2020</v>
      </c>
      <c r="C48546" s="4">
        <v>3</v>
      </c>
      <c r="D48546" s="5">
        <v>170.06</v>
      </c>
      <c r="E48546" s="7" t="s">
        <v>6</v>
      </c>
    </row>
    <row r="48547" spans="1:5" x14ac:dyDescent="0.2">
      <c r="A48547" s="8">
        <v>455</v>
      </c>
      <c r="B48547" s="4">
        <v>2020</v>
      </c>
      <c r="C48547" s="4">
        <v>4</v>
      </c>
      <c r="D48547" s="5">
        <v>178.18</v>
      </c>
      <c r="E48547" s="7" t="s">
        <v>6</v>
      </c>
    </row>
    <row r="48548" spans="1:5" x14ac:dyDescent="0.2">
      <c r="A48548" s="8">
        <v>455</v>
      </c>
      <c r="B48548" s="4">
        <v>2021</v>
      </c>
      <c r="C48548" s="4">
        <v>1</v>
      </c>
      <c r="D48548" s="5">
        <v>180.39</v>
      </c>
      <c r="E48548" s="7" t="s">
        <v>6</v>
      </c>
    </row>
    <row r="48549" spans="1:5" x14ac:dyDescent="0.2">
      <c r="A48549" s="8">
        <v>455</v>
      </c>
      <c r="B48549" s="4">
        <v>2021</v>
      </c>
      <c r="C48549" s="4">
        <v>2</v>
      </c>
      <c r="D48549" s="5">
        <v>189.2</v>
      </c>
      <c r="E48549" s="7" t="s">
        <v>6</v>
      </c>
    </row>
    <row r="48550" spans="1:5" x14ac:dyDescent="0.2">
      <c r="A48550" s="8">
        <v>455</v>
      </c>
      <c r="B48550" s="4">
        <v>2021</v>
      </c>
      <c r="C48550" s="4">
        <v>3</v>
      </c>
      <c r="D48550" s="5">
        <v>202.33</v>
      </c>
      <c r="E48550" s="7" t="s">
        <v>6</v>
      </c>
    </row>
    <row r="48551" spans="1:5" x14ac:dyDescent="0.2">
      <c r="A48551" s="8">
        <v>455</v>
      </c>
      <c r="B48551" s="4">
        <v>2021</v>
      </c>
      <c r="C48551" s="4">
        <v>4</v>
      </c>
      <c r="D48551" s="5">
        <v>205.41</v>
      </c>
      <c r="E48551" s="7" t="s">
        <v>6</v>
      </c>
    </row>
    <row r="48552" spans="1:5" x14ac:dyDescent="0.2">
      <c r="A48552" s="8">
        <v>455</v>
      </c>
      <c r="B48552" s="4">
        <v>2022</v>
      </c>
      <c r="C48552" s="4">
        <v>1</v>
      </c>
      <c r="D48552" s="5">
        <v>212.65</v>
      </c>
      <c r="E48552" s="7" t="s">
        <v>6</v>
      </c>
    </row>
    <row r="48553" spans="1:5" x14ac:dyDescent="0.2">
      <c r="A48553" s="8">
        <v>455</v>
      </c>
      <c r="B48553" s="4">
        <v>2022</v>
      </c>
      <c r="C48553" s="4">
        <v>2</v>
      </c>
      <c r="D48553" s="5">
        <v>232.43</v>
      </c>
      <c r="E48553" s="7" t="s">
        <v>6</v>
      </c>
    </row>
    <row r="48554" spans="1:5" x14ac:dyDescent="0.2">
      <c r="A48554" s="8">
        <v>455</v>
      </c>
      <c r="B48554" s="4">
        <v>2022</v>
      </c>
      <c r="C48554" s="4">
        <v>3</v>
      </c>
      <c r="D48554" s="5">
        <v>229.84</v>
      </c>
      <c r="E48554" s="7" t="s">
        <v>6</v>
      </c>
    </row>
    <row r="48555" spans="1:5" x14ac:dyDescent="0.2">
      <c r="A48555" s="8">
        <v>455</v>
      </c>
      <c r="B48555" s="4">
        <v>2022</v>
      </c>
      <c r="C48555" s="4">
        <v>4</v>
      </c>
      <c r="D48555" s="5">
        <v>233.12</v>
      </c>
      <c r="E48555" s="7" t="s">
        <v>6</v>
      </c>
    </row>
    <row r="48556" spans="1:5" x14ac:dyDescent="0.2">
      <c r="A48556" s="8">
        <v>455</v>
      </c>
      <c r="B48556" s="4">
        <v>2023</v>
      </c>
      <c r="C48556" s="4">
        <v>1</v>
      </c>
      <c r="D48556" s="5">
        <v>240.93</v>
      </c>
      <c r="E48556" s="7" t="s">
        <v>6</v>
      </c>
    </row>
    <row r="48557" spans="1:5" x14ac:dyDescent="0.2">
      <c r="A48557" s="8">
        <v>455</v>
      </c>
      <c r="B48557" s="4">
        <v>2023</v>
      </c>
      <c r="C48557" s="4">
        <v>2</v>
      </c>
      <c r="D48557" s="5">
        <v>240.74</v>
      </c>
      <c r="E48557" s="7" t="s">
        <v>6</v>
      </c>
    </row>
    <row r="48558" spans="1:5" x14ac:dyDescent="0.2">
      <c r="A48558" s="8">
        <v>455</v>
      </c>
      <c r="B48558" s="4">
        <v>2023</v>
      </c>
      <c r="C48558" s="4">
        <v>3</v>
      </c>
      <c r="D48558" s="5">
        <v>254.67</v>
      </c>
      <c r="E48558" s="7" t="s">
        <v>6</v>
      </c>
    </row>
    <row r="48559" spans="1:5" x14ac:dyDescent="0.2">
      <c r="A48559" s="8">
        <v>455</v>
      </c>
      <c r="B48559" s="4">
        <v>2023</v>
      </c>
      <c r="C48559" s="4">
        <v>4</v>
      </c>
      <c r="D48559" s="5">
        <v>254.67</v>
      </c>
      <c r="E48559" s="7" t="s">
        <v>6</v>
      </c>
    </row>
    <row r="48560" spans="1:5" x14ac:dyDescent="0.2">
      <c r="A48560" s="8">
        <v>455</v>
      </c>
      <c r="B48560" s="4">
        <v>2024</v>
      </c>
      <c r="C48560" s="4">
        <v>1</v>
      </c>
      <c r="D48560" s="5">
        <v>260.54000000000002</v>
      </c>
      <c r="E48560" s="7" t="s">
        <v>6</v>
      </c>
    </row>
    <row r="48561" spans="1:5" x14ac:dyDescent="0.2">
      <c r="A48561" s="8">
        <v>456</v>
      </c>
      <c r="B48561" s="4">
        <v>1995</v>
      </c>
      <c r="C48561" s="4">
        <v>1</v>
      </c>
      <c r="D48561" s="5">
        <v>100</v>
      </c>
      <c r="E48561" s="7" t="s">
        <v>6</v>
      </c>
    </row>
    <row r="48562" spans="1:5" x14ac:dyDescent="0.2">
      <c r="A48562" s="8">
        <v>456</v>
      </c>
      <c r="B48562" s="4">
        <v>1995</v>
      </c>
      <c r="C48562" s="4">
        <v>2</v>
      </c>
      <c r="D48562" s="5">
        <v>101.24</v>
      </c>
      <c r="E48562" s="7" t="s">
        <v>6</v>
      </c>
    </row>
    <row r="48563" spans="1:5" x14ac:dyDescent="0.2">
      <c r="A48563" s="8">
        <v>456</v>
      </c>
      <c r="B48563" s="4">
        <v>1995</v>
      </c>
      <c r="C48563" s="4">
        <v>3</v>
      </c>
      <c r="D48563" s="5">
        <v>101.32</v>
      </c>
      <c r="E48563" s="7" t="s">
        <v>6</v>
      </c>
    </row>
    <row r="48564" spans="1:5" x14ac:dyDescent="0.2">
      <c r="A48564" s="8">
        <v>456</v>
      </c>
      <c r="B48564" s="4">
        <v>1995</v>
      </c>
      <c r="C48564" s="4">
        <v>4</v>
      </c>
      <c r="D48564" s="5">
        <v>103.62</v>
      </c>
      <c r="E48564" s="7" t="s">
        <v>6</v>
      </c>
    </row>
    <row r="48565" spans="1:5" x14ac:dyDescent="0.2">
      <c r="A48565" s="8">
        <v>456</v>
      </c>
      <c r="B48565" s="4">
        <v>1996</v>
      </c>
      <c r="C48565" s="4">
        <v>1</v>
      </c>
      <c r="D48565" s="5">
        <v>106.76</v>
      </c>
      <c r="E48565" s="7" t="s">
        <v>6</v>
      </c>
    </row>
    <row r="48566" spans="1:5" x14ac:dyDescent="0.2">
      <c r="A48566" s="8">
        <v>456</v>
      </c>
      <c r="B48566" s="4">
        <v>1996</v>
      </c>
      <c r="C48566" s="4">
        <v>2</v>
      </c>
      <c r="D48566" s="5">
        <v>108.79</v>
      </c>
      <c r="E48566" s="7" t="s">
        <v>6</v>
      </c>
    </row>
    <row r="48567" spans="1:5" x14ac:dyDescent="0.2">
      <c r="A48567" s="8">
        <v>456</v>
      </c>
      <c r="B48567" s="4">
        <v>1996</v>
      </c>
      <c r="C48567" s="4">
        <v>3</v>
      </c>
      <c r="D48567" s="5">
        <v>108.89</v>
      </c>
      <c r="E48567" s="7" t="s">
        <v>6</v>
      </c>
    </row>
    <row r="48568" spans="1:5" x14ac:dyDescent="0.2">
      <c r="A48568" s="8">
        <v>456</v>
      </c>
      <c r="B48568" s="4">
        <v>1996</v>
      </c>
      <c r="C48568" s="4">
        <v>4</v>
      </c>
      <c r="D48568" s="5">
        <v>109.88</v>
      </c>
      <c r="E48568" s="7" t="s">
        <v>6</v>
      </c>
    </row>
    <row r="48569" spans="1:5" x14ac:dyDescent="0.2">
      <c r="A48569" s="8">
        <v>456</v>
      </c>
      <c r="B48569" s="4">
        <v>1997</v>
      </c>
      <c r="C48569" s="4">
        <v>1</v>
      </c>
      <c r="D48569" s="5">
        <v>112.3</v>
      </c>
      <c r="E48569" s="7" t="s">
        <v>6</v>
      </c>
    </row>
    <row r="48570" spans="1:5" x14ac:dyDescent="0.2">
      <c r="A48570" s="8">
        <v>456</v>
      </c>
      <c r="B48570" s="4">
        <v>1997</v>
      </c>
      <c r="C48570" s="4">
        <v>2</v>
      </c>
      <c r="D48570" s="5">
        <v>113.07</v>
      </c>
      <c r="E48570" s="7" t="s">
        <v>6</v>
      </c>
    </row>
    <row r="48571" spans="1:5" x14ac:dyDescent="0.2">
      <c r="A48571" s="8">
        <v>456</v>
      </c>
      <c r="B48571" s="4">
        <v>1997</v>
      </c>
      <c r="C48571" s="4">
        <v>3</v>
      </c>
      <c r="D48571" s="5">
        <v>115.69</v>
      </c>
      <c r="E48571" s="7" t="s">
        <v>6</v>
      </c>
    </row>
    <row r="48572" spans="1:5" x14ac:dyDescent="0.2">
      <c r="A48572" s="8">
        <v>456</v>
      </c>
      <c r="B48572" s="4">
        <v>1997</v>
      </c>
      <c r="C48572" s="4">
        <v>4</v>
      </c>
      <c r="D48572" s="5">
        <v>116.89</v>
      </c>
      <c r="E48572" s="7" t="s">
        <v>6</v>
      </c>
    </row>
    <row r="48573" spans="1:5" x14ac:dyDescent="0.2">
      <c r="A48573" s="8">
        <v>456</v>
      </c>
      <c r="B48573" s="4">
        <v>1998</v>
      </c>
      <c r="C48573" s="4">
        <v>1</v>
      </c>
      <c r="D48573" s="5">
        <v>119.44</v>
      </c>
      <c r="E48573" s="7" t="s">
        <v>6</v>
      </c>
    </row>
    <row r="48574" spans="1:5" x14ac:dyDescent="0.2">
      <c r="A48574" s="8">
        <v>456</v>
      </c>
      <c r="B48574" s="4">
        <v>1998</v>
      </c>
      <c r="C48574" s="4">
        <v>2</v>
      </c>
      <c r="D48574" s="5">
        <v>120.61</v>
      </c>
      <c r="E48574" s="7" t="s">
        <v>6</v>
      </c>
    </row>
    <row r="48575" spans="1:5" x14ac:dyDescent="0.2">
      <c r="A48575" s="8">
        <v>456</v>
      </c>
      <c r="B48575" s="4">
        <v>1998</v>
      </c>
      <c r="C48575" s="4">
        <v>3</v>
      </c>
      <c r="D48575" s="5">
        <v>122.26</v>
      </c>
      <c r="E48575" s="7" t="s">
        <v>6</v>
      </c>
    </row>
    <row r="48576" spans="1:5" x14ac:dyDescent="0.2">
      <c r="A48576" s="8">
        <v>456</v>
      </c>
      <c r="B48576" s="4">
        <v>1998</v>
      </c>
      <c r="C48576" s="4">
        <v>4</v>
      </c>
      <c r="D48576" s="5">
        <v>124.56</v>
      </c>
      <c r="E48576" s="7" t="s">
        <v>6</v>
      </c>
    </row>
    <row r="48577" spans="1:5" x14ac:dyDescent="0.2">
      <c r="A48577" s="8">
        <v>456</v>
      </c>
      <c r="B48577" s="4">
        <v>1999</v>
      </c>
      <c r="C48577" s="4">
        <v>1</v>
      </c>
      <c r="D48577" s="5">
        <v>125.82</v>
      </c>
      <c r="E48577" s="7" t="s">
        <v>6</v>
      </c>
    </row>
    <row r="48578" spans="1:5" x14ac:dyDescent="0.2">
      <c r="A48578" s="8">
        <v>456</v>
      </c>
      <c r="B48578" s="4">
        <v>1999</v>
      </c>
      <c r="C48578" s="4">
        <v>2</v>
      </c>
      <c r="D48578" s="5">
        <v>125.36</v>
      </c>
      <c r="E48578" s="7" t="s">
        <v>6</v>
      </c>
    </row>
    <row r="48579" spans="1:5" x14ac:dyDescent="0.2">
      <c r="A48579" s="8">
        <v>456</v>
      </c>
      <c r="B48579" s="4">
        <v>1999</v>
      </c>
      <c r="C48579" s="4">
        <v>3</v>
      </c>
      <c r="D48579" s="5">
        <v>125.62</v>
      </c>
      <c r="E48579" s="7" t="s">
        <v>6</v>
      </c>
    </row>
    <row r="48580" spans="1:5" x14ac:dyDescent="0.2">
      <c r="A48580" s="8">
        <v>456</v>
      </c>
      <c r="B48580" s="4">
        <v>1999</v>
      </c>
      <c r="C48580" s="4">
        <v>4</v>
      </c>
      <c r="D48580" s="5">
        <v>127.07</v>
      </c>
      <c r="E48580" s="7" t="s">
        <v>6</v>
      </c>
    </row>
    <row r="48581" spans="1:5" x14ac:dyDescent="0.2">
      <c r="A48581" s="8">
        <v>456</v>
      </c>
      <c r="B48581" s="4">
        <v>2000</v>
      </c>
      <c r="C48581" s="4">
        <v>1</v>
      </c>
      <c r="D48581" s="5">
        <v>126.99</v>
      </c>
      <c r="E48581" s="7" t="s">
        <v>6</v>
      </c>
    </row>
    <row r="48582" spans="1:5" x14ac:dyDescent="0.2">
      <c r="A48582" s="8">
        <v>456</v>
      </c>
      <c r="B48582" s="4">
        <v>2000</v>
      </c>
      <c r="C48582" s="4">
        <v>2</v>
      </c>
      <c r="D48582" s="5">
        <v>128.85</v>
      </c>
      <c r="E48582" s="7" t="s">
        <v>6</v>
      </c>
    </row>
    <row r="48583" spans="1:5" x14ac:dyDescent="0.2">
      <c r="A48583" s="8">
        <v>456</v>
      </c>
      <c r="B48583" s="4">
        <v>2000</v>
      </c>
      <c r="C48583" s="4">
        <v>3</v>
      </c>
      <c r="D48583" s="5">
        <v>130.78</v>
      </c>
      <c r="E48583" s="7" t="s">
        <v>6</v>
      </c>
    </row>
    <row r="48584" spans="1:5" x14ac:dyDescent="0.2">
      <c r="A48584" s="8">
        <v>456</v>
      </c>
      <c r="B48584" s="4">
        <v>2000</v>
      </c>
      <c r="C48584" s="4">
        <v>4</v>
      </c>
      <c r="D48584" s="5">
        <v>133.04</v>
      </c>
      <c r="E48584" s="7" t="s">
        <v>6</v>
      </c>
    </row>
    <row r="48585" spans="1:5" x14ac:dyDescent="0.2">
      <c r="A48585" s="8">
        <v>456</v>
      </c>
      <c r="B48585" s="4">
        <v>2001</v>
      </c>
      <c r="C48585" s="4">
        <v>1</v>
      </c>
      <c r="D48585" s="5">
        <v>135.91</v>
      </c>
      <c r="E48585" s="7" t="s">
        <v>6</v>
      </c>
    </row>
    <row r="48586" spans="1:5" x14ac:dyDescent="0.2">
      <c r="A48586" s="8">
        <v>456</v>
      </c>
      <c r="B48586" s="4">
        <v>2001</v>
      </c>
      <c r="C48586" s="4">
        <v>2</v>
      </c>
      <c r="D48586" s="5">
        <v>137.44999999999999</v>
      </c>
      <c r="E48586" s="7" t="s">
        <v>6</v>
      </c>
    </row>
    <row r="48587" spans="1:5" x14ac:dyDescent="0.2">
      <c r="A48587" s="8">
        <v>456</v>
      </c>
      <c r="B48587" s="4">
        <v>2001</v>
      </c>
      <c r="C48587" s="4">
        <v>3</v>
      </c>
      <c r="D48587" s="5">
        <v>137.43</v>
      </c>
      <c r="E48587" s="7" t="s">
        <v>6</v>
      </c>
    </row>
    <row r="48588" spans="1:5" x14ac:dyDescent="0.2">
      <c r="A48588" s="8">
        <v>456</v>
      </c>
      <c r="B48588" s="4">
        <v>2001</v>
      </c>
      <c r="C48588" s="4">
        <v>4</v>
      </c>
      <c r="D48588" s="5">
        <v>139.68</v>
      </c>
      <c r="E48588" s="7" t="s">
        <v>6</v>
      </c>
    </row>
    <row r="48589" spans="1:5" x14ac:dyDescent="0.2">
      <c r="A48589" s="8">
        <v>456</v>
      </c>
      <c r="B48589" s="4">
        <v>2002</v>
      </c>
      <c r="C48589" s="4">
        <v>1</v>
      </c>
      <c r="D48589" s="5">
        <v>141.15</v>
      </c>
      <c r="E48589" s="7" t="s">
        <v>6</v>
      </c>
    </row>
    <row r="48590" spans="1:5" x14ac:dyDescent="0.2">
      <c r="A48590" s="8">
        <v>456</v>
      </c>
      <c r="B48590" s="4">
        <v>2002</v>
      </c>
      <c r="C48590" s="4">
        <v>2</v>
      </c>
      <c r="D48590" s="5">
        <v>141.18</v>
      </c>
      <c r="E48590" s="7" t="s">
        <v>6</v>
      </c>
    </row>
    <row r="48591" spans="1:5" x14ac:dyDescent="0.2">
      <c r="A48591" s="8">
        <v>456</v>
      </c>
      <c r="B48591" s="4">
        <v>2002</v>
      </c>
      <c r="C48591" s="4">
        <v>3</v>
      </c>
      <c r="D48591" s="5">
        <v>144.44</v>
      </c>
      <c r="E48591" s="7" t="s">
        <v>6</v>
      </c>
    </row>
    <row r="48592" spans="1:5" x14ac:dyDescent="0.2">
      <c r="A48592" s="8">
        <v>456</v>
      </c>
      <c r="B48592" s="4">
        <v>2002</v>
      </c>
      <c r="C48592" s="4">
        <v>4</v>
      </c>
      <c r="D48592" s="5">
        <v>144.47</v>
      </c>
      <c r="E48592" s="7" t="s">
        <v>6</v>
      </c>
    </row>
    <row r="48593" spans="1:5" x14ac:dyDescent="0.2">
      <c r="A48593" s="8">
        <v>456</v>
      </c>
      <c r="B48593" s="4">
        <v>2003</v>
      </c>
      <c r="C48593" s="4">
        <v>1</v>
      </c>
      <c r="D48593" s="5">
        <v>144.83000000000001</v>
      </c>
      <c r="E48593" s="7" t="s">
        <v>6</v>
      </c>
    </row>
    <row r="48594" spans="1:5" x14ac:dyDescent="0.2">
      <c r="A48594" s="8">
        <v>456</v>
      </c>
      <c r="B48594" s="4">
        <v>2003</v>
      </c>
      <c r="C48594" s="4">
        <v>2</v>
      </c>
      <c r="D48594" s="5">
        <v>147.1</v>
      </c>
      <c r="E48594" s="7" t="s">
        <v>6</v>
      </c>
    </row>
    <row r="48595" spans="1:5" x14ac:dyDescent="0.2">
      <c r="A48595" s="8">
        <v>456</v>
      </c>
      <c r="B48595" s="4">
        <v>2003</v>
      </c>
      <c r="C48595" s="4">
        <v>3</v>
      </c>
      <c r="D48595" s="5">
        <v>147.97999999999999</v>
      </c>
      <c r="E48595" s="7" t="s">
        <v>6</v>
      </c>
    </row>
    <row r="48596" spans="1:5" x14ac:dyDescent="0.2">
      <c r="A48596" s="8">
        <v>456</v>
      </c>
      <c r="B48596" s="4">
        <v>2003</v>
      </c>
      <c r="C48596" s="4">
        <v>4</v>
      </c>
      <c r="D48596" s="5">
        <v>148.88999999999999</v>
      </c>
      <c r="E48596" s="7" t="s">
        <v>6</v>
      </c>
    </row>
    <row r="48597" spans="1:5" x14ac:dyDescent="0.2">
      <c r="A48597" s="8">
        <v>456</v>
      </c>
      <c r="B48597" s="4">
        <v>2004</v>
      </c>
      <c r="C48597" s="4">
        <v>1</v>
      </c>
      <c r="D48597" s="5">
        <v>152.34</v>
      </c>
      <c r="E48597" s="7" t="s">
        <v>6</v>
      </c>
    </row>
    <row r="48598" spans="1:5" x14ac:dyDescent="0.2">
      <c r="A48598" s="8">
        <v>456</v>
      </c>
      <c r="B48598" s="4">
        <v>2004</v>
      </c>
      <c r="C48598" s="4">
        <v>2</v>
      </c>
      <c r="D48598" s="5">
        <v>151.32</v>
      </c>
      <c r="E48598" s="7" t="s">
        <v>6</v>
      </c>
    </row>
    <row r="48599" spans="1:5" x14ac:dyDescent="0.2">
      <c r="A48599" s="8">
        <v>456</v>
      </c>
      <c r="B48599" s="4">
        <v>2004</v>
      </c>
      <c r="C48599" s="4">
        <v>3</v>
      </c>
      <c r="D48599" s="5">
        <v>154.19999999999999</v>
      </c>
      <c r="E48599" s="7" t="s">
        <v>6</v>
      </c>
    </row>
    <row r="48600" spans="1:5" x14ac:dyDescent="0.2">
      <c r="A48600" s="8">
        <v>456</v>
      </c>
      <c r="B48600" s="4">
        <v>2004</v>
      </c>
      <c r="C48600" s="4">
        <v>4</v>
      </c>
      <c r="D48600" s="5">
        <v>155.72999999999999</v>
      </c>
      <c r="E48600" s="7" t="s">
        <v>6</v>
      </c>
    </row>
    <row r="48601" spans="1:5" x14ac:dyDescent="0.2">
      <c r="A48601" s="8">
        <v>456</v>
      </c>
      <c r="B48601" s="4">
        <v>2005</v>
      </c>
      <c r="C48601" s="4">
        <v>1</v>
      </c>
      <c r="D48601" s="5">
        <v>158.33000000000001</v>
      </c>
      <c r="E48601" s="7" t="s">
        <v>6</v>
      </c>
    </row>
    <row r="48602" spans="1:5" x14ac:dyDescent="0.2">
      <c r="A48602" s="8">
        <v>456</v>
      </c>
      <c r="B48602" s="4">
        <v>2005</v>
      </c>
      <c r="C48602" s="4">
        <v>2</v>
      </c>
      <c r="D48602" s="5">
        <v>156.69</v>
      </c>
      <c r="E48602" s="7" t="s">
        <v>6</v>
      </c>
    </row>
    <row r="48603" spans="1:5" x14ac:dyDescent="0.2">
      <c r="A48603" s="8">
        <v>456</v>
      </c>
      <c r="B48603" s="4">
        <v>2005</v>
      </c>
      <c r="C48603" s="4">
        <v>3</v>
      </c>
      <c r="D48603" s="5">
        <v>160.63999999999999</v>
      </c>
      <c r="E48603" s="7" t="s">
        <v>6</v>
      </c>
    </row>
    <row r="48604" spans="1:5" x14ac:dyDescent="0.2">
      <c r="A48604" s="8">
        <v>456</v>
      </c>
      <c r="B48604" s="4">
        <v>2005</v>
      </c>
      <c r="C48604" s="4">
        <v>4</v>
      </c>
      <c r="D48604" s="5">
        <v>163.19999999999999</v>
      </c>
      <c r="E48604" s="7" t="s">
        <v>6</v>
      </c>
    </row>
    <row r="48605" spans="1:5" x14ac:dyDescent="0.2">
      <c r="A48605" s="8">
        <v>456</v>
      </c>
      <c r="B48605" s="4">
        <v>2006</v>
      </c>
      <c r="C48605" s="4">
        <v>1</v>
      </c>
      <c r="D48605" s="5">
        <v>162.16</v>
      </c>
      <c r="E48605" s="7" t="s">
        <v>6</v>
      </c>
    </row>
    <row r="48606" spans="1:5" x14ac:dyDescent="0.2">
      <c r="A48606" s="8">
        <v>456</v>
      </c>
      <c r="B48606" s="4">
        <v>2006</v>
      </c>
      <c r="C48606" s="4">
        <v>2</v>
      </c>
      <c r="D48606" s="5">
        <v>161.93</v>
      </c>
      <c r="E48606" s="7" t="s">
        <v>6</v>
      </c>
    </row>
    <row r="48607" spans="1:5" x14ac:dyDescent="0.2">
      <c r="A48607" s="8">
        <v>456</v>
      </c>
      <c r="B48607" s="4">
        <v>2006</v>
      </c>
      <c r="C48607" s="4">
        <v>3</v>
      </c>
      <c r="D48607" s="5">
        <v>164.83</v>
      </c>
      <c r="E48607" s="7" t="s">
        <v>6</v>
      </c>
    </row>
    <row r="48608" spans="1:5" x14ac:dyDescent="0.2">
      <c r="A48608" s="8">
        <v>456</v>
      </c>
      <c r="B48608" s="4">
        <v>2006</v>
      </c>
      <c r="C48608" s="4">
        <v>4</v>
      </c>
      <c r="D48608" s="5">
        <v>164.01</v>
      </c>
      <c r="E48608" s="7" t="s">
        <v>6</v>
      </c>
    </row>
    <row r="48609" spans="1:5" x14ac:dyDescent="0.2">
      <c r="A48609" s="8">
        <v>456</v>
      </c>
      <c r="B48609" s="4">
        <v>2007</v>
      </c>
      <c r="C48609" s="4">
        <v>1</v>
      </c>
      <c r="D48609" s="5">
        <v>165.18</v>
      </c>
      <c r="E48609" s="7" t="s">
        <v>6</v>
      </c>
    </row>
    <row r="48610" spans="1:5" x14ac:dyDescent="0.2">
      <c r="A48610" s="8">
        <v>456</v>
      </c>
      <c r="B48610" s="4">
        <v>2007</v>
      </c>
      <c r="C48610" s="4">
        <v>2</v>
      </c>
      <c r="D48610" s="5">
        <v>166.55</v>
      </c>
      <c r="E48610" s="7" t="s">
        <v>6</v>
      </c>
    </row>
    <row r="48611" spans="1:5" x14ac:dyDescent="0.2">
      <c r="A48611" s="8">
        <v>456</v>
      </c>
      <c r="B48611" s="4">
        <v>2007</v>
      </c>
      <c r="C48611" s="4">
        <v>3</v>
      </c>
      <c r="D48611" s="5">
        <v>166.7</v>
      </c>
      <c r="E48611" s="7" t="s">
        <v>6</v>
      </c>
    </row>
    <row r="48612" spans="1:5" x14ac:dyDescent="0.2">
      <c r="A48612" s="8">
        <v>456</v>
      </c>
      <c r="B48612" s="4">
        <v>2007</v>
      </c>
      <c r="C48612" s="4">
        <v>4</v>
      </c>
      <c r="D48612" s="5">
        <v>167.09</v>
      </c>
      <c r="E48612" s="7" t="s">
        <v>6</v>
      </c>
    </row>
    <row r="48613" spans="1:5" x14ac:dyDescent="0.2">
      <c r="A48613" s="8">
        <v>456</v>
      </c>
      <c r="B48613" s="4">
        <v>2008</v>
      </c>
      <c r="C48613" s="4">
        <v>1</v>
      </c>
      <c r="D48613" s="5">
        <v>169.38</v>
      </c>
      <c r="E48613" s="7" t="s">
        <v>6</v>
      </c>
    </row>
    <row r="48614" spans="1:5" x14ac:dyDescent="0.2">
      <c r="A48614" s="8">
        <v>456</v>
      </c>
      <c r="B48614" s="4">
        <v>2008</v>
      </c>
      <c r="C48614" s="4">
        <v>2</v>
      </c>
      <c r="D48614" s="5">
        <v>168.28</v>
      </c>
      <c r="E48614" s="7" t="s">
        <v>6</v>
      </c>
    </row>
    <row r="48615" spans="1:5" x14ac:dyDescent="0.2">
      <c r="A48615" s="8">
        <v>456</v>
      </c>
      <c r="B48615" s="4">
        <v>2008</v>
      </c>
      <c r="C48615" s="4">
        <v>3</v>
      </c>
      <c r="D48615" s="5">
        <v>168.08</v>
      </c>
      <c r="E48615" s="7" t="s">
        <v>6</v>
      </c>
    </row>
    <row r="48616" spans="1:5" x14ac:dyDescent="0.2">
      <c r="A48616" s="8">
        <v>456</v>
      </c>
      <c r="B48616" s="4">
        <v>2008</v>
      </c>
      <c r="C48616" s="4">
        <v>4</v>
      </c>
      <c r="D48616" s="5">
        <v>167.77</v>
      </c>
      <c r="E48616" s="7" t="s">
        <v>6</v>
      </c>
    </row>
    <row r="48617" spans="1:5" x14ac:dyDescent="0.2">
      <c r="A48617" s="8">
        <v>456</v>
      </c>
      <c r="B48617" s="4">
        <v>2009</v>
      </c>
      <c r="C48617" s="4">
        <v>1</v>
      </c>
      <c r="D48617" s="5">
        <v>168.84</v>
      </c>
      <c r="E48617" s="7" t="s">
        <v>6</v>
      </c>
    </row>
    <row r="48618" spans="1:5" x14ac:dyDescent="0.2">
      <c r="A48618" s="8">
        <v>456</v>
      </c>
      <c r="B48618" s="4">
        <v>2009</v>
      </c>
      <c r="C48618" s="4">
        <v>2</v>
      </c>
      <c r="D48618" s="5">
        <v>166</v>
      </c>
      <c r="E48618" s="7" t="s">
        <v>6</v>
      </c>
    </row>
    <row r="48619" spans="1:5" x14ac:dyDescent="0.2">
      <c r="A48619" s="8">
        <v>456</v>
      </c>
      <c r="B48619" s="4">
        <v>2009</v>
      </c>
      <c r="C48619" s="4">
        <v>3</v>
      </c>
      <c r="D48619" s="5">
        <v>166.89</v>
      </c>
      <c r="E48619" s="7" t="s">
        <v>6</v>
      </c>
    </row>
    <row r="48620" spans="1:5" x14ac:dyDescent="0.2">
      <c r="A48620" s="8">
        <v>456</v>
      </c>
      <c r="B48620" s="4">
        <v>2009</v>
      </c>
      <c r="C48620" s="4">
        <v>4</v>
      </c>
      <c r="D48620" s="5">
        <v>164.07</v>
      </c>
      <c r="E48620" s="7" t="s">
        <v>6</v>
      </c>
    </row>
    <row r="48621" spans="1:5" x14ac:dyDescent="0.2">
      <c r="A48621" s="8">
        <v>456</v>
      </c>
      <c r="B48621" s="4">
        <v>2010</v>
      </c>
      <c r="C48621" s="4">
        <v>1</v>
      </c>
      <c r="D48621" s="5">
        <v>162.06</v>
      </c>
      <c r="E48621" s="7" t="s">
        <v>6</v>
      </c>
    </row>
    <row r="48622" spans="1:5" x14ac:dyDescent="0.2">
      <c r="A48622" s="8">
        <v>456</v>
      </c>
      <c r="B48622" s="4">
        <v>2010</v>
      </c>
      <c r="C48622" s="4">
        <v>2</v>
      </c>
      <c r="D48622" s="5">
        <v>161.27000000000001</v>
      </c>
      <c r="E48622" s="7" t="s">
        <v>6</v>
      </c>
    </row>
    <row r="48623" spans="1:5" x14ac:dyDescent="0.2">
      <c r="A48623" s="8">
        <v>456</v>
      </c>
      <c r="B48623" s="4">
        <v>2010</v>
      </c>
      <c r="C48623" s="4">
        <v>3</v>
      </c>
      <c r="D48623" s="5">
        <v>165.01</v>
      </c>
      <c r="E48623" s="7" t="s">
        <v>6</v>
      </c>
    </row>
    <row r="48624" spans="1:5" x14ac:dyDescent="0.2">
      <c r="A48624" s="8">
        <v>456</v>
      </c>
      <c r="B48624" s="4">
        <v>2010</v>
      </c>
      <c r="C48624" s="4">
        <v>4</v>
      </c>
      <c r="D48624" s="5">
        <v>164.8</v>
      </c>
      <c r="E48624" s="7" t="s">
        <v>6</v>
      </c>
    </row>
    <row r="48625" spans="1:5" x14ac:dyDescent="0.2">
      <c r="A48625" s="8">
        <v>456</v>
      </c>
      <c r="B48625" s="4">
        <v>2011</v>
      </c>
      <c r="C48625" s="4">
        <v>1</v>
      </c>
      <c r="D48625" s="5">
        <v>162.34</v>
      </c>
      <c r="E48625" s="7" t="s">
        <v>6</v>
      </c>
    </row>
    <row r="48626" spans="1:5" x14ac:dyDescent="0.2">
      <c r="A48626" s="8">
        <v>456</v>
      </c>
      <c r="B48626" s="4">
        <v>2011</v>
      </c>
      <c r="C48626" s="4">
        <v>2</v>
      </c>
      <c r="D48626" s="5">
        <v>159.06</v>
      </c>
      <c r="E48626" s="7" t="s">
        <v>6</v>
      </c>
    </row>
    <row r="48627" spans="1:5" x14ac:dyDescent="0.2">
      <c r="A48627" s="8">
        <v>456</v>
      </c>
      <c r="B48627" s="4">
        <v>2011</v>
      </c>
      <c r="C48627" s="4">
        <v>3</v>
      </c>
      <c r="D48627" s="5">
        <v>162.37</v>
      </c>
      <c r="E48627" s="7" t="s">
        <v>6</v>
      </c>
    </row>
    <row r="48628" spans="1:5" x14ac:dyDescent="0.2">
      <c r="A48628" s="8">
        <v>456</v>
      </c>
      <c r="B48628" s="4">
        <v>2011</v>
      </c>
      <c r="C48628" s="4">
        <v>4</v>
      </c>
      <c r="D48628" s="5">
        <v>163.95</v>
      </c>
      <c r="E48628" s="7" t="s">
        <v>6</v>
      </c>
    </row>
    <row r="48629" spans="1:5" x14ac:dyDescent="0.2">
      <c r="A48629" s="8">
        <v>456</v>
      </c>
      <c r="B48629" s="4">
        <v>2012</v>
      </c>
      <c r="C48629" s="4">
        <v>1</v>
      </c>
      <c r="D48629" s="5">
        <v>162.85</v>
      </c>
      <c r="E48629" s="7" t="s">
        <v>6</v>
      </c>
    </row>
    <row r="48630" spans="1:5" x14ac:dyDescent="0.2">
      <c r="A48630" s="8">
        <v>456</v>
      </c>
      <c r="B48630" s="4">
        <v>2012</v>
      </c>
      <c r="C48630" s="4">
        <v>2</v>
      </c>
      <c r="D48630" s="5">
        <v>164.25</v>
      </c>
      <c r="E48630" s="7" t="s">
        <v>6</v>
      </c>
    </row>
    <row r="48631" spans="1:5" x14ac:dyDescent="0.2">
      <c r="A48631" s="8">
        <v>456</v>
      </c>
      <c r="B48631" s="4">
        <v>2012</v>
      </c>
      <c r="C48631" s="4">
        <v>3</v>
      </c>
      <c r="D48631" s="5">
        <v>165.45</v>
      </c>
      <c r="E48631" s="7" t="s">
        <v>6</v>
      </c>
    </row>
    <row r="48632" spans="1:5" x14ac:dyDescent="0.2">
      <c r="A48632" s="8">
        <v>456</v>
      </c>
      <c r="B48632" s="4">
        <v>2012</v>
      </c>
      <c r="C48632" s="4">
        <v>4</v>
      </c>
      <c r="D48632" s="5">
        <v>165.61</v>
      </c>
      <c r="E48632" s="7" t="s">
        <v>6</v>
      </c>
    </row>
    <row r="48633" spans="1:5" x14ac:dyDescent="0.2">
      <c r="A48633" s="8">
        <v>456</v>
      </c>
      <c r="B48633" s="4">
        <v>2013</v>
      </c>
      <c r="C48633" s="4">
        <v>1</v>
      </c>
      <c r="D48633" s="5">
        <v>163.88</v>
      </c>
      <c r="E48633" s="7" t="s">
        <v>6</v>
      </c>
    </row>
    <row r="48634" spans="1:5" x14ac:dyDescent="0.2">
      <c r="A48634" s="8">
        <v>456</v>
      </c>
      <c r="B48634" s="4">
        <v>2013</v>
      </c>
      <c r="C48634" s="4">
        <v>2</v>
      </c>
      <c r="D48634" s="5">
        <v>162.77000000000001</v>
      </c>
      <c r="E48634" s="7" t="s">
        <v>6</v>
      </c>
    </row>
    <row r="48635" spans="1:5" x14ac:dyDescent="0.2">
      <c r="A48635" s="8">
        <v>456</v>
      </c>
      <c r="B48635" s="4">
        <v>2013</v>
      </c>
      <c r="C48635" s="4">
        <v>3</v>
      </c>
      <c r="D48635" s="5">
        <v>161.88999999999999</v>
      </c>
      <c r="E48635" s="7" t="s">
        <v>6</v>
      </c>
    </row>
    <row r="48636" spans="1:5" x14ac:dyDescent="0.2">
      <c r="A48636" s="8">
        <v>456</v>
      </c>
      <c r="B48636" s="4">
        <v>2013</v>
      </c>
      <c r="C48636" s="4">
        <v>4</v>
      </c>
      <c r="D48636" s="5">
        <v>162.72</v>
      </c>
      <c r="E48636" s="7" t="s">
        <v>6</v>
      </c>
    </row>
    <row r="48637" spans="1:5" x14ac:dyDescent="0.2">
      <c r="A48637" s="8">
        <v>456</v>
      </c>
      <c r="B48637" s="4">
        <v>2014</v>
      </c>
      <c r="C48637" s="4">
        <v>1</v>
      </c>
      <c r="D48637" s="5">
        <v>162.91999999999999</v>
      </c>
      <c r="E48637" s="7" t="s">
        <v>6</v>
      </c>
    </row>
    <row r="48638" spans="1:5" x14ac:dyDescent="0.2">
      <c r="A48638" s="8">
        <v>456</v>
      </c>
      <c r="B48638" s="4">
        <v>2014</v>
      </c>
      <c r="C48638" s="4">
        <v>2</v>
      </c>
      <c r="D48638" s="5">
        <v>160.87</v>
      </c>
      <c r="E48638" s="7" t="s">
        <v>6</v>
      </c>
    </row>
    <row r="48639" spans="1:5" x14ac:dyDescent="0.2">
      <c r="A48639" s="8">
        <v>456</v>
      </c>
      <c r="B48639" s="4">
        <v>2014</v>
      </c>
      <c r="C48639" s="4">
        <v>3</v>
      </c>
      <c r="D48639" s="5">
        <v>166.18</v>
      </c>
      <c r="E48639" s="7" t="s">
        <v>6</v>
      </c>
    </row>
    <row r="48640" spans="1:5" x14ac:dyDescent="0.2">
      <c r="A48640" s="8">
        <v>456</v>
      </c>
      <c r="B48640" s="4">
        <v>2014</v>
      </c>
      <c r="C48640" s="4">
        <v>4</v>
      </c>
      <c r="D48640" s="5">
        <v>169.05</v>
      </c>
      <c r="E48640" s="7" t="s">
        <v>6</v>
      </c>
    </row>
    <row r="48641" spans="1:5" x14ac:dyDescent="0.2">
      <c r="A48641" s="8">
        <v>456</v>
      </c>
      <c r="B48641" s="4">
        <v>2015</v>
      </c>
      <c r="C48641" s="4">
        <v>1</v>
      </c>
      <c r="D48641" s="5">
        <v>166.71</v>
      </c>
      <c r="E48641" s="7" t="s">
        <v>6</v>
      </c>
    </row>
    <row r="48642" spans="1:5" x14ac:dyDescent="0.2">
      <c r="A48642" s="8">
        <v>456</v>
      </c>
      <c r="B48642" s="4">
        <v>2015</v>
      </c>
      <c r="C48642" s="4">
        <v>2</v>
      </c>
      <c r="D48642" s="5">
        <v>168.52</v>
      </c>
      <c r="E48642" s="7" t="s">
        <v>6</v>
      </c>
    </row>
    <row r="48643" spans="1:5" x14ac:dyDescent="0.2">
      <c r="A48643" s="8">
        <v>456</v>
      </c>
      <c r="B48643" s="4">
        <v>2015</v>
      </c>
      <c r="C48643" s="4">
        <v>3</v>
      </c>
      <c r="D48643" s="5">
        <v>168.7</v>
      </c>
      <c r="E48643" s="7" t="s">
        <v>6</v>
      </c>
    </row>
    <row r="48644" spans="1:5" x14ac:dyDescent="0.2">
      <c r="A48644" s="8">
        <v>456</v>
      </c>
      <c r="B48644" s="4">
        <v>2015</v>
      </c>
      <c r="C48644" s="4">
        <v>4</v>
      </c>
      <c r="D48644" s="5">
        <v>167.87</v>
      </c>
      <c r="E48644" s="7" t="s">
        <v>6</v>
      </c>
    </row>
    <row r="48645" spans="1:5" x14ac:dyDescent="0.2">
      <c r="A48645" s="8">
        <v>456</v>
      </c>
      <c r="B48645" s="4">
        <v>2016</v>
      </c>
      <c r="C48645" s="4">
        <v>1</v>
      </c>
      <c r="D48645" s="5">
        <v>170.53</v>
      </c>
      <c r="E48645" s="7" t="s">
        <v>6</v>
      </c>
    </row>
    <row r="48646" spans="1:5" x14ac:dyDescent="0.2">
      <c r="A48646" s="8">
        <v>456</v>
      </c>
      <c r="B48646" s="4">
        <v>2016</v>
      </c>
      <c r="C48646" s="4">
        <v>2</v>
      </c>
      <c r="D48646" s="5">
        <v>166.52</v>
      </c>
      <c r="E48646" s="7" t="s">
        <v>6</v>
      </c>
    </row>
    <row r="48647" spans="1:5" x14ac:dyDescent="0.2">
      <c r="A48647" s="8">
        <v>456</v>
      </c>
      <c r="B48647" s="4">
        <v>2016</v>
      </c>
      <c r="C48647" s="4">
        <v>3</v>
      </c>
      <c r="D48647" s="5">
        <v>175.22</v>
      </c>
      <c r="E48647" s="7" t="s">
        <v>6</v>
      </c>
    </row>
    <row r="48648" spans="1:5" x14ac:dyDescent="0.2">
      <c r="A48648" s="8">
        <v>456</v>
      </c>
      <c r="B48648" s="4">
        <v>2016</v>
      </c>
      <c r="C48648" s="4">
        <v>4</v>
      </c>
      <c r="D48648" s="5">
        <v>175.68</v>
      </c>
      <c r="E48648" s="7" t="s">
        <v>6</v>
      </c>
    </row>
    <row r="48649" spans="1:5" x14ac:dyDescent="0.2">
      <c r="A48649" s="8">
        <v>456</v>
      </c>
      <c r="B48649" s="4">
        <v>2017</v>
      </c>
      <c r="C48649" s="4">
        <v>1</v>
      </c>
      <c r="D48649" s="5">
        <v>172.49</v>
      </c>
      <c r="E48649" s="7" t="s">
        <v>6</v>
      </c>
    </row>
    <row r="48650" spans="1:5" x14ac:dyDescent="0.2">
      <c r="A48650" s="8">
        <v>456</v>
      </c>
      <c r="B48650" s="4">
        <v>2017</v>
      </c>
      <c r="C48650" s="4">
        <v>2</v>
      </c>
      <c r="D48650" s="5">
        <v>177.39</v>
      </c>
      <c r="E48650" s="7" t="s">
        <v>6</v>
      </c>
    </row>
    <row r="48651" spans="1:5" x14ac:dyDescent="0.2">
      <c r="A48651" s="8">
        <v>456</v>
      </c>
      <c r="B48651" s="4">
        <v>2017</v>
      </c>
      <c r="C48651" s="4">
        <v>3</v>
      </c>
      <c r="D48651" s="5">
        <v>175.71</v>
      </c>
      <c r="E48651" s="7" t="s">
        <v>6</v>
      </c>
    </row>
    <row r="48652" spans="1:5" x14ac:dyDescent="0.2">
      <c r="A48652" s="8">
        <v>456</v>
      </c>
      <c r="B48652" s="4">
        <v>2017</v>
      </c>
      <c r="C48652" s="4">
        <v>4</v>
      </c>
      <c r="D48652" s="5">
        <v>178.44</v>
      </c>
      <c r="E48652" s="7" t="s">
        <v>6</v>
      </c>
    </row>
    <row r="48653" spans="1:5" x14ac:dyDescent="0.2">
      <c r="A48653" s="8">
        <v>456</v>
      </c>
      <c r="B48653" s="4">
        <v>2018</v>
      </c>
      <c r="C48653" s="4">
        <v>1</v>
      </c>
      <c r="D48653" s="5">
        <v>181.39</v>
      </c>
      <c r="E48653" s="7" t="s">
        <v>6</v>
      </c>
    </row>
    <row r="48654" spans="1:5" x14ac:dyDescent="0.2">
      <c r="A48654" s="8">
        <v>456</v>
      </c>
      <c r="B48654" s="4">
        <v>2018</v>
      </c>
      <c r="C48654" s="4">
        <v>2</v>
      </c>
      <c r="D48654" s="5">
        <v>179.68</v>
      </c>
      <c r="E48654" s="7" t="s">
        <v>6</v>
      </c>
    </row>
    <row r="48655" spans="1:5" x14ac:dyDescent="0.2">
      <c r="A48655" s="8">
        <v>456</v>
      </c>
      <c r="B48655" s="4">
        <v>2018</v>
      </c>
      <c r="C48655" s="4">
        <v>3</v>
      </c>
      <c r="D48655" s="5">
        <v>185.65</v>
      </c>
      <c r="E48655" s="7" t="s">
        <v>6</v>
      </c>
    </row>
    <row r="48656" spans="1:5" x14ac:dyDescent="0.2">
      <c r="A48656" s="8">
        <v>456</v>
      </c>
      <c r="B48656" s="4">
        <v>2018</v>
      </c>
      <c r="C48656" s="4">
        <v>4</v>
      </c>
      <c r="D48656" s="5">
        <v>182.19</v>
      </c>
      <c r="E48656" s="7" t="s">
        <v>6</v>
      </c>
    </row>
    <row r="48657" spans="1:5" x14ac:dyDescent="0.2">
      <c r="A48657" s="8">
        <v>456</v>
      </c>
      <c r="B48657" s="4">
        <v>2019</v>
      </c>
      <c r="C48657" s="4">
        <v>1</v>
      </c>
      <c r="D48657" s="5">
        <v>187.35</v>
      </c>
      <c r="E48657" s="7" t="s">
        <v>6</v>
      </c>
    </row>
    <row r="48658" spans="1:5" x14ac:dyDescent="0.2">
      <c r="A48658" s="8">
        <v>456</v>
      </c>
      <c r="B48658" s="4">
        <v>2019</v>
      </c>
      <c r="C48658" s="4">
        <v>2</v>
      </c>
      <c r="D48658" s="5">
        <v>188.75</v>
      </c>
      <c r="E48658" s="7" t="s">
        <v>6</v>
      </c>
    </row>
    <row r="48659" spans="1:5" x14ac:dyDescent="0.2">
      <c r="A48659" s="8">
        <v>456</v>
      </c>
      <c r="B48659" s="4">
        <v>2019</v>
      </c>
      <c r="C48659" s="4">
        <v>3</v>
      </c>
      <c r="D48659" s="5">
        <v>191.99</v>
      </c>
      <c r="E48659" s="7" t="s">
        <v>6</v>
      </c>
    </row>
    <row r="48660" spans="1:5" x14ac:dyDescent="0.2">
      <c r="A48660" s="8">
        <v>456</v>
      </c>
      <c r="B48660" s="4">
        <v>2019</v>
      </c>
      <c r="C48660" s="4">
        <v>4</v>
      </c>
      <c r="D48660" s="5">
        <v>192.15</v>
      </c>
      <c r="E48660" s="7" t="s">
        <v>6</v>
      </c>
    </row>
    <row r="48661" spans="1:5" x14ac:dyDescent="0.2">
      <c r="A48661" s="8">
        <v>456</v>
      </c>
      <c r="B48661" s="4">
        <v>2020</v>
      </c>
      <c r="C48661" s="4">
        <v>1</v>
      </c>
      <c r="D48661" s="5">
        <v>200.25</v>
      </c>
      <c r="E48661" s="7" t="s">
        <v>6</v>
      </c>
    </row>
    <row r="48662" spans="1:5" x14ac:dyDescent="0.2">
      <c r="A48662" s="8">
        <v>456</v>
      </c>
      <c r="B48662" s="4">
        <v>2020</v>
      </c>
      <c r="C48662" s="4">
        <v>2</v>
      </c>
      <c r="D48662" s="5">
        <v>199.79</v>
      </c>
      <c r="E48662" s="7" t="s">
        <v>6</v>
      </c>
    </row>
    <row r="48663" spans="1:5" x14ac:dyDescent="0.2">
      <c r="A48663" s="8">
        <v>456</v>
      </c>
      <c r="B48663" s="4">
        <v>2020</v>
      </c>
      <c r="C48663" s="4">
        <v>3</v>
      </c>
      <c r="D48663" s="5">
        <v>202.69</v>
      </c>
      <c r="E48663" s="7" t="s">
        <v>6</v>
      </c>
    </row>
    <row r="48664" spans="1:5" x14ac:dyDescent="0.2">
      <c r="A48664" s="8">
        <v>456</v>
      </c>
      <c r="B48664" s="4">
        <v>2020</v>
      </c>
      <c r="C48664" s="4">
        <v>4</v>
      </c>
      <c r="D48664" s="5">
        <v>207.11</v>
      </c>
      <c r="E48664" s="7" t="s">
        <v>6</v>
      </c>
    </row>
    <row r="48665" spans="1:5" x14ac:dyDescent="0.2">
      <c r="A48665" s="8">
        <v>456</v>
      </c>
      <c r="B48665" s="4">
        <v>2021</v>
      </c>
      <c r="C48665" s="4">
        <v>1</v>
      </c>
      <c r="D48665" s="5">
        <v>211.63</v>
      </c>
      <c r="E48665" s="7" t="s">
        <v>6</v>
      </c>
    </row>
    <row r="48666" spans="1:5" x14ac:dyDescent="0.2">
      <c r="A48666" s="8">
        <v>456</v>
      </c>
      <c r="B48666" s="4">
        <v>2021</v>
      </c>
      <c r="C48666" s="4">
        <v>2</v>
      </c>
      <c r="D48666" s="5">
        <v>217.92</v>
      </c>
      <c r="E48666" s="7" t="s">
        <v>6</v>
      </c>
    </row>
    <row r="48667" spans="1:5" x14ac:dyDescent="0.2">
      <c r="A48667" s="8">
        <v>456</v>
      </c>
      <c r="B48667" s="4">
        <v>2021</v>
      </c>
      <c r="C48667" s="4">
        <v>3</v>
      </c>
      <c r="D48667" s="5">
        <v>225.93</v>
      </c>
      <c r="E48667" s="7" t="s">
        <v>6</v>
      </c>
    </row>
    <row r="48668" spans="1:5" x14ac:dyDescent="0.2">
      <c r="A48668" s="8">
        <v>456</v>
      </c>
      <c r="B48668" s="4">
        <v>2021</v>
      </c>
      <c r="C48668" s="4">
        <v>4</v>
      </c>
      <c r="D48668" s="5">
        <v>235.22</v>
      </c>
      <c r="E48668" s="7" t="s">
        <v>6</v>
      </c>
    </row>
    <row r="48669" spans="1:5" x14ac:dyDescent="0.2">
      <c r="A48669" s="8">
        <v>456</v>
      </c>
      <c r="B48669" s="4">
        <v>2022</v>
      </c>
      <c r="C48669" s="4">
        <v>1</v>
      </c>
      <c r="D48669" s="5">
        <v>241.85</v>
      </c>
      <c r="E48669" s="7" t="s">
        <v>6</v>
      </c>
    </row>
    <row r="48670" spans="1:5" x14ac:dyDescent="0.2">
      <c r="A48670" s="8">
        <v>456</v>
      </c>
      <c r="B48670" s="4">
        <v>2022</v>
      </c>
      <c r="C48670" s="4">
        <v>2</v>
      </c>
      <c r="D48670" s="5">
        <v>252.02</v>
      </c>
      <c r="E48670" s="7" t="s">
        <v>6</v>
      </c>
    </row>
    <row r="48671" spans="1:5" x14ac:dyDescent="0.2">
      <c r="A48671" s="8">
        <v>456</v>
      </c>
      <c r="B48671" s="4">
        <v>2022</v>
      </c>
      <c r="C48671" s="4">
        <v>3</v>
      </c>
      <c r="D48671" s="5">
        <v>257.36</v>
      </c>
      <c r="E48671" s="7" t="s">
        <v>6</v>
      </c>
    </row>
    <row r="48672" spans="1:5" x14ac:dyDescent="0.2">
      <c r="A48672" s="8">
        <v>456</v>
      </c>
      <c r="B48672" s="4">
        <v>2022</v>
      </c>
      <c r="C48672" s="4">
        <v>4</v>
      </c>
      <c r="D48672" s="5">
        <v>262.81</v>
      </c>
      <c r="E48672" s="7" t="s">
        <v>6</v>
      </c>
    </row>
    <row r="48673" spans="1:5" x14ac:dyDescent="0.2">
      <c r="A48673" s="8">
        <v>456</v>
      </c>
      <c r="B48673" s="4">
        <v>2023</v>
      </c>
      <c r="C48673" s="4">
        <v>1</v>
      </c>
      <c r="D48673" s="5">
        <v>265.24</v>
      </c>
      <c r="E48673" s="7" t="s">
        <v>6</v>
      </c>
    </row>
    <row r="48674" spans="1:5" x14ac:dyDescent="0.2">
      <c r="A48674" s="8">
        <v>456</v>
      </c>
      <c r="B48674" s="4">
        <v>2023</v>
      </c>
      <c r="C48674" s="4">
        <v>2</v>
      </c>
      <c r="D48674" s="5">
        <v>260.63</v>
      </c>
      <c r="E48674" s="7" t="s">
        <v>6</v>
      </c>
    </row>
    <row r="48675" spans="1:5" x14ac:dyDescent="0.2">
      <c r="A48675" s="8">
        <v>456</v>
      </c>
      <c r="B48675" s="4">
        <v>2023</v>
      </c>
      <c r="C48675" s="4">
        <v>3</v>
      </c>
      <c r="D48675" s="5">
        <v>277.32</v>
      </c>
      <c r="E48675" s="7" t="s">
        <v>6</v>
      </c>
    </row>
    <row r="48676" spans="1:5" x14ac:dyDescent="0.2">
      <c r="A48676" s="8">
        <v>456</v>
      </c>
      <c r="B48676" s="4">
        <v>2023</v>
      </c>
      <c r="C48676" s="4">
        <v>4</v>
      </c>
      <c r="D48676" s="5">
        <v>277.62</v>
      </c>
      <c r="E48676" s="7" t="s">
        <v>6</v>
      </c>
    </row>
    <row r="48677" spans="1:5" x14ac:dyDescent="0.2">
      <c r="A48677" s="8">
        <v>456</v>
      </c>
      <c r="B48677" s="4">
        <v>2024</v>
      </c>
      <c r="C48677" s="4">
        <v>1</v>
      </c>
      <c r="D48677" s="5">
        <v>284.16000000000003</v>
      </c>
      <c r="E48677" s="7" t="s">
        <v>6</v>
      </c>
    </row>
    <row r="48678" spans="1:5" x14ac:dyDescent="0.2">
      <c r="A48678" s="8">
        <v>457</v>
      </c>
      <c r="B48678" s="4">
        <v>1995</v>
      </c>
      <c r="C48678" s="4">
        <v>1</v>
      </c>
      <c r="D48678" s="5">
        <v>100</v>
      </c>
      <c r="E48678" s="7" t="s">
        <v>8</v>
      </c>
    </row>
    <row r="48679" spans="1:5" x14ac:dyDescent="0.2">
      <c r="A48679" s="8">
        <v>457</v>
      </c>
      <c r="B48679" s="4">
        <v>1995</v>
      </c>
      <c r="C48679" s="4">
        <v>2</v>
      </c>
      <c r="D48679" s="5">
        <v>102.81</v>
      </c>
      <c r="E48679" s="7" t="s">
        <v>8</v>
      </c>
    </row>
    <row r="48680" spans="1:5" x14ac:dyDescent="0.2">
      <c r="A48680" s="8">
        <v>457</v>
      </c>
      <c r="B48680" s="4">
        <v>1995</v>
      </c>
      <c r="C48680" s="4">
        <v>3</v>
      </c>
      <c r="D48680" s="5">
        <v>105.1</v>
      </c>
      <c r="E48680" s="7" t="s">
        <v>8</v>
      </c>
    </row>
    <row r="48681" spans="1:5" x14ac:dyDescent="0.2">
      <c r="A48681" s="8">
        <v>457</v>
      </c>
      <c r="B48681" s="4">
        <v>1995</v>
      </c>
      <c r="C48681" s="4">
        <v>4</v>
      </c>
      <c r="D48681" s="5">
        <v>107.14</v>
      </c>
      <c r="E48681" s="7" t="s">
        <v>8</v>
      </c>
    </row>
    <row r="48682" spans="1:5" x14ac:dyDescent="0.2">
      <c r="A48682" s="8">
        <v>457</v>
      </c>
      <c r="B48682" s="4">
        <v>1996</v>
      </c>
      <c r="C48682" s="4">
        <v>1</v>
      </c>
      <c r="D48682" s="5">
        <v>108.32</v>
      </c>
      <c r="E48682" s="7" t="s">
        <v>8</v>
      </c>
    </row>
    <row r="48683" spans="1:5" x14ac:dyDescent="0.2">
      <c r="A48683" s="8">
        <v>457</v>
      </c>
      <c r="B48683" s="4">
        <v>1996</v>
      </c>
      <c r="C48683" s="4">
        <v>2</v>
      </c>
      <c r="D48683" s="5">
        <v>110.17</v>
      </c>
      <c r="E48683" s="7" t="s">
        <v>8</v>
      </c>
    </row>
    <row r="48684" spans="1:5" x14ac:dyDescent="0.2">
      <c r="A48684" s="8">
        <v>457</v>
      </c>
      <c r="B48684" s="4">
        <v>1996</v>
      </c>
      <c r="C48684" s="4">
        <v>3</v>
      </c>
      <c r="D48684" s="5">
        <v>111.57</v>
      </c>
      <c r="E48684" s="7" t="s">
        <v>8</v>
      </c>
    </row>
    <row r="48685" spans="1:5" x14ac:dyDescent="0.2">
      <c r="A48685" s="8">
        <v>457</v>
      </c>
      <c r="B48685" s="4">
        <v>1996</v>
      </c>
      <c r="C48685" s="4">
        <v>4</v>
      </c>
      <c r="D48685" s="5">
        <v>112.91</v>
      </c>
      <c r="E48685" s="7" t="s">
        <v>8</v>
      </c>
    </row>
    <row r="48686" spans="1:5" x14ac:dyDescent="0.2">
      <c r="A48686" s="8">
        <v>457</v>
      </c>
      <c r="B48686" s="4">
        <v>1997</v>
      </c>
      <c r="C48686" s="4">
        <v>1</v>
      </c>
      <c r="D48686" s="5">
        <v>114.64</v>
      </c>
      <c r="E48686" s="7" t="s">
        <v>8</v>
      </c>
    </row>
    <row r="48687" spans="1:5" x14ac:dyDescent="0.2">
      <c r="A48687" s="8">
        <v>457</v>
      </c>
      <c r="B48687" s="4">
        <v>1997</v>
      </c>
      <c r="C48687" s="4">
        <v>2</v>
      </c>
      <c r="D48687" s="5">
        <v>115.33</v>
      </c>
      <c r="E48687" s="7" t="s">
        <v>8</v>
      </c>
    </row>
    <row r="48688" spans="1:5" x14ac:dyDescent="0.2">
      <c r="A48688" s="8">
        <v>457</v>
      </c>
      <c r="B48688" s="4">
        <v>1997</v>
      </c>
      <c r="C48688" s="4">
        <v>3</v>
      </c>
      <c r="D48688" s="5">
        <v>117.46</v>
      </c>
      <c r="E48688" s="7" t="s">
        <v>8</v>
      </c>
    </row>
    <row r="48689" spans="1:5" x14ac:dyDescent="0.2">
      <c r="A48689" s="8">
        <v>457</v>
      </c>
      <c r="B48689" s="4">
        <v>1997</v>
      </c>
      <c r="C48689" s="4">
        <v>4</v>
      </c>
      <c r="D48689" s="5">
        <v>119.64</v>
      </c>
      <c r="E48689" s="7" t="s">
        <v>8</v>
      </c>
    </row>
    <row r="48690" spans="1:5" x14ac:dyDescent="0.2">
      <c r="A48690" s="8">
        <v>457</v>
      </c>
      <c r="B48690" s="4">
        <v>1998</v>
      </c>
      <c r="C48690" s="4">
        <v>1</v>
      </c>
      <c r="D48690" s="5">
        <v>120.99</v>
      </c>
      <c r="E48690" s="7" t="s">
        <v>8</v>
      </c>
    </row>
    <row r="48691" spans="1:5" x14ac:dyDescent="0.2">
      <c r="A48691" s="8">
        <v>457</v>
      </c>
      <c r="B48691" s="4">
        <v>1998</v>
      </c>
      <c r="C48691" s="4">
        <v>2</v>
      </c>
      <c r="D48691" s="5">
        <v>122.4</v>
      </c>
      <c r="E48691" s="7" t="s">
        <v>8</v>
      </c>
    </row>
    <row r="48692" spans="1:5" x14ac:dyDescent="0.2">
      <c r="A48692" s="8">
        <v>457</v>
      </c>
      <c r="B48692" s="4">
        <v>1998</v>
      </c>
      <c r="C48692" s="4">
        <v>3</v>
      </c>
      <c r="D48692" s="5">
        <v>124.21</v>
      </c>
      <c r="E48692" s="7" t="s">
        <v>8</v>
      </c>
    </row>
    <row r="48693" spans="1:5" x14ac:dyDescent="0.2">
      <c r="A48693" s="8">
        <v>457</v>
      </c>
      <c r="B48693" s="4">
        <v>1998</v>
      </c>
      <c r="C48693" s="4">
        <v>4</v>
      </c>
      <c r="D48693" s="5">
        <v>125.52</v>
      </c>
      <c r="E48693" s="7" t="s">
        <v>8</v>
      </c>
    </row>
    <row r="48694" spans="1:5" x14ac:dyDescent="0.2">
      <c r="A48694" s="8">
        <v>457</v>
      </c>
      <c r="B48694" s="4">
        <v>1999</v>
      </c>
      <c r="C48694" s="4">
        <v>1</v>
      </c>
      <c r="D48694" s="5">
        <v>127.38</v>
      </c>
      <c r="E48694" s="7" t="s">
        <v>8</v>
      </c>
    </row>
    <row r="48695" spans="1:5" x14ac:dyDescent="0.2">
      <c r="A48695" s="8">
        <v>457</v>
      </c>
      <c r="B48695" s="4">
        <v>1999</v>
      </c>
      <c r="C48695" s="4">
        <v>2</v>
      </c>
      <c r="D48695" s="5">
        <v>128.13</v>
      </c>
      <c r="E48695" s="7" t="s">
        <v>8</v>
      </c>
    </row>
    <row r="48696" spans="1:5" x14ac:dyDescent="0.2">
      <c r="A48696" s="8">
        <v>457</v>
      </c>
      <c r="B48696" s="4">
        <v>1999</v>
      </c>
      <c r="C48696" s="4">
        <v>3</v>
      </c>
      <c r="D48696" s="5">
        <v>127.78</v>
      </c>
      <c r="E48696" s="7" t="s">
        <v>8</v>
      </c>
    </row>
    <row r="48697" spans="1:5" x14ac:dyDescent="0.2">
      <c r="A48697" s="8">
        <v>457</v>
      </c>
      <c r="B48697" s="4">
        <v>1999</v>
      </c>
      <c r="C48697" s="4">
        <v>4</v>
      </c>
      <c r="D48697" s="5">
        <v>129.06</v>
      </c>
      <c r="E48697" s="7" t="s">
        <v>8</v>
      </c>
    </row>
    <row r="48698" spans="1:5" x14ac:dyDescent="0.2">
      <c r="A48698" s="8">
        <v>457</v>
      </c>
      <c r="B48698" s="4">
        <v>2000</v>
      </c>
      <c r="C48698" s="4">
        <v>1</v>
      </c>
      <c r="D48698" s="5">
        <v>130.07</v>
      </c>
      <c r="E48698" s="7" t="s">
        <v>8</v>
      </c>
    </row>
    <row r="48699" spans="1:5" x14ac:dyDescent="0.2">
      <c r="A48699" s="8">
        <v>457</v>
      </c>
      <c r="B48699" s="4">
        <v>2000</v>
      </c>
      <c r="C48699" s="4">
        <v>2</v>
      </c>
      <c r="D48699" s="5">
        <v>131.83000000000001</v>
      </c>
      <c r="E48699" s="7" t="s">
        <v>8</v>
      </c>
    </row>
    <row r="48700" spans="1:5" x14ac:dyDescent="0.2">
      <c r="A48700" s="8">
        <v>457</v>
      </c>
      <c r="B48700" s="4">
        <v>2000</v>
      </c>
      <c r="C48700" s="4">
        <v>3</v>
      </c>
      <c r="D48700" s="5">
        <v>133.46</v>
      </c>
      <c r="E48700" s="7" t="s">
        <v>8</v>
      </c>
    </row>
    <row r="48701" spans="1:5" x14ac:dyDescent="0.2">
      <c r="A48701" s="8">
        <v>457</v>
      </c>
      <c r="B48701" s="4">
        <v>2000</v>
      </c>
      <c r="C48701" s="4">
        <v>4</v>
      </c>
      <c r="D48701" s="5">
        <v>135.08000000000001</v>
      </c>
      <c r="E48701" s="7" t="s">
        <v>8</v>
      </c>
    </row>
    <row r="48702" spans="1:5" x14ac:dyDescent="0.2">
      <c r="A48702" s="8">
        <v>457</v>
      </c>
      <c r="B48702" s="4">
        <v>2001</v>
      </c>
      <c r="C48702" s="4">
        <v>1</v>
      </c>
      <c r="D48702" s="5">
        <v>137.88</v>
      </c>
      <c r="E48702" s="7" t="s">
        <v>8</v>
      </c>
    </row>
    <row r="48703" spans="1:5" x14ac:dyDescent="0.2">
      <c r="A48703" s="8">
        <v>457</v>
      </c>
      <c r="B48703" s="4">
        <v>2001</v>
      </c>
      <c r="C48703" s="4">
        <v>2</v>
      </c>
      <c r="D48703" s="5">
        <v>139.57</v>
      </c>
      <c r="E48703" s="7" t="s">
        <v>8</v>
      </c>
    </row>
    <row r="48704" spans="1:5" x14ac:dyDescent="0.2">
      <c r="A48704" s="8">
        <v>457</v>
      </c>
      <c r="B48704" s="4">
        <v>2001</v>
      </c>
      <c r="C48704" s="4">
        <v>3</v>
      </c>
      <c r="D48704" s="5">
        <v>140.63999999999999</v>
      </c>
      <c r="E48704" s="7" t="s">
        <v>8</v>
      </c>
    </row>
    <row r="48705" spans="1:5" x14ac:dyDescent="0.2">
      <c r="A48705" s="8">
        <v>457</v>
      </c>
      <c r="B48705" s="4">
        <v>2001</v>
      </c>
      <c r="C48705" s="4">
        <v>4</v>
      </c>
      <c r="D48705" s="5">
        <v>141.96</v>
      </c>
      <c r="E48705" s="7" t="s">
        <v>8</v>
      </c>
    </row>
    <row r="48706" spans="1:5" x14ac:dyDescent="0.2">
      <c r="A48706" s="8">
        <v>457</v>
      </c>
      <c r="B48706" s="4">
        <v>2002</v>
      </c>
      <c r="C48706" s="4">
        <v>1</v>
      </c>
      <c r="D48706" s="5">
        <v>143.38</v>
      </c>
      <c r="E48706" s="7" t="s">
        <v>8</v>
      </c>
    </row>
    <row r="48707" spans="1:5" x14ac:dyDescent="0.2">
      <c r="A48707" s="8">
        <v>457</v>
      </c>
      <c r="B48707" s="4">
        <v>2002</v>
      </c>
      <c r="C48707" s="4">
        <v>2</v>
      </c>
      <c r="D48707" s="5">
        <v>144.09</v>
      </c>
      <c r="E48707" s="7" t="s">
        <v>8</v>
      </c>
    </row>
    <row r="48708" spans="1:5" x14ac:dyDescent="0.2">
      <c r="A48708" s="8">
        <v>457</v>
      </c>
      <c r="B48708" s="4">
        <v>2002</v>
      </c>
      <c r="C48708" s="4">
        <v>3</v>
      </c>
      <c r="D48708" s="5">
        <v>145.47</v>
      </c>
      <c r="E48708" s="7" t="s">
        <v>8</v>
      </c>
    </row>
    <row r="48709" spans="1:5" x14ac:dyDescent="0.2">
      <c r="A48709" s="8">
        <v>457</v>
      </c>
      <c r="B48709" s="4">
        <v>2002</v>
      </c>
      <c r="C48709" s="4">
        <v>4</v>
      </c>
      <c r="D48709" s="5">
        <v>146.53</v>
      </c>
      <c r="E48709" s="7" t="s">
        <v>8</v>
      </c>
    </row>
    <row r="48710" spans="1:5" x14ac:dyDescent="0.2">
      <c r="A48710" s="8">
        <v>457</v>
      </c>
      <c r="B48710" s="4">
        <v>2003</v>
      </c>
      <c r="C48710" s="4">
        <v>1</v>
      </c>
      <c r="D48710" s="5">
        <v>147.4</v>
      </c>
      <c r="E48710" s="7" t="s">
        <v>8</v>
      </c>
    </row>
    <row r="48711" spans="1:5" x14ac:dyDescent="0.2">
      <c r="A48711" s="8">
        <v>457</v>
      </c>
      <c r="B48711" s="4">
        <v>2003</v>
      </c>
      <c r="C48711" s="4">
        <v>2</v>
      </c>
      <c r="D48711" s="5">
        <v>148.72</v>
      </c>
      <c r="E48711" s="7" t="s">
        <v>8</v>
      </c>
    </row>
    <row r="48712" spans="1:5" x14ac:dyDescent="0.2">
      <c r="A48712" s="8">
        <v>457</v>
      </c>
      <c r="B48712" s="4">
        <v>2003</v>
      </c>
      <c r="C48712" s="4">
        <v>3</v>
      </c>
      <c r="D48712" s="5">
        <v>150.02000000000001</v>
      </c>
      <c r="E48712" s="7" t="s">
        <v>8</v>
      </c>
    </row>
    <row r="48713" spans="1:5" x14ac:dyDescent="0.2">
      <c r="A48713" s="8">
        <v>457</v>
      </c>
      <c r="B48713" s="4">
        <v>2003</v>
      </c>
      <c r="C48713" s="4">
        <v>4</v>
      </c>
      <c r="D48713" s="5">
        <v>152.21</v>
      </c>
      <c r="E48713" s="7" t="s">
        <v>8</v>
      </c>
    </row>
    <row r="48714" spans="1:5" x14ac:dyDescent="0.2">
      <c r="A48714" s="8">
        <v>457</v>
      </c>
      <c r="B48714" s="4">
        <v>2004</v>
      </c>
      <c r="C48714" s="4">
        <v>1</v>
      </c>
      <c r="D48714" s="5">
        <v>152.85</v>
      </c>
      <c r="E48714" s="7" t="s">
        <v>8</v>
      </c>
    </row>
    <row r="48715" spans="1:5" x14ac:dyDescent="0.2">
      <c r="A48715" s="8">
        <v>457</v>
      </c>
      <c r="B48715" s="4">
        <v>2004</v>
      </c>
      <c r="C48715" s="4">
        <v>2</v>
      </c>
      <c r="D48715" s="5">
        <v>153.30000000000001</v>
      </c>
      <c r="E48715" s="7" t="s">
        <v>8</v>
      </c>
    </row>
    <row r="48716" spans="1:5" x14ac:dyDescent="0.2">
      <c r="A48716" s="8">
        <v>457</v>
      </c>
      <c r="B48716" s="4">
        <v>2004</v>
      </c>
      <c r="C48716" s="4">
        <v>3</v>
      </c>
      <c r="D48716" s="5">
        <v>154.63999999999999</v>
      </c>
      <c r="E48716" s="7" t="s">
        <v>8</v>
      </c>
    </row>
    <row r="48717" spans="1:5" x14ac:dyDescent="0.2">
      <c r="A48717" s="8">
        <v>457</v>
      </c>
      <c r="B48717" s="4">
        <v>2004</v>
      </c>
      <c r="C48717" s="4">
        <v>4</v>
      </c>
      <c r="D48717" s="5">
        <v>156.19999999999999</v>
      </c>
      <c r="E48717" s="7" t="s">
        <v>8</v>
      </c>
    </row>
    <row r="48718" spans="1:5" x14ac:dyDescent="0.2">
      <c r="A48718" s="8">
        <v>457</v>
      </c>
      <c r="B48718" s="4">
        <v>2005</v>
      </c>
      <c r="C48718" s="4">
        <v>1</v>
      </c>
      <c r="D48718" s="5">
        <v>158.38999999999999</v>
      </c>
      <c r="E48718" s="7" t="s">
        <v>8</v>
      </c>
    </row>
    <row r="48719" spans="1:5" x14ac:dyDescent="0.2">
      <c r="A48719" s="8">
        <v>457</v>
      </c>
      <c r="B48719" s="4">
        <v>2005</v>
      </c>
      <c r="C48719" s="4">
        <v>2</v>
      </c>
      <c r="D48719" s="5">
        <v>158.49</v>
      </c>
      <c r="E48719" s="7" t="s">
        <v>8</v>
      </c>
    </row>
    <row r="48720" spans="1:5" x14ac:dyDescent="0.2">
      <c r="A48720" s="8">
        <v>457</v>
      </c>
      <c r="B48720" s="4">
        <v>2005</v>
      </c>
      <c r="C48720" s="4">
        <v>3</v>
      </c>
      <c r="D48720" s="5">
        <v>161.16999999999999</v>
      </c>
      <c r="E48720" s="7" t="s">
        <v>8</v>
      </c>
    </row>
    <row r="48721" spans="1:5" x14ac:dyDescent="0.2">
      <c r="A48721" s="8">
        <v>457</v>
      </c>
      <c r="B48721" s="4">
        <v>2005</v>
      </c>
      <c r="C48721" s="4">
        <v>4</v>
      </c>
      <c r="D48721" s="5">
        <v>161.86000000000001</v>
      </c>
      <c r="E48721" s="7" t="s">
        <v>8</v>
      </c>
    </row>
    <row r="48722" spans="1:5" x14ac:dyDescent="0.2">
      <c r="A48722" s="8">
        <v>457</v>
      </c>
      <c r="B48722" s="4">
        <v>2006</v>
      </c>
      <c r="C48722" s="4">
        <v>1</v>
      </c>
      <c r="D48722" s="5">
        <v>162.08000000000001</v>
      </c>
      <c r="E48722" s="7" t="s">
        <v>8</v>
      </c>
    </row>
    <row r="48723" spans="1:5" x14ac:dyDescent="0.2">
      <c r="A48723" s="8">
        <v>457</v>
      </c>
      <c r="B48723" s="4">
        <v>2006</v>
      </c>
      <c r="C48723" s="4">
        <v>2</v>
      </c>
      <c r="D48723" s="5">
        <v>160.94999999999999</v>
      </c>
      <c r="E48723" s="7" t="s">
        <v>8</v>
      </c>
    </row>
    <row r="48724" spans="1:5" x14ac:dyDescent="0.2">
      <c r="A48724" s="8">
        <v>457</v>
      </c>
      <c r="B48724" s="4">
        <v>2006</v>
      </c>
      <c r="C48724" s="4">
        <v>3</v>
      </c>
      <c r="D48724" s="5">
        <v>161.16</v>
      </c>
      <c r="E48724" s="7" t="s">
        <v>8</v>
      </c>
    </row>
    <row r="48725" spans="1:5" x14ac:dyDescent="0.2">
      <c r="A48725" s="8">
        <v>457</v>
      </c>
      <c r="B48725" s="4">
        <v>2006</v>
      </c>
      <c r="C48725" s="4">
        <v>4</v>
      </c>
      <c r="D48725" s="5">
        <v>161.63</v>
      </c>
      <c r="E48725" s="7" t="s">
        <v>8</v>
      </c>
    </row>
    <row r="48726" spans="1:5" x14ac:dyDescent="0.2">
      <c r="A48726" s="8">
        <v>457</v>
      </c>
      <c r="B48726" s="4">
        <v>2007</v>
      </c>
      <c r="C48726" s="4">
        <v>1</v>
      </c>
      <c r="D48726" s="5">
        <v>161.88</v>
      </c>
      <c r="E48726" s="7" t="s">
        <v>8</v>
      </c>
    </row>
    <row r="48727" spans="1:5" x14ac:dyDescent="0.2">
      <c r="A48727" s="8">
        <v>457</v>
      </c>
      <c r="B48727" s="4">
        <v>2007</v>
      </c>
      <c r="C48727" s="4">
        <v>2</v>
      </c>
      <c r="D48727" s="5">
        <v>160.87</v>
      </c>
      <c r="E48727" s="7" t="s">
        <v>8</v>
      </c>
    </row>
    <row r="48728" spans="1:5" x14ac:dyDescent="0.2">
      <c r="A48728" s="8">
        <v>457</v>
      </c>
      <c r="B48728" s="4">
        <v>2007</v>
      </c>
      <c r="C48728" s="4">
        <v>3</v>
      </c>
      <c r="D48728" s="5">
        <v>160.11000000000001</v>
      </c>
      <c r="E48728" s="7" t="s">
        <v>8</v>
      </c>
    </row>
    <row r="48729" spans="1:5" x14ac:dyDescent="0.2">
      <c r="A48729" s="8">
        <v>457</v>
      </c>
      <c r="B48729" s="4">
        <v>2007</v>
      </c>
      <c r="C48729" s="4">
        <v>4</v>
      </c>
      <c r="D48729" s="5">
        <v>160.75</v>
      </c>
      <c r="E48729" s="7" t="s">
        <v>8</v>
      </c>
    </row>
    <row r="48730" spans="1:5" x14ac:dyDescent="0.2">
      <c r="A48730" s="8">
        <v>457</v>
      </c>
      <c r="B48730" s="4">
        <v>2008</v>
      </c>
      <c r="C48730" s="4">
        <v>1</v>
      </c>
      <c r="D48730" s="5">
        <v>162.08000000000001</v>
      </c>
      <c r="E48730" s="7" t="s">
        <v>8</v>
      </c>
    </row>
    <row r="48731" spans="1:5" x14ac:dyDescent="0.2">
      <c r="A48731" s="8">
        <v>457</v>
      </c>
      <c r="B48731" s="4">
        <v>2008</v>
      </c>
      <c r="C48731" s="4">
        <v>2</v>
      </c>
      <c r="D48731" s="5">
        <v>160.15</v>
      </c>
      <c r="E48731" s="7" t="s">
        <v>8</v>
      </c>
    </row>
    <row r="48732" spans="1:5" x14ac:dyDescent="0.2">
      <c r="A48732" s="8">
        <v>457</v>
      </c>
      <c r="B48732" s="4">
        <v>2008</v>
      </c>
      <c r="C48732" s="4">
        <v>3</v>
      </c>
      <c r="D48732" s="5">
        <v>157.06</v>
      </c>
      <c r="E48732" s="7" t="s">
        <v>8</v>
      </c>
    </row>
    <row r="48733" spans="1:5" x14ac:dyDescent="0.2">
      <c r="A48733" s="8">
        <v>457</v>
      </c>
      <c r="B48733" s="4">
        <v>2008</v>
      </c>
      <c r="C48733" s="4">
        <v>4</v>
      </c>
      <c r="D48733" s="5">
        <v>158.11000000000001</v>
      </c>
      <c r="E48733" s="7" t="s">
        <v>8</v>
      </c>
    </row>
    <row r="48734" spans="1:5" x14ac:dyDescent="0.2">
      <c r="A48734" s="8">
        <v>457</v>
      </c>
      <c r="B48734" s="4">
        <v>2009</v>
      </c>
      <c r="C48734" s="4">
        <v>1</v>
      </c>
      <c r="D48734" s="5">
        <v>160.82</v>
      </c>
      <c r="E48734" s="7" t="s">
        <v>8</v>
      </c>
    </row>
    <row r="48735" spans="1:5" x14ac:dyDescent="0.2">
      <c r="A48735" s="8">
        <v>457</v>
      </c>
      <c r="B48735" s="4">
        <v>2009</v>
      </c>
      <c r="C48735" s="4">
        <v>2</v>
      </c>
      <c r="D48735" s="5">
        <v>157.74</v>
      </c>
      <c r="E48735" s="7" t="s">
        <v>8</v>
      </c>
    </row>
    <row r="48736" spans="1:5" x14ac:dyDescent="0.2">
      <c r="A48736" s="8">
        <v>457</v>
      </c>
      <c r="B48736" s="4">
        <v>2009</v>
      </c>
      <c r="C48736" s="4">
        <v>3</v>
      </c>
      <c r="D48736" s="5">
        <v>154.76</v>
      </c>
      <c r="E48736" s="7" t="s">
        <v>8</v>
      </c>
    </row>
    <row r="48737" spans="1:5" x14ac:dyDescent="0.2">
      <c r="A48737" s="8">
        <v>457</v>
      </c>
      <c r="B48737" s="4">
        <v>2009</v>
      </c>
      <c r="C48737" s="4">
        <v>4</v>
      </c>
      <c r="D48737" s="5">
        <v>154.71</v>
      </c>
      <c r="E48737" s="7" t="s">
        <v>8</v>
      </c>
    </row>
    <row r="48738" spans="1:5" x14ac:dyDescent="0.2">
      <c r="A48738" s="8">
        <v>457</v>
      </c>
      <c r="B48738" s="4">
        <v>2010</v>
      </c>
      <c r="C48738" s="4">
        <v>1</v>
      </c>
      <c r="D48738" s="5">
        <v>152.49</v>
      </c>
      <c r="E48738" s="7" t="s">
        <v>8</v>
      </c>
    </row>
    <row r="48739" spans="1:5" x14ac:dyDescent="0.2">
      <c r="A48739" s="8">
        <v>457</v>
      </c>
      <c r="B48739" s="4">
        <v>2010</v>
      </c>
      <c r="C48739" s="4">
        <v>2</v>
      </c>
      <c r="D48739" s="5">
        <v>150.44999999999999</v>
      </c>
      <c r="E48739" s="7" t="s">
        <v>8</v>
      </c>
    </row>
    <row r="48740" spans="1:5" x14ac:dyDescent="0.2">
      <c r="A48740" s="8">
        <v>457</v>
      </c>
      <c r="B48740" s="4">
        <v>2010</v>
      </c>
      <c r="C48740" s="4">
        <v>3</v>
      </c>
      <c r="D48740" s="5">
        <v>153.83000000000001</v>
      </c>
      <c r="E48740" s="7" t="s">
        <v>8</v>
      </c>
    </row>
    <row r="48741" spans="1:5" x14ac:dyDescent="0.2">
      <c r="A48741" s="8">
        <v>457</v>
      </c>
      <c r="B48741" s="4">
        <v>2010</v>
      </c>
      <c r="C48741" s="4">
        <v>4</v>
      </c>
      <c r="D48741" s="5">
        <v>153.68</v>
      </c>
      <c r="E48741" s="7" t="s">
        <v>8</v>
      </c>
    </row>
    <row r="48742" spans="1:5" x14ac:dyDescent="0.2">
      <c r="A48742" s="8">
        <v>457</v>
      </c>
      <c r="B48742" s="4">
        <v>2011</v>
      </c>
      <c r="C48742" s="4">
        <v>1</v>
      </c>
      <c r="D48742" s="5">
        <v>148.91</v>
      </c>
      <c r="E48742" s="7" t="s">
        <v>8</v>
      </c>
    </row>
    <row r="48743" spans="1:5" x14ac:dyDescent="0.2">
      <c r="A48743" s="8">
        <v>457</v>
      </c>
      <c r="B48743" s="4">
        <v>2011</v>
      </c>
      <c r="C48743" s="4">
        <v>2</v>
      </c>
      <c r="D48743" s="5">
        <v>148.02000000000001</v>
      </c>
      <c r="E48743" s="7" t="s">
        <v>8</v>
      </c>
    </row>
    <row r="48744" spans="1:5" x14ac:dyDescent="0.2">
      <c r="A48744" s="8">
        <v>457</v>
      </c>
      <c r="B48744" s="4">
        <v>2011</v>
      </c>
      <c r="C48744" s="4">
        <v>3</v>
      </c>
      <c r="D48744" s="5">
        <v>149.66</v>
      </c>
      <c r="E48744" s="7" t="s">
        <v>8</v>
      </c>
    </row>
    <row r="48745" spans="1:5" x14ac:dyDescent="0.2">
      <c r="A48745" s="8">
        <v>457</v>
      </c>
      <c r="B48745" s="4">
        <v>2011</v>
      </c>
      <c r="C48745" s="4">
        <v>4</v>
      </c>
      <c r="D48745" s="5">
        <v>150.1</v>
      </c>
      <c r="E48745" s="7" t="s">
        <v>8</v>
      </c>
    </row>
    <row r="48746" spans="1:5" x14ac:dyDescent="0.2">
      <c r="A48746" s="8">
        <v>457</v>
      </c>
      <c r="B48746" s="4">
        <v>2012</v>
      </c>
      <c r="C48746" s="4">
        <v>1</v>
      </c>
      <c r="D48746" s="5">
        <v>149.47999999999999</v>
      </c>
      <c r="E48746" s="7" t="s">
        <v>8</v>
      </c>
    </row>
    <row r="48747" spans="1:5" x14ac:dyDescent="0.2">
      <c r="A48747" s="8">
        <v>457</v>
      </c>
      <c r="B48747" s="4">
        <v>2012</v>
      </c>
      <c r="C48747" s="4">
        <v>2</v>
      </c>
      <c r="D48747" s="5">
        <v>149.13999999999999</v>
      </c>
      <c r="E48747" s="7" t="s">
        <v>8</v>
      </c>
    </row>
    <row r="48748" spans="1:5" x14ac:dyDescent="0.2">
      <c r="A48748" s="8">
        <v>457</v>
      </c>
      <c r="B48748" s="4">
        <v>2012</v>
      </c>
      <c r="C48748" s="4">
        <v>3</v>
      </c>
      <c r="D48748" s="5">
        <v>150.69</v>
      </c>
      <c r="E48748" s="7" t="s">
        <v>8</v>
      </c>
    </row>
    <row r="48749" spans="1:5" x14ac:dyDescent="0.2">
      <c r="A48749" s="8">
        <v>457</v>
      </c>
      <c r="B48749" s="4">
        <v>2012</v>
      </c>
      <c r="C48749" s="4">
        <v>4</v>
      </c>
      <c r="D48749" s="5">
        <v>150.22</v>
      </c>
      <c r="E48749" s="7" t="s">
        <v>8</v>
      </c>
    </row>
    <row r="48750" spans="1:5" x14ac:dyDescent="0.2">
      <c r="A48750" s="8">
        <v>457</v>
      </c>
      <c r="B48750" s="4">
        <v>2013</v>
      </c>
      <c r="C48750" s="4">
        <v>1</v>
      </c>
      <c r="D48750" s="5">
        <v>149.54</v>
      </c>
      <c r="E48750" s="7" t="s">
        <v>8</v>
      </c>
    </row>
    <row r="48751" spans="1:5" x14ac:dyDescent="0.2">
      <c r="A48751" s="8">
        <v>457</v>
      </c>
      <c r="B48751" s="4">
        <v>2013</v>
      </c>
      <c r="C48751" s="4">
        <v>2</v>
      </c>
      <c r="D48751" s="5">
        <v>149.56</v>
      </c>
      <c r="E48751" s="7" t="s">
        <v>8</v>
      </c>
    </row>
    <row r="48752" spans="1:5" x14ac:dyDescent="0.2">
      <c r="A48752" s="8">
        <v>457</v>
      </c>
      <c r="B48752" s="4">
        <v>2013</v>
      </c>
      <c r="C48752" s="4">
        <v>3</v>
      </c>
      <c r="D48752" s="5">
        <v>149.47999999999999</v>
      </c>
      <c r="E48752" s="7" t="s">
        <v>8</v>
      </c>
    </row>
    <row r="48753" spans="1:5" x14ac:dyDescent="0.2">
      <c r="A48753" s="8">
        <v>457</v>
      </c>
      <c r="B48753" s="4">
        <v>2013</v>
      </c>
      <c r="C48753" s="4">
        <v>4</v>
      </c>
      <c r="D48753" s="5">
        <v>149.09</v>
      </c>
      <c r="E48753" s="7" t="s">
        <v>8</v>
      </c>
    </row>
    <row r="48754" spans="1:5" x14ac:dyDescent="0.2">
      <c r="A48754" s="8">
        <v>457</v>
      </c>
      <c r="B48754" s="4">
        <v>2014</v>
      </c>
      <c r="C48754" s="4">
        <v>1</v>
      </c>
      <c r="D48754" s="5">
        <v>148.62</v>
      </c>
      <c r="E48754" s="7" t="s">
        <v>8</v>
      </c>
    </row>
    <row r="48755" spans="1:5" x14ac:dyDescent="0.2">
      <c r="A48755" s="8">
        <v>457</v>
      </c>
      <c r="B48755" s="4">
        <v>2014</v>
      </c>
      <c r="C48755" s="4">
        <v>2</v>
      </c>
      <c r="D48755" s="5">
        <v>151.86000000000001</v>
      </c>
      <c r="E48755" s="7" t="s">
        <v>8</v>
      </c>
    </row>
    <row r="48756" spans="1:5" x14ac:dyDescent="0.2">
      <c r="A48756" s="8">
        <v>457</v>
      </c>
      <c r="B48756" s="4">
        <v>2014</v>
      </c>
      <c r="C48756" s="4">
        <v>3</v>
      </c>
      <c r="D48756" s="5">
        <v>152.54</v>
      </c>
      <c r="E48756" s="7" t="s">
        <v>8</v>
      </c>
    </row>
    <row r="48757" spans="1:5" x14ac:dyDescent="0.2">
      <c r="A48757" s="8">
        <v>457</v>
      </c>
      <c r="B48757" s="4">
        <v>2014</v>
      </c>
      <c r="C48757" s="4">
        <v>4</v>
      </c>
      <c r="D48757" s="5">
        <v>153.9</v>
      </c>
      <c r="E48757" s="7" t="s">
        <v>8</v>
      </c>
    </row>
    <row r="48758" spans="1:5" x14ac:dyDescent="0.2">
      <c r="A48758" s="8">
        <v>457</v>
      </c>
      <c r="B48758" s="4">
        <v>2015</v>
      </c>
      <c r="C48758" s="4">
        <v>1</v>
      </c>
      <c r="D48758" s="5">
        <v>154.46</v>
      </c>
      <c r="E48758" s="7" t="s">
        <v>8</v>
      </c>
    </row>
    <row r="48759" spans="1:5" x14ac:dyDescent="0.2">
      <c r="A48759" s="8">
        <v>457</v>
      </c>
      <c r="B48759" s="4">
        <v>2015</v>
      </c>
      <c r="C48759" s="4">
        <v>2</v>
      </c>
      <c r="D48759" s="5">
        <v>157.36000000000001</v>
      </c>
      <c r="E48759" s="7" t="s">
        <v>8</v>
      </c>
    </row>
    <row r="48760" spans="1:5" x14ac:dyDescent="0.2">
      <c r="A48760" s="8">
        <v>457</v>
      </c>
      <c r="B48760" s="4">
        <v>2015</v>
      </c>
      <c r="C48760" s="4">
        <v>3</v>
      </c>
      <c r="D48760" s="5">
        <v>158.38999999999999</v>
      </c>
      <c r="E48760" s="7" t="s">
        <v>8</v>
      </c>
    </row>
    <row r="48761" spans="1:5" x14ac:dyDescent="0.2">
      <c r="A48761" s="8">
        <v>457</v>
      </c>
      <c r="B48761" s="4">
        <v>2015</v>
      </c>
      <c r="C48761" s="4">
        <v>4</v>
      </c>
      <c r="D48761" s="5">
        <v>158.81</v>
      </c>
      <c r="E48761" s="7" t="s">
        <v>8</v>
      </c>
    </row>
    <row r="48762" spans="1:5" x14ac:dyDescent="0.2">
      <c r="A48762" s="8">
        <v>457</v>
      </c>
      <c r="B48762" s="4">
        <v>2016</v>
      </c>
      <c r="C48762" s="4">
        <v>1</v>
      </c>
      <c r="D48762" s="5">
        <v>159.47</v>
      </c>
      <c r="E48762" s="7" t="s">
        <v>8</v>
      </c>
    </row>
    <row r="48763" spans="1:5" x14ac:dyDescent="0.2">
      <c r="A48763" s="8">
        <v>457</v>
      </c>
      <c r="B48763" s="4">
        <v>2016</v>
      </c>
      <c r="C48763" s="4">
        <v>2</v>
      </c>
      <c r="D48763" s="5">
        <v>161.19</v>
      </c>
      <c r="E48763" s="7" t="s">
        <v>8</v>
      </c>
    </row>
    <row r="48764" spans="1:5" x14ac:dyDescent="0.2">
      <c r="A48764" s="8">
        <v>457</v>
      </c>
      <c r="B48764" s="4">
        <v>2016</v>
      </c>
      <c r="C48764" s="4">
        <v>3</v>
      </c>
      <c r="D48764" s="5">
        <v>163.82</v>
      </c>
      <c r="E48764" s="7" t="s">
        <v>8</v>
      </c>
    </row>
    <row r="48765" spans="1:5" x14ac:dyDescent="0.2">
      <c r="A48765" s="8">
        <v>457</v>
      </c>
      <c r="B48765" s="4">
        <v>2016</v>
      </c>
      <c r="C48765" s="4">
        <v>4</v>
      </c>
      <c r="D48765" s="5">
        <v>163.76</v>
      </c>
      <c r="E48765" s="7" t="s">
        <v>8</v>
      </c>
    </row>
    <row r="48766" spans="1:5" x14ac:dyDescent="0.2">
      <c r="A48766" s="8">
        <v>457</v>
      </c>
      <c r="B48766" s="4">
        <v>2017</v>
      </c>
      <c r="C48766" s="4">
        <v>1</v>
      </c>
      <c r="D48766" s="5">
        <v>164.16</v>
      </c>
      <c r="E48766" s="7" t="s">
        <v>8</v>
      </c>
    </row>
    <row r="48767" spans="1:5" x14ac:dyDescent="0.2">
      <c r="A48767" s="8">
        <v>457</v>
      </c>
      <c r="B48767" s="4">
        <v>2017</v>
      </c>
      <c r="C48767" s="4">
        <v>2</v>
      </c>
      <c r="D48767" s="5">
        <v>168.35</v>
      </c>
      <c r="E48767" s="7" t="s">
        <v>8</v>
      </c>
    </row>
    <row r="48768" spans="1:5" x14ac:dyDescent="0.2">
      <c r="A48768" s="8">
        <v>457</v>
      </c>
      <c r="B48768" s="4">
        <v>2017</v>
      </c>
      <c r="C48768" s="4">
        <v>3</v>
      </c>
      <c r="D48768" s="5">
        <v>169.26</v>
      </c>
      <c r="E48768" s="7" t="s">
        <v>8</v>
      </c>
    </row>
    <row r="48769" spans="1:5" x14ac:dyDescent="0.2">
      <c r="A48769" s="8">
        <v>457</v>
      </c>
      <c r="B48769" s="4">
        <v>2017</v>
      </c>
      <c r="C48769" s="4">
        <v>4</v>
      </c>
      <c r="D48769" s="5">
        <v>169.97</v>
      </c>
      <c r="E48769" s="7" t="s">
        <v>8</v>
      </c>
    </row>
    <row r="48770" spans="1:5" x14ac:dyDescent="0.2">
      <c r="A48770" s="8">
        <v>457</v>
      </c>
      <c r="B48770" s="4">
        <v>2018</v>
      </c>
      <c r="C48770" s="4">
        <v>1</v>
      </c>
      <c r="D48770" s="5">
        <v>173.19</v>
      </c>
      <c r="E48770" s="7" t="s">
        <v>8</v>
      </c>
    </row>
    <row r="48771" spans="1:5" x14ac:dyDescent="0.2">
      <c r="A48771" s="8">
        <v>457</v>
      </c>
      <c r="B48771" s="4">
        <v>2018</v>
      </c>
      <c r="C48771" s="4">
        <v>2</v>
      </c>
      <c r="D48771" s="5">
        <v>174.79</v>
      </c>
      <c r="E48771" s="7" t="s">
        <v>8</v>
      </c>
    </row>
    <row r="48772" spans="1:5" x14ac:dyDescent="0.2">
      <c r="A48772" s="8">
        <v>457</v>
      </c>
      <c r="B48772" s="4">
        <v>2018</v>
      </c>
      <c r="C48772" s="4">
        <v>3</v>
      </c>
      <c r="D48772" s="5">
        <v>177.55</v>
      </c>
      <c r="E48772" s="7" t="s">
        <v>8</v>
      </c>
    </row>
    <row r="48773" spans="1:5" x14ac:dyDescent="0.2">
      <c r="A48773" s="8">
        <v>457</v>
      </c>
      <c r="B48773" s="4">
        <v>2018</v>
      </c>
      <c r="C48773" s="4">
        <v>4</v>
      </c>
      <c r="D48773" s="5">
        <v>178.31</v>
      </c>
      <c r="E48773" s="7" t="s">
        <v>8</v>
      </c>
    </row>
    <row r="48774" spans="1:5" x14ac:dyDescent="0.2">
      <c r="A48774" s="8">
        <v>457</v>
      </c>
      <c r="B48774" s="4">
        <v>2019</v>
      </c>
      <c r="C48774" s="4">
        <v>1</v>
      </c>
      <c r="D48774" s="5">
        <v>180.11</v>
      </c>
      <c r="E48774" s="7" t="s">
        <v>8</v>
      </c>
    </row>
    <row r="48775" spans="1:5" x14ac:dyDescent="0.2">
      <c r="A48775" s="8">
        <v>457</v>
      </c>
      <c r="B48775" s="4">
        <v>2019</v>
      </c>
      <c r="C48775" s="4">
        <v>2</v>
      </c>
      <c r="D48775" s="5">
        <v>183.11</v>
      </c>
      <c r="E48775" s="7" t="s">
        <v>8</v>
      </c>
    </row>
    <row r="48776" spans="1:5" x14ac:dyDescent="0.2">
      <c r="A48776" s="8">
        <v>457</v>
      </c>
      <c r="B48776" s="4">
        <v>2019</v>
      </c>
      <c r="C48776" s="4">
        <v>3</v>
      </c>
      <c r="D48776" s="5">
        <v>186.24</v>
      </c>
      <c r="E48776" s="7" t="s">
        <v>8</v>
      </c>
    </row>
    <row r="48777" spans="1:5" x14ac:dyDescent="0.2">
      <c r="A48777" s="8">
        <v>457</v>
      </c>
      <c r="B48777" s="4">
        <v>2019</v>
      </c>
      <c r="C48777" s="4">
        <v>4</v>
      </c>
      <c r="D48777" s="5">
        <v>188.52</v>
      </c>
      <c r="E48777" s="7" t="s">
        <v>8</v>
      </c>
    </row>
    <row r="48778" spans="1:5" x14ac:dyDescent="0.2">
      <c r="A48778" s="8">
        <v>457</v>
      </c>
      <c r="B48778" s="4">
        <v>2020</v>
      </c>
      <c r="C48778" s="4">
        <v>1</v>
      </c>
      <c r="D48778" s="5">
        <v>191.06</v>
      </c>
      <c r="E48778" s="7" t="s">
        <v>8</v>
      </c>
    </row>
    <row r="48779" spans="1:5" x14ac:dyDescent="0.2">
      <c r="A48779" s="8">
        <v>457</v>
      </c>
      <c r="B48779" s="4">
        <v>2020</v>
      </c>
      <c r="C48779" s="4">
        <v>2</v>
      </c>
      <c r="D48779" s="5">
        <v>191.96</v>
      </c>
      <c r="E48779" s="7" t="s">
        <v>8</v>
      </c>
    </row>
    <row r="48780" spans="1:5" x14ac:dyDescent="0.2">
      <c r="A48780" s="8">
        <v>457</v>
      </c>
      <c r="B48780" s="4">
        <v>2020</v>
      </c>
      <c r="C48780" s="4">
        <v>3</v>
      </c>
      <c r="D48780" s="5">
        <v>196.29</v>
      </c>
      <c r="E48780" s="7" t="s">
        <v>8</v>
      </c>
    </row>
    <row r="48781" spans="1:5" x14ac:dyDescent="0.2">
      <c r="A48781" s="8">
        <v>457</v>
      </c>
      <c r="B48781" s="4">
        <v>2020</v>
      </c>
      <c r="C48781" s="4">
        <v>4</v>
      </c>
      <c r="D48781" s="5">
        <v>201.96</v>
      </c>
      <c r="E48781" s="7" t="s">
        <v>8</v>
      </c>
    </row>
    <row r="48782" spans="1:5" x14ac:dyDescent="0.2">
      <c r="A48782" s="8">
        <v>457</v>
      </c>
      <c r="B48782" s="4">
        <v>2021</v>
      </c>
      <c r="C48782" s="4">
        <v>1</v>
      </c>
      <c r="D48782" s="5">
        <v>205.26</v>
      </c>
      <c r="E48782" s="7" t="s">
        <v>8</v>
      </c>
    </row>
    <row r="48783" spans="1:5" x14ac:dyDescent="0.2">
      <c r="A48783" s="8">
        <v>457</v>
      </c>
      <c r="B48783" s="4">
        <v>2021</v>
      </c>
      <c r="C48783" s="4">
        <v>2</v>
      </c>
      <c r="D48783" s="5">
        <v>214.69</v>
      </c>
      <c r="E48783" s="7" t="s">
        <v>8</v>
      </c>
    </row>
    <row r="48784" spans="1:5" x14ac:dyDescent="0.2">
      <c r="A48784" s="8">
        <v>457</v>
      </c>
      <c r="B48784" s="4">
        <v>2021</v>
      </c>
      <c r="C48784" s="4">
        <v>3</v>
      </c>
      <c r="D48784" s="5">
        <v>224.7</v>
      </c>
      <c r="E48784" s="7" t="s">
        <v>8</v>
      </c>
    </row>
    <row r="48785" spans="1:5" x14ac:dyDescent="0.2">
      <c r="A48785" s="8">
        <v>457</v>
      </c>
      <c r="B48785" s="4">
        <v>2021</v>
      </c>
      <c r="C48785" s="4">
        <v>4</v>
      </c>
      <c r="D48785" s="5">
        <v>231.26</v>
      </c>
      <c r="E48785" s="7" t="s">
        <v>8</v>
      </c>
    </row>
    <row r="48786" spans="1:5" x14ac:dyDescent="0.2">
      <c r="A48786" s="8">
        <v>457</v>
      </c>
      <c r="B48786" s="4">
        <v>2022</v>
      </c>
      <c r="C48786" s="4">
        <v>1</v>
      </c>
      <c r="D48786" s="5">
        <v>237.49</v>
      </c>
      <c r="E48786" s="7" t="s">
        <v>8</v>
      </c>
    </row>
    <row r="48787" spans="1:5" x14ac:dyDescent="0.2">
      <c r="A48787" s="8">
        <v>457</v>
      </c>
      <c r="B48787" s="4">
        <v>2022</v>
      </c>
      <c r="C48787" s="4">
        <v>2</v>
      </c>
      <c r="D48787" s="5">
        <v>250.5</v>
      </c>
      <c r="E48787" s="7" t="s">
        <v>8</v>
      </c>
    </row>
    <row r="48788" spans="1:5" x14ac:dyDescent="0.2">
      <c r="A48788" s="8">
        <v>457</v>
      </c>
      <c r="B48788" s="4">
        <v>2022</v>
      </c>
      <c r="C48788" s="4">
        <v>3</v>
      </c>
      <c r="D48788" s="5">
        <v>255.42</v>
      </c>
      <c r="E48788" s="7" t="s">
        <v>8</v>
      </c>
    </row>
    <row r="48789" spans="1:5" x14ac:dyDescent="0.2">
      <c r="A48789" s="8">
        <v>457</v>
      </c>
      <c r="B48789" s="4">
        <v>2022</v>
      </c>
      <c r="C48789" s="4">
        <v>4</v>
      </c>
      <c r="D48789" s="5">
        <v>255.43</v>
      </c>
      <c r="E48789" s="7" t="s">
        <v>8</v>
      </c>
    </row>
    <row r="48790" spans="1:5" x14ac:dyDescent="0.2">
      <c r="A48790" s="8">
        <v>457</v>
      </c>
      <c r="B48790" s="4">
        <v>2023</v>
      </c>
      <c r="C48790" s="4">
        <v>1</v>
      </c>
      <c r="D48790" s="5">
        <v>257.39</v>
      </c>
      <c r="E48790" s="7" t="s">
        <v>8</v>
      </c>
    </row>
    <row r="48791" spans="1:5" x14ac:dyDescent="0.2">
      <c r="A48791" s="8">
        <v>457</v>
      </c>
      <c r="B48791" s="4">
        <v>2023</v>
      </c>
      <c r="C48791" s="4">
        <v>2</v>
      </c>
      <c r="D48791" s="5">
        <v>266.33</v>
      </c>
      <c r="E48791" s="7" t="s">
        <v>8</v>
      </c>
    </row>
    <row r="48792" spans="1:5" x14ac:dyDescent="0.2">
      <c r="A48792" s="8">
        <v>457</v>
      </c>
      <c r="B48792" s="4">
        <v>2023</v>
      </c>
      <c r="C48792" s="4">
        <v>3</v>
      </c>
      <c r="D48792" s="5">
        <v>273.81</v>
      </c>
      <c r="E48792" s="7" t="s">
        <v>8</v>
      </c>
    </row>
    <row r="48793" spans="1:5" x14ac:dyDescent="0.2">
      <c r="A48793" s="8">
        <v>457</v>
      </c>
      <c r="B48793" s="4">
        <v>2023</v>
      </c>
      <c r="C48793" s="4">
        <v>4</v>
      </c>
      <c r="D48793" s="5">
        <v>277.26</v>
      </c>
      <c r="E48793" s="7" t="s">
        <v>8</v>
      </c>
    </row>
    <row r="48794" spans="1:5" x14ac:dyDescent="0.2">
      <c r="A48794" s="8">
        <v>457</v>
      </c>
      <c r="B48794" s="4">
        <v>2024</v>
      </c>
      <c r="C48794" s="4">
        <v>1</v>
      </c>
      <c r="D48794" s="5">
        <v>278.68</v>
      </c>
      <c r="E48794" s="7" t="s">
        <v>8</v>
      </c>
    </row>
    <row r="48795" spans="1:5" x14ac:dyDescent="0.2">
      <c r="A48795" s="8">
        <v>458</v>
      </c>
      <c r="B48795" s="4">
        <v>1995</v>
      </c>
      <c r="C48795" s="4">
        <v>1</v>
      </c>
      <c r="D48795" s="5">
        <v>100</v>
      </c>
      <c r="E48795" s="7" t="s">
        <v>6</v>
      </c>
    </row>
    <row r="48796" spans="1:5" x14ac:dyDescent="0.2">
      <c r="A48796" s="8">
        <v>458</v>
      </c>
      <c r="B48796" s="4">
        <v>1995</v>
      </c>
      <c r="C48796" s="4">
        <v>2</v>
      </c>
      <c r="D48796" s="5">
        <v>103.21</v>
      </c>
      <c r="E48796" s="7" t="s">
        <v>6</v>
      </c>
    </row>
    <row r="48797" spans="1:5" x14ac:dyDescent="0.2">
      <c r="A48797" s="8">
        <v>458</v>
      </c>
      <c r="B48797" s="4">
        <v>1995</v>
      </c>
      <c r="C48797" s="4">
        <v>3</v>
      </c>
      <c r="D48797" s="5">
        <v>105.02</v>
      </c>
      <c r="E48797" s="7" t="s">
        <v>6</v>
      </c>
    </row>
    <row r="48798" spans="1:5" x14ac:dyDescent="0.2">
      <c r="A48798" s="8">
        <v>458</v>
      </c>
      <c r="B48798" s="4">
        <v>1995</v>
      </c>
      <c r="C48798" s="4">
        <v>4</v>
      </c>
      <c r="D48798" s="5">
        <v>108.39</v>
      </c>
      <c r="E48798" s="7" t="s">
        <v>6</v>
      </c>
    </row>
    <row r="48799" spans="1:5" x14ac:dyDescent="0.2">
      <c r="A48799" s="8">
        <v>458</v>
      </c>
      <c r="B48799" s="4">
        <v>1996</v>
      </c>
      <c r="C48799" s="4">
        <v>1</v>
      </c>
      <c r="D48799" s="5">
        <v>108.55</v>
      </c>
      <c r="E48799" s="7" t="s">
        <v>6</v>
      </c>
    </row>
    <row r="48800" spans="1:5" x14ac:dyDescent="0.2">
      <c r="A48800" s="8">
        <v>458</v>
      </c>
      <c r="B48800" s="4">
        <v>1996</v>
      </c>
      <c r="C48800" s="4">
        <v>2</v>
      </c>
      <c r="D48800" s="5">
        <v>110.57</v>
      </c>
      <c r="E48800" s="7" t="s">
        <v>6</v>
      </c>
    </row>
    <row r="48801" spans="1:5" x14ac:dyDescent="0.2">
      <c r="A48801" s="8">
        <v>458</v>
      </c>
      <c r="B48801" s="4">
        <v>1996</v>
      </c>
      <c r="C48801" s="4">
        <v>3</v>
      </c>
      <c r="D48801" s="5">
        <v>111.64</v>
      </c>
      <c r="E48801" s="7" t="s">
        <v>6</v>
      </c>
    </row>
    <row r="48802" spans="1:5" x14ac:dyDescent="0.2">
      <c r="A48802" s="8">
        <v>458</v>
      </c>
      <c r="B48802" s="4">
        <v>1996</v>
      </c>
      <c r="C48802" s="4">
        <v>4</v>
      </c>
      <c r="D48802" s="5">
        <v>111.9</v>
      </c>
      <c r="E48802" s="7" t="s">
        <v>6</v>
      </c>
    </row>
    <row r="48803" spans="1:5" x14ac:dyDescent="0.2">
      <c r="A48803" s="8">
        <v>458</v>
      </c>
      <c r="B48803" s="4">
        <v>1997</v>
      </c>
      <c r="C48803" s="4">
        <v>1</v>
      </c>
      <c r="D48803" s="5">
        <v>112.82</v>
      </c>
      <c r="E48803" s="7" t="s">
        <v>6</v>
      </c>
    </row>
    <row r="48804" spans="1:5" x14ac:dyDescent="0.2">
      <c r="A48804" s="8">
        <v>458</v>
      </c>
      <c r="B48804" s="4">
        <v>1997</v>
      </c>
      <c r="C48804" s="4">
        <v>2</v>
      </c>
      <c r="D48804" s="5">
        <v>113.9</v>
      </c>
      <c r="E48804" s="7" t="s">
        <v>6</v>
      </c>
    </row>
    <row r="48805" spans="1:5" x14ac:dyDescent="0.2">
      <c r="A48805" s="8">
        <v>458</v>
      </c>
      <c r="B48805" s="4">
        <v>1997</v>
      </c>
      <c r="C48805" s="4">
        <v>3</v>
      </c>
      <c r="D48805" s="5">
        <v>116</v>
      </c>
      <c r="E48805" s="7" t="s">
        <v>6</v>
      </c>
    </row>
    <row r="48806" spans="1:5" x14ac:dyDescent="0.2">
      <c r="A48806" s="8">
        <v>458</v>
      </c>
      <c r="B48806" s="4">
        <v>1997</v>
      </c>
      <c r="C48806" s="4">
        <v>4</v>
      </c>
      <c r="D48806" s="5">
        <v>117.64</v>
      </c>
      <c r="E48806" s="7" t="s">
        <v>6</v>
      </c>
    </row>
    <row r="48807" spans="1:5" x14ac:dyDescent="0.2">
      <c r="A48807" s="8">
        <v>458</v>
      </c>
      <c r="B48807" s="4">
        <v>1998</v>
      </c>
      <c r="C48807" s="4">
        <v>1</v>
      </c>
      <c r="D48807" s="5">
        <v>118.46</v>
      </c>
      <c r="E48807" s="7" t="s">
        <v>6</v>
      </c>
    </row>
    <row r="48808" spans="1:5" x14ac:dyDescent="0.2">
      <c r="A48808" s="8">
        <v>458</v>
      </c>
      <c r="B48808" s="4">
        <v>1998</v>
      </c>
      <c r="C48808" s="4">
        <v>2</v>
      </c>
      <c r="D48808" s="5">
        <v>120.05</v>
      </c>
      <c r="E48808" s="7" t="s">
        <v>6</v>
      </c>
    </row>
    <row r="48809" spans="1:5" x14ac:dyDescent="0.2">
      <c r="A48809" s="8">
        <v>458</v>
      </c>
      <c r="B48809" s="4">
        <v>1998</v>
      </c>
      <c r="C48809" s="4">
        <v>3</v>
      </c>
      <c r="D48809" s="5">
        <v>121.86</v>
      </c>
      <c r="E48809" s="7" t="s">
        <v>6</v>
      </c>
    </row>
    <row r="48810" spans="1:5" x14ac:dyDescent="0.2">
      <c r="A48810" s="8">
        <v>458</v>
      </c>
      <c r="B48810" s="4">
        <v>1998</v>
      </c>
      <c r="C48810" s="4">
        <v>4</v>
      </c>
      <c r="D48810" s="5">
        <v>122.15</v>
      </c>
      <c r="E48810" s="7" t="s">
        <v>6</v>
      </c>
    </row>
    <row r="48811" spans="1:5" x14ac:dyDescent="0.2">
      <c r="A48811" s="8">
        <v>458</v>
      </c>
      <c r="B48811" s="4">
        <v>1999</v>
      </c>
      <c r="C48811" s="4">
        <v>1</v>
      </c>
      <c r="D48811" s="5">
        <v>123.34</v>
      </c>
      <c r="E48811" s="7" t="s">
        <v>6</v>
      </c>
    </row>
    <row r="48812" spans="1:5" x14ac:dyDescent="0.2">
      <c r="A48812" s="8">
        <v>458</v>
      </c>
      <c r="B48812" s="4">
        <v>1999</v>
      </c>
      <c r="C48812" s="4">
        <v>2</v>
      </c>
      <c r="D48812" s="5">
        <v>124.77</v>
      </c>
      <c r="E48812" s="7" t="s">
        <v>6</v>
      </c>
    </row>
    <row r="48813" spans="1:5" x14ac:dyDescent="0.2">
      <c r="A48813" s="8">
        <v>458</v>
      </c>
      <c r="B48813" s="4">
        <v>1999</v>
      </c>
      <c r="C48813" s="4">
        <v>3</v>
      </c>
      <c r="D48813" s="5">
        <v>125.23</v>
      </c>
      <c r="E48813" s="7" t="s">
        <v>6</v>
      </c>
    </row>
    <row r="48814" spans="1:5" x14ac:dyDescent="0.2">
      <c r="A48814" s="8">
        <v>458</v>
      </c>
      <c r="B48814" s="4">
        <v>1999</v>
      </c>
      <c r="C48814" s="4">
        <v>4</v>
      </c>
      <c r="D48814" s="5">
        <v>125.59</v>
      </c>
      <c r="E48814" s="7" t="s">
        <v>6</v>
      </c>
    </row>
    <row r="48815" spans="1:5" x14ac:dyDescent="0.2">
      <c r="A48815" s="8">
        <v>458</v>
      </c>
      <c r="B48815" s="4">
        <v>2000</v>
      </c>
      <c r="C48815" s="4">
        <v>1</v>
      </c>
      <c r="D48815" s="5">
        <v>127.22</v>
      </c>
      <c r="E48815" s="7" t="s">
        <v>6</v>
      </c>
    </row>
    <row r="48816" spans="1:5" x14ac:dyDescent="0.2">
      <c r="A48816" s="8">
        <v>458</v>
      </c>
      <c r="B48816" s="4">
        <v>2000</v>
      </c>
      <c r="C48816" s="4">
        <v>2</v>
      </c>
      <c r="D48816" s="5">
        <v>127.5</v>
      </c>
      <c r="E48816" s="7" t="s">
        <v>6</v>
      </c>
    </row>
    <row r="48817" spans="1:5" x14ac:dyDescent="0.2">
      <c r="A48817" s="8">
        <v>458</v>
      </c>
      <c r="B48817" s="4">
        <v>2000</v>
      </c>
      <c r="C48817" s="4">
        <v>3</v>
      </c>
      <c r="D48817" s="5">
        <v>130.11000000000001</v>
      </c>
      <c r="E48817" s="7" t="s">
        <v>6</v>
      </c>
    </row>
    <row r="48818" spans="1:5" x14ac:dyDescent="0.2">
      <c r="A48818" s="8">
        <v>458</v>
      </c>
      <c r="B48818" s="4">
        <v>2000</v>
      </c>
      <c r="C48818" s="4">
        <v>4</v>
      </c>
      <c r="D48818" s="5">
        <v>131.86000000000001</v>
      </c>
      <c r="E48818" s="7" t="s">
        <v>6</v>
      </c>
    </row>
    <row r="48819" spans="1:5" x14ac:dyDescent="0.2">
      <c r="A48819" s="8">
        <v>458</v>
      </c>
      <c r="B48819" s="4">
        <v>2001</v>
      </c>
      <c r="C48819" s="4">
        <v>1</v>
      </c>
      <c r="D48819" s="5">
        <v>133.71</v>
      </c>
      <c r="E48819" s="7" t="s">
        <v>6</v>
      </c>
    </row>
    <row r="48820" spans="1:5" x14ac:dyDescent="0.2">
      <c r="A48820" s="8">
        <v>458</v>
      </c>
      <c r="B48820" s="4">
        <v>2001</v>
      </c>
      <c r="C48820" s="4">
        <v>2</v>
      </c>
      <c r="D48820" s="5">
        <v>135.51</v>
      </c>
      <c r="E48820" s="7" t="s">
        <v>6</v>
      </c>
    </row>
    <row r="48821" spans="1:5" x14ac:dyDescent="0.2">
      <c r="A48821" s="8">
        <v>458</v>
      </c>
      <c r="B48821" s="4">
        <v>2001</v>
      </c>
      <c r="C48821" s="4">
        <v>3</v>
      </c>
      <c r="D48821" s="5">
        <v>136.91999999999999</v>
      </c>
      <c r="E48821" s="7" t="s">
        <v>6</v>
      </c>
    </row>
    <row r="48822" spans="1:5" x14ac:dyDescent="0.2">
      <c r="A48822" s="8">
        <v>458</v>
      </c>
      <c r="B48822" s="4">
        <v>2001</v>
      </c>
      <c r="C48822" s="4">
        <v>4</v>
      </c>
      <c r="D48822" s="5">
        <v>137.82</v>
      </c>
      <c r="E48822" s="7" t="s">
        <v>6</v>
      </c>
    </row>
    <row r="48823" spans="1:5" x14ac:dyDescent="0.2">
      <c r="A48823" s="8">
        <v>458</v>
      </c>
      <c r="B48823" s="4">
        <v>2002</v>
      </c>
      <c r="C48823" s="4">
        <v>1</v>
      </c>
      <c r="D48823" s="5">
        <v>138.58000000000001</v>
      </c>
      <c r="E48823" s="7" t="s">
        <v>6</v>
      </c>
    </row>
    <row r="48824" spans="1:5" x14ac:dyDescent="0.2">
      <c r="A48824" s="8">
        <v>458</v>
      </c>
      <c r="B48824" s="4">
        <v>2002</v>
      </c>
      <c r="C48824" s="4">
        <v>2</v>
      </c>
      <c r="D48824" s="5">
        <v>139.6</v>
      </c>
      <c r="E48824" s="7" t="s">
        <v>6</v>
      </c>
    </row>
    <row r="48825" spans="1:5" x14ac:dyDescent="0.2">
      <c r="A48825" s="8">
        <v>458</v>
      </c>
      <c r="B48825" s="4">
        <v>2002</v>
      </c>
      <c r="C48825" s="4">
        <v>3</v>
      </c>
      <c r="D48825" s="5">
        <v>140.59</v>
      </c>
      <c r="E48825" s="7" t="s">
        <v>6</v>
      </c>
    </row>
    <row r="48826" spans="1:5" x14ac:dyDescent="0.2">
      <c r="A48826" s="8">
        <v>458</v>
      </c>
      <c r="B48826" s="4">
        <v>2002</v>
      </c>
      <c r="C48826" s="4">
        <v>4</v>
      </c>
      <c r="D48826" s="5">
        <v>141.22</v>
      </c>
      <c r="E48826" s="7" t="s">
        <v>6</v>
      </c>
    </row>
    <row r="48827" spans="1:5" x14ac:dyDescent="0.2">
      <c r="A48827" s="8">
        <v>458</v>
      </c>
      <c r="B48827" s="4">
        <v>2003</v>
      </c>
      <c r="C48827" s="4">
        <v>1</v>
      </c>
      <c r="D48827" s="5">
        <v>142.36000000000001</v>
      </c>
      <c r="E48827" s="7" t="s">
        <v>6</v>
      </c>
    </row>
    <row r="48828" spans="1:5" x14ac:dyDescent="0.2">
      <c r="A48828" s="8">
        <v>458</v>
      </c>
      <c r="B48828" s="4">
        <v>2003</v>
      </c>
      <c r="C48828" s="4">
        <v>2</v>
      </c>
      <c r="D48828" s="5">
        <v>142.96</v>
      </c>
      <c r="E48828" s="7" t="s">
        <v>6</v>
      </c>
    </row>
    <row r="48829" spans="1:5" x14ac:dyDescent="0.2">
      <c r="A48829" s="8">
        <v>458</v>
      </c>
      <c r="B48829" s="4">
        <v>2003</v>
      </c>
      <c r="C48829" s="4">
        <v>3</v>
      </c>
      <c r="D48829" s="5">
        <v>144.56</v>
      </c>
      <c r="E48829" s="7" t="s">
        <v>6</v>
      </c>
    </row>
    <row r="48830" spans="1:5" x14ac:dyDescent="0.2">
      <c r="A48830" s="8">
        <v>458</v>
      </c>
      <c r="B48830" s="4">
        <v>2003</v>
      </c>
      <c r="C48830" s="4">
        <v>4</v>
      </c>
      <c r="D48830" s="5">
        <v>147.16</v>
      </c>
      <c r="E48830" s="7" t="s">
        <v>6</v>
      </c>
    </row>
    <row r="48831" spans="1:5" x14ac:dyDescent="0.2">
      <c r="A48831" s="8">
        <v>458</v>
      </c>
      <c r="B48831" s="4">
        <v>2004</v>
      </c>
      <c r="C48831" s="4">
        <v>1</v>
      </c>
      <c r="D48831" s="5">
        <v>146.71</v>
      </c>
      <c r="E48831" s="7" t="s">
        <v>6</v>
      </c>
    </row>
    <row r="48832" spans="1:5" x14ac:dyDescent="0.2">
      <c r="A48832" s="8">
        <v>458</v>
      </c>
      <c r="B48832" s="4">
        <v>2004</v>
      </c>
      <c r="C48832" s="4">
        <v>2</v>
      </c>
      <c r="D48832" s="5">
        <v>147.72</v>
      </c>
      <c r="E48832" s="7" t="s">
        <v>6</v>
      </c>
    </row>
    <row r="48833" spans="1:5" x14ac:dyDescent="0.2">
      <c r="A48833" s="8">
        <v>458</v>
      </c>
      <c r="B48833" s="4">
        <v>2004</v>
      </c>
      <c r="C48833" s="4">
        <v>3</v>
      </c>
      <c r="D48833" s="5">
        <v>149.99</v>
      </c>
      <c r="E48833" s="7" t="s">
        <v>6</v>
      </c>
    </row>
    <row r="48834" spans="1:5" x14ac:dyDescent="0.2">
      <c r="A48834" s="8">
        <v>458</v>
      </c>
      <c r="B48834" s="4">
        <v>2004</v>
      </c>
      <c r="C48834" s="4">
        <v>4</v>
      </c>
      <c r="D48834" s="5">
        <v>150.4</v>
      </c>
      <c r="E48834" s="7" t="s">
        <v>6</v>
      </c>
    </row>
    <row r="48835" spans="1:5" x14ac:dyDescent="0.2">
      <c r="A48835" s="8">
        <v>458</v>
      </c>
      <c r="B48835" s="4">
        <v>2005</v>
      </c>
      <c r="C48835" s="4">
        <v>1</v>
      </c>
      <c r="D48835" s="5">
        <v>152.72</v>
      </c>
      <c r="E48835" s="7" t="s">
        <v>6</v>
      </c>
    </row>
    <row r="48836" spans="1:5" x14ac:dyDescent="0.2">
      <c r="A48836" s="8">
        <v>458</v>
      </c>
      <c r="B48836" s="4">
        <v>2005</v>
      </c>
      <c r="C48836" s="4">
        <v>2</v>
      </c>
      <c r="D48836" s="5">
        <v>153.85</v>
      </c>
      <c r="E48836" s="7" t="s">
        <v>6</v>
      </c>
    </row>
    <row r="48837" spans="1:5" x14ac:dyDescent="0.2">
      <c r="A48837" s="8">
        <v>458</v>
      </c>
      <c r="B48837" s="4">
        <v>2005</v>
      </c>
      <c r="C48837" s="4">
        <v>3</v>
      </c>
      <c r="D48837" s="5">
        <v>155.6</v>
      </c>
      <c r="E48837" s="7" t="s">
        <v>6</v>
      </c>
    </row>
    <row r="48838" spans="1:5" x14ac:dyDescent="0.2">
      <c r="A48838" s="8">
        <v>458</v>
      </c>
      <c r="B48838" s="4">
        <v>2005</v>
      </c>
      <c r="C48838" s="4">
        <v>4</v>
      </c>
      <c r="D48838" s="5">
        <v>158.07</v>
      </c>
      <c r="E48838" s="7" t="s">
        <v>6</v>
      </c>
    </row>
    <row r="48839" spans="1:5" x14ac:dyDescent="0.2">
      <c r="A48839" s="8">
        <v>458</v>
      </c>
      <c r="B48839" s="4">
        <v>2006</v>
      </c>
      <c r="C48839" s="4">
        <v>1</v>
      </c>
      <c r="D48839" s="5">
        <v>156.09</v>
      </c>
      <c r="E48839" s="7" t="s">
        <v>6</v>
      </c>
    </row>
    <row r="48840" spans="1:5" x14ac:dyDescent="0.2">
      <c r="A48840" s="8">
        <v>458</v>
      </c>
      <c r="B48840" s="4">
        <v>2006</v>
      </c>
      <c r="C48840" s="4">
        <v>2</v>
      </c>
      <c r="D48840" s="5">
        <v>155.03</v>
      </c>
      <c r="E48840" s="7" t="s">
        <v>6</v>
      </c>
    </row>
    <row r="48841" spans="1:5" x14ac:dyDescent="0.2">
      <c r="A48841" s="8">
        <v>458</v>
      </c>
      <c r="B48841" s="4">
        <v>2006</v>
      </c>
      <c r="C48841" s="4">
        <v>3</v>
      </c>
      <c r="D48841" s="5">
        <v>153.69999999999999</v>
      </c>
      <c r="E48841" s="7" t="s">
        <v>6</v>
      </c>
    </row>
    <row r="48842" spans="1:5" x14ac:dyDescent="0.2">
      <c r="A48842" s="8">
        <v>458</v>
      </c>
      <c r="B48842" s="4">
        <v>2006</v>
      </c>
      <c r="C48842" s="4">
        <v>4</v>
      </c>
      <c r="D48842" s="5">
        <v>157.49</v>
      </c>
      <c r="E48842" s="7" t="s">
        <v>6</v>
      </c>
    </row>
    <row r="48843" spans="1:5" x14ac:dyDescent="0.2">
      <c r="A48843" s="8">
        <v>458</v>
      </c>
      <c r="B48843" s="4">
        <v>2007</v>
      </c>
      <c r="C48843" s="4">
        <v>1</v>
      </c>
      <c r="D48843" s="5">
        <v>156.1</v>
      </c>
      <c r="E48843" s="7" t="s">
        <v>6</v>
      </c>
    </row>
    <row r="48844" spans="1:5" x14ac:dyDescent="0.2">
      <c r="A48844" s="8">
        <v>458</v>
      </c>
      <c r="B48844" s="4">
        <v>2007</v>
      </c>
      <c r="C48844" s="4">
        <v>2</v>
      </c>
      <c r="D48844" s="5">
        <v>154.9</v>
      </c>
      <c r="E48844" s="7" t="s">
        <v>6</v>
      </c>
    </row>
    <row r="48845" spans="1:5" x14ac:dyDescent="0.2">
      <c r="A48845" s="8">
        <v>458</v>
      </c>
      <c r="B48845" s="4">
        <v>2007</v>
      </c>
      <c r="C48845" s="4">
        <v>3</v>
      </c>
      <c r="D48845" s="5">
        <v>155.57</v>
      </c>
      <c r="E48845" s="7" t="s">
        <v>6</v>
      </c>
    </row>
    <row r="48846" spans="1:5" x14ac:dyDescent="0.2">
      <c r="A48846" s="8">
        <v>458</v>
      </c>
      <c r="B48846" s="4">
        <v>2007</v>
      </c>
      <c r="C48846" s="4">
        <v>4</v>
      </c>
      <c r="D48846" s="5">
        <v>155.34</v>
      </c>
      <c r="E48846" s="7" t="s">
        <v>6</v>
      </c>
    </row>
    <row r="48847" spans="1:5" x14ac:dyDescent="0.2">
      <c r="A48847" s="8">
        <v>458</v>
      </c>
      <c r="B48847" s="4">
        <v>2008</v>
      </c>
      <c r="C48847" s="4">
        <v>1</v>
      </c>
      <c r="D48847" s="5">
        <v>158.13</v>
      </c>
      <c r="E48847" s="7" t="s">
        <v>6</v>
      </c>
    </row>
    <row r="48848" spans="1:5" x14ac:dyDescent="0.2">
      <c r="A48848" s="8">
        <v>458</v>
      </c>
      <c r="B48848" s="4">
        <v>2008</v>
      </c>
      <c r="C48848" s="4">
        <v>2</v>
      </c>
      <c r="D48848" s="5">
        <v>156.41</v>
      </c>
      <c r="E48848" s="7" t="s">
        <v>6</v>
      </c>
    </row>
    <row r="48849" spans="1:5" x14ac:dyDescent="0.2">
      <c r="A48849" s="8">
        <v>458</v>
      </c>
      <c r="B48849" s="4">
        <v>2008</v>
      </c>
      <c r="C48849" s="4">
        <v>3</v>
      </c>
      <c r="D48849" s="5">
        <v>153.33000000000001</v>
      </c>
      <c r="E48849" s="7" t="s">
        <v>6</v>
      </c>
    </row>
    <row r="48850" spans="1:5" x14ac:dyDescent="0.2">
      <c r="A48850" s="8">
        <v>458</v>
      </c>
      <c r="B48850" s="4">
        <v>2008</v>
      </c>
      <c r="C48850" s="4">
        <v>4</v>
      </c>
      <c r="D48850" s="5">
        <v>155.49</v>
      </c>
      <c r="E48850" s="7" t="s">
        <v>6</v>
      </c>
    </row>
    <row r="48851" spans="1:5" x14ac:dyDescent="0.2">
      <c r="A48851" s="8">
        <v>458</v>
      </c>
      <c r="B48851" s="4">
        <v>2009</v>
      </c>
      <c r="C48851" s="4">
        <v>1</v>
      </c>
      <c r="D48851" s="5">
        <v>157.47</v>
      </c>
      <c r="E48851" s="7" t="s">
        <v>6</v>
      </c>
    </row>
    <row r="48852" spans="1:5" x14ac:dyDescent="0.2">
      <c r="A48852" s="8">
        <v>458</v>
      </c>
      <c r="B48852" s="4">
        <v>2009</v>
      </c>
      <c r="C48852" s="4">
        <v>2</v>
      </c>
      <c r="D48852" s="5">
        <v>155.25</v>
      </c>
      <c r="E48852" s="7" t="s">
        <v>6</v>
      </c>
    </row>
    <row r="48853" spans="1:5" x14ac:dyDescent="0.2">
      <c r="A48853" s="8">
        <v>458</v>
      </c>
      <c r="B48853" s="4">
        <v>2009</v>
      </c>
      <c r="C48853" s="4">
        <v>3</v>
      </c>
      <c r="D48853" s="5">
        <v>151.68</v>
      </c>
      <c r="E48853" s="7" t="s">
        <v>6</v>
      </c>
    </row>
    <row r="48854" spans="1:5" x14ac:dyDescent="0.2">
      <c r="A48854" s="8">
        <v>458</v>
      </c>
      <c r="B48854" s="4">
        <v>2009</v>
      </c>
      <c r="C48854" s="4">
        <v>4</v>
      </c>
      <c r="D48854" s="5">
        <v>151.88</v>
      </c>
      <c r="E48854" s="7" t="s">
        <v>6</v>
      </c>
    </row>
    <row r="48855" spans="1:5" x14ac:dyDescent="0.2">
      <c r="A48855" s="8">
        <v>458</v>
      </c>
      <c r="B48855" s="4">
        <v>2010</v>
      </c>
      <c r="C48855" s="4">
        <v>1</v>
      </c>
      <c r="D48855" s="5">
        <v>150.15</v>
      </c>
      <c r="E48855" s="7" t="s">
        <v>6</v>
      </c>
    </row>
    <row r="48856" spans="1:5" x14ac:dyDescent="0.2">
      <c r="A48856" s="8">
        <v>458</v>
      </c>
      <c r="B48856" s="4">
        <v>2010</v>
      </c>
      <c r="C48856" s="4">
        <v>2</v>
      </c>
      <c r="D48856" s="5">
        <v>148.83000000000001</v>
      </c>
      <c r="E48856" s="7" t="s">
        <v>6</v>
      </c>
    </row>
    <row r="48857" spans="1:5" x14ac:dyDescent="0.2">
      <c r="A48857" s="8">
        <v>458</v>
      </c>
      <c r="B48857" s="4">
        <v>2010</v>
      </c>
      <c r="C48857" s="4">
        <v>3</v>
      </c>
      <c r="D48857" s="5">
        <v>152.35</v>
      </c>
      <c r="E48857" s="7" t="s">
        <v>6</v>
      </c>
    </row>
    <row r="48858" spans="1:5" x14ac:dyDescent="0.2">
      <c r="A48858" s="8">
        <v>458</v>
      </c>
      <c r="B48858" s="4">
        <v>2010</v>
      </c>
      <c r="C48858" s="4">
        <v>4</v>
      </c>
      <c r="D48858" s="5">
        <v>152.69</v>
      </c>
      <c r="E48858" s="7" t="s">
        <v>6</v>
      </c>
    </row>
    <row r="48859" spans="1:5" x14ac:dyDescent="0.2">
      <c r="A48859" s="8">
        <v>458</v>
      </c>
      <c r="B48859" s="4">
        <v>2011</v>
      </c>
      <c r="C48859" s="4">
        <v>1</v>
      </c>
      <c r="D48859" s="5">
        <v>148.43</v>
      </c>
      <c r="E48859" s="7" t="s">
        <v>6</v>
      </c>
    </row>
    <row r="48860" spans="1:5" x14ac:dyDescent="0.2">
      <c r="A48860" s="8">
        <v>458</v>
      </c>
      <c r="B48860" s="4">
        <v>2011</v>
      </c>
      <c r="C48860" s="4">
        <v>2</v>
      </c>
      <c r="D48860" s="5">
        <v>147.49</v>
      </c>
      <c r="E48860" s="7" t="s">
        <v>6</v>
      </c>
    </row>
    <row r="48861" spans="1:5" x14ac:dyDescent="0.2">
      <c r="A48861" s="8">
        <v>458</v>
      </c>
      <c r="B48861" s="4">
        <v>2011</v>
      </c>
      <c r="C48861" s="4">
        <v>3</v>
      </c>
      <c r="D48861" s="5">
        <v>149.78</v>
      </c>
      <c r="E48861" s="7" t="s">
        <v>6</v>
      </c>
    </row>
    <row r="48862" spans="1:5" x14ac:dyDescent="0.2">
      <c r="A48862" s="8">
        <v>458</v>
      </c>
      <c r="B48862" s="4">
        <v>2011</v>
      </c>
      <c r="C48862" s="4">
        <v>4</v>
      </c>
      <c r="D48862" s="5">
        <v>150.22999999999999</v>
      </c>
      <c r="E48862" s="7" t="s">
        <v>6</v>
      </c>
    </row>
    <row r="48863" spans="1:5" x14ac:dyDescent="0.2">
      <c r="A48863" s="8">
        <v>458</v>
      </c>
      <c r="B48863" s="4">
        <v>2012</v>
      </c>
      <c r="C48863" s="4">
        <v>1</v>
      </c>
      <c r="D48863" s="5">
        <v>150.72</v>
      </c>
      <c r="E48863" s="7" t="s">
        <v>6</v>
      </c>
    </row>
    <row r="48864" spans="1:5" x14ac:dyDescent="0.2">
      <c r="A48864" s="8">
        <v>458</v>
      </c>
      <c r="B48864" s="4">
        <v>2012</v>
      </c>
      <c r="C48864" s="4">
        <v>2</v>
      </c>
      <c r="D48864" s="5">
        <v>151.74</v>
      </c>
      <c r="E48864" s="7" t="s">
        <v>6</v>
      </c>
    </row>
    <row r="48865" spans="1:5" x14ac:dyDescent="0.2">
      <c r="A48865" s="8">
        <v>458</v>
      </c>
      <c r="B48865" s="4">
        <v>2012</v>
      </c>
      <c r="C48865" s="4">
        <v>3</v>
      </c>
      <c r="D48865" s="5">
        <v>152.57</v>
      </c>
      <c r="E48865" s="7" t="s">
        <v>6</v>
      </c>
    </row>
    <row r="48866" spans="1:5" x14ac:dyDescent="0.2">
      <c r="A48866" s="8">
        <v>458</v>
      </c>
      <c r="B48866" s="4">
        <v>2012</v>
      </c>
      <c r="C48866" s="4">
        <v>4</v>
      </c>
      <c r="D48866" s="5">
        <v>152.47999999999999</v>
      </c>
      <c r="E48866" s="7" t="s">
        <v>6</v>
      </c>
    </row>
    <row r="48867" spans="1:5" x14ac:dyDescent="0.2">
      <c r="A48867" s="8">
        <v>458</v>
      </c>
      <c r="B48867" s="4">
        <v>2013</v>
      </c>
      <c r="C48867" s="4">
        <v>1</v>
      </c>
      <c r="D48867" s="5">
        <v>151.22999999999999</v>
      </c>
      <c r="E48867" s="7" t="s">
        <v>6</v>
      </c>
    </row>
    <row r="48868" spans="1:5" x14ac:dyDescent="0.2">
      <c r="A48868" s="8">
        <v>458</v>
      </c>
      <c r="B48868" s="4">
        <v>2013</v>
      </c>
      <c r="C48868" s="4">
        <v>2</v>
      </c>
      <c r="D48868" s="5">
        <v>150.80000000000001</v>
      </c>
      <c r="E48868" s="7" t="s">
        <v>6</v>
      </c>
    </row>
    <row r="48869" spans="1:5" x14ac:dyDescent="0.2">
      <c r="A48869" s="8">
        <v>458</v>
      </c>
      <c r="B48869" s="4">
        <v>2013</v>
      </c>
      <c r="C48869" s="4">
        <v>3</v>
      </c>
      <c r="D48869" s="5">
        <v>149.47999999999999</v>
      </c>
      <c r="E48869" s="7" t="s">
        <v>6</v>
      </c>
    </row>
    <row r="48870" spans="1:5" x14ac:dyDescent="0.2">
      <c r="A48870" s="8">
        <v>458</v>
      </c>
      <c r="B48870" s="4">
        <v>2013</v>
      </c>
      <c r="C48870" s="4">
        <v>4</v>
      </c>
      <c r="D48870" s="5">
        <v>148.12</v>
      </c>
      <c r="E48870" s="7" t="s">
        <v>6</v>
      </c>
    </row>
    <row r="48871" spans="1:5" x14ac:dyDescent="0.2">
      <c r="A48871" s="8">
        <v>458</v>
      </c>
      <c r="B48871" s="4">
        <v>2014</v>
      </c>
      <c r="C48871" s="4">
        <v>1</v>
      </c>
      <c r="D48871" s="5">
        <v>147.83000000000001</v>
      </c>
      <c r="E48871" s="7" t="s">
        <v>6</v>
      </c>
    </row>
    <row r="48872" spans="1:5" x14ac:dyDescent="0.2">
      <c r="A48872" s="8">
        <v>458</v>
      </c>
      <c r="B48872" s="4">
        <v>2014</v>
      </c>
      <c r="C48872" s="4">
        <v>2</v>
      </c>
      <c r="D48872" s="5">
        <v>151.28</v>
      </c>
      <c r="E48872" s="7" t="s">
        <v>6</v>
      </c>
    </row>
    <row r="48873" spans="1:5" x14ac:dyDescent="0.2">
      <c r="A48873" s="8">
        <v>458</v>
      </c>
      <c r="B48873" s="4">
        <v>2014</v>
      </c>
      <c r="C48873" s="4">
        <v>3</v>
      </c>
      <c r="D48873" s="5">
        <v>151.9</v>
      </c>
      <c r="E48873" s="7" t="s">
        <v>6</v>
      </c>
    </row>
    <row r="48874" spans="1:5" x14ac:dyDescent="0.2">
      <c r="A48874" s="8">
        <v>458</v>
      </c>
      <c r="B48874" s="4">
        <v>2014</v>
      </c>
      <c r="C48874" s="4">
        <v>4</v>
      </c>
      <c r="D48874" s="5">
        <v>153.41999999999999</v>
      </c>
      <c r="E48874" s="7" t="s">
        <v>6</v>
      </c>
    </row>
    <row r="48875" spans="1:5" x14ac:dyDescent="0.2">
      <c r="A48875" s="8">
        <v>458</v>
      </c>
      <c r="B48875" s="4">
        <v>2015</v>
      </c>
      <c r="C48875" s="4">
        <v>1</v>
      </c>
      <c r="D48875" s="5">
        <v>153.99</v>
      </c>
      <c r="E48875" s="7" t="s">
        <v>6</v>
      </c>
    </row>
    <row r="48876" spans="1:5" x14ac:dyDescent="0.2">
      <c r="A48876" s="8">
        <v>458</v>
      </c>
      <c r="B48876" s="4">
        <v>2015</v>
      </c>
      <c r="C48876" s="4">
        <v>2</v>
      </c>
      <c r="D48876" s="5">
        <v>157.66999999999999</v>
      </c>
      <c r="E48876" s="7" t="s">
        <v>6</v>
      </c>
    </row>
    <row r="48877" spans="1:5" x14ac:dyDescent="0.2">
      <c r="A48877" s="8">
        <v>458</v>
      </c>
      <c r="B48877" s="4">
        <v>2015</v>
      </c>
      <c r="C48877" s="4">
        <v>3</v>
      </c>
      <c r="D48877" s="5">
        <v>157.88</v>
      </c>
      <c r="E48877" s="7" t="s">
        <v>6</v>
      </c>
    </row>
    <row r="48878" spans="1:5" x14ac:dyDescent="0.2">
      <c r="A48878" s="8">
        <v>458</v>
      </c>
      <c r="B48878" s="4">
        <v>2015</v>
      </c>
      <c r="C48878" s="4">
        <v>4</v>
      </c>
      <c r="D48878" s="5">
        <v>159.52000000000001</v>
      </c>
      <c r="E48878" s="7" t="s">
        <v>6</v>
      </c>
    </row>
    <row r="48879" spans="1:5" x14ac:dyDescent="0.2">
      <c r="A48879" s="8">
        <v>458</v>
      </c>
      <c r="B48879" s="4">
        <v>2016</v>
      </c>
      <c r="C48879" s="4">
        <v>1</v>
      </c>
      <c r="D48879" s="5">
        <v>158.77000000000001</v>
      </c>
      <c r="E48879" s="7" t="s">
        <v>6</v>
      </c>
    </row>
    <row r="48880" spans="1:5" x14ac:dyDescent="0.2">
      <c r="A48880" s="8">
        <v>458</v>
      </c>
      <c r="B48880" s="4">
        <v>2016</v>
      </c>
      <c r="C48880" s="4">
        <v>2</v>
      </c>
      <c r="D48880" s="5">
        <v>161.13999999999999</v>
      </c>
      <c r="E48880" s="7" t="s">
        <v>6</v>
      </c>
    </row>
    <row r="48881" spans="1:5" x14ac:dyDescent="0.2">
      <c r="A48881" s="8">
        <v>458</v>
      </c>
      <c r="B48881" s="4">
        <v>2016</v>
      </c>
      <c r="C48881" s="4">
        <v>3</v>
      </c>
      <c r="D48881" s="5">
        <v>164.61</v>
      </c>
      <c r="E48881" s="7" t="s">
        <v>6</v>
      </c>
    </row>
    <row r="48882" spans="1:5" x14ac:dyDescent="0.2">
      <c r="A48882" s="8">
        <v>458</v>
      </c>
      <c r="B48882" s="4">
        <v>2016</v>
      </c>
      <c r="C48882" s="4">
        <v>4</v>
      </c>
      <c r="D48882" s="5">
        <v>165.32</v>
      </c>
      <c r="E48882" s="7" t="s">
        <v>6</v>
      </c>
    </row>
    <row r="48883" spans="1:5" x14ac:dyDescent="0.2">
      <c r="A48883" s="8">
        <v>458</v>
      </c>
      <c r="B48883" s="4">
        <v>2017</v>
      </c>
      <c r="C48883" s="4">
        <v>1</v>
      </c>
      <c r="D48883" s="5">
        <v>166.38</v>
      </c>
      <c r="E48883" s="7" t="s">
        <v>6</v>
      </c>
    </row>
    <row r="48884" spans="1:5" x14ac:dyDescent="0.2">
      <c r="A48884" s="8">
        <v>458</v>
      </c>
      <c r="B48884" s="4">
        <v>2017</v>
      </c>
      <c r="C48884" s="4">
        <v>2</v>
      </c>
      <c r="D48884" s="5">
        <v>168.69</v>
      </c>
      <c r="E48884" s="7" t="s">
        <v>6</v>
      </c>
    </row>
    <row r="48885" spans="1:5" x14ac:dyDescent="0.2">
      <c r="A48885" s="8">
        <v>458</v>
      </c>
      <c r="B48885" s="4">
        <v>2017</v>
      </c>
      <c r="C48885" s="4">
        <v>3</v>
      </c>
      <c r="D48885" s="5">
        <v>169.15</v>
      </c>
      <c r="E48885" s="7" t="s">
        <v>6</v>
      </c>
    </row>
    <row r="48886" spans="1:5" x14ac:dyDescent="0.2">
      <c r="A48886" s="8">
        <v>458</v>
      </c>
      <c r="B48886" s="4">
        <v>2017</v>
      </c>
      <c r="C48886" s="4">
        <v>4</v>
      </c>
      <c r="D48886" s="5">
        <v>169.94</v>
      </c>
      <c r="E48886" s="7" t="s">
        <v>6</v>
      </c>
    </row>
    <row r="48887" spans="1:5" x14ac:dyDescent="0.2">
      <c r="A48887" s="8">
        <v>458</v>
      </c>
      <c r="B48887" s="4">
        <v>2018</v>
      </c>
      <c r="C48887" s="4">
        <v>1</v>
      </c>
      <c r="D48887" s="5">
        <v>173.16</v>
      </c>
      <c r="E48887" s="7" t="s">
        <v>6</v>
      </c>
    </row>
    <row r="48888" spans="1:5" x14ac:dyDescent="0.2">
      <c r="A48888" s="8">
        <v>458</v>
      </c>
      <c r="B48888" s="4">
        <v>2018</v>
      </c>
      <c r="C48888" s="4">
        <v>2</v>
      </c>
      <c r="D48888" s="5">
        <v>173.06</v>
      </c>
      <c r="E48888" s="7" t="s">
        <v>6</v>
      </c>
    </row>
    <row r="48889" spans="1:5" x14ac:dyDescent="0.2">
      <c r="A48889" s="8">
        <v>458</v>
      </c>
      <c r="B48889" s="4">
        <v>2018</v>
      </c>
      <c r="C48889" s="4">
        <v>3</v>
      </c>
      <c r="D48889" s="5">
        <v>177.63</v>
      </c>
      <c r="E48889" s="7" t="s">
        <v>6</v>
      </c>
    </row>
    <row r="48890" spans="1:5" x14ac:dyDescent="0.2">
      <c r="A48890" s="8">
        <v>458</v>
      </c>
      <c r="B48890" s="4">
        <v>2018</v>
      </c>
      <c r="C48890" s="4">
        <v>4</v>
      </c>
      <c r="D48890" s="5">
        <v>178.7</v>
      </c>
      <c r="E48890" s="7" t="s">
        <v>6</v>
      </c>
    </row>
    <row r="48891" spans="1:5" x14ac:dyDescent="0.2">
      <c r="A48891" s="8">
        <v>458</v>
      </c>
      <c r="B48891" s="4">
        <v>2019</v>
      </c>
      <c r="C48891" s="4">
        <v>1</v>
      </c>
      <c r="D48891" s="5">
        <v>181.4</v>
      </c>
      <c r="E48891" s="7" t="s">
        <v>6</v>
      </c>
    </row>
    <row r="48892" spans="1:5" x14ac:dyDescent="0.2">
      <c r="A48892" s="8">
        <v>458</v>
      </c>
      <c r="B48892" s="4">
        <v>2019</v>
      </c>
      <c r="C48892" s="4">
        <v>2</v>
      </c>
      <c r="D48892" s="5">
        <v>181.43</v>
      </c>
      <c r="E48892" s="7" t="s">
        <v>6</v>
      </c>
    </row>
    <row r="48893" spans="1:5" x14ac:dyDescent="0.2">
      <c r="A48893" s="8">
        <v>458</v>
      </c>
      <c r="B48893" s="4">
        <v>2019</v>
      </c>
      <c r="C48893" s="4">
        <v>3</v>
      </c>
      <c r="D48893" s="5">
        <v>185.96</v>
      </c>
      <c r="E48893" s="7" t="s">
        <v>6</v>
      </c>
    </row>
    <row r="48894" spans="1:5" x14ac:dyDescent="0.2">
      <c r="A48894" s="8">
        <v>458</v>
      </c>
      <c r="B48894" s="4">
        <v>2019</v>
      </c>
      <c r="C48894" s="4">
        <v>4</v>
      </c>
      <c r="D48894" s="5">
        <v>187.98</v>
      </c>
      <c r="E48894" s="7" t="s">
        <v>6</v>
      </c>
    </row>
    <row r="48895" spans="1:5" x14ac:dyDescent="0.2">
      <c r="A48895" s="8">
        <v>458</v>
      </c>
      <c r="B48895" s="4">
        <v>2020</v>
      </c>
      <c r="C48895" s="4">
        <v>1</v>
      </c>
      <c r="D48895" s="5">
        <v>190.34</v>
      </c>
      <c r="E48895" s="7" t="s">
        <v>6</v>
      </c>
    </row>
    <row r="48896" spans="1:5" x14ac:dyDescent="0.2">
      <c r="A48896" s="8">
        <v>458</v>
      </c>
      <c r="B48896" s="4">
        <v>2020</v>
      </c>
      <c r="C48896" s="4">
        <v>2</v>
      </c>
      <c r="D48896" s="5">
        <v>191.96</v>
      </c>
      <c r="E48896" s="7" t="s">
        <v>6</v>
      </c>
    </row>
    <row r="48897" spans="1:5" x14ac:dyDescent="0.2">
      <c r="A48897" s="8">
        <v>458</v>
      </c>
      <c r="B48897" s="4">
        <v>2020</v>
      </c>
      <c r="C48897" s="4">
        <v>3</v>
      </c>
      <c r="D48897" s="5">
        <v>195.91</v>
      </c>
      <c r="E48897" s="7" t="s">
        <v>6</v>
      </c>
    </row>
    <row r="48898" spans="1:5" x14ac:dyDescent="0.2">
      <c r="A48898" s="8">
        <v>458</v>
      </c>
      <c r="B48898" s="4">
        <v>2020</v>
      </c>
      <c r="C48898" s="4">
        <v>4</v>
      </c>
      <c r="D48898" s="5">
        <v>201.25</v>
      </c>
      <c r="E48898" s="7" t="s">
        <v>6</v>
      </c>
    </row>
    <row r="48899" spans="1:5" x14ac:dyDescent="0.2">
      <c r="A48899" s="8">
        <v>458</v>
      </c>
      <c r="B48899" s="4">
        <v>2021</v>
      </c>
      <c r="C48899" s="4">
        <v>1</v>
      </c>
      <c r="D48899" s="5">
        <v>205.66</v>
      </c>
      <c r="E48899" s="7" t="s">
        <v>6</v>
      </c>
    </row>
    <row r="48900" spans="1:5" x14ac:dyDescent="0.2">
      <c r="A48900" s="8">
        <v>458</v>
      </c>
      <c r="B48900" s="4">
        <v>2021</v>
      </c>
      <c r="C48900" s="4">
        <v>2</v>
      </c>
      <c r="D48900" s="5">
        <v>213.68</v>
      </c>
      <c r="E48900" s="7" t="s">
        <v>6</v>
      </c>
    </row>
    <row r="48901" spans="1:5" x14ac:dyDescent="0.2">
      <c r="A48901" s="8">
        <v>458</v>
      </c>
      <c r="B48901" s="4">
        <v>2021</v>
      </c>
      <c r="C48901" s="4">
        <v>3</v>
      </c>
      <c r="D48901" s="5">
        <v>223.2</v>
      </c>
      <c r="E48901" s="7" t="s">
        <v>6</v>
      </c>
    </row>
    <row r="48902" spans="1:5" x14ac:dyDescent="0.2">
      <c r="A48902" s="8">
        <v>458</v>
      </c>
      <c r="B48902" s="4">
        <v>2021</v>
      </c>
      <c r="C48902" s="4">
        <v>4</v>
      </c>
      <c r="D48902" s="5">
        <v>228.36</v>
      </c>
      <c r="E48902" s="7" t="s">
        <v>6</v>
      </c>
    </row>
    <row r="48903" spans="1:5" x14ac:dyDescent="0.2">
      <c r="A48903" s="8">
        <v>458</v>
      </c>
      <c r="B48903" s="4">
        <v>2022</v>
      </c>
      <c r="C48903" s="4">
        <v>1</v>
      </c>
      <c r="D48903" s="5">
        <v>235.92</v>
      </c>
      <c r="E48903" s="7" t="s">
        <v>6</v>
      </c>
    </row>
    <row r="48904" spans="1:5" x14ac:dyDescent="0.2">
      <c r="A48904" s="8">
        <v>458</v>
      </c>
      <c r="B48904" s="4">
        <v>2022</v>
      </c>
      <c r="C48904" s="4">
        <v>2</v>
      </c>
      <c r="D48904" s="5">
        <v>246.25</v>
      </c>
      <c r="E48904" s="7" t="s">
        <v>6</v>
      </c>
    </row>
    <row r="48905" spans="1:5" x14ac:dyDescent="0.2">
      <c r="A48905" s="8">
        <v>458</v>
      </c>
      <c r="B48905" s="4">
        <v>2022</v>
      </c>
      <c r="C48905" s="4">
        <v>3</v>
      </c>
      <c r="D48905" s="5">
        <v>250.7</v>
      </c>
      <c r="E48905" s="7" t="s">
        <v>6</v>
      </c>
    </row>
    <row r="48906" spans="1:5" x14ac:dyDescent="0.2">
      <c r="A48906" s="8">
        <v>458</v>
      </c>
      <c r="B48906" s="4">
        <v>2022</v>
      </c>
      <c r="C48906" s="4">
        <v>4</v>
      </c>
      <c r="D48906" s="5">
        <v>248.09</v>
      </c>
      <c r="E48906" s="7" t="s">
        <v>6</v>
      </c>
    </row>
    <row r="48907" spans="1:5" x14ac:dyDescent="0.2">
      <c r="A48907" s="8">
        <v>458</v>
      </c>
      <c r="B48907" s="4">
        <v>2023</v>
      </c>
      <c r="C48907" s="4">
        <v>1</v>
      </c>
      <c r="D48907" s="5">
        <v>251.88</v>
      </c>
      <c r="E48907" s="7" t="s">
        <v>6</v>
      </c>
    </row>
    <row r="48908" spans="1:5" x14ac:dyDescent="0.2">
      <c r="A48908" s="8">
        <v>458</v>
      </c>
      <c r="B48908" s="4">
        <v>2023</v>
      </c>
      <c r="C48908" s="4">
        <v>2</v>
      </c>
      <c r="D48908" s="5">
        <v>263.19</v>
      </c>
      <c r="E48908" s="7" t="s">
        <v>6</v>
      </c>
    </row>
    <row r="48909" spans="1:5" x14ac:dyDescent="0.2">
      <c r="A48909" s="8">
        <v>458</v>
      </c>
      <c r="B48909" s="4">
        <v>2023</v>
      </c>
      <c r="C48909" s="4">
        <v>3</v>
      </c>
      <c r="D48909" s="5">
        <v>266.05</v>
      </c>
      <c r="E48909" s="7" t="s">
        <v>6</v>
      </c>
    </row>
    <row r="48910" spans="1:5" x14ac:dyDescent="0.2">
      <c r="A48910" s="8">
        <v>458</v>
      </c>
      <c r="B48910" s="4">
        <v>2023</v>
      </c>
      <c r="C48910" s="4">
        <v>4</v>
      </c>
      <c r="D48910" s="5">
        <v>272.26</v>
      </c>
      <c r="E48910" s="7" t="s">
        <v>6</v>
      </c>
    </row>
    <row r="48911" spans="1:5" x14ac:dyDescent="0.2">
      <c r="A48911" s="8">
        <v>458</v>
      </c>
      <c r="B48911" s="4">
        <v>2024</v>
      </c>
      <c r="C48911" s="4">
        <v>1</v>
      </c>
      <c r="D48911" s="5">
        <v>272.58</v>
      </c>
      <c r="E48911" s="7" t="s">
        <v>6</v>
      </c>
    </row>
    <row r="48912" spans="1:5" x14ac:dyDescent="0.2">
      <c r="A48912" s="8">
        <v>460</v>
      </c>
      <c r="B48912" s="4">
        <v>1995</v>
      </c>
      <c r="C48912" s="4">
        <v>1</v>
      </c>
      <c r="D48912" s="5">
        <v>100</v>
      </c>
      <c r="E48912" s="7" t="s">
        <v>6</v>
      </c>
    </row>
    <row r="48913" spans="1:5" x14ac:dyDescent="0.2">
      <c r="A48913" s="8">
        <v>460</v>
      </c>
      <c r="B48913" s="4">
        <v>1995</v>
      </c>
      <c r="C48913" s="4">
        <v>2</v>
      </c>
      <c r="D48913" s="5">
        <v>101.79</v>
      </c>
      <c r="E48913" s="7" t="s">
        <v>6</v>
      </c>
    </row>
    <row r="48914" spans="1:5" x14ac:dyDescent="0.2">
      <c r="A48914" s="8">
        <v>460</v>
      </c>
      <c r="B48914" s="4">
        <v>1995</v>
      </c>
      <c r="C48914" s="4">
        <v>3</v>
      </c>
      <c r="D48914" s="5">
        <v>103.36</v>
      </c>
      <c r="E48914" s="7" t="s">
        <v>6</v>
      </c>
    </row>
    <row r="48915" spans="1:5" x14ac:dyDescent="0.2">
      <c r="A48915" s="8">
        <v>460</v>
      </c>
      <c r="B48915" s="4">
        <v>1995</v>
      </c>
      <c r="C48915" s="4">
        <v>4</v>
      </c>
      <c r="D48915" s="5">
        <v>105.22</v>
      </c>
      <c r="E48915" s="7" t="s">
        <v>6</v>
      </c>
    </row>
    <row r="48916" spans="1:5" x14ac:dyDescent="0.2">
      <c r="A48916" s="8">
        <v>460</v>
      </c>
      <c r="B48916" s="4">
        <v>1996</v>
      </c>
      <c r="C48916" s="4">
        <v>1</v>
      </c>
      <c r="D48916" s="5">
        <v>106.33</v>
      </c>
      <c r="E48916" s="7" t="s">
        <v>6</v>
      </c>
    </row>
    <row r="48917" spans="1:5" x14ac:dyDescent="0.2">
      <c r="A48917" s="8">
        <v>460</v>
      </c>
      <c r="B48917" s="4">
        <v>1996</v>
      </c>
      <c r="C48917" s="4">
        <v>2</v>
      </c>
      <c r="D48917" s="5">
        <v>106.66</v>
      </c>
      <c r="E48917" s="7" t="s">
        <v>6</v>
      </c>
    </row>
    <row r="48918" spans="1:5" x14ac:dyDescent="0.2">
      <c r="A48918" s="8">
        <v>460</v>
      </c>
      <c r="B48918" s="4">
        <v>1996</v>
      </c>
      <c r="C48918" s="4">
        <v>3</v>
      </c>
      <c r="D48918" s="5">
        <v>106.77</v>
      </c>
      <c r="E48918" s="7" t="s">
        <v>6</v>
      </c>
    </row>
    <row r="48919" spans="1:5" x14ac:dyDescent="0.2">
      <c r="A48919" s="8">
        <v>460</v>
      </c>
      <c r="B48919" s="4">
        <v>1996</v>
      </c>
      <c r="C48919" s="4">
        <v>4</v>
      </c>
      <c r="D48919" s="5">
        <v>108.44</v>
      </c>
      <c r="E48919" s="7" t="s">
        <v>6</v>
      </c>
    </row>
    <row r="48920" spans="1:5" x14ac:dyDescent="0.2">
      <c r="A48920" s="8">
        <v>460</v>
      </c>
      <c r="B48920" s="4">
        <v>1997</v>
      </c>
      <c r="C48920" s="4">
        <v>1</v>
      </c>
      <c r="D48920" s="5">
        <v>109.89</v>
      </c>
      <c r="E48920" s="7" t="s">
        <v>6</v>
      </c>
    </row>
    <row r="48921" spans="1:5" x14ac:dyDescent="0.2">
      <c r="A48921" s="8">
        <v>460</v>
      </c>
      <c r="B48921" s="4">
        <v>1997</v>
      </c>
      <c r="C48921" s="4">
        <v>2</v>
      </c>
      <c r="D48921" s="5">
        <v>109.95</v>
      </c>
      <c r="E48921" s="7" t="s">
        <v>6</v>
      </c>
    </row>
    <row r="48922" spans="1:5" x14ac:dyDescent="0.2">
      <c r="A48922" s="8">
        <v>460</v>
      </c>
      <c r="B48922" s="4">
        <v>1997</v>
      </c>
      <c r="C48922" s="4">
        <v>3</v>
      </c>
      <c r="D48922" s="5">
        <v>111.03</v>
      </c>
      <c r="E48922" s="7" t="s">
        <v>6</v>
      </c>
    </row>
    <row r="48923" spans="1:5" x14ac:dyDescent="0.2">
      <c r="A48923" s="8">
        <v>460</v>
      </c>
      <c r="B48923" s="4">
        <v>1997</v>
      </c>
      <c r="C48923" s="4">
        <v>4</v>
      </c>
      <c r="D48923" s="5">
        <v>112.73</v>
      </c>
      <c r="E48923" s="7" t="s">
        <v>6</v>
      </c>
    </row>
    <row r="48924" spans="1:5" x14ac:dyDescent="0.2">
      <c r="A48924" s="8">
        <v>460</v>
      </c>
      <c r="B48924" s="4">
        <v>1998</v>
      </c>
      <c r="C48924" s="4">
        <v>1</v>
      </c>
      <c r="D48924" s="5">
        <v>114.34</v>
      </c>
      <c r="E48924" s="7" t="s">
        <v>6</v>
      </c>
    </row>
    <row r="48925" spans="1:5" x14ac:dyDescent="0.2">
      <c r="A48925" s="8">
        <v>460</v>
      </c>
      <c r="B48925" s="4">
        <v>1998</v>
      </c>
      <c r="C48925" s="4">
        <v>2</v>
      </c>
      <c r="D48925" s="5">
        <v>114.8</v>
      </c>
      <c r="E48925" s="7" t="s">
        <v>6</v>
      </c>
    </row>
    <row r="48926" spans="1:5" x14ac:dyDescent="0.2">
      <c r="A48926" s="8">
        <v>460</v>
      </c>
      <c r="B48926" s="4">
        <v>1998</v>
      </c>
      <c r="C48926" s="4">
        <v>3</v>
      </c>
      <c r="D48926" s="5">
        <v>116.16</v>
      </c>
      <c r="E48926" s="7" t="s">
        <v>6</v>
      </c>
    </row>
    <row r="48927" spans="1:5" x14ac:dyDescent="0.2">
      <c r="A48927" s="8">
        <v>460</v>
      </c>
      <c r="B48927" s="4">
        <v>1998</v>
      </c>
      <c r="C48927" s="4">
        <v>4</v>
      </c>
      <c r="D48927" s="5">
        <v>117.26</v>
      </c>
      <c r="E48927" s="7" t="s">
        <v>6</v>
      </c>
    </row>
    <row r="48928" spans="1:5" x14ac:dyDescent="0.2">
      <c r="A48928" s="8">
        <v>460</v>
      </c>
      <c r="B48928" s="4">
        <v>1999</v>
      </c>
      <c r="C48928" s="4">
        <v>1</v>
      </c>
      <c r="D48928" s="5">
        <v>118.58</v>
      </c>
      <c r="E48928" s="7" t="s">
        <v>6</v>
      </c>
    </row>
    <row r="48929" spans="1:5" x14ac:dyDescent="0.2">
      <c r="A48929" s="8">
        <v>460</v>
      </c>
      <c r="B48929" s="4">
        <v>1999</v>
      </c>
      <c r="C48929" s="4">
        <v>2</v>
      </c>
      <c r="D48929" s="5">
        <v>118.03</v>
      </c>
      <c r="E48929" s="7" t="s">
        <v>6</v>
      </c>
    </row>
    <row r="48930" spans="1:5" x14ac:dyDescent="0.2">
      <c r="A48930" s="8">
        <v>460</v>
      </c>
      <c r="B48930" s="4">
        <v>1999</v>
      </c>
      <c r="C48930" s="4">
        <v>3</v>
      </c>
      <c r="D48930" s="5">
        <v>118.72</v>
      </c>
      <c r="E48930" s="7" t="s">
        <v>6</v>
      </c>
    </row>
    <row r="48931" spans="1:5" x14ac:dyDescent="0.2">
      <c r="A48931" s="8">
        <v>460</v>
      </c>
      <c r="B48931" s="4">
        <v>1999</v>
      </c>
      <c r="C48931" s="4">
        <v>4</v>
      </c>
      <c r="D48931" s="5">
        <v>120.59</v>
      </c>
      <c r="E48931" s="7" t="s">
        <v>6</v>
      </c>
    </row>
    <row r="48932" spans="1:5" x14ac:dyDescent="0.2">
      <c r="A48932" s="8">
        <v>460</v>
      </c>
      <c r="B48932" s="4">
        <v>2000</v>
      </c>
      <c r="C48932" s="4">
        <v>1</v>
      </c>
      <c r="D48932" s="5">
        <v>121.14</v>
      </c>
      <c r="E48932" s="7" t="s">
        <v>6</v>
      </c>
    </row>
    <row r="48933" spans="1:5" x14ac:dyDescent="0.2">
      <c r="A48933" s="8">
        <v>460</v>
      </c>
      <c r="B48933" s="4">
        <v>2000</v>
      </c>
      <c r="C48933" s="4">
        <v>2</v>
      </c>
      <c r="D48933" s="5">
        <v>121.95</v>
      </c>
      <c r="E48933" s="7" t="s">
        <v>6</v>
      </c>
    </row>
    <row r="48934" spans="1:5" x14ac:dyDescent="0.2">
      <c r="A48934" s="8">
        <v>460</v>
      </c>
      <c r="B48934" s="4">
        <v>2000</v>
      </c>
      <c r="C48934" s="4">
        <v>3</v>
      </c>
      <c r="D48934" s="5">
        <v>123.72</v>
      </c>
      <c r="E48934" s="7" t="s">
        <v>6</v>
      </c>
    </row>
    <row r="48935" spans="1:5" x14ac:dyDescent="0.2">
      <c r="A48935" s="8">
        <v>460</v>
      </c>
      <c r="B48935" s="4">
        <v>2000</v>
      </c>
      <c r="C48935" s="4">
        <v>4</v>
      </c>
      <c r="D48935" s="5">
        <v>124.84</v>
      </c>
      <c r="E48935" s="7" t="s">
        <v>6</v>
      </c>
    </row>
    <row r="48936" spans="1:5" x14ac:dyDescent="0.2">
      <c r="A48936" s="8">
        <v>460</v>
      </c>
      <c r="B48936" s="4">
        <v>2001</v>
      </c>
      <c r="C48936" s="4">
        <v>1</v>
      </c>
      <c r="D48936" s="5">
        <v>127.63</v>
      </c>
      <c r="E48936" s="7" t="s">
        <v>6</v>
      </c>
    </row>
    <row r="48937" spans="1:5" x14ac:dyDescent="0.2">
      <c r="A48937" s="8">
        <v>460</v>
      </c>
      <c r="B48937" s="4">
        <v>2001</v>
      </c>
      <c r="C48937" s="4">
        <v>2</v>
      </c>
      <c r="D48937" s="5">
        <v>128.69</v>
      </c>
      <c r="E48937" s="7" t="s">
        <v>6</v>
      </c>
    </row>
    <row r="48938" spans="1:5" x14ac:dyDescent="0.2">
      <c r="A48938" s="8">
        <v>460</v>
      </c>
      <c r="B48938" s="4">
        <v>2001</v>
      </c>
      <c r="C48938" s="4">
        <v>3</v>
      </c>
      <c r="D48938" s="5">
        <v>129.24</v>
      </c>
      <c r="E48938" s="7" t="s">
        <v>6</v>
      </c>
    </row>
    <row r="48939" spans="1:5" x14ac:dyDescent="0.2">
      <c r="A48939" s="8">
        <v>460</v>
      </c>
      <c r="B48939" s="4">
        <v>2001</v>
      </c>
      <c r="C48939" s="4">
        <v>4</v>
      </c>
      <c r="D48939" s="5">
        <v>130.6</v>
      </c>
      <c r="E48939" s="7" t="s">
        <v>6</v>
      </c>
    </row>
    <row r="48940" spans="1:5" x14ac:dyDescent="0.2">
      <c r="A48940" s="8">
        <v>460</v>
      </c>
      <c r="B48940" s="4">
        <v>2002</v>
      </c>
      <c r="C48940" s="4">
        <v>1</v>
      </c>
      <c r="D48940" s="5">
        <v>132.07</v>
      </c>
      <c r="E48940" s="7" t="s">
        <v>6</v>
      </c>
    </row>
    <row r="48941" spans="1:5" x14ac:dyDescent="0.2">
      <c r="A48941" s="8">
        <v>460</v>
      </c>
      <c r="B48941" s="4">
        <v>2002</v>
      </c>
      <c r="C48941" s="4">
        <v>2</v>
      </c>
      <c r="D48941" s="5">
        <v>132.54</v>
      </c>
      <c r="E48941" s="7" t="s">
        <v>6</v>
      </c>
    </row>
    <row r="48942" spans="1:5" x14ac:dyDescent="0.2">
      <c r="A48942" s="8">
        <v>460</v>
      </c>
      <c r="B48942" s="4">
        <v>2002</v>
      </c>
      <c r="C48942" s="4">
        <v>3</v>
      </c>
      <c r="D48942" s="5">
        <v>133.69999999999999</v>
      </c>
      <c r="E48942" s="7" t="s">
        <v>6</v>
      </c>
    </row>
    <row r="48943" spans="1:5" x14ac:dyDescent="0.2">
      <c r="A48943" s="8">
        <v>460</v>
      </c>
      <c r="B48943" s="4">
        <v>2002</v>
      </c>
      <c r="C48943" s="4">
        <v>4</v>
      </c>
      <c r="D48943" s="5">
        <v>134.54</v>
      </c>
      <c r="E48943" s="7" t="s">
        <v>6</v>
      </c>
    </row>
    <row r="48944" spans="1:5" x14ac:dyDescent="0.2">
      <c r="A48944" s="8">
        <v>460</v>
      </c>
      <c r="B48944" s="4">
        <v>2003</v>
      </c>
      <c r="C48944" s="4">
        <v>1</v>
      </c>
      <c r="D48944" s="5">
        <v>135.68</v>
      </c>
      <c r="E48944" s="7" t="s">
        <v>6</v>
      </c>
    </row>
    <row r="48945" spans="1:5" x14ac:dyDescent="0.2">
      <c r="A48945" s="8">
        <v>460</v>
      </c>
      <c r="B48945" s="4">
        <v>2003</v>
      </c>
      <c r="C48945" s="4">
        <v>2</v>
      </c>
      <c r="D48945" s="5">
        <v>135.91</v>
      </c>
      <c r="E48945" s="7" t="s">
        <v>6</v>
      </c>
    </row>
    <row r="48946" spans="1:5" x14ac:dyDescent="0.2">
      <c r="A48946" s="8">
        <v>460</v>
      </c>
      <c r="B48946" s="4">
        <v>2003</v>
      </c>
      <c r="C48946" s="4">
        <v>3</v>
      </c>
      <c r="D48946" s="5">
        <v>136.77000000000001</v>
      </c>
      <c r="E48946" s="7" t="s">
        <v>6</v>
      </c>
    </row>
    <row r="48947" spans="1:5" x14ac:dyDescent="0.2">
      <c r="A48947" s="8">
        <v>460</v>
      </c>
      <c r="B48947" s="4">
        <v>2003</v>
      </c>
      <c r="C48947" s="4">
        <v>4</v>
      </c>
      <c r="D48947" s="5">
        <v>137.38</v>
      </c>
      <c r="E48947" s="7" t="s">
        <v>6</v>
      </c>
    </row>
    <row r="48948" spans="1:5" x14ac:dyDescent="0.2">
      <c r="A48948" s="8">
        <v>460</v>
      </c>
      <c r="B48948" s="4">
        <v>2004</v>
      </c>
      <c r="C48948" s="4">
        <v>1</v>
      </c>
      <c r="D48948" s="5">
        <v>138.41</v>
      </c>
      <c r="E48948" s="7" t="s">
        <v>6</v>
      </c>
    </row>
    <row r="48949" spans="1:5" x14ac:dyDescent="0.2">
      <c r="A48949" s="8">
        <v>460</v>
      </c>
      <c r="B48949" s="4">
        <v>2004</v>
      </c>
      <c r="C48949" s="4">
        <v>2</v>
      </c>
      <c r="D48949" s="5">
        <v>138.69</v>
      </c>
      <c r="E48949" s="7" t="s">
        <v>6</v>
      </c>
    </row>
    <row r="48950" spans="1:5" x14ac:dyDescent="0.2">
      <c r="A48950" s="8">
        <v>460</v>
      </c>
      <c r="B48950" s="4">
        <v>2004</v>
      </c>
      <c r="C48950" s="4">
        <v>3</v>
      </c>
      <c r="D48950" s="5">
        <v>140.21</v>
      </c>
      <c r="E48950" s="7" t="s">
        <v>6</v>
      </c>
    </row>
    <row r="48951" spans="1:5" x14ac:dyDescent="0.2">
      <c r="A48951" s="8">
        <v>460</v>
      </c>
      <c r="B48951" s="4">
        <v>2004</v>
      </c>
      <c r="C48951" s="4">
        <v>4</v>
      </c>
      <c r="D48951" s="5">
        <v>142.55000000000001</v>
      </c>
      <c r="E48951" s="7" t="s">
        <v>6</v>
      </c>
    </row>
    <row r="48952" spans="1:5" x14ac:dyDescent="0.2">
      <c r="A48952" s="8">
        <v>460</v>
      </c>
      <c r="B48952" s="4">
        <v>2005</v>
      </c>
      <c r="C48952" s="4">
        <v>1</v>
      </c>
      <c r="D48952" s="5">
        <v>143.1</v>
      </c>
      <c r="E48952" s="7" t="s">
        <v>6</v>
      </c>
    </row>
    <row r="48953" spans="1:5" x14ac:dyDescent="0.2">
      <c r="A48953" s="8">
        <v>460</v>
      </c>
      <c r="B48953" s="4">
        <v>2005</v>
      </c>
      <c r="C48953" s="4">
        <v>2</v>
      </c>
      <c r="D48953" s="5">
        <v>143.99</v>
      </c>
      <c r="E48953" s="7" t="s">
        <v>6</v>
      </c>
    </row>
    <row r="48954" spans="1:5" x14ac:dyDescent="0.2">
      <c r="A48954" s="8">
        <v>460</v>
      </c>
      <c r="B48954" s="4">
        <v>2005</v>
      </c>
      <c r="C48954" s="4">
        <v>3</v>
      </c>
      <c r="D48954" s="5">
        <v>146.69</v>
      </c>
      <c r="E48954" s="7" t="s">
        <v>6</v>
      </c>
    </row>
    <row r="48955" spans="1:5" x14ac:dyDescent="0.2">
      <c r="A48955" s="8">
        <v>460</v>
      </c>
      <c r="B48955" s="4">
        <v>2005</v>
      </c>
      <c r="C48955" s="4">
        <v>4</v>
      </c>
      <c r="D48955" s="5">
        <v>147.13999999999999</v>
      </c>
      <c r="E48955" s="7" t="s">
        <v>6</v>
      </c>
    </row>
    <row r="48956" spans="1:5" x14ac:dyDescent="0.2">
      <c r="A48956" s="8">
        <v>460</v>
      </c>
      <c r="B48956" s="4">
        <v>2006</v>
      </c>
      <c r="C48956" s="4">
        <v>1</v>
      </c>
      <c r="D48956" s="5">
        <v>146.22999999999999</v>
      </c>
      <c r="E48956" s="7" t="s">
        <v>6</v>
      </c>
    </row>
    <row r="48957" spans="1:5" x14ac:dyDescent="0.2">
      <c r="A48957" s="8">
        <v>460</v>
      </c>
      <c r="B48957" s="4">
        <v>2006</v>
      </c>
      <c r="C48957" s="4">
        <v>2</v>
      </c>
      <c r="D48957" s="5">
        <v>144.47</v>
      </c>
      <c r="E48957" s="7" t="s">
        <v>6</v>
      </c>
    </row>
    <row r="48958" spans="1:5" x14ac:dyDescent="0.2">
      <c r="A48958" s="8">
        <v>460</v>
      </c>
      <c r="B48958" s="4">
        <v>2006</v>
      </c>
      <c r="C48958" s="4">
        <v>3</v>
      </c>
      <c r="D48958" s="5">
        <v>144.85</v>
      </c>
      <c r="E48958" s="7" t="s">
        <v>6</v>
      </c>
    </row>
    <row r="48959" spans="1:5" x14ac:dyDescent="0.2">
      <c r="A48959" s="8">
        <v>460</v>
      </c>
      <c r="B48959" s="4">
        <v>2006</v>
      </c>
      <c r="C48959" s="4">
        <v>4</v>
      </c>
      <c r="D48959" s="5">
        <v>146.71</v>
      </c>
      <c r="E48959" s="7" t="s">
        <v>6</v>
      </c>
    </row>
    <row r="48960" spans="1:5" x14ac:dyDescent="0.2">
      <c r="A48960" s="8">
        <v>460</v>
      </c>
      <c r="B48960" s="4">
        <v>2007</v>
      </c>
      <c r="C48960" s="4">
        <v>1</v>
      </c>
      <c r="D48960" s="5">
        <v>147.58000000000001</v>
      </c>
      <c r="E48960" s="7" t="s">
        <v>6</v>
      </c>
    </row>
    <row r="48961" spans="1:5" x14ac:dyDescent="0.2">
      <c r="A48961" s="8">
        <v>460</v>
      </c>
      <c r="B48961" s="4">
        <v>2007</v>
      </c>
      <c r="C48961" s="4">
        <v>2</v>
      </c>
      <c r="D48961" s="5">
        <v>146.52000000000001</v>
      </c>
      <c r="E48961" s="7" t="s">
        <v>6</v>
      </c>
    </row>
    <row r="48962" spans="1:5" x14ac:dyDescent="0.2">
      <c r="A48962" s="8">
        <v>460</v>
      </c>
      <c r="B48962" s="4">
        <v>2007</v>
      </c>
      <c r="C48962" s="4">
        <v>3</v>
      </c>
      <c r="D48962" s="5">
        <v>146.46</v>
      </c>
      <c r="E48962" s="7" t="s">
        <v>6</v>
      </c>
    </row>
    <row r="48963" spans="1:5" x14ac:dyDescent="0.2">
      <c r="A48963" s="8">
        <v>460</v>
      </c>
      <c r="B48963" s="4">
        <v>2007</v>
      </c>
      <c r="C48963" s="4">
        <v>4</v>
      </c>
      <c r="D48963" s="5">
        <v>148.18</v>
      </c>
      <c r="E48963" s="7" t="s">
        <v>6</v>
      </c>
    </row>
    <row r="48964" spans="1:5" x14ac:dyDescent="0.2">
      <c r="A48964" s="8">
        <v>460</v>
      </c>
      <c r="B48964" s="4">
        <v>2008</v>
      </c>
      <c r="C48964" s="4">
        <v>1</v>
      </c>
      <c r="D48964" s="5">
        <v>148.72</v>
      </c>
      <c r="E48964" s="7" t="s">
        <v>6</v>
      </c>
    </row>
    <row r="48965" spans="1:5" x14ac:dyDescent="0.2">
      <c r="A48965" s="8">
        <v>460</v>
      </c>
      <c r="B48965" s="4">
        <v>2008</v>
      </c>
      <c r="C48965" s="4">
        <v>2</v>
      </c>
      <c r="D48965" s="5">
        <v>147.47999999999999</v>
      </c>
      <c r="E48965" s="7" t="s">
        <v>6</v>
      </c>
    </row>
    <row r="48966" spans="1:5" x14ac:dyDescent="0.2">
      <c r="A48966" s="8">
        <v>460</v>
      </c>
      <c r="B48966" s="4">
        <v>2008</v>
      </c>
      <c r="C48966" s="4">
        <v>3</v>
      </c>
      <c r="D48966" s="5">
        <v>144.57</v>
      </c>
      <c r="E48966" s="7" t="s">
        <v>6</v>
      </c>
    </row>
    <row r="48967" spans="1:5" x14ac:dyDescent="0.2">
      <c r="A48967" s="8">
        <v>460</v>
      </c>
      <c r="B48967" s="4">
        <v>2008</v>
      </c>
      <c r="C48967" s="4">
        <v>4</v>
      </c>
      <c r="D48967" s="5">
        <v>144.6</v>
      </c>
      <c r="E48967" s="7" t="s">
        <v>6</v>
      </c>
    </row>
    <row r="48968" spans="1:5" x14ac:dyDescent="0.2">
      <c r="A48968" s="8">
        <v>460</v>
      </c>
      <c r="B48968" s="4">
        <v>2009</v>
      </c>
      <c r="C48968" s="4">
        <v>1</v>
      </c>
      <c r="D48968" s="5">
        <v>146.75</v>
      </c>
      <c r="E48968" s="7" t="s">
        <v>6</v>
      </c>
    </row>
    <row r="48969" spans="1:5" x14ac:dyDescent="0.2">
      <c r="A48969" s="8">
        <v>460</v>
      </c>
      <c r="B48969" s="4">
        <v>2009</v>
      </c>
      <c r="C48969" s="4">
        <v>2</v>
      </c>
      <c r="D48969" s="5">
        <v>143.86000000000001</v>
      </c>
      <c r="E48969" s="7" t="s">
        <v>6</v>
      </c>
    </row>
    <row r="48970" spans="1:5" x14ac:dyDescent="0.2">
      <c r="A48970" s="8">
        <v>460</v>
      </c>
      <c r="B48970" s="4">
        <v>2009</v>
      </c>
      <c r="C48970" s="4">
        <v>3</v>
      </c>
      <c r="D48970" s="5">
        <v>141.76</v>
      </c>
      <c r="E48970" s="7" t="s">
        <v>6</v>
      </c>
    </row>
    <row r="48971" spans="1:5" x14ac:dyDescent="0.2">
      <c r="A48971" s="8">
        <v>460</v>
      </c>
      <c r="B48971" s="4">
        <v>2009</v>
      </c>
      <c r="C48971" s="4">
        <v>4</v>
      </c>
      <c r="D48971" s="5">
        <v>142.58000000000001</v>
      </c>
      <c r="E48971" s="7" t="s">
        <v>6</v>
      </c>
    </row>
    <row r="48972" spans="1:5" x14ac:dyDescent="0.2">
      <c r="A48972" s="8">
        <v>460</v>
      </c>
      <c r="B48972" s="4">
        <v>2010</v>
      </c>
      <c r="C48972" s="4">
        <v>1</v>
      </c>
      <c r="D48972" s="5">
        <v>141.11000000000001</v>
      </c>
      <c r="E48972" s="7" t="s">
        <v>6</v>
      </c>
    </row>
    <row r="48973" spans="1:5" x14ac:dyDescent="0.2">
      <c r="A48973" s="8">
        <v>460</v>
      </c>
      <c r="B48973" s="4">
        <v>2010</v>
      </c>
      <c r="C48973" s="4">
        <v>2</v>
      </c>
      <c r="D48973" s="5">
        <v>140.79</v>
      </c>
      <c r="E48973" s="7" t="s">
        <v>6</v>
      </c>
    </row>
    <row r="48974" spans="1:5" x14ac:dyDescent="0.2">
      <c r="A48974" s="8">
        <v>460</v>
      </c>
      <c r="B48974" s="4">
        <v>2010</v>
      </c>
      <c r="C48974" s="4">
        <v>3</v>
      </c>
      <c r="D48974" s="5">
        <v>141.93</v>
      </c>
      <c r="E48974" s="7" t="s">
        <v>6</v>
      </c>
    </row>
    <row r="48975" spans="1:5" x14ac:dyDescent="0.2">
      <c r="A48975" s="8">
        <v>460</v>
      </c>
      <c r="B48975" s="4">
        <v>2010</v>
      </c>
      <c r="C48975" s="4">
        <v>4</v>
      </c>
      <c r="D48975" s="5">
        <v>142.11000000000001</v>
      </c>
      <c r="E48975" s="7" t="s">
        <v>6</v>
      </c>
    </row>
    <row r="48976" spans="1:5" x14ac:dyDescent="0.2">
      <c r="A48976" s="8">
        <v>460</v>
      </c>
      <c r="B48976" s="4">
        <v>2011</v>
      </c>
      <c r="C48976" s="4">
        <v>1</v>
      </c>
      <c r="D48976" s="5">
        <v>138</v>
      </c>
      <c r="E48976" s="7" t="s">
        <v>6</v>
      </c>
    </row>
    <row r="48977" spans="1:5" x14ac:dyDescent="0.2">
      <c r="A48977" s="8">
        <v>460</v>
      </c>
      <c r="B48977" s="4">
        <v>2011</v>
      </c>
      <c r="C48977" s="4">
        <v>2</v>
      </c>
      <c r="D48977" s="5">
        <v>138.63</v>
      </c>
      <c r="E48977" s="7" t="s">
        <v>6</v>
      </c>
    </row>
    <row r="48978" spans="1:5" x14ac:dyDescent="0.2">
      <c r="A48978" s="8">
        <v>460</v>
      </c>
      <c r="B48978" s="4">
        <v>2011</v>
      </c>
      <c r="C48978" s="4">
        <v>3</v>
      </c>
      <c r="D48978" s="5">
        <v>140.15</v>
      </c>
      <c r="E48978" s="7" t="s">
        <v>6</v>
      </c>
    </row>
    <row r="48979" spans="1:5" x14ac:dyDescent="0.2">
      <c r="A48979" s="8">
        <v>460</v>
      </c>
      <c r="B48979" s="4">
        <v>2011</v>
      </c>
      <c r="C48979" s="4">
        <v>4</v>
      </c>
      <c r="D48979" s="5">
        <v>140.5</v>
      </c>
      <c r="E48979" s="7" t="s">
        <v>6</v>
      </c>
    </row>
    <row r="48980" spans="1:5" x14ac:dyDescent="0.2">
      <c r="A48980" s="8">
        <v>460</v>
      </c>
      <c r="B48980" s="4">
        <v>2012</v>
      </c>
      <c r="C48980" s="4">
        <v>1</v>
      </c>
      <c r="D48980" s="5">
        <v>138.88</v>
      </c>
      <c r="E48980" s="7" t="s">
        <v>6</v>
      </c>
    </row>
    <row r="48981" spans="1:5" x14ac:dyDescent="0.2">
      <c r="A48981" s="8">
        <v>460</v>
      </c>
      <c r="B48981" s="4">
        <v>2012</v>
      </c>
      <c r="C48981" s="4">
        <v>2</v>
      </c>
      <c r="D48981" s="5">
        <v>138.63999999999999</v>
      </c>
      <c r="E48981" s="7" t="s">
        <v>6</v>
      </c>
    </row>
    <row r="48982" spans="1:5" x14ac:dyDescent="0.2">
      <c r="A48982" s="8">
        <v>460</v>
      </c>
      <c r="B48982" s="4">
        <v>2012</v>
      </c>
      <c r="C48982" s="4">
        <v>3</v>
      </c>
      <c r="D48982" s="5">
        <v>140.36000000000001</v>
      </c>
      <c r="E48982" s="7" t="s">
        <v>6</v>
      </c>
    </row>
    <row r="48983" spans="1:5" x14ac:dyDescent="0.2">
      <c r="A48983" s="8">
        <v>460</v>
      </c>
      <c r="B48983" s="4">
        <v>2012</v>
      </c>
      <c r="C48983" s="4">
        <v>4</v>
      </c>
      <c r="D48983" s="5">
        <v>140.55000000000001</v>
      </c>
      <c r="E48983" s="7" t="s">
        <v>6</v>
      </c>
    </row>
    <row r="48984" spans="1:5" x14ac:dyDescent="0.2">
      <c r="A48984" s="8">
        <v>460</v>
      </c>
      <c r="B48984" s="4">
        <v>2013</v>
      </c>
      <c r="C48984" s="4">
        <v>1</v>
      </c>
      <c r="D48984" s="5">
        <v>139.93</v>
      </c>
      <c r="E48984" s="7" t="s">
        <v>6</v>
      </c>
    </row>
    <row r="48985" spans="1:5" x14ac:dyDescent="0.2">
      <c r="A48985" s="8">
        <v>460</v>
      </c>
      <c r="B48985" s="4">
        <v>2013</v>
      </c>
      <c r="C48985" s="4">
        <v>2</v>
      </c>
      <c r="D48985" s="5">
        <v>140.28</v>
      </c>
      <c r="E48985" s="7" t="s">
        <v>6</v>
      </c>
    </row>
    <row r="48986" spans="1:5" x14ac:dyDescent="0.2">
      <c r="A48986" s="8">
        <v>460</v>
      </c>
      <c r="B48986" s="4">
        <v>2013</v>
      </c>
      <c r="C48986" s="4">
        <v>3</v>
      </c>
      <c r="D48986" s="5">
        <v>140.16999999999999</v>
      </c>
      <c r="E48986" s="7" t="s">
        <v>6</v>
      </c>
    </row>
    <row r="48987" spans="1:5" x14ac:dyDescent="0.2">
      <c r="A48987" s="8">
        <v>460</v>
      </c>
      <c r="B48987" s="4">
        <v>2013</v>
      </c>
      <c r="C48987" s="4">
        <v>4</v>
      </c>
      <c r="D48987" s="5">
        <v>140.4</v>
      </c>
      <c r="E48987" s="7" t="s">
        <v>6</v>
      </c>
    </row>
    <row r="48988" spans="1:5" x14ac:dyDescent="0.2">
      <c r="A48988" s="8">
        <v>460</v>
      </c>
      <c r="B48988" s="4">
        <v>2014</v>
      </c>
      <c r="C48988" s="4">
        <v>1</v>
      </c>
      <c r="D48988" s="5">
        <v>141.61000000000001</v>
      </c>
      <c r="E48988" s="7" t="s">
        <v>6</v>
      </c>
    </row>
    <row r="48989" spans="1:5" x14ac:dyDescent="0.2">
      <c r="A48989" s="8">
        <v>460</v>
      </c>
      <c r="B48989" s="4">
        <v>2014</v>
      </c>
      <c r="C48989" s="4">
        <v>2</v>
      </c>
      <c r="D48989" s="5">
        <v>145.41999999999999</v>
      </c>
      <c r="E48989" s="7" t="s">
        <v>6</v>
      </c>
    </row>
    <row r="48990" spans="1:5" x14ac:dyDescent="0.2">
      <c r="A48990" s="8">
        <v>460</v>
      </c>
      <c r="B48990" s="4">
        <v>2014</v>
      </c>
      <c r="C48990" s="4">
        <v>3</v>
      </c>
      <c r="D48990" s="5">
        <v>145.38999999999999</v>
      </c>
      <c r="E48990" s="7" t="s">
        <v>6</v>
      </c>
    </row>
    <row r="48991" spans="1:5" x14ac:dyDescent="0.2">
      <c r="A48991" s="8">
        <v>460</v>
      </c>
      <c r="B48991" s="4">
        <v>2014</v>
      </c>
      <c r="C48991" s="4">
        <v>4</v>
      </c>
      <c r="D48991" s="5">
        <v>146.44</v>
      </c>
      <c r="E48991" s="7" t="s">
        <v>6</v>
      </c>
    </row>
    <row r="48992" spans="1:5" x14ac:dyDescent="0.2">
      <c r="A48992" s="8">
        <v>460</v>
      </c>
      <c r="B48992" s="4">
        <v>2015</v>
      </c>
      <c r="C48992" s="4">
        <v>1</v>
      </c>
      <c r="D48992" s="5">
        <v>148.21</v>
      </c>
      <c r="E48992" s="7" t="s">
        <v>6</v>
      </c>
    </row>
    <row r="48993" spans="1:5" x14ac:dyDescent="0.2">
      <c r="A48993" s="8">
        <v>460</v>
      </c>
      <c r="B48993" s="4">
        <v>2015</v>
      </c>
      <c r="C48993" s="4">
        <v>2</v>
      </c>
      <c r="D48993" s="5">
        <v>150.01</v>
      </c>
      <c r="E48993" s="7" t="s">
        <v>6</v>
      </c>
    </row>
    <row r="48994" spans="1:5" x14ac:dyDescent="0.2">
      <c r="A48994" s="8">
        <v>460</v>
      </c>
      <c r="B48994" s="4">
        <v>2015</v>
      </c>
      <c r="C48994" s="4">
        <v>3</v>
      </c>
      <c r="D48994" s="5">
        <v>150.85</v>
      </c>
      <c r="E48994" s="7" t="s">
        <v>6</v>
      </c>
    </row>
    <row r="48995" spans="1:5" x14ac:dyDescent="0.2">
      <c r="A48995" s="8">
        <v>460</v>
      </c>
      <c r="B48995" s="4">
        <v>2015</v>
      </c>
      <c r="C48995" s="4">
        <v>4</v>
      </c>
      <c r="D48995" s="5">
        <v>151.97</v>
      </c>
      <c r="E48995" s="7" t="s">
        <v>6</v>
      </c>
    </row>
    <row r="48996" spans="1:5" x14ac:dyDescent="0.2">
      <c r="A48996" s="8">
        <v>460</v>
      </c>
      <c r="B48996" s="4">
        <v>2016</v>
      </c>
      <c r="C48996" s="4">
        <v>1</v>
      </c>
      <c r="D48996" s="5">
        <v>153.19999999999999</v>
      </c>
      <c r="E48996" s="7" t="s">
        <v>6</v>
      </c>
    </row>
    <row r="48997" spans="1:5" x14ac:dyDescent="0.2">
      <c r="A48997" s="8">
        <v>460</v>
      </c>
      <c r="B48997" s="4">
        <v>2016</v>
      </c>
      <c r="C48997" s="4">
        <v>2</v>
      </c>
      <c r="D48997" s="5">
        <v>155.35</v>
      </c>
      <c r="E48997" s="7" t="s">
        <v>6</v>
      </c>
    </row>
    <row r="48998" spans="1:5" x14ac:dyDescent="0.2">
      <c r="A48998" s="8">
        <v>460</v>
      </c>
      <c r="B48998" s="4">
        <v>2016</v>
      </c>
      <c r="C48998" s="4">
        <v>3</v>
      </c>
      <c r="D48998" s="5">
        <v>158.5</v>
      </c>
      <c r="E48998" s="7" t="s">
        <v>6</v>
      </c>
    </row>
    <row r="48999" spans="1:5" x14ac:dyDescent="0.2">
      <c r="A48999" s="8">
        <v>460</v>
      </c>
      <c r="B48999" s="4">
        <v>2016</v>
      </c>
      <c r="C48999" s="4">
        <v>4</v>
      </c>
      <c r="D48999" s="5">
        <v>160.47</v>
      </c>
      <c r="E48999" s="7" t="s">
        <v>6</v>
      </c>
    </row>
    <row r="49000" spans="1:5" x14ac:dyDescent="0.2">
      <c r="A49000" s="8">
        <v>460</v>
      </c>
      <c r="B49000" s="4">
        <v>2017</v>
      </c>
      <c r="C49000" s="4">
        <v>1</v>
      </c>
      <c r="D49000" s="5">
        <v>158.61000000000001</v>
      </c>
      <c r="E49000" s="7" t="s">
        <v>6</v>
      </c>
    </row>
    <row r="49001" spans="1:5" x14ac:dyDescent="0.2">
      <c r="A49001" s="8">
        <v>460</v>
      </c>
      <c r="B49001" s="4">
        <v>2017</v>
      </c>
      <c r="C49001" s="4">
        <v>2</v>
      </c>
      <c r="D49001" s="5">
        <v>163.35</v>
      </c>
      <c r="E49001" s="7" t="s">
        <v>6</v>
      </c>
    </row>
    <row r="49002" spans="1:5" x14ac:dyDescent="0.2">
      <c r="A49002" s="8">
        <v>460</v>
      </c>
      <c r="B49002" s="4">
        <v>2017</v>
      </c>
      <c r="C49002" s="4">
        <v>3</v>
      </c>
      <c r="D49002" s="5">
        <v>166.17</v>
      </c>
      <c r="E49002" s="7" t="s">
        <v>6</v>
      </c>
    </row>
    <row r="49003" spans="1:5" x14ac:dyDescent="0.2">
      <c r="A49003" s="8">
        <v>460</v>
      </c>
      <c r="B49003" s="4">
        <v>2017</v>
      </c>
      <c r="C49003" s="4">
        <v>4</v>
      </c>
      <c r="D49003" s="5">
        <v>166.31</v>
      </c>
      <c r="E49003" s="7" t="s">
        <v>6</v>
      </c>
    </row>
    <row r="49004" spans="1:5" x14ac:dyDescent="0.2">
      <c r="A49004" s="8">
        <v>460</v>
      </c>
      <c r="B49004" s="4">
        <v>2018</v>
      </c>
      <c r="C49004" s="4">
        <v>1</v>
      </c>
      <c r="D49004" s="5">
        <v>170.94</v>
      </c>
      <c r="E49004" s="7" t="s">
        <v>6</v>
      </c>
    </row>
    <row r="49005" spans="1:5" x14ac:dyDescent="0.2">
      <c r="A49005" s="8">
        <v>460</v>
      </c>
      <c r="B49005" s="4">
        <v>2018</v>
      </c>
      <c r="C49005" s="4">
        <v>2</v>
      </c>
      <c r="D49005" s="5">
        <v>173.67</v>
      </c>
      <c r="E49005" s="7" t="s">
        <v>6</v>
      </c>
    </row>
    <row r="49006" spans="1:5" x14ac:dyDescent="0.2">
      <c r="A49006" s="8">
        <v>460</v>
      </c>
      <c r="B49006" s="4">
        <v>2018</v>
      </c>
      <c r="C49006" s="4">
        <v>3</v>
      </c>
      <c r="D49006" s="5">
        <v>174.51</v>
      </c>
      <c r="E49006" s="7" t="s">
        <v>6</v>
      </c>
    </row>
    <row r="49007" spans="1:5" x14ac:dyDescent="0.2">
      <c r="A49007" s="8">
        <v>460</v>
      </c>
      <c r="B49007" s="4">
        <v>2018</v>
      </c>
      <c r="C49007" s="4">
        <v>4</v>
      </c>
      <c r="D49007" s="5">
        <v>176.81</v>
      </c>
      <c r="E49007" s="7" t="s">
        <v>6</v>
      </c>
    </row>
    <row r="49008" spans="1:5" x14ac:dyDescent="0.2">
      <c r="A49008" s="8">
        <v>460</v>
      </c>
      <c r="B49008" s="4">
        <v>2019</v>
      </c>
      <c r="C49008" s="4">
        <v>1</v>
      </c>
      <c r="D49008" s="5">
        <v>180.32</v>
      </c>
      <c r="E49008" s="7" t="s">
        <v>6</v>
      </c>
    </row>
    <row r="49009" spans="1:5" x14ac:dyDescent="0.2">
      <c r="A49009" s="8">
        <v>460</v>
      </c>
      <c r="B49009" s="4">
        <v>2019</v>
      </c>
      <c r="C49009" s="4">
        <v>2</v>
      </c>
      <c r="D49009" s="5">
        <v>184.77</v>
      </c>
      <c r="E49009" s="7" t="s">
        <v>6</v>
      </c>
    </row>
    <row r="49010" spans="1:5" x14ac:dyDescent="0.2">
      <c r="A49010" s="8">
        <v>460</v>
      </c>
      <c r="B49010" s="4">
        <v>2019</v>
      </c>
      <c r="C49010" s="4">
        <v>3</v>
      </c>
      <c r="D49010" s="5">
        <v>185.7</v>
      </c>
      <c r="E49010" s="7" t="s">
        <v>6</v>
      </c>
    </row>
    <row r="49011" spans="1:5" x14ac:dyDescent="0.2">
      <c r="A49011" s="8">
        <v>460</v>
      </c>
      <c r="B49011" s="4">
        <v>2019</v>
      </c>
      <c r="C49011" s="4">
        <v>4</v>
      </c>
      <c r="D49011" s="5">
        <v>188.59</v>
      </c>
      <c r="E49011" s="7" t="s">
        <v>6</v>
      </c>
    </row>
    <row r="49012" spans="1:5" x14ac:dyDescent="0.2">
      <c r="A49012" s="8">
        <v>460</v>
      </c>
      <c r="B49012" s="4">
        <v>2020</v>
      </c>
      <c r="C49012" s="4">
        <v>1</v>
      </c>
      <c r="D49012" s="5">
        <v>191.02</v>
      </c>
      <c r="E49012" s="7" t="s">
        <v>6</v>
      </c>
    </row>
    <row r="49013" spans="1:5" x14ac:dyDescent="0.2">
      <c r="A49013" s="8">
        <v>460</v>
      </c>
      <c r="B49013" s="4">
        <v>2020</v>
      </c>
      <c r="C49013" s="4">
        <v>2</v>
      </c>
      <c r="D49013" s="5">
        <v>192.9</v>
      </c>
      <c r="E49013" s="7" t="s">
        <v>6</v>
      </c>
    </row>
    <row r="49014" spans="1:5" x14ac:dyDescent="0.2">
      <c r="A49014" s="8">
        <v>460</v>
      </c>
      <c r="B49014" s="4">
        <v>2020</v>
      </c>
      <c r="C49014" s="4">
        <v>3</v>
      </c>
      <c r="D49014" s="5">
        <v>197.39</v>
      </c>
      <c r="E49014" s="7" t="s">
        <v>6</v>
      </c>
    </row>
    <row r="49015" spans="1:5" x14ac:dyDescent="0.2">
      <c r="A49015" s="8">
        <v>460</v>
      </c>
      <c r="B49015" s="4">
        <v>2020</v>
      </c>
      <c r="C49015" s="4">
        <v>4</v>
      </c>
      <c r="D49015" s="5">
        <v>201.53</v>
      </c>
      <c r="E49015" s="7" t="s">
        <v>6</v>
      </c>
    </row>
    <row r="49016" spans="1:5" x14ac:dyDescent="0.2">
      <c r="A49016" s="8">
        <v>460</v>
      </c>
      <c r="B49016" s="4">
        <v>2021</v>
      </c>
      <c r="C49016" s="4">
        <v>1</v>
      </c>
      <c r="D49016" s="5">
        <v>204.8</v>
      </c>
      <c r="E49016" s="7" t="s">
        <v>6</v>
      </c>
    </row>
    <row r="49017" spans="1:5" x14ac:dyDescent="0.2">
      <c r="A49017" s="8">
        <v>460</v>
      </c>
      <c r="B49017" s="4">
        <v>2021</v>
      </c>
      <c r="C49017" s="4">
        <v>2</v>
      </c>
      <c r="D49017" s="5">
        <v>216.61</v>
      </c>
      <c r="E49017" s="7" t="s">
        <v>6</v>
      </c>
    </row>
    <row r="49018" spans="1:5" x14ac:dyDescent="0.2">
      <c r="A49018" s="8">
        <v>460</v>
      </c>
      <c r="B49018" s="4">
        <v>2021</v>
      </c>
      <c r="C49018" s="4">
        <v>3</v>
      </c>
      <c r="D49018" s="5">
        <v>228.57</v>
      </c>
      <c r="E49018" s="7" t="s">
        <v>6</v>
      </c>
    </row>
    <row r="49019" spans="1:5" x14ac:dyDescent="0.2">
      <c r="A49019" s="8">
        <v>460</v>
      </c>
      <c r="B49019" s="4">
        <v>2021</v>
      </c>
      <c r="C49019" s="4">
        <v>4</v>
      </c>
      <c r="D49019" s="5">
        <v>237.69</v>
      </c>
      <c r="E49019" s="7" t="s">
        <v>6</v>
      </c>
    </row>
    <row r="49020" spans="1:5" x14ac:dyDescent="0.2">
      <c r="A49020" s="8">
        <v>460</v>
      </c>
      <c r="B49020" s="4">
        <v>2022</v>
      </c>
      <c r="C49020" s="4">
        <v>1</v>
      </c>
      <c r="D49020" s="5">
        <v>248.31</v>
      </c>
      <c r="E49020" s="7" t="s">
        <v>6</v>
      </c>
    </row>
    <row r="49021" spans="1:5" x14ac:dyDescent="0.2">
      <c r="A49021" s="8">
        <v>460</v>
      </c>
      <c r="B49021" s="4">
        <v>2022</v>
      </c>
      <c r="C49021" s="4">
        <v>2</v>
      </c>
      <c r="D49021" s="5">
        <v>261.08</v>
      </c>
      <c r="E49021" s="7" t="s">
        <v>6</v>
      </c>
    </row>
    <row r="49022" spans="1:5" x14ac:dyDescent="0.2">
      <c r="A49022" s="8">
        <v>460</v>
      </c>
      <c r="B49022" s="4">
        <v>2022</v>
      </c>
      <c r="C49022" s="4">
        <v>3</v>
      </c>
      <c r="D49022" s="5">
        <v>270.14</v>
      </c>
      <c r="E49022" s="7" t="s">
        <v>6</v>
      </c>
    </row>
    <row r="49023" spans="1:5" x14ac:dyDescent="0.2">
      <c r="A49023" s="8">
        <v>460</v>
      </c>
      <c r="B49023" s="4">
        <v>2022</v>
      </c>
      <c r="C49023" s="4">
        <v>4</v>
      </c>
      <c r="D49023" s="5">
        <v>271.7</v>
      </c>
      <c r="E49023" s="7" t="s">
        <v>6</v>
      </c>
    </row>
    <row r="49024" spans="1:5" x14ac:dyDescent="0.2">
      <c r="A49024" s="8">
        <v>460</v>
      </c>
      <c r="B49024" s="4">
        <v>2023</v>
      </c>
      <c r="C49024" s="4">
        <v>1</v>
      </c>
      <c r="D49024" s="5">
        <v>274.49</v>
      </c>
      <c r="E49024" s="7" t="s">
        <v>6</v>
      </c>
    </row>
    <row r="49025" spans="1:5" x14ac:dyDescent="0.2">
      <c r="A49025" s="8">
        <v>460</v>
      </c>
      <c r="B49025" s="4">
        <v>2023</v>
      </c>
      <c r="C49025" s="4">
        <v>2</v>
      </c>
      <c r="D49025" s="5">
        <v>287.31</v>
      </c>
      <c r="E49025" s="7" t="s">
        <v>6</v>
      </c>
    </row>
    <row r="49026" spans="1:5" x14ac:dyDescent="0.2">
      <c r="A49026" s="8">
        <v>460</v>
      </c>
      <c r="B49026" s="4">
        <v>2023</v>
      </c>
      <c r="C49026" s="4">
        <v>3</v>
      </c>
      <c r="D49026" s="5">
        <v>285.2</v>
      </c>
      <c r="E49026" s="7" t="s">
        <v>6</v>
      </c>
    </row>
    <row r="49027" spans="1:5" x14ac:dyDescent="0.2">
      <c r="A49027" s="8">
        <v>460</v>
      </c>
      <c r="B49027" s="4">
        <v>2023</v>
      </c>
      <c r="C49027" s="4">
        <v>4</v>
      </c>
      <c r="D49027" s="5">
        <v>299.08</v>
      </c>
      <c r="E49027" s="7" t="s">
        <v>6</v>
      </c>
    </row>
    <row r="49028" spans="1:5" x14ac:dyDescent="0.2">
      <c r="A49028" s="8">
        <v>460</v>
      </c>
      <c r="B49028" s="4">
        <v>2024</v>
      </c>
      <c r="C49028" s="4">
        <v>1</v>
      </c>
      <c r="D49028" s="5">
        <v>293.49</v>
      </c>
      <c r="E49028" s="7" t="s">
        <v>6</v>
      </c>
    </row>
    <row r="49029" spans="1:5" x14ac:dyDescent="0.2">
      <c r="A49029" s="8">
        <v>461</v>
      </c>
      <c r="B49029" s="4">
        <v>1995</v>
      </c>
      <c r="C49029" s="4">
        <v>1</v>
      </c>
      <c r="D49029" s="5">
        <v>100</v>
      </c>
      <c r="E49029" s="7" t="s">
        <v>6</v>
      </c>
    </row>
    <row r="49030" spans="1:5" x14ac:dyDescent="0.2">
      <c r="A49030" s="8">
        <v>461</v>
      </c>
      <c r="B49030" s="4">
        <v>1995</v>
      </c>
      <c r="C49030" s="4">
        <v>2</v>
      </c>
      <c r="D49030" s="5">
        <v>101.21</v>
      </c>
      <c r="E49030" s="7" t="s">
        <v>6</v>
      </c>
    </row>
    <row r="49031" spans="1:5" x14ac:dyDescent="0.2">
      <c r="A49031" s="8">
        <v>461</v>
      </c>
      <c r="B49031" s="4">
        <v>1995</v>
      </c>
      <c r="C49031" s="4">
        <v>3</v>
      </c>
      <c r="D49031" s="5">
        <v>103.7</v>
      </c>
      <c r="E49031" s="7" t="s">
        <v>6</v>
      </c>
    </row>
    <row r="49032" spans="1:5" x14ac:dyDescent="0.2">
      <c r="A49032" s="8">
        <v>461</v>
      </c>
      <c r="B49032" s="4">
        <v>1995</v>
      </c>
      <c r="C49032" s="4">
        <v>4</v>
      </c>
      <c r="D49032" s="5">
        <v>104.97</v>
      </c>
      <c r="E49032" s="7" t="s">
        <v>6</v>
      </c>
    </row>
    <row r="49033" spans="1:5" x14ac:dyDescent="0.2">
      <c r="A49033" s="8">
        <v>461</v>
      </c>
      <c r="B49033" s="4">
        <v>1996</v>
      </c>
      <c r="C49033" s="4">
        <v>1</v>
      </c>
      <c r="D49033" s="5">
        <v>106.64</v>
      </c>
      <c r="E49033" s="7" t="s">
        <v>6</v>
      </c>
    </row>
    <row r="49034" spans="1:5" x14ac:dyDescent="0.2">
      <c r="A49034" s="8">
        <v>461</v>
      </c>
      <c r="B49034" s="4">
        <v>1996</v>
      </c>
      <c r="C49034" s="4">
        <v>2</v>
      </c>
      <c r="D49034" s="5">
        <v>106.41</v>
      </c>
      <c r="E49034" s="7" t="s">
        <v>6</v>
      </c>
    </row>
    <row r="49035" spans="1:5" x14ac:dyDescent="0.2">
      <c r="A49035" s="8">
        <v>461</v>
      </c>
      <c r="B49035" s="4">
        <v>1996</v>
      </c>
      <c r="C49035" s="4">
        <v>3</v>
      </c>
      <c r="D49035" s="5">
        <v>107.43</v>
      </c>
      <c r="E49035" s="7" t="s">
        <v>6</v>
      </c>
    </row>
    <row r="49036" spans="1:5" x14ac:dyDescent="0.2">
      <c r="A49036" s="8">
        <v>461</v>
      </c>
      <c r="B49036" s="4">
        <v>1996</v>
      </c>
      <c r="C49036" s="4">
        <v>4</v>
      </c>
      <c r="D49036" s="5">
        <v>109.17</v>
      </c>
      <c r="E49036" s="7" t="s">
        <v>6</v>
      </c>
    </row>
    <row r="49037" spans="1:5" x14ac:dyDescent="0.2">
      <c r="A49037" s="8">
        <v>461</v>
      </c>
      <c r="B49037" s="4">
        <v>1997</v>
      </c>
      <c r="C49037" s="4">
        <v>1</v>
      </c>
      <c r="D49037" s="5">
        <v>108.8</v>
      </c>
      <c r="E49037" s="7" t="s">
        <v>6</v>
      </c>
    </row>
    <row r="49038" spans="1:5" x14ac:dyDescent="0.2">
      <c r="A49038" s="8">
        <v>461</v>
      </c>
      <c r="B49038" s="4">
        <v>1997</v>
      </c>
      <c r="C49038" s="4">
        <v>2</v>
      </c>
      <c r="D49038" s="5">
        <v>110.89</v>
      </c>
      <c r="E49038" s="7" t="s">
        <v>6</v>
      </c>
    </row>
    <row r="49039" spans="1:5" x14ac:dyDescent="0.2">
      <c r="A49039" s="8">
        <v>461</v>
      </c>
      <c r="B49039" s="4">
        <v>1997</v>
      </c>
      <c r="C49039" s="4">
        <v>3</v>
      </c>
      <c r="D49039" s="5">
        <v>112.21</v>
      </c>
      <c r="E49039" s="7" t="s">
        <v>6</v>
      </c>
    </row>
    <row r="49040" spans="1:5" x14ac:dyDescent="0.2">
      <c r="A49040" s="8">
        <v>461</v>
      </c>
      <c r="B49040" s="4">
        <v>1997</v>
      </c>
      <c r="C49040" s="4">
        <v>4</v>
      </c>
      <c r="D49040" s="5">
        <v>113.74</v>
      </c>
      <c r="E49040" s="7" t="s">
        <v>6</v>
      </c>
    </row>
    <row r="49041" spans="1:5" x14ac:dyDescent="0.2">
      <c r="A49041" s="8">
        <v>461</v>
      </c>
      <c r="B49041" s="4">
        <v>1998</v>
      </c>
      <c r="C49041" s="4">
        <v>1</v>
      </c>
      <c r="D49041" s="5">
        <v>115.27</v>
      </c>
      <c r="E49041" s="7" t="s">
        <v>6</v>
      </c>
    </row>
    <row r="49042" spans="1:5" x14ac:dyDescent="0.2">
      <c r="A49042" s="8">
        <v>461</v>
      </c>
      <c r="B49042" s="4">
        <v>1998</v>
      </c>
      <c r="C49042" s="4">
        <v>2</v>
      </c>
      <c r="D49042" s="5">
        <v>115.78</v>
      </c>
      <c r="E49042" s="7" t="s">
        <v>6</v>
      </c>
    </row>
    <row r="49043" spans="1:5" x14ac:dyDescent="0.2">
      <c r="A49043" s="8">
        <v>461</v>
      </c>
      <c r="B49043" s="4">
        <v>1998</v>
      </c>
      <c r="C49043" s="4">
        <v>3</v>
      </c>
      <c r="D49043" s="5">
        <v>117.51</v>
      </c>
      <c r="E49043" s="7" t="s">
        <v>6</v>
      </c>
    </row>
    <row r="49044" spans="1:5" x14ac:dyDescent="0.2">
      <c r="A49044" s="8">
        <v>461</v>
      </c>
      <c r="B49044" s="4">
        <v>1998</v>
      </c>
      <c r="C49044" s="4">
        <v>4</v>
      </c>
      <c r="D49044" s="5">
        <v>118.62</v>
      </c>
      <c r="E49044" s="7" t="s">
        <v>6</v>
      </c>
    </row>
    <row r="49045" spans="1:5" x14ac:dyDescent="0.2">
      <c r="A49045" s="8">
        <v>461</v>
      </c>
      <c r="B49045" s="4">
        <v>1999</v>
      </c>
      <c r="C49045" s="4">
        <v>1</v>
      </c>
      <c r="D49045" s="5">
        <v>119.02</v>
      </c>
      <c r="E49045" s="7" t="s">
        <v>6</v>
      </c>
    </row>
    <row r="49046" spans="1:5" x14ac:dyDescent="0.2">
      <c r="A49046" s="8">
        <v>461</v>
      </c>
      <c r="B49046" s="4">
        <v>1999</v>
      </c>
      <c r="C49046" s="4">
        <v>2</v>
      </c>
      <c r="D49046" s="5">
        <v>119.79</v>
      </c>
      <c r="E49046" s="7" t="s">
        <v>6</v>
      </c>
    </row>
    <row r="49047" spans="1:5" x14ac:dyDescent="0.2">
      <c r="A49047" s="8">
        <v>461</v>
      </c>
      <c r="B49047" s="4">
        <v>1999</v>
      </c>
      <c r="C49047" s="4">
        <v>3</v>
      </c>
      <c r="D49047" s="5">
        <v>120.21</v>
      </c>
      <c r="E49047" s="7" t="s">
        <v>6</v>
      </c>
    </row>
    <row r="49048" spans="1:5" x14ac:dyDescent="0.2">
      <c r="A49048" s="8">
        <v>461</v>
      </c>
      <c r="B49048" s="4">
        <v>1999</v>
      </c>
      <c r="C49048" s="4">
        <v>4</v>
      </c>
      <c r="D49048" s="5">
        <v>119.9</v>
      </c>
      <c r="E49048" s="7" t="s">
        <v>6</v>
      </c>
    </row>
    <row r="49049" spans="1:5" x14ac:dyDescent="0.2">
      <c r="A49049" s="8">
        <v>461</v>
      </c>
      <c r="B49049" s="4">
        <v>2000</v>
      </c>
      <c r="C49049" s="4">
        <v>1</v>
      </c>
      <c r="D49049" s="5">
        <v>120.68</v>
      </c>
      <c r="E49049" s="7" t="s">
        <v>6</v>
      </c>
    </row>
    <row r="49050" spans="1:5" x14ac:dyDescent="0.2">
      <c r="A49050" s="8">
        <v>461</v>
      </c>
      <c r="B49050" s="4">
        <v>2000</v>
      </c>
      <c r="C49050" s="4">
        <v>2</v>
      </c>
      <c r="D49050" s="5">
        <v>121.72</v>
      </c>
      <c r="E49050" s="7" t="s">
        <v>6</v>
      </c>
    </row>
    <row r="49051" spans="1:5" x14ac:dyDescent="0.2">
      <c r="A49051" s="8">
        <v>461</v>
      </c>
      <c r="B49051" s="4">
        <v>2000</v>
      </c>
      <c r="C49051" s="4">
        <v>3</v>
      </c>
      <c r="D49051" s="5">
        <v>122.77</v>
      </c>
      <c r="E49051" s="7" t="s">
        <v>6</v>
      </c>
    </row>
    <row r="49052" spans="1:5" x14ac:dyDescent="0.2">
      <c r="A49052" s="8">
        <v>461</v>
      </c>
      <c r="B49052" s="4">
        <v>2000</v>
      </c>
      <c r="C49052" s="4">
        <v>4</v>
      </c>
      <c r="D49052" s="5">
        <v>125.25</v>
      </c>
      <c r="E49052" s="7" t="s">
        <v>6</v>
      </c>
    </row>
    <row r="49053" spans="1:5" x14ac:dyDescent="0.2">
      <c r="A49053" s="8">
        <v>461</v>
      </c>
      <c r="B49053" s="4">
        <v>2001</v>
      </c>
      <c r="C49053" s="4">
        <v>1</v>
      </c>
      <c r="D49053" s="5">
        <v>127.26</v>
      </c>
      <c r="E49053" s="7" t="s">
        <v>6</v>
      </c>
    </row>
    <row r="49054" spans="1:5" x14ac:dyDescent="0.2">
      <c r="A49054" s="8">
        <v>461</v>
      </c>
      <c r="B49054" s="4">
        <v>2001</v>
      </c>
      <c r="C49054" s="4">
        <v>2</v>
      </c>
      <c r="D49054" s="5">
        <v>128.56</v>
      </c>
      <c r="E49054" s="7" t="s">
        <v>6</v>
      </c>
    </row>
    <row r="49055" spans="1:5" x14ac:dyDescent="0.2">
      <c r="A49055" s="8">
        <v>461</v>
      </c>
      <c r="B49055" s="4">
        <v>2001</v>
      </c>
      <c r="C49055" s="4">
        <v>3</v>
      </c>
      <c r="D49055" s="5">
        <v>129.16</v>
      </c>
      <c r="E49055" s="7" t="s">
        <v>6</v>
      </c>
    </row>
    <row r="49056" spans="1:5" x14ac:dyDescent="0.2">
      <c r="A49056" s="8">
        <v>461</v>
      </c>
      <c r="B49056" s="4">
        <v>2001</v>
      </c>
      <c r="C49056" s="4">
        <v>4</v>
      </c>
      <c r="D49056" s="5">
        <v>130.55000000000001</v>
      </c>
      <c r="E49056" s="7" t="s">
        <v>6</v>
      </c>
    </row>
    <row r="49057" spans="1:5" x14ac:dyDescent="0.2">
      <c r="A49057" s="8">
        <v>461</v>
      </c>
      <c r="B49057" s="4">
        <v>2002</v>
      </c>
      <c r="C49057" s="4">
        <v>1</v>
      </c>
      <c r="D49057" s="5">
        <v>130.78</v>
      </c>
      <c r="E49057" s="7" t="s">
        <v>6</v>
      </c>
    </row>
    <row r="49058" spans="1:5" x14ac:dyDescent="0.2">
      <c r="A49058" s="8">
        <v>461</v>
      </c>
      <c r="B49058" s="4">
        <v>2002</v>
      </c>
      <c r="C49058" s="4">
        <v>2</v>
      </c>
      <c r="D49058" s="5">
        <v>131.81</v>
      </c>
      <c r="E49058" s="7" t="s">
        <v>6</v>
      </c>
    </row>
    <row r="49059" spans="1:5" x14ac:dyDescent="0.2">
      <c r="A49059" s="8">
        <v>461</v>
      </c>
      <c r="B49059" s="4">
        <v>2002</v>
      </c>
      <c r="C49059" s="4">
        <v>3</v>
      </c>
      <c r="D49059" s="5">
        <v>133.32</v>
      </c>
      <c r="E49059" s="7" t="s">
        <v>6</v>
      </c>
    </row>
    <row r="49060" spans="1:5" x14ac:dyDescent="0.2">
      <c r="A49060" s="8">
        <v>461</v>
      </c>
      <c r="B49060" s="4">
        <v>2002</v>
      </c>
      <c r="C49060" s="4">
        <v>4</v>
      </c>
      <c r="D49060" s="5">
        <v>134.07</v>
      </c>
      <c r="E49060" s="7" t="s">
        <v>6</v>
      </c>
    </row>
    <row r="49061" spans="1:5" x14ac:dyDescent="0.2">
      <c r="A49061" s="8">
        <v>461</v>
      </c>
      <c r="B49061" s="4">
        <v>2003</v>
      </c>
      <c r="C49061" s="4">
        <v>1</v>
      </c>
      <c r="D49061" s="5">
        <v>134.56</v>
      </c>
      <c r="E49061" s="7" t="s">
        <v>6</v>
      </c>
    </row>
    <row r="49062" spans="1:5" x14ac:dyDescent="0.2">
      <c r="A49062" s="8">
        <v>461</v>
      </c>
      <c r="B49062" s="4">
        <v>2003</v>
      </c>
      <c r="C49062" s="4">
        <v>2</v>
      </c>
      <c r="D49062" s="5">
        <v>135.13999999999999</v>
      </c>
      <c r="E49062" s="7" t="s">
        <v>6</v>
      </c>
    </row>
    <row r="49063" spans="1:5" x14ac:dyDescent="0.2">
      <c r="A49063" s="8">
        <v>461</v>
      </c>
      <c r="B49063" s="4">
        <v>2003</v>
      </c>
      <c r="C49063" s="4">
        <v>3</v>
      </c>
      <c r="D49063" s="5">
        <v>135.65</v>
      </c>
      <c r="E49063" s="7" t="s">
        <v>6</v>
      </c>
    </row>
    <row r="49064" spans="1:5" x14ac:dyDescent="0.2">
      <c r="A49064" s="8">
        <v>461</v>
      </c>
      <c r="B49064" s="4">
        <v>2003</v>
      </c>
      <c r="C49064" s="4">
        <v>4</v>
      </c>
      <c r="D49064" s="5">
        <v>136.4</v>
      </c>
      <c r="E49064" s="7" t="s">
        <v>6</v>
      </c>
    </row>
    <row r="49065" spans="1:5" x14ac:dyDescent="0.2">
      <c r="A49065" s="8">
        <v>461</v>
      </c>
      <c r="B49065" s="4">
        <v>2004</v>
      </c>
      <c r="C49065" s="4">
        <v>1</v>
      </c>
      <c r="D49065" s="5">
        <v>136.94999999999999</v>
      </c>
      <c r="E49065" s="7" t="s">
        <v>6</v>
      </c>
    </row>
    <row r="49066" spans="1:5" x14ac:dyDescent="0.2">
      <c r="A49066" s="8">
        <v>461</v>
      </c>
      <c r="B49066" s="4">
        <v>2004</v>
      </c>
      <c r="C49066" s="4">
        <v>2</v>
      </c>
      <c r="D49066" s="5">
        <v>135.86000000000001</v>
      </c>
      <c r="E49066" s="7" t="s">
        <v>6</v>
      </c>
    </row>
    <row r="49067" spans="1:5" x14ac:dyDescent="0.2">
      <c r="A49067" s="8">
        <v>461</v>
      </c>
      <c r="B49067" s="4">
        <v>2004</v>
      </c>
      <c r="C49067" s="4">
        <v>3</v>
      </c>
      <c r="D49067" s="5">
        <v>138.9</v>
      </c>
      <c r="E49067" s="7" t="s">
        <v>6</v>
      </c>
    </row>
    <row r="49068" spans="1:5" x14ac:dyDescent="0.2">
      <c r="A49068" s="8">
        <v>461</v>
      </c>
      <c r="B49068" s="4">
        <v>2004</v>
      </c>
      <c r="C49068" s="4">
        <v>4</v>
      </c>
      <c r="D49068" s="5">
        <v>138.56</v>
      </c>
      <c r="E49068" s="7" t="s">
        <v>6</v>
      </c>
    </row>
    <row r="49069" spans="1:5" x14ac:dyDescent="0.2">
      <c r="A49069" s="8">
        <v>461</v>
      </c>
      <c r="B49069" s="4">
        <v>2005</v>
      </c>
      <c r="C49069" s="4">
        <v>1</v>
      </c>
      <c r="D49069" s="5">
        <v>140.75</v>
      </c>
      <c r="E49069" s="7" t="s">
        <v>6</v>
      </c>
    </row>
    <row r="49070" spans="1:5" x14ac:dyDescent="0.2">
      <c r="A49070" s="8">
        <v>461</v>
      </c>
      <c r="B49070" s="4">
        <v>2005</v>
      </c>
      <c r="C49070" s="4">
        <v>2</v>
      </c>
      <c r="D49070" s="5">
        <v>141.66</v>
      </c>
      <c r="E49070" s="7" t="s">
        <v>6</v>
      </c>
    </row>
    <row r="49071" spans="1:5" x14ac:dyDescent="0.2">
      <c r="A49071" s="8">
        <v>461</v>
      </c>
      <c r="B49071" s="4">
        <v>2005</v>
      </c>
      <c r="C49071" s="4">
        <v>3</v>
      </c>
      <c r="D49071" s="5">
        <v>143.66</v>
      </c>
      <c r="E49071" s="7" t="s">
        <v>6</v>
      </c>
    </row>
    <row r="49072" spans="1:5" x14ac:dyDescent="0.2">
      <c r="A49072" s="8">
        <v>461</v>
      </c>
      <c r="B49072" s="4">
        <v>2005</v>
      </c>
      <c r="C49072" s="4">
        <v>4</v>
      </c>
      <c r="D49072" s="5">
        <v>143.63</v>
      </c>
      <c r="E49072" s="7" t="s">
        <v>6</v>
      </c>
    </row>
    <row r="49073" spans="1:5" x14ac:dyDescent="0.2">
      <c r="A49073" s="8">
        <v>461</v>
      </c>
      <c r="B49073" s="4">
        <v>2006</v>
      </c>
      <c r="C49073" s="4">
        <v>1</v>
      </c>
      <c r="D49073" s="5">
        <v>142.66</v>
      </c>
      <c r="E49073" s="7" t="s">
        <v>6</v>
      </c>
    </row>
    <row r="49074" spans="1:5" x14ac:dyDescent="0.2">
      <c r="A49074" s="8">
        <v>461</v>
      </c>
      <c r="B49074" s="4">
        <v>2006</v>
      </c>
      <c r="C49074" s="4">
        <v>2</v>
      </c>
      <c r="D49074" s="5">
        <v>141.46</v>
      </c>
      <c r="E49074" s="7" t="s">
        <v>6</v>
      </c>
    </row>
    <row r="49075" spans="1:5" x14ac:dyDescent="0.2">
      <c r="A49075" s="8">
        <v>461</v>
      </c>
      <c r="B49075" s="4">
        <v>2006</v>
      </c>
      <c r="C49075" s="4">
        <v>3</v>
      </c>
      <c r="D49075" s="5">
        <v>142.74</v>
      </c>
      <c r="E49075" s="7" t="s">
        <v>6</v>
      </c>
    </row>
    <row r="49076" spans="1:5" x14ac:dyDescent="0.2">
      <c r="A49076" s="8">
        <v>461</v>
      </c>
      <c r="B49076" s="4">
        <v>2006</v>
      </c>
      <c r="C49076" s="4">
        <v>4</v>
      </c>
      <c r="D49076" s="5">
        <v>144.94999999999999</v>
      </c>
      <c r="E49076" s="7" t="s">
        <v>6</v>
      </c>
    </row>
    <row r="49077" spans="1:5" x14ac:dyDescent="0.2">
      <c r="A49077" s="8">
        <v>461</v>
      </c>
      <c r="B49077" s="4">
        <v>2007</v>
      </c>
      <c r="C49077" s="4">
        <v>1</v>
      </c>
      <c r="D49077" s="5">
        <v>143.6</v>
      </c>
      <c r="E49077" s="7" t="s">
        <v>6</v>
      </c>
    </row>
    <row r="49078" spans="1:5" x14ac:dyDescent="0.2">
      <c r="A49078" s="8">
        <v>461</v>
      </c>
      <c r="B49078" s="4">
        <v>2007</v>
      </c>
      <c r="C49078" s="4">
        <v>2</v>
      </c>
      <c r="D49078" s="5">
        <v>143.66999999999999</v>
      </c>
      <c r="E49078" s="7" t="s">
        <v>6</v>
      </c>
    </row>
    <row r="49079" spans="1:5" x14ac:dyDescent="0.2">
      <c r="A49079" s="8">
        <v>461</v>
      </c>
      <c r="B49079" s="4">
        <v>2007</v>
      </c>
      <c r="C49079" s="4">
        <v>3</v>
      </c>
      <c r="D49079" s="5">
        <v>144.5</v>
      </c>
      <c r="E49079" s="7" t="s">
        <v>6</v>
      </c>
    </row>
    <row r="49080" spans="1:5" x14ac:dyDescent="0.2">
      <c r="A49080" s="8">
        <v>461</v>
      </c>
      <c r="B49080" s="4">
        <v>2007</v>
      </c>
      <c r="C49080" s="4">
        <v>4</v>
      </c>
      <c r="D49080" s="5">
        <v>144.56</v>
      </c>
      <c r="E49080" s="7" t="s">
        <v>6</v>
      </c>
    </row>
    <row r="49081" spans="1:5" x14ac:dyDescent="0.2">
      <c r="A49081" s="8">
        <v>461</v>
      </c>
      <c r="B49081" s="4">
        <v>2008</v>
      </c>
      <c r="C49081" s="4">
        <v>1</v>
      </c>
      <c r="D49081" s="5">
        <v>145.55000000000001</v>
      </c>
      <c r="E49081" s="7" t="s">
        <v>6</v>
      </c>
    </row>
    <row r="49082" spans="1:5" x14ac:dyDescent="0.2">
      <c r="A49082" s="8">
        <v>461</v>
      </c>
      <c r="B49082" s="4">
        <v>2008</v>
      </c>
      <c r="C49082" s="4">
        <v>2</v>
      </c>
      <c r="D49082" s="5">
        <v>144.88999999999999</v>
      </c>
      <c r="E49082" s="7" t="s">
        <v>6</v>
      </c>
    </row>
    <row r="49083" spans="1:5" x14ac:dyDescent="0.2">
      <c r="A49083" s="8">
        <v>461</v>
      </c>
      <c r="B49083" s="4">
        <v>2008</v>
      </c>
      <c r="C49083" s="4">
        <v>3</v>
      </c>
      <c r="D49083" s="5">
        <v>143.72999999999999</v>
      </c>
      <c r="E49083" s="7" t="s">
        <v>6</v>
      </c>
    </row>
    <row r="49084" spans="1:5" x14ac:dyDescent="0.2">
      <c r="A49084" s="8">
        <v>461</v>
      </c>
      <c r="B49084" s="4">
        <v>2008</v>
      </c>
      <c r="C49084" s="4">
        <v>4</v>
      </c>
      <c r="D49084" s="5">
        <v>142.88</v>
      </c>
      <c r="E49084" s="7" t="s">
        <v>6</v>
      </c>
    </row>
    <row r="49085" spans="1:5" x14ac:dyDescent="0.2">
      <c r="A49085" s="8">
        <v>461</v>
      </c>
      <c r="B49085" s="4">
        <v>2009</v>
      </c>
      <c r="C49085" s="4">
        <v>1</v>
      </c>
      <c r="D49085" s="5">
        <v>145.02000000000001</v>
      </c>
      <c r="E49085" s="7" t="s">
        <v>6</v>
      </c>
    </row>
    <row r="49086" spans="1:5" x14ac:dyDescent="0.2">
      <c r="A49086" s="8">
        <v>461</v>
      </c>
      <c r="B49086" s="4">
        <v>2009</v>
      </c>
      <c r="C49086" s="4">
        <v>2</v>
      </c>
      <c r="D49086" s="5">
        <v>141.30000000000001</v>
      </c>
      <c r="E49086" s="7" t="s">
        <v>6</v>
      </c>
    </row>
    <row r="49087" spans="1:5" x14ac:dyDescent="0.2">
      <c r="A49087" s="8">
        <v>461</v>
      </c>
      <c r="B49087" s="4">
        <v>2009</v>
      </c>
      <c r="C49087" s="4">
        <v>3</v>
      </c>
      <c r="D49087" s="5">
        <v>139.77000000000001</v>
      </c>
      <c r="E49087" s="7" t="s">
        <v>6</v>
      </c>
    </row>
    <row r="49088" spans="1:5" x14ac:dyDescent="0.2">
      <c r="A49088" s="8">
        <v>461</v>
      </c>
      <c r="B49088" s="4">
        <v>2009</v>
      </c>
      <c r="C49088" s="4">
        <v>4</v>
      </c>
      <c r="D49088" s="5">
        <v>140.08000000000001</v>
      </c>
      <c r="E49088" s="7" t="s">
        <v>6</v>
      </c>
    </row>
    <row r="49089" spans="1:5" x14ac:dyDescent="0.2">
      <c r="A49089" s="8">
        <v>461</v>
      </c>
      <c r="B49089" s="4">
        <v>2010</v>
      </c>
      <c r="C49089" s="4">
        <v>1</v>
      </c>
      <c r="D49089" s="5">
        <v>139.51</v>
      </c>
      <c r="E49089" s="7" t="s">
        <v>6</v>
      </c>
    </row>
    <row r="49090" spans="1:5" x14ac:dyDescent="0.2">
      <c r="A49090" s="8">
        <v>461</v>
      </c>
      <c r="B49090" s="4">
        <v>2010</v>
      </c>
      <c r="C49090" s="4">
        <v>2</v>
      </c>
      <c r="D49090" s="5">
        <v>138.46</v>
      </c>
      <c r="E49090" s="7" t="s">
        <v>6</v>
      </c>
    </row>
    <row r="49091" spans="1:5" x14ac:dyDescent="0.2">
      <c r="A49091" s="8">
        <v>461</v>
      </c>
      <c r="B49091" s="4">
        <v>2010</v>
      </c>
      <c r="C49091" s="4">
        <v>3</v>
      </c>
      <c r="D49091" s="5">
        <v>139.69999999999999</v>
      </c>
      <c r="E49091" s="7" t="s">
        <v>6</v>
      </c>
    </row>
    <row r="49092" spans="1:5" x14ac:dyDescent="0.2">
      <c r="A49092" s="8">
        <v>461</v>
      </c>
      <c r="B49092" s="4">
        <v>2010</v>
      </c>
      <c r="C49092" s="4">
        <v>4</v>
      </c>
      <c r="D49092" s="5">
        <v>138.72</v>
      </c>
      <c r="E49092" s="7" t="s">
        <v>6</v>
      </c>
    </row>
    <row r="49093" spans="1:5" x14ac:dyDescent="0.2">
      <c r="A49093" s="8">
        <v>461</v>
      </c>
      <c r="B49093" s="4">
        <v>2011</v>
      </c>
      <c r="C49093" s="4">
        <v>1</v>
      </c>
      <c r="D49093" s="5">
        <v>136.68</v>
      </c>
      <c r="E49093" s="7" t="s">
        <v>6</v>
      </c>
    </row>
    <row r="49094" spans="1:5" x14ac:dyDescent="0.2">
      <c r="A49094" s="8">
        <v>461</v>
      </c>
      <c r="B49094" s="4">
        <v>2011</v>
      </c>
      <c r="C49094" s="4">
        <v>2</v>
      </c>
      <c r="D49094" s="5">
        <v>135.36000000000001</v>
      </c>
      <c r="E49094" s="7" t="s">
        <v>6</v>
      </c>
    </row>
    <row r="49095" spans="1:5" x14ac:dyDescent="0.2">
      <c r="A49095" s="8">
        <v>461</v>
      </c>
      <c r="B49095" s="4">
        <v>2011</v>
      </c>
      <c r="C49095" s="4">
        <v>3</v>
      </c>
      <c r="D49095" s="5">
        <v>137.16</v>
      </c>
      <c r="E49095" s="7" t="s">
        <v>6</v>
      </c>
    </row>
    <row r="49096" spans="1:5" x14ac:dyDescent="0.2">
      <c r="A49096" s="8">
        <v>461</v>
      </c>
      <c r="B49096" s="4">
        <v>2011</v>
      </c>
      <c r="C49096" s="4">
        <v>4</v>
      </c>
      <c r="D49096" s="5">
        <v>138</v>
      </c>
      <c r="E49096" s="7" t="s">
        <v>6</v>
      </c>
    </row>
    <row r="49097" spans="1:5" x14ac:dyDescent="0.2">
      <c r="A49097" s="8">
        <v>461</v>
      </c>
      <c r="B49097" s="4">
        <v>2012</v>
      </c>
      <c r="C49097" s="4">
        <v>1</v>
      </c>
      <c r="D49097" s="5">
        <v>136.19</v>
      </c>
      <c r="E49097" s="7" t="s">
        <v>6</v>
      </c>
    </row>
    <row r="49098" spans="1:5" x14ac:dyDescent="0.2">
      <c r="A49098" s="8">
        <v>461</v>
      </c>
      <c r="B49098" s="4">
        <v>2012</v>
      </c>
      <c r="C49098" s="4">
        <v>2</v>
      </c>
      <c r="D49098" s="5">
        <v>136.16999999999999</v>
      </c>
      <c r="E49098" s="7" t="s">
        <v>6</v>
      </c>
    </row>
    <row r="49099" spans="1:5" x14ac:dyDescent="0.2">
      <c r="A49099" s="8">
        <v>461</v>
      </c>
      <c r="B49099" s="4">
        <v>2012</v>
      </c>
      <c r="C49099" s="4">
        <v>3</v>
      </c>
      <c r="D49099" s="5">
        <v>137.12</v>
      </c>
      <c r="E49099" s="7" t="s">
        <v>6</v>
      </c>
    </row>
    <row r="49100" spans="1:5" x14ac:dyDescent="0.2">
      <c r="A49100" s="8">
        <v>461</v>
      </c>
      <c r="B49100" s="4">
        <v>2012</v>
      </c>
      <c r="C49100" s="4">
        <v>4</v>
      </c>
      <c r="D49100" s="5">
        <v>137.86000000000001</v>
      </c>
      <c r="E49100" s="7" t="s">
        <v>6</v>
      </c>
    </row>
    <row r="49101" spans="1:5" x14ac:dyDescent="0.2">
      <c r="A49101" s="8">
        <v>461</v>
      </c>
      <c r="B49101" s="4">
        <v>2013</v>
      </c>
      <c r="C49101" s="4">
        <v>1</v>
      </c>
      <c r="D49101" s="5">
        <v>137.59</v>
      </c>
      <c r="E49101" s="7" t="s">
        <v>6</v>
      </c>
    </row>
    <row r="49102" spans="1:5" x14ac:dyDescent="0.2">
      <c r="A49102" s="8">
        <v>461</v>
      </c>
      <c r="B49102" s="4">
        <v>2013</v>
      </c>
      <c r="C49102" s="4">
        <v>2</v>
      </c>
      <c r="D49102" s="5">
        <v>138.62</v>
      </c>
      <c r="E49102" s="7" t="s">
        <v>6</v>
      </c>
    </row>
    <row r="49103" spans="1:5" x14ac:dyDescent="0.2">
      <c r="A49103" s="8">
        <v>461</v>
      </c>
      <c r="B49103" s="4">
        <v>2013</v>
      </c>
      <c r="C49103" s="4">
        <v>3</v>
      </c>
      <c r="D49103" s="5">
        <v>139.28</v>
      </c>
      <c r="E49103" s="7" t="s">
        <v>6</v>
      </c>
    </row>
    <row r="49104" spans="1:5" x14ac:dyDescent="0.2">
      <c r="A49104" s="8">
        <v>461</v>
      </c>
      <c r="B49104" s="4">
        <v>2013</v>
      </c>
      <c r="C49104" s="4">
        <v>4</v>
      </c>
      <c r="D49104" s="5">
        <v>138.05000000000001</v>
      </c>
      <c r="E49104" s="7" t="s">
        <v>6</v>
      </c>
    </row>
    <row r="49105" spans="1:5" x14ac:dyDescent="0.2">
      <c r="A49105" s="8">
        <v>461</v>
      </c>
      <c r="B49105" s="4">
        <v>2014</v>
      </c>
      <c r="C49105" s="4">
        <v>1</v>
      </c>
      <c r="D49105" s="5">
        <v>138.72999999999999</v>
      </c>
      <c r="E49105" s="7" t="s">
        <v>6</v>
      </c>
    </row>
    <row r="49106" spans="1:5" x14ac:dyDescent="0.2">
      <c r="A49106" s="8">
        <v>461</v>
      </c>
      <c r="B49106" s="4">
        <v>2014</v>
      </c>
      <c r="C49106" s="4">
        <v>2</v>
      </c>
      <c r="D49106" s="5">
        <v>143.05000000000001</v>
      </c>
      <c r="E49106" s="7" t="s">
        <v>6</v>
      </c>
    </row>
    <row r="49107" spans="1:5" x14ac:dyDescent="0.2">
      <c r="A49107" s="8">
        <v>461</v>
      </c>
      <c r="B49107" s="4">
        <v>2014</v>
      </c>
      <c r="C49107" s="4">
        <v>3</v>
      </c>
      <c r="D49107" s="5">
        <v>143.46</v>
      </c>
      <c r="E49107" s="7" t="s">
        <v>6</v>
      </c>
    </row>
    <row r="49108" spans="1:5" x14ac:dyDescent="0.2">
      <c r="A49108" s="8">
        <v>461</v>
      </c>
      <c r="B49108" s="4">
        <v>2014</v>
      </c>
      <c r="C49108" s="4">
        <v>4</v>
      </c>
      <c r="D49108" s="5">
        <v>142.54</v>
      </c>
      <c r="E49108" s="7" t="s">
        <v>6</v>
      </c>
    </row>
    <row r="49109" spans="1:5" x14ac:dyDescent="0.2">
      <c r="A49109" s="8">
        <v>461</v>
      </c>
      <c r="B49109" s="4">
        <v>2015</v>
      </c>
      <c r="C49109" s="4">
        <v>1</v>
      </c>
      <c r="D49109" s="5">
        <v>144.63999999999999</v>
      </c>
      <c r="E49109" s="7" t="s">
        <v>6</v>
      </c>
    </row>
    <row r="49110" spans="1:5" x14ac:dyDescent="0.2">
      <c r="A49110" s="8">
        <v>461</v>
      </c>
      <c r="B49110" s="4">
        <v>2015</v>
      </c>
      <c r="C49110" s="4">
        <v>2</v>
      </c>
      <c r="D49110" s="5">
        <v>147.55000000000001</v>
      </c>
      <c r="E49110" s="7" t="s">
        <v>6</v>
      </c>
    </row>
    <row r="49111" spans="1:5" x14ac:dyDescent="0.2">
      <c r="A49111" s="8">
        <v>461</v>
      </c>
      <c r="B49111" s="4">
        <v>2015</v>
      </c>
      <c r="C49111" s="4">
        <v>3</v>
      </c>
      <c r="D49111" s="5">
        <v>147.91</v>
      </c>
      <c r="E49111" s="7" t="s">
        <v>6</v>
      </c>
    </row>
    <row r="49112" spans="1:5" x14ac:dyDescent="0.2">
      <c r="A49112" s="8">
        <v>461</v>
      </c>
      <c r="B49112" s="4">
        <v>2015</v>
      </c>
      <c r="C49112" s="4">
        <v>4</v>
      </c>
      <c r="D49112" s="5">
        <v>150.16</v>
      </c>
      <c r="E49112" s="7" t="s">
        <v>6</v>
      </c>
    </row>
    <row r="49113" spans="1:5" x14ac:dyDescent="0.2">
      <c r="A49113" s="8">
        <v>461</v>
      </c>
      <c r="B49113" s="4">
        <v>2016</v>
      </c>
      <c r="C49113" s="4">
        <v>1</v>
      </c>
      <c r="D49113" s="5">
        <v>149.47</v>
      </c>
      <c r="E49113" s="7" t="s">
        <v>6</v>
      </c>
    </row>
    <row r="49114" spans="1:5" x14ac:dyDescent="0.2">
      <c r="A49114" s="8">
        <v>461</v>
      </c>
      <c r="B49114" s="4">
        <v>2016</v>
      </c>
      <c r="C49114" s="4">
        <v>2</v>
      </c>
      <c r="D49114" s="5">
        <v>152.61000000000001</v>
      </c>
      <c r="E49114" s="7" t="s">
        <v>6</v>
      </c>
    </row>
    <row r="49115" spans="1:5" x14ac:dyDescent="0.2">
      <c r="A49115" s="8">
        <v>461</v>
      </c>
      <c r="B49115" s="4">
        <v>2016</v>
      </c>
      <c r="C49115" s="4">
        <v>3</v>
      </c>
      <c r="D49115" s="5">
        <v>153.94999999999999</v>
      </c>
      <c r="E49115" s="7" t="s">
        <v>6</v>
      </c>
    </row>
    <row r="49116" spans="1:5" x14ac:dyDescent="0.2">
      <c r="A49116" s="8">
        <v>461</v>
      </c>
      <c r="B49116" s="4">
        <v>2016</v>
      </c>
      <c r="C49116" s="4">
        <v>4</v>
      </c>
      <c r="D49116" s="5">
        <v>154.22999999999999</v>
      </c>
      <c r="E49116" s="7" t="s">
        <v>6</v>
      </c>
    </row>
    <row r="49117" spans="1:5" x14ac:dyDescent="0.2">
      <c r="A49117" s="8">
        <v>461</v>
      </c>
      <c r="B49117" s="4">
        <v>2017</v>
      </c>
      <c r="C49117" s="4">
        <v>1</v>
      </c>
      <c r="D49117" s="5">
        <v>155.34</v>
      </c>
      <c r="E49117" s="7" t="s">
        <v>6</v>
      </c>
    </row>
    <row r="49118" spans="1:5" x14ac:dyDescent="0.2">
      <c r="A49118" s="8">
        <v>461</v>
      </c>
      <c r="B49118" s="4">
        <v>2017</v>
      </c>
      <c r="C49118" s="4">
        <v>2</v>
      </c>
      <c r="D49118" s="5">
        <v>158.93</v>
      </c>
      <c r="E49118" s="7" t="s">
        <v>6</v>
      </c>
    </row>
    <row r="49119" spans="1:5" x14ac:dyDescent="0.2">
      <c r="A49119" s="8">
        <v>461</v>
      </c>
      <c r="B49119" s="4">
        <v>2017</v>
      </c>
      <c r="C49119" s="4">
        <v>3</v>
      </c>
      <c r="D49119" s="5">
        <v>161.41</v>
      </c>
      <c r="E49119" s="7" t="s">
        <v>6</v>
      </c>
    </row>
    <row r="49120" spans="1:5" x14ac:dyDescent="0.2">
      <c r="A49120" s="8">
        <v>461</v>
      </c>
      <c r="B49120" s="4">
        <v>2017</v>
      </c>
      <c r="C49120" s="4">
        <v>4</v>
      </c>
      <c r="D49120" s="5">
        <v>163.72</v>
      </c>
      <c r="E49120" s="7" t="s">
        <v>6</v>
      </c>
    </row>
    <row r="49121" spans="1:5" x14ac:dyDescent="0.2">
      <c r="A49121" s="8">
        <v>461</v>
      </c>
      <c r="B49121" s="4">
        <v>2018</v>
      </c>
      <c r="C49121" s="4">
        <v>1</v>
      </c>
      <c r="D49121" s="5">
        <v>165.85</v>
      </c>
      <c r="E49121" s="7" t="s">
        <v>6</v>
      </c>
    </row>
    <row r="49122" spans="1:5" x14ac:dyDescent="0.2">
      <c r="A49122" s="8">
        <v>461</v>
      </c>
      <c r="B49122" s="4">
        <v>2018</v>
      </c>
      <c r="C49122" s="4">
        <v>2</v>
      </c>
      <c r="D49122" s="5">
        <v>171.26</v>
      </c>
      <c r="E49122" s="7" t="s">
        <v>6</v>
      </c>
    </row>
    <row r="49123" spans="1:5" x14ac:dyDescent="0.2">
      <c r="A49123" s="8">
        <v>461</v>
      </c>
      <c r="B49123" s="4">
        <v>2018</v>
      </c>
      <c r="C49123" s="4">
        <v>3</v>
      </c>
      <c r="D49123" s="5">
        <v>172.5</v>
      </c>
      <c r="E49123" s="7" t="s">
        <v>6</v>
      </c>
    </row>
    <row r="49124" spans="1:5" x14ac:dyDescent="0.2">
      <c r="A49124" s="8">
        <v>461</v>
      </c>
      <c r="B49124" s="4">
        <v>2018</v>
      </c>
      <c r="C49124" s="4">
        <v>4</v>
      </c>
      <c r="D49124" s="5">
        <v>174.35</v>
      </c>
      <c r="E49124" s="7" t="s">
        <v>6</v>
      </c>
    </row>
    <row r="49125" spans="1:5" x14ac:dyDescent="0.2">
      <c r="A49125" s="8">
        <v>461</v>
      </c>
      <c r="B49125" s="4">
        <v>2019</v>
      </c>
      <c r="C49125" s="4">
        <v>1</v>
      </c>
      <c r="D49125" s="5">
        <v>177.42</v>
      </c>
      <c r="E49125" s="7" t="s">
        <v>6</v>
      </c>
    </row>
    <row r="49126" spans="1:5" x14ac:dyDescent="0.2">
      <c r="A49126" s="8">
        <v>461</v>
      </c>
      <c r="B49126" s="4">
        <v>2019</v>
      </c>
      <c r="C49126" s="4">
        <v>2</v>
      </c>
      <c r="D49126" s="5">
        <v>179.81</v>
      </c>
      <c r="E49126" s="7" t="s">
        <v>6</v>
      </c>
    </row>
    <row r="49127" spans="1:5" x14ac:dyDescent="0.2">
      <c r="A49127" s="8">
        <v>461</v>
      </c>
      <c r="B49127" s="4">
        <v>2019</v>
      </c>
      <c r="C49127" s="4">
        <v>3</v>
      </c>
      <c r="D49127" s="5">
        <v>183.76</v>
      </c>
      <c r="E49127" s="7" t="s">
        <v>6</v>
      </c>
    </row>
    <row r="49128" spans="1:5" x14ac:dyDescent="0.2">
      <c r="A49128" s="8">
        <v>461</v>
      </c>
      <c r="B49128" s="4">
        <v>2019</v>
      </c>
      <c r="C49128" s="4">
        <v>4</v>
      </c>
      <c r="D49128" s="5">
        <v>185.21</v>
      </c>
      <c r="E49128" s="7" t="s">
        <v>6</v>
      </c>
    </row>
    <row r="49129" spans="1:5" x14ac:dyDescent="0.2">
      <c r="A49129" s="8">
        <v>461</v>
      </c>
      <c r="B49129" s="4">
        <v>2020</v>
      </c>
      <c r="C49129" s="4">
        <v>1</v>
      </c>
      <c r="D49129" s="5">
        <v>187.45</v>
      </c>
      <c r="E49129" s="7" t="s">
        <v>6</v>
      </c>
    </row>
    <row r="49130" spans="1:5" x14ac:dyDescent="0.2">
      <c r="A49130" s="8">
        <v>461</v>
      </c>
      <c r="B49130" s="4">
        <v>2020</v>
      </c>
      <c r="C49130" s="4">
        <v>2</v>
      </c>
      <c r="D49130" s="5">
        <v>189.53</v>
      </c>
      <c r="E49130" s="7" t="s">
        <v>6</v>
      </c>
    </row>
    <row r="49131" spans="1:5" x14ac:dyDescent="0.2">
      <c r="A49131" s="8">
        <v>461</v>
      </c>
      <c r="B49131" s="4">
        <v>2020</v>
      </c>
      <c r="C49131" s="4">
        <v>3</v>
      </c>
      <c r="D49131" s="5">
        <v>194.68</v>
      </c>
      <c r="E49131" s="7" t="s">
        <v>6</v>
      </c>
    </row>
    <row r="49132" spans="1:5" x14ac:dyDescent="0.2">
      <c r="A49132" s="8">
        <v>461</v>
      </c>
      <c r="B49132" s="4">
        <v>2020</v>
      </c>
      <c r="C49132" s="4">
        <v>4</v>
      </c>
      <c r="D49132" s="5">
        <v>199.81</v>
      </c>
      <c r="E49132" s="7" t="s">
        <v>6</v>
      </c>
    </row>
    <row r="49133" spans="1:5" x14ac:dyDescent="0.2">
      <c r="A49133" s="8">
        <v>461</v>
      </c>
      <c r="B49133" s="4">
        <v>2021</v>
      </c>
      <c r="C49133" s="4">
        <v>1</v>
      </c>
      <c r="D49133" s="5">
        <v>203.45</v>
      </c>
      <c r="E49133" s="7" t="s">
        <v>6</v>
      </c>
    </row>
    <row r="49134" spans="1:5" x14ac:dyDescent="0.2">
      <c r="A49134" s="8">
        <v>461</v>
      </c>
      <c r="B49134" s="4">
        <v>2021</v>
      </c>
      <c r="C49134" s="4">
        <v>2</v>
      </c>
      <c r="D49134" s="5">
        <v>215.18</v>
      </c>
      <c r="E49134" s="7" t="s">
        <v>6</v>
      </c>
    </row>
    <row r="49135" spans="1:5" x14ac:dyDescent="0.2">
      <c r="A49135" s="8">
        <v>461</v>
      </c>
      <c r="B49135" s="4">
        <v>2021</v>
      </c>
      <c r="C49135" s="4">
        <v>3</v>
      </c>
      <c r="D49135" s="5">
        <v>227.67</v>
      </c>
      <c r="E49135" s="7" t="s">
        <v>6</v>
      </c>
    </row>
    <row r="49136" spans="1:5" x14ac:dyDescent="0.2">
      <c r="A49136" s="8">
        <v>461</v>
      </c>
      <c r="B49136" s="4">
        <v>2021</v>
      </c>
      <c r="C49136" s="4">
        <v>4</v>
      </c>
      <c r="D49136" s="5">
        <v>235.9</v>
      </c>
      <c r="E49136" s="7" t="s">
        <v>6</v>
      </c>
    </row>
    <row r="49137" spans="1:5" x14ac:dyDescent="0.2">
      <c r="A49137" s="8">
        <v>461</v>
      </c>
      <c r="B49137" s="4">
        <v>2022</v>
      </c>
      <c r="C49137" s="4">
        <v>1</v>
      </c>
      <c r="D49137" s="5">
        <v>245.55</v>
      </c>
      <c r="E49137" s="7" t="s">
        <v>6</v>
      </c>
    </row>
    <row r="49138" spans="1:5" x14ac:dyDescent="0.2">
      <c r="A49138" s="8">
        <v>461</v>
      </c>
      <c r="B49138" s="4">
        <v>2022</v>
      </c>
      <c r="C49138" s="4">
        <v>2</v>
      </c>
      <c r="D49138" s="5">
        <v>260.06</v>
      </c>
      <c r="E49138" s="7" t="s">
        <v>6</v>
      </c>
    </row>
    <row r="49139" spans="1:5" x14ac:dyDescent="0.2">
      <c r="A49139" s="8">
        <v>461</v>
      </c>
      <c r="B49139" s="4">
        <v>2022</v>
      </c>
      <c r="C49139" s="4">
        <v>3</v>
      </c>
      <c r="D49139" s="5">
        <v>267.74</v>
      </c>
      <c r="E49139" s="7" t="s">
        <v>6</v>
      </c>
    </row>
    <row r="49140" spans="1:5" x14ac:dyDescent="0.2">
      <c r="A49140" s="8">
        <v>461</v>
      </c>
      <c r="B49140" s="4">
        <v>2022</v>
      </c>
      <c r="C49140" s="4">
        <v>4</v>
      </c>
      <c r="D49140" s="5">
        <v>265.27</v>
      </c>
      <c r="E49140" s="7" t="s">
        <v>6</v>
      </c>
    </row>
    <row r="49141" spans="1:5" x14ac:dyDescent="0.2">
      <c r="A49141" s="8">
        <v>461</v>
      </c>
      <c r="B49141" s="4">
        <v>2023</v>
      </c>
      <c r="C49141" s="4">
        <v>1</v>
      </c>
      <c r="D49141" s="5">
        <v>273.88</v>
      </c>
      <c r="E49141" s="7" t="s">
        <v>6</v>
      </c>
    </row>
    <row r="49142" spans="1:5" x14ac:dyDescent="0.2">
      <c r="A49142" s="8">
        <v>461</v>
      </c>
      <c r="B49142" s="4">
        <v>2023</v>
      </c>
      <c r="C49142" s="4">
        <v>2</v>
      </c>
      <c r="D49142" s="5">
        <v>276.18</v>
      </c>
      <c r="E49142" s="7" t="s">
        <v>6</v>
      </c>
    </row>
    <row r="49143" spans="1:5" x14ac:dyDescent="0.2">
      <c r="A49143" s="8">
        <v>461</v>
      </c>
      <c r="B49143" s="4">
        <v>2023</v>
      </c>
      <c r="C49143" s="4">
        <v>3</v>
      </c>
      <c r="D49143" s="5">
        <v>287.2</v>
      </c>
      <c r="E49143" s="7" t="s">
        <v>6</v>
      </c>
    </row>
    <row r="49144" spans="1:5" x14ac:dyDescent="0.2">
      <c r="A49144" s="8">
        <v>461</v>
      </c>
      <c r="B49144" s="4">
        <v>2023</v>
      </c>
      <c r="C49144" s="4">
        <v>4</v>
      </c>
      <c r="D49144" s="5">
        <v>284.33</v>
      </c>
      <c r="E49144" s="7" t="s">
        <v>6</v>
      </c>
    </row>
    <row r="49145" spans="1:5" x14ac:dyDescent="0.2">
      <c r="A49145" s="8">
        <v>461</v>
      </c>
      <c r="B49145" s="4">
        <v>2024</v>
      </c>
      <c r="C49145" s="4">
        <v>1</v>
      </c>
      <c r="D49145" s="5">
        <v>281.72000000000003</v>
      </c>
      <c r="E49145" s="7" t="s">
        <v>6</v>
      </c>
    </row>
    <row r="49146" spans="1:5" x14ac:dyDescent="0.2">
      <c r="A49146" s="8">
        <v>462</v>
      </c>
      <c r="B49146" s="4">
        <v>1995</v>
      </c>
      <c r="C49146" s="4">
        <v>1</v>
      </c>
      <c r="D49146" s="5">
        <v>100</v>
      </c>
      <c r="E49146" s="7" t="s">
        <v>6</v>
      </c>
    </row>
    <row r="49147" spans="1:5" x14ac:dyDescent="0.2">
      <c r="A49147" s="8">
        <v>462</v>
      </c>
      <c r="B49147" s="4">
        <v>1995</v>
      </c>
      <c r="C49147" s="4">
        <v>2</v>
      </c>
      <c r="D49147" s="5">
        <v>101.84</v>
      </c>
      <c r="E49147" s="7" t="s">
        <v>6</v>
      </c>
    </row>
    <row r="49148" spans="1:5" x14ac:dyDescent="0.2">
      <c r="A49148" s="8">
        <v>462</v>
      </c>
      <c r="B49148" s="4">
        <v>1995</v>
      </c>
      <c r="C49148" s="4">
        <v>3</v>
      </c>
      <c r="D49148" s="5">
        <v>103.85</v>
      </c>
      <c r="E49148" s="7" t="s">
        <v>6</v>
      </c>
    </row>
    <row r="49149" spans="1:5" x14ac:dyDescent="0.2">
      <c r="A49149" s="8">
        <v>462</v>
      </c>
      <c r="B49149" s="4">
        <v>1995</v>
      </c>
      <c r="C49149" s="4">
        <v>4</v>
      </c>
      <c r="D49149" s="5">
        <v>105.01</v>
      </c>
      <c r="E49149" s="7" t="s">
        <v>6</v>
      </c>
    </row>
    <row r="49150" spans="1:5" x14ac:dyDescent="0.2">
      <c r="A49150" s="8">
        <v>462</v>
      </c>
      <c r="B49150" s="4">
        <v>1996</v>
      </c>
      <c r="C49150" s="4">
        <v>1</v>
      </c>
      <c r="D49150" s="5">
        <v>105.99</v>
      </c>
      <c r="E49150" s="7" t="s">
        <v>6</v>
      </c>
    </row>
    <row r="49151" spans="1:5" x14ac:dyDescent="0.2">
      <c r="A49151" s="8">
        <v>462</v>
      </c>
      <c r="B49151" s="4">
        <v>1996</v>
      </c>
      <c r="C49151" s="4">
        <v>2</v>
      </c>
      <c r="D49151" s="5">
        <v>106.26</v>
      </c>
      <c r="E49151" s="7" t="s">
        <v>6</v>
      </c>
    </row>
    <row r="49152" spans="1:5" x14ac:dyDescent="0.2">
      <c r="A49152" s="8">
        <v>462</v>
      </c>
      <c r="B49152" s="4">
        <v>1996</v>
      </c>
      <c r="C49152" s="4">
        <v>3</v>
      </c>
      <c r="D49152" s="5">
        <v>107.2</v>
      </c>
      <c r="E49152" s="7" t="s">
        <v>6</v>
      </c>
    </row>
    <row r="49153" spans="1:5" x14ac:dyDescent="0.2">
      <c r="A49153" s="8">
        <v>462</v>
      </c>
      <c r="B49153" s="4">
        <v>1996</v>
      </c>
      <c r="C49153" s="4">
        <v>4</v>
      </c>
      <c r="D49153" s="5">
        <v>108.4</v>
      </c>
      <c r="E49153" s="7" t="s">
        <v>6</v>
      </c>
    </row>
    <row r="49154" spans="1:5" x14ac:dyDescent="0.2">
      <c r="A49154" s="8">
        <v>462</v>
      </c>
      <c r="B49154" s="4">
        <v>1997</v>
      </c>
      <c r="C49154" s="4">
        <v>1</v>
      </c>
      <c r="D49154" s="5">
        <v>108.77</v>
      </c>
      <c r="E49154" s="7" t="s">
        <v>6</v>
      </c>
    </row>
    <row r="49155" spans="1:5" x14ac:dyDescent="0.2">
      <c r="A49155" s="8">
        <v>462</v>
      </c>
      <c r="B49155" s="4">
        <v>1997</v>
      </c>
      <c r="C49155" s="4">
        <v>2</v>
      </c>
      <c r="D49155" s="5">
        <v>109.81</v>
      </c>
      <c r="E49155" s="7" t="s">
        <v>6</v>
      </c>
    </row>
    <row r="49156" spans="1:5" x14ac:dyDescent="0.2">
      <c r="A49156" s="8">
        <v>462</v>
      </c>
      <c r="B49156" s="4">
        <v>1997</v>
      </c>
      <c r="C49156" s="4">
        <v>3</v>
      </c>
      <c r="D49156" s="5">
        <v>111.45</v>
      </c>
      <c r="E49156" s="7" t="s">
        <v>6</v>
      </c>
    </row>
    <row r="49157" spans="1:5" x14ac:dyDescent="0.2">
      <c r="A49157" s="8">
        <v>462</v>
      </c>
      <c r="B49157" s="4">
        <v>1997</v>
      </c>
      <c r="C49157" s="4">
        <v>4</v>
      </c>
      <c r="D49157" s="5">
        <v>113.15</v>
      </c>
      <c r="E49157" s="7" t="s">
        <v>6</v>
      </c>
    </row>
    <row r="49158" spans="1:5" x14ac:dyDescent="0.2">
      <c r="A49158" s="8">
        <v>462</v>
      </c>
      <c r="B49158" s="4">
        <v>1998</v>
      </c>
      <c r="C49158" s="4">
        <v>1</v>
      </c>
      <c r="D49158" s="5">
        <v>114.04</v>
      </c>
      <c r="E49158" s="7" t="s">
        <v>6</v>
      </c>
    </row>
    <row r="49159" spans="1:5" x14ac:dyDescent="0.2">
      <c r="A49159" s="8">
        <v>462</v>
      </c>
      <c r="B49159" s="4">
        <v>1998</v>
      </c>
      <c r="C49159" s="4">
        <v>2</v>
      </c>
      <c r="D49159" s="5">
        <v>114.61</v>
      </c>
      <c r="E49159" s="7" t="s">
        <v>6</v>
      </c>
    </row>
    <row r="49160" spans="1:5" x14ac:dyDescent="0.2">
      <c r="A49160" s="8">
        <v>462</v>
      </c>
      <c r="B49160" s="4">
        <v>1998</v>
      </c>
      <c r="C49160" s="4">
        <v>3</v>
      </c>
      <c r="D49160" s="5">
        <v>115.93</v>
      </c>
      <c r="E49160" s="7" t="s">
        <v>6</v>
      </c>
    </row>
    <row r="49161" spans="1:5" x14ac:dyDescent="0.2">
      <c r="A49161" s="8">
        <v>462</v>
      </c>
      <c r="B49161" s="4">
        <v>1998</v>
      </c>
      <c r="C49161" s="4">
        <v>4</v>
      </c>
      <c r="D49161" s="5">
        <v>117.03</v>
      </c>
      <c r="E49161" s="7" t="s">
        <v>6</v>
      </c>
    </row>
    <row r="49162" spans="1:5" x14ac:dyDescent="0.2">
      <c r="A49162" s="8">
        <v>462</v>
      </c>
      <c r="B49162" s="4">
        <v>1999</v>
      </c>
      <c r="C49162" s="4">
        <v>1</v>
      </c>
      <c r="D49162" s="5">
        <v>118.08</v>
      </c>
      <c r="E49162" s="7" t="s">
        <v>6</v>
      </c>
    </row>
    <row r="49163" spans="1:5" x14ac:dyDescent="0.2">
      <c r="A49163" s="8">
        <v>462</v>
      </c>
      <c r="B49163" s="4">
        <v>1999</v>
      </c>
      <c r="C49163" s="4">
        <v>2</v>
      </c>
      <c r="D49163" s="5">
        <v>119.02</v>
      </c>
      <c r="E49163" s="7" t="s">
        <v>6</v>
      </c>
    </row>
    <row r="49164" spans="1:5" x14ac:dyDescent="0.2">
      <c r="A49164" s="8">
        <v>462</v>
      </c>
      <c r="B49164" s="4">
        <v>1999</v>
      </c>
      <c r="C49164" s="4">
        <v>3</v>
      </c>
      <c r="D49164" s="5">
        <v>119</v>
      </c>
      <c r="E49164" s="7" t="s">
        <v>6</v>
      </c>
    </row>
    <row r="49165" spans="1:5" x14ac:dyDescent="0.2">
      <c r="A49165" s="8">
        <v>462</v>
      </c>
      <c r="B49165" s="4">
        <v>1999</v>
      </c>
      <c r="C49165" s="4">
        <v>4</v>
      </c>
      <c r="D49165" s="5">
        <v>120.47</v>
      </c>
      <c r="E49165" s="7" t="s">
        <v>6</v>
      </c>
    </row>
    <row r="49166" spans="1:5" x14ac:dyDescent="0.2">
      <c r="A49166" s="8">
        <v>462</v>
      </c>
      <c r="B49166" s="4">
        <v>2000</v>
      </c>
      <c r="C49166" s="4">
        <v>1</v>
      </c>
      <c r="D49166" s="5">
        <v>121.45</v>
      </c>
      <c r="E49166" s="7" t="s">
        <v>6</v>
      </c>
    </row>
    <row r="49167" spans="1:5" x14ac:dyDescent="0.2">
      <c r="A49167" s="8">
        <v>462</v>
      </c>
      <c r="B49167" s="4">
        <v>2000</v>
      </c>
      <c r="C49167" s="4">
        <v>2</v>
      </c>
      <c r="D49167" s="5">
        <v>122.74</v>
      </c>
      <c r="E49167" s="7" t="s">
        <v>6</v>
      </c>
    </row>
    <row r="49168" spans="1:5" x14ac:dyDescent="0.2">
      <c r="A49168" s="8">
        <v>462</v>
      </c>
      <c r="B49168" s="4">
        <v>2000</v>
      </c>
      <c r="C49168" s="4">
        <v>3</v>
      </c>
      <c r="D49168" s="5">
        <v>124.28</v>
      </c>
      <c r="E49168" s="7" t="s">
        <v>6</v>
      </c>
    </row>
    <row r="49169" spans="1:5" x14ac:dyDescent="0.2">
      <c r="A49169" s="8">
        <v>462</v>
      </c>
      <c r="B49169" s="4">
        <v>2000</v>
      </c>
      <c r="C49169" s="4">
        <v>4</v>
      </c>
      <c r="D49169" s="5">
        <v>125.8</v>
      </c>
      <c r="E49169" s="7" t="s">
        <v>6</v>
      </c>
    </row>
    <row r="49170" spans="1:5" x14ac:dyDescent="0.2">
      <c r="A49170" s="8">
        <v>462</v>
      </c>
      <c r="B49170" s="4">
        <v>2001</v>
      </c>
      <c r="C49170" s="4">
        <v>1</v>
      </c>
      <c r="D49170" s="5">
        <v>128.06</v>
      </c>
      <c r="E49170" s="7" t="s">
        <v>6</v>
      </c>
    </row>
    <row r="49171" spans="1:5" x14ac:dyDescent="0.2">
      <c r="A49171" s="8">
        <v>462</v>
      </c>
      <c r="B49171" s="4">
        <v>2001</v>
      </c>
      <c r="C49171" s="4">
        <v>2</v>
      </c>
      <c r="D49171" s="5">
        <v>129.47999999999999</v>
      </c>
      <c r="E49171" s="7" t="s">
        <v>6</v>
      </c>
    </row>
    <row r="49172" spans="1:5" x14ac:dyDescent="0.2">
      <c r="A49172" s="8">
        <v>462</v>
      </c>
      <c r="B49172" s="4">
        <v>2001</v>
      </c>
      <c r="C49172" s="4">
        <v>3</v>
      </c>
      <c r="D49172" s="5">
        <v>131.44999999999999</v>
      </c>
      <c r="E49172" s="7" t="s">
        <v>6</v>
      </c>
    </row>
    <row r="49173" spans="1:5" x14ac:dyDescent="0.2">
      <c r="A49173" s="8">
        <v>462</v>
      </c>
      <c r="B49173" s="4">
        <v>2001</v>
      </c>
      <c r="C49173" s="4">
        <v>4</v>
      </c>
      <c r="D49173" s="5">
        <v>132.16999999999999</v>
      </c>
      <c r="E49173" s="7" t="s">
        <v>6</v>
      </c>
    </row>
    <row r="49174" spans="1:5" x14ac:dyDescent="0.2">
      <c r="A49174" s="8">
        <v>462</v>
      </c>
      <c r="B49174" s="4">
        <v>2002</v>
      </c>
      <c r="C49174" s="4">
        <v>1</v>
      </c>
      <c r="D49174" s="5">
        <v>133.32</v>
      </c>
      <c r="E49174" s="7" t="s">
        <v>6</v>
      </c>
    </row>
    <row r="49175" spans="1:5" x14ac:dyDescent="0.2">
      <c r="A49175" s="8">
        <v>462</v>
      </c>
      <c r="B49175" s="4">
        <v>2002</v>
      </c>
      <c r="C49175" s="4">
        <v>2</v>
      </c>
      <c r="D49175" s="5">
        <v>134.24</v>
      </c>
      <c r="E49175" s="7" t="s">
        <v>6</v>
      </c>
    </row>
    <row r="49176" spans="1:5" x14ac:dyDescent="0.2">
      <c r="A49176" s="8">
        <v>462</v>
      </c>
      <c r="B49176" s="4">
        <v>2002</v>
      </c>
      <c r="C49176" s="4">
        <v>3</v>
      </c>
      <c r="D49176" s="5">
        <v>135.51</v>
      </c>
      <c r="E49176" s="7" t="s">
        <v>6</v>
      </c>
    </row>
    <row r="49177" spans="1:5" x14ac:dyDescent="0.2">
      <c r="A49177" s="8">
        <v>462</v>
      </c>
      <c r="B49177" s="4">
        <v>2002</v>
      </c>
      <c r="C49177" s="4">
        <v>4</v>
      </c>
      <c r="D49177" s="5">
        <v>136.35</v>
      </c>
      <c r="E49177" s="7" t="s">
        <v>6</v>
      </c>
    </row>
    <row r="49178" spans="1:5" x14ac:dyDescent="0.2">
      <c r="A49178" s="8">
        <v>462</v>
      </c>
      <c r="B49178" s="4">
        <v>2003</v>
      </c>
      <c r="C49178" s="4">
        <v>1</v>
      </c>
      <c r="D49178" s="5">
        <v>137.30000000000001</v>
      </c>
      <c r="E49178" s="7" t="s">
        <v>6</v>
      </c>
    </row>
    <row r="49179" spans="1:5" x14ac:dyDescent="0.2">
      <c r="A49179" s="8">
        <v>462</v>
      </c>
      <c r="B49179" s="4">
        <v>2003</v>
      </c>
      <c r="C49179" s="4">
        <v>2</v>
      </c>
      <c r="D49179" s="5">
        <v>137.94</v>
      </c>
      <c r="E49179" s="7" t="s">
        <v>6</v>
      </c>
    </row>
    <row r="49180" spans="1:5" x14ac:dyDescent="0.2">
      <c r="A49180" s="8">
        <v>462</v>
      </c>
      <c r="B49180" s="4">
        <v>2003</v>
      </c>
      <c r="C49180" s="4">
        <v>3</v>
      </c>
      <c r="D49180" s="5">
        <v>138.84</v>
      </c>
      <c r="E49180" s="7" t="s">
        <v>6</v>
      </c>
    </row>
    <row r="49181" spans="1:5" x14ac:dyDescent="0.2">
      <c r="A49181" s="8">
        <v>462</v>
      </c>
      <c r="B49181" s="4">
        <v>2003</v>
      </c>
      <c r="C49181" s="4">
        <v>4</v>
      </c>
      <c r="D49181" s="5">
        <v>139.26</v>
      </c>
      <c r="E49181" s="7" t="s">
        <v>6</v>
      </c>
    </row>
    <row r="49182" spans="1:5" x14ac:dyDescent="0.2">
      <c r="A49182" s="8">
        <v>462</v>
      </c>
      <c r="B49182" s="4">
        <v>2004</v>
      </c>
      <c r="C49182" s="4">
        <v>1</v>
      </c>
      <c r="D49182" s="5">
        <v>140.53</v>
      </c>
      <c r="E49182" s="7" t="s">
        <v>6</v>
      </c>
    </row>
    <row r="49183" spans="1:5" x14ac:dyDescent="0.2">
      <c r="A49183" s="8">
        <v>462</v>
      </c>
      <c r="B49183" s="4">
        <v>2004</v>
      </c>
      <c r="C49183" s="4">
        <v>2</v>
      </c>
      <c r="D49183" s="5">
        <v>141</v>
      </c>
      <c r="E49183" s="7" t="s">
        <v>6</v>
      </c>
    </row>
    <row r="49184" spans="1:5" x14ac:dyDescent="0.2">
      <c r="A49184" s="8">
        <v>462</v>
      </c>
      <c r="B49184" s="4">
        <v>2004</v>
      </c>
      <c r="C49184" s="4">
        <v>3</v>
      </c>
      <c r="D49184" s="5">
        <v>141.12</v>
      </c>
      <c r="E49184" s="7" t="s">
        <v>6</v>
      </c>
    </row>
    <row r="49185" spans="1:5" x14ac:dyDescent="0.2">
      <c r="A49185" s="8">
        <v>462</v>
      </c>
      <c r="B49185" s="4">
        <v>2004</v>
      </c>
      <c r="C49185" s="4">
        <v>4</v>
      </c>
      <c r="D49185" s="5">
        <v>142.77000000000001</v>
      </c>
      <c r="E49185" s="7" t="s">
        <v>6</v>
      </c>
    </row>
    <row r="49186" spans="1:5" x14ac:dyDescent="0.2">
      <c r="A49186" s="8">
        <v>462</v>
      </c>
      <c r="B49186" s="4">
        <v>2005</v>
      </c>
      <c r="C49186" s="4">
        <v>1</v>
      </c>
      <c r="D49186" s="5">
        <v>142.74</v>
      </c>
      <c r="E49186" s="7" t="s">
        <v>6</v>
      </c>
    </row>
    <row r="49187" spans="1:5" x14ac:dyDescent="0.2">
      <c r="A49187" s="8">
        <v>462</v>
      </c>
      <c r="B49187" s="4">
        <v>2005</v>
      </c>
      <c r="C49187" s="4">
        <v>2</v>
      </c>
      <c r="D49187" s="5">
        <v>144.27000000000001</v>
      </c>
      <c r="E49187" s="7" t="s">
        <v>6</v>
      </c>
    </row>
    <row r="49188" spans="1:5" x14ac:dyDescent="0.2">
      <c r="A49188" s="8">
        <v>462</v>
      </c>
      <c r="B49188" s="4">
        <v>2005</v>
      </c>
      <c r="C49188" s="4">
        <v>3</v>
      </c>
      <c r="D49188" s="5">
        <v>146.34</v>
      </c>
      <c r="E49188" s="7" t="s">
        <v>6</v>
      </c>
    </row>
    <row r="49189" spans="1:5" x14ac:dyDescent="0.2">
      <c r="A49189" s="8">
        <v>462</v>
      </c>
      <c r="B49189" s="4">
        <v>2005</v>
      </c>
      <c r="C49189" s="4">
        <v>4</v>
      </c>
      <c r="D49189" s="5">
        <v>144.88</v>
      </c>
      <c r="E49189" s="7" t="s">
        <v>6</v>
      </c>
    </row>
    <row r="49190" spans="1:5" x14ac:dyDescent="0.2">
      <c r="A49190" s="8">
        <v>462</v>
      </c>
      <c r="B49190" s="4">
        <v>2006</v>
      </c>
      <c r="C49190" s="4">
        <v>1</v>
      </c>
      <c r="D49190" s="5">
        <v>145.74</v>
      </c>
      <c r="E49190" s="7" t="s">
        <v>6</v>
      </c>
    </row>
    <row r="49191" spans="1:5" x14ac:dyDescent="0.2">
      <c r="A49191" s="8">
        <v>462</v>
      </c>
      <c r="B49191" s="4">
        <v>2006</v>
      </c>
      <c r="C49191" s="4">
        <v>2</v>
      </c>
      <c r="D49191" s="5">
        <v>144.41999999999999</v>
      </c>
      <c r="E49191" s="7" t="s">
        <v>6</v>
      </c>
    </row>
    <row r="49192" spans="1:5" x14ac:dyDescent="0.2">
      <c r="A49192" s="8">
        <v>462</v>
      </c>
      <c r="B49192" s="4">
        <v>2006</v>
      </c>
      <c r="C49192" s="4">
        <v>3</v>
      </c>
      <c r="D49192" s="5">
        <v>145.43</v>
      </c>
      <c r="E49192" s="7" t="s">
        <v>6</v>
      </c>
    </row>
    <row r="49193" spans="1:5" x14ac:dyDescent="0.2">
      <c r="A49193" s="8">
        <v>462</v>
      </c>
      <c r="B49193" s="4">
        <v>2006</v>
      </c>
      <c r="C49193" s="4">
        <v>4</v>
      </c>
      <c r="D49193" s="5">
        <v>144.91</v>
      </c>
      <c r="E49193" s="7" t="s">
        <v>6</v>
      </c>
    </row>
    <row r="49194" spans="1:5" x14ac:dyDescent="0.2">
      <c r="A49194" s="8">
        <v>462</v>
      </c>
      <c r="B49194" s="4">
        <v>2007</v>
      </c>
      <c r="C49194" s="4">
        <v>1</v>
      </c>
      <c r="D49194" s="5">
        <v>146.79</v>
      </c>
      <c r="E49194" s="7" t="s">
        <v>6</v>
      </c>
    </row>
    <row r="49195" spans="1:5" x14ac:dyDescent="0.2">
      <c r="A49195" s="8">
        <v>462</v>
      </c>
      <c r="B49195" s="4">
        <v>2007</v>
      </c>
      <c r="C49195" s="4">
        <v>2</v>
      </c>
      <c r="D49195" s="5">
        <v>146.59</v>
      </c>
      <c r="E49195" s="7" t="s">
        <v>6</v>
      </c>
    </row>
    <row r="49196" spans="1:5" x14ac:dyDescent="0.2">
      <c r="A49196" s="8">
        <v>462</v>
      </c>
      <c r="B49196" s="4">
        <v>2007</v>
      </c>
      <c r="C49196" s="4">
        <v>3</v>
      </c>
      <c r="D49196" s="5">
        <v>145.86000000000001</v>
      </c>
      <c r="E49196" s="7" t="s">
        <v>6</v>
      </c>
    </row>
    <row r="49197" spans="1:5" x14ac:dyDescent="0.2">
      <c r="A49197" s="8">
        <v>462</v>
      </c>
      <c r="B49197" s="4">
        <v>2007</v>
      </c>
      <c r="C49197" s="4">
        <v>4</v>
      </c>
      <c r="D49197" s="5">
        <v>145.38</v>
      </c>
      <c r="E49197" s="7" t="s">
        <v>6</v>
      </c>
    </row>
    <row r="49198" spans="1:5" x14ac:dyDescent="0.2">
      <c r="A49198" s="8">
        <v>462</v>
      </c>
      <c r="B49198" s="4">
        <v>2008</v>
      </c>
      <c r="C49198" s="4">
        <v>1</v>
      </c>
      <c r="D49198" s="5">
        <v>146.38999999999999</v>
      </c>
      <c r="E49198" s="7" t="s">
        <v>6</v>
      </c>
    </row>
    <row r="49199" spans="1:5" x14ac:dyDescent="0.2">
      <c r="A49199" s="8">
        <v>462</v>
      </c>
      <c r="B49199" s="4">
        <v>2008</v>
      </c>
      <c r="C49199" s="4">
        <v>2</v>
      </c>
      <c r="D49199" s="5">
        <v>143.69999999999999</v>
      </c>
      <c r="E49199" s="7" t="s">
        <v>6</v>
      </c>
    </row>
    <row r="49200" spans="1:5" x14ac:dyDescent="0.2">
      <c r="A49200" s="8">
        <v>462</v>
      </c>
      <c r="B49200" s="4">
        <v>2008</v>
      </c>
      <c r="C49200" s="4">
        <v>3</v>
      </c>
      <c r="D49200" s="5">
        <v>141.44999999999999</v>
      </c>
      <c r="E49200" s="7" t="s">
        <v>6</v>
      </c>
    </row>
    <row r="49201" spans="1:5" x14ac:dyDescent="0.2">
      <c r="A49201" s="8">
        <v>462</v>
      </c>
      <c r="B49201" s="4">
        <v>2008</v>
      </c>
      <c r="C49201" s="4">
        <v>4</v>
      </c>
      <c r="D49201" s="5">
        <v>140.99</v>
      </c>
      <c r="E49201" s="7" t="s">
        <v>6</v>
      </c>
    </row>
    <row r="49202" spans="1:5" x14ac:dyDescent="0.2">
      <c r="A49202" s="8">
        <v>462</v>
      </c>
      <c r="B49202" s="4">
        <v>2009</v>
      </c>
      <c r="C49202" s="4">
        <v>1</v>
      </c>
      <c r="D49202" s="5">
        <v>144.19999999999999</v>
      </c>
      <c r="E49202" s="7" t="s">
        <v>6</v>
      </c>
    </row>
    <row r="49203" spans="1:5" x14ac:dyDescent="0.2">
      <c r="A49203" s="8">
        <v>462</v>
      </c>
      <c r="B49203" s="4">
        <v>2009</v>
      </c>
      <c r="C49203" s="4">
        <v>2</v>
      </c>
      <c r="D49203" s="5">
        <v>142.58000000000001</v>
      </c>
      <c r="E49203" s="7" t="s">
        <v>6</v>
      </c>
    </row>
    <row r="49204" spans="1:5" x14ac:dyDescent="0.2">
      <c r="A49204" s="8">
        <v>462</v>
      </c>
      <c r="B49204" s="4">
        <v>2009</v>
      </c>
      <c r="C49204" s="4">
        <v>3</v>
      </c>
      <c r="D49204" s="5">
        <v>140.72</v>
      </c>
      <c r="E49204" s="7" t="s">
        <v>6</v>
      </c>
    </row>
    <row r="49205" spans="1:5" x14ac:dyDescent="0.2">
      <c r="A49205" s="8">
        <v>462</v>
      </c>
      <c r="B49205" s="4">
        <v>2009</v>
      </c>
      <c r="C49205" s="4">
        <v>4</v>
      </c>
      <c r="D49205" s="5">
        <v>140.43</v>
      </c>
      <c r="E49205" s="7" t="s">
        <v>6</v>
      </c>
    </row>
    <row r="49206" spans="1:5" x14ac:dyDescent="0.2">
      <c r="A49206" s="8">
        <v>462</v>
      </c>
      <c r="B49206" s="4">
        <v>2010</v>
      </c>
      <c r="C49206" s="4">
        <v>1</v>
      </c>
      <c r="D49206" s="5">
        <v>138.04</v>
      </c>
      <c r="E49206" s="7" t="s">
        <v>6</v>
      </c>
    </row>
    <row r="49207" spans="1:5" x14ac:dyDescent="0.2">
      <c r="A49207" s="8">
        <v>462</v>
      </c>
      <c r="B49207" s="4">
        <v>2010</v>
      </c>
      <c r="C49207" s="4">
        <v>2</v>
      </c>
      <c r="D49207" s="5">
        <v>137.99</v>
      </c>
      <c r="E49207" s="7" t="s">
        <v>6</v>
      </c>
    </row>
    <row r="49208" spans="1:5" x14ac:dyDescent="0.2">
      <c r="A49208" s="8">
        <v>462</v>
      </c>
      <c r="B49208" s="4">
        <v>2010</v>
      </c>
      <c r="C49208" s="4">
        <v>3</v>
      </c>
      <c r="D49208" s="5">
        <v>139.32</v>
      </c>
      <c r="E49208" s="7" t="s">
        <v>6</v>
      </c>
    </row>
    <row r="49209" spans="1:5" x14ac:dyDescent="0.2">
      <c r="A49209" s="8">
        <v>462</v>
      </c>
      <c r="B49209" s="4">
        <v>2010</v>
      </c>
      <c r="C49209" s="4">
        <v>4</v>
      </c>
      <c r="D49209" s="5">
        <v>140.16</v>
      </c>
      <c r="E49209" s="7" t="s">
        <v>6</v>
      </c>
    </row>
    <row r="49210" spans="1:5" x14ac:dyDescent="0.2">
      <c r="A49210" s="8">
        <v>462</v>
      </c>
      <c r="B49210" s="4">
        <v>2011</v>
      </c>
      <c r="C49210" s="4">
        <v>1</v>
      </c>
      <c r="D49210" s="5">
        <v>136.77000000000001</v>
      </c>
      <c r="E49210" s="7" t="s">
        <v>6</v>
      </c>
    </row>
    <row r="49211" spans="1:5" x14ac:dyDescent="0.2">
      <c r="A49211" s="8">
        <v>462</v>
      </c>
      <c r="B49211" s="4">
        <v>2011</v>
      </c>
      <c r="C49211" s="4">
        <v>2</v>
      </c>
      <c r="D49211" s="5">
        <v>134.43</v>
      </c>
      <c r="E49211" s="7" t="s">
        <v>6</v>
      </c>
    </row>
    <row r="49212" spans="1:5" x14ac:dyDescent="0.2">
      <c r="A49212" s="8">
        <v>462</v>
      </c>
      <c r="B49212" s="4">
        <v>2011</v>
      </c>
      <c r="C49212" s="4">
        <v>3</v>
      </c>
      <c r="D49212" s="5">
        <v>136.47</v>
      </c>
      <c r="E49212" s="7" t="s">
        <v>6</v>
      </c>
    </row>
    <row r="49213" spans="1:5" x14ac:dyDescent="0.2">
      <c r="A49213" s="8">
        <v>462</v>
      </c>
      <c r="B49213" s="4">
        <v>2011</v>
      </c>
      <c r="C49213" s="4">
        <v>4</v>
      </c>
      <c r="D49213" s="5">
        <v>136.63999999999999</v>
      </c>
      <c r="E49213" s="7" t="s">
        <v>6</v>
      </c>
    </row>
    <row r="49214" spans="1:5" x14ac:dyDescent="0.2">
      <c r="A49214" s="8">
        <v>462</v>
      </c>
      <c r="B49214" s="4">
        <v>2012</v>
      </c>
      <c r="C49214" s="4">
        <v>1</v>
      </c>
      <c r="D49214" s="5">
        <v>135.99</v>
      </c>
      <c r="E49214" s="7" t="s">
        <v>6</v>
      </c>
    </row>
    <row r="49215" spans="1:5" x14ac:dyDescent="0.2">
      <c r="A49215" s="8">
        <v>462</v>
      </c>
      <c r="B49215" s="4">
        <v>2012</v>
      </c>
      <c r="C49215" s="4">
        <v>2</v>
      </c>
      <c r="D49215" s="5">
        <v>136.04</v>
      </c>
      <c r="E49215" s="7" t="s">
        <v>6</v>
      </c>
    </row>
    <row r="49216" spans="1:5" x14ac:dyDescent="0.2">
      <c r="A49216" s="8">
        <v>462</v>
      </c>
      <c r="B49216" s="4">
        <v>2012</v>
      </c>
      <c r="C49216" s="4">
        <v>3</v>
      </c>
      <c r="D49216" s="5">
        <v>137.32</v>
      </c>
      <c r="E49216" s="7" t="s">
        <v>6</v>
      </c>
    </row>
    <row r="49217" spans="1:5" x14ac:dyDescent="0.2">
      <c r="A49217" s="8">
        <v>462</v>
      </c>
      <c r="B49217" s="4">
        <v>2012</v>
      </c>
      <c r="C49217" s="4">
        <v>4</v>
      </c>
      <c r="D49217" s="5">
        <v>137.66</v>
      </c>
      <c r="E49217" s="7" t="s">
        <v>6</v>
      </c>
    </row>
    <row r="49218" spans="1:5" x14ac:dyDescent="0.2">
      <c r="A49218" s="8">
        <v>462</v>
      </c>
      <c r="B49218" s="4">
        <v>2013</v>
      </c>
      <c r="C49218" s="4">
        <v>1</v>
      </c>
      <c r="D49218" s="5">
        <v>137.34</v>
      </c>
      <c r="E49218" s="7" t="s">
        <v>6</v>
      </c>
    </row>
    <row r="49219" spans="1:5" x14ac:dyDescent="0.2">
      <c r="A49219" s="8">
        <v>462</v>
      </c>
      <c r="B49219" s="4">
        <v>2013</v>
      </c>
      <c r="C49219" s="4">
        <v>2</v>
      </c>
      <c r="D49219" s="5">
        <v>138.27000000000001</v>
      </c>
      <c r="E49219" s="7" t="s">
        <v>6</v>
      </c>
    </row>
    <row r="49220" spans="1:5" x14ac:dyDescent="0.2">
      <c r="A49220" s="8">
        <v>462</v>
      </c>
      <c r="B49220" s="4">
        <v>2013</v>
      </c>
      <c r="C49220" s="4">
        <v>3</v>
      </c>
      <c r="D49220" s="5">
        <v>140.03</v>
      </c>
      <c r="E49220" s="7" t="s">
        <v>6</v>
      </c>
    </row>
    <row r="49221" spans="1:5" x14ac:dyDescent="0.2">
      <c r="A49221" s="8">
        <v>462</v>
      </c>
      <c r="B49221" s="4">
        <v>2013</v>
      </c>
      <c r="C49221" s="4">
        <v>4</v>
      </c>
      <c r="D49221" s="5">
        <v>139.91999999999999</v>
      </c>
      <c r="E49221" s="7" t="s">
        <v>6</v>
      </c>
    </row>
    <row r="49222" spans="1:5" x14ac:dyDescent="0.2">
      <c r="A49222" s="8">
        <v>462</v>
      </c>
      <c r="B49222" s="4">
        <v>2014</v>
      </c>
      <c r="C49222" s="4">
        <v>1</v>
      </c>
      <c r="D49222" s="5">
        <v>139.16</v>
      </c>
      <c r="E49222" s="7" t="s">
        <v>6</v>
      </c>
    </row>
    <row r="49223" spans="1:5" x14ac:dyDescent="0.2">
      <c r="A49223" s="8">
        <v>462</v>
      </c>
      <c r="B49223" s="4">
        <v>2014</v>
      </c>
      <c r="C49223" s="4">
        <v>2</v>
      </c>
      <c r="D49223" s="5">
        <v>143.97</v>
      </c>
      <c r="E49223" s="7" t="s">
        <v>6</v>
      </c>
    </row>
    <row r="49224" spans="1:5" x14ac:dyDescent="0.2">
      <c r="A49224" s="8">
        <v>462</v>
      </c>
      <c r="B49224" s="4">
        <v>2014</v>
      </c>
      <c r="C49224" s="4">
        <v>3</v>
      </c>
      <c r="D49224" s="5">
        <v>145.24</v>
      </c>
      <c r="E49224" s="7" t="s">
        <v>6</v>
      </c>
    </row>
    <row r="49225" spans="1:5" x14ac:dyDescent="0.2">
      <c r="A49225" s="8">
        <v>462</v>
      </c>
      <c r="B49225" s="4">
        <v>2014</v>
      </c>
      <c r="C49225" s="4">
        <v>4</v>
      </c>
      <c r="D49225" s="5">
        <v>145.6</v>
      </c>
      <c r="E49225" s="7" t="s">
        <v>6</v>
      </c>
    </row>
    <row r="49226" spans="1:5" x14ac:dyDescent="0.2">
      <c r="A49226" s="8">
        <v>462</v>
      </c>
      <c r="B49226" s="4">
        <v>2015</v>
      </c>
      <c r="C49226" s="4">
        <v>1</v>
      </c>
      <c r="D49226" s="5">
        <v>148.18</v>
      </c>
      <c r="E49226" s="7" t="s">
        <v>6</v>
      </c>
    </row>
    <row r="49227" spans="1:5" x14ac:dyDescent="0.2">
      <c r="A49227" s="8">
        <v>462</v>
      </c>
      <c r="B49227" s="4">
        <v>2015</v>
      </c>
      <c r="C49227" s="4">
        <v>2</v>
      </c>
      <c r="D49227" s="5">
        <v>150.04</v>
      </c>
      <c r="E49227" s="7" t="s">
        <v>6</v>
      </c>
    </row>
    <row r="49228" spans="1:5" x14ac:dyDescent="0.2">
      <c r="A49228" s="8">
        <v>462</v>
      </c>
      <c r="B49228" s="4">
        <v>2015</v>
      </c>
      <c r="C49228" s="4">
        <v>3</v>
      </c>
      <c r="D49228" s="5">
        <v>150.97</v>
      </c>
      <c r="E49228" s="7" t="s">
        <v>6</v>
      </c>
    </row>
    <row r="49229" spans="1:5" x14ac:dyDescent="0.2">
      <c r="A49229" s="8">
        <v>462</v>
      </c>
      <c r="B49229" s="4">
        <v>2015</v>
      </c>
      <c r="C49229" s="4">
        <v>4</v>
      </c>
      <c r="D49229" s="5">
        <v>150.77000000000001</v>
      </c>
      <c r="E49229" s="7" t="s">
        <v>6</v>
      </c>
    </row>
    <row r="49230" spans="1:5" x14ac:dyDescent="0.2">
      <c r="A49230" s="8">
        <v>462</v>
      </c>
      <c r="B49230" s="4">
        <v>2016</v>
      </c>
      <c r="C49230" s="4">
        <v>1</v>
      </c>
      <c r="D49230" s="5">
        <v>151.85</v>
      </c>
      <c r="E49230" s="7" t="s">
        <v>6</v>
      </c>
    </row>
    <row r="49231" spans="1:5" x14ac:dyDescent="0.2">
      <c r="A49231" s="8">
        <v>462</v>
      </c>
      <c r="B49231" s="4">
        <v>2016</v>
      </c>
      <c r="C49231" s="4">
        <v>2</v>
      </c>
      <c r="D49231" s="5">
        <v>155.76</v>
      </c>
      <c r="E49231" s="7" t="s">
        <v>6</v>
      </c>
    </row>
    <row r="49232" spans="1:5" x14ac:dyDescent="0.2">
      <c r="A49232" s="8">
        <v>462</v>
      </c>
      <c r="B49232" s="4">
        <v>2016</v>
      </c>
      <c r="C49232" s="4">
        <v>3</v>
      </c>
      <c r="D49232" s="5">
        <v>159.13</v>
      </c>
      <c r="E49232" s="7" t="s">
        <v>6</v>
      </c>
    </row>
    <row r="49233" spans="1:5" x14ac:dyDescent="0.2">
      <c r="A49233" s="8">
        <v>462</v>
      </c>
      <c r="B49233" s="4">
        <v>2016</v>
      </c>
      <c r="C49233" s="4">
        <v>4</v>
      </c>
      <c r="D49233" s="5">
        <v>159.4</v>
      </c>
      <c r="E49233" s="7" t="s">
        <v>6</v>
      </c>
    </row>
    <row r="49234" spans="1:5" x14ac:dyDescent="0.2">
      <c r="A49234" s="8">
        <v>462</v>
      </c>
      <c r="B49234" s="4">
        <v>2017</v>
      </c>
      <c r="C49234" s="4">
        <v>1</v>
      </c>
      <c r="D49234" s="5">
        <v>159.87</v>
      </c>
      <c r="E49234" s="7" t="s">
        <v>6</v>
      </c>
    </row>
    <row r="49235" spans="1:5" x14ac:dyDescent="0.2">
      <c r="A49235" s="8">
        <v>462</v>
      </c>
      <c r="B49235" s="4">
        <v>2017</v>
      </c>
      <c r="C49235" s="4">
        <v>2</v>
      </c>
      <c r="D49235" s="5">
        <v>166.23</v>
      </c>
      <c r="E49235" s="7" t="s">
        <v>6</v>
      </c>
    </row>
    <row r="49236" spans="1:5" x14ac:dyDescent="0.2">
      <c r="A49236" s="8">
        <v>462</v>
      </c>
      <c r="B49236" s="4">
        <v>2017</v>
      </c>
      <c r="C49236" s="4">
        <v>3</v>
      </c>
      <c r="D49236" s="5">
        <v>168.68</v>
      </c>
      <c r="E49236" s="7" t="s">
        <v>6</v>
      </c>
    </row>
    <row r="49237" spans="1:5" x14ac:dyDescent="0.2">
      <c r="A49237" s="8">
        <v>462</v>
      </c>
      <c r="B49237" s="4">
        <v>2017</v>
      </c>
      <c r="C49237" s="4">
        <v>4</v>
      </c>
      <c r="D49237" s="5">
        <v>170.3</v>
      </c>
      <c r="E49237" s="7" t="s">
        <v>6</v>
      </c>
    </row>
    <row r="49238" spans="1:5" x14ac:dyDescent="0.2">
      <c r="A49238" s="8">
        <v>462</v>
      </c>
      <c r="B49238" s="4">
        <v>2018</v>
      </c>
      <c r="C49238" s="4">
        <v>1</v>
      </c>
      <c r="D49238" s="5">
        <v>173.75</v>
      </c>
      <c r="E49238" s="7" t="s">
        <v>6</v>
      </c>
    </row>
    <row r="49239" spans="1:5" x14ac:dyDescent="0.2">
      <c r="A49239" s="8">
        <v>462</v>
      </c>
      <c r="B49239" s="4">
        <v>2018</v>
      </c>
      <c r="C49239" s="4">
        <v>2</v>
      </c>
      <c r="D49239" s="5">
        <v>180.34</v>
      </c>
      <c r="E49239" s="7" t="s">
        <v>6</v>
      </c>
    </row>
    <row r="49240" spans="1:5" x14ac:dyDescent="0.2">
      <c r="A49240" s="8">
        <v>462</v>
      </c>
      <c r="B49240" s="4">
        <v>2018</v>
      </c>
      <c r="C49240" s="4">
        <v>3</v>
      </c>
      <c r="D49240" s="5">
        <v>182.98</v>
      </c>
      <c r="E49240" s="7" t="s">
        <v>6</v>
      </c>
    </row>
    <row r="49241" spans="1:5" x14ac:dyDescent="0.2">
      <c r="A49241" s="8">
        <v>462</v>
      </c>
      <c r="B49241" s="4">
        <v>2018</v>
      </c>
      <c r="C49241" s="4">
        <v>4</v>
      </c>
      <c r="D49241" s="5">
        <v>183.84</v>
      </c>
      <c r="E49241" s="7" t="s">
        <v>6</v>
      </c>
    </row>
    <row r="49242" spans="1:5" x14ac:dyDescent="0.2">
      <c r="A49242" s="8">
        <v>462</v>
      </c>
      <c r="B49242" s="4">
        <v>2019</v>
      </c>
      <c r="C49242" s="4">
        <v>1</v>
      </c>
      <c r="D49242" s="5">
        <v>186.26</v>
      </c>
      <c r="E49242" s="7" t="s">
        <v>6</v>
      </c>
    </row>
    <row r="49243" spans="1:5" x14ac:dyDescent="0.2">
      <c r="A49243" s="8">
        <v>462</v>
      </c>
      <c r="B49243" s="4">
        <v>2019</v>
      </c>
      <c r="C49243" s="4">
        <v>2</v>
      </c>
      <c r="D49243" s="5">
        <v>191.24</v>
      </c>
      <c r="E49243" s="7" t="s">
        <v>6</v>
      </c>
    </row>
    <row r="49244" spans="1:5" x14ac:dyDescent="0.2">
      <c r="A49244" s="8">
        <v>462</v>
      </c>
      <c r="B49244" s="4">
        <v>2019</v>
      </c>
      <c r="C49244" s="4">
        <v>3</v>
      </c>
      <c r="D49244" s="5">
        <v>193.35</v>
      </c>
      <c r="E49244" s="7" t="s">
        <v>6</v>
      </c>
    </row>
    <row r="49245" spans="1:5" x14ac:dyDescent="0.2">
      <c r="A49245" s="8">
        <v>462</v>
      </c>
      <c r="B49245" s="4">
        <v>2019</v>
      </c>
      <c r="C49245" s="4">
        <v>4</v>
      </c>
      <c r="D49245" s="5">
        <v>195.65</v>
      </c>
      <c r="E49245" s="7" t="s">
        <v>6</v>
      </c>
    </row>
    <row r="49246" spans="1:5" x14ac:dyDescent="0.2">
      <c r="A49246" s="8">
        <v>462</v>
      </c>
      <c r="B49246" s="4">
        <v>2020</v>
      </c>
      <c r="C49246" s="4">
        <v>1</v>
      </c>
      <c r="D49246" s="5">
        <v>198.41</v>
      </c>
      <c r="E49246" s="7" t="s">
        <v>6</v>
      </c>
    </row>
    <row r="49247" spans="1:5" x14ac:dyDescent="0.2">
      <c r="A49247" s="8">
        <v>462</v>
      </c>
      <c r="B49247" s="4">
        <v>2020</v>
      </c>
      <c r="C49247" s="4">
        <v>2</v>
      </c>
      <c r="D49247" s="5">
        <v>201.88</v>
      </c>
      <c r="E49247" s="7" t="s">
        <v>6</v>
      </c>
    </row>
    <row r="49248" spans="1:5" x14ac:dyDescent="0.2">
      <c r="A49248" s="8">
        <v>462</v>
      </c>
      <c r="B49248" s="4">
        <v>2020</v>
      </c>
      <c r="C49248" s="4">
        <v>3</v>
      </c>
      <c r="D49248" s="5">
        <v>207.23</v>
      </c>
      <c r="E49248" s="7" t="s">
        <v>6</v>
      </c>
    </row>
    <row r="49249" spans="1:5" x14ac:dyDescent="0.2">
      <c r="A49249" s="8">
        <v>462</v>
      </c>
      <c r="B49249" s="4">
        <v>2020</v>
      </c>
      <c r="C49249" s="4">
        <v>4</v>
      </c>
      <c r="D49249" s="5">
        <v>212.84</v>
      </c>
      <c r="E49249" s="7" t="s">
        <v>6</v>
      </c>
    </row>
    <row r="49250" spans="1:5" x14ac:dyDescent="0.2">
      <c r="A49250" s="8">
        <v>462</v>
      </c>
      <c r="B49250" s="4">
        <v>2021</v>
      </c>
      <c r="C49250" s="4">
        <v>1</v>
      </c>
      <c r="D49250" s="5">
        <v>216.35</v>
      </c>
      <c r="E49250" s="7" t="s">
        <v>6</v>
      </c>
    </row>
    <row r="49251" spans="1:5" x14ac:dyDescent="0.2">
      <c r="A49251" s="8">
        <v>462</v>
      </c>
      <c r="B49251" s="4">
        <v>2021</v>
      </c>
      <c r="C49251" s="4">
        <v>2</v>
      </c>
      <c r="D49251" s="5">
        <v>229.9</v>
      </c>
      <c r="E49251" s="7" t="s">
        <v>6</v>
      </c>
    </row>
    <row r="49252" spans="1:5" x14ac:dyDescent="0.2">
      <c r="A49252" s="8">
        <v>462</v>
      </c>
      <c r="B49252" s="4">
        <v>2021</v>
      </c>
      <c r="C49252" s="4">
        <v>3</v>
      </c>
      <c r="D49252" s="5">
        <v>240.75</v>
      </c>
      <c r="E49252" s="7" t="s">
        <v>6</v>
      </c>
    </row>
    <row r="49253" spans="1:5" x14ac:dyDescent="0.2">
      <c r="A49253" s="8">
        <v>462</v>
      </c>
      <c r="B49253" s="4">
        <v>2021</v>
      </c>
      <c r="C49253" s="4">
        <v>4</v>
      </c>
      <c r="D49253" s="5">
        <v>248.74</v>
      </c>
      <c r="E49253" s="7" t="s">
        <v>6</v>
      </c>
    </row>
    <row r="49254" spans="1:5" x14ac:dyDescent="0.2">
      <c r="A49254" s="8">
        <v>462</v>
      </c>
      <c r="B49254" s="4">
        <v>2022</v>
      </c>
      <c r="C49254" s="4">
        <v>1</v>
      </c>
      <c r="D49254" s="5">
        <v>255.87</v>
      </c>
      <c r="E49254" s="7" t="s">
        <v>6</v>
      </c>
    </row>
    <row r="49255" spans="1:5" x14ac:dyDescent="0.2">
      <c r="A49255" s="8">
        <v>462</v>
      </c>
      <c r="B49255" s="4">
        <v>2022</v>
      </c>
      <c r="C49255" s="4">
        <v>2</v>
      </c>
      <c r="D49255" s="5">
        <v>275.23</v>
      </c>
      <c r="E49255" s="7" t="s">
        <v>6</v>
      </c>
    </row>
    <row r="49256" spans="1:5" x14ac:dyDescent="0.2">
      <c r="A49256" s="8">
        <v>462</v>
      </c>
      <c r="B49256" s="4">
        <v>2022</v>
      </c>
      <c r="C49256" s="4">
        <v>3</v>
      </c>
      <c r="D49256" s="5">
        <v>281.23</v>
      </c>
      <c r="E49256" s="7" t="s">
        <v>6</v>
      </c>
    </row>
    <row r="49257" spans="1:5" x14ac:dyDescent="0.2">
      <c r="A49257" s="8">
        <v>462</v>
      </c>
      <c r="B49257" s="4">
        <v>2022</v>
      </c>
      <c r="C49257" s="4">
        <v>4</v>
      </c>
      <c r="D49257" s="5">
        <v>274.77</v>
      </c>
      <c r="E49257" s="7" t="s">
        <v>6</v>
      </c>
    </row>
    <row r="49258" spans="1:5" x14ac:dyDescent="0.2">
      <c r="A49258" s="8">
        <v>462</v>
      </c>
      <c r="B49258" s="4">
        <v>2023</v>
      </c>
      <c r="C49258" s="4">
        <v>1</v>
      </c>
      <c r="D49258" s="5">
        <v>275.26</v>
      </c>
      <c r="E49258" s="7" t="s">
        <v>6</v>
      </c>
    </row>
    <row r="49259" spans="1:5" x14ac:dyDescent="0.2">
      <c r="A49259" s="8">
        <v>462</v>
      </c>
      <c r="B49259" s="4">
        <v>2023</v>
      </c>
      <c r="C49259" s="4">
        <v>2</v>
      </c>
      <c r="D49259" s="5">
        <v>293.52999999999997</v>
      </c>
      <c r="E49259" s="7" t="s">
        <v>6</v>
      </c>
    </row>
    <row r="49260" spans="1:5" x14ac:dyDescent="0.2">
      <c r="A49260" s="8">
        <v>462</v>
      </c>
      <c r="B49260" s="4">
        <v>2023</v>
      </c>
      <c r="C49260" s="4">
        <v>3</v>
      </c>
      <c r="D49260" s="5">
        <v>294.33</v>
      </c>
      <c r="E49260" s="7" t="s">
        <v>6</v>
      </c>
    </row>
    <row r="49261" spans="1:5" x14ac:dyDescent="0.2">
      <c r="A49261" s="8">
        <v>462</v>
      </c>
      <c r="B49261" s="4">
        <v>2023</v>
      </c>
      <c r="C49261" s="4">
        <v>4</v>
      </c>
      <c r="D49261" s="5">
        <v>292.81</v>
      </c>
      <c r="E49261" s="7" t="s">
        <v>6</v>
      </c>
    </row>
    <row r="49262" spans="1:5" x14ac:dyDescent="0.2">
      <c r="A49262" s="8">
        <v>462</v>
      </c>
      <c r="B49262" s="4">
        <v>2024</v>
      </c>
      <c r="C49262" s="4">
        <v>1</v>
      </c>
      <c r="D49262" s="5">
        <v>292.11</v>
      </c>
      <c r="E49262" s="7" t="s">
        <v>6</v>
      </c>
    </row>
    <row r="49263" spans="1:5" x14ac:dyDescent="0.2">
      <c r="A49263" s="8">
        <v>463</v>
      </c>
      <c r="B49263" s="4">
        <v>1995</v>
      </c>
      <c r="C49263" s="4">
        <v>1</v>
      </c>
      <c r="D49263" s="5">
        <v>100</v>
      </c>
      <c r="E49263" s="7" t="s">
        <v>6</v>
      </c>
    </row>
    <row r="49264" spans="1:5" x14ac:dyDescent="0.2">
      <c r="A49264" s="8">
        <v>463</v>
      </c>
      <c r="B49264" s="4">
        <v>1995</v>
      </c>
      <c r="C49264" s="4">
        <v>2</v>
      </c>
      <c r="D49264" s="5">
        <v>102.4</v>
      </c>
      <c r="E49264" s="7" t="s">
        <v>6</v>
      </c>
    </row>
    <row r="49265" spans="1:5" x14ac:dyDescent="0.2">
      <c r="A49265" s="8">
        <v>463</v>
      </c>
      <c r="B49265" s="4">
        <v>1995</v>
      </c>
      <c r="C49265" s="4">
        <v>3</v>
      </c>
      <c r="D49265" s="5">
        <v>103.55</v>
      </c>
      <c r="E49265" s="7" t="s">
        <v>6</v>
      </c>
    </row>
    <row r="49266" spans="1:5" x14ac:dyDescent="0.2">
      <c r="A49266" s="8">
        <v>463</v>
      </c>
      <c r="B49266" s="4">
        <v>1995</v>
      </c>
      <c r="C49266" s="4">
        <v>4</v>
      </c>
      <c r="D49266" s="5">
        <v>105.33</v>
      </c>
      <c r="E49266" s="7" t="s">
        <v>6</v>
      </c>
    </row>
    <row r="49267" spans="1:5" x14ac:dyDescent="0.2">
      <c r="A49267" s="8">
        <v>463</v>
      </c>
      <c r="B49267" s="4">
        <v>1996</v>
      </c>
      <c r="C49267" s="4">
        <v>1</v>
      </c>
      <c r="D49267" s="5">
        <v>106.76</v>
      </c>
      <c r="E49267" s="7" t="s">
        <v>6</v>
      </c>
    </row>
    <row r="49268" spans="1:5" x14ac:dyDescent="0.2">
      <c r="A49268" s="8">
        <v>463</v>
      </c>
      <c r="B49268" s="4">
        <v>1996</v>
      </c>
      <c r="C49268" s="4">
        <v>2</v>
      </c>
      <c r="D49268" s="5">
        <v>106.64</v>
      </c>
      <c r="E49268" s="7" t="s">
        <v>6</v>
      </c>
    </row>
    <row r="49269" spans="1:5" x14ac:dyDescent="0.2">
      <c r="A49269" s="8">
        <v>463</v>
      </c>
      <c r="B49269" s="4">
        <v>1996</v>
      </c>
      <c r="C49269" s="4">
        <v>3</v>
      </c>
      <c r="D49269" s="5">
        <v>106.89</v>
      </c>
      <c r="E49269" s="7" t="s">
        <v>6</v>
      </c>
    </row>
    <row r="49270" spans="1:5" x14ac:dyDescent="0.2">
      <c r="A49270" s="8">
        <v>463</v>
      </c>
      <c r="B49270" s="4">
        <v>1996</v>
      </c>
      <c r="C49270" s="4">
        <v>4</v>
      </c>
      <c r="D49270" s="5">
        <v>107.35</v>
      </c>
      <c r="E49270" s="7" t="s">
        <v>6</v>
      </c>
    </row>
    <row r="49271" spans="1:5" x14ac:dyDescent="0.2">
      <c r="A49271" s="8">
        <v>463</v>
      </c>
      <c r="B49271" s="4">
        <v>1997</v>
      </c>
      <c r="C49271" s="4">
        <v>1</v>
      </c>
      <c r="D49271" s="5">
        <v>108.36</v>
      </c>
      <c r="E49271" s="7" t="s">
        <v>6</v>
      </c>
    </row>
    <row r="49272" spans="1:5" x14ac:dyDescent="0.2">
      <c r="A49272" s="8">
        <v>463</v>
      </c>
      <c r="B49272" s="4">
        <v>1997</v>
      </c>
      <c r="C49272" s="4">
        <v>2</v>
      </c>
      <c r="D49272" s="5">
        <v>108.98</v>
      </c>
      <c r="E49272" s="7" t="s">
        <v>6</v>
      </c>
    </row>
    <row r="49273" spans="1:5" x14ac:dyDescent="0.2">
      <c r="A49273" s="8">
        <v>463</v>
      </c>
      <c r="B49273" s="4">
        <v>1997</v>
      </c>
      <c r="C49273" s="4">
        <v>3</v>
      </c>
      <c r="D49273" s="5">
        <v>110.93</v>
      </c>
      <c r="E49273" s="7" t="s">
        <v>6</v>
      </c>
    </row>
    <row r="49274" spans="1:5" x14ac:dyDescent="0.2">
      <c r="A49274" s="8">
        <v>463</v>
      </c>
      <c r="B49274" s="4">
        <v>1997</v>
      </c>
      <c r="C49274" s="4">
        <v>4</v>
      </c>
      <c r="D49274" s="5">
        <v>112.19</v>
      </c>
      <c r="E49274" s="7" t="s">
        <v>6</v>
      </c>
    </row>
    <row r="49275" spans="1:5" x14ac:dyDescent="0.2">
      <c r="A49275" s="8">
        <v>463</v>
      </c>
      <c r="B49275" s="4">
        <v>1998</v>
      </c>
      <c r="C49275" s="4">
        <v>1</v>
      </c>
      <c r="D49275" s="5">
        <v>113.36</v>
      </c>
      <c r="E49275" s="7" t="s">
        <v>6</v>
      </c>
    </row>
    <row r="49276" spans="1:5" x14ac:dyDescent="0.2">
      <c r="A49276" s="8">
        <v>463</v>
      </c>
      <c r="B49276" s="4">
        <v>1998</v>
      </c>
      <c r="C49276" s="4">
        <v>2</v>
      </c>
      <c r="D49276" s="5">
        <v>113.67</v>
      </c>
      <c r="E49276" s="7" t="s">
        <v>6</v>
      </c>
    </row>
    <row r="49277" spans="1:5" x14ac:dyDescent="0.2">
      <c r="A49277" s="8">
        <v>463</v>
      </c>
      <c r="B49277" s="4">
        <v>1998</v>
      </c>
      <c r="C49277" s="4">
        <v>3</v>
      </c>
      <c r="D49277" s="5">
        <v>114.41</v>
      </c>
      <c r="E49277" s="7" t="s">
        <v>6</v>
      </c>
    </row>
    <row r="49278" spans="1:5" x14ac:dyDescent="0.2">
      <c r="A49278" s="8">
        <v>463</v>
      </c>
      <c r="B49278" s="4">
        <v>1998</v>
      </c>
      <c r="C49278" s="4">
        <v>4</v>
      </c>
      <c r="D49278" s="5">
        <v>115.73</v>
      </c>
      <c r="E49278" s="7" t="s">
        <v>6</v>
      </c>
    </row>
    <row r="49279" spans="1:5" x14ac:dyDescent="0.2">
      <c r="A49279" s="8">
        <v>463</v>
      </c>
      <c r="B49279" s="4">
        <v>1999</v>
      </c>
      <c r="C49279" s="4">
        <v>1</v>
      </c>
      <c r="D49279" s="5">
        <v>116.4</v>
      </c>
      <c r="E49279" s="7" t="s">
        <v>6</v>
      </c>
    </row>
    <row r="49280" spans="1:5" x14ac:dyDescent="0.2">
      <c r="A49280" s="8">
        <v>463</v>
      </c>
      <c r="B49280" s="4">
        <v>1999</v>
      </c>
      <c r="C49280" s="4">
        <v>2</v>
      </c>
      <c r="D49280" s="5">
        <v>116.58</v>
      </c>
      <c r="E49280" s="7" t="s">
        <v>6</v>
      </c>
    </row>
    <row r="49281" spans="1:5" x14ac:dyDescent="0.2">
      <c r="A49281" s="8">
        <v>463</v>
      </c>
      <c r="B49281" s="4">
        <v>1999</v>
      </c>
      <c r="C49281" s="4">
        <v>3</v>
      </c>
      <c r="D49281" s="5">
        <v>116.29</v>
      </c>
      <c r="E49281" s="7" t="s">
        <v>6</v>
      </c>
    </row>
    <row r="49282" spans="1:5" x14ac:dyDescent="0.2">
      <c r="A49282" s="8">
        <v>463</v>
      </c>
      <c r="B49282" s="4">
        <v>1999</v>
      </c>
      <c r="C49282" s="4">
        <v>4</v>
      </c>
      <c r="D49282" s="5">
        <v>116.95</v>
      </c>
      <c r="E49282" s="7" t="s">
        <v>6</v>
      </c>
    </row>
    <row r="49283" spans="1:5" x14ac:dyDescent="0.2">
      <c r="A49283" s="8">
        <v>463</v>
      </c>
      <c r="B49283" s="4">
        <v>2000</v>
      </c>
      <c r="C49283" s="4">
        <v>1</v>
      </c>
      <c r="D49283" s="5">
        <v>117.29</v>
      </c>
      <c r="E49283" s="7" t="s">
        <v>6</v>
      </c>
    </row>
    <row r="49284" spans="1:5" x14ac:dyDescent="0.2">
      <c r="A49284" s="8">
        <v>463</v>
      </c>
      <c r="B49284" s="4">
        <v>2000</v>
      </c>
      <c r="C49284" s="4">
        <v>2</v>
      </c>
      <c r="D49284" s="5">
        <v>118.41</v>
      </c>
      <c r="E49284" s="7" t="s">
        <v>6</v>
      </c>
    </row>
    <row r="49285" spans="1:5" x14ac:dyDescent="0.2">
      <c r="A49285" s="8">
        <v>463</v>
      </c>
      <c r="B49285" s="4">
        <v>2000</v>
      </c>
      <c r="C49285" s="4">
        <v>3</v>
      </c>
      <c r="D49285" s="5">
        <v>120.24</v>
      </c>
      <c r="E49285" s="7" t="s">
        <v>6</v>
      </c>
    </row>
    <row r="49286" spans="1:5" x14ac:dyDescent="0.2">
      <c r="A49286" s="8">
        <v>463</v>
      </c>
      <c r="B49286" s="4">
        <v>2000</v>
      </c>
      <c r="C49286" s="4">
        <v>4</v>
      </c>
      <c r="D49286" s="5">
        <v>121.02</v>
      </c>
      <c r="E49286" s="7" t="s">
        <v>6</v>
      </c>
    </row>
    <row r="49287" spans="1:5" x14ac:dyDescent="0.2">
      <c r="A49287" s="8">
        <v>463</v>
      </c>
      <c r="B49287" s="4">
        <v>2001</v>
      </c>
      <c r="C49287" s="4">
        <v>1</v>
      </c>
      <c r="D49287" s="5">
        <v>123.69</v>
      </c>
      <c r="E49287" s="7" t="s">
        <v>6</v>
      </c>
    </row>
    <row r="49288" spans="1:5" x14ac:dyDescent="0.2">
      <c r="A49288" s="8">
        <v>463</v>
      </c>
      <c r="B49288" s="4">
        <v>2001</v>
      </c>
      <c r="C49288" s="4">
        <v>2</v>
      </c>
      <c r="D49288" s="5">
        <v>124.69</v>
      </c>
      <c r="E49288" s="7" t="s">
        <v>6</v>
      </c>
    </row>
    <row r="49289" spans="1:5" x14ac:dyDescent="0.2">
      <c r="A49289" s="8">
        <v>463</v>
      </c>
      <c r="B49289" s="4">
        <v>2001</v>
      </c>
      <c r="C49289" s="4">
        <v>3</v>
      </c>
      <c r="D49289" s="5">
        <v>125.71</v>
      </c>
      <c r="E49289" s="7" t="s">
        <v>6</v>
      </c>
    </row>
    <row r="49290" spans="1:5" x14ac:dyDescent="0.2">
      <c r="A49290" s="8">
        <v>463</v>
      </c>
      <c r="B49290" s="4">
        <v>2001</v>
      </c>
      <c r="C49290" s="4">
        <v>4</v>
      </c>
      <c r="D49290" s="5">
        <v>127.15</v>
      </c>
      <c r="E49290" s="7" t="s">
        <v>6</v>
      </c>
    </row>
    <row r="49291" spans="1:5" x14ac:dyDescent="0.2">
      <c r="A49291" s="8">
        <v>463</v>
      </c>
      <c r="B49291" s="4">
        <v>2002</v>
      </c>
      <c r="C49291" s="4">
        <v>1</v>
      </c>
      <c r="D49291" s="5">
        <v>128.01</v>
      </c>
      <c r="E49291" s="7" t="s">
        <v>6</v>
      </c>
    </row>
    <row r="49292" spans="1:5" x14ac:dyDescent="0.2">
      <c r="A49292" s="8">
        <v>463</v>
      </c>
      <c r="B49292" s="4">
        <v>2002</v>
      </c>
      <c r="C49292" s="4">
        <v>2</v>
      </c>
      <c r="D49292" s="5">
        <v>128.22</v>
      </c>
      <c r="E49292" s="7" t="s">
        <v>6</v>
      </c>
    </row>
    <row r="49293" spans="1:5" x14ac:dyDescent="0.2">
      <c r="A49293" s="8">
        <v>463</v>
      </c>
      <c r="B49293" s="4">
        <v>2002</v>
      </c>
      <c r="C49293" s="4">
        <v>3</v>
      </c>
      <c r="D49293" s="5">
        <v>130.04</v>
      </c>
      <c r="E49293" s="7" t="s">
        <v>6</v>
      </c>
    </row>
    <row r="49294" spans="1:5" x14ac:dyDescent="0.2">
      <c r="A49294" s="8">
        <v>463</v>
      </c>
      <c r="B49294" s="4">
        <v>2002</v>
      </c>
      <c r="C49294" s="4">
        <v>4</v>
      </c>
      <c r="D49294" s="5">
        <v>130.84</v>
      </c>
      <c r="E49294" s="7" t="s">
        <v>6</v>
      </c>
    </row>
    <row r="49295" spans="1:5" x14ac:dyDescent="0.2">
      <c r="A49295" s="8">
        <v>463</v>
      </c>
      <c r="B49295" s="4">
        <v>2003</v>
      </c>
      <c r="C49295" s="4">
        <v>1</v>
      </c>
      <c r="D49295" s="5">
        <v>132.27000000000001</v>
      </c>
      <c r="E49295" s="7" t="s">
        <v>6</v>
      </c>
    </row>
    <row r="49296" spans="1:5" x14ac:dyDescent="0.2">
      <c r="A49296" s="8">
        <v>463</v>
      </c>
      <c r="B49296" s="4">
        <v>2003</v>
      </c>
      <c r="C49296" s="4">
        <v>2</v>
      </c>
      <c r="D49296" s="5">
        <v>132.91999999999999</v>
      </c>
      <c r="E49296" s="7" t="s">
        <v>6</v>
      </c>
    </row>
    <row r="49297" spans="1:5" x14ac:dyDescent="0.2">
      <c r="A49297" s="8">
        <v>463</v>
      </c>
      <c r="B49297" s="4">
        <v>2003</v>
      </c>
      <c r="C49297" s="4">
        <v>3</v>
      </c>
      <c r="D49297" s="5">
        <v>133.68</v>
      </c>
      <c r="E49297" s="7" t="s">
        <v>6</v>
      </c>
    </row>
    <row r="49298" spans="1:5" x14ac:dyDescent="0.2">
      <c r="A49298" s="8">
        <v>463</v>
      </c>
      <c r="B49298" s="4">
        <v>2003</v>
      </c>
      <c r="C49298" s="4">
        <v>4</v>
      </c>
      <c r="D49298" s="5">
        <v>136.03</v>
      </c>
      <c r="E49298" s="7" t="s">
        <v>6</v>
      </c>
    </row>
    <row r="49299" spans="1:5" x14ac:dyDescent="0.2">
      <c r="A49299" s="8">
        <v>463</v>
      </c>
      <c r="B49299" s="4">
        <v>2004</v>
      </c>
      <c r="C49299" s="4">
        <v>1</v>
      </c>
      <c r="D49299" s="5">
        <v>136.47</v>
      </c>
      <c r="E49299" s="7" t="s">
        <v>6</v>
      </c>
    </row>
    <row r="49300" spans="1:5" x14ac:dyDescent="0.2">
      <c r="A49300" s="8">
        <v>463</v>
      </c>
      <c r="B49300" s="4">
        <v>2004</v>
      </c>
      <c r="C49300" s="4">
        <v>2</v>
      </c>
      <c r="D49300" s="5">
        <v>137.66999999999999</v>
      </c>
      <c r="E49300" s="7" t="s">
        <v>6</v>
      </c>
    </row>
    <row r="49301" spans="1:5" x14ac:dyDescent="0.2">
      <c r="A49301" s="8">
        <v>463</v>
      </c>
      <c r="B49301" s="4">
        <v>2004</v>
      </c>
      <c r="C49301" s="4">
        <v>3</v>
      </c>
      <c r="D49301" s="5">
        <v>139.82</v>
      </c>
      <c r="E49301" s="7" t="s">
        <v>6</v>
      </c>
    </row>
    <row r="49302" spans="1:5" x14ac:dyDescent="0.2">
      <c r="A49302" s="8">
        <v>463</v>
      </c>
      <c r="B49302" s="4">
        <v>2004</v>
      </c>
      <c r="C49302" s="4">
        <v>4</v>
      </c>
      <c r="D49302" s="5">
        <v>142.02000000000001</v>
      </c>
      <c r="E49302" s="7" t="s">
        <v>6</v>
      </c>
    </row>
    <row r="49303" spans="1:5" x14ac:dyDescent="0.2">
      <c r="A49303" s="8">
        <v>463</v>
      </c>
      <c r="B49303" s="4">
        <v>2005</v>
      </c>
      <c r="C49303" s="4">
        <v>1</v>
      </c>
      <c r="D49303" s="5">
        <v>143.91</v>
      </c>
      <c r="E49303" s="7" t="s">
        <v>6</v>
      </c>
    </row>
    <row r="49304" spans="1:5" x14ac:dyDescent="0.2">
      <c r="A49304" s="8">
        <v>463</v>
      </c>
      <c r="B49304" s="4">
        <v>2005</v>
      </c>
      <c r="C49304" s="4">
        <v>2</v>
      </c>
      <c r="D49304" s="5">
        <v>145.16</v>
      </c>
      <c r="E49304" s="7" t="s">
        <v>6</v>
      </c>
    </row>
    <row r="49305" spans="1:5" x14ac:dyDescent="0.2">
      <c r="A49305" s="8">
        <v>463</v>
      </c>
      <c r="B49305" s="4">
        <v>2005</v>
      </c>
      <c r="C49305" s="4">
        <v>3</v>
      </c>
      <c r="D49305" s="5">
        <v>148.72999999999999</v>
      </c>
      <c r="E49305" s="7" t="s">
        <v>6</v>
      </c>
    </row>
    <row r="49306" spans="1:5" x14ac:dyDescent="0.2">
      <c r="A49306" s="8">
        <v>463</v>
      </c>
      <c r="B49306" s="4">
        <v>2005</v>
      </c>
      <c r="C49306" s="4">
        <v>4</v>
      </c>
      <c r="D49306" s="5">
        <v>150.57</v>
      </c>
      <c r="E49306" s="7" t="s">
        <v>6</v>
      </c>
    </row>
    <row r="49307" spans="1:5" x14ac:dyDescent="0.2">
      <c r="A49307" s="8">
        <v>463</v>
      </c>
      <c r="B49307" s="4">
        <v>2006</v>
      </c>
      <c r="C49307" s="4">
        <v>1</v>
      </c>
      <c r="D49307" s="5">
        <v>150.56</v>
      </c>
      <c r="E49307" s="7" t="s">
        <v>6</v>
      </c>
    </row>
    <row r="49308" spans="1:5" x14ac:dyDescent="0.2">
      <c r="A49308" s="8">
        <v>463</v>
      </c>
      <c r="B49308" s="4">
        <v>2006</v>
      </c>
      <c r="C49308" s="4">
        <v>2</v>
      </c>
      <c r="D49308" s="5">
        <v>153.5</v>
      </c>
      <c r="E49308" s="7" t="s">
        <v>6</v>
      </c>
    </row>
    <row r="49309" spans="1:5" x14ac:dyDescent="0.2">
      <c r="A49309" s="8">
        <v>463</v>
      </c>
      <c r="B49309" s="4">
        <v>2006</v>
      </c>
      <c r="C49309" s="4">
        <v>3</v>
      </c>
      <c r="D49309" s="5">
        <v>154.03</v>
      </c>
      <c r="E49309" s="7" t="s">
        <v>6</v>
      </c>
    </row>
    <row r="49310" spans="1:5" x14ac:dyDescent="0.2">
      <c r="A49310" s="8">
        <v>463</v>
      </c>
      <c r="B49310" s="4">
        <v>2006</v>
      </c>
      <c r="C49310" s="4">
        <v>4</v>
      </c>
      <c r="D49310" s="5">
        <v>155.57</v>
      </c>
      <c r="E49310" s="7" t="s">
        <v>6</v>
      </c>
    </row>
    <row r="49311" spans="1:5" x14ac:dyDescent="0.2">
      <c r="A49311" s="8">
        <v>463</v>
      </c>
      <c r="B49311" s="4">
        <v>2007</v>
      </c>
      <c r="C49311" s="4">
        <v>1</v>
      </c>
      <c r="D49311" s="5">
        <v>156.88</v>
      </c>
      <c r="E49311" s="7" t="s">
        <v>6</v>
      </c>
    </row>
    <row r="49312" spans="1:5" x14ac:dyDescent="0.2">
      <c r="A49312" s="8">
        <v>463</v>
      </c>
      <c r="B49312" s="4">
        <v>2007</v>
      </c>
      <c r="C49312" s="4">
        <v>2</v>
      </c>
      <c r="D49312" s="5">
        <v>158.55000000000001</v>
      </c>
      <c r="E49312" s="7" t="s">
        <v>6</v>
      </c>
    </row>
    <row r="49313" spans="1:5" x14ac:dyDescent="0.2">
      <c r="A49313" s="8">
        <v>463</v>
      </c>
      <c r="B49313" s="4">
        <v>2007</v>
      </c>
      <c r="C49313" s="4">
        <v>3</v>
      </c>
      <c r="D49313" s="5">
        <v>157.93</v>
      </c>
      <c r="E49313" s="7" t="s">
        <v>6</v>
      </c>
    </row>
    <row r="49314" spans="1:5" x14ac:dyDescent="0.2">
      <c r="A49314" s="8">
        <v>463</v>
      </c>
      <c r="B49314" s="4">
        <v>2007</v>
      </c>
      <c r="C49314" s="4">
        <v>4</v>
      </c>
      <c r="D49314" s="5">
        <v>158.69</v>
      </c>
      <c r="E49314" s="7" t="s">
        <v>6</v>
      </c>
    </row>
    <row r="49315" spans="1:5" x14ac:dyDescent="0.2">
      <c r="A49315" s="8">
        <v>463</v>
      </c>
      <c r="B49315" s="4">
        <v>2008</v>
      </c>
      <c r="C49315" s="4">
        <v>1</v>
      </c>
      <c r="D49315" s="5">
        <v>159.76</v>
      </c>
      <c r="E49315" s="7" t="s">
        <v>6</v>
      </c>
    </row>
    <row r="49316" spans="1:5" x14ac:dyDescent="0.2">
      <c r="A49316" s="8">
        <v>463</v>
      </c>
      <c r="B49316" s="4">
        <v>2008</v>
      </c>
      <c r="C49316" s="4">
        <v>2</v>
      </c>
      <c r="D49316" s="5">
        <v>158.54</v>
      </c>
      <c r="E49316" s="7" t="s">
        <v>6</v>
      </c>
    </row>
    <row r="49317" spans="1:5" x14ac:dyDescent="0.2">
      <c r="A49317" s="8">
        <v>463</v>
      </c>
      <c r="B49317" s="4">
        <v>2008</v>
      </c>
      <c r="C49317" s="4">
        <v>3</v>
      </c>
      <c r="D49317" s="5">
        <v>154.59</v>
      </c>
      <c r="E49317" s="7" t="s">
        <v>6</v>
      </c>
    </row>
    <row r="49318" spans="1:5" x14ac:dyDescent="0.2">
      <c r="A49318" s="8">
        <v>463</v>
      </c>
      <c r="B49318" s="4">
        <v>2008</v>
      </c>
      <c r="C49318" s="4">
        <v>4</v>
      </c>
      <c r="D49318" s="5">
        <v>154.35</v>
      </c>
      <c r="E49318" s="7" t="s">
        <v>6</v>
      </c>
    </row>
    <row r="49319" spans="1:5" x14ac:dyDescent="0.2">
      <c r="A49319" s="8">
        <v>463</v>
      </c>
      <c r="B49319" s="4">
        <v>2009</v>
      </c>
      <c r="C49319" s="4">
        <v>1</v>
      </c>
      <c r="D49319" s="5">
        <v>155.86000000000001</v>
      </c>
      <c r="E49319" s="7" t="s">
        <v>6</v>
      </c>
    </row>
    <row r="49320" spans="1:5" x14ac:dyDescent="0.2">
      <c r="A49320" s="8">
        <v>463</v>
      </c>
      <c r="B49320" s="4">
        <v>2009</v>
      </c>
      <c r="C49320" s="4">
        <v>2</v>
      </c>
      <c r="D49320" s="5">
        <v>153.56</v>
      </c>
      <c r="E49320" s="7" t="s">
        <v>6</v>
      </c>
    </row>
    <row r="49321" spans="1:5" x14ac:dyDescent="0.2">
      <c r="A49321" s="8">
        <v>463</v>
      </c>
      <c r="B49321" s="4">
        <v>2009</v>
      </c>
      <c r="C49321" s="4">
        <v>3</v>
      </c>
      <c r="D49321" s="5">
        <v>150.25</v>
      </c>
      <c r="E49321" s="7" t="s">
        <v>6</v>
      </c>
    </row>
    <row r="49322" spans="1:5" x14ac:dyDescent="0.2">
      <c r="A49322" s="8">
        <v>463</v>
      </c>
      <c r="B49322" s="4">
        <v>2009</v>
      </c>
      <c r="C49322" s="4">
        <v>4</v>
      </c>
      <c r="D49322" s="5">
        <v>149.61000000000001</v>
      </c>
      <c r="E49322" s="7" t="s">
        <v>6</v>
      </c>
    </row>
    <row r="49323" spans="1:5" x14ac:dyDescent="0.2">
      <c r="A49323" s="8">
        <v>463</v>
      </c>
      <c r="B49323" s="4">
        <v>2010</v>
      </c>
      <c r="C49323" s="4">
        <v>1</v>
      </c>
      <c r="D49323" s="5">
        <v>147.83000000000001</v>
      </c>
      <c r="E49323" s="7" t="s">
        <v>6</v>
      </c>
    </row>
    <row r="49324" spans="1:5" x14ac:dyDescent="0.2">
      <c r="A49324" s="8">
        <v>463</v>
      </c>
      <c r="B49324" s="4">
        <v>2010</v>
      </c>
      <c r="C49324" s="4">
        <v>2</v>
      </c>
      <c r="D49324" s="5">
        <v>148.08000000000001</v>
      </c>
      <c r="E49324" s="7" t="s">
        <v>6</v>
      </c>
    </row>
    <row r="49325" spans="1:5" x14ac:dyDescent="0.2">
      <c r="A49325" s="8">
        <v>463</v>
      </c>
      <c r="B49325" s="4">
        <v>2010</v>
      </c>
      <c r="C49325" s="4">
        <v>3</v>
      </c>
      <c r="D49325" s="5">
        <v>150.13</v>
      </c>
      <c r="E49325" s="7" t="s">
        <v>6</v>
      </c>
    </row>
    <row r="49326" spans="1:5" x14ac:dyDescent="0.2">
      <c r="A49326" s="8">
        <v>463</v>
      </c>
      <c r="B49326" s="4">
        <v>2010</v>
      </c>
      <c r="C49326" s="4">
        <v>4</v>
      </c>
      <c r="D49326" s="5">
        <v>149.47999999999999</v>
      </c>
      <c r="E49326" s="7" t="s">
        <v>6</v>
      </c>
    </row>
    <row r="49327" spans="1:5" x14ac:dyDescent="0.2">
      <c r="A49327" s="8">
        <v>463</v>
      </c>
      <c r="B49327" s="4">
        <v>2011</v>
      </c>
      <c r="C49327" s="4">
        <v>1</v>
      </c>
      <c r="D49327" s="5">
        <v>145.72</v>
      </c>
      <c r="E49327" s="7" t="s">
        <v>6</v>
      </c>
    </row>
    <row r="49328" spans="1:5" x14ac:dyDescent="0.2">
      <c r="A49328" s="8">
        <v>463</v>
      </c>
      <c r="B49328" s="4">
        <v>2011</v>
      </c>
      <c r="C49328" s="4">
        <v>2</v>
      </c>
      <c r="D49328" s="5">
        <v>142.86000000000001</v>
      </c>
      <c r="E49328" s="7" t="s">
        <v>6</v>
      </c>
    </row>
    <row r="49329" spans="1:5" x14ac:dyDescent="0.2">
      <c r="A49329" s="8">
        <v>463</v>
      </c>
      <c r="B49329" s="4">
        <v>2011</v>
      </c>
      <c r="C49329" s="4">
        <v>3</v>
      </c>
      <c r="D49329" s="5">
        <v>144.53</v>
      </c>
      <c r="E49329" s="7" t="s">
        <v>6</v>
      </c>
    </row>
    <row r="49330" spans="1:5" x14ac:dyDescent="0.2">
      <c r="A49330" s="8">
        <v>463</v>
      </c>
      <c r="B49330" s="4">
        <v>2011</v>
      </c>
      <c r="C49330" s="4">
        <v>4</v>
      </c>
      <c r="D49330" s="5">
        <v>145.28</v>
      </c>
      <c r="E49330" s="7" t="s">
        <v>6</v>
      </c>
    </row>
    <row r="49331" spans="1:5" x14ac:dyDescent="0.2">
      <c r="A49331" s="8">
        <v>463</v>
      </c>
      <c r="B49331" s="4">
        <v>2012</v>
      </c>
      <c r="C49331" s="4">
        <v>1</v>
      </c>
      <c r="D49331" s="5">
        <v>144.1</v>
      </c>
      <c r="E49331" s="7" t="s">
        <v>6</v>
      </c>
    </row>
    <row r="49332" spans="1:5" x14ac:dyDescent="0.2">
      <c r="A49332" s="8">
        <v>463</v>
      </c>
      <c r="B49332" s="4">
        <v>2012</v>
      </c>
      <c r="C49332" s="4">
        <v>2</v>
      </c>
      <c r="D49332" s="5">
        <v>143.22</v>
      </c>
      <c r="E49332" s="7" t="s">
        <v>6</v>
      </c>
    </row>
    <row r="49333" spans="1:5" x14ac:dyDescent="0.2">
      <c r="A49333" s="8">
        <v>463</v>
      </c>
      <c r="B49333" s="4">
        <v>2012</v>
      </c>
      <c r="C49333" s="4">
        <v>3</v>
      </c>
      <c r="D49333" s="5">
        <v>144.87</v>
      </c>
      <c r="E49333" s="7" t="s">
        <v>6</v>
      </c>
    </row>
    <row r="49334" spans="1:5" x14ac:dyDescent="0.2">
      <c r="A49334" s="8">
        <v>463</v>
      </c>
      <c r="B49334" s="4">
        <v>2012</v>
      </c>
      <c r="C49334" s="4">
        <v>4</v>
      </c>
      <c r="D49334" s="5">
        <v>144.71</v>
      </c>
      <c r="E49334" s="7" t="s">
        <v>6</v>
      </c>
    </row>
    <row r="49335" spans="1:5" x14ac:dyDescent="0.2">
      <c r="A49335" s="8">
        <v>463</v>
      </c>
      <c r="B49335" s="4">
        <v>2013</v>
      </c>
      <c r="C49335" s="4">
        <v>1</v>
      </c>
      <c r="D49335" s="5">
        <v>144.62</v>
      </c>
      <c r="E49335" s="7" t="s">
        <v>6</v>
      </c>
    </row>
    <row r="49336" spans="1:5" x14ac:dyDescent="0.2">
      <c r="A49336" s="8">
        <v>463</v>
      </c>
      <c r="B49336" s="4">
        <v>2013</v>
      </c>
      <c r="C49336" s="4">
        <v>2</v>
      </c>
      <c r="D49336" s="5">
        <v>145.03</v>
      </c>
      <c r="E49336" s="7" t="s">
        <v>6</v>
      </c>
    </row>
    <row r="49337" spans="1:5" x14ac:dyDescent="0.2">
      <c r="A49337" s="8">
        <v>463</v>
      </c>
      <c r="B49337" s="4">
        <v>2013</v>
      </c>
      <c r="C49337" s="4">
        <v>3</v>
      </c>
      <c r="D49337" s="5">
        <v>147.94999999999999</v>
      </c>
      <c r="E49337" s="7" t="s">
        <v>6</v>
      </c>
    </row>
    <row r="49338" spans="1:5" x14ac:dyDescent="0.2">
      <c r="A49338" s="8">
        <v>463</v>
      </c>
      <c r="B49338" s="4">
        <v>2013</v>
      </c>
      <c r="C49338" s="4">
        <v>4</v>
      </c>
      <c r="D49338" s="5">
        <v>146.82</v>
      </c>
      <c r="E49338" s="7" t="s">
        <v>6</v>
      </c>
    </row>
    <row r="49339" spans="1:5" x14ac:dyDescent="0.2">
      <c r="A49339" s="8">
        <v>463</v>
      </c>
      <c r="B49339" s="4">
        <v>2014</v>
      </c>
      <c r="C49339" s="4">
        <v>1</v>
      </c>
      <c r="D49339" s="5">
        <v>145.71</v>
      </c>
      <c r="E49339" s="7" t="s">
        <v>6</v>
      </c>
    </row>
    <row r="49340" spans="1:5" x14ac:dyDescent="0.2">
      <c r="A49340" s="8">
        <v>463</v>
      </c>
      <c r="B49340" s="4">
        <v>2014</v>
      </c>
      <c r="C49340" s="4">
        <v>2</v>
      </c>
      <c r="D49340" s="5">
        <v>148.74</v>
      </c>
      <c r="E49340" s="7" t="s">
        <v>6</v>
      </c>
    </row>
    <row r="49341" spans="1:5" x14ac:dyDescent="0.2">
      <c r="A49341" s="8">
        <v>463</v>
      </c>
      <c r="B49341" s="4">
        <v>2014</v>
      </c>
      <c r="C49341" s="4">
        <v>3</v>
      </c>
      <c r="D49341" s="5">
        <v>151.03</v>
      </c>
      <c r="E49341" s="7" t="s">
        <v>6</v>
      </c>
    </row>
    <row r="49342" spans="1:5" x14ac:dyDescent="0.2">
      <c r="A49342" s="8">
        <v>463</v>
      </c>
      <c r="B49342" s="4">
        <v>2014</v>
      </c>
      <c r="C49342" s="4">
        <v>4</v>
      </c>
      <c r="D49342" s="5">
        <v>151.19</v>
      </c>
      <c r="E49342" s="7" t="s">
        <v>6</v>
      </c>
    </row>
    <row r="49343" spans="1:5" x14ac:dyDescent="0.2">
      <c r="A49343" s="8">
        <v>463</v>
      </c>
      <c r="B49343" s="4">
        <v>2015</v>
      </c>
      <c r="C49343" s="4">
        <v>1</v>
      </c>
      <c r="D49343" s="5">
        <v>152.21</v>
      </c>
      <c r="E49343" s="7" t="s">
        <v>6</v>
      </c>
    </row>
    <row r="49344" spans="1:5" x14ac:dyDescent="0.2">
      <c r="A49344" s="8">
        <v>463</v>
      </c>
      <c r="B49344" s="4">
        <v>2015</v>
      </c>
      <c r="C49344" s="4">
        <v>2</v>
      </c>
      <c r="D49344" s="5">
        <v>153.49</v>
      </c>
      <c r="E49344" s="7" t="s">
        <v>6</v>
      </c>
    </row>
    <row r="49345" spans="1:5" x14ac:dyDescent="0.2">
      <c r="A49345" s="8">
        <v>463</v>
      </c>
      <c r="B49345" s="4">
        <v>2015</v>
      </c>
      <c r="C49345" s="4">
        <v>3</v>
      </c>
      <c r="D49345" s="5">
        <v>155.33000000000001</v>
      </c>
      <c r="E49345" s="7" t="s">
        <v>6</v>
      </c>
    </row>
    <row r="49346" spans="1:5" x14ac:dyDescent="0.2">
      <c r="A49346" s="8">
        <v>463</v>
      </c>
      <c r="B49346" s="4">
        <v>2015</v>
      </c>
      <c r="C49346" s="4">
        <v>4</v>
      </c>
      <c r="D49346" s="5">
        <v>155.13999999999999</v>
      </c>
      <c r="E49346" s="7" t="s">
        <v>6</v>
      </c>
    </row>
    <row r="49347" spans="1:5" x14ac:dyDescent="0.2">
      <c r="A49347" s="8">
        <v>463</v>
      </c>
      <c r="B49347" s="4">
        <v>2016</v>
      </c>
      <c r="C49347" s="4">
        <v>1</v>
      </c>
      <c r="D49347" s="5">
        <v>155.04</v>
      </c>
      <c r="E49347" s="7" t="s">
        <v>6</v>
      </c>
    </row>
    <row r="49348" spans="1:5" x14ac:dyDescent="0.2">
      <c r="A49348" s="8">
        <v>463</v>
      </c>
      <c r="B49348" s="4">
        <v>2016</v>
      </c>
      <c r="C49348" s="4">
        <v>2</v>
      </c>
      <c r="D49348" s="5">
        <v>157.55000000000001</v>
      </c>
      <c r="E49348" s="7" t="s">
        <v>6</v>
      </c>
    </row>
    <row r="49349" spans="1:5" x14ac:dyDescent="0.2">
      <c r="A49349" s="8">
        <v>463</v>
      </c>
      <c r="B49349" s="4">
        <v>2016</v>
      </c>
      <c r="C49349" s="4">
        <v>3</v>
      </c>
      <c r="D49349" s="5">
        <v>159.29</v>
      </c>
      <c r="E49349" s="7" t="s">
        <v>6</v>
      </c>
    </row>
    <row r="49350" spans="1:5" x14ac:dyDescent="0.2">
      <c r="A49350" s="8">
        <v>463</v>
      </c>
      <c r="B49350" s="4">
        <v>2016</v>
      </c>
      <c r="C49350" s="4">
        <v>4</v>
      </c>
      <c r="D49350" s="5">
        <v>159.88</v>
      </c>
      <c r="E49350" s="7" t="s">
        <v>6</v>
      </c>
    </row>
    <row r="49351" spans="1:5" x14ac:dyDescent="0.2">
      <c r="A49351" s="8">
        <v>463</v>
      </c>
      <c r="B49351" s="4">
        <v>2017</v>
      </c>
      <c r="C49351" s="4">
        <v>1</v>
      </c>
      <c r="D49351" s="5">
        <v>158.87</v>
      </c>
      <c r="E49351" s="7" t="s">
        <v>6</v>
      </c>
    </row>
    <row r="49352" spans="1:5" x14ac:dyDescent="0.2">
      <c r="A49352" s="8">
        <v>463</v>
      </c>
      <c r="B49352" s="4">
        <v>2017</v>
      </c>
      <c r="C49352" s="4">
        <v>2</v>
      </c>
      <c r="D49352" s="5">
        <v>162.1</v>
      </c>
      <c r="E49352" s="7" t="s">
        <v>6</v>
      </c>
    </row>
    <row r="49353" spans="1:5" x14ac:dyDescent="0.2">
      <c r="A49353" s="8">
        <v>463</v>
      </c>
      <c r="B49353" s="4">
        <v>2017</v>
      </c>
      <c r="C49353" s="4">
        <v>3</v>
      </c>
      <c r="D49353" s="5">
        <v>164.55</v>
      </c>
      <c r="E49353" s="7" t="s">
        <v>6</v>
      </c>
    </row>
    <row r="49354" spans="1:5" x14ac:dyDescent="0.2">
      <c r="A49354" s="8">
        <v>463</v>
      </c>
      <c r="B49354" s="4">
        <v>2017</v>
      </c>
      <c r="C49354" s="4">
        <v>4</v>
      </c>
      <c r="D49354" s="5">
        <v>165.28</v>
      </c>
      <c r="E49354" s="7" t="s">
        <v>6</v>
      </c>
    </row>
    <row r="49355" spans="1:5" x14ac:dyDescent="0.2">
      <c r="A49355" s="8">
        <v>463</v>
      </c>
      <c r="B49355" s="4">
        <v>2018</v>
      </c>
      <c r="C49355" s="4">
        <v>1</v>
      </c>
      <c r="D49355" s="5">
        <v>168.48</v>
      </c>
      <c r="E49355" s="7" t="s">
        <v>6</v>
      </c>
    </row>
    <row r="49356" spans="1:5" x14ac:dyDescent="0.2">
      <c r="A49356" s="8">
        <v>463</v>
      </c>
      <c r="B49356" s="4">
        <v>2018</v>
      </c>
      <c r="C49356" s="4">
        <v>2</v>
      </c>
      <c r="D49356" s="5">
        <v>171.27</v>
      </c>
      <c r="E49356" s="7" t="s">
        <v>6</v>
      </c>
    </row>
    <row r="49357" spans="1:5" x14ac:dyDescent="0.2">
      <c r="A49357" s="8">
        <v>463</v>
      </c>
      <c r="B49357" s="4">
        <v>2018</v>
      </c>
      <c r="C49357" s="4">
        <v>3</v>
      </c>
      <c r="D49357" s="5">
        <v>173.63</v>
      </c>
      <c r="E49357" s="7" t="s">
        <v>6</v>
      </c>
    </row>
    <row r="49358" spans="1:5" x14ac:dyDescent="0.2">
      <c r="A49358" s="8">
        <v>463</v>
      </c>
      <c r="B49358" s="4">
        <v>2018</v>
      </c>
      <c r="C49358" s="4">
        <v>4</v>
      </c>
      <c r="D49358" s="5">
        <v>175.47</v>
      </c>
      <c r="E49358" s="7" t="s">
        <v>6</v>
      </c>
    </row>
    <row r="49359" spans="1:5" x14ac:dyDescent="0.2">
      <c r="A49359" s="8">
        <v>463</v>
      </c>
      <c r="B49359" s="4">
        <v>2019</v>
      </c>
      <c r="C49359" s="4">
        <v>1</v>
      </c>
      <c r="D49359" s="5">
        <v>176.66</v>
      </c>
      <c r="E49359" s="7" t="s">
        <v>6</v>
      </c>
    </row>
    <row r="49360" spans="1:5" x14ac:dyDescent="0.2">
      <c r="A49360" s="8">
        <v>463</v>
      </c>
      <c r="B49360" s="4">
        <v>2019</v>
      </c>
      <c r="C49360" s="4">
        <v>2</v>
      </c>
      <c r="D49360" s="5">
        <v>179.95</v>
      </c>
      <c r="E49360" s="7" t="s">
        <v>6</v>
      </c>
    </row>
    <row r="49361" spans="1:5" x14ac:dyDescent="0.2">
      <c r="A49361" s="8">
        <v>463</v>
      </c>
      <c r="B49361" s="4">
        <v>2019</v>
      </c>
      <c r="C49361" s="4">
        <v>3</v>
      </c>
      <c r="D49361" s="5">
        <v>183.7</v>
      </c>
      <c r="E49361" s="7" t="s">
        <v>6</v>
      </c>
    </row>
    <row r="49362" spans="1:5" x14ac:dyDescent="0.2">
      <c r="A49362" s="8">
        <v>463</v>
      </c>
      <c r="B49362" s="4">
        <v>2019</v>
      </c>
      <c r="C49362" s="4">
        <v>4</v>
      </c>
      <c r="D49362" s="5">
        <v>184.4</v>
      </c>
      <c r="E49362" s="7" t="s">
        <v>6</v>
      </c>
    </row>
    <row r="49363" spans="1:5" x14ac:dyDescent="0.2">
      <c r="A49363" s="8">
        <v>463</v>
      </c>
      <c r="B49363" s="4">
        <v>2020</v>
      </c>
      <c r="C49363" s="4">
        <v>1</v>
      </c>
      <c r="D49363" s="5">
        <v>186.75</v>
      </c>
      <c r="E49363" s="7" t="s">
        <v>6</v>
      </c>
    </row>
    <row r="49364" spans="1:5" x14ac:dyDescent="0.2">
      <c r="A49364" s="8">
        <v>463</v>
      </c>
      <c r="B49364" s="4">
        <v>2020</v>
      </c>
      <c r="C49364" s="4">
        <v>2</v>
      </c>
      <c r="D49364" s="5">
        <v>188.3</v>
      </c>
      <c r="E49364" s="7" t="s">
        <v>6</v>
      </c>
    </row>
    <row r="49365" spans="1:5" x14ac:dyDescent="0.2">
      <c r="A49365" s="8">
        <v>463</v>
      </c>
      <c r="B49365" s="4">
        <v>2020</v>
      </c>
      <c r="C49365" s="4">
        <v>3</v>
      </c>
      <c r="D49365" s="5">
        <v>192.06</v>
      </c>
      <c r="E49365" s="7" t="s">
        <v>6</v>
      </c>
    </row>
    <row r="49366" spans="1:5" x14ac:dyDescent="0.2">
      <c r="A49366" s="8">
        <v>463</v>
      </c>
      <c r="B49366" s="4">
        <v>2020</v>
      </c>
      <c r="C49366" s="4">
        <v>4</v>
      </c>
      <c r="D49366" s="5">
        <v>196.42</v>
      </c>
      <c r="E49366" s="7" t="s">
        <v>6</v>
      </c>
    </row>
    <row r="49367" spans="1:5" x14ac:dyDescent="0.2">
      <c r="A49367" s="8">
        <v>463</v>
      </c>
      <c r="B49367" s="4">
        <v>2021</v>
      </c>
      <c r="C49367" s="4">
        <v>1</v>
      </c>
      <c r="D49367" s="5">
        <v>200.45</v>
      </c>
      <c r="E49367" s="7" t="s">
        <v>6</v>
      </c>
    </row>
    <row r="49368" spans="1:5" x14ac:dyDescent="0.2">
      <c r="A49368" s="8">
        <v>463</v>
      </c>
      <c r="B49368" s="4">
        <v>2021</v>
      </c>
      <c r="C49368" s="4">
        <v>2</v>
      </c>
      <c r="D49368" s="5">
        <v>211.94</v>
      </c>
      <c r="E49368" s="7" t="s">
        <v>6</v>
      </c>
    </row>
    <row r="49369" spans="1:5" x14ac:dyDescent="0.2">
      <c r="A49369" s="8">
        <v>463</v>
      </c>
      <c r="B49369" s="4">
        <v>2021</v>
      </c>
      <c r="C49369" s="4">
        <v>3</v>
      </c>
      <c r="D49369" s="5">
        <v>222.92</v>
      </c>
      <c r="E49369" s="7" t="s">
        <v>6</v>
      </c>
    </row>
    <row r="49370" spans="1:5" x14ac:dyDescent="0.2">
      <c r="A49370" s="8">
        <v>463</v>
      </c>
      <c r="B49370" s="4">
        <v>2021</v>
      </c>
      <c r="C49370" s="4">
        <v>4</v>
      </c>
      <c r="D49370" s="5">
        <v>230.01</v>
      </c>
      <c r="E49370" s="7" t="s">
        <v>6</v>
      </c>
    </row>
    <row r="49371" spans="1:5" x14ac:dyDescent="0.2">
      <c r="A49371" s="8">
        <v>463</v>
      </c>
      <c r="B49371" s="4">
        <v>2022</v>
      </c>
      <c r="C49371" s="4">
        <v>1</v>
      </c>
      <c r="D49371" s="5">
        <v>235.86</v>
      </c>
      <c r="E49371" s="7" t="s">
        <v>6</v>
      </c>
    </row>
    <row r="49372" spans="1:5" x14ac:dyDescent="0.2">
      <c r="A49372" s="8">
        <v>463</v>
      </c>
      <c r="B49372" s="4">
        <v>2022</v>
      </c>
      <c r="C49372" s="4">
        <v>2</v>
      </c>
      <c r="D49372" s="5">
        <v>249.07</v>
      </c>
      <c r="E49372" s="7" t="s">
        <v>6</v>
      </c>
    </row>
    <row r="49373" spans="1:5" x14ac:dyDescent="0.2">
      <c r="A49373" s="8">
        <v>463</v>
      </c>
      <c r="B49373" s="4">
        <v>2022</v>
      </c>
      <c r="C49373" s="4">
        <v>3</v>
      </c>
      <c r="D49373" s="5">
        <v>254.05</v>
      </c>
      <c r="E49373" s="7" t="s">
        <v>6</v>
      </c>
    </row>
    <row r="49374" spans="1:5" x14ac:dyDescent="0.2">
      <c r="A49374" s="8">
        <v>463</v>
      </c>
      <c r="B49374" s="4">
        <v>2022</v>
      </c>
      <c r="C49374" s="4">
        <v>4</v>
      </c>
      <c r="D49374" s="5">
        <v>252.15</v>
      </c>
      <c r="E49374" s="7" t="s">
        <v>6</v>
      </c>
    </row>
    <row r="49375" spans="1:5" x14ac:dyDescent="0.2">
      <c r="A49375" s="8">
        <v>463</v>
      </c>
      <c r="B49375" s="4">
        <v>2023</v>
      </c>
      <c r="C49375" s="4">
        <v>1</v>
      </c>
      <c r="D49375" s="5">
        <v>252.72</v>
      </c>
      <c r="E49375" s="7" t="s">
        <v>6</v>
      </c>
    </row>
    <row r="49376" spans="1:5" x14ac:dyDescent="0.2">
      <c r="A49376" s="8">
        <v>463</v>
      </c>
      <c r="B49376" s="4">
        <v>2023</v>
      </c>
      <c r="C49376" s="4">
        <v>2</v>
      </c>
      <c r="D49376" s="5">
        <v>264.02999999999997</v>
      </c>
      <c r="E49376" s="7" t="s">
        <v>6</v>
      </c>
    </row>
    <row r="49377" spans="1:5" x14ac:dyDescent="0.2">
      <c r="A49377" s="8">
        <v>463</v>
      </c>
      <c r="B49377" s="4">
        <v>2023</v>
      </c>
      <c r="C49377" s="4">
        <v>3</v>
      </c>
      <c r="D49377" s="5">
        <v>269.13</v>
      </c>
      <c r="E49377" s="7" t="s">
        <v>6</v>
      </c>
    </row>
    <row r="49378" spans="1:5" x14ac:dyDescent="0.2">
      <c r="A49378" s="8">
        <v>463</v>
      </c>
      <c r="B49378" s="4">
        <v>2023</v>
      </c>
      <c r="C49378" s="4">
        <v>4</v>
      </c>
      <c r="D49378" s="5">
        <v>271.60000000000002</v>
      </c>
      <c r="E49378" s="7" t="s">
        <v>6</v>
      </c>
    </row>
    <row r="49379" spans="1:5" x14ac:dyDescent="0.2">
      <c r="A49379" s="8">
        <v>463</v>
      </c>
      <c r="B49379" s="4">
        <v>2024</v>
      </c>
      <c r="C49379" s="4">
        <v>1</v>
      </c>
      <c r="D49379" s="5">
        <v>269.72000000000003</v>
      </c>
      <c r="E49379" s="7" t="s">
        <v>6</v>
      </c>
    </row>
    <row r="49380" spans="1:5" x14ac:dyDescent="0.2">
      <c r="A49380" s="8">
        <v>464</v>
      </c>
      <c r="B49380" s="4">
        <v>1995</v>
      </c>
      <c r="C49380" s="4">
        <v>1</v>
      </c>
      <c r="D49380" s="5">
        <v>100</v>
      </c>
      <c r="E49380" s="7" t="s">
        <v>7</v>
      </c>
    </row>
    <row r="49381" spans="1:5" x14ac:dyDescent="0.2">
      <c r="A49381" s="8">
        <v>464</v>
      </c>
      <c r="B49381" s="4">
        <v>1995</v>
      </c>
      <c r="C49381" s="4">
        <v>2</v>
      </c>
      <c r="D49381" s="5">
        <v>102.69</v>
      </c>
      <c r="E49381" s="7" t="s">
        <v>7</v>
      </c>
    </row>
    <row r="49382" spans="1:5" x14ac:dyDescent="0.2">
      <c r="A49382" s="8">
        <v>464</v>
      </c>
      <c r="B49382" s="4">
        <v>1995</v>
      </c>
      <c r="C49382" s="4">
        <v>3</v>
      </c>
      <c r="D49382" s="5">
        <v>103.82</v>
      </c>
      <c r="E49382" s="7" t="s">
        <v>7</v>
      </c>
    </row>
    <row r="49383" spans="1:5" x14ac:dyDescent="0.2">
      <c r="A49383" s="8">
        <v>464</v>
      </c>
      <c r="B49383" s="4">
        <v>1995</v>
      </c>
      <c r="C49383" s="4">
        <v>4</v>
      </c>
      <c r="D49383" s="5">
        <v>105.17</v>
      </c>
      <c r="E49383" s="7" t="s">
        <v>7</v>
      </c>
    </row>
    <row r="49384" spans="1:5" x14ac:dyDescent="0.2">
      <c r="A49384" s="8">
        <v>464</v>
      </c>
      <c r="B49384" s="4">
        <v>1996</v>
      </c>
      <c r="C49384" s="4">
        <v>1</v>
      </c>
      <c r="D49384" s="5">
        <v>106.93</v>
      </c>
      <c r="E49384" s="7" t="s">
        <v>7</v>
      </c>
    </row>
    <row r="49385" spans="1:5" x14ac:dyDescent="0.2">
      <c r="A49385" s="8">
        <v>464</v>
      </c>
      <c r="B49385" s="4">
        <v>1996</v>
      </c>
      <c r="C49385" s="4">
        <v>2</v>
      </c>
      <c r="D49385" s="5">
        <v>107.08</v>
      </c>
      <c r="E49385" s="7" t="s">
        <v>7</v>
      </c>
    </row>
    <row r="49386" spans="1:5" x14ac:dyDescent="0.2">
      <c r="A49386" s="8">
        <v>464</v>
      </c>
      <c r="B49386" s="4">
        <v>1996</v>
      </c>
      <c r="C49386" s="4">
        <v>3</v>
      </c>
      <c r="D49386" s="5">
        <v>106.92</v>
      </c>
      <c r="E49386" s="7" t="s">
        <v>7</v>
      </c>
    </row>
    <row r="49387" spans="1:5" x14ac:dyDescent="0.2">
      <c r="A49387" s="8">
        <v>464</v>
      </c>
      <c r="B49387" s="4">
        <v>1996</v>
      </c>
      <c r="C49387" s="4">
        <v>4</v>
      </c>
      <c r="D49387" s="5">
        <v>107.47</v>
      </c>
      <c r="E49387" s="7" t="s">
        <v>7</v>
      </c>
    </row>
    <row r="49388" spans="1:5" x14ac:dyDescent="0.2">
      <c r="A49388" s="8">
        <v>464</v>
      </c>
      <c r="B49388" s="4">
        <v>1997</v>
      </c>
      <c r="C49388" s="4">
        <v>1</v>
      </c>
      <c r="D49388" s="5">
        <v>108.73</v>
      </c>
      <c r="E49388" s="7" t="s">
        <v>7</v>
      </c>
    </row>
    <row r="49389" spans="1:5" x14ac:dyDescent="0.2">
      <c r="A49389" s="8">
        <v>464</v>
      </c>
      <c r="B49389" s="4">
        <v>1997</v>
      </c>
      <c r="C49389" s="4">
        <v>2</v>
      </c>
      <c r="D49389" s="5">
        <v>108.89</v>
      </c>
      <c r="E49389" s="7" t="s">
        <v>7</v>
      </c>
    </row>
    <row r="49390" spans="1:5" x14ac:dyDescent="0.2">
      <c r="A49390" s="8">
        <v>464</v>
      </c>
      <c r="B49390" s="4">
        <v>1997</v>
      </c>
      <c r="C49390" s="4">
        <v>3</v>
      </c>
      <c r="D49390" s="5">
        <v>110.63</v>
      </c>
      <c r="E49390" s="7" t="s">
        <v>7</v>
      </c>
    </row>
    <row r="49391" spans="1:5" x14ac:dyDescent="0.2">
      <c r="A49391" s="8">
        <v>464</v>
      </c>
      <c r="B49391" s="4">
        <v>1997</v>
      </c>
      <c r="C49391" s="4">
        <v>4</v>
      </c>
      <c r="D49391" s="5">
        <v>111.66</v>
      </c>
      <c r="E49391" s="7" t="s">
        <v>7</v>
      </c>
    </row>
    <row r="49392" spans="1:5" x14ac:dyDescent="0.2">
      <c r="A49392" s="8">
        <v>464</v>
      </c>
      <c r="B49392" s="4">
        <v>1998</v>
      </c>
      <c r="C49392" s="4">
        <v>1</v>
      </c>
      <c r="D49392" s="5">
        <v>113.02</v>
      </c>
      <c r="E49392" s="7" t="s">
        <v>7</v>
      </c>
    </row>
    <row r="49393" spans="1:5" x14ac:dyDescent="0.2">
      <c r="A49393" s="8">
        <v>464</v>
      </c>
      <c r="B49393" s="4">
        <v>1998</v>
      </c>
      <c r="C49393" s="4">
        <v>2</v>
      </c>
      <c r="D49393" s="5">
        <v>113.43</v>
      </c>
      <c r="E49393" s="7" t="s">
        <v>7</v>
      </c>
    </row>
    <row r="49394" spans="1:5" x14ac:dyDescent="0.2">
      <c r="A49394" s="8">
        <v>464</v>
      </c>
      <c r="B49394" s="4">
        <v>1998</v>
      </c>
      <c r="C49394" s="4">
        <v>3</v>
      </c>
      <c r="D49394" s="5">
        <v>114.1</v>
      </c>
      <c r="E49394" s="7" t="s">
        <v>7</v>
      </c>
    </row>
    <row r="49395" spans="1:5" x14ac:dyDescent="0.2">
      <c r="A49395" s="8">
        <v>464</v>
      </c>
      <c r="B49395" s="4">
        <v>1998</v>
      </c>
      <c r="C49395" s="4">
        <v>4</v>
      </c>
      <c r="D49395" s="5">
        <v>115.3</v>
      </c>
      <c r="E49395" s="7" t="s">
        <v>7</v>
      </c>
    </row>
    <row r="49396" spans="1:5" x14ac:dyDescent="0.2">
      <c r="A49396" s="8">
        <v>464</v>
      </c>
      <c r="B49396" s="4">
        <v>1999</v>
      </c>
      <c r="C49396" s="4">
        <v>1</v>
      </c>
      <c r="D49396" s="5">
        <v>116.21</v>
      </c>
      <c r="E49396" s="7" t="s">
        <v>7</v>
      </c>
    </row>
    <row r="49397" spans="1:5" x14ac:dyDescent="0.2">
      <c r="A49397" s="8">
        <v>464</v>
      </c>
      <c r="B49397" s="4">
        <v>1999</v>
      </c>
      <c r="C49397" s="4">
        <v>2</v>
      </c>
      <c r="D49397" s="5">
        <v>116.29</v>
      </c>
      <c r="E49397" s="7" t="s">
        <v>7</v>
      </c>
    </row>
    <row r="49398" spans="1:5" x14ac:dyDescent="0.2">
      <c r="A49398" s="8">
        <v>464</v>
      </c>
      <c r="B49398" s="4">
        <v>1999</v>
      </c>
      <c r="C49398" s="4">
        <v>3</v>
      </c>
      <c r="D49398" s="5">
        <v>116.12</v>
      </c>
      <c r="E49398" s="7" t="s">
        <v>7</v>
      </c>
    </row>
    <row r="49399" spans="1:5" x14ac:dyDescent="0.2">
      <c r="A49399" s="8">
        <v>464</v>
      </c>
      <c r="B49399" s="4">
        <v>1999</v>
      </c>
      <c r="C49399" s="4">
        <v>4</v>
      </c>
      <c r="D49399" s="5">
        <v>116.25</v>
      </c>
      <c r="E49399" s="7" t="s">
        <v>7</v>
      </c>
    </row>
    <row r="49400" spans="1:5" x14ac:dyDescent="0.2">
      <c r="A49400" s="8">
        <v>464</v>
      </c>
      <c r="B49400" s="4">
        <v>2000</v>
      </c>
      <c r="C49400" s="4">
        <v>1</v>
      </c>
      <c r="D49400" s="5">
        <v>116.54</v>
      </c>
      <c r="E49400" s="7" t="s">
        <v>7</v>
      </c>
    </row>
    <row r="49401" spans="1:5" x14ac:dyDescent="0.2">
      <c r="A49401" s="8">
        <v>464</v>
      </c>
      <c r="B49401" s="4">
        <v>2000</v>
      </c>
      <c r="C49401" s="4">
        <v>2</v>
      </c>
      <c r="D49401" s="5">
        <v>118.09</v>
      </c>
      <c r="E49401" s="7" t="s">
        <v>7</v>
      </c>
    </row>
    <row r="49402" spans="1:5" x14ac:dyDescent="0.2">
      <c r="A49402" s="8">
        <v>464</v>
      </c>
      <c r="B49402" s="4">
        <v>2000</v>
      </c>
      <c r="C49402" s="4">
        <v>3</v>
      </c>
      <c r="D49402" s="5">
        <v>119.87</v>
      </c>
      <c r="E49402" s="7" t="s">
        <v>7</v>
      </c>
    </row>
    <row r="49403" spans="1:5" x14ac:dyDescent="0.2">
      <c r="A49403" s="8">
        <v>464</v>
      </c>
      <c r="B49403" s="4">
        <v>2000</v>
      </c>
      <c r="C49403" s="4">
        <v>4</v>
      </c>
      <c r="D49403" s="5">
        <v>120.29</v>
      </c>
      <c r="E49403" s="7" t="s">
        <v>7</v>
      </c>
    </row>
    <row r="49404" spans="1:5" x14ac:dyDescent="0.2">
      <c r="A49404" s="8">
        <v>464</v>
      </c>
      <c r="B49404" s="4">
        <v>2001</v>
      </c>
      <c r="C49404" s="4">
        <v>1</v>
      </c>
      <c r="D49404" s="5">
        <v>122.9</v>
      </c>
      <c r="E49404" s="7" t="s">
        <v>7</v>
      </c>
    </row>
    <row r="49405" spans="1:5" x14ac:dyDescent="0.2">
      <c r="A49405" s="8">
        <v>464</v>
      </c>
      <c r="B49405" s="4">
        <v>2001</v>
      </c>
      <c r="C49405" s="4">
        <v>2</v>
      </c>
      <c r="D49405" s="5">
        <v>124</v>
      </c>
      <c r="E49405" s="7" t="s">
        <v>7</v>
      </c>
    </row>
    <row r="49406" spans="1:5" x14ac:dyDescent="0.2">
      <c r="A49406" s="8">
        <v>464</v>
      </c>
      <c r="B49406" s="4">
        <v>2001</v>
      </c>
      <c r="C49406" s="4">
        <v>3</v>
      </c>
      <c r="D49406" s="5">
        <v>124.87</v>
      </c>
      <c r="E49406" s="7" t="s">
        <v>7</v>
      </c>
    </row>
    <row r="49407" spans="1:5" x14ac:dyDescent="0.2">
      <c r="A49407" s="8">
        <v>464</v>
      </c>
      <c r="B49407" s="4">
        <v>2001</v>
      </c>
      <c r="C49407" s="4">
        <v>4</v>
      </c>
      <c r="D49407" s="5">
        <v>126.34</v>
      </c>
      <c r="E49407" s="7" t="s">
        <v>7</v>
      </c>
    </row>
    <row r="49408" spans="1:5" x14ac:dyDescent="0.2">
      <c r="A49408" s="8">
        <v>464</v>
      </c>
      <c r="B49408" s="4">
        <v>2002</v>
      </c>
      <c r="C49408" s="4">
        <v>1</v>
      </c>
      <c r="D49408" s="5">
        <v>127.22</v>
      </c>
      <c r="E49408" s="7" t="s">
        <v>7</v>
      </c>
    </row>
    <row r="49409" spans="1:5" x14ac:dyDescent="0.2">
      <c r="A49409" s="8">
        <v>464</v>
      </c>
      <c r="B49409" s="4">
        <v>2002</v>
      </c>
      <c r="C49409" s="4">
        <v>2</v>
      </c>
      <c r="D49409" s="5">
        <v>127.41</v>
      </c>
      <c r="E49409" s="7" t="s">
        <v>7</v>
      </c>
    </row>
    <row r="49410" spans="1:5" x14ac:dyDescent="0.2">
      <c r="A49410" s="8">
        <v>464</v>
      </c>
      <c r="B49410" s="4">
        <v>2002</v>
      </c>
      <c r="C49410" s="4">
        <v>3</v>
      </c>
      <c r="D49410" s="5">
        <v>129.11000000000001</v>
      </c>
      <c r="E49410" s="7" t="s">
        <v>7</v>
      </c>
    </row>
    <row r="49411" spans="1:5" x14ac:dyDescent="0.2">
      <c r="A49411" s="8">
        <v>464</v>
      </c>
      <c r="B49411" s="4">
        <v>2002</v>
      </c>
      <c r="C49411" s="4">
        <v>4</v>
      </c>
      <c r="D49411" s="5">
        <v>130.13999999999999</v>
      </c>
      <c r="E49411" s="7" t="s">
        <v>7</v>
      </c>
    </row>
    <row r="49412" spans="1:5" x14ac:dyDescent="0.2">
      <c r="A49412" s="8">
        <v>464</v>
      </c>
      <c r="B49412" s="4">
        <v>2003</v>
      </c>
      <c r="C49412" s="4">
        <v>1</v>
      </c>
      <c r="D49412" s="5">
        <v>131.34</v>
      </c>
      <c r="E49412" s="7" t="s">
        <v>7</v>
      </c>
    </row>
    <row r="49413" spans="1:5" x14ac:dyDescent="0.2">
      <c r="A49413" s="8">
        <v>464</v>
      </c>
      <c r="B49413" s="4">
        <v>2003</v>
      </c>
      <c r="C49413" s="4">
        <v>2</v>
      </c>
      <c r="D49413" s="5">
        <v>132.07</v>
      </c>
      <c r="E49413" s="7" t="s">
        <v>7</v>
      </c>
    </row>
    <row r="49414" spans="1:5" x14ac:dyDescent="0.2">
      <c r="A49414" s="8">
        <v>464</v>
      </c>
      <c r="B49414" s="4">
        <v>2003</v>
      </c>
      <c r="C49414" s="4">
        <v>3</v>
      </c>
      <c r="D49414" s="5">
        <v>132.6</v>
      </c>
      <c r="E49414" s="7" t="s">
        <v>7</v>
      </c>
    </row>
    <row r="49415" spans="1:5" x14ac:dyDescent="0.2">
      <c r="A49415" s="8">
        <v>464</v>
      </c>
      <c r="B49415" s="4">
        <v>2003</v>
      </c>
      <c r="C49415" s="4">
        <v>4</v>
      </c>
      <c r="D49415" s="5">
        <v>134.87</v>
      </c>
      <c r="E49415" s="7" t="s">
        <v>7</v>
      </c>
    </row>
    <row r="49416" spans="1:5" x14ac:dyDescent="0.2">
      <c r="A49416" s="8">
        <v>464</v>
      </c>
      <c r="B49416" s="4">
        <v>2004</v>
      </c>
      <c r="C49416" s="4">
        <v>1</v>
      </c>
      <c r="D49416" s="5">
        <v>135.46</v>
      </c>
      <c r="E49416" s="7" t="s">
        <v>7</v>
      </c>
    </row>
    <row r="49417" spans="1:5" x14ac:dyDescent="0.2">
      <c r="A49417" s="8">
        <v>464</v>
      </c>
      <c r="B49417" s="4">
        <v>2004</v>
      </c>
      <c r="C49417" s="4">
        <v>2</v>
      </c>
      <c r="D49417" s="5">
        <v>136.49</v>
      </c>
      <c r="E49417" s="7" t="s">
        <v>7</v>
      </c>
    </row>
    <row r="49418" spans="1:5" x14ac:dyDescent="0.2">
      <c r="A49418" s="8">
        <v>464</v>
      </c>
      <c r="B49418" s="4">
        <v>2004</v>
      </c>
      <c r="C49418" s="4">
        <v>3</v>
      </c>
      <c r="D49418" s="5">
        <v>138.97</v>
      </c>
      <c r="E49418" s="7" t="s">
        <v>7</v>
      </c>
    </row>
    <row r="49419" spans="1:5" x14ac:dyDescent="0.2">
      <c r="A49419" s="8">
        <v>464</v>
      </c>
      <c r="B49419" s="4">
        <v>2004</v>
      </c>
      <c r="C49419" s="4">
        <v>4</v>
      </c>
      <c r="D49419" s="5">
        <v>140.69</v>
      </c>
      <c r="E49419" s="7" t="s">
        <v>7</v>
      </c>
    </row>
    <row r="49420" spans="1:5" x14ac:dyDescent="0.2">
      <c r="A49420" s="8">
        <v>464</v>
      </c>
      <c r="B49420" s="4">
        <v>2005</v>
      </c>
      <c r="C49420" s="4">
        <v>1</v>
      </c>
      <c r="D49420" s="5">
        <v>142.91999999999999</v>
      </c>
      <c r="E49420" s="7" t="s">
        <v>7</v>
      </c>
    </row>
    <row r="49421" spans="1:5" x14ac:dyDescent="0.2">
      <c r="A49421" s="8">
        <v>464</v>
      </c>
      <c r="B49421" s="4">
        <v>2005</v>
      </c>
      <c r="C49421" s="4">
        <v>2</v>
      </c>
      <c r="D49421" s="5">
        <v>144.61000000000001</v>
      </c>
      <c r="E49421" s="7" t="s">
        <v>7</v>
      </c>
    </row>
    <row r="49422" spans="1:5" x14ac:dyDescent="0.2">
      <c r="A49422" s="8">
        <v>464</v>
      </c>
      <c r="B49422" s="4">
        <v>2005</v>
      </c>
      <c r="C49422" s="4">
        <v>3</v>
      </c>
      <c r="D49422" s="5">
        <v>147.51</v>
      </c>
      <c r="E49422" s="7" t="s">
        <v>7</v>
      </c>
    </row>
    <row r="49423" spans="1:5" x14ac:dyDescent="0.2">
      <c r="A49423" s="8">
        <v>464</v>
      </c>
      <c r="B49423" s="4">
        <v>2005</v>
      </c>
      <c r="C49423" s="4">
        <v>4</v>
      </c>
      <c r="D49423" s="5">
        <v>149.13999999999999</v>
      </c>
      <c r="E49423" s="7" t="s">
        <v>7</v>
      </c>
    </row>
    <row r="49424" spans="1:5" x14ac:dyDescent="0.2">
      <c r="A49424" s="8">
        <v>464</v>
      </c>
      <c r="B49424" s="4">
        <v>2006</v>
      </c>
      <c r="C49424" s="4">
        <v>1</v>
      </c>
      <c r="D49424" s="5">
        <v>150.09</v>
      </c>
      <c r="E49424" s="7" t="s">
        <v>7</v>
      </c>
    </row>
    <row r="49425" spans="1:5" x14ac:dyDescent="0.2">
      <c r="A49425" s="8">
        <v>464</v>
      </c>
      <c r="B49425" s="4">
        <v>2006</v>
      </c>
      <c r="C49425" s="4">
        <v>2</v>
      </c>
      <c r="D49425" s="5">
        <v>152.26</v>
      </c>
      <c r="E49425" s="7" t="s">
        <v>7</v>
      </c>
    </row>
    <row r="49426" spans="1:5" x14ac:dyDescent="0.2">
      <c r="A49426" s="8">
        <v>464</v>
      </c>
      <c r="B49426" s="4">
        <v>2006</v>
      </c>
      <c r="C49426" s="4">
        <v>3</v>
      </c>
      <c r="D49426" s="5">
        <v>153.26</v>
      </c>
      <c r="E49426" s="7" t="s">
        <v>7</v>
      </c>
    </row>
    <row r="49427" spans="1:5" x14ac:dyDescent="0.2">
      <c r="A49427" s="8">
        <v>464</v>
      </c>
      <c r="B49427" s="4">
        <v>2006</v>
      </c>
      <c r="C49427" s="4">
        <v>4</v>
      </c>
      <c r="D49427" s="5">
        <v>155.01</v>
      </c>
      <c r="E49427" s="7" t="s">
        <v>7</v>
      </c>
    </row>
    <row r="49428" spans="1:5" x14ac:dyDescent="0.2">
      <c r="A49428" s="8">
        <v>464</v>
      </c>
      <c r="B49428" s="4">
        <v>2007</v>
      </c>
      <c r="C49428" s="4">
        <v>1</v>
      </c>
      <c r="D49428" s="5">
        <v>155.86000000000001</v>
      </c>
      <c r="E49428" s="7" t="s">
        <v>7</v>
      </c>
    </row>
    <row r="49429" spans="1:5" x14ac:dyDescent="0.2">
      <c r="A49429" s="8">
        <v>464</v>
      </c>
      <c r="B49429" s="4">
        <v>2007</v>
      </c>
      <c r="C49429" s="4">
        <v>2</v>
      </c>
      <c r="D49429" s="5">
        <v>158</v>
      </c>
      <c r="E49429" s="7" t="s">
        <v>7</v>
      </c>
    </row>
    <row r="49430" spans="1:5" x14ac:dyDescent="0.2">
      <c r="A49430" s="8">
        <v>464</v>
      </c>
      <c r="B49430" s="4">
        <v>2007</v>
      </c>
      <c r="C49430" s="4">
        <v>3</v>
      </c>
      <c r="D49430" s="5">
        <v>157.51</v>
      </c>
      <c r="E49430" s="7" t="s">
        <v>7</v>
      </c>
    </row>
    <row r="49431" spans="1:5" x14ac:dyDescent="0.2">
      <c r="A49431" s="8">
        <v>464</v>
      </c>
      <c r="B49431" s="4">
        <v>2007</v>
      </c>
      <c r="C49431" s="4">
        <v>4</v>
      </c>
      <c r="D49431" s="5">
        <v>158.16</v>
      </c>
      <c r="E49431" s="7" t="s">
        <v>7</v>
      </c>
    </row>
    <row r="49432" spans="1:5" x14ac:dyDescent="0.2">
      <c r="A49432" s="8">
        <v>464</v>
      </c>
      <c r="B49432" s="4">
        <v>2008</v>
      </c>
      <c r="C49432" s="4">
        <v>1</v>
      </c>
      <c r="D49432" s="5">
        <v>159.06</v>
      </c>
      <c r="E49432" s="7" t="s">
        <v>7</v>
      </c>
    </row>
    <row r="49433" spans="1:5" x14ac:dyDescent="0.2">
      <c r="A49433" s="8">
        <v>464</v>
      </c>
      <c r="B49433" s="4">
        <v>2008</v>
      </c>
      <c r="C49433" s="4">
        <v>2</v>
      </c>
      <c r="D49433" s="5">
        <v>157.88</v>
      </c>
      <c r="E49433" s="7" t="s">
        <v>7</v>
      </c>
    </row>
    <row r="49434" spans="1:5" x14ac:dyDescent="0.2">
      <c r="A49434" s="8">
        <v>464</v>
      </c>
      <c r="B49434" s="4">
        <v>2008</v>
      </c>
      <c r="C49434" s="4">
        <v>3</v>
      </c>
      <c r="D49434" s="5">
        <v>153.69999999999999</v>
      </c>
      <c r="E49434" s="7" t="s">
        <v>7</v>
      </c>
    </row>
    <row r="49435" spans="1:5" x14ac:dyDescent="0.2">
      <c r="A49435" s="8">
        <v>464</v>
      </c>
      <c r="B49435" s="4">
        <v>2008</v>
      </c>
      <c r="C49435" s="4">
        <v>4</v>
      </c>
      <c r="D49435" s="5">
        <v>153.38999999999999</v>
      </c>
      <c r="E49435" s="7" t="s">
        <v>7</v>
      </c>
    </row>
    <row r="49436" spans="1:5" x14ac:dyDescent="0.2">
      <c r="A49436" s="8">
        <v>464</v>
      </c>
      <c r="B49436" s="4">
        <v>2009</v>
      </c>
      <c r="C49436" s="4">
        <v>1</v>
      </c>
      <c r="D49436" s="5">
        <v>154.96</v>
      </c>
      <c r="E49436" s="7" t="s">
        <v>7</v>
      </c>
    </row>
    <row r="49437" spans="1:5" x14ac:dyDescent="0.2">
      <c r="A49437" s="8">
        <v>464</v>
      </c>
      <c r="B49437" s="4">
        <v>2009</v>
      </c>
      <c r="C49437" s="4">
        <v>2</v>
      </c>
      <c r="D49437" s="5">
        <v>152.41</v>
      </c>
      <c r="E49437" s="7" t="s">
        <v>7</v>
      </c>
    </row>
    <row r="49438" spans="1:5" x14ac:dyDescent="0.2">
      <c r="A49438" s="8">
        <v>464</v>
      </c>
      <c r="B49438" s="4">
        <v>2009</v>
      </c>
      <c r="C49438" s="4">
        <v>3</v>
      </c>
      <c r="D49438" s="5">
        <v>149.36000000000001</v>
      </c>
      <c r="E49438" s="7" t="s">
        <v>7</v>
      </c>
    </row>
    <row r="49439" spans="1:5" x14ac:dyDescent="0.2">
      <c r="A49439" s="8">
        <v>464</v>
      </c>
      <c r="B49439" s="4">
        <v>2009</v>
      </c>
      <c r="C49439" s="4">
        <v>4</v>
      </c>
      <c r="D49439" s="5">
        <v>148.09</v>
      </c>
      <c r="E49439" s="7" t="s">
        <v>7</v>
      </c>
    </row>
    <row r="49440" spans="1:5" x14ac:dyDescent="0.2">
      <c r="A49440" s="8">
        <v>464</v>
      </c>
      <c r="B49440" s="4">
        <v>2010</v>
      </c>
      <c r="C49440" s="4">
        <v>1</v>
      </c>
      <c r="D49440" s="5">
        <v>146.86000000000001</v>
      </c>
      <c r="E49440" s="7" t="s">
        <v>7</v>
      </c>
    </row>
    <row r="49441" spans="1:5" x14ac:dyDescent="0.2">
      <c r="A49441" s="8">
        <v>464</v>
      </c>
      <c r="B49441" s="4">
        <v>2010</v>
      </c>
      <c r="C49441" s="4">
        <v>2</v>
      </c>
      <c r="D49441" s="5">
        <v>146.78</v>
      </c>
      <c r="E49441" s="7" t="s">
        <v>7</v>
      </c>
    </row>
    <row r="49442" spans="1:5" x14ac:dyDescent="0.2">
      <c r="A49442" s="8">
        <v>464</v>
      </c>
      <c r="B49442" s="4">
        <v>2010</v>
      </c>
      <c r="C49442" s="4">
        <v>3</v>
      </c>
      <c r="D49442" s="5">
        <v>148.97999999999999</v>
      </c>
      <c r="E49442" s="7" t="s">
        <v>7</v>
      </c>
    </row>
    <row r="49443" spans="1:5" x14ac:dyDescent="0.2">
      <c r="A49443" s="8">
        <v>464</v>
      </c>
      <c r="B49443" s="4">
        <v>2010</v>
      </c>
      <c r="C49443" s="4">
        <v>4</v>
      </c>
      <c r="D49443" s="5">
        <v>148.54</v>
      </c>
      <c r="E49443" s="7" t="s">
        <v>7</v>
      </c>
    </row>
    <row r="49444" spans="1:5" x14ac:dyDescent="0.2">
      <c r="A49444" s="8">
        <v>464</v>
      </c>
      <c r="B49444" s="4">
        <v>2011</v>
      </c>
      <c r="C49444" s="4">
        <v>1</v>
      </c>
      <c r="D49444" s="5">
        <v>144.97999999999999</v>
      </c>
      <c r="E49444" s="7" t="s">
        <v>7</v>
      </c>
    </row>
    <row r="49445" spans="1:5" x14ac:dyDescent="0.2">
      <c r="A49445" s="8">
        <v>464</v>
      </c>
      <c r="B49445" s="4">
        <v>2011</v>
      </c>
      <c r="C49445" s="4">
        <v>2</v>
      </c>
      <c r="D49445" s="5">
        <v>142.13</v>
      </c>
      <c r="E49445" s="7" t="s">
        <v>7</v>
      </c>
    </row>
    <row r="49446" spans="1:5" x14ac:dyDescent="0.2">
      <c r="A49446" s="8">
        <v>464</v>
      </c>
      <c r="B49446" s="4">
        <v>2011</v>
      </c>
      <c r="C49446" s="4">
        <v>3</v>
      </c>
      <c r="D49446" s="5">
        <v>143.63</v>
      </c>
      <c r="E49446" s="7" t="s">
        <v>7</v>
      </c>
    </row>
    <row r="49447" spans="1:5" x14ac:dyDescent="0.2">
      <c r="A49447" s="8">
        <v>464</v>
      </c>
      <c r="B49447" s="4">
        <v>2011</v>
      </c>
      <c r="C49447" s="4">
        <v>4</v>
      </c>
      <c r="D49447" s="5">
        <v>144.38999999999999</v>
      </c>
      <c r="E49447" s="7" t="s">
        <v>7</v>
      </c>
    </row>
    <row r="49448" spans="1:5" x14ac:dyDescent="0.2">
      <c r="A49448" s="8">
        <v>464</v>
      </c>
      <c r="B49448" s="4">
        <v>2012</v>
      </c>
      <c r="C49448" s="4">
        <v>1</v>
      </c>
      <c r="D49448" s="5">
        <v>143.72999999999999</v>
      </c>
      <c r="E49448" s="7" t="s">
        <v>7</v>
      </c>
    </row>
    <row r="49449" spans="1:5" x14ac:dyDescent="0.2">
      <c r="A49449" s="8">
        <v>464</v>
      </c>
      <c r="B49449" s="4">
        <v>2012</v>
      </c>
      <c r="C49449" s="4">
        <v>2</v>
      </c>
      <c r="D49449" s="5">
        <v>141.93</v>
      </c>
      <c r="E49449" s="7" t="s">
        <v>7</v>
      </c>
    </row>
    <row r="49450" spans="1:5" x14ac:dyDescent="0.2">
      <c r="A49450" s="8">
        <v>464</v>
      </c>
      <c r="B49450" s="4">
        <v>2012</v>
      </c>
      <c r="C49450" s="4">
        <v>3</v>
      </c>
      <c r="D49450" s="5">
        <v>144.16</v>
      </c>
      <c r="E49450" s="7" t="s">
        <v>7</v>
      </c>
    </row>
    <row r="49451" spans="1:5" x14ac:dyDescent="0.2">
      <c r="A49451" s="8">
        <v>464</v>
      </c>
      <c r="B49451" s="4">
        <v>2012</v>
      </c>
      <c r="C49451" s="4">
        <v>4</v>
      </c>
      <c r="D49451" s="5">
        <v>143.84</v>
      </c>
      <c r="E49451" s="7" t="s">
        <v>7</v>
      </c>
    </row>
    <row r="49452" spans="1:5" x14ac:dyDescent="0.2">
      <c r="A49452" s="8">
        <v>464</v>
      </c>
      <c r="B49452" s="4">
        <v>2013</v>
      </c>
      <c r="C49452" s="4">
        <v>1</v>
      </c>
      <c r="D49452" s="5">
        <v>144.19999999999999</v>
      </c>
      <c r="E49452" s="7" t="s">
        <v>7</v>
      </c>
    </row>
    <row r="49453" spans="1:5" x14ac:dyDescent="0.2">
      <c r="A49453" s="8">
        <v>464</v>
      </c>
      <c r="B49453" s="4">
        <v>2013</v>
      </c>
      <c r="C49453" s="4">
        <v>2</v>
      </c>
      <c r="D49453" s="5">
        <v>144.36000000000001</v>
      </c>
      <c r="E49453" s="7" t="s">
        <v>7</v>
      </c>
    </row>
    <row r="49454" spans="1:5" x14ac:dyDescent="0.2">
      <c r="A49454" s="8">
        <v>464</v>
      </c>
      <c r="B49454" s="4">
        <v>2013</v>
      </c>
      <c r="C49454" s="4">
        <v>3</v>
      </c>
      <c r="D49454" s="5">
        <v>146.93</v>
      </c>
      <c r="E49454" s="7" t="s">
        <v>7</v>
      </c>
    </row>
    <row r="49455" spans="1:5" x14ac:dyDescent="0.2">
      <c r="A49455" s="8">
        <v>464</v>
      </c>
      <c r="B49455" s="4">
        <v>2013</v>
      </c>
      <c r="C49455" s="4">
        <v>4</v>
      </c>
      <c r="D49455" s="5">
        <v>145.86000000000001</v>
      </c>
      <c r="E49455" s="7" t="s">
        <v>7</v>
      </c>
    </row>
    <row r="49456" spans="1:5" x14ac:dyDescent="0.2">
      <c r="A49456" s="8">
        <v>464</v>
      </c>
      <c r="B49456" s="4">
        <v>2014</v>
      </c>
      <c r="C49456" s="4">
        <v>1</v>
      </c>
      <c r="D49456" s="5">
        <v>144.91</v>
      </c>
      <c r="E49456" s="7" t="s">
        <v>7</v>
      </c>
    </row>
    <row r="49457" spans="1:5" x14ac:dyDescent="0.2">
      <c r="A49457" s="8">
        <v>464</v>
      </c>
      <c r="B49457" s="4">
        <v>2014</v>
      </c>
      <c r="C49457" s="4">
        <v>2</v>
      </c>
      <c r="D49457" s="5">
        <v>147.47999999999999</v>
      </c>
      <c r="E49457" s="7" t="s">
        <v>7</v>
      </c>
    </row>
    <row r="49458" spans="1:5" x14ac:dyDescent="0.2">
      <c r="A49458" s="8">
        <v>464</v>
      </c>
      <c r="B49458" s="4">
        <v>2014</v>
      </c>
      <c r="C49458" s="4">
        <v>3</v>
      </c>
      <c r="D49458" s="5">
        <v>149.69999999999999</v>
      </c>
      <c r="E49458" s="7" t="s">
        <v>7</v>
      </c>
    </row>
    <row r="49459" spans="1:5" x14ac:dyDescent="0.2">
      <c r="A49459" s="8">
        <v>464</v>
      </c>
      <c r="B49459" s="4">
        <v>2014</v>
      </c>
      <c r="C49459" s="4">
        <v>4</v>
      </c>
      <c r="D49459" s="5">
        <v>150.79</v>
      </c>
      <c r="E49459" s="7" t="s">
        <v>7</v>
      </c>
    </row>
    <row r="49460" spans="1:5" x14ac:dyDescent="0.2">
      <c r="A49460" s="8">
        <v>464</v>
      </c>
      <c r="B49460" s="4">
        <v>2015</v>
      </c>
      <c r="C49460" s="4">
        <v>1</v>
      </c>
      <c r="D49460" s="5">
        <v>150.65</v>
      </c>
      <c r="E49460" s="7" t="s">
        <v>7</v>
      </c>
    </row>
    <row r="49461" spans="1:5" x14ac:dyDescent="0.2">
      <c r="A49461" s="8">
        <v>464</v>
      </c>
      <c r="B49461" s="4">
        <v>2015</v>
      </c>
      <c r="C49461" s="4">
        <v>2</v>
      </c>
      <c r="D49461" s="5">
        <v>152.82</v>
      </c>
      <c r="E49461" s="7" t="s">
        <v>7</v>
      </c>
    </row>
    <row r="49462" spans="1:5" x14ac:dyDescent="0.2">
      <c r="A49462" s="8">
        <v>464</v>
      </c>
      <c r="B49462" s="4">
        <v>2015</v>
      </c>
      <c r="C49462" s="4">
        <v>3</v>
      </c>
      <c r="D49462" s="5">
        <v>154.1</v>
      </c>
      <c r="E49462" s="7" t="s">
        <v>7</v>
      </c>
    </row>
    <row r="49463" spans="1:5" x14ac:dyDescent="0.2">
      <c r="A49463" s="8">
        <v>464</v>
      </c>
      <c r="B49463" s="4">
        <v>2015</v>
      </c>
      <c r="C49463" s="4">
        <v>4</v>
      </c>
      <c r="D49463" s="5">
        <v>154.16999999999999</v>
      </c>
      <c r="E49463" s="7" t="s">
        <v>7</v>
      </c>
    </row>
    <row r="49464" spans="1:5" x14ac:dyDescent="0.2">
      <c r="A49464" s="8">
        <v>464</v>
      </c>
      <c r="B49464" s="4">
        <v>2016</v>
      </c>
      <c r="C49464" s="4">
        <v>1</v>
      </c>
      <c r="D49464" s="5">
        <v>153</v>
      </c>
      <c r="E49464" s="7" t="s">
        <v>7</v>
      </c>
    </row>
    <row r="49465" spans="1:5" x14ac:dyDescent="0.2">
      <c r="A49465" s="8">
        <v>464</v>
      </c>
      <c r="B49465" s="4">
        <v>2016</v>
      </c>
      <c r="C49465" s="4">
        <v>2</v>
      </c>
      <c r="D49465" s="5">
        <v>156.30000000000001</v>
      </c>
      <c r="E49465" s="7" t="s">
        <v>7</v>
      </c>
    </row>
    <row r="49466" spans="1:5" x14ac:dyDescent="0.2">
      <c r="A49466" s="8">
        <v>464</v>
      </c>
      <c r="B49466" s="4">
        <v>2016</v>
      </c>
      <c r="C49466" s="4">
        <v>3</v>
      </c>
      <c r="D49466" s="5">
        <v>158.05000000000001</v>
      </c>
      <c r="E49466" s="7" t="s">
        <v>7</v>
      </c>
    </row>
    <row r="49467" spans="1:5" x14ac:dyDescent="0.2">
      <c r="A49467" s="8">
        <v>464</v>
      </c>
      <c r="B49467" s="4">
        <v>2016</v>
      </c>
      <c r="C49467" s="4">
        <v>4</v>
      </c>
      <c r="D49467" s="5">
        <v>158.46</v>
      </c>
      <c r="E49467" s="7" t="s">
        <v>7</v>
      </c>
    </row>
    <row r="49468" spans="1:5" x14ac:dyDescent="0.2">
      <c r="A49468" s="8">
        <v>464</v>
      </c>
      <c r="B49468" s="4">
        <v>2017</v>
      </c>
      <c r="C49468" s="4">
        <v>1</v>
      </c>
      <c r="D49468" s="5">
        <v>158.77000000000001</v>
      </c>
      <c r="E49468" s="7" t="s">
        <v>7</v>
      </c>
    </row>
    <row r="49469" spans="1:5" x14ac:dyDescent="0.2">
      <c r="A49469" s="8">
        <v>464</v>
      </c>
      <c r="B49469" s="4">
        <v>2017</v>
      </c>
      <c r="C49469" s="4">
        <v>2</v>
      </c>
      <c r="D49469" s="5">
        <v>161.26</v>
      </c>
      <c r="E49469" s="7" t="s">
        <v>7</v>
      </c>
    </row>
    <row r="49470" spans="1:5" x14ac:dyDescent="0.2">
      <c r="A49470" s="8">
        <v>464</v>
      </c>
      <c r="B49470" s="4">
        <v>2017</v>
      </c>
      <c r="C49470" s="4">
        <v>3</v>
      </c>
      <c r="D49470" s="5">
        <v>163.31</v>
      </c>
      <c r="E49470" s="7" t="s">
        <v>7</v>
      </c>
    </row>
    <row r="49471" spans="1:5" x14ac:dyDescent="0.2">
      <c r="A49471" s="8">
        <v>464</v>
      </c>
      <c r="B49471" s="4">
        <v>2017</v>
      </c>
      <c r="C49471" s="4">
        <v>4</v>
      </c>
      <c r="D49471" s="5">
        <v>163.84</v>
      </c>
      <c r="E49471" s="7" t="s">
        <v>7</v>
      </c>
    </row>
    <row r="49472" spans="1:5" x14ac:dyDescent="0.2">
      <c r="A49472" s="8">
        <v>464</v>
      </c>
      <c r="B49472" s="4">
        <v>2018</v>
      </c>
      <c r="C49472" s="4">
        <v>1</v>
      </c>
      <c r="D49472" s="5">
        <v>166.82</v>
      </c>
      <c r="E49472" s="7" t="s">
        <v>7</v>
      </c>
    </row>
    <row r="49473" spans="1:5" x14ac:dyDescent="0.2">
      <c r="A49473" s="8">
        <v>464</v>
      </c>
      <c r="B49473" s="4">
        <v>2018</v>
      </c>
      <c r="C49473" s="4">
        <v>2</v>
      </c>
      <c r="D49473" s="5">
        <v>169.89</v>
      </c>
      <c r="E49473" s="7" t="s">
        <v>7</v>
      </c>
    </row>
    <row r="49474" spans="1:5" x14ac:dyDescent="0.2">
      <c r="A49474" s="8">
        <v>464</v>
      </c>
      <c r="B49474" s="4">
        <v>2018</v>
      </c>
      <c r="C49474" s="4">
        <v>3</v>
      </c>
      <c r="D49474" s="5">
        <v>172.61</v>
      </c>
      <c r="E49474" s="7" t="s">
        <v>7</v>
      </c>
    </row>
    <row r="49475" spans="1:5" x14ac:dyDescent="0.2">
      <c r="A49475" s="8">
        <v>464</v>
      </c>
      <c r="B49475" s="4">
        <v>2018</v>
      </c>
      <c r="C49475" s="4">
        <v>4</v>
      </c>
      <c r="D49475" s="5">
        <v>174.31</v>
      </c>
      <c r="E49475" s="7" t="s">
        <v>7</v>
      </c>
    </row>
    <row r="49476" spans="1:5" x14ac:dyDescent="0.2">
      <c r="A49476" s="8">
        <v>464</v>
      </c>
      <c r="B49476" s="4">
        <v>2019</v>
      </c>
      <c r="C49476" s="4">
        <v>1</v>
      </c>
      <c r="D49476" s="5">
        <v>175.09</v>
      </c>
      <c r="E49476" s="7" t="s">
        <v>7</v>
      </c>
    </row>
    <row r="49477" spans="1:5" x14ac:dyDescent="0.2">
      <c r="A49477" s="8">
        <v>464</v>
      </c>
      <c r="B49477" s="4">
        <v>2019</v>
      </c>
      <c r="C49477" s="4">
        <v>2</v>
      </c>
      <c r="D49477" s="5">
        <v>178.4</v>
      </c>
      <c r="E49477" s="7" t="s">
        <v>7</v>
      </c>
    </row>
    <row r="49478" spans="1:5" x14ac:dyDescent="0.2">
      <c r="A49478" s="8">
        <v>464</v>
      </c>
      <c r="B49478" s="4">
        <v>2019</v>
      </c>
      <c r="C49478" s="4">
        <v>3</v>
      </c>
      <c r="D49478" s="5">
        <v>182.53</v>
      </c>
      <c r="E49478" s="7" t="s">
        <v>7</v>
      </c>
    </row>
    <row r="49479" spans="1:5" x14ac:dyDescent="0.2">
      <c r="A49479" s="8">
        <v>464</v>
      </c>
      <c r="B49479" s="4">
        <v>2019</v>
      </c>
      <c r="C49479" s="4">
        <v>4</v>
      </c>
      <c r="D49479" s="5">
        <v>182.86</v>
      </c>
      <c r="E49479" s="7" t="s">
        <v>7</v>
      </c>
    </row>
    <row r="49480" spans="1:5" x14ac:dyDescent="0.2">
      <c r="A49480" s="8">
        <v>464</v>
      </c>
      <c r="B49480" s="4">
        <v>2020</v>
      </c>
      <c r="C49480" s="4">
        <v>1</v>
      </c>
      <c r="D49480" s="5">
        <v>185.35</v>
      </c>
      <c r="E49480" s="7" t="s">
        <v>7</v>
      </c>
    </row>
    <row r="49481" spans="1:5" x14ac:dyDescent="0.2">
      <c r="A49481" s="8">
        <v>464</v>
      </c>
      <c r="B49481" s="4">
        <v>2020</v>
      </c>
      <c r="C49481" s="4">
        <v>2</v>
      </c>
      <c r="D49481" s="5">
        <v>186.68</v>
      </c>
      <c r="E49481" s="7" t="s">
        <v>7</v>
      </c>
    </row>
    <row r="49482" spans="1:5" x14ac:dyDescent="0.2">
      <c r="A49482" s="8">
        <v>464</v>
      </c>
      <c r="B49482" s="4">
        <v>2020</v>
      </c>
      <c r="C49482" s="4">
        <v>3</v>
      </c>
      <c r="D49482" s="5">
        <v>190.77</v>
      </c>
      <c r="E49482" s="7" t="s">
        <v>7</v>
      </c>
    </row>
    <row r="49483" spans="1:5" x14ac:dyDescent="0.2">
      <c r="A49483" s="8">
        <v>464</v>
      </c>
      <c r="B49483" s="4">
        <v>2020</v>
      </c>
      <c r="C49483" s="4">
        <v>4</v>
      </c>
      <c r="D49483" s="5">
        <v>195.05</v>
      </c>
      <c r="E49483" s="7" t="s">
        <v>7</v>
      </c>
    </row>
    <row r="49484" spans="1:5" x14ac:dyDescent="0.2">
      <c r="A49484" s="8">
        <v>464</v>
      </c>
      <c r="B49484" s="4">
        <v>2021</v>
      </c>
      <c r="C49484" s="4">
        <v>1</v>
      </c>
      <c r="D49484" s="5">
        <v>199.63</v>
      </c>
      <c r="E49484" s="7" t="s">
        <v>7</v>
      </c>
    </row>
    <row r="49485" spans="1:5" x14ac:dyDescent="0.2">
      <c r="A49485" s="8">
        <v>464</v>
      </c>
      <c r="B49485" s="4">
        <v>2021</v>
      </c>
      <c r="C49485" s="4">
        <v>2</v>
      </c>
      <c r="D49485" s="5">
        <v>210.97</v>
      </c>
      <c r="E49485" s="7" t="s">
        <v>7</v>
      </c>
    </row>
    <row r="49486" spans="1:5" x14ac:dyDescent="0.2">
      <c r="A49486" s="8">
        <v>464</v>
      </c>
      <c r="B49486" s="4">
        <v>2021</v>
      </c>
      <c r="C49486" s="4">
        <v>3</v>
      </c>
      <c r="D49486" s="5">
        <v>221.8</v>
      </c>
      <c r="E49486" s="7" t="s">
        <v>7</v>
      </c>
    </row>
    <row r="49487" spans="1:5" x14ac:dyDescent="0.2">
      <c r="A49487" s="8">
        <v>464</v>
      </c>
      <c r="B49487" s="4">
        <v>2021</v>
      </c>
      <c r="C49487" s="4">
        <v>4</v>
      </c>
      <c r="D49487" s="5">
        <v>228.67</v>
      </c>
      <c r="E49487" s="7" t="s">
        <v>7</v>
      </c>
    </row>
    <row r="49488" spans="1:5" x14ac:dyDescent="0.2">
      <c r="A49488" s="8">
        <v>464</v>
      </c>
      <c r="B49488" s="4">
        <v>2022</v>
      </c>
      <c r="C49488" s="4">
        <v>1</v>
      </c>
      <c r="D49488" s="5">
        <v>234.55</v>
      </c>
      <c r="E49488" s="7" t="s">
        <v>7</v>
      </c>
    </row>
    <row r="49489" spans="1:5" x14ac:dyDescent="0.2">
      <c r="A49489" s="8">
        <v>464</v>
      </c>
      <c r="B49489" s="4">
        <v>2022</v>
      </c>
      <c r="C49489" s="4">
        <v>2</v>
      </c>
      <c r="D49489" s="5">
        <v>247.26</v>
      </c>
      <c r="E49489" s="7" t="s">
        <v>7</v>
      </c>
    </row>
    <row r="49490" spans="1:5" x14ac:dyDescent="0.2">
      <c r="A49490" s="8">
        <v>464</v>
      </c>
      <c r="B49490" s="4">
        <v>2022</v>
      </c>
      <c r="C49490" s="4">
        <v>3</v>
      </c>
      <c r="D49490" s="5">
        <v>251.9</v>
      </c>
      <c r="E49490" s="7" t="s">
        <v>7</v>
      </c>
    </row>
    <row r="49491" spans="1:5" x14ac:dyDescent="0.2">
      <c r="A49491" s="8">
        <v>464</v>
      </c>
      <c r="B49491" s="4">
        <v>2022</v>
      </c>
      <c r="C49491" s="4">
        <v>4</v>
      </c>
      <c r="D49491" s="5">
        <v>250.81</v>
      </c>
      <c r="E49491" s="7" t="s">
        <v>7</v>
      </c>
    </row>
    <row r="49492" spans="1:5" x14ac:dyDescent="0.2">
      <c r="A49492" s="8">
        <v>464</v>
      </c>
      <c r="B49492" s="4">
        <v>2023</v>
      </c>
      <c r="C49492" s="4">
        <v>1</v>
      </c>
      <c r="D49492" s="5">
        <v>250.24</v>
      </c>
      <c r="E49492" s="7" t="s">
        <v>7</v>
      </c>
    </row>
    <row r="49493" spans="1:5" x14ac:dyDescent="0.2">
      <c r="A49493" s="8">
        <v>464</v>
      </c>
      <c r="B49493" s="4">
        <v>2023</v>
      </c>
      <c r="C49493" s="4">
        <v>2</v>
      </c>
      <c r="D49493" s="5">
        <v>261.37</v>
      </c>
      <c r="E49493" s="7" t="s">
        <v>7</v>
      </c>
    </row>
    <row r="49494" spans="1:5" x14ac:dyDescent="0.2">
      <c r="A49494" s="8">
        <v>464</v>
      </c>
      <c r="B49494" s="4">
        <v>2023</v>
      </c>
      <c r="C49494" s="4">
        <v>3</v>
      </c>
      <c r="D49494" s="5">
        <v>268.31</v>
      </c>
      <c r="E49494" s="7" t="s">
        <v>7</v>
      </c>
    </row>
    <row r="49495" spans="1:5" x14ac:dyDescent="0.2">
      <c r="A49495" s="8">
        <v>464</v>
      </c>
      <c r="B49495" s="4">
        <v>2023</v>
      </c>
      <c r="C49495" s="4">
        <v>4</v>
      </c>
      <c r="D49495" s="5">
        <v>268.42</v>
      </c>
      <c r="E49495" s="7" t="s">
        <v>7</v>
      </c>
    </row>
    <row r="49496" spans="1:5" x14ac:dyDescent="0.2">
      <c r="A49496" s="8">
        <v>464</v>
      </c>
      <c r="B49496" s="4">
        <v>2024</v>
      </c>
      <c r="C49496" s="4">
        <v>1</v>
      </c>
      <c r="D49496" s="5">
        <v>268.39</v>
      </c>
      <c r="E49496" s="7" t="s">
        <v>7</v>
      </c>
    </row>
    <row r="49497" spans="1:5" x14ac:dyDescent="0.2">
      <c r="A49497" s="8">
        <v>465</v>
      </c>
      <c r="B49497" s="4">
        <v>1995</v>
      </c>
      <c r="C49497" s="4">
        <v>1</v>
      </c>
      <c r="D49497" s="5">
        <v>100</v>
      </c>
      <c r="E49497" s="7" t="s">
        <v>6</v>
      </c>
    </row>
    <row r="49498" spans="1:5" x14ac:dyDescent="0.2">
      <c r="A49498" s="8">
        <v>465</v>
      </c>
      <c r="B49498" s="4">
        <v>1995</v>
      </c>
      <c r="C49498" s="4">
        <v>2</v>
      </c>
      <c r="D49498" s="5">
        <v>101.72</v>
      </c>
      <c r="E49498" s="7" t="s">
        <v>6</v>
      </c>
    </row>
    <row r="49499" spans="1:5" x14ac:dyDescent="0.2">
      <c r="A49499" s="8">
        <v>465</v>
      </c>
      <c r="B49499" s="4">
        <v>1995</v>
      </c>
      <c r="C49499" s="4">
        <v>3</v>
      </c>
      <c r="D49499" s="5">
        <v>102.88</v>
      </c>
      <c r="E49499" s="7" t="s">
        <v>6</v>
      </c>
    </row>
    <row r="49500" spans="1:5" x14ac:dyDescent="0.2">
      <c r="A49500" s="8">
        <v>465</v>
      </c>
      <c r="B49500" s="4">
        <v>1995</v>
      </c>
      <c r="C49500" s="4">
        <v>4</v>
      </c>
      <c r="D49500" s="5">
        <v>103.45</v>
      </c>
      <c r="E49500" s="7" t="s">
        <v>6</v>
      </c>
    </row>
    <row r="49501" spans="1:5" x14ac:dyDescent="0.2">
      <c r="A49501" s="8">
        <v>465</v>
      </c>
      <c r="B49501" s="4">
        <v>1996</v>
      </c>
      <c r="C49501" s="4">
        <v>1</v>
      </c>
      <c r="D49501" s="5">
        <v>105.05</v>
      </c>
      <c r="E49501" s="7" t="s">
        <v>6</v>
      </c>
    </row>
    <row r="49502" spans="1:5" x14ac:dyDescent="0.2">
      <c r="A49502" s="8">
        <v>465</v>
      </c>
      <c r="B49502" s="4">
        <v>1996</v>
      </c>
      <c r="C49502" s="4">
        <v>2</v>
      </c>
      <c r="D49502" s="5">
        <v>107.27</v>
      </c>
      <c r="E49502" s="7" t="s">
        <v>6</v>
      </c>
    </row>
    <row r="49503" spans="1:5" x14ac:dyDescent="0.2">
      <c r="A49503" s="8">
        <v>465</v>
      </c>
      <c r="B49503" s="4">
        <v>1996</v>
      </c>
      <c r="C49503" s="4">
        <v>3</v>
      </c>
      <c r="D49503" s="5">
        <v>108.64</v>
      </c>
      <c r="E49503" s="7" t="s">
        <v>6</v>
      </c>
    </row>
    <row r="49504" spans="1:5" x14ac:dyDescent="0.2">
      <c r="A49504" s="8">
        <v>465</v>
      </c>
      <c r="B49504" s="4">
        <v>1996</v>
      </c>
      <c r="C49504" s="4">
        <v>4</v>
      </c>
      <c r="D49504" s="5">
        <v>110.04</v>
      </c>
      <c r="E49504" s="7" t="s">
        <v>6</v>
      </c>
    </row>
    <row r="49505" spans="1:5" x14ac:dyDescent="0.2">
      <c r="A49505" s="8">
        <v>465</v>
      </c>
      <c r="B49505" s="4">
        <v>1997</v>
      </c>
      <c r="C49505" s="4">
        <v>1</v>
      </c>
      <c r="D49505" s="5">
        <v>111.71</v>
      </c>
      <c r="E49505" s="7" t="s">
        <v>6</v>
      </c>
    </row>
    <row r="49506" spans="1:5" x14ac:dyDescent="0.2">
      <c r="A49506" s="8">
        <v>465</v>
      </c>
      <c r="B49506" s="4">
        <v>1997</v>
      </c>
      <c r="C49506" s="4">
        <v>2</v>
      </c>
      <c r="D49506" s="5">
        <v>111.82</v>
      </c>
      <c r="E49506" s="7" t="s">
        <v>6</v>
      </c>
    </row>
    <row r="49507" spans="1:5" x14ac:dyDescent="0.2">
      <c r="A49507" s="8">
        <v>465</v>
      </c>
      <c r="B49507" s="4">
        <v>1997</v>
      </c>
      <c r="C49507" s="4">
        <v>3</v>
      </c>
      <c r="D49507" s="5">
        <v>113.54</v>
      </c>
      <c r="E49507" s="7" t="s">
        <v>6</v>
      </c>
    </row>
    <row r="49508" spans="1:5" x14ac:dyDescent="0.2">
      <c r="A49508" s="8">
        <v>465</v>
      </c>
      <c r="B49508" s="4">
        <v>1997</v>
      </c>
      <c r="C49508" s="4">
        <v>4</v>
      </c>
      <c r="D49508" s="5">
        <v>114.36</v>
      </c>
      <c r="E49508" s="7" t="s">
        <v>6</v>
      </c>
    </row>
    <row r="49509" spans="1:5" x14ac:dyDescent="0.2">
      <c r="A49509" s="8">
        <v>465</v>
      </c>
      <c r="B49509" s="4">
        <v>1998</v>
      </c>
      <c r="C49509" s="4">
        <v>1</v>
      </c>
      <c r="D49509" s="5">
        <v>115.49</v>
      </c>
      <c r="E49509" s="7" t="s">
        <v>6</v>
      </c>
    </row>
    <row r="49510" spans="1:5" x14ac:dyDescent="0.2">
      <c r="A49510" s="8">
        <v>465</v>
      </c>
      <c r="B49510" s="4">
        <v>1998</v>
      </c>
      <c r="C49510" s="4">
        <v>2</v>
      </c>
      <c r="D49510" s="5">
        <v>116.66</v>
      </c>
      <c r="E49510" s="7" t="s">
        <v>6</v>
      </c>
    </row>
    <row r="49511" spans="1:5" x14ac:dyDescent="0.2">
      <c r="A49511" s="8">
        <v>465</v>
      </c>
      <c r="B49511" s="4">
        <v>1998</v>
      </c>
      <c r="C49511" s="4">
        <v>3</v>
      </c>
      <c r="D49511" s="5">
        <v>118.65</v>
      </c>
      <c r="E49511" s="7" t="s">
        <v>6</v>
      </c>
    </row>
    <row r="49512" spans="1:5" x14ac:dyDescent="0.2">
      <c r="A49512" s="8">
        <v>465</v>
      </c>
      <c r="B49512" s="4">
        <v>1998</v>
      </c>
      <c r="C49512" s="4">
        <v>4</v>
      </c>
      <c r="D49512" s="5">
        <v>119.43</v>
      </c>
      <c r="E49512" s="7" t="s">
        <v>6</v>
      </c>
    </row>
    <row r="49513" spans="1:5" x14ac:dyDescent="0.2">
      <c r="A49513" s="8">
        <v>465</v>
      </c>
      <c r="B49513" s="4">
        <v>1999</v>
      </c>
      <c r="C49513" s="4">
        <v>1</v>
      </c>
      <c r="D49513" s="5">
        <v>120.63</v>
      </c>
      <c r="E49513" s="7" t="s">
        <v>6</v>
      </c>
    </row>
    <row r="49514" spans="1:5" x14ac:dyDescent="0.2">
      <c r="A49514" s="8">
        <v>465</v>
      </c>
      <c r="B49514" s="4">
        <v>1999</v>
      </c>
      <c r="C49514" s="4">
        <v>2</v>
      </c>
      <c r="D49514" s="5">
        <v>121.42</v>
      </c>
      <c r="E49514" s="7" t="s">
        <v>6</v>
      </c>
    </row>
    <row r="49515" spans="1:5" x14ac:dyDescent="0.2">
      <c r="A49515" s="8">
        <v>465</v>
      </c>
      <c r="B49515" s="4">
        <v>1999</v>
      </c>
      <c r="C49515" s="4">
        <v>3</v>
      </c>
      <c r="D49515" s="5">
        <v>122.84</v>
      </c>
      <c r="E49515" s="7" t="s">
        <v>6</v>
      </c>
    </row>
    <row r="49516" spans="1:5" x14ac:dyDescent="0.2">
      <c r="A49516" s="8">
        <v>465</v>
      </c>
      <c r="B49516" s="4">
        <v>1999</v>
      </c>
      <c r="C49516" s="4">
        <v>4</v>
      </c>
      <c r="D49516" s="5">
        <v>122.79</v>
      </c>
      <c r="E49516" s="7" t="s">
        <v>6</v>
      </c>
    </row>
    <row r="49517" spans="1:5" x14ac:dyDescent="0.2">
      <c r="A49517" s="8">
        <v>465</v>
      </c>
      <c r="B49517" s="4">
        <v>2000</v>
      </c>
      <c r="C49517" s="4">
        <v>1</v>
      </c>
      <c r="D49517" s="5">
        <v>124.74</v>
      </c>
      <c r="E49517" s="7" t="s">
        <v>6</v>
      </c>
    </row>
    <row r="49518" spans="1:5" x14ac:dyDescent="0.2">
      <c r="A49518" s="8">
        <v>465</v>
      </c>
      <c r="B49518" s="4">
        <v>2000</v>
      </c>
      <c r="C49518" s="4">
        <v>2</v>
      </c>
      <c r="D49518" s="5">
        <v>125.63</v>
      </c>
      <c r="E49518" s="7" t="s">
        <v>6</v>
      </c>
    </row>
    <row r="49519" spans="1:5" x14ac:dyDescent="0.2">
      <c r="A49519" s="8">
        <v>465</v>
      </c>
      <c r="B49519" s="4">
        <v>2000</v>
      </c>
      <c r="C49519" s="4">
        <v>3</v>
      </c>
      <c r="D49519" s="5">
        <v>127.11</v>
      </c>
      <c r="E49519" s="7" t="s">
        <v>6</v>
      </c>
    </row>
    <row r="49520" spans="1:5" x14ac:dyDescent="0.2">
      <c r="A49520" s="8">
        <v>465</v>
      </c>
      <c r="B49520" s="4">
        <v>2000</v>
      </c>
      <c r="C49520" s="4">
        <v>4</v>
      </c>
      <c r="D49520" s="5">
        <v>128.77000000000001</v>
      </c>
      <c r="E49520" s="7" t="s">
        <v>6</v>
      </c>
    </row>
    <row r="49521" spans="1:5" x14ac:dyDescent="0.2">
      <c r="A49521" s="8">
        <v>465</v>
      </c>
      <c r="B49521" s="4">
        <v>2001</v>
      </c>
      <c r="C49521" s="4">
        <v>1</v>
      </c>
      <c r="D49521" s="5">
        <v>130.79</v>
      </c>
      <c r="E49521" s="7" t="s">
        <v>6</v>
      </c>
    </row>
    <row r="49522" spans="1:5" x14ac:dyDescent="0.2">
      <c r="A49522" s="8">
        <v>465</v>
      </c>
      <c r="B49522" s="4">
        <v>2001</v>
      </c>
      <c r="C49522" s="4">
        <v>2</v>
      </c>
      <c r="D49522" s="5">
        <v>132.41</v>
      </c>
      <c r="E49522" s="7" t="s">
        <v>6</v>
      </c>
    </row>
    <row r="49523" spans="1:5" x14ac:dyDescent="0.2">
      <c r="A49523" s="8">
        <v>465</v>
      </c>
      <c r="B49523" s="4">
        <v>2001</v>
      </c>
      <c r="C49523" s="4">
        <v>3</v>
      </c>
      <c r="D49523" s="5">
        <v>133.09</v>
      </c>
      <c r="E49523" s="7" t="s">
        <v>6</v>
      </c>
    </row>
    <row r="49524" spans="1:5" x14ac:dyDescent="0.2">
      <c r="A49524" s="8">
        <v>465</v>
      </c>
      <c r="B49524" s="4">
        <v>2001</v>
      </c>
      <c r="C49524" s="4">
        <v>4</v>
      </c>
      <c r="D49524" s="5">
        <v>134</v>
      </c>
      <c r="E49524" s="7" t="s">
        <v>6</v>
      </c>
    </row>
    <row r="49525" spans="1:5" x14ac:dyDescent="0.2">
      <c r="A49525" s="8">
        <v>465</v>
      </c>
      <c r="B49525" s="4">
        <v>2002</v>
      </c>
      <c r="C49525" s="4">
        <v>1</v>
      </c>
      <c r="D49525" s="5">
        <v>135.30000000000001</v>
      </c>
      <c r="E49525" s="7" t="s">
        <v>6</v>
      </c>
    </row>
    <row r="49526" spans="1:5" x14ac:dyDescent="0.2">
      <c r="A49526" s="8">
        <v>465</v>
      </c>
      <c r="B49526" s="4">
        <v>2002</v>
      </c>
      <c r="C49526" s="4">
        <v>2</v>
      </c>
      <c r="D49526" s="5">
        <v>135.31</v>
      </c>
      <c r="E49526" s="7" t="s">
        <v>6</v>
      </c>
    </row>
    <row r="49527" spans="1:5" x14ac:dyDescent="0.2">
      <c r="A49527" s="8">
        <v>465</v>
      </c>
      <c r="B49527" s="4">
        <v>2002</v>
      </c>
      <c r="C49527" s="4">
        <v>3</v>
      </c>
      <c r="D49527" s="5">
        <v>136.72</v>
      </c>
      <c r="E49527" s="7" t="s">
        <v>6</v>
      </c>
    </row>
    <row r="49528" spans="1:5" x14ac:dyDescent="0.2">
      <c r="A49528" s="8">
        <v>465</v>
      </c>
      <c r="B49528" s="4">
        <v>2002</v>
      </c>
      <c r="C49528" s="4">
        <v>4</v>
      </c>
      <c r="D49528" s="5">
        <v>137.22</v>
      </c>
      <c r="E49528" s="7" t="s">
        <v>6</v>
      </c>
    </row>
    <row r="49529" spans="1:5" x14ac:dyDescent="0.2">
      <c r="A49529" s="8">
        <v>465</v>
      </c>
      <c r="B49529" s="4">
        <v>2003</v>
      </c>
      <c r="C49529" s="4">
        <v>1</v>
      </c>
      <c r="D49529" s="5">
        <v>138.52000000000001</v>
      </c>
      <c r="E49529" s="7" t="s">
        <v>6</v>
      </c>
    </row>
    <row r="49530" spans="1:5" x14ac:dyDescent="0.2">
      <c r="A49530" s="8">
        <v>465</v>
      </c>
      <c r="B49530" s="4">
        <v>2003</v>
      </c>
      <c r="C49530" s="4">
        <v>2</v>
      </c>
      <c r="D49530" s="5">
        <v>139.47999999999999</v>
      </c>
      <c r="E49530" s="7" t="s">
        <v>6</v>
      </c>
    </row>
    <row r="49531" spans="1:5" x14ac:dyDescent="0.2">
      <c r="A49531" s="8">
        <v>465</v>
      </c>
      <c r="B49531" s="4">
        <v>2003</v>
      </c>
      <c r="C49531" s="4">
        <v>3</v>
      </c>
      <c r="D49531" s="5">
        <v>140.61000000000001</v>
      </c>
      <c r="E49531" s="7" t="s">
        <v>6</v>
      </c>
    </row>
    <row r="49532" spans="1:5" x14ac:dyDescent="0.2">
      <c r="A49532" s="8">
        <v>465</v>
      </c>
      <c r="B49532" s="4">
        <v>2003</v>
      </c>
      <c r="C49532" s="4">
        <v>4</v>
      </c>
      <c r="D49532" s="5">
        <v>142.81</v>
      </c>
      <c r="E49532" s="7" t="s">
        <v>6</v>
      </c>
    </row>
    <row r="49533" spans="1:5" x14ac:dyDescent="0.2">
      <c r="A49533" s="8">
        <v>465</v>
      </c>
      <c r="B49533" s="4">
        <v>2004</v>
      </c>
      <c r="C49533" s="4">
        <v>1</v>
      </c>
      <c r="D49533" s="5">
        <v>143.05000000000001</v>
      </c>
      <c r="E49533" s="7" t="s">
        <v>6</v>
      </c>
    </row>
    <row r="49534" spans="1:5" x14ac:dyDescent="0.2">
      <c r="A49534" s="8">
        <v>465</v>
      </c>
      <c r="B49534" s="4">
        <v>2004</v>
      </c>
      <c r="C49534" s="4">
        <v>2</v>
      </c>
      <c r="D49534" s="5">
        <v>143.09</v>
      </c>
      <c r="E49534" s="7" t="s">
        <v>6</v>
      </c>
    </row>
    <row r="49535" spans="1:5" x14ac:dyDescent="0.2">
      <c r="A49535" s="8">
        <v>465</v>
      </c>
      <c r="B49535" s="4">
        <v>2004</v>
      </c>
      <c r="C49535" s="4">
        <v>3</v>
      </c>
      <c r="D49535" s="5">
        <v>145.84</v>
      </c>
      <c r="E49535" s="7" t="s">
        <v>6</v>
      </c>
    </row>
    <row r="49536" spans="1:5" x14ac:dyDescent="0.2">
      <c r="A49536" s="8">
        <v>465</v>
      </c>
      <c r="B49536" s="4">
        <v>2004</v>
      </c>
      <c r="C49536" s="4">
        <v>4</v>
      </c>
      <c r="D49536" s="5">
        <v>147.86000000000001</v>
      </c>
      <c r="E49536" s="7" t="s">
        <v>6</v>
      </c>
    </row>
    <row r="49537" spans="1:5" x14ac:dyDescent="0.2">
      <c r="A49537" s="8">
        <v>465</v>
      </c>
      <c r="B49537" s="4">
        <v>2005</v>
      </c>
      <c r="C49537" s="4">
        <v>1</v>
      </c>
      <c r="D49537" s="5">
        <v>149.03</v>
      </c>
      <c r="E49537" s="7" t="s">
        <v>6</v>
      </c>
    </row>
    <row r="49538" spans="1:5" x14ac:dyDescent="0.2">
      <c r="A49538" s="8">
        <v>465</v>
      </c>
      <c r="B49538" s="4">
        <v>2005</v>
      </c>
      <c r="C49538" s="4">
        <v>2</v>
      </c>
      <c r="D49538" s="5">
        <v>150.49</v>
      </c>
      <c r="E49538" s="7" t="s">
        <v>6</v>
      </c>
    </row>
    <row r="49539" spans="1:5" x14ac:dyDescent="0.2">
      <c r="A49539" s="8">
        <v>465</v>
      </c>
      <c r="B49539" s="4">
        <v>2005</v>
      </c>
      <c r="C49539" s="4">
        <v>3</v>
      </c>
      <c r="D49539" s="5">
        <v>153.38</v>
      </c>
      <c r="E49539" s="7" t="s">
        <v>6</v>
      </c>
    </row>
    <row r="49540" spans="1:5" x14ac:dyDescent="0.2">
      <c r="A49540" s="8">
        <v>465</v>
      </c>
      <c r="B49540" s="4">
        <v>2005</v>
      </c>
      <c r="C49540" s="4">
        <v>4</v>
      </c>
      <c r="D49540" s="5">
        <v>154.49</v>
      </c>
      <c r="E49540" s="7" t="s">
        <v>6</v>
      </c>
    </row>
    <row r="49541" spans="1:5" x14ac:dyDescent="0.2">
      <c r="A49541" s="8">
        <v>465</v>
      </c>
      <c r="B49541" s="4">
        <v>2006</v>
      </c>
      <c r="C49541" s="4">
        <v>1</v>
      </c>
      <c r="D49541" s="5">
        <v>153.61000000000001</v>
      </c>
      <c r="E49541" s="7" t="s">
        <v>6</v>
      </c>
    </row>
    <row r="49542" spans="1:5" x14ac:dyDescent="0.2">
      <c r="A49542" s="8">
        <v>465</v>
      </c>
      <c r="B49542" s="4">
        <v>2006</v>
      </c>
      <c r="C49542" s="4">
        <v>2</v>
      </c>
      <c r="D49542" s="5">
        <v>156.12</v>
      </c>
      <c r="E49542" s="7" t="s">
        <v>6</v>
      </c>
    </row>
    <row r="49543" spans="1:5" x14ac:dyDescent="0.2">
      <c r="A49543" s="8">
        <v>465</v>
      </c>
      <c r="B49543" s="4">
        <v>2006</v>
      </c>
      <c r="C49543" s="4">
        <v>3</v>
      </c>
      <c r="D49543" s="5">
        <v>157.41</v>
      </c>
      <c r="E49543" s="7" t="s">
        <v>6</v>
      </c>
    </row>
    <row r="49544" spans="1:5" x14ac:dyDescent="0.2">
      <c r="A49544" s="8">
        <v>465</v>
      </c>
      <c r="B49544" s="4">
        <v>2006</v>
      </c>
      <c r="C49544" s="4">
        <v>4</v>
      </c>
      <c r="D49544" s="5">
        <v>157.41999999999999</v>
      </c>
      <c r="E49544" s="7" t="s">
        <v>6</v>
      </c>
    </row>
    <row r="49545" spans="1:5" x14ac:dyDescent="0.2">
      <c r="A49545" s="8">
        <v>465</v>
      </c>
      <c r="B49545" s="4">
        <v>2007</v>
      </c>
      <c r="C49545" s="4">
        <v>1</v>
      </c>
      <c r="D49545" s="5">
        <v>158.52000000000001</v>
      </c>
      <c r="E49545" s="7" t="s">
        <v>6</v>
      </c>
    </row>
    <row r="49546" spans="1:5" x14ac:dyDescent="0.2">
      <c r="A49546" s="8">
        <v>465</v>
      </c>
      <c r="B49546" s="4">
        <v>2007</v>
      </c>
      <c r="C49546" s="4">
        <v>2</v>
      </c>
      <c r="D49546" s="5">
        <v>159.78</v>
      </c>
      <c r="E49546" s="7" t="s">
        <v>6</v>
      </c>
    </row>
    <row r="49547" spans="1:5" x14ac:dyDescent="0.2">
      <c r="A49547" s="8">
        <v>465</v>
      </c>
      <c r="B49547" s="4">
        <v>2007</v>
      </c>
      <c r="C49547" s="4">
        <v>3</v>
      </c>
      <c r="D49547" s="5">
        <v>158.86000000000001</v>
      </c>
      <c r="E49547" s="7" t="s">
        <v>6</v>
      </c>
    </row>
    <row r="49548" spans="1:5" x14ac:dyDescent="0.2">
      <c r="A49548" s="8">
        <v>465</v>
      </c>
      <c r="B49548" s="4">
        <v>2007</v>
      </c>
      <c r="C49548" s="4">
        <v>4</v>
      </c>
      <c r="D49548" s="5">
        <v>158.56</v>
      </c>
      <c r="E49548" s="7" t="s">
        <v>6</v>
      </c>
    </row>
    <row r="49549" spans="1:5" x14ac:dyDescent="0.2">
      <c r="A49549" s="8">
        <v>465</v>
      </c>
      <c r="B49549" s="4">
        <v>2008</v>
      </c>
      <c r="C49549" s="4">
        <v>1</v>
      </c>
      <c r="D49549" s="5">
        <v>160.11000000000001</v>
      </c>
      <c r="E49549" s="7" t="s">
        <v>6</v>
      </c>
    </row>
    <row r="49550" spans="1:5" x14ac:dyDescent="0.2">
      <c r="A49550" s="8">
        <v>465</v>
      </c>
      <c r="B49550" s="4">
        <v>2008</v>
      </c>
      <c r="C49550" s="4">
        <v>2</v>
      </c>
      <c r="D49550" s="5">
        <v>159.66999999999999</v>
      </c>
      <c r="E49550" s="7" t="s">
        <v>6</v>
      </c>
    </row>
    <row r="49551" spans="1:5" x14ac:dyDescent="0.2">
      <c r="A49551" s="8">
        <v>465</v>
      </c>
      <c r="B49551" s="4">
        <v>2008</v>
      </c>
      <c r="C49551" s="4">
        <v>3</v>
      </c>
      <c r="D49551" s="5">
        <v>157.11000000000001</v>
      </c>
      <c r="E49551" s="7" t="s">
        <v>6</v>
      </c>
    </row>
    <row r="49552" spans="1:5" x14ac:dyDescent="0.2">
      <c r="A49552" s="8">
        <v>465</v>
      </c>
      <c r="B49552" s="4">
        <v>2008</v>
      </c>
      <c r="C49552" s="4">
        <v>4</v>
      </c>
      <c r="D49552" s="5">
        <v>156.77000000000001</v>
      </c>
      <c r="E49552" s="7" t="s">
        <v>6</v>
      </c>
    </row>
    <row r="49553" spans="1:5" x14ac:dyDescent="0.2">
      <c r="A49553" s="8">
        <v>465</v>
      </c>
      <c r="B49553" s="4">
        <v>2009</v>
      </c>
      <c r="C49553" s="4">
        <v>1</v>
      </c>
      <c r="D49553" s="5">
        <v>159.63999999999999</v>
      </c>
      <c r="E49553" s="7" t="s">
        <v>6</v>
      </c>
    </row>
    <row r="49554" spans="1:5" x14ac:dyDescent="0.2">
      <c r="A49554" s="8">
        <v>465</v>
      </c>
      <c r="B49554" s="4">
        <v>2009</v>
      </c>
      <c r="C49554" s="4">
        <v>2</v>
      </c>
      <c r="D49554" s="5">
        <v>156.22999999999999</v>
      </c>
      <c r="E49554" s="7" t="s">
        <v>6</v>
      </c>
    </row>
    <row r="49555" spans="1:5" x14ac:dyDescent="0.2">
      <c r="A49555" s="8">
        <v>465</v>
      </c>
      <c r="B49555" s="4">
        <v>2009</v>
      </c>
      <c r="C49555" s="4">
        <v>3</v>
      </c>
      <c r="D49555" s="5">
        <v>151.68</v>
      </c>
      <c r="E49555" s="7" t="s">
        <v>6</v>
      </c>
    </row>
    <row r="49556" spans="1:5" x14ac:dyDescent="0.2">
      <c r="A49556" s="8">
        <v>465</v>
      </c>
      <c r="B49556" s="4">
        <v>2009</v>
      </c>
      <c r="C49556" s="4">
        <v>4</v>
      </c>
      <c r="D49556" s="5">
        <v>151.51</v>
      </c>
      <c r="E49556" s="7" t="s">
        <v>6</v>
      </c>
    </row>
    <row r="49557" spans="1:5" x14ac:dyDescent="0.2">
      <c r="A49557" s="8">
        <v>465</v>
      </c>
      <c r="B49557" s="4">
        <v>2010</v>
      </c>
      <c r="C49557" s="4">
        <v>1</v>
      </c>
      <c r="D49557" s="5">
        <v>148.52000000000001</v>
      </c>
      <c r="E49557" s="7" t="s">
        <v>6</v>
      </c>
    </row>
    <row r="49558" spans="1:5" x14ac:dyDescent="0.2">
      <c r="A49558" s="8">
        <v>465</v>
      </c>
      <c r="B49558" s="4">
        <v>2010</v>
      </c>
      <c r="C49558" s="4">
        <v>2</v>
      </c>
      <c r="D49558" s="5">
        <v>148.28</v>
      </c>
      <c r="E49558" s="7" t="s">
        <v>6</v>
      </c>
    </row>
    <row r="49559" spans="1:5" x14ac:dyDescent="0.2">
      <c r="A49559" s="8">
        <v>465</v>
      </c>
      <c r="B49559" s="4">
        <v>2010</v>
      </c>
      <c r="C49559" s="4">
        <v>3</v>
      </c>
      <c r="D49559" s="5">
        <v>150.91</v>
      </c>
      <c r="E49559" s="7" t="s">
        <v>6</v>
      </c>
    </row>
    <row r="49560" spans="1:5" x14ac:dyDescent="0.2">
      <c r="A49560" s="8">
        <v>465</v>
      </c>
      <c r="B49560" s="4">
        <v>2010</v>
      </c>
      <c r="C49560" s="4">
        <v>4</v>
      </c>
      <c r="D49560" s="5">
        <v>150.38</v>
      </c>
      <c r="E49560" s="7" t="s">
        <v>6</v>
      </c>
    </row>
    <row r="49561" spans="1:5" x14ac:dyDescent="0.2">
      <c r="A49561" s="8">
        <v>465</v>
      </c>
      <c r="B49561" s="4">
        <v>2011</v>
      </c>
      <c r="C49561" s="4">
        <v>1</v>
      </c>
      <c r="D49561" s="5">
        <v>145.43</v>
      </c>
      <c r="E49561" s="7" t="s">
        <v>6</v>
      </c>
    </row>
    <row r="49562" spans="1:5" x14ac:dyDescent="0.2">
      <c r="A49562" s="8">
        <v>465</v>
      </c>
      <c r="B49562" s="4">
        <v>2011</v>
      </c>
      <c r="C49562" s="4">
        <v>2</v>
      </c>
      <c r="D49562" s="5">
        <v>144.28</v>
      </c>
      <c r="E49562" s="7" t="s">
        <v>6</v>
      </c>
    </row>
    <row r="49563" spans="1:5" x14ac:dyDescent="0.2">
      <c r="A49563" s="8">
        <v>465</v>
      </c>
      <c r="B49563" s="4">
        <v>2011</v>
      </c>
      <c r="C49563" s="4">
        <v>3</v>
      </c>
      <c r="D49563" s="5">
        <v>146.07</v>
      </c>
      <c r="E49563" s="7" t="s">
        <v>6</v>
      </c>
    </row>
    <row r="49564" spans="1:5" x14ac:dyDescent="0.2">
      <c r="A49564" s="8">
        <v>465</v>
      </c>
      <c r="B49564" s="4">
        <v>2011</v>
      </c>
      <c r="C49564" s="4">
        <v>4</v>
      </c>
      <c r="D49564" s="5">
        <v>146.65</v>
      </c>
      <c r="E49564" s="7" t="s">
        <v>6</v>
      </c>
    </row>
    <row r="49565" spans="1:5" x14ac:dyDescent="0.2">
      <c r="A49565" s="8">
        <v>465</v>
      </c>
      <c r="B49565" s="4">
        <v>2012</v>
      </c>
      <c r="C49565" s="4">
        <v>1</v>
      </c>
      <c r="D49565" s="5">
        <v>145.26</v>
      </c>
      <c r="E49565" s="7" t="s">
        <v>6</v>
      </c>
    </row>
    <row r="49566" spans="1:5" x14ac:dyDescent="0.2">
      <c r="A49566" s="8">
        <v>465</v>
      </c>
      <c r="B49566" s="4">
        <v>2012</v>
      </c>
      <c r="C49566" s="4">
        <v>2</v>
      </c>
      <c r="D49566" s="5">
        <v>144.91999999999999</v>
      </c>
      <c r="E49566" s="7" t="s">
        <v>6</v>
      </c>
    </row>
    <row r="49567" spans="1:5" x14ac:dyDescent="0.2">
      <c r="A49567" s="8">
        <v>465</v>
      </c>
      <c r="B49567" s="4">
        <v>2012</v>
      </c>
      <c r="C49567" s="4">
        <v>3</v>
      </c>
      <c r="D49567" s="5">
        <v>146.41</v>
      </c>
      <c r="E49567" s="7" t="s">
        <v>6</v>
      </c>
    </row>
    <row r="49568" spans="1:5" x14ac:dyDescent="0.2">
      <c r="A49568" s="8">
        <v>465</v>
      </c>
      <c r="B49568" s="4">
        <v>2012</v>
      </c>
      <c r="C49568" s="4">
        <v>4</v>
      </c>
      <c r="D49568" s="5">
        <v>147.88999999999999</v>
      </c>
      <c r="E49568" s="7" t="s">
        <v>6</v>
      </c>
    </row>
    <row r="49569" spans="1:5" x14ac:dyDescent="0.2">
      <c r="A49569" s="8">
        <v>465</v>
      </c>
      <c r="B49569" s="4">
        <v>2013</v>
      </c>
      <c r="C49569" s="4">
        <v>1</v>
      </c>
      <c r="D49569" s="5">
        <v>147.27000000000001</v>
      </c>
      <c r="E49569" s="7" t="s">
        <v>6</v>
      </c>
    </row>
    <row r="49570" spans="1:5" x14ac:dyDescent="0.2">
      <c r="A49570" s="8">
        <v>465</v>
      </c>
      <c r="B49570" s="4">
        <v>2013</v>
      </c>
      <c r="C49570" s="4">
        <v>2</v>
      </c>
      <c r="D49570" s="5">
        <v>147.4</v>
      </c>
      <c r="E49570" s="7" t="s">
        <v>6</v>
      </c>
    </row>
    <row r="49571" spans="1:5" x14ac:dyDescent="0.2">
      <c r="A49571" s="8">
        <v>465</v>
      </c>
      <c r="B49571" s="4">
        <v>2013</v>
      </c>
      <c r="C49571" s="4">
        <v>3</v>
      </c>
      <c r="D49571" s="5">
        <v>148.08000000000001</v>
      </c>
      <c r="E49571" s="7" t="s">
        <v>6</v>
      </c>
    </row>
    <row r="49572" spans="1:5" x14ac:dyDescent="0.2">
      <c r="A49572" s="8">
        <v>465</v>
      </c>
      <c r="B49572" s="4">
        <v>2013</v>
      </c>
      <c r="C49572" s="4">
        <v>4</v>
      </c>
      <c r="D49572" s="5">
        <v>148.59</v>
      </c>
      <c r="E49572" s="7" t="s">
        <v>6</v>
      </c>
    </row>
    <row r="49573" spans="1:5" x14ac:dyDescent="0.2">
      <c r="A49573" s="8">
        <v>465</v>
      </c>
      <c r="B49573" s="4">
        <v>2014</v>
      </c>
      <c r="C49573" s="4">
        <v>1</v>
      </c>
      <c r="D49573" s="5">
        <v>147</v>
      </c>
      <c r="E49573" s="7" t="s">
        <v>6</v>
      </c>
    </row>
    <row r="49574" spans="1:5" x14ac:dyDescent="0.2">
      <c r="A49574" s="8">
        <v>465</v>
      </c>
      <c r="B49574" s="4">
        <v>2014</v>
      </c>
      <c r="C49574" s="4">
        <v>2</v>
      </c>
      <c r="D49574" s="5">
        <v>150.61000000000001</v>
      </c>
      <c r="E49574" s="7" t="s">
        <v>6</v>
      </c>
    </row>
    <row r="49575" spans="1:5" x14ac:dyDescent="0.2">
      <c r="A49575" s="8">
        <v>465</v>
      </c>
      <c r="B49575" s="4">
        <v>2014</v>
      </c>
      <c r="C49575" s="4">
        <v>3</v>
      </c>
      <c r="D49575" s="5">
        <v>152.55000000000001</v>
      </c>
      <c r="E49575" s="7" t="s">
        <v>6</v>
      </c>
    </row>
    <row r="49576" spans="1:5" x14ac:dyDescent="0.2">
      <c r="A49576" s="8">
        <v>465</v>
      </c>
      <c r="B49576" s="4">
        <v>2014</v>
      </c>
      <c r="C49576" s="4">
        <v>4</v>
      </c>
      <c r="D49576" s="5">
        <v>151.22999999999999</v>
      </c>
      <c r="E49576" s="7" t="s">
        <v>6</v>
      </c>
    </row>
    <row r="49577" spans="1:5" x14ac:dyDescent="0.2">
      <c r="A49577" s="8">
        <v>465</v>
      </c>
      <c r="B49577" s="4">
        <v>2015</v>
      </c>
      <c r="C49577" s="4">
        <v>1</v>
      </c>
      <c r="D49577" s="5">
        <v>153.25</v>
      </c>
      <c r="E49577" s="7" t="s">
        <v>6</v>
      </c>
    </row>
    <row r="49578" spans="1:5" x14ac:dyDescent="0.2">
      <c r="A49578" s="8">
        <v>465</v>
      </c>
      <c r="B49578" s="4">
        <v>2015</v>
      </c>
      <c r="C49578" s="4">
        <v>2</v>
      </c>
      <c r="D49578" s="5">
        <v>156.03</v>
      </c>
      <c r="E49578" s="7" t="s">
        <v>6</v>
      </c>
    </row>
    <row r="49579" spans="1:5" x14ac:dyDescent="0.2">
      <c r="A49579" s="8">
        <v>465</v>
      </c>
      <c r="B49579" s="4">
        <v>2015</v>
      </c>
      <c r="C49579" s="4">
        <v>3</v>
      </c>
      <c r="D49579" s="5">
        <v>158.65</v>
      </c>
      <c r="E49579" s="7" t="s">
        <v>6</v>
      </c>
    </row>
    <row r="49580" spans="1:5" x14ac:dyDescent="0.2">
      <c r="A49580" s="8">
        <v>465</v>
      </c>
      <c r="B49580" s="4">
        <v>2015</v>
      </c>
      <c r="C49580" s="4">
        <v>4</v>
      </c>
      <c r="D49580" s="5">
        <v>158.87</v>
      </c>
      <c r="E49580" s="7" t="s">
        <v>6</v>
      </c>
    </row>
    <row r="49581" spans="1:5" x14ac:dyDescent="0.2">
      <c r="A49581" s="8">
        <v>465</v>
      </c>
      <c r="B49581" s="4">
        <v>2016</v>
      </c>
      <c r="C49581" s="4">
        <v>1</v>
      </c>
      <c r="D49581" s="5">
        <v>158.66999999999999</v>
      </c>
      <c r="E49581" s="7" t="s">
        <v>6</v>
      </c>
    </row>
    <row r="49582" spans="1:5" x14ac:dyDescent="0.2">
      <c r="A49582" s="8">
        <v>465</v>
      </c>
      <c r="B49582" s="4">
        <v>2016</v>
      </c>
      <c r="C49582" s="4">
        <v>2</v>
      </c>
      <c r="D49582" s="5">
        <v>163.19999999999999</v>
      </c>
      <c r="E49582" s="7" t="s">
        <v>6</v>
      </c>
    </row>
    <row r="49583" spans="1:5" x14ac:dyDescent="0.2">
      <c r="A49583" s="8">
        <v>465</v>
      </c>
      <c r="B49583" s="4">
        <v>2016</v>
      </c>
      <c r="C49583" s="4">
        <v>3</v>
      </c>
      <c r="D49583" s="5">
        <v>166.06</v>
      </c>
      <c r="E49583" s="7" t="s">
        <v>6</v>
      </c>
    </row>
    <row r="49584" spans="1:5" x14ac:dyDescent="0.2">
      <c r="A49584" s="8">
        <v>465</v>
      </c>
      <c r="B49584" s="4">
        <v>2016</v>
      </c>
      <c r="C49584" s="4">
        <v>4</v>
      </c>
      <c r="D49584" s="5">
        <v>164.83</v>
      </c>
      <c r="E49584" s="7" t="s">
        <v>6</v>
      </c>
    </row>
    <row r="49585" spans="1:5" x14ac:dyDescent="0.2">
      <c r="A49585" s="8">
        <v>465</v>
      </c>
      <c r="B49585" s="4">
        <v>2017</v>
      </c>
      <c r="C49585" s="4">
        <v>1</v>
      </c>
      <c r="D49585" s="5">
        <v>166.49</v>
      </c>
      <c r="E49585" s="7" t="s">
        <v>6</v>
      </c>
    </row>
    <row r="49586" spans="1:5" x14ac:dyDescent="0.2">
      <c r="A49586" s="8">
        <v>465</v>
      </c>
      <c r="B49586" s="4">
        <v>2017</v>
      </c>
      <c r="C49586" s="4">
        <v>2</v>
      </c>
      <c r="D49586" s="5">
        <v>168.56</v>
      </c>
      <c r="E49586" s="7" t="s">
        <v>6</v>
      </c>
    </row>
    <row r="49587" spans="1:5" x14ac:dyDescent="0.2">
      <c r="A49587" s="8">
        <v>465</v>
      </c>
      <c r="B49587" s="4">
        <v>2017</v>
      </c>
      <c r="C49587" s="4">
        <v>3</v>
      </c>
      <c r="D49587" s="5">
        <v>172.72</v>
      </c>
      <c r="E49587" s="7" t="s">
        <v>6</v>
      </c>
    </row>
    <row r="49588" spans="1:5" x14ac:dyDescent="0.2">
      <c r="A49588" s="8">
        <v>465</v>
      </c>
      <c r="B49588" s="4">
        <v>2017</v>
      </c>
      <c r="C49588" s="4">
        <v>4</v>
      </c>
      <c r="D49588" s="5">
        <v>173.75</v>
      </c>
      <c r="E49588" s="7" t="s">
        <v>6</v>
      </c>
    </row>
    <row r="49589" spans="1:5" x14ac:dyDescent="0.2">
      <c r="A49589" s="8">
        <v>465</v>
      </c>
      <c r="B49589" s="4">
        <v>2018</v>
      </c>
      <c r="C49589" s="4">
        <v>1</v>
      </c>
      <c r="D49589" s="5">
        <v>177.05</v>
      </c>
      <c r="E49589" s="7" t="s">
        <v>6</v>
      </c>
    </row>
    <row r="49590" spans="1:5" x14ac:dyDescent="0.2">
      <c r="A49590" s="8">
        <v>465</v>
      </c>
      <c r="B49590" s="4">
        <v>2018</v>
      </c>
      <c r="C49590" s="4">
        <v>2</v>
      </c>
      <c r="D49590" s="5">
        <v>181.23</v>
      </c>
      <c r="E49590" s="7" t="s">
        <v>6</v>
      </c>
    </row>
    <row r="49591" spans="1:5" x14ac:dyDescent="0.2">
      <c r="A49591" s="8">
        <v>465</v>
      </c>
      <c r="B49591" s="4">
        <v>2018</v>
      </c>
      <c r="C49591" s="4">
        <v>3</v>
      </c>
      <c r="D49591" s="5">
        <v>183.91</v>
      </c>
      <c r="E49591" s="7" t="s">
        <v>6</v>
      </c>
    </row>
    <row r="49592" spans="1:5" x14ac:dyDescent="0.2">
      <c r="A49592" s="8">
        <v>465</v>
      </c>
      <c r="B49592" s="4">
        <v>2018</v>
      </c>
      <c r="C49592" s="4">
        <v>4</v>
      </c>
      <c r="D49592" s="5">
        <v>185.16</v>
      </c>
      <c r="E49592" s="7" t="s">
        <v>6</v>
      </c>
    </row>
    <row r="49593" spans="1:5" x14ac:dyDescent="0.2">
      <c r="A49593" s="8">
        <v>465</v>
      </c>
      <c r="B49593" s="4">
        <v>2019</v>
      </c>
      <c r="C49593" s="4">
        <v>1</v>
      </c>
      <c r="D49593" s="5">
        <v>187.35</v>
      </c>
      <c r="E49593" s="7" t="s">
        <v>6</v>
      </c>
    </row>
    <row r="49594" spans="1:5" x14ac:dyDescent="0.2">
      <c r="A49594" s="8">
        <v>465</v>
      </c>
      <c r="B49594" s="4">
        <v>2019</v>
      </c>
      <c r="C49594" s="4">
        <v>2</v>
      </c>
      <c r="D49594" s="5">
        <v>190.44</v>
      </c>
      <c r="E49594" s="7" t="s">
        <v>6</v>
      </c>
    </row>
    <row r="49595" spans="1:5" x14ac:dyDescent="0.2">
      <c r="A49595" s="8">
        <v>465</v>
      </c>
      <c r="B49595" s="4">
        <v>2019</v>
      </c>
      <c r="C49595" s="4">
        <v>3</v>
      </c>
      <c r="D49595" s="5">
        <v>193.61</v>
      </c>
      <c r="E49595" s="7" t="s">
        <v>6</v>
      </c>
    </row>
    <row r="49596" spans="1:5" x14ac:dyDescent="0.2">
      <c r="A49596" s="8">
        <v>465</v>
      </c>
      <c r="B49596" s="4">
        <v>2019</v>
      </c>
      <c r="C49596" s="4">
        <v>4</v>
      </c>
      <c r="D49596" s="5">
        <v>194.57</v>
      </c>
      <c r="E49596" s="7" t="s">
        <v>6</v>
      </c>
    </row>
    <row r="49597" spans="1:5" x14ac:dyDescent="0.2">
      <c r="A49597" s="8">
        <v>465</v>
      </c>
      <c r="B49597" s="4">
        <v>2020</v>
      </c>
      <c r="C49597" s="4">
        <v>1</v>
      </c>
      <c r="D49597" s="5">
        <v>196.18</v>
      </c>
      <c r="E49597" s="7" t="s">
        <v>6</v>
      </c>
    </row>
    <row r="49598" spans="1:5" x14ac:dyDescent="0.2">
      <c r="A49598" s="8">
        <v>465</v>
      </c>
      <c r="B49598" s="4">
        <v>2020</v>
      </c>
      <c r="C49598" s="4">
        <v>2</v>
      </c>
      <c r="D49598" s="5">
        <v>199.1</v>
      </c>
      <c r="E49598" s="7" t="s">
        <v>6</v>
      </c>
    </row>
    <row r="49599" spans="1:5" x14ac:dyDescent="0.2">
      <c r="A49599" s="8">
        <v>465</v>
      </c>
      <c r="B49599" s="4">
        <v>2020</v>
      </c>
      <c r="C49599" s="4">
        <v>3</v>
      </c>
      <c r="D49599" s="5">
        <v>202.95</v>
      </c>
      <c r="E49599" s="7" t="s">
        <v>6</v>
      </c>
    </row>
    <row r="49600" spans="1:5" x14ac:dyDescent="0.2">
      <c r="A49600" s="8">
        <v>465</v>
      </c>
      <c r="B49600" s="4">
        <v>2020</v>
      </c>
      <c r="C49600" s="4">
        <v>4</v>
      </c>
      <c r="D49600" s="5">
        <v>207.98</v>
      </c>
      <c r="E49600" s="7" t="s">
        <v>6</v>
      </c>
    </row>
    <row r="49601" spans="1:5" x14ac:dyDescent="0.2">
      <c r="A49601" s="8">
        <v>465</v>
      </c>
      <c r="B49601" s="4">
        <v>2021</v>
      </c>
      <c r="C49601" s="4">
        <v>1</v>
      </c>
      <c r="D49601" s="5">
        <v>212.55</v>
      </c>
      <c r="E49601" s="7" t="s">
        <v>6</v>
      </c>
    </row>
    <row r="49602" spans="1:5" x14ac:dyDescent="0.2">
      <c r="A49602" s="8">
        <v>465</v>
      </c>
      <c r="B49602" s="4">
        <v>2021</v>
      </c>
      <c r="C49602" s="4">
        <v>2</v>
      </c>
      <c r="D49602" s="5">
        <v>224.76</v>
      </c>
      <c r="E49602" s="7" t="s">
        <v>6</v>
      </c>
    </row>
    <row r="49603" spans="1:5" x14ac:dyDescent="0.2">
      <c r="A49603" s="8">
        <v>465</v>
      </c>
      <c r="B49603" s="4">
        <v>2021</v>
      </c>
      <c r="C49603" s="4">
        <v>3</v>
      </c>
      <c r="D49603" s="5">
        <v>235.01</v>
      </c>
      <c r="E49603" s="7" t="s">
        <v>6</v>
      </c>
    </row>
    <row r="49604" spans="1:5" x14ac:dyDescent="0.2">
      <c r="A49604" s="8">
        <v>465</v>
      </c>
      <c r="B49604" s="4">
        <v>2021</v>
      </c>
      <c r="C49604" s="4">
        <v>4</v>
      </c>
      <c r="D49604" s="5">
        <v>242.59</v>
      </c>
      <c r="E49604" s="7" t="s">
        <v>6</v>
      </c>
    </row>
    <row r="49605" spans="1:5" x14ac:dyDescent="0.2">
      <c r="A49605" s="8">
        <v>465</v>
      </c>
      <c r="B49605" s="4">
        <v>2022</v>
      </c>
      <c r="C49605" s="4">
        <v>1</v>
      </c>
      <c r="D49605" s="5">
        <v>249.39</v>
      </c>
      <c r="E49605" s="7" t="s">
        <v>6</v>
      </c>
    </row>
    <row r="49606" spans="1:5" x14ac:dyDescent="0.2">
      <c r="A49606" s="8">
        <v>465</v>
      </c>
      <c r="B49606" s="4">
        <v>2022</v>
      </c>
      <c r="C49606" s="4">
        <v>2</v>
      </c>
      <c r="D49606" s="5">
        <v>265.92</v>
      </c>
      <c r="E49606" s="7" t="s">
        <v>6</v>
      </c>
    </row>
    <row r="49607" spans="1:5" x14ac:dyDescent="0.2">
      <c r="A49607" s="8">
        <v>465</v>
      </c>
      <c r="B49607" s="4">
        <v>2022</v>
      </c>
      <c r="C49607" s="4">
        <v>3</v>
      </c>
      <c r="D49607" s="5">
        <v>272.38</v>
      </c>
      <c r="E49607" s="7" t="s">
        <v>6</v>
      </c>
    </row>
    <row r="49608" spans="1:5" x14ac:dyDescent="0.2">
      <c r="A49608" s="8">
        <v>465</v>
      </c>
      <c r="B49608" s="4">
        <v>2022</v>
      </c>
      <c r="C49608" s="4">
        <v>4</v>
      </c>
      <c r="D49608" s="5">
        <v>273.55</v>
      </c>
      <c r="E49608" s="7" t="s">
        <v>6</v>
      </c>
    </row>
    <row r="49609" spans="1:5" x14ac:dyDescent="0.2">
      <c r="A49609" s="8">
        <v>465</v>
      </c>
      <c r="B49609" s="4">
        <v>2023</v>
      </c>
      <c r="C49609" s="4">
        <v>1</v>
      </c>
      <c r="D49609" s="5">
        <v>277.2</v>
      </c>
      <c r="E49609" s="7" t="s">
        <v>6</v>
      </c>
    </row>
    <row r="49610" spans="1:5" x14ac:dyDescent="0.2">
      <c r="A49610" s="8">
        <v>465</v>
      </c>
      <c r="B49610" s="4">
        <v>2023</v>
      </c>
      <c r="C49610" s="4">
        <v>2</v>
      </c>
      <c r="D49610" s="5">
        <v>289.31</v>
      </c>
      <c r="E49610" s="7" t="s">
        <v>6</v>
      </c>
    </row>
    <row r="49611" spans="1:5" x14ac:dyDescent="0.2">
      <c r="A49611" s="8">
        <v>465</v>
      </c>
      <c r="B49611" s="4">
        <v>2023</v>
      </c>
      <c r="C49611" s="4">
        <v>3</v>
      </c>
      <c r="D49611" s="5">
        <v>285.73</v>
      </c>
      <c r="E49611" s="7" t="s">
        <v>6</v>
      </c>
    </row>
    <row r="49612" spans="1:5" x14ac:dyDescent="0.2">
      <c r="A49612" s="8">
        <v>465</v>
      </c>
      <c r="B49612" s="4">
        <v>2023</v>
      </c>
      <c r="C49612" s="4">
        <v>4</v>
      </c>
      <c r="D49612" s="5">
        <v>288.10000000000002</v>
      </c>
      <c r="E49612" s="7" t="s">
        <v>6</v>
      </c>
    </row>
    <row r="49613" spans="1:5" x14ac:dyDescent="0.2">
      <c r="A49613" s="8">
        <v>465</v>
      </c>
      <c r="B49613" s="4">
        <v>2024</v>
      </c>
      <c r="C49613" s="4">
        <v>1</v>
      </c>
      <c r="D49613" s="5">
        <v>289.7</v>
      </c>
      <c r="E49613" s="7" t="s">
        <v>6</v>
      </c>
    </row>
    <row r="49614" spans="1:5" x14ac:dyDescent="0.2">
      <c r="A49614" s="8">
        <v>466</v>
      </c>
      <c r="B49614" s="4">
        <v>1995</v>
      </c>
      <c r="C49614" s="4">
        <v>1</v>
      </c>
      <c r="D49614" s="5">
        <v>100</v>
      </c>
      <c r="E49614" s="7" t="s">
        <v>6</v>
      </c>
    </row>
    <row r="49615" spans="1:5" x14ac:dyDescent="0.2">
      <c r="A49615" s="8">
        <v>466</v>
      </c>
      <c r="B49615" s="4">
        <v>1995</v>
      </c>
      <c r="C49615" s="4">
        <v>2</v>
      </c>
      <c r="D49615" s="5">
        <v>102.16</v>
      </c>
      <c r="E49615" s="7" t="s">
        <v>6</v>
      </c>
    </row>
    <row r="49616" spans="1:5" x14ac:dyDescent="0.2">
      <c r="A49616" s="8">
        <v>466</v>
      </c>
      <c r="B49616" s="4">
        <v>1995</v>
      </c>
      <c r="C49616" s="4">
        <v>3</v>
      </c>
      <c r="D49616" s="5">
        <v>103.12</v>
      </c>
      <c r="E49616" s="7" t="s">
        <v>6</v>
      </c>
    </row>
    <row r="49617" spans="1:5" x14ac:dyDescent="0.2">
      <c r="A49617" s="8">
        <v>466</v>
      </c>
      <c r="B49617" s="4">
        <v>1995</v>
      </c>
      <c r="C49617" s="4">
        <v>4</v>
      </c>
      <c r="D49617" s="5">
        <v>103.64</v>
      </c>
      <c r="E49617" s="7" t="s">
        <v>6</v>
      </c>
    </row>
    <row r="49618" spans="1:5" x14ac:dyDescent="0.2">
      <c r="A49618" s="8">
        <v>466</v>
      </c>
      <c r="B49618" s="4">
        <v>1996</v>
      </c>
      <c r="C49618" s="4">
        <v>1</v>
      </c>
      <c r="D49618" s="5">
        <v>106.45</v>
      </c>
      <c r="E49618" s="7" t="s">
        <v>6</v>
      </c>
    </row>
    <row r="49619" spans="1:5" x14ac:dyDescent="0.2">
      <c r="A49619" s="8">
        <v>466</v>
      </c>
      <c r="B49619" s="4">
        <v>1996</v>
      </c>
      <c r="C49619" s="4">
        <v>2</v>
      </c>
      <c r="D49619" s="5">
        <v>106.15</v>
      </c>
      <c r="E49619" s="7" t="s">
        <v>6</v>
      </c>
    </row>
    <row r="49620" spans="1:5" x14ac:dyDescent="0.2">
      <c r="A49620" s="8">
        <v>466</v>
      </c>
      <c r="B49620" s="4">
        <v>1996</v>
      </c>
      <c r="C49620" s="4">
        <v>3</v>
      </c>
      <c r="D49620" s="5">
        <v>108.14</v>
      </c>
      <c r="E49620" s="7" t="s">
        <v>6</v>
      </c>
    </row>
    <row r="49621" spans="1:5" x14ac:dyDescent="0.2">
      <c r="A49621" s="8">
        <v>466</v>
      </c>
      <c r="B49621" s="4">
        <v>1996</v>
      </c>
      <c r="C49621" s="4">
        <v>4</v>
      </c>
      <c r="D49621" s="5">
        <v>110.78</v>
      </c>
      <c r="E49621" s="7" t="s">
        <v>6</v>
      </c>
    </row>
    <row r="49622" spans="1:5" x14ac:dyDescent="0.2">
      <c r="A49622" s="8">
        <v>466</v>
      </c>
      <c r="B49622" s="4">
        <v>1997</v>
      </c>
      <c r="C49622" s="4">
        <v>1</v>
      </c>
      <c r="D49622" s="5">
        <v>110.27</v>
      </c>
      <c r="E49622" s="7" t="s">
        <v>6</v>
      </c>
    </row>
    <row r="49623" spans="1:5" x14ac:dyDescent="0.2">
      <c r="A49623" s="8">
        <v>466</v>
      </c>
      <c r="B49623" s="4">
        <v>1997</v>
      </c>
      <c r="C49623" s="4">
        <v>2</v>
      </c>
      <c r="D49623" s="5">
        <v>112.64</v>
      </c>
      <c r="E49623" s="7" t="s">
        <v>6</v>
      </c>
    </row>
    <row r="49624" spans="1:5" x14ac:dyDescent="0.2">
      <c r="A49624" s="8">
        <v>466</v>
      </c>
      <c r="B49624" s="4">
        <v>1997</v>
      </c>
      <c r="C49624" s="4">
        <v>3</v>
      </c>
      <c r="D49624" s="5">
        <v>114.71</v>
      </c>
      <c r="E49624" s="7" t="s">
        <v>6</v>
      </c>
    </row>
    <row r="49625" spans="1:5" x14ac:dyDescent="0.2">
      <c r="A49625" s="8">
        <v>466</v>
      </c>
      <c r="B49625" s="4">
        <v>1997</v>
      </c>
      <c r="C49625" s="4">
        <v>4</v>
      </c>
      <c r="D49625" s="5">
        <v>115.51</v>
      </c>
      <c r="E49625" s="7" t="s">
        <v>6</v>
      </c>
    </row>
    <row r="49626" spans="1:5" x14ac:dyDescent="0.2">
      <c r="A49626" s="8">
        <v>466</v>
      </c>
      <c r="B49626" s="4">
        <v>1998</v>
      </c>
      <c r="C49626" s="4">
        <v>1</v>
      </c>
      <c r="D49626" s="5">
        <v>115.88</v>
      </c>
      <c r="E49626" s="7" t="s">
        <v>6</v>
      </c>
    </row>
    <row r="49627" spans="1:5" x14ac:dyDescent="0.2">
      <c r="A49627" s="8">
        <v>466</v>
      </c>
      <c r="B49627" s="4">
        <v>1998</v>
      </c>
      <c r="C49627" s="4">
        <v>2</v>
      </c>
      <c r="D49627" s="5">
        <v>115.52</v>
      </c>
      <c r="E49627" s="7" t="s">
        <v>6</v>
      </c>
    </row>
    <row r="49628" spans="1:5" x14ac:dyDescent="0.2">
      <c r="A49628" s="8">
        <v>466</v>
      </c>
      <c r="B49628" s="4">
        <v>1998</v>
      </c>
      <c r="C49628" s="4">
        <v>3</v>
      </c>
      <c r="D49628" s="5">
        <v>117.68</v>
      </c>
      <c r="E49628" s="7" t="s">
        <v>6</v>
      </c>
    </row>
    <row r="49629" spans="1:5" x14ac:dyDescent="0.2">
      <c r="A49629" s="8">
        <v>466</v>
      </c>
      <c r="B49629" s="4">
        <v>1998</v>
      </c>
      <c r="C49629" s="4">
        <v>4</v>
      </c>
      <c r="D49629" s="5">
        <v>119.38</v>
      </c>
      <c r="E49629" s="7" t="s">
        <v>6</v>
      </c>
    </row>
    <row r="49630" spans="1:5" x14ac:dyDescent="0.2">
      <c r="A49630" s="8">
        <v>466</v>
      </c>
      <c r="B49630" s="4">
        <v>1999</v>
      </c>
      <c r="C49630" s="4">
        <v>1</v>
      </c>
      <c r="D49630" s="5">
        <v>120.74</v>
      </c>
      <c r="E49630" s="7" t="s">
        <v>6</v>
      </c>
    </row>
    <row r="49631" spans="1:5" x14ac:dyDescent="0.2">
      <c r="A49631" s="8">
        <v>466</v>
      </c>
      <c r="B49631" s="4">
        <v>1999</v>
      </c>
      <c r="C49631" s="4">
        <v>2</v>
      </c>
      <c r="D49631" s="5">
        <v>120.23</v>
      </c>
      <c r="E49631" s="7" t="s">
        <v>6</v>
      </c>
    </row>
    <row r="49632" spans="1:5" x14ac:dyDescent="0.2">
      <c r="A49632" s="8">
        <v>466</v>
      </c>
      <c r="B49632" s="4">
        <v>1999</v>
      </c>
      <c r="C49632" s="4">
        <v>3</v>
      </c>
      <c r="D49632" s="5">
        <v>122.24</v>
      </c>
      <c r="E49632" s="7" t="s">
        <v>6</v>
      </c>
    </row>
    <row r="49633" spans="1:5" x14ac:dyDescent="0.2">
      <c r="A49633" s="8">
        <v>466</v>
      </c>
      <c r="B49633" s="4">
        <v>1999</v>
      </c>
      <c r="C49633" s="4">
        <v>4</v>
      </c>
      <c r="D49633" s="5">
        <v>122.7</v>
      </c>
      <c r="E49633" s="7" t="s">
        <v>6</v>
      </c>
    </row>
    <row r="49634" spans="1:5" x14ac:dyDescent="0.2">
      <c r="A49634" s="8">
        <v>466</v>
      </c>
      <c r="B49634" s="4">
        <v>2000</v>
      </c>
      <c r="C49634" s="4">
        <v>1</v>
      </c>
      <c r="D49634" s="5">
        <v>123.17</v>
      </c>
      <c r="E49634" s="7" t="s">
        <v>6</v>
      </c>
    </row>
    <row r="49635" spans="1:5" x14ac:dyDescent="0.2">
      <c r="A49635" s="8">
        <v>466</v>
      </c>
      <c r="B49635" s="4">
        <v>2000</v>
      </c>
      <c r="C49635" s="4">
        <v>2</v>
      </c>
      <c r="D49635" s="5">
        <v>125.34</v>
      </c>
      <c r="E49635" s="7" t="s">
        <v>6</v>
      </c>
    </row>
    <row r="49636" spans="1:5" x14ac:dyDescent="0.2">
      <c r="A49636" s="8">
        <v>466</v>
      </c>
      <c r="B49636" s="4">
        <v>2000</v>
      </c>
      <c r="C49636" s="4">
        <v>3</v>
      </c>
      <c r="D49636" s="5">
        <v>127.37</v>
      </c>
      <c r="E49636" s="7" t="s">
        <v>6</v>
      </c>
    </row>
    <row r="49637" spans="1:5" x14ac:dyDescent="0.2">
      <c r="A49637" s="8">
        <v>466</v>
      </c>
      <c r="B49637" s="4">
        <v>2000</v>
      </c>
      <c r="C49637" s="4">
        <v>4</v>
      </c>
      <c r="D49637" s="5">
        <v>127.51</v>
      </c>
      <c r="E49637" s="7" t="s">
        <v>6</v>
      </c>
    </row>
    <row r="49638" spans="1:5" x14ac:dyDescent="0.2">
      <c r="A49638" s="8">
        <v>466</v>
      </c>
      <c r="B49638" s="4">
        <v>2001</v>
      </c>
      <c r="C49638" s="4">
        <v>1</v>
      </c>
      <c r="D49638" s="5">
        <v>131.01</v>
      </c>
      <c r="E49638" s="7" t="s">
        <v>6</v>
      </c>
    </row>
    <row r="49639" spans="1:5" x14ac:dyDescent="0.2">
      <c r="A49639" s="8">
        <v>466</v>
      </c>
      <c r="B49639" s="4">
        <v>2001</v>
      </c>
      <c r="C49639" s="4">
        <v>2</v>
      </c>
      <c r="D49639" s="5">
        <v>131.29</v>
      </c>
      <c r="E49639" s="7" t="s">
        <v>6</v>
      </c>
    </row>
    <row r="49640" spans="1:5" x14ac:dyDescent="0.2">
      <c r="A49640" s="8">
        <v>466</v>
      </c>
      <c r="B49640" s="4">
        <v>2001</v>
      </c>
      <c r="C49640" s="4">
        <v>3</v>
      </c>
      <c r="D49640" s="5">
        <v>132.12</v>
      </c>
      <c r="E49640" s="7" t="s">
        <v>6</v>
      </c>
    </row>
    <row r="49641" spans="1:5" x14ac:dyDescent="0.2">
      <c r="A49641" s="8">
        <v>466</v>
      </c>
      <c r="B49641" s="4">
        <v>2001</v>
      </c>
      <c r="C49641" s="4">
        <v>4</v>
      </c>
      <c r="D49641" s="5">
        <v>133.31</v>
      </c>
      <c r="E49641" s="7" t="s">
        <v>6</v>
      </c>
    </row>
    <row r="49642" spans="1:5" x14ac:dyDescent="0.2">
      <c r="A49642" s="8">
        <v>466</v>
      </c>
      <c r="B49642" s="4">
        <v>2002</v>
      </c>
      <c r="C49642" s="4">
        <v>1</v>
      </c>
      <c r="D49642" s="5">
        <v>134.44999999999999</v>
      </c>
      <c r="E49642" s="7" t="s">
        <v>6</v>
      </c>
    </row>
    <row r="49643" spans="1:5" x14ac:dyDescent="0.2">
      <c r="A49643" s="8">
        <v>466</v>
      </c>
      <c r="B49643" s="4">
        <v>2002</v>
      </c>
      <c r="C49643" s="4">
        <v>2</v>
      </c>
      <c r="D49643" s="5">
        <v>134.84</v>
      </c>
      <c r="E49643" s="7" t="s">
        <v>6</v>
      </c>
    </row>
    <row r="49644" spans="1:5" x14ac:dyDescent="0.2">
      <c r="A49644" s="8">
        <v>466</v>
      </c>
      <c r="B49644" s="4">
        <v>2002</v>
      </c>
      <c r="C49644" s="4">
        <v>3</v>
      </c>
      <c r="D49644" s="5">
        <v>135.94</v>
      </c>
      <c r="E49644" s="7" t="s">
        <v>6</v>
      </c>
    </row>
    <row r="49645" spans="1:5" x14ac:dyDescent="0.2">
      <c r="A49645" s="8">
        <v>466</v>
      </c>
      <c r="B49645" s="4">
        <v>2002</v>
      </c>
      <c r="C49645" s="4">
        <v>4</v>
      </c>
      <c r="D49645" s="5">
        <v>135.80000000000001</v>
      </c>
      <c r="E49645" s="7" t="s">
        <v>6</v>
      </c>
    </row>
    <row r="49646" spans="1:5" x14ac:dyDescent="0.2">
      <c r="A49646" s="8">
        <v>466</v>
      </c>
      <c r="B49646" s="4">
        <v>2003</v>
      </c>
      <c r="C49646" s="4">
        <v>1</v>
      </c>
      <c r="D49646" s="5">
        <v>138.91</v>
      </c>
      <c r="E49646" s="7" t="s">
        <v>6</v>
      </c>
    </row>
    <row r="49647" spans="1:5" x14ac:dyDescent="0.2">
      <c r="A49647" s="8">
        <v>466</v>
      </c>
      <c r="B49647" s="4">
        <v>2003</v>
      </c>
      <c r="C49647" s="4">
        <v>2</v>
      </c>
      <c r="D49647" s="5">
        <v>138.19</v>
      </c>
      <c r="E49647" s="7" t="s">
        <v>6</v>
      </c>
    </row>
    <row r="49648" spans="1:5" x14ac:dyDescent="0.2">
      <c r="A49648" s="8">
        <v>466</v>
      </c>
      <c r="B49648" s="4">
        <v>2003</v>
      </c>
      <c r="C49648" s="4">
        <v>3</v>
      </c>
      <c r="D49648" s="5">
        <v>139.83000000000001</v>
      </c>
      <c r="E49648" s="7" t="s">
        <v>6</v>
      </c>
    </row>
    <row r="49649" spans="1:5" x14ac:dyDescent="0.2">
      <c r="A49649" s="8">
        <v>466</v>
      </c>
      <c r="B49649" s="4">
        <v>2003</v>
      </c>
      <c r="C49649" s="4">
        <v>4</v>
      </c>
      <c r="D49649" s="5">
        <v>141.25</v>
      </c>
      <c r="E49649" s="7" t="s">
        <v>6</v>
      </c>
    </row>
    <row r="49650" spans="1:5" x14ac:dyDescent="0.2">
      <c r="A49650" s="8">
        <v>466</v>
      </c>
      <c r="B49650" s="4">
        <v>2004</v>
      </c>
      <c r="C49650" s="4">
        <v>1</v>
      </c>
      <c r="D49650" s="5">
        <v>143.56</v>
      </c>
      <c r="E49650" s="7" t="s">
        <v>6</v>
      </c>
    </row>
    <row r="49651" spans="1:5" x14ac:dyDescent="0.2">
      <c r="A49651" s="8">
        <v>466</v>
      </c>
      <c r="B49651" s="4">
        <v>2004</v>
      </c>
      <c r="C49651" s="4">
        <v>2</v>
      </c>
      <c r="D49651" s="5">
        <v>142.6</v>
      </c>
      <c r="E49651" s="7" t="s">
        <v>6</v>
      </c>
    </row>
    <row r="49652" spans="1:5" x14ac:dyDescent="0.2">
      <c r="A49652" s="8">
        <v>466</v>
      </c>
      <c r="B49652" s="4">
        <v>2004</v>
      </c>
      <c r="C49652" s="4">
        <v>3</v>
      </c>
      <c r="D49652" s="5">
        <v>146.43</v>
      </c>
      <c r="E49652" s="7" t="s">
        <v>6</v>
      </c>
    </row>
    <row r="49653" spans="1:5" x14ac:dyDescent="0.2">
      <c r="A49653" s="8">
        <v>466</v>
      </c>
      <c r="B49653" s="4">
        <v>2004</v>
      </c>
      <c r="C49653" s="4">
        <v>4</v>
      </c>
      <c r="D49653" s="5">
        <v>146.34</v>
      </c>
      <c r="E49653" s="7" t="s">
        <v>6</v>
      </c>
    </row>
    <row r="49654" spans="1:5" x14ac:dyDescent="0.2">
      <c r="A49654" s="8">
        <v>466</v>
      </c>
      <c r="B49654" s="4">
        <v>2005</v>
      </c>
      <c r="C49654" s="4">
        <v>1</v>
      </c>
      <c r="D49654" s="5">
        <v>145.88999999999999</v>
      </c>
      <c r="E49654" s="7" t="s">
        <v>6</v>
      </c>
    </row>
    <row r="49655" spans="1:5" x14ac:dyDescent="0.2">
      <c r="A49655" s="8">
        <v>466</v>
      </c>
      <c r="B49655" s="4">
        <v>2005</v>
      </c>
      <c r="C49655" s="4">
        <v>2</v>
      </c>
      <c r="D49655" s="5">
        <v>147.1</v>
      </c>
      <c r="E49655" s="7" t="s">
        <v>6</v>
      </c>
    </row>
    <row r="49656" spans="1:5" x14ac:dyDescent="0.2">
      <c r="A49656" s="8">
        <v>466</v>
      </c>
      <c r="B49656" s="4">
        <v>2005</v>
      </c>
      <c r="C49656" s="4">
        <v>3</v>
      </c>
      <c r="D49656" s="5">
        <v>151.26</v>
      </c>
      <c r="E49656" s="7" t="s">
        <v>6</v>
      </c>
    </row>
    <row r="49657" spans="1:5" x14ac:dyDescent="0.2">
      <c r="A49657" s="8">
        <v>466</v>
      </c>
      <c r="B49657" s="4">
        <v>2005</v>
      </c>
      <c r="C49657" s="4">
        <v>4</v>
      </c>
      <c r="D49657" s="5">
        <v>151.25</v>
      </c>
      <c r="E49657" s="7" t="s">
        <v>6</v>
      </c>
    </row>
    <row r="49658" spans="1:5" x14ac:dyDescent="0.2">
      <c r="A49658" s="8">
        <v>466</v>
      </c>
      <c r="B49658" s="4">
        <v>2006</v>
      </c>
      <c r="C49658" s="4">
        <v>1</v>
      </c>
      <c r="D49658" s="5">
        <v>149.88</v>
      </c>
      <c r="E49658" s="7" t="s">
        <v>6</v>
      </c>
    </row>
    <row r="49659" spans="1:5" x14ac:dyDescent="0.2">
      <c r="A49659" s="8">
        <v>466</v>
      </c>
      <c r="B49659" s="4">
        <v>2006</v>
      </c>
      <c r="C49659" s="4">
        <v>2</v>
      </c>
      <c r="D49659" s="5">
        <v>150.85</v>
      </c>
      <c r="E49659" s="7" t="s">
        <v>6</v>
      </c>
    </row>
    <row r="49660" spans="1:5" x14ac:dyDescent="0.2">
      <c r="A49660" s="8">
        <v>466</v>
      </c>
      <c r="B49660" s="4">
        <v>2006</v>
      </c>
      <c r="C49660" s="4">
        <v>3</v>
      </c>
      <c r="D49660" s="5">
        <v>149.69999999999999</v>
      </c>
      <c r="E49660" s="7" t="s">
        <v>6</v>
      </c>
    </row>
    <row r="49661" spans="1:5" x14ac:dyDescent="0.2">
      <c r="A49661" s="8">
        <v>466</v>
      </c>
      <c r="B49661" s="4">
        <v>2006</v>
      </c>
      <c r="C49661" s="4">
        <v>4</v>
      </c>
      <c r="D49661" s="5">
        <v>153.99</v>
      </c>
      <c r="E49661" s="7" t="s">
        <v>6</v>
      </c>
    </row>
    <row r="49662" spans="1:5" x14ac:dyDescent="0.2">
      <c r="A49662" s="8">
        <v>466</v>
      </c>
      <c r="B49662" s="4">
        <v>2007</v>
      </c>
      <c r="C49662" s="4">
        <v>1</v>
      </c>
      <c r="D49662" s="5">
        <v>155.81</v>
      </c>
      <c r="E49662" s="7" t="s">
        <v>6</v>
      </c>
    </row>
    <row r="49663" spans="1:5" x14ac:dyDescent="0.2">
      <c r="A49663" s="8">
        <v>466</v>
      </c>
      <c r="B49663" s="4">
        <v>2007</v>
      </c>
      <c r="C49663" s="4">
        <v>2</v>
      </c>
      <c r="D49663" s="5">
        <v>155.82</v>
      </c>
      <c r="E49663" s="7" t="s">
        <v>6</v>
      </c>
    </row>
    <row r="49664" spans="1:5" x14ac:dyDescent="0.2">
      <c r="A49664" s="8">
        <v>466</v>
      </c>
      <c r="B49664" s="4">
        <v>2007</v>
      </c>
      <c r="C49664" s="4">
        <v>3</v>
      </c>
      <c r="D49664" s="5">
        <v>152.36000000000001</v>
      </c>
      <c r="E49664" s="7" t="s">
        <v>6</v>
      </c>
    </row>
    <row r="49665" spans="1:5" x14ac:dyDescent="0.2">
      <c r="A49665" s="8">
        <v>466</v>
      </c>
      <c r="B49665" s="4">
        <v>2007</v>
      </c>
      <c r="C49665" s="4">
        <v>4</v>
      </c>
      <c r="D49665" s="5">
        <v>153.26</v>
      </c>
      <c r="E49665" s="7" t="s">
        <v>6</v>
      </c>
    </row>
    <row r="49666" spans="1:5" x14ac:dyDescent="0.2">
      <c r="A49666" s="8">
        <v>466</v>
      </c>
      <c r="B49666" s="4">
        <v>2008</v>
      </c>
      <c r="C49666" s="4">
        <v>1</v>
      </c>
      <c r="D49666" s="5">
        <v>155.79</v>
      </c>
      <c r="E49666" s="7" t="s">
        <v>6</v>
      </c>
    </row>
    <row r="49667" spans="1:5" x14ac:dyDescent="0.2">
      <c r="A49667" s="8">
        <v>466</v>
      </c>
      <c r="B49667" s="4">
        <v>2008</v>
      </c>
      <c r="C49667" s="4">
        <v>2</v>
      </c>
      <c r="D49667" s="5">
        <v>152.78</v>
      </c>
      <c r="E49667" s="7" t="s">
        <v>6</v>
      </c>
    </row>
    <row r="49668" spans="1:5" x14ac:dyDescent="0.2">
      <c r="A49668" s="8">
        <v>466</v>
      </c>
      <c r="B49668" s="4">
        <v>2008</v>
      </c>
      <c r="C49668" s="4">
        <v>3</v>
      </c>
      <c r="D49668" s="5">
        <v>146.37</v>
      </c>
      <c r="E49668" s="7" t="s">
        <v>6</v>
      </c>
    </row>
    <row r="49669" spans="1:5" x14ac:dyDescent="0.2">
      <c r="A49669" s="8">
        <v>466</v>
      </c>
      <c r="B49669" s="4">
        <v>2008</v>
      </c>
      <c r="C49669" s="4">
        <v>4</v>
      </c>
      <c r="D49669" s="5">
        <v>150.54</v>
      </c>
      <c r="E49669" s="7" t="s">
        <v>6</v>
      </c>
    </row>
    <row r="49670" spans="1:5" x14ac:dyDescent="0.2">
      <c r="A49670" s="8">
        <v>466</v>
      </c>
      <c r="B49670" s="4">
        <v>2009</v>
      </c>
      <c r="C49670" s="4">
        <v>1</v>
      </c>
      <c r="D49670" s="5">
        <v>151.44</v>
      </c>
      <c r="E49670" s="7" t="s">
        <v>6</v>
      </c>
    </row>
    <row r="49671" spans="1:5" x14ac:dyDescent="0.2">
      <c r="A49671" s="8">
        <v>466</v>
      </c>
      <c r="B49671" s="4">
        <v>2009</v>
      </c>
      <c r="C49671" s="4">
        <v>2</v>
      </c>
      <c r="D49671" s="5">
        <v>150.86000000000001</v>
      </c>
      <c r="E49671" s="7" t="s">
        <v>6</v>
      </c>
    </row>
    <row r="49672" spans="1:5" x14ac:dyDescent="0.2">
      <c r="A49672" s="8">
        <v>466</v>
      </c>
      <c r="B49672" s="4">
        <v>2009</v>
      </c>
      <c r="C49672" s="4">
        <v>3</v>
      </c>
      <c r="D49672" s="5">
        <v>148.30000000000001</v>
      </c>
      <c r="E49672" s="7" t="s">
        <v>6</v>
      </c>
    </row>
    <row r="49673" spans="1:5" x14ac:dyDescent="0.2">
      <c r="A49673" s="8">
        <v>466</v>
      </c>
      <c r="B49673" s="4">
        <v>2009</v>
      </c>
      <c r="C49673" s="4">
        <v>4</v>
      </c>
      <c r="D49673" s="5">
        <v>147.38</v>
      </c>
      <c r="E49673" s="7" t="s">
        <v>6</v>
      </c>
    </row>
    <row r="49674" spans="1:5" x14ac:dyDescent="0.2">
      <c r="A49674" s="8">
        <v>466</v>
      </c>
      <c r="B49674" s="4">
        <v>2010</v>
      </c>
      <c r="C49674" s="4">
        <v>1</v>
      </c>
      <c r="D49674" s="5">
        <v>143.99</v>
      </c>
      <c r="E49674" s="7" t="s">
        <v>6</v>
      </c>
    </row>
    <row r="49675" spans="1:5" x14ac:dyDescent="0.2">
      <c r="A49675" s="8">
        <v>466</v>
      </c>
      <c r="B49675" s="4">
        <v>2010</v>
      </c>
      <c r="C49675" s="4">
        <v>2</v>
      </c>
      <c r="D49675" s="5">
        <v>143.03</v>
      </c>
      <c r="E49675" s="7" t="s">
        <v>6</v>
      </c>
    </row>
    <row r="49676" spans="1:5" x14ac:dyDescent="0.2">
      <c r="A49676" s="8">
        <v>466</v>
      </c>
      <c r="B49676" s="4">
        <v>2010</v>
      </c>
      <c r="C49676" s="4">
        <v>3</v>
      </c>
      <c r="D49676" s="5">
        <v>149.72999999999999</v>
      </c>
      <c r="E49676" s="7" t="s">
        <v>6</v>
      </c>
    </row>
    <row r="49677" spans="1:5" x14ac:dyDescent="0.2">
      <c r="A49677" s="8">
        <v>466</v>
      </c>
      <c r="B49677" s="4">
        <v>2010</v>
      </c>
      <c r="C49677" s="4">
        <v>4</v>
      </c>
      <c r="D49677" s="5">
        <v>147.25</v>
      </c>
      <c r="E49677" s="7" t="s">
        <v>6</v>
      </c>
    </row>
    <row r="49678" spans="1:5" x14ac:dyDescent="0.2">
      <c r="A49678" s="8">
        <v>466</v>
      </c>
      <c r="B49678" s="4">
        <v>2011</v>
      </c>
      <c r="C49678" s="4">
        <v>1</v>
      </c>
      <c r="D49678" s="5">
        <v>140.07</v>
      </c>
      <c r="E49678" s="7" t="s">
        <v>6</v>
      </c>
    </row>
    <row r="49679" spans="1:5" x14ac:dyDescent="0.2">
      <c r="A49679" s="8">
        <v>466</v>
      </c>
      <c r="B49679" s="4">
        <v>2011</v>
      </c>
      <c r="C49679" s="4">
        <v>2</v>
      </c>
      <c r="D49679" s="5">
        <v>138.77000000000001</v>
      </c>
      <c r="E49679" s="7" t="s">
        <v>6</v>
      </c>
    </row>
    <row r="49680" spans="1:5" x14ac:dyDescent="0.2">
      <c r="A49680" s="8">
        <v>466</v>
      </c>
      <c r="B49680" s="4">
        <v>2011</v>
      </c>
      <c r="C49680" s="4">
        <v>3</v>
      </c>
      <c r="D49680" s="5">
        <v>140.78</v>
      </c>
      <c r="E49680" s="7" t="s">
        <v>6</v>
      </c>
    </row>
    <row r="49681" spans="1:5" x14ac:dyDescent="0.2">
      <c r="A49681" s="8">
        <v>466</v>
      </c>
      <c r="B49681" s="4">
        <v>2011</v>
      </c>
      <c r="C49681" s="4">
        <v>4</v>
      </c>
      <c r="D49681" s="5">
        <v>144.71</v>
      </c>
      <c r="E49681" s="7" t="s">
        <v>6</v>
      </c>
    </row>
    <row r="49682" spans="1:5" x14ac:dyDescent="0.2">
      <c r="A49682" s="8">
        <v>466</v>
      </c>
      <c r="B49682" s="4">
        <v>2012</v>
      </c>
      <c r="C49682" s="4">
        <v>1</v>
      </c>
      <c r="D49682" s="5">
        <v>140.28</v>
      </c>
      <c r="E49682" s="7" t="s">
        <v>6</v>
      </c>
    </row>
    <row r="49683" spans="1:5" x14ac:dyDescent="0.2">
      <c r="A49683" s="8">
        <v>466</v>
      </c>
      <c r="B49683" s="4">
        <v>2012</v>
      </c>
      <c r="C49683" s="4">
        <v>2</v>
      </c>
      <c r="D49683" s="5">
        <v>139.26</v>
      </c>
      <c r="E49683" s="7" t="s">
        <v>6</v>
      </c>
    </row>
    <row r="49684" spans="1:5" x14ac:dyDescent="0.2">
      <c r="A49684" s="8">
        <v>466</v>
      </c>
      <c r="B49684" s="4">
        <v>2012</v>
      </c>
      <c r="C49684" s="4">
        <v>3</v>
      </c>
      <c r="D49684" s="5">
        <v>142.62</v>
      </c>
      <c r="E49684" s="7" t="s">
        <v>6</v>
      </c>
    </row>
    <row r="49685" spans="1:5" x14ac:dyDescent="0.2">
      <c r="A49685" s="8">
        <v>466</v>
      </c>
      <c r="B49685" s="4">
        <v>2012</v>
      </c>
      <c r="C49685" s="4">
        <v>4</v>
      </c>
      <c r="D49685" s="5">
        <v>140.53</v>
      </c>
      <c r="E49685" s="7" t="s">
        <v>6</v>
      </c>
    </row>
    <row r="49686" spans="1:5" x14ac:dyDescent="0.2">
      <c r="A49686" s="8">
        <v>466</v>
      </c>
      <c r="B49686" s="4">
        <v>2013</v>
      </c>
      <c r="C49686" s="4">
        <v>1</v>
      </c>
      <c r="D49686" s="5">
        <v>139.69</v>
      </c>
      <c r="E49686" s="7" t="s">
        <v>6</v>
      </c>
    </row>
    <row r="49687" spans="1:5" x14ac:dyDescent="0.2">
      <c r="A49687" s="8">
        <v>466</v>
      </c>
      <c r="B49687" s="4">
        <v>2013</v>
      </c>
      <c r="C49687" s="4">
        <v>2</v>
      </c>
      <c r="D49687" s="5">
        <v>140.16</v>
      </c>
      <c r="E49687" s="7" t="s">
        <v>6</v>
      </c>
    </row>
    <row r="49688" spans="1:5" x14ac:dyDescent="0.2">
      <c r="A49688" s="8">
        <v>466</v>
      </c>
      <c r="B49688" s="4">
        <v>2013</v>
      </c>
      <c r="C49688" s="4">
        <v>3</v>
      </c>
      <c r="D49688" s="5">
        <v>139.12</v>
      </c>
      <c r="E49688" s="7" t="s">
        <v>6</v>
      </c>
    </row>
    <row r="49689" spans="1:5" x14ac:dyDescent="0.2">
      <c r="A49689" s="8">
        <v>466</v>
      </c>
      <c r="B49689" s="4">
        <v>2013</v>
      </c>
      <c r="C49689" s="4">
        <v>4</v>
      </c>
      <c r="D49689" s="5">
        <v>139.02000000000001</v>
      </c>
      <c r="E49689" s="7" t="s">
        <v>6</v>
      </c>
    </row>
    <row r="49690" spans="1:5" x14ac:dyDescent="0.2">
      <c r="A49690" s="8">
        <v>466</v>
      </c>
      <c r="B49690" s="4">
        <v>2014</v>
      </c>
      <c r="C49690" s="4">
        <v>1</v>
      </c>
      <c r="D49690" s="5">
        <v>139.78</v>
      </c>
      <c r="E49690" s="7" t="s">
        <v>6</v>
      </c>
    </row>
    <row r="49691" spans="1:5" x14ac:dyDescent="0.2">
      <c r="A49691" s="8">
        <v>466</v>
      </c>
      <c r="B49691" s="4">
        <v>2014</v>
      </c>
      <c r="C49691" s="4">
        <v>2</v>
      </c>
      <c r="D49691" s="5">
        <v>138.49</v>
      </c>
      <c r="E49691" s="7" t="s">
        <v>6</v>
      </c>
    </row>
    <row r="49692" spans="1:5" x14ac:dyDescent="0.2">
      <c r="A49692" s="8">
        <v>466</v>
      </c>
      <c r="B49692" s="4">
        <v>2014</v>
      </c>
      <c r="C49692" s="4">
        <v>3</v>
      </c>
      <c r="D49692" s="5">
        <v>143.13999999999999</v>
      </c>
      <c r="E49692" s="7" t="s">
        <v>6</v>
      </c>
    </row>
    <row r="49693" spans="1:5" x14ac:dyDescent="0.2">
      <c r="A49693" s="8">
        <v>466</v>
      </c>
      <c r="B49693" s="4">
        <v>2014</v>
      </c>
      <c r="C49693" s="4">
        <v>4</v>
      </c>
      <c r="D49693" s="5">
        <v>144.80000000000001</v>
      </c>
      <c r="E49693" s="7" t="s">
        <v>6</v>
      </c>
    </row>
    <row r="49694" spans="1:5" x14ac:dyDescent="0.2">
      <c r="A49694" s="8">
        <v>466</v>
      </c>
      <c r="B49694" s="4">
        <v>2015</v>
      </c>
      <c r="C49694" s="4">
        <v>1</v>
      </c>
      <c r="D49694" s="5">
        <v>144</v>
      </c>
      <c r="E49694" s="7" t="s">
        <v>6</v>
      </c>
    </row>
    <row r="49695" spans="1:5" x14ac:dyDescent="0.2">
      <c r="A49695" s="8">
        <v>466</v>
      </c>
      <c r="B49695" s="4">
        <v>2015</v>
      </c>
      <c r="C49695" s="4">
        <v>2</v>
      </c>
      <c r="D49695" s="5">
        <v>145.30000000000001</v>
      </c>
      <c r="E49695" s="7" t="s">
        <v>6</v>
      </c>
    </row>
    <row r="49696" spans="1:5" x14ac:dyDescent="0.2">
      <c r="A49696" s="8">
        <v>466</v>
      </c>
      <c r="B49696" s="4">
        <v>2015</v>
      </c>
      <c r="C49696" s="4">
        <v>3</v>
      </c>
      <c r="D49696" s="5">
        <v>146.5</v>
      </c>
      <c r="E49696" s="7" t="s">
        <v>6</v>
      </c>
    </row>
    <row r="49697" spans="1:5" x14ac:dyDescent="0.2">
      <c r="A49697" s="8">
        <v>466</v>
      </c>
      <c r="B49697" s="4">
        <v>2015</v>
      </c>
      <c r="C49697" s="4">
        <v>4</v>
      </c>
      <c r="D49697" s="5">
        <v>143.32</v>
      </c>
      <c r="E49697" s="7" t="s">
        <v>6</v>
      </c>
    </row>
    <row r="49698" spans="1:5" x14ac:dyDescent="0.2">
      <c r="A49698" s="8">
        <v>466</v>
      </c>
      <c r="B49698" s="4">
        <v>2016</v>
      </c>
      <c r="C49698" s="4">
        <v>1</v>
      </c>
      <c r="D49698" s="5">
        <v>148.85</v>
      </c>
      <c r="E49698" s="7" t="s">
        <v>6</v>
      </c>
    </row>
    <row r="49699" spans="1:5" x14ac:dyDescent="0.2">
      <c r="A49699" s="8">
        <v>466</v>
      </c>
      <c r="B49699" s="4">
        <v>2016</v>
      </c>
      <c r="C49699" s="4">
        <v>2</v>
      </c>
      <c r="D49699" s="5">
        <v>150.97999999999999</v>
      </c>
      <c r="E49699" s="7" t="s">
        <v>6</v>
      </c>
    </row>
    <row r="49700" spans="1:5" x14ac:dyDescent="0.2">
      <c r="A49700" s="8">
        <v>466</v>
      </c>
      <c r="B49700" s="4">
        <v>2016</v>
      </c>
      <c r="C49700" s="4">
        <v>3</v>
      </c>
      <c r="D49700" s="5">
        <v>154.88</v>
      </c>
      <c r="E49700" s="7" t="s">
        <v>6</v>
      </c>
    </row>
    <row r="49701" spans="1:5" x14ac:dyDescent="0.2">
      <c r="A49701" s="8">
        <v>466</v>
      </c>
      <c r="B49701" s="4">
        <v>2016</v>
      </c>
      <c r="C49701" s="4">
        <v>4</v>
      </c>
      <c r="D49701" s="5">
        <v>156.25</v>
      </c>
      <c r="E49701" s="7" t="s">
        <v>6</v>
      </c>
    </row>
    <row r="49702" spans="1:5" x14ac:dyDescent="0.2">
      <c r="A49702" s="8">
        <v>466</v>
      </c>
      <c r="B49702" s="4">
        <v>2017</v>
      </c>
      <c r="C49702" s="4">
        <v>1</v>
      </c>
      <c r="D49702" s="5">
        <v>154.69999999999999</v>
      </c>
      <c r="E49702" s="7" t="s">
        <v>6</v>
      </c>
    </row>
    <row r="49703" spans="1:5" x14ac:dyDescent="0.2">
      <c r="A49703" s="8">
        <v>466</v>
      </c>
      <c r="B49703" s="4">
        <v>2017</v>
      </c>
      <c r="C49703" s="4">
        <v>2</v>
      </c>
      <c r="D49703" s="5">
        <v>160.13999999999999</v>
      </c>
      <c r="E49703" s="7" t="s">
        <v>6</v>
      </c>
    </row>
    <row r="49704" spans="1:5" x14ac:dyDescent="0.2">
      <c r="A49704" s="8">
        <v>466</v>
      </c>
      <c r="B49704" s="4">
        <v>2017</v>
      </c>
      <c r="C49704" s="4">
        <v>3</v>
      </c>
      <c r="D49704" s="5">
        <v>164.34</v>
      </c>
      <c r="E49704" s="7" t="s">
        <v>6</v>
      </c>
    </row>
    <row r="49705" spans="1:5" x14ac:dyDescent="0.2">
      <c r="A49705" s="8">
        <v>466</v>
      </c>
      <c r="B49705" s="4">
        <v>2017</v>
      </c>
      <c r="C49705" s="4">
        <v>4</v>
      </c>
      <c r="D49705" s="5">
        <v>163.79</v>
      </c>
      <c r="E49705" s="7" t="s">
        <v>6</v>
      </c>
    </row>
    <row r="49706" spans="1:5" x14ac:dyDescent="0.2">
      <c r="A49706" s="8">
        <v>466</v>
      </c>
      <c r="B49706" s="4">
        <v>2018</v>
      </c>
      <c r="C49706" s="4">
        <v>1</v>
      </c>
      <c r="D49706" s="5">
        <v>170.02</v>
      </c>
      <c r="E49706" s="7" t="s">
        <v>6</v>
      </c>
    </row>
    <row r="49707" spans="1:5" x14ac:dyDescent="0.2">
      <c r="A49707" s="8">
        <v>466</v>
      </c>
      <c r="B49707" s="4">
        <v>2018</v>
      </c>
      <c r="C49707" s="4">
        <v>2</v>
      </c>
      <c r="D49707" s="5">
        <v>173.39</v>
      </c>
      <c r="E49707" s="7" t="s">
        <v>6</v>
      </c>
    </row>
    <row r="49708" spans="1:5" x14ac:dyDescent="0.2">
      <c r="A49708" s="8">
        <v>466</v>
      </c>
      <c r="B49708" s="4">
        <v>2018</v>
      </c>
      <c r="C49708" s="4">
        <v>3</v>
      </c>
      <c r="D49708" s="5">
        <v>175.24</v>
      </c>
      <c r="E49708" s="7" t="s">
        <v>6</v>
      </c>
    </row>
    <row r="49709" spans="1:5" x14ac:dyDescent="0.2">
      <c r="A49709" s="8">
        <v>466</v>
      </c>
      <c r="B49709" s="4">
        <v>2018</v>
      </c>
      <c r="C49709" s="4">
        <v>4</v>
      </c>
      <c r="D49709" s="5">
        <v>173.98</v>
      </c>
      <c r="E49709" s="7" t="s">
        <v>6</v>
      </c>
    </row>
    <row r="49710" spans="1:5" x14ac:dyDescent="0.2">
      <c r="A49710" s="8">
        <v>466</v>
      </c>
      <c r="B49710" s="4">
        <v>2019</v>
      </c>
      <c r="C49710" s="4">
        <v>1</v>
      </c>
      <c r="D49710" s="5">
        <v>179.14</v>
      </c>
      <c r="E49710" s="7" t="s">
        <v>6</v>
      </c>
    </row>
    <row r="49711" spans="1:5" x14ac:dyDescent="0.2">
      <c r="A49711" s="8">
        <v>466</v>
      </c>
      <c r="B49711" s="4">
        <v>2019</v>
      </c>
      <c r="C49711" s="4">
        <v>2</v>
      </c>
      <c r="D49711" s="5">
        <v>183.35</v>
      </c>
      <c r="E49711" s="7" t="s">
        <v>6</v>
      </c>
    </row>
    <row r="49712" spans="1:5" x14ac:dyDescent="0.2">
      <c r="A49712" s="8">
        <v>466</v>
      </c>
      <c r="B49712" s="4">
        <v>2019</v>
      </c>
      <c r="C49712" s="4">
        <v>3</v>
      </c>
      <c r="D49712" s="5">
        <v>185.66</v>
      </c>
      <c r="E49712" s="7" t="s">
        <v>6</v>
      </c>
    </row>
    <row r="49713" spans="1:5" x14ac:dyDescent="0.2">
      <c r="A49713" s="8">
        <v>466</v>
      </c>
      <c r="B49713" s="4">
        <v>2019</v>
      </c>
      <c r="C49713" s="4">
        <v>4</v>
      </c>
      <c r="D49713" s="5">
        <v>186.25</v>
      </c>
      <c r="E49713" s="7" t="s">
        <v>6</v>
      </c>
    </row>
    <row r="49714" spans="1:5" x14ac:dyDescent="0.2">
      <c r="A49714" s="8">
        <v>466</v>
      </c>
      <c r="B49714" s="4">
        <v>2020</v>
      </c>
      <c r="C49714" s="4">
        <v>1</v>
      </c>
      <c r="D49714" s="5">
        <v>188.35</v>
      </c>
      <c r="E49714" s="7" t="s">
        <v>6</v>
      </c>
    </row>
    <row r="49715" spans="1:5" x14ac:dyDescent="0.2">
      <c r="A49715" s="8">
        <v>466</v>
      </c>
      <c r="B49715" s="4">
        <v>2020</v>
      </c>
      <c r="C49715" s="4">
        <v>2</v>
      </c>
      <c r="D49715" s="5">
        <v>191.43</v>
      </c>
      <c r="E49715" s="7" t="s">
        <v>6</v>
      </c>
    </row>
    <row r="49716" spans="1:5" x14ac:dyDescent="0.2">
      <c r="A49716" s="8">
        <v>466</v>
      </c>
      <c r="B49716" s="4">
        <v>2020</v>
      </c>
      <c r="C49716" s="4">
        <v>3</v>
      </c>
      <c r="D49716" s="5">
        <v>197.05</v>
      </c>
      <c r="E49716" s="7" t="s">
        <v>6</v>
      </c>
    </row>
    <row r="49717" spans="1:5" x14ac:dyDescent="0.2">
      <c r="A49717" s="8">
        <v>466</v>
      </c>
      <c r="B49717" s="4">
        <v>2020</v>
      </c>
      <c r="C49717" s="4">
        <v>4</v>
      </c>
      <c r="D49717" s="5">
        <v>201.65</v>
      </c>
      <c r="E49717" s="7" t="s">
        <v>6</v>
      </c>
    </row>
    <row r="49718" spans="1:5" x14ac:dyDescent="0.2">
      <c r="A49718" s="8">
        <v>466</v>
      </c>
      <c r="B49718" s="4">
        <v>2021</v>
      </c>
      <c r="C49718" s="4">
        <v>1</v>
      </c>
      <c r="D49718" s="5">
        <v>205.48</v>
      </c>
      <c r="E49718" s="7" t="s">
        <v>6</v>
      </c>
    </row>
    <row r="49719" spans="1:5" x14ac:dyDescent="0.2">
      <c r="A49719" s="8">
        <v>466</v>
      </c>
      <c r="B49719" s="4">
        <v>2021</v>
      </c>
      <c r="C49719" s="4">
        <v>2</v>
      </c>
      <c r="D49719" s="5">
        <v>218.7</v>
      </c>
      <c r="E49719" s="7" t="s">
        <v>6</v>
      </c>
    </row>
    <row r="49720" spans="1:5" x14ac:dyDescent="0.2">
      <c r="A49720" s="8">
        <v>466</v>
      </c>
      <c r="B49720" s="4">
        <v>2021</v>
      </c>
      <c r="C49720" s="4">
        <v>3</v>
      </c>
      <c r="D49720" s="5">
        <v>229.45</v>
      </c>
      <c r="E49720" s="7" t="s">
        <v>6</v>
      </c>
    </row>
    <row r="49721" spans="1:5" x14ac:dyDescent="0.2">
      <c r="A49721" s="8">
        <v>466</v>
      </c>
      <c r="B49721" s="4">
        <v>2021</v>
      </c>
      <c r="C49721" s="4">
        <v>4</v>
      </c>
      <c r="D49721" s="5">
        <v>235.51</v>
      </c>
      <c r="E49721" s="7" t="s">
        <v>6</v>
      </c>
    </row>
    <row r="49722" spans="1:5" x14ac:dyDescent="0.2">
      <c r="A49722" s="8">
        <v>466</v>
      </c>
      <c r="B49722" s="4">
        <v>2022</v>
      </c>
      <c r="C49722" s="4">
        <v>1</v>
      </c>
      <c r="D49722" s="5">
        <v>243.3</v>
      </c>
      <c r="E49722" s="7" t="s">
        <v>6</v>
      </c>
    </row>
    <row r="49723" spans="1:5" x14ac:dyDescent="0.2">
      <c r="A49723" s="8">
        <v>466</v>
      </c>
      <c r="B49723" s="4">
        <v>2022</v>
      </c>
      <c r="C49723" s="4">
        <v>2</v>
      </c>
      <c r="D49723" s="5">
        <v>264.07</v>
      </c>
      <c r="E49723" s="7" t="s">
        <v>6</v>
      </c>
    </row>
    <row r="49724" spans="1:5" x14ac:dyDescent="0.2">
      <c r="A49724" s="8">
        <v>466</v>
      </c>
      <c r="B49724" s="4">
        <v>2022</v>
      </c>
      <c r="C49724" s="4">
        <v>3</v>
      </c>
      <c r="D49724" s="5">
        <v>266.2</v>
      </c>
      <c r="E49724" s="7" t="s">
        <v>6</v>
      </c>
    </row>
    <row r="49725" spans="1:5" x14ac:dyDescent="0.2">
      <c r="A49725" s="8">
        <v>466</v>
      </c>
      <c r="B49725" s="4">
        <v>2022</v>
      </c>
      <c r="C49725" s="4">
        <v>4</v>
      </c>
      <c r="D49725" s="5">
        <v>265.76</v>
      </c>
      <c r="E49725" s="7" t="s">
        <v>6</v>
      </c>
    </row>
    <row r="49726" spans="1:5" x14ac:dyDescent="0.2">
      <c r="A49726" s="8">
        <v>466</v>
      </c>
      <c r="B49726" s="4">
        <v>2023</v>
      </c>
      <c r="C49726" s="4">
        <v>1</v>
      </c>
      <c r="D49726" s="5">
        <v>275.62</v>
      </c>
      <c r="E49726" s="7" t="s">
        <v>6</v>
      </c>
    </row>
    <row r="49727" spans="1:5" x14ac:dyDescent="0.2">
      <c r="A49727" s="8">
        <v>466</v>
      </c>
      <c r="B49727" s="4">
        <v>2023</v>
      </c>
      <c r="C49727" s="4">
        <v>2</v>
      </c>
      <c r="D49727" s="5">
        <v>296.7</v>
      </c>
      <c r="E49727" s="7" t="s">
        <v>6</v>
      </c>
    </row>
    <row r="49728" spans="1:5" x14ac:dyDescent="0.2">
      <c r="A49728" s="8">
        <v>466</v>
      </c>
      <c r="B49728" s="4">
        <v>2023</v>
      </c>
      <c r="C49728" s="4">
        <v>3</v>
      </c>
      <c r="D49728" s="5">
        <v>288.39999999999998</v>
      </c>
      <c r="E49728" s="7" t="s">
        <v>6</v>
      </c>
    </row>
    <row r="49729" spans="1:5" x14ac:dyDescent="0.2">
      <c r="A49729" s="8">
        <v>466</v>
      </c>
      <c r="B49729" s="4">
        <v>2023</v>
      </c>
      <c r="C49729" s="4">
        <v>4</v>
      </c>
      <c r="D49729" s="5">
        <v>293.47000000000003</v>
      </c>
      <c r="E49729" s="7" t="s">
        <v>6</v>
      </c>
    </row>
    <row r="49730" spans="1:5" x14ac:dyDescent="0.2">
      <c r="A49730" s="8">
        <v>466</v>
      </c>
      <c r="B49730" s="4">
        <v>2024</v>
      </c>
      <c r="C49730" s="4">
        <v>1</v>
      </c>
      <c r="D49730" s="5">
        <v>289.86</v>
      </c>
      <c r="E49730" s="7" t="s">
        <v>6</v>
      </c>
    </row>
    <row r="49731" spans="1:5" x14ac:dyDescent="0.2">
      <c r="A49731" s="8">
        <v>467</v>
      </c>
      <c r="B49731" s="4">
        <v>1995</v>
      </c>
      <c r="C49731" s="4">
        <v>1</v>
      </c>
      <c r="D49731" s="5">
        <v>100</v>
      </c>
      <c r="E49731" s="7" t="s">
        <v>6</v>
      </c>
    </row>
    <row r="49732" spans="1:5" x14ac:dyDescent="0.2">
      <c r="A49732" s="8">
        <v>467</v>
      </c>
      <c r="B49732" s="4">
        <v>1995</v>
      </c>
      <c r="C49732" s="4">
        <v>2</v>
      </c>
      <c r="D49732" s="5">
        <v>102.05</v>
      </c>
      <c r="E49732" s="7" t="s">
        <v>6</v>
      </c>
    </row>
    <row r="49733" spans="1:5" x14ac:dyDescent="0.2">
      <c r="A49733" s="8">
        <v>467</v>
      </c>
      <c r="B49733" s="4">
        <v>1995</v>
      </c>
      <c r="C49733" s="4">
        <v>3</v>
      </c>
      <c r="D49733" s="5">
        <v>102.85</v>
      </c>
      <c r="E49733" s="7" t="s">
        <v>6</v>
      </c>
    </row>
    <row r="49734" spans="1:5" x14ac:dyDescent="0.2">
      <c r="A49734" s="8">
        <v>467</v>
      </c>
      <c r="B49734" s="4">
        <v>1995</v>
      </c>
      <c r="C49734" s="4">
        <v>4</v>
      </c>
      <c r="D49734" s="5">
        <v>103.61</v>
      </c>
      <c r="E49734" s="7" t="s">
        <v>6</v>
      </c>
    </row>
    <row r="49735" spans="1:5" x14ac:dyDescent="0.2">
      <c r="A49735" s="8">
        <v>467</v>
      </c>
      <c r="B49735" s="4">
        <v>1996</v>
      </c>
      <c r="C49735" s="4">
        <v>1</v>
      </c>
      <c r="D49735" s="5">
        <v>105.48</v>
      </c>
      <c r="E49735" s="7" t="s">
        <v>6</v>
      </c>
    </row>
    <row r="49736" spans="1:5" x14ac:dyDescent="0.2">
      <c r="A49736" s="8">
        <v>467</v>
      </c>
      <c r="B49736" s="4">
        <v>1996</v>
      </c>
      <c r="C49736" s="4">
        <v>2</v>
      </c>
      <c r="D49736" s="5">
        <v>106.73</v>
      </c>
      <c r="E49736" s="7" t="s">
        <v>6</v>
      </c>
    </row>
    <row r="49737" spans="1:5" x14ac:dyDescent="0.2">
      <c r="A49737" s="8">
        <v>467</v>
      </c>
      <c r="B49737" s="4">
        <v>1996</v>
      </c>
      <c r="C49737" s="4">
        <v>3</v>
      </c>
      <c r="D49737" s="5">
        <v>108.84</v>
      </c>
      <c r="E49737" s="7" t="s">
        <v>6</v>
      </c>
    </row>
    <row r="49738" spans="1:5" x14ac:dyDescent="0.2">
      <c r="A49738" s="8">
        <v>467</v>
      </c>
      <c r="B49738" s="4">
        <v>1996</v>
      </c>
      <c r="C49738" s="4">
        <v>4</v>
      </c>
      <c r="D49738" s="5">
        <v>109.77</v>
      </c>
      <c r="E49738" s="7" t="s">
        <v>6</v>
      </c>
    </row>
    <row r="49739" spans="1:5" x14ac:dyDescent="0.2">
      <c r="A49739" s="8">
        <v>467</v>
      </c>
      <c r="B49739" s="4">
        <v>1997</v>
      </c>
      <c r="C49739" s="4">
        <v>1</v>
      </c>
      <c r="D49739" s="5">
        <v>110.06</v>
      </c>
      <c r="E49739" s="7" t="s">
        <v>6</v>
      </c>
    </row>
    <row r="49740" spans="1:5" x14ac:dyDescent="0.2">
      <c r="A49740" s="8">
        <v>467</v>
      </c>
      <c r="B49740" s="4">
        <v>1997</v>
      </c>
      <c r="C49740" s="4">
        <v>2</v>
      </c>
      <c r="D49740" s="5">
        <v>112.5</v>
      </c>
      <c r="E49740" s="7" t="s">
        <v>6</v>
      </c>
    </row>
    <row r="49741" spans="1:5" x14ac:dyDescent="0.2">
      <c r="A49741" s="8">
        <v>467</v>
      </c>
      <c r="B49741" s="4">
        <v>1997</v>
      </c>
      <c r="C49741" s="4">
        <v>3</v>
      </c>
      <c r="D49741" s="5">
        <v>115.09</v>
      </c>
      <c r="E49741" s="7" t="s">
        <v>6</v>
      </c>
    </row>
    <row r="49742" spans="1:5" x14ac:dyDescent="0.2">
      <c r="A49742" s="8">
        <v>467</v>
      </c>
      <c r="B49742" s="4">
        <v>1997</v>
      </c>
      <c r="C49742" s="4">
        <v>4</v>
      </c>
      <c r="D49742" s="5">
        <v>116.08</v>
      </c>
      <c r="E49742" s="7" t="s">
        <v>6</v>
      </c>
    </row>
    <row r="49743" spans="1:5" x14ac:dyDescent="0.2">
      <c r="A49743" s="8">
        <v>467</v>
      </c>
      <c r="B49743" s="4">
        <v>1998</v>
      </c>
      <c r="C49743" s="4">
        <v>1</v>
      </c>
      <c r="D49743" s="5">
        <v>117.58</v>
      </c>
      <c r="E49743" s="7" t="s">
        <v>6</v>
      </c>
    </row>
    <row r="49744" spans="1:5" x14ac:dyDescent="0.2">
      <c r="A49744" s="8">
        <v>467</v>
      </c>
      <c r="B49744" s="4">
        <v>1998</v>
      </c>
      <c r="C49744" s="4">
        <v>2</v>
      </c>
      <c r="D49744" s="5">
        <v>118.68</v>
      </c>
      <c r="E49744" s="7" t="s">
        <v>6</v>
      </c>
    </row>
    <row r="49745" spans="1:5" x14ac:dyDescent="0.2">
      <c r="A49745" s="8">
        <v>467</v>
      </c>
      <c r="B49745" s="4">
        <v>1998</v>
      </c>
      <c r="C49745" s="4">
        <v>3</v>
      </c>
      <c r="D49745" s="5">
        <v>120.9</v>
      </c>
      <c r="E49745" s="7" t="s">
        <v>6</v>
      </c>
    </row>
    <row r="49746" spans="1:5" x14ac:dyDescent="0.2">
      <c r="A49746" s="8">
        <v>467</v>
      </c>
      <c r="B49746" s="4">
        <v>1998</v>
      </c>
      <c r="C49746" s="4">
        <v>4</v>
      </c>
      <c r="D49746" s="5">
        <v>121.54</v>
      </c>
      <c r="E49746" s="7" t="s">
        <v>6</v>
      </c>
    </row>
    <row r="49747" spans="1:5" x14ac:dyDescent="0.2">
      <c r="A49747" s="8">
        <v>467</v>
      </c>
      <c r="B49747" s="4">
        <v>1999</v>
      </c>
      <c r="C49747" s="4">
        <v>1</v>
      </c>
      <c r="D49747" s="5">
        <v>122.72</v>
      </c>
      <c r="E49747" s="7" t="s">
        <v>6</v>
      </c>
    </row>
    <row r="49748" spans="1:5" x14ac:dyDescent="0.2">
      <c r="A49748" s="8">
        <v>467</v>
      </c>
      <c r="B49748" s="4">
        <v>1999</v>
      </c>
      <c r="C49748" s="4">
        <v>2</v>
      </c>
      <c r="D49748" s="5">
        <v>123.48</v>
      </c>
      <c r="E49748" s="7" t="s">
        <v>6</v>
      </c>
    </row>
    <row r="49749" spans="1:5" x14ac:dyDescent="0.2">
      <c r="A49749" s="8">
        <v>467</v>
      </c>
      <c r="B49749" s="4">
        <v>1999</v>
      </c>
      <c r="C49749" s="4">
        <v>3</v>
      </c>
      <c r="D49749" s="5">
        <v>126.25</v>
      </c>
      <c r="E49749" s="7" t="s">
        <v>6</v>
      </c>
    </row>
    <row r="49750" spans="1:5" x14ac:dyDescent="0.2">
      <c r="A49750" s="8">
        <v>467</v>
      </c>
      <c r="B49750" s="4">
        <v>1999</v>
      </c>
      <c r="C49750" s="4">
        <v>4</v>
      </c>
      <c r="D49750" s="5">
        <v>126.85</v>
      </c>
      <c r="E49750" s="7" t="s">
        <v>6</v>
      </c>
    </row>
    <row r="49751" spans="1:5" x14ac:dyDescent="0.2">
      <c r="A49751" s="8">
        <v>467</v>
      </c>
      <c r="B49751" s="4">
        <v>2000</v>
      </c>
      <c r="C49751" s="4">
        <v>1</v>
      </c>
      <c r="D49751" s="5">
        <v>127.61</v>
      </c>
      <c r="E49751" s="7" t="s">
        <v>6</v>
      </c>
    </row>
    <row r="49752" spans="1:5" x14ac:dyDescent="0.2">
      <c r="A49752" s="8">
        <v>467</v>
      </c>
      <c r="B49752" s="4">
        <v>2000</v>
      </c>
      <c r="C49752" s="4">
        <v>2</v>
      </c>
      <c r="D49752" s="5">
        <v>128.31</v>
      </c>
      <c r="E49752" s="7" t="s">
        <v>6</v>
      </c>
    </row>
    <row r="49753" spans="1:5" x14ac:dyDescent="0.2">
      <c r="A49753" s="8">
        <v>467</v>
      </c>
      <c r="B49753" s="4">
        <v>2000</v>
      </c>
      <c r="C49753" s="4">
        <v>3</v>
      </c>
      <c r="D49753" s="5">
        <v>130.54</v>
      </c>
      <c r="E49753" s="7" t="s">
        <v>6</v>
      </c>
    </row>
    <row r="49754" spans="1:5" x14ac:dyDescent="0.2">
      <c r="A49754" s="8">
        <v>467</v>
      </c>
      <c r="B49754" s="4">
        <v>2000</v>
      </c>
      <c r="C49754" s="4">
        <v>4</v>
      </c>
      <c r="D49754" s="5">
        <v>132.58000000000001</v>
      </c>
      <c r="E49754" s="7" t="s">
        <v>6</v>
      </c>
    </row>
    <row r="49755" spans="1:5" x14ac:dyDescent="0.2">
      <c r="A49755" s="8">
        <v>467</v>
      </c>
      <c r="B49755" s="4">
        <v>2001</v>
      </c>
      <c r="C49755" s="4">
        <v>1</v>
      </c>
      <c r="D49755" s="5">
        <v>134.87</v>
      </c>
      <c r="E49755" s="7" t="s">
        <v>6</v>
      </c>
    </row>
    <row r="49756" spans="1:5" x14ac:dyDescent="0.2">
      <c r="A49756" s="8">
        <v>467</v>
      </c>
      <c r="B49756" s="4">
        <v>2001</v>
      </c>
      <c r="C49756" s="4">
        <v>2</v>
      </c>
      <c r="D49756" s="5">
        <v>135.26</v>
      </c>
      <c r="E49756" s="7" t="s">
        <v>6</v>
      </c>
    </row>
    <row r="49757" spans="1:5" x14ac:dyDescent="0.2">
      <c r="A49757" s="8">
        <v>467</v>
      </c>
      <c r="B49757" s="4">
        <v>2001</v>
      </c>
      <c r="C49757" s="4">
        <v>3</v>
      </c>
      <c r="D49757" s="5">
        <v>136.22999999999999</v>
      </c>
      <c r="E49757" s="7" t="s">
        <v>6</v>
      </c>
    </row>
    <row r="49758" spans="1:5" x14ac:dyDescent="0.2">
      <c r="A49758" s="8">
        <v>467</v>
      </c>
      <c r="B49758" s="4">
        <v>2001</v>
      </c>
      <c r="C49758" s="4">
        <v>4</v>
      </c>
      <c r="D49758" s="5">
        <v>138.09</v>
      </c>
      <c r="E49758" s="7" t="s">
        <v>6</v>
      </c>
    </row>
    <row r="49759" spans="1:5" x14ac:dyDescent="0.2">
      <c r="A49759" s="8">
        <v>467</v>
      </c>
      <c r="B49759" s="4">
        <v>2002</v>
      </c>
      <c r="C49759" s="4">
        <v>1</v>
      </c>
      <c r="D49759" s="5">
        <v>139.33000000000001</v>
      </c>
      <c r="E49759" s="7" t="s">
        <v>6</v>
      </c>
    </row>
    <row r="49760" spans="1:5" x14ac:dyDescent="0.2">
      <c r="A49760" s="8">
        <v>467</v>
      </c>
      <c r="B49760" s="4">
        <v>2002</v>
      </c>
      <c r="C49760" s="4">
        <v>2</v>
      </c>
      <c r="D49760" s="5">
        <v>139.53</v>
      </c>
      <c r="E49760" s="7" t="s">
        <v>6</v>
      </c>
    </row>
    <row r="49761" spans="1:5" x14ac:dyDescent="0.2">
      <c r="A49761" s="8">
        <v>467</v>
      </c>
      <c r="B49761" s="4">
        <v>2002</v>
      </c>
      <c r="C49761" s="4">
        <v>3</v>
      </c>
      <c r="D49761" s="5">
        <v>140.59</v>
      </c>
      <c r="E49761" s="7" t="s">
        <v>6</v>
      </c>
    </row>
    <row r="49762" spans="1:5" x14ac:dyDescent="0.2">
      <c r="A49762" s="8">
        <v>467</v>
      </c>
      <c r="B49762" s="4">
        <v>2002</v>
      </c>
      <c r="C49762" s="4">
        <v>4</v>
      </c>
      <c r="D49762" s="5">
        <v>140.91999999999999</v>
      </c>
      <c r="E49762" s="7" t="s">
        <v>6</v>
      </c>
    </row>
    <row r="49763" spans="1:5" x14ac:dyDescent="0.2">
      <c r="A49763" s="8">
        <v>467</v>
      </c>
      <c r="B49763" s="4">
        <v>2003</v>
      </c>
      <c r="C49763" s="4">
        <v>1</v>
      </c>
      <c r="D49763" s="5">
        <v>141.97</v>
      </c>
      <c r="E49763" s="7" t="s">
        <v>6</v>
      </c>
    </row>
    <row r="49764" spans="1:5" x14ac:dyDescent="0.2">
      <c r="A49764" s="8">
        <v>467</v>
      </c>
      <c r="B49764" s="4">
        <v>2003</v>
      </c>
      <c r="C49764" s="4">
        <v>2</v>
      </c>
      <c r="D49764" s="5">
        <v>142.81</v>
      </c>
      <c r="E49764" s="7" t="s">
        <v>6</v>
      </c>
    </row>
    <row r="49765" spans="1:5" x14ac:dyDescent="0.2">
      <c r="A49765" s="8">
        <v>467</v>
      </c>
      <c r="B49765" s="4">
        <v>2003</v>
      </c>
      <c r="C49765" s="4">
        <v>3</v>
      </c>
      <c r="D49765" s="5">
        <v>144.12</v>
      </c>
      <c r="E49765" s="7" t="s">
        <v>6</v>
      </c>
    </row>
    <row r="49766" spans="1:5" x14ac:dyDescent="0.2">
      <c r="A49766" s="8">
        <v>467</v>
      </c>
      <c r="B49766" s="4">
        <v>2003</v>
      </c>
      <c r="C49766" s="4">
        <v>4</v>
      </c>
      <c r="D49766" s="5">
        <v>145.85</v>
      </c>
      <c r="E49766" s="7" t="s">
        <v>6</v>
      </c>
    </row>
    <row r="49767" spans="1:5" x14ac:dyDescent="0.2">
      <c r="A49767" s="8">
        <v>467</v>
      </c>
      <c r="B49767" s="4">
        <v>2004</v>
      </c>
      <c r="C49767" s="4">
        <v>1</v>
      </c>
      <c r="D49767" s="5">
        <v>146.03</v>
      </c>
      <c r="E49767" s="7" t="s">
        <v>6</v>
      </c>
    </row>
    <row r="49768" spans="1:5" x14ac:dyDescent="0.2">
      <c r="A49768" s="8">
        <v>467</v>
      </c>
      <c r="B49768" s="4">
        <v>2004</v>
      </c>
      <c r="C49768" s="4">
        <v>2</v>
      </c>
      <c r="D49768" s="5">
        <v>146.22</v>
      </c>
      <c r="E49768" s="7" t="s">
        <v>6</v>
      </c>
    </row>
    <row r="49769" spans="1:5" x14ac:dyDescent="0.2">
      <c r="A49769" s="8">
        <v>467</v>
      </c>
      <c r="B49769" s="4">
        <v>2004</v>
      </c>
      <c r="C49769" s="4">
        <v>3</v>
      </c>
      <c r="D49769" s="5">
        <v>148.57</v>
      </c>
      <c r="E49769" s="7" t="s">
        <v>6</v>
      </c>
    </row>
    <row r="49770" spans="1:5" x14ac:dyDescent="0.2">
      <c r="A49770" s="8">
        <v>467</v>
      </c>
      <c r="B49770" s="4">
        <v>2004</v>
      </c>
      <c r="C49770" s="4">
        <v>4</v>
      </c>
      <c r="D49770" s="5">
        <v>149.86000000000001</v>
      </c>
      <c r="E49770" s="7" t="s">
        <v>6</v>
      </c>
    </row>
    <row r="49771" spans="1:5" x14ac:dyDescent="0.2">
      <c r="A49771" s="8">
        <v>467</v>
      </c>
      <c r="B49771" s="4">
        <v>2005</v>
      </c>
      <c r="C49771" s="4">
        <v>1</v>
      </c>
      <c r="D49771" s="5">
        <v>151.86000000000001</v>
      </c>
      <c r="E49771" s="7" t="s">
        <v>6</v>
      </c>
    </row>
    <row r="49772" spans="1:5" x14ac:dyDescent="0.2">
      <c r="A49772" s="8">
        <v>467</v>
      </c>
      <c r="B49772" s="4">
        <v>2005</v>
      </c>
      <c r="C49772" s="4">
        <v>2</v>
      </c>
      <c r="D49772" s="5">
        <v>153.13</v>
      </c>
      <c r="E49772" s="7" t="s">
        <v>6</v>
      </c>
    </row>
    <row r="49773" spans="1:5" x14ac:dyDescent="0.2">
      <c r="A49773" s="8">
        <v>467</v>
      </c>
      <c r="B49773" s="4">
        <v>2005</v>
      </c>
      <c r="C49773" s="4">
        <v>3</v>
      </c>
      <c r="D49773" s="5">
        <v>154.77000000000001</v>
      </c>
      <c r="E49773" s="7" t="s">
        <v>6</v>
      </c>
    </row>
    <row r="49774" spans="1:5" x14ac:dyDescent="0.2">
      <c r="A49774" s="8">
        <v>467</v>
      </c>
      <c r="B49774" s="4">
        <v>2005</v>
      </c>
      <c r="C49774" s="4">
        <v>4</v>
      </c>
      <c r="D49774" s="5">
        <v>156.59</v>
      </c>
      <c r="E49774" s="7" t="s">
        <v>6</v>
      </c>
    </row>
    <row r="49775" spans="1:5" x14ac:dyDescent="0.2">
      <c r="A49775" s="8">
        <v>467</v>
      </c>
      <c r="B49775" s="4">
        <v>2006</v>
      </c>
      <c r="C49775" s="4">
        <v>1</v>
      </c>
      <c r="D49775" s="5">
        <v>157.22999999999999</v>
      </c>
      <c r="E49775" s="7" t="s">
        <v>6</v>
      </c>
    </row>
    <row r="49776" spans="1:5" x14ac:dyDescent="0.2">
      <c r="A49776" s="8">
        <v>467</v>
      </c>
      <c r="B49776" s="4">
        <v>2006</v>
      </c>
      <c r="C49776" s="4">
        <v>2</v>
      </c>
      <c r="D49776" s="5">
        <v>154.59</v>
      </c>
      <c r="E49776" s="7" t="s">
        <v>6</v>
      </c>
    </row>
    <row r="49777" spans="1:5" x14ac:dyDescent="0.2">
      <c r="A49777" s="8">
        <v>467</v>
      </c>
      <c r="B49777" s="4">
        <v>2006</v>
      </c>
      <c r="C49777" s="4">
        <v>3</v>
      </c>
      <c r="D49777" s="5">
        <v>154.85</v>
      </c>
      <c r="E49777" s="7" t="s">
        <v>6</v>
      </c>
    </row>
    <row r="49778" spans="1:5" x14ac:dyDescent="0.2">
      <c r="A49778" s="8">
        <v>467</v>
      </c>
      <c r="B49778" s="4">
        <v>2006</v>
      </c>
      <c r="C49778" s="4">
        <v>4</v>
      </c>
      <c r="D49778" s="5">
        <v>157.44</v>
      </c>
      <c r="E49778" s="7" t="s">
        <v>6</v>
      </c>
    </row>
    <row r="49779" spans="1:5" x14ac:dyDescent="0.2">
      <c r="A49779" s="8">
        <v>467</v>
      </c>
      <c r="B49779" s="4">
        <v>2007</v>
      </c>
      <c r="C49779" s="4">
        <v>1</v>
      </c>
      <c r="D49779" s="5">
        <v>156.59</v>
      </c>
      <c r="E49779" s="7" t="s">
        <v>6</v>
      </c>
    </row>
    <row r="49780" spans="1:5" x14ac:dyDescent="0.2">
      <c r="A49780" s="8">
        <v>467</v>
      </c>
      <c r="B49780" s="4">
        <v>2007</v>
      </c>
      <c r="C49780" s="4">
        <v>2</v>
      </c>
      <c r="D49780" s="5">
        <v>157.27000000000001</v>
      </c>
      <c r="E49780" s="7" t="s">
        <v>6</v>
      </c>
    </row>
    <row r="49781" spans="1:5" x14ac:dyDescent="0.2">
      <c r="A49781" s="8">
        <v>467</v>
      </c>
      <c r="B49781" s="4">
        <v>2007</v>
      </c>
      <c r="C49781" s="4">
        <v>3</v>
      </c>
      <c r="D49781" s="5">
        <v>154.43</v>
      </c>
      <c r="E49781" s="7" t="s">
        <v>6</v>
      </c>
    </row>
    <row r="49782" spans="1:5" x14ac:dyDescent="0.2">
      <c r="A49782" s="8">
        <v>467</v>
      </c>
      <c r="B49782" s="4">
        <v>2007</v>
      </c>
      <c r="C49782" s="4">
        <v>4</v>
      </c>
      <c r="D49782" s="5">
        <v>156.75</v>
      </c>
      <c r="E49782" s="7" t="s">
        <v>6</v>
      </c>
    </row>
    <row r="49783" spans="1:5" x14ac:dyDescent="0.2">
      <c r="A49783" s="8">
        <v>467</v>
      </c>
      <c r="B49783" s="4">
        <v>2008</v>
      </c>
      <c r="C49783" s="4">
        <v>1</v>
      </c>
      <c r="D49783" s="5">
        <v>157.44</v>
      </c>
      <c r="E49783" s="7" t="s">
        <v>6</v>
      </c>
    </row>
    <row r="49784" spans="1:5" x14ac:dyDescent="0.2">
      <c r="A49784" s="8">
        <v>467</v>
      </c>
      <c r="B49784" s="4">
        <v>2008</v>
      </c>
      <c r="C49784" s="4">
        <v>2</v>
      </c>
      <c r="D49784" s="5">
        <v>155.52000000000001</v>
      </c>
      <c r="E49784" s="7" t="s">
        <v>6</v>
      </c>
    </row>
    <row r="49785" spans="1:5" x14ac:dyDescent="0.2">
      <c r="A49785" s="8">
        <v>467</v>
      </c>
      <c r="B49785" s="4">
        <v>2008</v>
      </c>
      <c r="C49785" s="4">
        <v>3</v>
      </c>
      <c r="D49785" s="5">
        <v>152.97</v>
      </c>
      <c r="E49785" s="7" t="s">
        <v>6</v>
      </c>
    </row>
    <row r="49786" spans="1:5" x14ac:dyDescent="0.2">
      <c r="A49786" s="8">
        <v>467</v>
      </c>
      <c r="B49786" s="4">
        <v>2008</v>
      </c>
      <c r="C49786" s="4">
        <v>4</v>
      </c>
      <c r="D49786" s="5">
        <v>154.24</v>
      </c>
      <c r="E49786" s="7" t="s">
        <v>6</v>
      </c>
    </row>
    <row r="49787" spans="1:5" x14ac:dyDescent="0.2">
      <c r="A49787" s="8">
        <v>467</v>
      </c>
      <c r="B49787" s="4">
        <v>2009</v>
      </c>
      <c r="C49787" s="4">
        <v>1</v>
      </c>
      <c r="D49787" s="5">
        <v>155.46</v>
      </c>
      <c r="E49787" s="7" t="s">
        <v>6</v>
      </c>
    </row>
    <row r="49788" spans="1:5" x14ac:dyDescent="0.2">
      <c r="A49788" s="8">
        <v>467</v>
      </c>
      <c r="B49788" s="4">
        <v>2009</v>
      </c>
      <c r="C49788" s="4">
        <v>2</v>
      </c>
      <c r="D49788" s="5">
        <v>154.31</v>
      </c>
      <c r="E49788" s="7" t="s">
        <v>6</v>
      </c>
    </row>
    <row r="49789" spans="1:5" x14ac:dyDescent="0.2">
      <c r="A49789" s="8">
        <v>467</v>
      </c>
      <c r="B49789" s="4">
        <v>2009</v>
      </c>
      <c r="C49789" s="4">
        <v>3</v>
      </c>
      <c r="D49789" s="5">
        <v>150.61000000000001</v>
      </c>
      <c r="E49789" s="7" t="s">
        <v>6</v>
      </c>
    </row>
    <row r="49790" spans="1:5" x14ac:dyDescent="0.2">
      <c r="A49790" s="8">
        <v>467</v>
      </c>
      <c r="B49790" s="4">
        <v>2009</v>
      </c>
      <c r="C49790" s="4">
        <v>4</v>
      </c>
      <c r="D49790" s="5">
        <v>151.62</v>
      </c>
      <c r="E49790" s="7" t="s">
        <v>6</v>
      </c>
    </row>
    <row r="49791" spans="1:5" x14ac:dyDescent="0.2">
      <c r="A49791" s="8">
        <v>467</v>
      </c>
      <c r="B49791" s="4">
        <v>2010</v>
      </c>
      <c r="C49791" s="4">
        <v>1</v>
      </c>
      <c r="D49791" s="5">
        <v>148.72</v>
      </c>
      <c r="E49791" s="7" t="s">
        <v>6</v>
      </c>
    </row>
    <row r="49792" spans="1:5" x14ac:dyDescent="0.2">
      <c r="A49792" s="8">
        <v>467</v>
      </c>
      <c r="B49792" s="4">
        <v>2010</v>
      </c>
      <c r="C49792" s="4">
        <v>2</v>
      </c>
      <c r="D49792" s="5">
        <v>148.65</v>
      </c>
      <c r="E49792" s="7" t="s">
        <v>6</v>
      </c>
    </row>
    <row r="49793" spans="1:5" x14ac:dyDescent="0.2">
      <c r="A49793" s="8">
        <v>467</v>
      </c>
      <c r="B49793" s="4">
        <v>2010</v>
      </c>
      <c r="C49793" s="4">
        <v>3</v>
      </c>
      <c r="D49793" s="5">
        <v>149.36000000000001</v>
      </c>
      <c r="E49793" s="7" t="s">
        <v>6</v>
      </c>
    </row>
    <row r="49794" spans="1:5" x14ac:dyDescent="0.2">
      <c r="A49794" s="8">
        <v>467</v>
      </c>
      <c r="B49794" s="4">
        <v>2010</v>
      </c>
      <c r="C49794" s="4">
        <v>4</v>
      </c>
      <c r="D49794" s="5">
        <v>150.05000000000001</v>
      </c>
      <c r="E49794" s="7" t="s">
        <v>6</v>
      </c>
    </row>
    <row r="49795" spans="1:5" x14ac:dyDescent="0.2">
      <c r="A49795" s="8">
        <v>467</v>
      </c>
      <c r="B49795" s="4">
        <v>2011</v>
      </c>
      <c r="C49795" s="4">
        <v>1</v>
      </c>
      <c r="D49795" s="5">
        <v>147.30000000000001</v>
      </c>
      <c r="E49795" s="7" t="s">
        <v>6</v>
      </c>
    </row>
    <row r="49796" spans="1:5" x14ac:dyDescent="0.2">
      <c r="A49796" s="8">
        <v>467</v>
      </c>
      <c r="B49796" s="4">
        <v>2011</v>
      </c>
      <c r="C49796" s="4">
        <v>2</v>
      </c>
      <c r="D49796" s="5">
        <v>146.13999999999999</v>
      </c>
      <c r="E49796" s="7" t="s">
        <v>6</v>
      </c>
    </row>
    <row r="49797" spans="1:5" x14ac:dyDescent="0.2">
      <c r="A49797" s="8">
        <v>467</v>
      </c>
      <c r="B49797" s="4">
        <v>2011</v>
      </c>
      <c r="C49797" s="4">
        <v>3</v>
      </c>
      <c r="D49797" s="5">
        <v>148.74</v>
      </c>
      <c r="E49797" s="7" t="s">
        <v>6</v>
      </c>
    </row>
    <row r="49798" spans="1:5" x14ac:dyDescent="0.2">
      <c r="A49798" s="8">
        <v>467</v>
      </c>
      <c r="B49798" s="4">
        <v>2011</v>
      </c>
      <c r="C49798" s="4">
        <v>4</v>
      </c>
      <c r="D49798" s="5">
        <v>148.76</v>
      </c>
      <c r="E49798" s="7" t="s">
        <v>6</v>
      </c>
    </row>
    <row r="49799" spans="1:5" x14ac:dyDescent="0.2">
      <c r="A49799" s="8">
        <v>467</v>
      </c>
      <c r="B49799" s="4">
        <v>2012</v>
      </c>
      <c r="C49799" s="4">
        <v>1</v>
      </c>
      <c r="D49799" s="5">
        <v>148</v>
      </c>
      <c r="E49799" s="7" t="s">
        <v>6</v>
      </c>
    </row>
    <row r="49800" spans="1:5" x14ac:dyDescent="0.2">
      <c r="A49800" s="8">
        <v>467</v>
      </c>
      <c r="B49800" s="4">
        <v>2012</v>
      </c>
      <c r="C49800" s="4">
        <v>2</v>
      </c>
      <c r="D49800" s="5">
        <v>148.32</v>
      </c>
      <c r="E49800" s="7" t="s">
        <v>6</v>
      </c>
    </row>
    <row r="49801" spans="1:5" x14ac:dyDescent="0.2">
      <c r="A49801" s="8">
        <v>467</v>
      </c>
      <c r="B49801" s="4">
        <v>2012</v>
      </c>
      <c r="C49801" s="4">
        <v>3</v>
      </c>
      <c r="D49801" s="5">
        <v>149.21</v>
      </c>
      <c r="E49801" s="7" t="s">
        <v>6</v>
      </c>
    </row>
    <row r="49802" spans="1:5" x14ac:dyDescent="0.2">
      <c r="A49802" s="8">
        <v>467</v>
      </c>
      <c r="B49802" s="4">
        <v>2012</v>
      </c>
      <c r="C49802" s="4">
        <v>4</v>
      </c>
      <c r="D49802" s="5">
        <v>149.80000000000001</v>
      </c>
      <c r="E49802" s="7" t="s">
        <v>6</v>
      </c>
    </row>
    <row r="49803" spans="1:5" x14ac:dyDescent="0.2">
      <c r="A49803" s="8">
        <v>467</v>
      </c>
      <c r="B49803" s="4">
        <v>2013</v>
      </c>
      <c r="C49803" s="4">
        <v>1</v>
      </c>
      <c r="D49803" s="5">
        <v>150.82</v>
      </c>
      <c r="E49803" s="7" t="s">
        <v>6</v>
      </c>
    </row>
    <row r="49804" spans="1:5" x14ac:dyDescent="0.2">
      <c r="A49804" s="8">
        <v>467</v>
      </c>
      <c r="B49804" s="4">
        <v>2013</v>
      </c>
      <c r="C49804" s="4">
        <v>2</v>
      </c>
      <c r="D49804" s="5">
        <v>151.58000000000001</v>
      </c>
      <c r="E49804" s="7" t="s">
        <v>6</v>
      </c>
    </row>
    <row r="49805" spans="1:5" x14ac:dyDescent="0.2">
      <c r="A49805" s="8">
        <v>467</v>
      </c>
      <c r="B49805" s="4">
        <v>2013</v>
      </c>
      <c r="C49805" s="4">
        <v>3</v>
      </c>
      <c r="D49805" s="5">
        <v>149.04</v>
      </c>
      <c r="E49805" s="7" t="s">
        <v>6</v>
      </c>
    </row>
    <row r="49806" spans="1:5" x14ac:dyDescent="0.2">
      <c r="A49806" s="8">
        <v>467</v>
      </c>
      <c r="B49806" s="4">
        <v>2013</v>
      </c>
      <c r="C49806" s="4">
        <v>4</v>
      </c>
      <c r="D49806" s="5">
        <v>151.32</v>
      </c>
      <c r="E49806" s="7" t="s">
        <v>6</v>
      </c>
    </row>
    <row r="49807" spans="1:5" x14ac:dyDescent="0.2">
      <c r="A49807" s="8">
        <v>467</v>
      </c>
      <c r="B49807" s="4">
        <v>2014</v>
      </c>
      <c r="C49807" s="4">
        <v>1</v>
      </c>
      <c r="D49807" s="5">
        <v>151.71</v>
      </c>
      <c r="E49807" s="7" t="s">
        <v>6</v>
      </c>
    </row>
    <row r="49808" spans="1:5" x14ac:dyDescent="0.2">
      <c r="A49808" s="8">
        <v>467</v>
      </c>
      <c r="B49808" s="4">
        <v>2014</v>
      </c>
      <c r="C49808" s="4">
        <v>2</v>
      </c>
      <c r="D49808" s="5">
        <v>152.13999999999999</v>
      </c>
      <c r="E49808" s="7" t="s">
        <v>6</v>
      </c>
    </row>
    <row r="49809" spans="1:5" x14ac:dyDescent="0.2">
      <c r="A49809" s="8">
        <v>467</v>
      </c>
      <c r="B49809" s="4">
        <v>2014</v>
      </c>
      <c r="C49809" s="4">
        <v>3</v>
      </c>
      <c r="D49809" s="5">
        <v>153.4</v>
      </c>
      <c r="E49809" s="7" t="s">
        <v>6</v>
      </c>
    </row>
    <row r="49810" spans="1:5" x14ac:dyDescent="0.2">
      <c r="A49810" s="8">
        <v>467</v>
      </c>
      <c r="B49810" s="4">
        <v>2014</v>
      </c>
      <c r="C49810" s="4">
        <v>4</v>
      </c>
      <c r="D49810" s="5">
        <v>154.44</v>
      </c>
      <c r="E49810" s="7" t="s">
        <v>6</v>
      </c>
    </row>
    <row r="49811" spans="1:5" x14ac:dyDescent="0.2">
      <c r="A49811" s="8">
        <v>467</v>
      </c>
      <c r="B49811" s="4">
        <v>2015</v>
      </c>
      <c r="C49811" s="4">
        <v>1</v>
      </c>
      <c r="D49811" s="5">
        <v>157.44999999999999</v>
      </c>
      <c r="E49811" s="7" t="s">
        <v>6</v>
      </c>
    </row>
    <row r="49812" spans="1:5" x14ac:dyDescent="0.2">
      <c r="A49812" s="8">
        <v>467</v>
      </c>
      <c r="B49812" s="4">
        <v>2015</v>
      </c>
      <c r="C49812" s="4">
        <v>2</v>
      </c>
      <c r="D49812" s="5">
        <v>159.91</v>
      </c>
      <c r="E49812" s="7" t="s">
        <v>6</v>
      </c>
    </row>
    <row r="49813" spans="1:5" x14ac:dyDescent="0.2">
      <c r="A49813" s="8">
        <v>467</v>
      </c>
      <c r="B49813" s="4">
        <v>2015</v>
      </c>
      <c r="C49813" s="4">
        <v>3</v>
      </c>
      <c r="D49813" s="5">
        <v>158.9</v>
      </c>
      <c r="E49813" s="7" t="s">
        <v>6</v>
      </c>
    </row>
    <row r="49814" spans="1:5" x14ac:dyDescent="0.2">
      <c r="A49814" s="8">
        <v>467</v>
      </c>
      <c r="B49814" s="4">
        <v>2015</v>
      </c>
      <c r="C49814" s="4">
        <v>4</v>
      </c>
      <c r="D49814" s="5">
        <v>161.56</v>
      </c>
      <c r="E49814" s="7" t="s">
        <v>6</v>
      </c>
    </row>
    <row r="49815" spans="1:5" x14ac:dyDescent="0.2">
      <c r="A49815" s="8">
        <v>467</v>
      </c>
      <c r="B49815" s="4">
        <v>2016</v>
      </c>
      <c r="C49815" s="4">
        <v>1</v>
      </c>
      <c r="D49815" s="5">
        <v>161.94</v>
      </c>
      <c r="E49815" s="7" t="s">
        <v>6</v>
      </c>
    </row>
    <row r="49816" spans="1:5" x14ac:dyDescent="0.2">
      <c r="A49816" s="8">
        <v>467</v>
      </c>
      <c r="B49816" s="4">
        <v>2016</v>
      </c>
      <c r="C49816" s="4">
        <v>2</v>
      </c>
      <c r="D49816" s="5">
        <v>164.51</v>
      </c>
      <c r="E49816" s="7" t="s">
        <v>6</v>
      </c>
    </row>
    <row r="49817" spans="1:5" x14ac:dyDescent="0.2">
      <c r="A49817" s="8">
        <v>467</v>
      </c>
      <c r="B49817" s="4">
        <v>2016</v>
      </c>
      <c r="C49817" s="4">
        <v>3</v>
      </c>
      <c r="D49817" s="5">
        <v>166.51</v>
      </c>
      <c r="E49817" s="7" t="s">
        <v>6</v>
      </c>
    </row>
    <row r="49818" spans="1:5" x14ac:dyDescent="0.2">
      <c r="A49818" s="8">
        <v>467</v>
      </c>
      <c r="B49818" s="4">
        <v>2016</v>
      </c>
      <c r="C49818" s="4">
        <v>4</v>
      </c>
      <c r="D49818" s="5">
        <v>165.8</v>
      </c>
      <c r="E49818" s="7" t="s">
        <v>6</v>
      </c>
    </row>
    <row r="49819" spans="1:5" x14ac:dyDescent="0.2">
      <c r="A49819" s="8">
        <v>467</v>
      </c>
      <c r="B49819" s="4">
        <v>2017</v>
      </c>
      <c r="C49819" s="4">
        <v>1</v>
      </c>
      <c r="D49819" s="5">
        <v>169.88</v>
      </c>
      <c r="E49819" s="7" t="s">
        <v>6</v>
      </c>
    </row>
    <row r="49820" spans="1:5" x14ac:dyDescent="0.2">
      <c r="A49820" s="8">
        <v>467</v>
      </c>
      <c r="B49820" s="4">
        <v>2017</v>
      </c>
      <c r="C49820" s="4">
        <v>2</v>
      </c>
      <c r="D49820" s="5">
        <v>170.11</v>
      </c>
      <c r="E49820" s="7" t="s">
        <v>6</v>
      </c>
    </row>
    <row r="49821" spans="1:5" x14ac:dyDescent="0.2">
      <c r="A49821" s="8">
        <v>467</v>
      </c>
      <c r="B49821" s="4">
        <v>2017</v>
      </c>
      <c r="C49821" s="4">
        <v>3</v>
      </c>
      <c r="D49821" s="5">
        <v>172.06</v>
      </c>
      <c r="E49821" s="7" t="s">
        <v>6</v>
      </c>
    </row>
    <row r="49822" spans="1:5" x14ac:dyDescent="0.2">
      <c r="A49822" s="8">
        <v>467</v>
      </c>
      <c r="B49822" s="4">
        <v>2017</v>
      </c>
      <c r="C49822" s="4">
        <v>4</v>
      </c>
      <c r="D49822" s="5">
        <v>174.53</v>
      </c>
      <c r="E49822" s="7" t="s">
        <v>6</v>
      </c>
    </row>
    <row r="49823" spans="1:5" x14ac:dyDescent="0.2">
      <c r="A49823" s="8">
        <v>467</v>
      </c>
      <c r="B49823" s="4">
        <v>2018</v>
      </c>
      <c r="C49823" s="4">
        <v>1</v>
      </c>
      <c r="D49823" s="5">
        <v>178.4</v>
      </c>
      <c r="E49823" s="7" t="s">
        <v>6</v>
      </c>
    </row>
    <row r="49824" spans="1:5" x14ac:dyDescent="0.2">
      <c r="A49824" s="8">
        <v>467</v>
      </c>
      <c r="B49824" s="4">
        <v>2018</v>
      </c>
      <c r="C49824" s="4">
        <v>2</v>
      </c>
      <c r="D49824" s="5">
        <v>180.73</v>
      </c>
      <c r="E49824" s="7" t="s">
        <v>6</v>
      </c>
    </row>
    <row r="49825" spans="1:5" x14ac:dyDescent="0.2">
      <c r="A49825" s="8">
        <v>467</v>
      </c>
      <c r="B49825" s="4">
        <v>2018</v>
      </c>
      <c r="C49825" s="4">
        <v>3</v>
      </c>
      <c r="D49825" s="5">
        <v>184.02</v>
      </c>
      <c r="E49825" s="7" t="s">
        <v>6</v>
      </c>
    </row>
    <row r="49826" spans="1:5" x14ac:dyDescent="0.2">
      <c r="A49826" s="8">
        <v>467</v>
      </c>
      <c r="B49826" s="4">
        <v>2018</v>
      </c>
      <c r="C49826" s="4">
        <v>4</v>
      </c>
      <c r="D49826" s="5">
        <v>185.74</v>
      </c>
      <c r="E49826" s="7" t="s">
        <v>6</v>
      </c>
    </row>
    <row r="49827" spans="1:5" x14ac:dyDescent="0.2">
      <c r="A49827" s="8">
        <v>467</v>
      </c>
      <c r="B49827" s="4">
        <v>2019</v>
      </c>
      <c r="C49827" s="4">
        <v>1</v>
      </c>
      <c r="D49827" s="5">
        <v>186.98</v>
      </c>
      <c r="E49827" s="7" t="s">
        <v>6</v>
      </c>
    </row>
    <row r="49828" spans="1:5" x14ac:dyDescent="0.2">
      <c r="A49828" s="8">
        <v>467</v>
      </c>
      <c r="B49828" s="4">
        <v>2019</v>
      </c>
      <c r="C49828" s="4">
        <v>2</v>
      </c>
      <c r="D49828" s="5">
        <v>190.06</v>
      </c>
      <c r="E49828" s="7" t="s">
        <v>6</v>
      </c>
    </row>
    <row r="49829" spans="1:5" x14ac:dyDescent="0.2">
      <c r="A49829" s="8">
        <v>467</v>
      </c>
      <c r="B49829" s="4">
        <v>2019</v>
      </c>
      <c r="C49829" s="4">
        <v>3</v>
      </c>
      <c r="D49829" s="5">
        <v>192.34</v>
      </c>
      <c r="E49829" s="7" t="s">
        <v>6</v>
      </c>
    </row>
    <row r="49830" spans="1:5" x14ac:dyDescent="0.2">
      <c r="A49830" s="8">
        <v>467</v>
      </c>
      <c r="B49830" s="4">
        <v>2019</v>
      </c>
      <c r="C49830" s="4">
        <v>4</v>
      </c>
      <c r="D49830" s="5">
        <v>194.89</v>
      </c>
      <c r="E49830" s="7" t="s">
        <v>6</v>
      </c>
    </row>
    <row r="49831" spans="1:5" x14ac:dyDescent="0.2">
      <c r="A49831" s="8">
        <v>467</v>
      </c>
      <c r="B49831" s="4">
        <v>2020</v>
      </c>
      <c r="C49831" s="4">
        <v>1</v>
      </c>
      <c r="D49831" s="5">
        <v>196.46</v>
      </c>
      <c r="E49831" s="7" t="s">
        <v>6</v>
      </c>
    </row>
    <row r="49832" spans="1:5" x14ac:dyDescent="0.2">
      <c r="A49832" s="8">
        <v>467</v>
      </c>
      <c r="B49832" s="4">
        <v>2020</v>
      </c>
      <c r="C49832" s="4">
        <v>2</v>
      </c>
      <c r="D49832" s="5">
        <v>198.58</v>
      </c>
      <c r="E49832" s="7" t="s">
        <v>6</v>
      </c>
    </row>
    <row r="49833" spans="1:5" x14ac:dyDescent="0.2">
      <c r="A49833" s="8">
        <v>467</v>
      </c>
      <c r="B49833" s="4">
        <v>2020</v>
      </c>
      <c r="C49833" s="4">
        <v>3</v>
      </c>
      <c r="D49833" s="5">
        <v>203.75</v>
      </c>
      <c r="E49833" s="7" t="s">
        <v>6</v>
      </c>
    </row>
    <row r="49834" spans="1:5" x14ac:dyDescent="0.2">
      <c r="A49834" s="8">
        <v>467</v>
      </c>
      <c r="B49834" s="4">
        <v>2020</v>
      </c>
      <c r="C49834" s="4">
        <v>4</v>
      </c>
      <c r="D49834" s="5">
        <v>207.51</v>
      </c>
      <c r="E49834" s="7" t="s">
        <v>6</v>
      </c>
    </row>
    <row r="49835" spans="1:5" x14ac:dyDescent="0.2">
      <c r="A49835" s="8">
        <v>467</v>
      </c>
      <c r="B49835" s="4">
        <v>2021</v>
      </c>
      <c r="C49835" s="4">
        <v>1</v>
      </c>
      <c r="D49835" s="5">
        <v>211.22</v>
      </c>
      <c r="E49835" s="7" t="s">
        <v>6</v>
      </c>
    </row>
    <row r="49836" spans="1:5" x14ac:dyDescent="0.2">
      <c r="A49836" s="8">
        <v>467</v>
      </c>
      <c r="B49836" s="4">
        <v>2021</v>
      </c>
      <c r="C49836" s="4">
        <v>2</v>
      </c>
      <c r="D49836" s="5">
        <v>225.16</v>
      </c>
      <c r="E49836" s="7" t="s">
        <v>6</v>
      </c>
    </row>
    <row r="49837" spans="1:5" x14ac:dyDescent="0.2">
      <c r="A49837" s="8">
        <v>467</v>
      </c>
      <c r="B49837" s="4">
        <v>2021</v>
      </c>
      <c r="C49837" s="4">
        <v>3</v>
      </c>
      <c r="D49837" s="5">
        <v>235.71</v>
      </c>
      <c r="E49837" s="7" t="s">
        <v>6</v>
      </c>
    </row>
    <row r="49838" spans="1:5" x14ac:dyDescent="0.2">
      <c r="A49838" s="8">
        <v>467</v>
      </c>
      <c r="B49838" s="4">
        <v>2021</v>
      </c>
      <c r="C49838" s="4">
        <v>4</v>
      </c>
      <c r="D49838" s="5">
        <v>244.46</v>
      </c>
      <c r="E49838" s="7" t="s">
        <v>6</v>
      </c>
    </row>
    <row r="49839" spans="1:5" x14ac:dyDescent="0.2">
      <c r="A49839" s="8">
        <v>467</v>
      </c>
      <c r="B49839" s="4">
        <v>2022</v>
      </c>
      <c r="C49839" s="4">
        <v>1</v>
      </c>
      <c r="D49839" s="5">
        <v>248.33</v>
      </c>
      <c r="E49839" s="7" t="s">
        <v>6</v>
      </c>
    </row>
    <row r="49840" spans="1:5" x14ac:dyDescent="0.2">
      <c r="A49840" s="8">
        <v>467</v>
      </c>
      <c r="B49840" s="4">
        <v>2022</v>
      </c>
      <c r="C49840" s="4">
        <v>2</v>
      </c>
      <c r="D49840" s="5">
        <v>267.56</v>
      </c>
      <c r="E49840" s="7" t="s">
        <v>6</v>
      </c>
    </row>
    <row r="49841" spans="1:5" x14ac:dyDescent="0.2">
      <c r="A49841" s="8">
        <v>467</v>
      </c>
      <c r="B49841" s="4">
        <v>2022</v>
      </c>
      <c r="C49841" s="4">
        <v>3</v>
      </c>
      <c r="D49841" s="5">
        <v>272.75</v>
      </c>
      <c r="E49841" s="7" t="s">
        <v>6</v>
      </c>
    </row>
    <row r="49842" spans="1:5" x14ac:dyDescent="0.2">
      <c r="A49842" s="8">
        <v>467</v>
      </c>
      <c r="B49842" s="4">
        <v>2022</v>
      </c>
      <c r="C49842" s="4">
        <v>4</v>
      </c>
      <c r="D49842" s="5">
        <v>268.08</v>
      </c>
      <c r="E49842" s="7" t="s">
        <v>6</v>
      </c>
    </row>
    <row r="49843" spans="1:5" x14ac:dyDescent="0.2">
      <c r="A49843" s="8">
        <v>467</v>
      </c>
      <c r="B49843" s="4">
        <v>2023</v>
      </c>
      <c r="C49843" s="4">
        <v>1</v>
      </c>
      <c r="D49843" s="5">
        <v>275.16000000000003</v>
      </c>
      <c r="E49843" s="7" t="s">
        <v>6</v>
      </c>
    </row>
    <row r="49844" spans="1:5" x14ac:dyDescent="0.2">
      <c r="A49844" s="8">
        <v>467</v>
      </c>
      <c r="B49844" s="4">
        <v>2023</v>
      </c>
      <c r="C49844" s="4">
        <v>2</v>
      </c>
      <c r="D49844" s="5">
        <v>290.25</v>
      </c>
      <c r="E49844" s="7" t="s">
        <v>6</v>
      </c>
    </row>
    <row r="49845" spans="1:5" x14ac:dyDescent="0.2">
      <c r="A49845" s="8">
        <v>467</v>
      </c>
      <c r="B49845" s="4">
        <v>2023</v>
      </c>
      <c r="C49845" s="4">
        <v>3</v>
      </c>
      <c r="D49845" s="5">
        <v>301.06</v>
      </c>
      <c r="E49845" s="7" t="s">
        <v>6</v>
      </c>
    </row>
    <row r="49846" spans="1:5" x14ac:dyDescent="0.2">
      <c r="A49846" s="8">
        <v>467</v>
      </c>
      <c r="B49846" s="4">
        <v>2023</v>
      </c>
      <c r="C49846" s="4">
        <v>4</v>
      </c>
      <c r="D49846" s="5">
        <v>294.93</v>
      </c>
      <c r="E49846" s="7" t="s">
        <v>6</v>
      </c>
    </row>
    <row r="49847" spans="1:5" x14ac:dyDescent="0.2">
      <c r="A49847" s="8">
        <v>467</v>
      </c>
      <c r="B49847" s="4">
        <v>2024</v>
      </c>
      <c r="C49847" s="4">
        <v>1</v>
      </c>
      <c r="D49847" s="5">
        <v>304.02</v>
      </c>
      <c r="E49847" s="7" t="s">
        <v>6</v>
      </c>
    </row>
    <row r="49848" spans="1:5" x14ac:dyDescent="0.2">
      <c r="A49848" s="8">
        <v>468</v>
      </c>
      <c r="B49848" s="4">
        <v>1995</v>
      </c>
      <c r="C49848" s="4">
        <v>1</v>
      </c>
      <c r="D49848" s="5">
        <v>100</v>
      </c>
      <c r="E49848" s="7" t="s">
        <v>6</v>
      </c>
    </row>
    <row r="49849" spans="1:5" x14ac:dyDescent="0.2">
      <c r="A49849" s="8">
        <v>468</v>
      </c>
      <c r="B49849" s="4">
        <v>1995</v>
      </c>
      <c r="C49849" s="4">
        <v>2</v>
      </c>
      <c r="D49849" s="5">
        <v>101.18</v>
      </c>
      <c r="E49849" s="7" t="s">
        <v>6</v>
      </c>
    </row>
    <row r="49850" spans="1:5" x14ac:dyDescent="0.2">
      <c r="A49850" s="8">
        <v>468</v>
      </c>
      <c r="B49850" s="4">
        <v>1995</v>
      </c>
      <c r="C49850" s="4">
        <v>3</v>
      </c>
      <c r="D49850" s="5">
        <v>102.51</v>
      </c>
      <c r="E49850" s="7" t="s">
        <v>6</v>
      </c>
    </row>
    <row r="49851" spans="1:5" x14ac:dyDescent="0.2">
      <c r="A49851" s="8">
        <v>468</v>
      </c>
      <c r="B49851" s="4">
        <v>1995</v>
      </c>
      <c r="C49851" s="4">
        <v>4</v>
      </c>
      <c r="D49851" s="5">
        <v>103.37</v>
      </c>
      <c r="E49851" s="7" t="s">
        <v>6</v>
      </c>
    </row>
    <row r="49852" spans="1:5" x14ac:dyDescent="0.2">
      <c r="A49852" s="8">
        <v>468</v>
      </c>
      <c r="B49852" s="4">
        <v>1996</v>
      </c>
      <c r="C49852" s="4">
        <v>1</v>
      </c>
      <c r="D49852" s="5">
        <v>104.7</v>
      </c>
      <c r="E49852" s="7" t="s">
        <v>6</v>
      </c>
    </row>
    <row r="49853" spans="1:5" x14ac:dyDescent="0.2">
      <c r="A49853" s="8">
        <v>468</v>
      </c>
      <c r="B49853" s="4">
        <v>1996</v>
      </c>
      <c r="C49853" s="4">
        <v>2</v>
      </c>
      <c r="D49853" s="5">
        <v>105.54</v>
      </c>
      <c r="E49853" s="7" t="s">
        <v>6</v>
      </c>
    </row>
    <row r="49854" spans="1:5" x14ac:dyDescent="0.2">
      <c r="A49854" s="8">
        <v>468</v>
      </c>
      <c r="B49854" s="4">
        <v>1996</v>
      </c>
      <c r="C49854" s="4">
        <v>3</v>
      </c>
      <c r="D49854" s="5">
        <v>105.76</v>
      </c>
      <c r="E49854" s="7" t="s">
        <v>6</v>
      </c>
    </row>
    <row r="49855" spans="1:5" x14ac:dyDescent="0.2">
      <c r="A49855" s="8">
        <v>468</v>
      </c>
      <c r="B49855" s="4">
        <v>1996</v>
      </c>
      <c r="C49855" s="4">
        <v>4</v>
      </c>
      <c r="D49855" s="5">
        <v>106.87</v>
      </c>
      <c r="E49855" s="7" t="s">
        <v>6</v>
      </c>
    </row>
    <row r="49856" spans="1:5" x14ac:dyDescent="0.2">
      <c r="A49856" s="8">
        <v>468</v>
      </c>
      <c r="B49856" s="4">
        <v>1997</v>
      </c>
      <c r="C49856" s="4">
        <v>1</v>
      </c>
      <c r="D49856" s="5">
        <v>107.4</v>
      </c>
      <c r="E49856" s="7" t="s">
        <v>6</v>
      </c>
    </row>
    <row r="49857" spans="1:5" x14ac:dyDescent="0.2">
      <c r="A49857" s="8">
        <v>468</v>
      </c>
      <c r="B49857" s="4">
        <v>1997</v>
      </c>
      <c r="C49857" s="4">
        <v>2</v>
      </c>
      <c r="D49857" s="5">
        <v>108.57</v>
      </c>
      <c r="E49857" s="7" t="s">
        <v>6</v>
      </c>
    </row>
    <row r="49858" spans="1:5" x14ac:dyDescent="0.2">
      <c r="A49858" s="8">
        <v>468</v>
      </c>
      <c r="B49858" s="4">
        <v>1997</v>
      </c>
      <c r="C49858" s="4">
        <v>3</v>
      </c>
      <c r="D49858" s="5">
        <v>109.2</v>
      </c>
      <c r="E49858" s="7" t="s">
        <v>6</v>
      </c>
    </row>
    <row r="49859" spans="1:5" x14ac:dyDescent="0.2">
      <c r="A49859" s="8">
        <v>468</v>
      </c>
      <c r="B49859" s="4">
        <v>1997</v>
      </c>
      <c r="C49859" s="4">
        <v>4</v>
      </c>
      <c r="D49859" s="5">
        <v>110.6</v>
      </c>
      <c r="E49859" s="7" t="s">
        <v>6</v>
      </c>
    </row>
    <row r="49860" spans="1:5" x14ac:dyDescent="0.2">
      <c r="A49860" s="8">
        <v>468</v>
      </c>
      <c r="B49860" s="4">
        <v>1998</v>
      </c>
      <c r="C49860" s="4">
        <v>1</v>
      </c>
      <c r="D49860" s="5">
        <v>111.31</v>
      </c>
      <c r="E49860" s="7" t="s">
        <v>6</v>
      </c>
    </row>
    <row r="49861" spans="1:5" x14ac:dyDescent="0.2">
      <c r="A49861" s="8">
        <v>468</v>
      </c>
      <c r="B49861" s="4">
        <v>1998</v>
      </c>
      <c r="C49861" s="4">
        <v>2</v>
      </c>
      <c r="D49861" s="5">
        <v>111.9</v>
      </c>
      <c r="E49861" s="7" t="s">
        <v>6</v>
      </c>
    </row>
    <row r="49862" spans="1:5" x14ac:dyDescent="0.2">
      <c r="A49862" s="8">
        <v>468</v>
      </c>
      <c r="B49862" s="4">
        <v>1998</v>
      </c>
      <c r="C49862" s="4">
        <v>3</v>
      </c>
      <c r="D49862" s="5">
        <v>113.69</v>
      </c>
      <c r="E49862" s="7" t="s">
        <v>6</v>
      </c>
    </row>
    <row r="49863" spans="1:5" x14ac:dyDescent="0.2">
      <c r="A49863" s="8">
        <v>468</v>
      </c>
      <c r="B49863" s="4">
        <v>1998</v>
      </c>
      <c r="C49863" s="4">
        <v>4</v>
      </c>
      <c r="D49863" s="5">
        <v>113.99</v>
      </c>
      <c r="E49863" s="7" t="s">
        <v>6</v>
      </c>
    </row>
    <row r="49864" spans="1:5" x14ac:dyDescent="0.2">
      <c r="A49864" s="8">
        <v>468</v>
      </c>
      <c r="B49864" s="4">
        <v>1999</v>
      </c>
      <c r="C49864" s="4">
        <v>1</v>
      </c>
      <c r="D49864" s="5">
        <v>114.87</v>
      </c>
      <c r="E49864" s="7" t="s">
        <v>6</v>
      </c>
    </row>
    <row r="49865" spans="1:5" x14ac:dyDescent="0.2">
      <c r="A49865" s="8">
        <v>468</v>
      </c>
      <c r="B49865" s="4">
        <v>1999</v>
      </c>
      <c r="C49865" s="4">
        <v>2</v>
      </c>
      <c r="D49865" s="5">
        <v>115.74</v>
      </c>
      <c r="E49865" s="7" t="s">
        <v>6</v>
      </c>
    </row>
    <row r="49866" spans="1:5" x14ac:dyDescent="0.2">
      <c r="A49866" s="8">
        <v>468</v>
      </c>
      <c r="B49866" s="4">
        <v>1999</v>
      </c>
      <c r="C49866" s="4">
        <v>3</v>
      </c>
      <c r="D49866" s="5">
        <v>116.09</v>
      </c>
      <c r="E49866" s="7" t="s">
        <v>6</v>
      </c>
    </row>
    <row r="49867" spans="1:5" x14ac:dyDescent="0.2">
      <c r="A49867" s="8">
        <v>468</v>
      </c>
      <c r="B49867" s="4">
        <v>1999</v>
      </c>
      <c r="C49867" s="4">
        <v>4</v>
      </c>
      <c r="D49867" s="5">
        <v>116.69</v>
      </c>
      <c r="E49867" s="7" t="s">
        <v>6</v>
      </c>
    </row>
    <row r="49868" spans="1:5" x14ac:dyDescent="0.2">
      <c r="A49868" s="8">
        <v>468</v>
      </c>
      <c r="B49868" s="4">
        <v>2000</v>
      </c>
      <c r="C49868" s="4">
        <v>1</v>
      </c>
      <c r="D49868" s="5">
        <v>117.76</v>
      </c>
      <c r="E49868" s="7" t="s">
        <v>6</v>
      </c>
    </row>
    <row r="49869" spans="1:5" x14ac:dyDescent="0.2">
      <c r="A49869" s="8">
        <v>468</v>
      </c>
      <c r="B49869" s="4">
        <v>2000</v>
      </c>
      <c r="C49869" s="4">
        <v>2</v>
      </c>
      <c r="D49869" s="5">
        <v>118.41</v>
      </c>
      <c r="E49869" s="7" t="s">
        <v>6</v>
      </c>
    </row>
    <row r="49870" spans="1:5" x14ac:dyDescent="0.2">
      <c r="A49870" s="8">
        <v>468</v>
      </c>
      <c r="B49870" s="4">
        <v>2000</v>
      </c>
      <c r="C49870" s="4">
        <v>3</v>
      </c>
      <c r="D49870" s="5">
        <v>119.06</v>
      </c>
      <c r="E49870" s="7" t="s">
        <v>6</v>
      </c>
    </row>
    <row r="49871" spans="1:5" x14ac:dyDescent="0.2">
      <c r="A49871" s="8">
        <v>468</v>
      </c>
      <c r="B49871" s="4">
        <v>2000</v>
      </c>
      <c r="C49871" s="4">
        <v>4</v>
      </c>
      <c r="D49871" s="5">
        <v>119.88</v>
      </c>
      <c r="E49871" s="7" t="s">
        <v>6</v>
      </c>
    </row>
    <row r="49872" spans="1:5" x14ac:dyDescent="0.2">
      <c r="A49872" s="8">
        <v>468</v>
      </c>
      <c r="B49872" s="4">
        <v>2001</v>
      </c>
      <c r="C49872" s="4">
        <v>1</v>
      </c>
      <c r="D49872" s="5">
        <v>122.66</v>
      </c>
      <c r="E49872" s="7" t="s">
        <v>6</v>
      </c>
    </row>
    <row r="49873" spans="1:5" x14ac:dyDescent="0.2">
      <c r="A49873" s="8">
        <v>468</v>
      </c>
      <c r="B49873" s="4">
        <v>2001</v>
      </c>
      <c r="C49873" s="4">
        <v>2</v>
      </c>
      <c r="D49873" s="5">
        <v>123.47</v>
      </c>
      <c r="E49873" s="7" t="s">
        <v>6</v>
      </c>
    </row>
    <row r="49874" spans="1:5" x14ac:dyDescent="0.2">
      <c r="A49874" s="8">
        <v>468</v>
      </c>
      <c r="B49874" s="4">
        <v>2001</v>
      </c>
      <c r="C49874" s="4">
        <v>3</v>
      </c>
      <c r="D49874" s="5">
        <v>123.86</v>
      </c>
      <c r="E49874" s="7" t="s">
        <v>6</v>
      </c>
    </row>
    <row r="49875" spans="1:5" x14ac:dyDescent="0.2">
      <c r="A49875" s="8">
        <v>468</v>
      </c>
      <c r="B49875" s="4">
        <v>2001</v>
      </c>
      <c r="C49875" s="4">
        <v>4</v>
      </c>
      <c r="D49875" s="5">
        <v>125.21</v>
      </c>
      <c r="E49875" s="7" t="s">
        <v>6</v>
      </c>
    </row>
    <row r="49876" spans="1:5" x14ac:dyDescent="0.2">
      <c r="A49876" s="8">
        <v>468</v>
      </c>
      <c r="B49876" s="4">
        <v>2002</v>
      </c>
      <c r="C49876" s="4">
        <v>1</v>
      </c>
      <c r="D49876" s="5">
        <v>126.12</v>
      </c>
      <c r="E49876" s="7" t="s">
        <v>6</v>
      </c>
    </row>
    <row r="49877" spans="1:5" x14ac:dyDescent="0.2">
      <c r="A49877" s="8">
        <v>468</v>
      </c>
      <c r="B49877" s="4">
        <v>2002</v>
      </c>
      <c r="C49877" s="4">
        <v>2</v>
      </c>
      <c r="D49877" s="5">
        <v>126.26</v>
      </c>
      <c r="E49877" s="7" t="s">
        <v>6</v>
      </c>
    </row>
    <row r="49878" spans="1:5" x14ac:dyDescent="0.2">
      <c r="A49878" s="8">
        <v>468</v>
      </c>
      <c r="B49878" s="4">
        <v>2002</v>
      </c>
      <c r="C49878" s="4">
        <v>3</v>
      </c>
      <c r="D49878" s="5">
        <v>127.53</v>
      </c>
      <c r="E49878" s="7" t="s">
        <v>6</v>
      </c>
    </row>
    <row r="49879" spans="1:5" x14ac:dyDescent="0.2">
      <c r="A49879" s="8">
        <v>468</v>
      </c>
      <c r="B49879" s="4">
        <v>2002</v>
      </c>
      <c r="C49879" s="4">
        <v>4</v>
      </c>
      <c r="D49879" s="5">
        <v>127.65</v>
      </c>
      <c r="E49879" s="7" t="s">
        <v>6</v>
      </c>
    </row>
    <row r="49880" spans="1:5" x14ac:dyDescent="0.2">
      <c r="A49880" s="8">
        <v>468</v>
      </c>
      <c r="B49880" s="4">
        <v>2003</v>
      </c>
      <c r="C49880" s="4">
        <v>1</v>
      </c>
      <c r="D49880" s="5">
        <v>128.84</v>
      </c>
      <c r="E49880" s="7" t="s">
        <v>6</v>
      </c>
    </row>
    <row r="49881" spans="1:5" x14ac:dyDescent="0.2">
      <c r="A49881" s="8">
        <v>468</v>
      </c>
      <c r="B49881" s="4">
        <v>2003</v>
      </c>
      <c r="C49881" s="4">
        <v>2</v>
      </c>
      <c r="D49881" s="5">
        <v>129.37</v>
      </c>
      <c r="E49881" s="7" t="s">
        <v>6</v>
      </c>
    </row>
    <row r="49882" spans="1:5" x14ac:dyDescent="0.2">
      <c r="A49882" s="8">
        <v>468</v>
      </c>
      <c r="B49882" s="4">
        <v>2003</v>
      </c>
      <c r="C49882" s="4">
        <v>3</v>
      </c>
      <c r="D49882" s="5">
        <v>129.52000000000001</v>
      </c>
      <c r="E49882" s="7" t="s">
        <v>6</v>
      </c>
    </row>
    <row r="49883" spans="1:5" x14ac:dyDescent="0.2">
      <c r="A49883" s="8">
        <v>468</v>
      </c>
      <c r="B49883" s="4">
        <v>2003</v>
      </c>
      <c r="C49883" s="4">
        <v>4</v>
      </c>
      <c r="D49883" s="5">
        <v>128.66999999999999</v>
      </c>
      <c r="E49883" s="7" t="s">
        <v>6</v>
      </c>
    </row>
    <row r="49884" spans="1:5" x14ac:dyDescent="0.2">
      <c r="A49884" s="8">
        <v>468</v>
      </c>
      <c r="B49884" s="4">
        <v>2004</v>
      </c>
      <c r="C49884" s="4">
        <v>1</v>
      </c>
      <c r="D49884" s="5">
        <v>130.1</v>
      </c>
      <c r="E49884" s="7" t="s">
        <v>6</v>
      </c>
    </row>
    <row r="49885" spans="1:5" x14ac:dyDescent="0.2">
      <c r="A49885" s="8">
        <v>468</v>
      </c>
      <c r="B49885" s="4">
        <v>2004</v>
      </c>
      <c r="C49885" s="4">
        <v>2</v>
      </c>
      <c r="D49885" s="5">
        <v>130.47999999999999</v>
      </c>
      <c r="E49885" s="7" t="s">
        <v>6</v>
      </c>
    </row>
    <row r="49886" spans="1:5" x14ac:dyDescent="0.2">
      <c r="A49886" s="8">
        <v>468</v>
      </c>
      <c r="B49886" s="4">
        <v>2004</v>
      </c>
      <c r="C49886" s="4">
        <v>3</v>
      </c>
      <c r="D49886" s="5">
        <v>131.16</v>
      </c>
      <c r="E49886" s="7" t="s">
        <v>6</v>
      </c>
    </row>
    <row r="49887" spans="1:5" x14ac:dyDescent="0.2">
      <c r="A49887" s="8">
        <v>468</v>
      </c>
      <c r="B49887" s="4">
        <v>2004</v>
      </c>
      <c r="C49887" s="4">
        <v>4</v>
      </c>
      <c r="D49887" s="5">
        <v>132.46</v>
      </c>
      <c r="E49887" s="7" t="s">
        <v>6</v>
      </c>
    </row>
    <row r="49888" spans="1:5" x14ac:dyDescent="0.2">
      <c r="A49888" s="8">
        <v>468</v>
      </c>
      <c r="B49888" s="4">
        <v>2005</v>
      </c>
      <c r="C49888" s="4">
        <v>1</v>
      </c>
      <c r="D49888" s="5">
        <v>131.59</v>
      </c>
      <c r="E49888" s="7" t="s">
        <v>6</v>
      </c>
    </row>
    <row r="49889" spans="1:5" x14ac:dyDescent="0.2">
      <c r="A49889" s="8">
        <v>468</v>
      </c>
      <c r="B49889" s="4">
        <v>2005</v>
      </c>
      <c r="C49889" s="4">
        <v>2</v>
      </c>
      <c r="D49889" s="5">
        <v>134.13</v>
      </c>
      <c r="E49889" s="7" t="s">
        <v>6</v>
      </c>
    </row>
    <row r="49890" spans="1:5" x14ac:dyDescent="0.2">
      <c r="A49890" s="8">
        <v>468</v>
      </c>
      <c r="B49890" s="4">
        <v>2005</v>
      </c>
      <c r="C49890" s="4">
        <v>3</v>
      </c>
      <c r="D49890" s="5">
        <v>135.49</v>
      </c>
      <c r="E49890" s="7" t="s">
        <v>6</v>
      </c>
    </row>
    <row r="49891" spans="1:5" x14ac:dyDescent="0.2">
      <c r="A49891" s="8">
        <v>468</v>
      </c>
      <c r="B49891" s="4">
        <v>2005</v>
      </c>
      <c r="C49891" s="4">
        <v>4</v>
      </c>
      <c r="D49891" s="5">
        <v>135.57</v>
      </c>
      <c r="E49891" s="7" t="s">
        <v>6</v>
      </c>
    </row>
    <row r="49892" spans="1:5" x14ac:dyDescent="0.2">
      <c r="A49892" s="8">
        <v>468</v>
      </c>
      <c r="B49892" s="4">
        <v>2006</v>
      </c>
      <c r="C49892" s="4">
        <v>1</v>
      </c>
      <c r="D49892" s="5">
        <v>134.72999999999999</v>
      </c>
      <c r="E49892" s="7" t="s">
        <v>6</v>
      </c>
    </row>
    <row r="49893" spans="1:5" x14ac:dyDescent="0.2">
      <c r="A49893" s="8">
        <v>468</v>
      </c>
      <c r="B49893" s="4">
        <v>2006</v>
      </c>
      <c r="C49893" s="4">
        <v>2</v>
      </c>
      <c r="D49893" s="5">
        <v>134.52000000000001</v>
      </c>
      <c r="E49893" s="7" t="s">
        <v>6</v>
      </c>
    </row>
    <row r="49894" spans="1:5" x14ac:dyDescent="0.2">
      <c r="A49894" s="8">
        <v>468</v>
      </c>
      <c r="B49894" s="4">
        <v>2006</v>
      </c>
      <c r="C49894" s="4">
        <v>3</v>
      </c>
      <c r="D49894" s="5">
        <v>133.87</v>
      </c>
      <c r="E49894" s="7" t="s">
        <v>6</v>
      </c>
    </row>
    <row r="49895" spans="1:5" x14ac:dyDescent="0.2">
      <c r="A49895" s="8">
        <v>468</v>
      </c>
      <c r="B49895" s="4">
        <v>2006</v>
      </c>
      <c r="C49895" s="4">
        <v>4</v>
      </c>
      <c r="D49895" s="5">
        <v>135.09</v>
      </c>
      <c r="E49895" s="7" t="s">
        <v>6</v>
      </c>
    </row>
    <row r="49896" spans="1:5" x14ac:dyDescent="0.2">
      <c r="A49896" s="8">
        <v>468</v>
      </c>
      <c r="B49896" s="4">
        <v>2007</v>
      </c>
      <c r="C49896" s="4">
        <v>1</v>
      </c>
      <c r="D49896" s="5">
        <v>138.30000000000001</v>
      </c>
      <c r="E49896" s="7" t="s">
        <v>6</v>
      </c>
    </row>
    <row r="49897" spans="1:5" x14ac:dyDescent="0.2">
      <c r="A49897" s="8">
        <v>468</v>
      </c>
      <c r="B49897" s="4">
        <v>2007</v>
      </c>
      <c r="C49897" s="4">
        <v>2</v>
      </c>
      <c r="D49897" s="5">
        <v>136.66999999999999</v>
      </c>
      <c r="E49897" s="7" t="s">
        <v>6</v>
      </c>
    </row>
    <row r="49898" spans="1:5" x14ac:dyDescent="0.2">
      <c r="A49898" s="8">
        <v>468</v>
      </c>
      <c r="B49898" s="4">
        <v>2007</v>
      </c>
      <c r="C49898" s="4">
        <v>3</v>
      </c>
      <c r="D49898" s="5">
        <v>135.30000000000001</v>
      </c>
      <c r="E49898" s="7" t="s">
        <v>6</v>
      </c>
    </row>
    <row r="49899" spans="1:5" x14ac:dyDescent="0.2">
      <c r="A49899" s="8">
        <v>468</v>
      </c>
      <c r="B49899" s="4">
        <v>2007</v>
      </c>
      <c r="C49899" s="4">
        <v>4</v>
      </c>
      <c r="D49899" s="5">
        <v>133.34</v>
      </c>
      <c r="E49899" s="7" t="s">
        <v>6</v>
      </c>
    </row>
    <row r="49900" spans="1:5" x14ac:dyDescent="0.2">
      <c r="A49900" s="8">
        <v>468</v>
      </c>
      <c r="B49900" s="4">
        <v>2008</v>
      </c>
      <c r="C49900" s="4">
        <v>1</v>
      </c>
      <c r="D49900" s="5">
        <v>135.22</v>
      </c>
      <c r="E49900" s="7" t="s">
        <v>6</v>
      </c>
    </row>
    <row r="49901" spans="1:5" x14ac:dyDescent="0.2">
      <c r="A49901" s="8">
        <v>468</v>
      </c>
      <c r="B49901" s="4">
        <v>2008</v>
      </c>
      <c r="C49901" s="4">
        <v>2</v>
      </c>
      <c r="D49901" s="5">
        <v>133.72999999999999</v>
      </c>
      <c r="E49901" s="7" t="s">
        <v>6</v>
      </c>
    </row>
    <row r="49902" spans="1:5" x14ac:dyDescent="0.2">
      <c r="A49902" s="8">
        <v>468</v>
      </c>
      <c r="B49902" s="4">
        <v>2008</v>
      </c>
      <c r="C49902" s="4">
        <v>3</v>
      </c>
      <c r="D49902" s="5">
        <v>132.02000000000001</v>
      </c>
      <c r="E49902" s="7" t="s">
        <v>6</v>
      </c>
    </row>
    <row r="49903" spans="1:5" x14ac:dyDescent="0.2">
      <c r="A49903" s="8">
        <v>468</v>
      </c>
      <c r="B49903" s="4">
        <v>2008</v>
      </c>
      <c r="C49903" s="4">
        <v>4</v>
      </c>
      <c r="D49903" s="5">
        <v>131.87</v>
      </c>
      <c r="E49903" s="7" t="s">
        <v>6</v>
      </c>
    </row>
    <row r="49904" spans="1:5" x14ac:dyDescent="0.2">
      <c r="A49904" s="8">
        <v>468</v>
      </c>
      <c r="B49904" s="4">
        <v>2009</v>
      </c>
      <c r="C49904" s="4">
        <v>1</v>
      </c>
      <c r="D49904" s="5">
        <v>135.09</v>
      </c>
      <c r="E49904" s="7" t="s">
        <v>6</v>
      </c>
    </row>
    <row r="49905" spans="1:5" x14ac:dyDescent="0.2">
      <c r="A49905" s="8">
        <v>468</v>
      </c>
      <c r="B49905" s="4">
        <v>2009</v>
      </c>
      <c r="C49905" s="4">
        <v>2</v>
      </c>
      <c r="D49905" s="5">
        <v>132.38999999999999</v>
      </c>
      <c r="E49905" s="7" t="s">
        <v>6</v>
      </c>
    </row>
    <row r="49906" spans="1:5" x14ac:dyDescent="0.2">
      <c r="A49906" s="8">
        <v>468</v>
      </c>
      <c r="B49906" s="4">
        <v>2009</v>
      </c>
      <c r="C49906" s="4">
        <v>3</v>
      </c>
      <c r="D49906" s="5">
        <v>131.05000000000001</v>
      </c>
      <c r="E49906" s="7" t="s">
        <v>6</v>
      </c>
    </row>
    <row r="49907" spans="1:5" x14ac:dyDescent="0.2">
      <c r="A49907" s="8">
        <v>468</v>
      </c>
      <c r="B49907" s="4">
        <v>2009</v>
      </c>
      <c r="C49907" s="4">
        <v>4</v>
      </c>
      <c r="D49907" s="5">
        <v>130.05000000000001</v>
      </c>
      <c r="E49907" s="7" t="s">
        <v>6</v>
      </c>
    </row>
    <row r="49908" spans="1:5" x14ac:dyDescent="0.2">
      <c r="A49908" s="8">
        <v>468</v>
      </c>
      <c r="B49908" s="4">
        <v>2010</v>
      </c>
      <c r="C49908" s="4">
        <v>1</v>
      </c>
      <c r="D49908" s="5">
        <v>127.47</v>
      </c>
      <c r="E49908" s="7" t="s">
        <v>6</v>
      </c>
    </row>
    <row r="49909" spans="1:5" x14ac:dyDescent="0.2">
      <c r="A49909" s="8">
        <v>468</v>
      </c>
      <c r="B49909" s="4">
        <v>2010</v>
      </c>
      <c r="C49909" s="4">
        <v>2</v>
      </c>
      <c r="D49909" s="5">
        <v>127.6</v>
      </c>
      <c r="E49909" s="7" t="s">
        <v>6</v>
      </c>
    </row>
    <row r="49910" spans="1:5" x14ac:dyDescent="0.2">
      <c r="A49910" s="8">
        <v>468</v>
      </c>
      <c r="B49910" s="4">
        <v>2010</v>
      </c>
      <c r="C49910" s="4">
        <v>3</v>
      </c>
      <c r="D49910" s="5">
        <v>131.27000000000001</v>
      </c>
      <c r="E49910" s="7" t="s">
        <v>6</v>
      </c>
    </row>
    <row r="49911" spans="1:5" x14ac:dyDescent="0.2">
      <c r="A49911" s="8">
        <v>468</v>
      </c>
      <c r="B49911" s="4">
        <v>2010</v>
      </c>
      <c r="C49911" s="4">
        <v>4</v>
      </c>
      <c r="D49911" s="5">
        <v>131.34</v>
      </c>
      <c r="E49911" s="7" t="s">
        <v>6</v>
      </c>
    </row>
    <row r="49912" spans="1:5" x14ac:dyDescent="0.2">
      <c r="A49912" s="8">
        <v>468</v>
      </c>
      <c r="B49912" s="4">
        <v>2011</v>
      </c>
      <c r="C49912" s="4">
        <v>1</v>
      </c>
      <c r="D49912" s="5">
        <v>128.87</v>
      </c>
      <c r="E49912" s="7" t="s">
        <v>6</v>
      </c>
    </row>
    <row r="49913" spans="1:5" x14ac:dyDescent="0.2">
      <c r="A49913" s="8">
        <v>468</v>
      </c>
      <c r="B49913" s="4">
        <v>2011</v>
      </c>
      <c r="C49913" s="4">
        <v>2</v>
      </c>
      <c r="D49913" s="5">
        <v>127.72</v>
      </c>
      <c r="E49913" s="7" t="s">
        <v>6</v>
      </c>
    </row>
    <row r="49914" spans="1:5" x14ac:dyDescent="0.2">
      <c r="A49914" s="8">
        <v>468</v>
      </c>
      <c r="B49914" s="4">
        <v>2011</v>
      </c>
      <c r="C49914" s="4">
        <v>3</v>
      </c>
      <c r="D49914" s="5">
        <v>129.37</v>
      </c>
      <c r="E49914" s="7" t="s">
        <v>6</v>
      </c>
    </row>
    <row r="49915" spans="1:5" x14ac:dyDescent="0.2">
      <c r="A49915" s="8">
        <v>468</v>
      </c>
      <c r="B49915" s="4">
        <v>2011</v>
      </c>
      <c r="C49915" s="4">
        <v>4</v>
      </c>
      <c r="D49915" s="5">
        <v>129.12</v>
      </c>
      <c r="E49915" s="7" t="s">
        <v>6</v>
      </c>
    </row>
    <row r="49916" spans="1:5" x14ac:dyDescent="0.2">
      <c r="A49916" s="8">
        <v>468</v>
      </c>
      <c r="B49916" s="4">
        <v>2012</v>
      </c>
      <c r="C49916" s="4">
        <v>1</v>
      </c>
      <c r="D49916" s="5">
        <v>127.35</v>
      </c>
      <c r="E49916" s="7" t="s">
        <v>6</v>
      </c>
    </row>
    <row r="49917" spans="1:5" x14ac:dyDescent="0.2">
      <c r="A49917" s="8">
        <v>468</v>
      </c>
      <c r="B49917" s="4">
        <v>2012</v>
      </c>
      <c r="C49917" s="4">
        <v>2</v>
      </c>
      <c r="D49917" s="5">
        <v>128.32</v>
      </c>
      <c r="E49917" s="7" t="s">
        <v>6</v>
      </c>
    </row>
    <row r="49918" spans="1:5" x14ac:dyDescent="0.2">
      <c r="A49918" s="8">
        <v>468</v>
      </c>
      <c r="B49918" s="4">
        <v>2012</v>
      </c>
      <c r="C49918" s="4">
        <v>3</v>
      </c>
      <c r="D49918" s="5">
        <v>128.83000000000001</v>
      </c>
      <c r="E49918" s="7" t="s">
        <v>6</v>
      </c>
    </row>
    <row r="49919" spans="1:5" x14ac:dyDescent="0.2">
      <c r="A49919" s="8">
        <v>468</v>
      </c>
      <c r="B49919" s="4">
        <v>2012</v>
      </c>
      <c r="C49919" s="4">
        <v>4</v>
      </c>
      <c r="D49919" s="5">
        <v>129.91999999999999</v>
      </c>
      <c r="E49919" s="7" t="s">
        <v>6</v>
      </c>
    </row>
    <row r="49920" spans="1:5" x14ac:dyDescent="0.2">
      <c r="A49920" s="8">
        <v>468</v>
      </c>
      <c r="B49920" s="4">
        <v>2013</v>
      </c>
      <c r="C49920" s="4">
        <v>1</v>
      </c>
      <c r="D49920" s="5">
        <v>129.41999999999999</v>
      </c>
      <c r="E49920" s="7" t="s">
        <v>6</v>
      </c>
    </row>
    <row r="49921" spans="1:5" x14ac:dyDescent="0.2">
      <c r="A49921" s="8">
        <v>468</v>
      </c>
      <c r="B49921" s="4">
        <v>2013</v>
      </c>
      <c r="C49921" s="4">
        <v>2</v>
      </c>
      <c r="D49921" s="5">
        <v>129.68</v>
      </c>
      <c r="E49921" s="7" t="s">
        <v>6</v>
      </c>
    </row>
    <row r="49922" spans="1:5" x14ac:dyDescent="0.2">
      <c r="A49922" s="8">
        <v>468</v>
      </c>
      <c r="B49922" s="4">
        <v>2013</v>
      </c>
      <c r="C49922" s="4">
        <v>3</v>
      </c>
      <c r="D49922" s="5">
        <v>129.46</v>
      </c>
      <c r="E49922" s="7" t="s">
        <v>6</v>
      </c>
    </row>
    <row r="49923" spans="1:5" x14ac:dyDescent="0.2">
      <c r="A49923" s="8">
        <v>468</v>
      </c>
      <c r="B49923" s="4">
        <v>2013</v>
      </c>
      <c r="C49923" s="4">
        <v>4</v>
      </c>
      <c r="D49923" s="5">
        <v>130.24</v>
      </c>
      <c r="E49923" s="7" t="s">
        <v>6</v>
      </c>
    </row>
    <row r="49924" spans="1:5" x14ac:dyDescent="0.2">
      <c r="A49924" s="8">
        <v>468</v>
      </c>
      <c r="B49924" s="4">
        <v>2014</v>
      </c>
      <c r="C49924" s="4">
        <v>1</v>
      </c>
      <c r="D49924" s="5">
        <v>128.46</v>
      </c>
      <c r="E49924" s="7" t="s">
        <v>6</v>
      </c>
    </row>
    <row r="49925" spans="1:5" x14ac:dyDescent="0.2">
      <c r="A49925" s="8">
        <v>468</v>
      </c>
      <c r="B49925" s="4">
        <v>2014</v>
      </c>
      <c r="C49925" s="4">
        <v>2</v>
      </c>
      <c r="D49925" s="5">
        <v>130.88999999999999</v>
      </c>
      <c r="E49925" s="7" t="s">
        <v>6</v>
      </c>
    </row>
    <row r="49926" spans="1:5" x14ac:dyDescent="0.2">
      <c r="A49926" s="8">
        <v>468</v>
      </c>
      <c r="B49926" s="4">
        <v>2014</v>
      </c>
      <c r="C49926" s="4">
        <v>3</v>
      </c>
      <c r="D49926" s="5">
        <v>131.47</v>
      </c>
      <c r="E49926" s="7" t="s">
        <v>6</v>
      </c>
    </row>
    <row r="49927" spans="1:5" x14ac:dyDescent="0.2">
      <c r="A49927" s="8">
        <v>468</v>
      </c>
      <c r="B49927" s="4">
        <v>2014</v>
      </c>
      <c r="C49927" s="4">
        <v>4</v>
      </c>
      <c r="D49927" s="5">
        <v>132.79</v>
      </c>
      <c r="E49927" s="7" t="s">
        <v>6</v>
      </c>
    </row>
    <row r="49928" spans="1:5" x14ac:dyDescent="0.2">
      <c r="A49928" s="8">
        <v>468</v>
      </c>
      <c r="B49928" s="4">
        <v>2015</v>
      </c>
      <c r="C49928" s="4">
        <v>1</v>
      </c>
      <c r="D49928" s="5">
        <v>134.09</v>
      </c>
      <c r="E49928" s="7" t="s">
        <v>6</v>
      </c>
    </row>
    <row r="49929" spans="1:5" x14ac:dyDescent="0.2">
      <c r="A49929" s="8">
        <v>468</v>
      </c>
      <c r="B49929" s="4">
        <v>2015</v>
      </c>
      <c r="C49929" s="4">
        <v>2</v>
      </c>
      <c r="D49929" s="5">
        <v>137.41999999999999</v>
      </c>
      <c r="E49929" s="7" t="s">
        <v>6</v>
      </c>
    </row>
    <row r="49930" spans="1:5" x14ac:dyDescent="0.2">
      <c r="A49930" s="8">
        <v>468</v>
      </c>
      <c r="B49930" s="4">
        <v>2015</v>
      </c>
      <c r="C49930" s="4">
        <v>3</v>
      </c>
      <c r="D49930" s="5">
        <v>134.77000000000001</v>
      </c>
      <c r="E49930" s="7" t="s">
        <v>6</v>
      </c>
    </row>
    <row r="49931" spans="1:5" x14ac:dyDescent="0.2">
      <c r="A49931" s="8">
        <v>468</v>
      </c>
      <c r="B49931" s="4">
        <v>2015</v>
      </c>
      <c r="C49931" s="4">
        <v>4</v>
      </c>
      <c r="D49931" s="5">
        <v>136.44999999999999</v>
      </c>
      <c r="E49931" s="7" t="s">
        <v>6</v>
      </c>
    </row>
    <row r="49932" spans="1:5" x14ac:dyDescent="0.2">
      <c r="A49932" s="8">
        <v>468</v>
      </c>
      <c r="B49932" s="4">
        <v>2016</v>
      </c>
      <c r="C49932" s="4">
        <v>1</v>
      </c>
      <c r="D49932" s="5">
        <v>137.25</v>
      </c>
      <c r="E49932" s="7" t="s">
        <v>6</v>
      </c>
    </row>
    <row r="49933" spans="1:5" x14ac:dyDescent="0.2">
      <c r="A49933" s="8">
        <v>468</v>
      </c>
      <c r="B49933" s="4">
        <v>2016</v>
      </c>
      <c r="C49933" s="4">
        <v>2</v>
      </c>
      <c r="D49933" s="5">
        <v>142.32</v>
      </c>
      <c r="E49933" s="7" t="s">
        <v>6</v>
      </c>
    </row>
    <row r="49934" spans="1:5" x14ac:dyDescent="0.2">
      <c r="A49934" s="8">
        <v>468</v>
      </c>
      <c r="B49934" s="4">
        <v>2016</v>
      </c>
      <c r="C49934" s="4">
        <v>3</v>
      </c>
      <c r="D49934" s="5">
        <v>142.12</v>
      </c>
      <c r="E49934" s="7" t="s">
        <v>6</v>
      </c>
    </row>
    <row r="49935" spans="1:5" x14ac:dyDescent="0.2">
      <c r="A49935" s="8">
        <v>468</v>
      </c>
      <c r="B49935" s="4">
        <v>2016</v>
      </c>
      <c r="C49935" s="4">
        <v>4</v>
      </c>
      <c r="D49935" s="5">
        <v>146.36000000000001</v>
      </c>
      <c r="E49935" s="7" t="s">
        <v>6</v>
      </c>
    </row>
    <row r="49936" spans="1:5" x14ac:dyDescent="0.2">
      <c r="A49936" s="8">
        <v>468</v>
      </c>
      <c r="B49936" s="4">
        <v>2017</v>
      </c>
      <c r="C49936" s="4">
        <v>1</v>
      </c>
      <c r="D49936" s="5">
        <v>143.69999999999999</v>
      </c>
      <c r="E49936" s="7" t="s">
        <v>6</v>
      </c>
    </row>
    <row r="49937" spans="1:5" x14ac:dyDescent="0.2">
      <c r="A49937" s="8">
        <v>468</v>
      </c>
      <c r="B49937" s="4">
        <v>2017</v>
      </c>
      <c r="C49937" s="4">
        <v>2</v>
      </c>
      <c r="D49937" s="5">
        <v>151.32</v>
      </c>
      <c r="E49937" s="7" t="s">
        <v>6</v>
      </c>
    </row>
    <row r="49938" spans="1:5" x14ac:dyDescent="0.2">
      <c r="A49938" s="8">
        <v>468</v>
      </c>
      <c r="B49938" s="4">
        <v>2017</v>
      </c>
      <c r="C49938" s="4">
        <v>3</v>
      </c>
      <c r="D49938" s="5">
        <v>152.58000000000001</v>
      </c>
      <c r="E49938" s="7" t="s">
        <v>6</v>
      </c>
    </row>
    <row r="49939" spans="1:5" x14ac:dyDescent="0.2">
      <c r="A49939" s="8">
        <v>468</v>
      </c>
      <c r="B49939" s="4">
        <v>2017</v>
      </c>
      <c r="C49939" s="4">
        <v>4</v>
      </c>
      <c r="D49939" s="5">
        <v>151.88999999999999</v>
      </c>
      <c r="E49939" s="7" t="s">
        <v>6</v>
      </c>
    </row>
    <row r="49940" spans="1:5" x14ac:dyDescent="0.2">
      <c r="A49940" s="8">
        <v>468</v>
      </c>
      <c r="B49940" s="4">
        <v>2018</v>
      </c>
      <c r="C49940" s="4">
        <v>1</v>
      </c>
      <c r="D49940" s="5">
        <v>155.88</v>
      </c>
      <c r="E49940" s="7" t="s">
        <v>6</v>
      </c>
    </row>
    <row r="49941" spans="1:5" x14ac:dyDescent="0.2">
      <c r="A49941" s="8">
        <v>468</v>
      </c>
      <c r="B49941" s="4">
        <v>2018</v>
      </c>
      <c r="C49941" s="4">
        <v>2</v>
      </c>
      <c r="D49941" s="5">
        <v>162.46</v>
      </c>
      <c r="E49941" s="7" t="s">
        <v>6</v>
      </c>
    </row>
    <row r="49942" spans="1:5" x14ac:dyDescent="0.2">
      <c r="A49942" s="8">
        <v>468</v>
      </c>
      <c r="B49942" s="4">
        <v>2018</v>
      </c>
      <c r="C49942" s="4">
        <v>3</v>
      </c>
      <c r="D49942" s="5">
        <v>163.91</v>
      </c>
      <c r="E49942" s="7" t="s">
        <v>6</v>
      </c>
    </row>
    <row r="49943" spans="1:5" x14ac:dyDescent="0.2">
      <c r="A49943" s="8">
        <v>468</v>
      </c>
      <c r="B49943" s="4">
        <v>2018</v>
      </c>
      <c r="C49943" s="4">
        <v>4</v>
      </c>
      <c r="D49943" s="5">
        <v>168.43</v>
      </c>
      <c r="E49943" s="7" t="s">
        <v>6</v>
      </c>
    </row>
    <row r="49944" spans="1:5" x14ac:dyDescent="0.2">
      <c r="A49944" s="8">
        <v>468</v>
      </c>
      <c r="B49944" s="4">
        <v>2019</v>
      </c>
      <c r="C49944" s="4">
        <v>1</v>
      </c>
      <c r="D49944" s="5">
        <v>168.54</v>
      </c>
      <c r="E49944" s="7" t="s">
        <v>6</v>
      </c>
    </row>
    <row r="49945" spans="1:5" x14ac:dyDescent="0.2">
      <c r="A49945" s="8">
        <v>468</v>
      </c>
      <c r="B49945" s="4">
        <v>2019</v>
      </c>
      <c r="C49945" s="4">
        <v>2</v>
      </c>
      <c r="D49945" s="5">
        <v>173.06</v>
      </c>
      <c r="E49945" s="7" t="s">
        <v>6</v>
      </c>
    </row>
    <row r="49946" spans="1:5" x14ac:dyDescent="0.2">
      <c r="A49946" s="8">
        <v>468</v>
      </c>
      <c r="B49946" s="4">
        <v>2019</v>
      </c>
      <c r="C49946" s="4">
        <v>3</v>
      </c>
      <c r="D49946" s="5">
        <v>176.89</v>
      </c>
      <c r="E49946" s="7" t="s">
        <v>6</v>
      </c>
    </row>
    <row r="49947" spans="1:5" x14ac:dyDescent="0.2">
      <c r="A49947" s="8">
        <v>468</v>
      </c>
      <c r="B49947" s="4">
        <v>2019</v>
      </c>
      <c r="C49947" s="4">
        <v>4</v>
      </c>
      <c r="D49947" s="5">
        <v>177.42</v>
      </c>
      <c r="E49947" s="7" t="s">
        <v>6</v>
      </c>
    </row>
    <row r="49948" spans="1:5" x14ac:dyDescent="0.2">
      <c r="A49948" s="8">
        <v>468</v>
      </c>
      <c r="B49948" s="4">
        <v>2020</v>
      </c>
      <c r="C49948" s="4">
        <v>1</v>
      </c>
      <c r="D49948" s="5">
        <v>181.26</v>
      </c>
      <c r="E49948" s="7" t="s">
        <v>6</v>
      </c>
    </row>
    <row r="49949" spans="1:5" x14ac:dyDescent="0.2">
      <c r="A49949" s="8">
        <v>468</v>
      </c>
      <c r="B49949" s="4">
        <v>2020</v>
      </c>
      <c r="C49949" s="4">
        <v>2</v>
      </c>
      <c r="D49949" s="5">
        <v>184.33</v>
      </c>
      <c r="E49949" s="7" t="s">
        <v>6</v>
      </c>
    </row>
    <row r="49950" spans="1:5" x14ac:dyDescent="0.2">
      <c r="A49950" s="8">
        <v>468</v>
      </c>
      <c r="B49950" s="4">
        <v>2020</v>
      </c>
      <c r="C49950" s="4">
        <v>3</v>
      </c>
      <c r="D49950" s="5">
        <v>190.4</v>
      </c>
      <c r="E49950" s="7" t="s">
        <v>6</v>
      </c>
    </row>
    <row r="49951" spans="1:5" x14ac:dyDescent="0.2">
      <c r="A49951" s="8">
        <v>468</v>
      </c>
      <c r="B49951" s="4">
        <v>2020</v>
      </c>
      <c r="C49951" s="4">
        <v>4</v>
      </c>
      <c r="D49951" s="5">
        <v>194.24</v>
      </c>
      <c r="E49951" s="7" t="s">
        <v>6</v>
      </c>
    </row>
    <row r="49952" spans="1:5" x14ac:dyDescent="0.2">
      <c r="A49952" s="8">
        <v>468</v>
      </c>
      <c r="B49952" s="4">
        <v>2021</v>
      </c>
      <c r="C49952" s="4">
        <v>1</v>
      </c>
      <c r="D49952" s="5">
        <v>196.7</v>
      </c>
      <c r="E49952" s="7" t="s">
        <v>6</v>
      </c>
    </row>
    <row r="49953" spans="1:5" x14ac:dyDescent="0.2">
      <c r="A49953" s="8">
        <v>468</v>
      </c>
      <c r="B49953" s="4">
        <v>2021</v>
      </c>
      <c r="C49953" s="4">
        <v>2</v>
      </c>
      <c r="D49953" s="5">
        <v>210.76</v>
      </c>
      <c r="E49953" s="7" t="s">
        <v>6</v>
      </c>
    </row>
    <row r="49954" spans="1:5" x14ac:dyDescent="0.2">
      <c r="A49954" s="8">
        <v>468</v>
      </c>
      <c r="B49954" s="4">
        <v>2021</v>
      </c>
      <c r="C49954" s="4">
        <v>3</v>
      </c>
      <c r="D49954" s="5">
        <v>224.4</v>
      </c>
      <c r="E49954" s="7" t="s">
        <v>6</v>
      </c>
    </row>
    <row r="49955" spans="1:5" x14ac:dyDescent="0.2">
      <c r="A49955" s="8">
        <v>468</v>
      </c>
      <c r="B49955" s="4">
        <v>2021</v>
      </c>
      <c r="C49955" s="4">
        <v>4</v>
      </c>
      <c r="D49955" s="5">
        <v>230.91</v>
      </c>
      <c r="E49955" s="7" t="s">
        <v>6</v>
      </c>
    </row>
    <row r="49956" spans="1:5" x14ac:dyDescent="0.2">
      <c r="A49956" s="8">
        <v>468</v>
      </c>
      <c r="B49956" s="4">
        <v>2022</v>
      </c>
      <c r="C49956" s="4">
        <v>1</v>
      </c>
      <c r="D49956" s="5">
        <v>237.6</v>
      </c>
      <c r="E49956" s="7" t="s">
        <v>6</v>
      </c>
    </row>
    <row r="49957" spans="1:5" x14ac:dyDescent="0.2">
      <c r="A49957" s="8">
        <v>468</v>
      </c>
      <c r="B49957" s="4">
        <v>2022</v>
      </c>
      <c r="C49957" s="4">
        <v>2</v>
      </c>
      <c r="D49957" s="5">
        <v>259.7</v>
      </c>
      <c r="E49957" s="7" t="s">
        <v>6</v>
      </c>
    </row>
    <row r="49958" spans="1:5" x14ac:dyDescent="0.2">
      <c r="A49958" s="8">
        <v>468</v>
      </c>
      <c r="B49958" s="4">
        <v>2022</v>
      </c>
      <c r="C49958" s="4">
        <v>3</v>
      </c>
      <c r="D49958" s="5">
        <v>258.93</v>
      </c>
      <c r="E49958" s="7" t="s">
        <v>6</v>
      </c>
    </row>
    <row r="49959" spans="1:5" x14ac:dyDescent="0.2">
      <c r="A49959" s="8">
        <v>468</v>
      </c>
      <c r="B49959" s="4">
        <v>2022</v>
      </c>
      <c r="C49959" s="4">
        <v>4</v>
      </c>
      <c r="D49959" s="5">
        <v>265.42</v>
      </c>
      <c r="E49959" s="7" t="s">
        <v>6</v>
      </c>
    </row>
    <row r="49960" spans="1:5" x14ac:dyDescent="0.2">
      <c r="A49960" s="8">
        <v>468</v>
      </c>
      <c r="B49960" s="4">
        <v>2023</v>
      </c>
      <c r="C49960" s="4">
        <v>1</v>
      </c>
      <c r="D49960" s="5">
        <v>267.48</v>
      </c>
      <c r="E49960" s="7" t="s">
        <v>6</v>
      </c>
    </row>
    <row r="49961" spans="1:5" x14ac:dyDescent="0.2">
      <c r="A49961" s="8">
        <v>468</v>
      </c>
      <c r="B49961" s="4">
        <v>2023</v>
      </c>
      <c r="C49961" s="4">
        <v>2</v>
      </c>
      <c r="D49961" s="5">
        <v>285.49</v>
      </c>
      <c r="E49961" s="7" t="s">
        <v>6</v>
      </c>
    </row>
    <row r="49962" spans="1:5" x14ac:dyDescent="0.2">
      <c r="A49962" s="8">
        <v>468</v>
      </c>
      <c r="B49962" s="4">
        <v>2023</v>
      </c>
      <c r="C49962" s="4">
        <v>3</v>
      </c>
      <c r="D49962" s="5">
        <v>281.20999999999998</v>
      </c>
      <c r="E49962" s="7" t="s">
        <v>6</v>
      </c>
    </row>
    <row r="49963" spans="1:5" x14ac:dyDescent="0.2">
      <c r="A49963" s="8">
        <v>468</v>
      </c>
      <c r="B49963" s="4">
        <v>2023</v>
      </c>
      <c r="C49963" s="4">
        <v>4</v>
      </c>
      <c r="D49963" s="5">
        <v>290.45999999999998</v>
      </c>
      <c r="E49963" s="7" t="s">
        <v>6</v>
      </c>
    </row>
    <row r="49964" spans="1:5" x14ac:dyDescent="0.2">
      <c r="A49964" s="8">
        <v>468</v>
      </c>
      <c r="B49964" s="4">
        <v>2024</v>
      </c>
      <c r="C49964" s="4">
        <v>1</v>
      </c>
      <c r="D49964" s="5">
        <v>291.95999999999998</v>
      </c>
      <c r="E49964" s="7" t="s">
        <v>6</v>
      </c>
    </row>
    <row r="49965" spans="1:5" x14ac:dyDescent="0.2">
      <c r="A49965" s="8">
        <v>469</v>
      </c>
      <c r="B49965" s="4">
        <v>1995</v>
      </c>
      <c r="C49965" s="4">
        <v>1</v>
      </c>
      <c r="D49965" s="5">
        <v>100</v>
      </c>
      <c r="E49965" s="7" t="s">
        <v>6</v>
      </c>
    </row>
    <row r="49966" spans="1:5" x14ac:dyDescent="0.2">
      <c r="A49966" s="8">
        <v>469</v>
      </c>
      <c r="B49966" s="4">
        <v>1995</v>
      </c>
      <c r="C49966" s="4">
        <v>2</v>
      </c>
      <c r="D49966" s="5">
        <v>102.2</v>
      </c>
      <c r="E49966" s="7" t="s">
        <v>6</v>
      </c>
    </row>
    <row r="49967" spans="1:5" x14ac:dyDescent="0.2">
      <c r="A49967" s="8">
        <v>469</v>
      </c>
      <c r="B49967" s="4">
        <v>1995</v>
      </c>
      <c r="C49967" s="4">
        <v>3</v>
      </c>
      <c r="D49967" s="5">
        <v>104.87</v>
      </c>
      <c r="E49967" s="7" t="s">
        <v>6</v>
      </c>
    </row>
    <row r="49968" spans="1:5" x14ac:dyDescent="0.2">
      <c r="A49968" s="8">
        <v>469</v>
      </c>
      <c r="B49968" s="4">
        <v>1995</v>
      </c>
      <c r="C49968" s="4">
        <v>4</v>
      </c>
      <c r="D49968" s="5">
        <v>105.2</v>
      </c>
      <c r="E49968" s="7" t="s">
        <v>6</v>
      </c>
    </row>
    <row r="49969" spans="1:5" x14ac:dyDescent="0.2">
      <c r="A49969" s="8">
        <v>469</v>
      </c>
      <c r="B49969" s="4">
        <v>1996</v>
      </c>
      <c r="C49969" s="4">
        <v>1</v>
      </c>
      <c r="D49969" s="5">
        <v>106.58</v>
      </c>
      <c r="E49969" s="7" t="s">
        <v>6</v>
      </c>
    </row>
    <row r="49970" spans="1:5" x14ac:dyDescent="0.2">
      <c r="A49970" s="8">
        <v>469</v>
      </c>
      <c r="B49970" s="4">
        <v>1996</v>
      </c>
      <c r="C49970" s="4">
        <v>2</v>
      </c>
      <c r="D49970" s="5">
        <v>109.5</v>
      </c>
      <c r="E49970" s="7" t="s">
        <v>6</v>
      </c>
    </row>
    <row r="49971" spans="1:5" x14ac:dyDescent="0.2">
      <c r="A49971" s="8">
        <v>469</v>
      </c>
      <c r="B49971" s="4">
        <v>1996</v>
      </c>
      <c r="C49971" s="4">
        <v>3</v>
      </c>
      <c r="D49971" s="5">
        <v>111.67</v>
      </c>
      <c r="E49971" s="7" t="s">
        <v>6</v>
      </c>
    </row>
    <row r="49972" spans="1:5" x14ac:dyDescent="0.2">
      <c r="A49972" s="8">
        <v>469</v>
      </c>
      <c r="B49972" s="4">
        <v>1996</v>
      </c>
      <c r="C49972" s="4">
        <v>4</v>
      </c>
      <c r="D49972" s="5">
        <v>112.33</v>
      </c>
      <c r="E49972" s="7" t="s">
        <v>6</v>
      </c>
    </row>
    <row r="49973" spans="1:5" x14ac:dyDescent="0.2">
      <c r="A49973" s="8">
        <v>469</v>
      </c>
      <c r="B49973" s="4">
        <v>1997</v>
      </c>
      <c r="C49973" s="4">
        <v>1</v>
      </c>
      <c r="D49973" s="5">
        <v>114.81</v>
      </c>
      <c r="E49973" s="7" t="s">
        <v>6</v>
      </c>
    </row>
    <row r="49974" spans="1:5" x14ac:dyDescent="0.2">
      <c r="A49974" s="8">
        <v>469</v>
      </c>
      <c r="B49974" s="4">
        <v>1997</v>
      </c>
      <c r="C49974" s="4">
        <v>2</v>
      </c>
      <c r="D49974" s="5">
        <v>114.44</v>
      </c>
      <c r="E49974" s="7" t="s">
        <v>6</v>
      </c>
    </row>
    <row r="49975" spans="1:5" x14ac:dyDescent="0.2">
      <c r="A49975" s="8">
        <v>469</v>
      </c>
      <c r="B49975" s="4">
        <v>1997</v>
      </c>
      <c r="C49975" s="4">
        <v>3</v>
      </c>
      <c r="D49975" s="5">
        <v>118.52</v>
      </c>
      <c r="E49975" s="7" t="s">
        <v>6</v>
      </c>
    </row>
    <row r="49976" spans="1:5" x14ac:dyDescent="0.2">
      <c r="A49976" s="8">
        <v>469</v>
      </c>
      <c r="B49976" s="4">
        <v>1997</v>
      </c>
      <c r="C49976" s="4">
        <v>4</v>
      </c>
      <c r="D49976" s="5">
        <v>119.66</v>
      </c>
      <c r="E49976" s="7" t="s">
        <v>6</v>
      </c>
    </row>
    <row r="49977" spans="1:5" x14ac:dyDescent="0.2">
      <c r="A49977" s="8">
        <v>469</v>
      </c>
      <c r="B49977" s="4">
        <v>1998</v>
      </c>
      <c r="C49977" s="4">
        <v>1</v>
      </c>
      <c r="D49977" s="5">
        <v>118.94</v>
      </c>
      <c r="E49977" s="7" t="s">
        <v>6</v>
      </c>
    </row>
    <row r="49978" spans="1:5" x14ac:dyDescent="0.2">
      <c r="A49978" s="8">
        <v>469</v>
      </c>
      <c r="B49978" s="4">
        <v>1998</v>
      </c>
      <c r="C49978" s="4">
        <v>2</v>
      </c>
      <c r="D49978" s="5">
        <v>121.98</v>
      </c>
      <c r="E49978" s="7" t="s">
        <v>6</v>
      </c>
    </row>
    <row r="49979" spans="1:5" x14ac:dyDescent="0.2">
      <c r="A49979" s="8">
        <v>469</v>
      </c>
      <c r="B49979" s="4">
        <v>1998</v>
      </c>
      <c r="C49979" s="4">
        <v>3</v>
      </c>
      <c r="D49979" s="5">
        <v>122.93</v>
      </c>
      <c r="E49979" s="7" t="s">
        <v>6</v>
      </c>
    </row>
    <row r="49980" spans="1:5" x14ac:dyDescent="0.2">
      <c r="A49980" s="8">
        <v>469</v>
      </c>
      <c r="B49980" s="4">
        <v>1998</v>
      </c>
      <c r="C49980" s="4">
        <v>4</v>
      </c>
      <c r="D49980" s="5">
        <v>124.26</v>
      </c>
      <c r="E49980" s="7" t="s">
        <v>6</v>
      </c>
    </row>
    <row r="49981" spans="1:5" x14ac:dyDescent="0.2">
      <c r="A49981" s="8">
        <v>469</v>
      </c>
      <c r="B49981" s="4">
        <v>1999</v>
      </c>
      <c r="C49981" s="4">
        <v>1</v>
      </c>
      <c r="D49981" s="5">
        <v>126.64</v>
      </c>
      <c r="E49981" s="7" t="s">
        <v>6</v>
      </c>
    </row>
    <row r="49982" spans="1:5" x14ac:dyDescent="0.2">
      <c r="A49982" s="8">
        <v>469</v>
      </c>
      <c r="B49982" s="4">
        <v>1999</v>
      </c>
      <c r="C49982" s="4">
        <v>2</v>
      </c>
      <c r="D49982" s="5">
        <v>127.32</v>
      </c>
      <c r="E49982" s="7" t="s">
        <v>6</v>
      </c>
    </row>
    <row r="49983" spans="1:5" x14ac:dyDescent="0.2">
      <c r="A49983" s="8">
        <v>469</v>
      </c>
      <c r="B49983" s="4">
        <v>1999</v>
      </c>
      <c r="C49983" s="4">
        <v>3</v>
      </c>
      <c r="D49983" s="5">
        <v>127.9</v>
      </c>
      <c r="E49983" s="7" t="s">
        <v>6</v>
      </c>
    </row>
    <row r="49984" spans="1:5" x14ac:dyDescent="0.2">
      <c r="A49984" s="8">
        <v>469</v>
      </c>
      <c r="B49984" s="4">
        <v>1999</v>
      </c>
      <c r="C49984" s="4">
        <v>4</v>
      </c>
      <c r="D49984" s="5">
        <v>129.35</v>
      </c>
      <c r="E49984" s="7" t="s">
        <v>6</v>
      </c>
    </row>
    <row r="49985" spans="1:5" x14ac:dyDescent="0.2">
      <c r="A49985" s="8">
        <v>469</v>
      </c>
      <c r="B49985" s="4">
        <v>2000</v>
      </c>
      <c r="C49985" s="4">
        <v>1</v>
      </c>
      <c r="D49985" s="5">
        <v>128.81</v>
      </c>
      <c r="E49985" s="7" t="s">
        <v>6</v>
      </c>
    </row>
    <row r="49986" spans="1:5" x14ac:dyDescent="0.2">
      <c r="A49986" s="8">
        <v>469</v>
      </c>
      <c r="B49986" s="4">
        <v>2000</v>
      </c>
      <c r="C49986" s="4">
        <v>2</v>
      </c>
      <c r="D49986" s="5">
        <v>131.11000000000001</v>
      </c>
      <c r="E49986" s="7" t="s">
        <v>6</v>
      </c>
    </row>
    <row r="49987" spans="1:5" x14ac:dyDescent="0.2">
      <c r="A49987" s="8">
        <v>469</v>
      </c>
      <c r="B49987" s="4">
        <v>2000</v>
      </c>
      <c r="C49987" s="4">
        <v>3</v>
      </c>
      <c r="D49987" s="5">
        <v>133.16</v>
      </c>
      <c r="E49987" s="7" t="s">
        <v>6</v>
      </c>
    </row>
    <row r="49988" spans="1:5" x14ac:dyDescent="0.2">
      <c r="A49988" s="8">
        <v>469</v>
      </c>
      <c r="B49988" s="4">
        <v>2000</v>
      </c>
      <c r="C49988" s="4">
        <v>4</v>
      </c>
      <c r="D49988" s="5">
        <v>133.59</v>
      </c>
      <c r="E49988" s="7" t="s">
        <v>6</v>
      </c>
    </row>
    <row r="49989" spans="1:5" x14ac:dyDescent="0.2">
      <c r="A49989" s="8">
        <v>469</v>
      </c>
      <c r="B49989" s="4">
        <v>2001</v>
      </c>
      <c r="C49989" s="4">
        <v>1</v>
      </c>
      <c r="D49989" s="5">
        <v>136.79</v>
      </c>
      <c r="E49989" s="7" t="s">
        <v>6</v>
      </c>
    </row>
    <row r="49990" spans="1:5" x14ac:dyDescent="0.2">
      <c r="A49990" s="8">
        <v>469</v>
      </c>
      <c r="B49990" s="4">
        <v>2001</v>
      </c>
      <c r="C49990" s="4">
        <v>2</v>
      </c>
      <c r="D49990" s="5">
        <v>138.13999999999999</v>
      </c>
      <c r="E49990" s="7" t="s">
        <v>6</v>
      </c>
    </row>
    <row r="49991" spans="1:5" x14ac:dyDescent="0.2">
      <c r="A49991" s="8">
        <v>469</v>
      </c>
      <c r="B49991" s="4">
        <v>2001</v>
      </c>
      <c r="C49991" s="4">
        <v>3</v>
      </c>
      <c r="D49991" s="5">
        <v>139.29</v>
      </c>
      <c r="E49991" s="7" t="s">
        <v>6</v>
      </c>
    </row>
    <row r="49992" spans="1:5" x14ac:dyDescent="0.2">
      <c r="A49992" s="8">
        <v>469</v>
      </c>
      <c r="B49992" s="4">
        <v>2001</v>
      </c>
      <c r="C49992" s="4">
        <v>4</v>
      </c>
      <c r="D49992" s="5">
        <v>138.83000000000001</v>
      </c>
      <c r="E49992" s="7" t="s">
        <v>6</v>
      </c>
    </row>
    <row r="49993" spans="1:5" x14ac:dyDescent="0.2">
      <c r="A49993" s="8">
        <v>469</v>
      </c>
      <c r="B49993" s="4">
        <v>2002</v>
      </c>
      <c r="C49993" s="4">
        <v>1</v>
      </c>
      <c r="D49993" s="5">
        <v>141.25</v>
      </c>
      <c r="E49993" s="7" t="s">
        <v>6</v>
      </c>
    </row>
    <row r="49994" spans="1:5" x14ac:dyDescent="0.2">
      <c r="A49994" s="8">
        <v>469</v>
      </c>
      <c r="B49994" s="4">
        <v>2002</v>
      </c>
      <c r="C49994" s="4">
        <v>2</v>
      </c>
      <c r="D49994" s="5">
        <v>141.97999999999999</v>
      </c>
      <c r="E49994" s="7" t="s">
        <v>6</v>
      </c>
    </row>
    <row r="49995" spans="1:5" x14ac:dyDescent="0.2">
      <c r="A49995" s="8">
        <v>469</v>
      </c>
      <c r="B49995" s="4">
        <v>2002</v>
      </c>
      <c r="C49995" s="4">
        <v>3</v>
      </c>
      <c r="D49995" s="5">
        <v>142.41999999999999</v>
      </c>
      <c r="E49995" s="7" t="s">
        <v>6</v>
      </c>
    </row>
    <row r="49996" spans="1:5" x14ac:dyDescent="0.2">
      <c r="A49996" s="8">
        <v>469</v>
      </c>
      <c r="B49996" s="4">
        <v>2002</v>
      </c>
      <c r="C49996" s="4">
        <v>4</v>
      </c>
      <c r="D49996" s="5">
        <v>142.83000000000001</v>
      </c>
      <c r="E49996" s="7" t="s">
        <v>6</v>
      </c>
    </row>
    <row r="49997" spans="1:5" x14ac:dyDescent="0.2">
      <c r="A49997" s="8">
        <v>469</v>
      </c>
      <c r="B49997" s="4">
        <v>2003</v>
      </c>
      <c r="C49997" s="4">
        <v>1</v>
      </c>
      <c r="D49997" s="5">
        <v>142.97999999999999</v>
      </c>
      <c r="E49997" s="7" t="s">
        <v>6</v>
      </c>
    </row>
    <row r="49998" spans="1:5" x14ac:dyDescent="0.2">
      <c r="A49998" s="8">
        <v>469</v>
      </c>
      <c r="B49998" s="4">
        <v>2003</v>
      </c>
      <c r="C49998" s="4">
        <v>2</v>
      </c>
      <c r="D49998" s="5">
        <v>144.55000000000001</v>
      </c>
      <c r="E49998" s="7" t="s">
        <v>6</v>
      </c>
    </row>
    <row r="49999" spans="1:5" x14ac:dyDescent="0.2">
      <c r="A49999" s="8">
        <v>469</v>
      </c>
      <c r="B49999" s="4">
        <v>2003</v>
      </c>
      <c r="C49999" s="4">
        <v>3</v>
      </c>
      <c r="D49999" s="5">
        <v>146.01</v>
      </c>
      <c r="E49999" s="7" t="s">
        <v>6</v>
      </c>
    </row>
    <row r="50000" spans="1:5" x14ac:dyDescent="0.2">
      <c r="A50000" s="8">
        <v>469</v>
      </c>
      <c r="B50000" s="4">
        <v>2003</v>
      </c>
      <c r="C50000" s="4">
        <v>4</v>
      </c>
      <c r="D50000" s="5">
        <v>146.41999999999999</v>
      </c>
      <c r="E50000" s="7" t="s">
        <v>6</v>
      </c>
    </row>
    <row r="50001" spans="1:5" x14ac:dyDescent="0.2">
      <c r="A50001" s="8">
        <v>469</v>
      </c>
      <c r="B50001" s="4">
        <v>2004</v>
      </c>
      <c r="C50001" s="4">
        <v>1</v>
      </c>
      <c r="D50001" s="5">
        <v>146.91</v>
      </c>
      <c r="E50001" s="7" t="s">
        <v>6</v>
      </c>
    </row>
    <row r="50002" spans="1:5" x14ac:dyDescent="0.2">
      <c r="A50002" s="8">
        <v>469</v>
      </c>
      <c r="B50002" s="4">
        <v>2004</v>
      </c>
      <c r="C50002" s="4">
        <v>2</v>
      </c>
      <c r="D50002" s="5">
        <v>147.87</v>
      </c>
      <c r="E50002" s="7" t="s">
        <v>6</v>
      </c>
    </row>
    <row r="50003" spans="1:5" x14ac:dyDescent="0.2">
      <c r="A50003" s="8">
        <v>469</v>
      </c>
      <c r="B50003" s="4">
        <v>2004</v>
      </c>
      <c r="C50003" s="4">
        <v>3</v>
      </c>
      <c r="D50003" s="5">
        <v>148.85</v>
      </c>
      <c r="E50003" s="7" t="s">
        <v>6</v>
      </c>
    </row>
    <row r="50004" spans="1:5" x14ac:dyDescent="0.2">
      <c r="A50004" s="8">
        <v>469</v>
      </c>
      <c r="B50004" s="4">
        <v>2004</v>
      </c>
      <c r="C50004" s="4">
        <v>4</v>
      </c>
      <c r="D50004" s="5">
        <v>149.74</v>
      </c>
      <c r="E50004" s="7" t="s">
        <v>6</v>
      </c>
    </row>
    <row r="50005" spans="1:5" x14ac:dyDescent="0.2">
      <c r="A50005" s="8">
        <v>469</v>
      </c>
      <c r="B50005" s="4">
        <v>2005</v>
      </c>
      <c r="C50005" s="4">
        <v>1</v>
      </c>
      <c r="D50005" s="5">
        <v>147.25</v>
      </c>
      <c r="E50005" s="7" t="s">
        <v>6</v>
      </c>
    </row>
    <row r="50006" spans="1:5" x14ac:dyDescent="0.2">
      <c r="A50006" s="8">
        <v>469</v>
      </c>
      <c r="B50006" s="4">
        <v>2005</v>
      </c>
      <c r="C50006" s="4">
        <v>2</v>
      </c>
      <c r="D50006" s="5">
        <v>149.69999999999999</v>
      </c>
      <c r="E50006" s="7" t="s">
        <v>6</v>
      </c>
    </row>
    <row r="50007" spans="1:5" x14ac:dyDescent="0.2">
      <c r="A50007" s="8">
        <v>469</v>
      </c>
      <c r="B50007" s="4">
        <v>2005</v>
      </c>
      <c r="C50007" s="4">
        <v>3</v>
      </c>
      <c r="D50007" s="5">
        <v>152.11000000000001</v>
      </c>
      <c r="E50007" s="7" t="s">
        <v>6</v>
      </c>
    </row>
    <row r="50008" spans="1:5" x14ac:dyDescent="0.2">
      <c r="A50008" s="8">
        <v>469</v>
      </c>
      <c r="B50008" s="4">
        <v>2005</v>
      </c>
      <c r="C50008" s="4">
        <v>4</v>
      </c>
      <c r="D50008" s="5">
        <v>151.62</v>
      </c>
      <c r="E50008" s="7" t="s">
        <v>6</v>
      </c>
    </row>
    <row r="50009" spans="1:5" x14ac:dyDescent="0.2">
      <c r="A50009" s="8">
        <v>469</v>
      </c>
      <c r="B50009" s="4">
        <v>2006</v>
      </c>
      <c r="C50009" s="4">
        <v>1</v>
      </c>
      <c r="D50009" s="5">
        <v>149.43</v>
      </c>
      <c r="E50009" s="7" t="s">
        <v>6</v>
      </c>
    </row>
    <row r="50010" spans="1:5" x14ac:dyDescent="0.2">
      <c r="A50010" s="8">
        <v>469</v>
      </c>
      <c r="B50010" s="4">
        <v>2006</v>
      </c>
      <c r="C50010" s="4">
        <v>2</v>
      </c>
      <c r="D50010" s="5">
        <v>147.88999999999999</v>
      </c>
      <c r="E50010" s="7" t="s">
        <v>6</v>
      </c>
    </row>
    <row r="50011" spans="1:5" x14ac:dyDescent="0.2">
      <c r="A50011" s="8">
        <v>469</v>
      </c>
      <c r="B50011" s="4">
        <v>2006</v>
      </c>
      <c r="C50011" s="4">
        <v>3</v>
      </c>
      <c r="D50011" s="5">
        <v>146.30000000000001</v>
      </c>
      <c r="E50011" s="7" t="s">
        <v>6</v>
      </c>
    </row>
    <row r="50012" spans="1:5" x14ac:dyDescent="0.2">
      <c r="A50012" s="8">
        <v>469</v>
      </c>
      <c r="B50012" s="4">
        <v>2006</v>
      </c>
      <c r="C50012" s="4">
        <v>4</v>
      </c>
      <c r="D50012" s="5">
        <v>149.91999999999999</v>
      </c>
      <c r="E50012" s="7" t="s">
        <v>6</v>
      </c>
    </row>
    <row r="50013" spans="1:5" x14ac:dyDescent="0.2">
      <c r="A50013" s="8">
        <v>469</v>
      </c>
      <c r="B50013" s="4">
        <v>2007</v>
      </c>
      <c r="C50013" s="4">
        <v>1</v>
      </c>
      <c r="D50013" s="5">
        <v>148.01</v>
      </c>
      <c r="E50013" s="7" t="s">
        <v>6</v>
      </c>
    </row>
    <row r="50014" spans="1:5" x14ac:dyDescent="0.2">
      <c r="A50014" s="8">
        <v>469</v>
      </c>
      <c r="B50014" s="4">
        <v>2007</v>
      </c>
      <c r="C50014" s="4">
        <v>2</v>
      </c>
      <c r="D50014" s="5">
        <v>149.12</v>
      </c>
      <c r="E50014" s="7" t="s">
        <v>6</v>
      </c>
    </row>
    <row r="50015" spans="1:5" x14ac:dyDescent="0.2">
      <c r="A50015" s="8">
        <v>469</v>
      </c>
      <c r="B50015" s="4">
        <v>2007</v>
      </c>
      <c r="C50015" s="4">
        <v>3</v>
      </c>
      <c r="D50015" s="5">
        <v>147.53</v>
      </c>
      <c r="E50015" s="7" t="s">
        <v>6</v>
      </c>
    </row>
    <row r="50016" spans="1:5" x14ac:dyDescent="0.2">
      <c r="A50016" s="8">
        <v>469</v>
      </c>
      <c r="B50016" s="4">
        <v>2007</v>
      </c>
      <c r="C50016" s="4">
        <v>4</v>
      </c>
      <c r="D50016" s="5">
        <v>146.1</v>
      </c>
      <c r="E50016" s="7" t="s">
        <v>6</v>
      </c>
    </row>
    <row r="50017" spans="1:5" x14ac:dyDescent="0.2">
      <c r="A50017" s="8">
        <v>469</v>
      </c>
      <c r="B50017" s="4">
        <v>2008</v>
      </c>
      <c r="C50017" s="4">
        <v>1</v>
      </c>
      <c r="D50017" s="5">
        <v>147.13</v>
      </c>
      <c r="E50017" s="7" t="s">
        <v>6</v>
      </c>
    </row>
    <row r="50018" spans="1:5" x14ac:dyDescent="0.2">
      <c r="A50018" s="8">
        <v>469</v>
      </c>
      <c r="B50018" s="4">
        <v>2008</v>
      </c>
      <c r="C50018" s="4">
        <v>2</v>
      </c>
      <c r="D50018" s="5">
        <v>145.72999999999999</v>
      </c>
      <c r="E50018" s="7" t="s">
        <v>6</v>
      </c>
    </row>
    <row r="50019" spans="1:5" x14ac:dyDescent="0.2">
      <c r="A50019" s="8">
        <v>469</v>
      </c>
      <c r="B50019" s="4">
        <v>2008</v>
      </c>
      <c r="C50019" s="4">
        <v>3</v>
      </c>
      <c r="D50019" s="5">
        <v>143.86000000000001</v>
      </c>
      <c r="E50019" s="7" t="s">
        <v>6</v>
      </c>
    </row>
    <row r="50020" spans="1:5" x14ac:dyDescent="0.2">
      <c r="A50020" s="8">
        <v>469</v>
      </c>
      <c r="B50020" s="4">
        <v>2008</v>
      </c>
      <c r="C50020" s="4">
        <v>4</v>
      </c>
      <c r="D50020" s="5">
        <v>143.72999999999999</v>
      </c>
      <c r="E50020" s="7" t="s">
        <v>6</v>
      </c>
    </row>
    <row r="50021" spans="1:5" x14ac:dyDescent="0.2">
      <c r="A50021" s="8">
        <v>469</v>
      </c>
      <c r="B50021" s="4">
        <v>2009</v>
      </c>
      <c r="C50021" s="4">
        <v>1</v>
      </c>
      <c r="D50021" s="5">
        <v>146.74</v>
      </c>
      <c r="E50021" s="7" t="s">
        <v>6</v>
      </c>
    </row>
    <row r="50022" spans="1:5" x14ac:dyDescent="0.2">
      <c r="A50022" s="8">
        <v>469</v>
      </c>
      <c r="B50022" s="4">
        <v>2009</v>
      </c>
      <c r="C50022" s="4">
        <v>2</v>
      </c>
      <c r="D50022" s="5">
        <v>142.22999999999999</v>
      </c>
      <c r="E50022" s="7" t="s">
        <v>6</v>
      </c>
    </row>
    <row r="50023" spans="1:5" x14ac:dyDescent="0.2">
      <c r="A50023" s="8">
        <v>469</v>
      </c>
      <c r="B50023" s="4">
        <v>2009</v>
      </c>
      <c r="C50023" s="4">
        <v>3</v>
      </c>
      <c r="D50023" s="5">
        <v>141.36000000000001</v>
      </c>
      <c r="E50023" s="7" t="s">
        <v>6</v>
      </c>
    </row>
    <row r="50024" spans="1:5" x14ac:dyDescent="0.2">
      <c r="A50024" s="8">
        <v>469</v>
      </c>
      <c r="B50024" s="4">
        <v>2009</v>
      </c>
      <c r="C50024" s="4">
        <v>4</v>
      </c>
      <c r="D50024" s="5">
        <v>137.51</v>
      </c>
      <c r="E50024" s="7" t="s">
        <v>6</v>
      </c>
    </row>
    <row r="50025" spans="1:5" x14ac:dyDescent="0.2">
      <c r="A50025" s="8">
        <v>469</v>
      </c>
      <c r="B50025" s="4">
        <v>2010</v>
      </c>
      <c r="C50025" s="4">
        <v>1</v>
      </c>
      <c r="D50025" s="5">
        <v>135.09</v>
      </c>
      <c r="E50025" s="7" t="s">
        <v>6</v>
      </c>
    </row>
    <row r="50026" spans="1:5" x14ac:dyDescent="0.2">
      <c r="A50026" s="8">
        <v>469</v>
      </c>
      <c r="B50026" s="4">
        <v>2010</v>
      </c>
      <c r="C50026" s="4">
        <v>2</v>
      </c>
      <c r="D50026" s="5">
        <v>135.65</v>
      </c>
      <c r="E50026" s="7" t="s">
        <v>6</v>
      </c>
    </row>
    <row r="50027" spans="1:5" x14ac:dyDescent="0.2">
      <c r="A50027" s="8">
        <v>469</v>
      </c>
      <c r="B50027" s="4">
        <v>2010</v>
      </c>
      <c r="C50027" s="4">
        <v>3</v>
      </c>
      <c r="D50027" s="5">
        <v>137.62</v>
      </c>
      <c r="E50027" s="7" t="s">
        <v>6</v>
      </c>
    </row>
    <row r="50028" spans="1:5" x14ac:dyDescent="0.2">
      <c r="A50028" s="8">
        <v>469</v>
      </c>
      <c r="B50028" s="4">
        <v>2010</v>
      </c>
      <c r="C50028" s="4">
        <v>4</v>
      </c>
      <c r="D50028" s="5">
        <v>138.41999999999999</v>
      </c>
      <c r="E50028" s="7" t="s">
        <v>6</v>
      </c>
    </row>
    <row r="50029" spans="1:5" x14ac:dyDescent="0.2">
      <c r="A50029" s="8">
        <v>469</v>
      </c>
      <c r="B50029" s="4">
        <v>2011</v>
      </c>
      <c r="C50029" s="4">
        <v>1</v>
      </c>
      <c r="D50029" s="5">
        <v>138.34</v>
      </c>
      <c r="E50029" s="7" t="s">
        <v>6</v>
      </c>
    </row>
    <row r="50030" spans="1:5" x14ac:dyDescent="0.2">
      <c r="A50030" s="8">
        <v>469</v>
      </c>
      <c r="B50030" s="4">
        <v>2011</v>
      </c>
      <c r="C50030" s="4">
        <v>2</v>
      </c>
      <c r="D50030" s="5">
        <v>132.81</v>
      </c>
      <c r="E50030" s="7" t="s">
        <v>6</v>
      </c>
    </row>
    <row r="50031" spans="1:5" x14ac:dyDescent="0.2">
      <c r="A50031" s="8">
        <v>469</v>
      </c>
      <c r="B50031" s="4">
        <v>2011</v>
      </c>
      <c r="C50031" s="4">
        <v>3</v>
      </c>
      <c r="D50031" s="5">
        <v>135.87</v>
      </c>
      <c r="E50031" s="7" t="s">
        <v>6</v>
      </c>
    </row>
    <row r="50032" spans="1:5" x14ac:dyDescent="0.2">
      <c r="A50032" s="8">
        <v>469</v>
      </c>
      <c r="B50032" s="4">
        <v>2011</v>
      </c>
      <c r="C50032" s="4">
        <v>4</v>
      </c>
      <c r="D50032" s="5">
        <v>135.24</v>
      </c>
      <c r="E50032" s="7" t="s">
        <v>6</v>
      </c>
    </row>
    <row r="50033" spans="1:5" x14ac:dyDescent="0.2">
      <c r="A50033" s="8">
        <v>469</v>
      </c>
      <c r="B50033" s="4">
        <v>2012</v>
      </c>
      <c r="C50033" s="4">
        <v>1</v>
      </c>
      <c r="D50033" s="5">
        <v>134.72</v>
      </c>
      <c r="E50033" s="7" t="s">
        <v>6</v>
      </c>
    </row>
    <row r="50034" spans="1:5" x14ac:dyDescent="0.2">
      <c r="A50034" s="8">
        <v>469</v>
      </c>
      <c r="B50034" s="4">
        <v>2012</v>
      </c>
      <c r="C50034" s="4">
        <v>2</v>
      </c>
      <c r="D50034" s="5">
        <v>133.97</v>
      </c>
      <c r="E50034" s="7" t="s">
        <v>6</v>
      </c>
    </row>
    <row r="50035" spans="1:5" x14ac:dyDescent="0.2">
      <c r="A50035" s="8">
        <v>469</v>
      </c>
      <c r="B50035" s="4">
        <v>2012</v>
      </c>
      <c r="C50035" s="4">
        <v>3</v>
      </c>
      <c r="D50035" s="5">
        <v>135.38999999999999</v>
      </c>
      <c r="E50035" s="7" t="s">
        <v>6</v>
      </c>
    </row>
    <row r="50036" spans="1:5" x14ac:dyDescent="0.2">
      <c r="A50036" s="8">
        <v>469</v>
      </c>
      <c r="B50036" s="4">
        <v>2012</v>
      </c>
      <c r="C50036" s="4">
        <v>4</v>
      </c>
      <c r="D50036" s="5">
        <v>135.88</v>
      </c>
      <c r="E50036" s="7" t="s">
        <v>6</v>
      </c>
    </row>
    <row r="50037" spans="1:5" x14ac:dyDescent="0.2">
      <c r="A50037" s="8">
        <v>469</v>
      </c>
      <c r="B50037" s="4">
        <v>2013</v>
      </c>
      <c r="C50037" s="4">
        <v>1</v>
      </c>
      <c r="D50037" s="5">
        <v>136.19</v>
      </c>
      <c r="E50037" s="7" t="s">
        <v>6</v>
      </c>
    </row>
    <row r="50038" spans="1:5" x14ac:dyDescent="0.2">
      <c r="A50038" s="8">
        <v>469</v>
      </c>
      <c r="B50038" s="4">
        <v>2013</v>
      </c>
      <c r="C50038" s="4">
        <v>2</v>
      </c>
      <c r="D50038" s="5">
        <v>137.57</v>
      </c>
      <c r="E50038" s="7" t="s">
        <v>6</v>
      </c>
    </row>
    <row r="50039" spans="1:5" x14ac:dyDescent="0.2">
      <c r="A50039" s="8">
        <v>469</v>
      </c>
      <c r="B50039" s="4">
        <v>2013</v>
      </c>
      <c r="C50039" s="4">
        <v>3</v>
      </c>
      <c r="D50039" s="5">
        <v>137.16999999999999</v>
      </c>
      <c r="E50039" s="7" t="s">
        <v>6</v>
      </c>
    </row>
    <row r="50040" spans="1:5" x14ac:dyDescent="0.2">
      <c r="A50040" s="8">
        <v>469</v>
      </c>
      <c r="B50040" s="4">
        <v>2013</v>
      </c>
      <c r="C50040" s="4">
        <v>4</v>
      </c>
      <c r="D50040" s="5">
        <v>137.1</v>
      </c>
      <c r="E50040" s="7" t="s">
        <v>6</v>
      </c>
    </row>
    <row r="50041" spans="1:5" x14ac:dyDescent="0.2">
      <c r="A50041" s="8">
        <v>469</v>
      </c>
      <c r="B50041" s="4">
        <v>2014</v>
      </c>
      <c r="C50041" s="4">
        <v>1</v>
      </c>
      <c r="D50041" s="5">
        <v>134.15</v>
      </c>
      <c r="E50041" s="7" t="s">
        <v>6</v>
      </c>
    </row>
    <row r="50042" spans="1:5" x14ac:dyDescent="0.2">
      <c r="A50042" s="8">
        <v>469</v>
      </c>
      <c r="B50042" s="4">
        <v>2014</v>
      </c>
      <c r="C50042" s="4">
        <v>2</v>
      </c>
      <c r="D50042" s="5">
        <v>139.19999999999999</v>
      </c>
      <c r="E50042" s="7" t="s">
        <v>6</v>
      </c>
    </row>
    <row r="50043" spans="1:5" x14ac:dyDescent="0.2">
      <c r="A50043" s="8">
        <v>469</v>
      </c>
      <c r="B50043" s="4">
        <v>2014</v>
      </c>
      <c r="C50043" s="4">
        <v>3</v>
      </c>
      <c r="D50043" s="5">
        <v>142.22999999999999</v>
      </c>
      <c r="E50043" s="7" t="s">
        <v>6</v>
      </c>
    </row>
    <row r="50044" spans="1:5" x14ac:dyDescent="0.2">
      <c r="A50044" s="8">
        <v>469</v>
      </c>
      <c r="B50044" s="4">
        <v>2014</v>
      </c>
      <c r="C50044" s="4">
        <v>4</v>
      </c>
      <c r="D50044" s="5">
        <v>141.19999999999999</v>
      </c>
      <c r="E50044" s="7" t="s">
        <v>6</v>
      </c>
    </row>
    <row r="50045" spans="1:5" x14ac:dyDescent="0.2">
      <c r="A50045" s="8">
        <v>469</v>
      </c>
      <c r="B50045" s="4">
        <v>2015</v>
      </c>
      <c r="C50045" s="4">
        <v>1</v>
      </c>
      <c r="D50045" s="5">
        <v>142.24</v>
      </c>
      <c r="E50045" s="7" t="s">
        <v>6</v>
      </c>
    </row>
    <row r="50046" spans="1:5" x14ac:dyDescent="0.2">
      <c r="A50046" s="8">
        <v>469</v>
      </c>
      <c r="B50046" s="4">
        <v>2015</v>
      </c>
      <c r="C50046" s="4">
        <v>2</v>
      </c>
      <c r="D50046" s="5">
        <v>145.93</v>
      </c>
      <c r="E50046" s="7" t="s">
        <v>6</v>
      </c>
    </row>
    <row r="50047" spans="1:5" x14ac:dyDescent="0.2">
      <c r="A50047" s="8">
        <v>469</v>
      </c>
      <c r="B50047" s="4">
        <v>2015</v>
      </c>
      <c r="C50047" s="4">
        <v>3</v>
      </c>
      <c r="D50047" s="5">
        <v>143.46</v>
      </c>
      <c r="E50047" s="7" t="s">
        <v>6</v>
      </c>
    </row>
    <row r="50048" spans="1:5" x14ac:dyDescent="0.2">
      <c r="A50048" s="8">
        <v>469</v>
      </c>
      <c r="B50048" s="4">
        <v>2015</v>
      </c>
      <c r="C50048" s="4">
        <v>4</v>
      </c>
      <c r="D50048" s="5">
        <v>143.16</v>
      </c>
      <c r="E50048" s="7" t="s">
        <v>6</v>
      </c>
    </row>
    <row r="50049" spans="1:5" x14ac:dyDescent="0.2">
      <c r="A50049" s="8">
        <v>469</v>
      </c>
      <c r="B50049" s="4">
        <v>2016</v>
      </c>
      <c r="C50049" s="4">
        <v>1</v>
      </c>
      <c r="D50049" s="5">
        <v>144.26</v>
      </c>
      <c r="E50049" s="7" t="s">
        <v>6</v>
      </c>
    </row>
    <row r="50050" spans="1:5" x14ac:dyDescent="0.2">
      <c r="A50050" s="8">
        <v>469</v>
      </c>
      <c r="B50050" s="4">
        <v>2016</v>
      </c>
      <c r="C50050" s="4">
        <v>2</v>
      </c>
      <c r="D50050" s="5">
        <v>147.25</v>
      </c>
      <c r="E50050" s="7" t="s">
        <v>6</v>
      </c>
    </row>
    <row r="50051" spans="1:5" x14ac:dyDescent="0.2">
      <c r="A50051" s="8">
        <v>469</v>
      </c>
      <c r="B50051" s="4">
        <v>2016</v>
      </c>
      <c r="C50051" s="4">
        <v>3</v>
      </c>
      <c r="D50051" s="5">
        <v>146.24</v>
      </c>
      <c r="E50051" s="7" t="s">
        <v>6</v>
      </c>
    </row>
    <row r="50052" spans="1:5" x14ac:dyDescent="0.2">
      <c r="A50052" s="8">
        <v>469</v>
      </c>
      <c r="B50052" s="4">
        <v>2016</v>
      </c>
      <c r="C50052" s="4">
        <v>4</v>
      </c>
      <c r="D50052" s="5">
        <v>149.82</v>
      </c>
      <c r="E50052" s="7" t="s">
        <v>6</v>
      </c>
    </row>
    <row r="50053" spans="1:5" x14ac:dyDescent="0.2">
      <c r="A50053" s="8">
        <v>469</v>
      </c>
      <c r="B50053" s="4">
        <v>2017</v>
      </c>
      <c r="C50053" s="4">
        <v>1</v>
      </c>
      <c r="D50053" s="5">
        <v>147.44999999999999</v>
      </c>
      <c r="E50053" s="7" t="s">
        <v>6</v>
      </c>
    </row>
    <row r="50054" spans="1:5" x14ac:dyDescent="0.2">
      <c r="A50054" s="8">
        <v>469</v>
      </c>
      <c r="B50054" s="4">
        <v>2017</v>
      </c>
      <c r="C50054" s="4">
        <v>2</v>
      </c>
      <c r="D50054" s="5">
        <v>149.78</v>
      </c>
      <c r="E50054" s="7" t="s">
        <v>6</v>
      </c>
    </row>
    <row r="50055" spans="1:5" x14ac:dyDescent="0.2">
      <c r="A50055" s="8">
        <v>469</v>
      </c>
      <c r="B50055" s="4">
        <v>2017</v>
      </c>
      <c r="C50055" s="4">
        <v>3</v>
      </c>
      <c r="D50055" s="5">
        <v>152.99</v>
      </c>
      <c r="E50055" s="7" t="s">
        <v>6</v>
      </c>
    </row>
    <row r="50056" spans="1:5" x14ac:dyDescent="0.2">
      <c r="A50056" s="8">
        <v>469</v>
      </c>
      <c r="B50056" s="4">
        <v>2017</v>
      </c>
      <c r="C50056" s="4">
        <v>4</v>
      </c>
      <c r="D50056" s="5">
        <v>157.11000000000001</v>
      </c>
      <c r="E50056" s="7" t="s">
        <v>6</v>
      </c>
    </row>
    <row r="50057" spans="1:5" x14ac:dyDescent="0.2">
      <c r="A50057" s="8">
        <v>469</v>
      </c>
      <c r="B50057" s="4">
        <v>2018</v>
      </c>
      <c r="C50057" s="4">
        <v>1</v>
      </c>
      <c r="D50057" s="5">
        <v>158</v>
      </c>
      <c r="E50057" s="7" t="s">
        <v>6</v>
      </c>
    </row>
    <row r="50058" spans="1:5" x14ac:dyDescent="0.2">
      <c r="A50058" s="8">
        <v>469</v>
      </c>
      <c r="B50058" s="4">
        <v>2018</v>
      </c>
      <c r="C50058" s="4">
        <v>2</v>
      </c>
      <c r="D50058" s="5">
        <v>161.41999999999999</v>
      </c>
      <c r="E50058" s="7" t="s">
        <v>6</v>
      </c>
    </row>
    <row r="50059" spans="1:5" x14ac:dyDescent="0.2">
      <c r="A50059" s="8">
        <v>469</v>
      </c>
      <c r="B50059" s="4">
        <v>2018</v>
      </c>
      <c r="C50059" s="4">
        <v>3</v>
      </c>
      <c r="D50059" s="5">
        <v>166.37</v>
      </c>
      <c r="E50059" s="7" t="s">
        <v>6</v>
      </c>
    </row>
    <row r="50060" spans="1:5" x14ac:dyDescent="0.2">
      <c r="A50060" s="8">
        <v>469</v>
      </c>
      <c r="B50060" s="4">
        <v>2018</v>
      </c>
      <c r="C50060" s="4">
        <v>4</v>
      </c>
      <c r="D50060" s="5">
        <v>162.4</v>
      </c>
      <c r="E50060" s="7" t="s">
        <v>6</v>
      </c>
    </row>
    <row r="50061" spans="1:5" x14ac:dyDescent="0.2">
      <c r="A50061" s="8">
        <v>469</v>
      </c>
      <c r="B50061" s="4">
        <v>2019</v>
      </c>
      <c r="C50061" s="4">
        <v>1</v>
      </c>
      <c r="D50061" s="5">
        <v>168.4</v>
      </c>
      <c r="E50061" s="7" t="s">
        <v>6</v>
      </c>
    </row>
    <row r="50062" spans="1:5" x14ac:dyDescent="0.2">
      <c r="A50062" s="8">
        <v>469</v>
      </c>
      <c r="B50062" s="4">
        <v>2019</v>
      </c>
      <c r="C50062" s="4">
        <v>2</v>
      </c>
      <c r="D50062" s="5">
        <v>167.79</v>
      </c>
      <c r="E50062" s="7" t="s">
        <v>6</v>
      </c>
    </row>
    <row r="50063" spans="1:5" x14ac:dyDescent="0.2">
      <c r="A50063" s="8">
        <v>469</v>
      </c>
      <c r="B50063" s="4">
        <v>2019</v>
      </c>
      <c r="C50063" s="4">
        <v>3</v>
      </c>
      <c r="D50063" s="5">
        <v>171.74</v>
      </c>
      <c r="E50063" s="7" t="s">
        <v>6</v>
      </c>
    </row>
    <row r="50064" spans="1:5" x14ac:dyDescent="0.2">
      <c r="A50064" s="8">
        <v>469</v>
      </c>
      <c r="B50064" s="4">
        <v>2019</v>
      </c>
      <c r="C50064" s="4">
        <v>4</v>
      </c>
      <c r="D50064" s="5">
        <v>175.33</v>
      </c>
      <c r="E50064" s="7" t="s">
        <v>6</v>
      </c>
    </row>
    <row r="50065" spans="1:5" x14ac:dyDescent="0.2">
      <c r="A50065" s="8">
        <v>469</v>
      </c>
      <c r="B50065" s="4">
        <v>2020</v>
      </c>
      <c r="C50065" s="4">
        <v>1</v>
      </c>
      <c r="D50065" s="5">
        <v>175.76</v>
      </c>
      <c r="E50065" s="7" t="s">
        <v>6</v>
      </c>
    </row>
    <row r="50066" spans="1:5" x14ac:dyDescent="0.2">
      <c r="A50066" s="8">
        <v>469</v>
      </c>
      <c r="B50066" s="4">
        <v>2020</v>
      </c>
      <c r="C50066" s="4">
        <v>2</v>
      </c>
      <c r="D50066" s="5">
        <v>177.24</v>
      </c>
      <c r="E50066" s="7" t="s">
        <v>6</v>
      </c>
    </row>
    <row r="50067" spans="1:5" x14ac:dyDescent="0.2">
      <c r="A50067" s="8">
        <v>469</v>
      </c>
      <c r="B50067" s="4">
        <v>2020</v>
      </c>
      <c r="C50067" s="4">
        <v>3</v>
      </c>
      <c r="D50067" s="5">
        <v>182.54</v>
      </c>
      <c r="E50067" s="7" t="s">
        <v>6</v>
      </c>
    </row>
    <row r="50068" spans="1:5" x14ac:dyDescent="0.2">
      <c r="A50068" s="8">
        <v>469</v>
      </c>
      <c r="B50068" s="4">
        <v>2020</v>
      </c>
      <c r="C50068" s="4">
        <v>4</v>
      </c>
      <c r="D50068" s="5">
        <v>186.43</v>
      </c>
      <c r="E50068" s="7" t="s">
        <v>6</v>
      </c>
    </row>
    <row r="50069" spans="1:5" x14ac:dyDescent="0.2">
      <c r="A50069" s="8">
        <v>469</v>
      </c>
      <c r="B50069" s="4">
        <v>2021</v>
      </c>
      <c r="C50069" s="4">
        <v>1</v>
      </c>
      <c r="D50069" s="5">
        <v>189.7</v>
      </c>
      <c r="E50069" s="7" t="s">
        <v>6</v>
      </c>
    </row>
    <row r="50070" spans="1:5" x14ac:dyDescent="0.2">
      <c r="A50070" s="8">
        <v>469</v>
      </c>
      <c r="B50070" s="4">
        <v>2021</v>
      </c>
      <c r="C50070" s="4">
        <v>2</v>
      </c>
      <c r="D50070" s="5">
        <v>201.83</v>
      </c>
      <c r="E50070" s="7" t="s">
        <v>6</v>
      </c>
    </row>
    <row r="50071" spans="1:5" x14ac:dyDescent="0.2">
      <c r="A50071" s="8">
        <v>469</v>
      </c>
      <c r="B50071" s="4">
        <v>2021</v>
      </c>
      <c r="C50071" s="4">
        <v>3</v>
      </c>
      <c r="D50071" s="5">
        <v>210.89</v>
      </c>
      <c r="E50071" s="7" t="s">
        <v>6</v>
      </c>
    </row>
    <row r="50072" spans="1:5" x14ac:dyDescent="0.2">
      <c r="A50072" s="8">
        <v>469</v>
      </c>
      <c r="B50072" s="4">
        <v>2021</v>
      </c>
      <c r="C50072" s="4">
        <v>4</v>
      </c>
      <c r="D50072" s="5">
        <v>216.91</v>
      </c>
      <c r="E50072" s="7" t="s">
        <v>6</v>
      </c>
    </row>
    <row r="50073" spans="1:5" x14ac:dyDescent="0.2">
      <c r="A50073" s="8">
        <v>469</v>
      </c>
      <c r="B50073" s="4">
        <v>2022</v>
      </c>
      <c r="C50073" s="4">
        <v>1</v>
      </c>
      <c r="D50073" s="5">
        <v>222.42</v>
      </c>
      <c r="E50073" s="7" t="s">
        <v>6</v>
      </c>
    </row>
    <row r="50074" spans="1:5" x14ac:dyDescent="0.2">
      <c r="A50074" s="8">
        <v>469</v>
      </c>
      <c r="B50074" s="4">
        <v>2022</v>
      </c>
      <c r="C50074" s="4">
        <v>2</v>
      </c>
      <c r="D50074" s="5">
        <v>236.15</v>
      </c>
      <c r="E50074" s="7" t="s">
        <v>6</v>
      </c>
    </row>
    <row r="50075" spans="1:5" x14ac:dyDescent="0.2">
      <c r="A50075" s="8">
        <v>469</v>
      </c>
      <c r="B50075" s="4">
        <v>2022</v>
      </c>
      <c r="C50075" s="4">
        <v>3</v>
      </c>
      <c r="D50075" s="5">
        <v>234.08</v>
      </c>
      <c r="E50075" s="7" t="s">
        <v>6</v>
      </c>
    </row>
    <row r="50076" spans="1:5" x14ac:dyDescent="0.2">
      <c r="A50076" s="8">
        <v>469</v>
      </c>
      <c r="B50076" s="4">
        <v>2022</v>
      </c>
      <c r="C50076" s="4">
        <v>4</v>
      </c>
      <c r="D50076" s="5">
        <v>236.31</v>
      </c>
      <c r="E50076" s="7" t="s">
        <v>6</v>
      </c>
    </row>
    <row r="50077" spans="1:5" x14ac:dyDescent="0.2">
      <c r="A50077" s="8">
        <v>469</v>
      </c>
      <c r="B50077" s="4">
        <v>2023</v>
      </c>
      <c r="C50077" s="4">
        <v>1</v>
      </c>
      <c r="D50077" s="5">
        <v>241.3</v>
      </c>
      <c r="E50077" s="7" t="s">
        <v>6</v>
      </c>
    </row>
    <row r="50078" spans="1:5" x14ac:dyDescent="0.2">
      <c r="A50078" s="8">
        <v>469</v>
      </c>
      <c r="B50078" s="4">
        <v>2023</v>
      </c>
      <c r="C50078" s="4">
        <v>2</v>
      </c>
      <c r="D50078" s="5">
        <v>257.49</v>
      </c>
      <c r="E50078" s="7" t="s">
        <v>6</v>
      </c>
    </row>
    <row r="50079" spans="1:5" x14ac:dyDescent="0.2">
      <c r="A50079" s="8">
        <v>469</v>
      </c>
      <c r="B50079" s="4">
        <v>2023</v>
      </c>
      <c r="C50079" s="4">
        <v>3</v>
      </c>
      <c r="D50079" s="5">
        <v>254.43</v>
      </c>
      <c r="E50079" s="7" t="s">
        <v>6</v>
      </c>
    </row>
    <row r="50080" spans="1:5" x14ac:dyDescent="0.2">
      <c r="A50080" s="8">
        <v>469</v>
      </c>
      <c r="B50080" s="4">
        <v>2023</v>
      </c>
      <c r="C50080" s="4">
        <v>4</v>
      </c>
      <c r="D50080" s="5">
        <v>258.31</v>
      </c>
      <c r="E50080" s="7" t="s">
        <v>6</v>
      </c>
    </row>
    <row r="50081" spans="1:5" x14ac:dyDescent="0.2">
      <c r="A50081" s="8">
        <v>469</v>
      </c>
      <c r="B50081" s="4">
        <v>2024</v>
      </c>
      <c r="C50081" s="4">
        <v>1</v>
      </c>
      <c r="D50081" s="5">
        <v>263.77</v>
      </c>
      <c r="E50081" s="7" t="s">
        <v>6</v>
      </c>
    </row>
    <row r="50082" spans="1:5" x14ac:dyDescent="0.2">
      <c r="A50082" s="8">
        <v>470</v>
      </c>
      <c r="B50082" s="4">
        <v>1995</v>
      </c>
      <c r="C50082" s="4">
        <v>1</v>
      </c>
      <c r="D50082" s="5">
        <v>100</v>
      </c>
      <c r="E50082" s="7" t="s">
        <v>6</v>
      </c>
    </row>
    <row r="50083" spans="1:5" x14ac:dyDescent="0.2">
      <c r="A50083" s="8">
        <v>470</v>
      </c>
      <c r="B50083" s="4">
        <v>1995</v>
      </c>
      <c r="C50083" s="4">
        <v>2</v>
      </c>
      <c r="D50083" s="5">
        <v>101.15</v>
      </c>
      <c r="E50083" s="7" t="s">
        <v>6</v>
      </c>
    </row>
    <row r="50084" spans="1:5" x14ac:dyDescent="0.2">
      <c r="A50084" s="8">
        <v>470</v>
      </c>
      <c r="B50084" s="4">
        <v>1995</v>
      </c>
      <c r="C50084" s="4">
        <v>3</v>
      </c>
      <c r="D50084" s="5">
        <v>104.03</v>
      </c>
      <c r="E50084" s="7" t="s">
        <v>6</v>
      </c>
    </row>
    <row r="50085" spans="1:5" x14ac:dyDescent="0.2">
      <c r="A50085" s="8">
        <v>470</v>
      </c>
      <c r="B50085" s="4">
        <v>1995</v>
      </c>
      <c r="C50085" s="4">
        <v>4</v>
      </c>
      <c r="D50085" s="5">
        <v>105.05</v>
      </c>
      <c r="E50085" s="7" t="s">
        <v>6</v>
      </c>
    </row>
    <row r="50086" spans="1:5" x14ac:dyDescent="0.2">
      <c r="A50086" s="8">
        <v>470</v>
      </c>
      <c r="B50086" s="4">
        <v>1996</v>
      </c>
      <c r="C50086" s="4">
        <v>1</v>
      </c>
      <c r="D50086" s="5">
        <v>106.23</v>
      </c>
      <c r="E50086" s="7" t="s">
        <v>6</v>
      </c>
    </row>
    <row r="50087" spans="1:5" x14ac:dyDescent="0.2">
      <c r="A50087" s="8">
        <v>470</v>
      </c>
      <c r="B50087" s="4">
        <v>1996</v>
      </c>
      <c r="C50087" s="4">
        <v>2</v>
      </c>
      <c r="D50087" s="5">
        <v>108.82</v>
      </c>
      <c r="E50087" s="7" t="s">
        <v>6</v>
      </c>
    </row>
    <row r="50088" spans="1:5" x14ac:dyDescent="0.2">
      <c r="A50088" s="8">
        <v>470</v>
      </c>
      <c r="B50088" s="4">
        <v>1996</v>
      </c>
      <c r="C50088" s="4">
        <v>3</v>
      </c>
      <c r="D50088" s="5">
        <v>109.64</v>
      </c>
      <c r="E50088" s="7" t="s">
        <v>6</v>
      </c>
    </row>
    <row r="50089" spans="1:5" x14ac:dyDescent="0.2">
      <c r="A50089" s="8">
        <v>470</v>
      </c>
      <c r="B50089" s="4">
        <v>1996</v>
      </c>
      <c r="C50089" s="4">
        <v>4</v>
      </c>
      <c r="D50089" s="5">
        <v>110.79</v>
      </c>
      <c r="E50089" s="7" t="s">
        <v>6</v>
      </c>
    </row>
    <row r="50090" spans="1:5" x14ac:dyDescent="0.2">
      <c r="A50090" s="8">
        <v>470</v>
      </c>
      <c r="B50090" s="4">
        <v>1997</v>
      </c>
      <c r="C50090" s="4">
        <v>1</v>
      </c>
      <c r="D50090" s="5">
        <v>113.9</v>
      </c>
      <c r="E50090" s="7" t="s">
        <v>6</v>
      </c>
    </row>
    <row r="50091" spans="1:5" x14ac:dyDescent="0.2">
      <c r="A50091" s="8">
        <v>470</v>
      </c>
      <c r="B50091" s="4">
        <v>1997</v>
      </c>
      <c r="C50091" s="4">
        <v>2</v>
      </c>
      <c r="D50091" s="5">
        <v>115.29</v>
      </c>
      <c r="E50091" s="7" t="s">
        <v>6</v>
      </c>
    </row>
    <row r="50092" spans="1:5" x14ac:dyDescent="0.2">
      <c r="A50092" s="8">
        <v>470</v>
      </c>
      <c r="B50092" s="4">
        <v>1997</v>
      </c>
      <c r="C50092" s="4">
        <v>3</v>
      </c>
      <c r="D50092" s="5">
        <v>115.67</v>
      </c>
      <c r="E50092" s="7" t="s">
        <v>6</v>
      </c>
    </row>
    <row r="50093" spans="1:5" x14ac:dyDescent="0.2">
      <c r="A50093" s="8">
        <v>470</v>
      </c>
      <c r="B50093" s="4">
        <v>1997</v>
      </c>
      <c r="C50093" s="4">
        <v>4</v>
      </c>
      <c r="D50093" s="5">
        <v>118.91</v>
      </c>
      <c r="E50093" s="7" t="s">
        <v>6</v>
      </c>
    </row>
    <row r="50094" spans="1:5" x14ac:dyDescent="0.2">
      <c r="A50094" s="8">
        <v>470</v>
      </c>
      <c r="B50094" s="4">
        <v>1998</v>
      </c>
      <c r="C50094" s="4">
        <v>1</v>
      </c>
      <c r="D50094" s="5">
        <v>118.19</v>
      </c>
      <c r="E50094" s="7" t="s">
        <v>6</v>
      </c>
    </row>
    <row r="50095" spans="1:5" x14ac:dyDescent="0.2">
      <c r="A50095" s="8">
        <v>470</v>
      </c>
      <c r="B50095" s="4">
        <v>1998</v>
      </c>
      <c r="C50095" s="4">
        <v>2</v>
      </c>
      <c r="D50095" s="5">
        <v>121.3</v>
      </c>
      <c r="E50095" s="7" t="s">
        <v>6</v>
      </c>
    </row>
    <row r="50096" spans="1:5" x14ac:dyDescent="0.2">
      <c r="A50096" s="8">
        <v>470</v>
      </c>
      <c r="B50096" s="4">
        <v>1998</v>
      </c>
      <c r="C50096" s="4">
        <v>3</v>
      </c>
      <c r="D50096" s="5">
        <v>122.88</v>
      </c>
      <c r="E50096" s="7" t="s">
        <v>6</v>
      </c>
    </row>
    <row r="50097" spans="1:5" x14ac:dyDescent="0.2">
      <c r="A50097" s="8">
        <v>470</v>
      </c>
      <c r="B50097" s="4">
        <v>1998</v>
      </c>
      <c r="C50097" s="4">
        <v>4</v>
      </c>
      <c r="D50097" s="5">
        <v>123.81</v>
      </c>
      <c r="E50097" s="7" t="s">
        <v>6</v>
      </c>
    </row>
    <row r="50098" spans="1:5" x14ac:dyDescent="0.2">
      <c r="A50098" s="8">
        <v>470</v>
      </c>
      <c r="B50098" s="4">
        <v>1999</v>
      </c>
      <c r="C50098" s="4">
        <v>1</v>
      </c>
      <c r="D50098" s="5">
        <v>126.04</v>
      </c>
      <c r="E50098" s="7" t="s">
        <v>6</v>
      </c>
    </row>
    <row r="50099" spans="1:5" x14ac:dyDescent="0.2">
      <c r="A50099" s="8">
        <v>470</v>
      </c>
      <c r="B50099" s="4">
        <v>1999</v>
      </c>
      <c r="C50099" s="4">
        <v>2</v>
      </c>
      <c r="D50099" s="5">
        <v>127.13</v>
      </c>
      <c r="E50099" s="7" t="s">
        <v>6</v>
      </c>
    </row>
    <row r="50100" spans="1:5" x14ac:dyDescent="0.2">
      <c r="A50100" s="8">
        <v>470</v>
      </c>
      <c r="B50100" s="4">
        <v>1999</v>
      </c>
      <c r="C50100" s="4">
        <v>3</v>
      </c>
      <c r="D50100" s="5">
        <v>128.5</v>
      </c>
      <c r="E50100" s="7" t="s">
        <v>6</v>
      </c>
    </row>
    <row r="50101" spans="1:5" x14ac:dyDescent="0.2">
      <c r="A50101" s="8">
        <v>470</v>
      </c>
      <c r="B50101" s="4">
        <v>1999</v>
      </c>
      <c r="C50101" s="4">
        <v>4</v>
      </c>
      <c r="D50101" s="5">
        <v>129.31</v>
      </c>
      <c r="E50101" s="7" t="s">
        <v>6</v>
      </c>
    </row>
    <row r="50102" spans="1:5" x14ac:dyDescent="0.2">
      <c r="A50102" s="8">
        <v>470</v>
      </c>
      <c r="B50102" s="4">
        <v>2000</v>
      </c>
      <c r="C50102" s="4">
        <v>1</v>
      </c>
      <c r="D50102" s="5">
        <v>134.53</v>
      </c>
      <c r="E50102" s="7" t="s">
        <v>6</v>
      </c>
    </row>
    <row r="50103" spans="1:5" x14ac:dyDescent="0.2">
      <c r="A50103" s="8">
        <v>470</v>
      </c>
      <c r="B50103" s="4">
        <v>2000</v>
      </c>
      <c r="C50103" s="4">
        <v>2</v>
      </c>
      <c r="D50103" s="5">
        <v>134.72999999999999</v>
      </c>
      <c r="E50103" s="7" t="s">
        <v>6</v>
      </c>
    </row>
    <row r="50104" spans="1:5" x14ac:dyDescent="0.2">
      <c r="A50104" s="8">
        <v>470</v>
      </c>
      <c r="B50104" s="4">
        <v>2000</v>
      </c>
      <c r="C50104" s="4">
        <v>3</v>
      </c>
      <c r="D50104" s="5">
        <v>137.88999999999999</v>
      </c>
      <c r="E50104" s="7" t="s">
        <v>6</v>
      </c>
    </row>
    <row r="50105" spans="1:5" x14ac:dyDescent="0.2">
      <c r="A50105" s="8">
        <v>470</v>
      </c>
      <c r="B50105" s="4">
        <v>2000</v>
      </c>
      <c r="C50105" s="4">
        <v>4</v>
      </c>
      <c r="D50105" s="5">
        <v>136.80000000000001</v>
      </c>
      <c r="E50105" s="7" t="s">
        <v>6</v>
      </c>
    </row>
    <row r="50106" spans="1:5" x14ac:dyDescent="0.2">
      <c r="A50106" s="8">
        <v>470</v>
      </c>
      <c r="B50106" s="4">
        <v>2001</v>
      </c>
      <c r="C50106" s="4">
        <v>1</v>
      </c>
      <c r="D50106" s="5">
        <v>140.5</v>
      </c>
      <c r="E50106" s="7" t="s">
        <v>6</v>
      </c>
    </row>
    <row r="50107" spans="1:5" x14ac:dyDescent="0.2">
      <c r="A50107" s="8">
        <v>470</v>
      </c>
      <c r="B50107" s="4">
        <v>2001</v>
      </c>
      <c r="C50107" s="4">
        <v>2</v>
      </c>
      <c r="D50107" s="5">
        <v>142.13999999999999</v>
      </c>
      <c r="E50107" s="7" t="s">
        <v>6</v>
      </c>
    </row>
    <row r="50108" spans="1:5" x14ac:dyDescent="0.2">
      <c r="A50108" s="8">
        <v>470</v>
      </c>
      <c r="B50108" s="4">
        <v>2001</v>
      </c>
      <c r="C50108" s="4">
        <v>3</v>
      </c>
      <c r="D50108" s="5">
        <v>141.9</v>
      </c>
      <c r="E50108" s="7" t="s">
        <v>6</v>
      </c>
    </row>
    <row r="50109" spans="1:5" x14ac:dyDescent="0.2">
      <c r="A50109" s="8">
        <v>470</v>
      </c>
      <c r="B50109" s="4">
        <v>2001</v>
      </c>
      <c r="C50109" s="4">
        <v>4</v>
      </c>
      <c r="D50109" s="5">
        <v>143.66999999999999</v>
      </c>
      <c r="E50109" s="7" t="s">
        <v>6</v>
      </c>
    </row>
    <row r="50110" spans="1:5" x14ac:dyDescent="0.2">
      <c r="A50110" s="8">
        <v>470</v>
      </c>
      <c r="B50110" s="4">
        <v>2002</v>
      </c>
      <c r="C50110" s="4">
        <v>1</v>
      </c>
      <c r="D50110" s="5">
        <v>145.4</v>
      </c>
      <c r="E50110" s="7" t="s">
        <v>6</v>
      </c>
    </row>
    <row r="50111" spans="1:5" x14ac:dyDescent="0.2">
      <c r="A50111" s="8">
        <v>470</v>
      </c>
      <c r="B50111" s="4">
        <v>2002</v>
      </c>
      <c r="C50111" s="4">
        <v>2</v>
      </c>
      <c r="D50111" s="5">
        <v>145.63</v>
      </c>
      <c r="E50111" s="7" t="s">
        <v>6</v>
      </c>
    </row>
    <row r="50112" spans="1:5" x14ac:dyDescent="0.2">
      <c r="A50112" s="8">
        <v>470</v>
      </c>
      <c r="B50112" s="4">
        <v>2002</v>
      </c>
      <c r="C50112" s="4">
        <v>3</v>
      </c>
      <c r="D50112" s="5">
        <v>147.22999999999999</v>
      </c>
      <c r="E50112" s="7" t="s">
        <v>6</v>
      </c>
    </row>
    <row r="50113" spans="1:5" x14ac:dyDescent="0.2">
      <c r="A50113" s="8">
        <v>470</v>
      </c>
      <c r="B50113" s="4">
        <v>2002</v>
      </c>
      <c r="C50113" s="4">
        <v>4</v>
      </c>
      <c r="D50113" s="5">
        <v>147.94</v>
      </c>
      <c r="E50113" s="7" t="s">
        <v>6</v>
      </c>
    </row>
    <row r="50114" spans="1:5" x14ac:dyDescent="0.2">
      <c r="A50114" s="8">
        <v>470</v>
      </c>
      <c r="B50114" s="4">
        <v>2003</v>
      </c>
      <c r="C50114" s="4">
        <v>1</v>
      </c>
      <c r="D50114" s="5">
        <v>149.21</v>
      </c>
      <c r="E50114" s="7" t="s">
        <v>6</v>
      </c>
    </row>
    <row r="50115" spans="1:5" x14ac:dyDescent="0.2">
      <c r="A50115" s="8">
        <v>470</v>
      </c>
      <c r="B50115" s="4">
        <v>2003</v>
      </c>
      <c r="C50115" s="4">
        <v>2</v>
      </c>
      <c r="D50115" s="5">
        <v>150.36000000000001</v>
      </c>
      <c r="E50115" s="7" t="s">
        <v>6</v>
      </c>
    </row>
    <row r="50116" spans="1:5" x14ac:dyDescent="0.2">
      <c r="A50116" s="8">
        <v>470</v>
      </c>
      <c r="B50116" s="4">
        <v>2003</v>
      </c>
      <c r="C50116" s="4">
        <v>3</v>
      </c>
      <c r="D50116" s="5">
        <v>151.63999999999999</v>
      </c>
      <c r="E50116" s="7" t="s">
        <v>6</v>
      </c>
    </row>
    <row r="50117" spans="1:5" x14ac:dyDescent="0.2">
      <c r="A50117" s="8">
        <v>470</v>
      </c>
      <c r="B50117" s="4">
        <v>2003</v>
      </c>
      <c r="C50117" s="4">
        <v>4</v>
      </c>
      <c r="D50117" s="5">
        <v>152.79</v>
      </c>
      <c r="E50117" s="7" t="s">
        <v>6</v>
      </c>
    </row>
    <row r="50118" spans="1:5" x14ac:dyDescent="0.2">
      <c r="A50118" s="8">
        <v>470</v>
      </c>
      <c r="B50118" s="4">
        <v>2004</v>
      </c>
      <c r="C50118" s="4">
        <v>1</v>
      </c>
      <c r="D50118" s="5">
        <v>154.91</v>
      </c>
      <c r="E50118" s="7" t="s">
        <v>6</v>
      </c>
    </row>
    <row r="50119" spans="1:5" x14ac:dyDescent="0.2">
      <c r="A50119" s="8">
        <v>470</v>
      </c>
      <c r="B50119" s="4">
        <v>2004</v>
      </c>
      <c r="C50119" s="4">
        <v>2</v>
      </c>
      <c r="D50119" s="5">
        <v>156.71</v>
      </c>
      <c r="E50119" s="7" t="s">
        <v>6</v>
      </c>
    </row>
    <row r="50120" spans="1:5" x14ac:dyDescent="0.2">
      <c r="A50120" s="8">
        <v>470</v>
      </c>
      <c r="B50120" s="4">
        <v>2004</v>
      </c>
      <c r="C50120" s="4">
        <v>3</v>
      </c>
      <c r="D50120" s="5">
        <v>159.13</v>
      </c>
      <c r="E50120" s="7" t="s">
        <v>6</v>
      </c>
    </row>
    <row r="50121" spans="1:5" x14ac:dyDescent="0.2">
      <c r="A50121" s="8">
        <v>470</v>
      </c>
      <c r="B50121" s="4">
        <v>2004</v>
      </c>
      <c r="C50121" s="4">
        <v>4</v>
      </c>
      <c r="D50121" s="5">
        <v>160.16999999999999</v>
      </c>
      <c r="E50121" s="7" t="s">
        <v>6</v>
      </c>
    </row>
    <row r="50122" spans="1:5" x14ac:dyDescent="0.2">
      <c r="A50122" s="8">
        <v>470</v>
      </c>
      <c r="B50122" s="4">
        <v>2005</v>
      </c>
      <c r="C50122" s="4">
        <v>1</v>
      </c>
      <c r="D50122" s="5">
        <v>161.41999999999999</v>
      </c>
      <c r="E50122" s="7" t="s">
        <v>6</v>
      </c>
    </row>
    <row r="50123" spans="1:5" x14ac:dyDescent="0.2">
      <c r="A50123" s="8">
        <v>470</v>
      </c>
      <c r="B50123" s="4">
        <v>2005</v>
      </c>
      <c r="C50123" s="4">
        <v>2</v>
      </c>
      <c r="D50123" s="5">
        <v>163.44</v>
      </c>
      <c r="E50123" s="7" t="s">
        <v>6</v>
      </c>
    </row>
    <row r="50124" spans="1:5" x14ac:dyDescent="0.2">
      <c r="A50124" s="8">
        <v>470</v>
      </c>
      <c r="B50124" s="4">
        <v>2005</v>
      </c>
      <c r="C50124" s="4">
        <v>3</v>
      </c>
      <c r="D50124" s="5">
        <v>166.99</v>
      </c>
      <c r="E50124" s="7" t="s">
        <v>6</v>
      </c>
    </row>
    <row r="50125" spans="1:5" x14ac:dyDescent="0.2">
      <c r="A50125" s="8">
        <v>470</v>
      </c>
      <c r="B50125" s="4">
        <v>2005</v>
      </c>
      <c r="C50125" s="4">
        <v>4</v>
      </c>
      <c r="D50125" s="5">
        <v>167.03</v>
      </c>
      <c r="E50125" s="7" t="s">
        <v>6</v>
      </c>
    </row>
    <row r="50126" spans="1:5" x14ac:dyDescent="0.2">
      <c r="A50126" s="8">
        <v>470</v>
      </c>
      <c r="B50126" s="4">
        <v>2006</v>
      </c>
      <c r="C50126" s="4">
        <v>1</v>
      </c>
      <c r="D50126" s="5">
        <v>168.72</v>
      </c>
      <c r="E50126" s="7" t="s">
        <v>6</v>
      </c>
    </row>
    <row r="50127" spans="1:5" x14ac:dyDescent="0.2">
      <c r="A50127" s="8">
        <v>470</v>
      </c>
      <c r="B50127" s="4">
        <v>2006</v>
      </c>
      <c r="C50127" s="4">
        <v>2</v>
      </c>
      <c r="D50127" s="5">
        <v>166.58</v>
      </c>
      <c r="E50127" s="7" t="s">
        <v>6</v>
      </c>
    </row>
    <row r="50128" spans="1:5" x14ac:dyDescent="0.2">
      <c r="A50128" s="8">
        <v>470</v>
      </c>
      <c r="B50128" s="4">
        <v>2006</v>
      </c>
      <c r="C50128" s="4">
        <v>3</v>
      </c>
      <c r="D50128" s="5">
        <v>167.73</v>
      </c>
      <c r="E50128" s="7" t="s">
        <v>6</v>
      </c>
    </row>
    <row r="50129" spans="1:5" x14ac:dyDescent="0.2">
      <c r="A50129" s="8">
        <v>470</v>
      </c>
      <c r="B50129" s="4">
        <v>2006</v>
      </c>
      <c r="C50129" s="4">
        <v>4</v>
      </c>
      <c r="D50129" s="5">
        <v>171.19</v>
      </c>
      <c r="E50129" s="7" t="s">
        <v>6</v>
      </c>
    </row>
    <row r="50130" spans="1:5" x14ac:dyDescent="0.2">
      <c r="A50130" s="8">
        <v>470</v>
      </c>
      <c r="B50130" s="4">
        <v>2007</v>
      </c>
      <c r="C50130" s="4">
        <v>1</v>
      </c>
      <c r="D50130" s="5">
        <v>172.52</v>
      </c>
      <c r="E50130" s="7" t="s">
        <v>6</v>
      </c>
    </row>
    <row r="50131" spans="1:5" x14ac:dyDescent="0.2">
      <c r="A50131" s="8">
        <v>470</v>
      </c>
      <c r="B50131" s="4">
        <v>2007</v>
      </c>
      <c r="C50131" s="4">
        <v>2</v>
      </c>
      <c r="D50131" s="5">
        <v>173.26</v>
      </c>
      <c r="E50131" s="7" t="s">
        <v>6</v>
      </c>
    </row>
    <row r="50132" spans="1:5" x14ac:dyDescent="0.2">
      <c r="A50132" s="8">
        <v>470</v>
      </c>
      <c r="B50132" s="4">
        <v>2007</v>
      </c>
      <c r="C50132" s="4">
        <v>3</v>
      </c>
      <c r="D50132" s="5">
        <v>170.65</v>
      </c>
      <c r="E50132" s="7" t="s">
        <v>6</v>
      </c>
    </row>
    <row r="50133" spans="1:5" x14ac:dyDescent="0.2">
      <c r="A50133" s="8">
        <v>470</v>
      </c>
      <c r="B50133" s="4">
        <v>2007</v>
      </c>
      <c r="C50133" s="4">
        <v>4</v>
      </c>
      <c r="D50133" s="5">
        <v>172.26</v>
      </c>
      <c r="E50133" s="7" t="s">
        <v>6</v>
      </c>
    </row>
    <row r="50134" spans="1:5" x14ac:dyDescent="0.2">
      <c r="A50134" s="8">
        <v>470</v>
      </c>
      <c r="B50134" s="4">
        <v>2008</v>
      </c>
      <c r="C50134" s="4">
        <v>1</v>
      </c>
      <c r="D50134" s="5">
        <v>172.35</v>
      </c>
      <c r="E50134" s="7" t="s">
        <v>6</v>
      </c>
    </row>
    <row r="50135" spans="1:5" x14ac:dyDescent="0.2">
      <c r="A50135" s="8">
        <v>470</v>
      </c>
      <c r="B50135" s="4">
        <v>2008</v>
      </c>
      <c r="C50135" s="4">
        <v>2</v>
      </c>
      <c r="D50135" s="5">
        <v>172.2</v>
      </c>
      <c r="E50135" s="7" t="s">
        <v>6</v>
      </c>
    </row>
    <row r="50136" spans="1:5" x14ac:dyDescent="0.2">
      <c r="A50136" s="8">
        <v>470</v>
      </c>
      <c r="B50136" s="4">
        <v>2008</v>
      </c>
      <c r="C50136" s="4">
        <v>3</v>
      </c>
      <c r="D50136" s="5">
        <v>171.18</v>
      </c>
      <c r="E50136" s="7" t="s">
        <v>6</v>
      </c>
    </row>
    <row r="50137" spans="1:5" x14ac:dyDescent="0.2">
      <c r="A50137" s="8">
        <v>470</v>
      </c>
      <c r="B50137" s="4">
        <v>2008</v>
      </c>
      <c r="C50137" s="4">
        <v>4</v>
      </c>
      <c r="D50137" s="5">
        <v>169.7</v>
      </c>
      <c r="E50137" s="7" t="s">
        <v>6</v>
      </c>
    </row>
    <row r="50138" spans="1:5" x14ac:dyDescent="0.2">
      <c r="A50138" s="8">
        <v>470</v>
      </c>
      <c r="B50138" s="4">
        <v>2009</v>
      </c>
      <c r="C50138" s="4">
        <v>1</v>
      </c>
      <c r="D50138" s="5">
        <v>170.06</v>
      </c>
      <c r="E50138" s="7" t="s">
        <v>6</v>
      </c>
    </row>
    <row r="50139" spans="1:5" x14ac:dyDescent="0.2">
      <c r="A50139" s="8">
        <v>470</v>
      </c>
      <c r="B50139" s="4">
        <v>2009</v>
      </c>
      <c r="C50139" s="4">
        <v>2</v>
      </c>
      <c r="D50139" s="5">
        <v>166.94</v>
      </c>
      <c r="E50139" s="7" t="s">
        <v>6</v>
      </c>
    </row>
    <row r="50140" spans="1:5" x14ac:dyDescent="0.2">
      <c r="A50140" s="8">
        <v>470</v>
      </c>
      <c r="B50140" s="4">
        <v>2009</v>
      </c>
      <c r="C50140" s="4">
        <v>3</v>
      </c>
      <c r="D50140" s="5">
        <v>164.22</v>
      </c>
      <c r="E50140" s="7" t="s">
        <v>6</v>
      </c>
    </row>
    <row r="50141" spans="1:5" x14ac:dyDescent="0.2">
      <c r="A50141" s="8">
        <v>470</v>
      </c>
      <c r="B50141" s="4">
        <v>2009</v>
      </c>
      <c r="C50141" s="4">
        <v>4</v>
      </c>
      <c r="D50141" s="5">
        <v>164.89</v>
      </c>
      <c r="E50141" s="7" t="s">
        <v>6</v>
      </c>
    </row>
    <row r="50142" spans="1:5" x14ac:dyDescent="0.2">
      <c r="A50142" s="8">
        <v>470</v>
      </c>
      <c r="B50142" s="4">
        <v>2010</v>
      </c>
      <c r="C50142" s="4">
        <v>1</v>
      </c>
      <c r="D50142" s="5">
        <v>161.61000000000001</v>
      </c>
      <c r="E50142" s="7" t="s">
        <v>6</v>
      </c>
    </row>
    <row r="50143" spans="1:5" x14ac:dyDescent="0.2">
      <c r="A50143" s="8">
        <v>470</v>
      </c>
      <c r="B50143" s="4">
        <v>2010</v>
      </c>
      <c r="C50143" s="4">
        <v>2</v>
      </c>
      <c r="D50143" s="5">
        <v>164.75</v>
      </c>
      <c r="E50143" s="7" t="s">
        <v>6</v>
      </c>
    </row>
    <row r="50144" spans="1:5" x14ac:dyDescent="0.2">
      <c r="A50144" s="8">
        <v>470</v>
      </c>
      <c r="B50144" s="4">
        <v>2010</v>
      </c>
      <c r="C50144" s="4">
        <v>3</v>
      </c>
      <c r="D50144" s="5">
        <v>164.78</v>
      </c>
      <c r="E50144" s="7" t="s">
        <v>6</v>
      </c>
    </row>
    <row r="50145" spans="1:5" x14ac:dyDescent="0.2">
      <c r="A50145" s="8">
        <v>470</v>
      </c>
      <c r="B50145" s="4">
        <v>2010</v>
      </c>
      <c r="C50145" s="4">
        <v>4</v>
      </c>
      <c r="D50145" s="5">
        <v>164.6</v>
      </c>
      <c r="E50145" s="7" t="s">
        <v>6</v>
      </c>
    </row>
    <row r="50146" spans="1:5" x14ac:dyDescent="0.2">
      <c r="A50146" s="8">
        <v>470</v>
      </c>
      <c r="B50146" s="4">
        <v>2011</v>
      </c>
      <c r="C50146" s="4">
        <v>1</v>
      </c>
      <c r="D50146" s="5">
        <v>160.22999999999999</v>
      </c>
      <c r="E50146" s="7" t="s">
        <v>6</v>
      </c>
    </row>
    <row r="50147" spans="1:5" x14ac:dyDescent="0.2">
      <c r="A50147" s="8">
        <v>470</v>
      </c>
      <c r="B50147" s="4">
        <v>2011</v>
      </c>
      <c r="C50147" s="4">
        <v>2</v>
      </c>
      <c r="D50147" s="5">
        <v>160.81</v>
      </c>
      <c r="E50147" s="7" t="s">
        <v>6</v>
      </c>
    </row>
    <row r="50148" spans="1:5" x14ac:dyDescent="0.2">
      <c r="A50148" s="8">
        <v>470</v>
      </c>
      <c r="B50148" s="4">
        <v>2011</v>
      </c>
      <c r="C50148" s="4">
        <v>3</v>
      </c>
      <c r="D50148" s="5">
        <v>159.66</v>
      </c>
      <c r="E50148" s="7" t="s">
        <v>6</v>
      </c>
    </row>
    <row r="50149" spans="1:5" x14ac:dyDescent="0.2">
      <c r="A50149" s="8">
        <v>470</v>
      </c>
      <c r="B50149" s="4">
        <v>2011</v>
      </c>
      <c r="C50149" s="4">
        <v>4</v>
      </c>
      <c r="D50149" s="5">
        <v>159.56</v>
      </c>
      <c r="E50149" s="7" t="s">
        <v>6</v>
      </c>
    </row>
    <row r="50150" spans="1:5" x14ac:dyDescent="0.2">
      <c r="A50150" s="8">
        <v>470</v>
      </c>
      <c r="B50150" s="4">
        <v>2012</v>
      </c>
      <c r="C50150" s="4">
        <v>1</v>
      </c>
      <c r="D50150" s="5">
        <v>160.52000000000001</v>
      </c>
      <c r="E50150" s="7" t="s">
        <v>6</v>
      </c>
    </row>
    <row r="50151" spans="1:5" x14ac:dyDescent="0.2">
      <c r="A50151" s="8">
        <v>470</v>
      </c>
      <c r="B50151" s="4">
        <v>2012</v>
      </c>
      <c r="C50151" s="4">
        <v>2</v>
      </c>
      <c r="D50151" s="5">
        <v>159.71</v>
      </c>
      <c r="E50151" s="7" t="s">
        <v>6</v>
      </c>
    </row>
    <row r="50152" spans="1:5" x14ac:dyDescent="0.2">
      <c r="A50152" s="8">
        <v>470</v>
      </c>
      <c r="B50152" s="4">
        <v>2012</v>
      </c>
      <c r="C50152" s="4">
        <v>3</v>
      </c>
      <c r="D50152" s="5">
        <v>160.16</v>
      </c>
      <c r="E50152" s="7" t="s">
        <v>6</v>
      </c>
    </row>
    <row r="50153" spans="1:5" x14ac:dyDescent="0.2">
      <c r="A50153" s="8">
        <v>470</v>
      </c>
      <c r="B50153" s="4">
        <v>2012</v>
      </c>
      <c r="C50153" s="4">
        <v>4</v>
      </c>
      <c r="D50153" s="5">
        <v>159.96</v>
      </c>
      <c r="E50153" s="7" t="s">
        <v>6</v>
      </c>
    </row>
    <row r="50154" spans="1:5" x14ac:dyDescent="0.2">
      <c r="A50154" s="8">
        <v>470</v>
      </c>
      <c r="B50154" s="4">
        <v>2013</v>
      </c>
      <c r="C50154" s="4">
        <v>1</v>
      </c>
      <c r="D50154" s="5">
        <v>161.15</v>
      </c>
      <c r="E50154" s="7" t="s">
        <v>6</v>
      </c>
    </row>
    <row r="50155" spans="1:5" x14ac:dyDescent="0.2">
      <c r="A50155" s="8">
        <v>470</v>
      </c>
      <c r="B50155" s="4">
        <v>2013</v>
      </c>
      <c r="C50155" s="4">
        <v>2</v>
      </c>
      <c r="D50155" s="5">
        <v>161.34</v>
      </c>
      <c r="E50155" s="7" t="s">
        <v>6</v>
      </c>
    </row>
    <row r="50156" spans="1:5" x14ac:dyDescent="0.2">
      <c r="A50156" s="8">
        <v>470</v>
      </c>
      <c r="B50156" s="4">
        <v>2013</v>
      </c>
      <c r="C50156" s="4">
        <v>3</v>
      </c>
      <c r="D50156" s="5">
        <v>160.13</v>
      </c>
      <c r="E50156" s="7" t="s">
        <v>6</v>
      </c>
    </row>
    <row r="50157" spans="1:5" x14ac:dyDescent="0.2">
      <c r="A50157" s="8">
        <v>470</v>
      </c>
      <c r="B50157" s="4">
        <v>2013</v>
      </c>
      <c r="C50157" s="4">
        <v>4</v>
      </c>
      <c r="D50157" s="5">
        <v>158.41999999999999</v>
      </c>
      <c r="E50157" s="7" t="s">
        <v>6</v>
      </c>
    </row>
    <row r="50158" spans="1:5" x14ac:dyDescent="0.2">
      <c r="A50158" s="8">
        <v>470</v>
      </c>
      <c r="B50158" s="4">
        <v>2014</v>
      </c>
      <c r="C50158" s="4">
        <v>1</v>
      </c>
      <c r="D50158" s="5">
        <v>159.61000000000001</v>
      </c>
      <c r="E50158" s="7" t="s">
        <v>6</v>
      </c>
    </row>
    <row r="50159" spans="1:5" x14ac:dyDescent="0.2">
      <c r="A50159" s="8">
        <v>470</v>
      </c>
      <c r="B50159" s="4">
        <v>2014</v>
      </c>
      <c r="C50159" s="4">
        <v>2</v>
      </c>
      <c r="D50159" s="5">
        <v>161.56</v>
      </c>
      <c r="E50159" s="7" t="s">
        <v>6</v>
      </c>
    </row>
    <row r="50160" spans="1:5" x14ac:dyDescent="0.2">
      <c r="A50160" s="8">
        <v>470</v>
      </c>
      <c r="B50160" s="4">
        <v>2014</v>
      </c>
      <c r="C50160" s="4">
        <v>3</v>
      </c>
      <c r="D50160" s="5">
        <v>161.69</v>
      </c>
      <c r="E50160" s="7" t="s">
        <v>6</v>
      </c>
    </row>
    <row r="50161" spans="1:5" x14ac:dyDescent="0.2">
      <c r="A50161" s="8">
        <v>470</v>
      </c>
      <c r="B50161" s="4">
        <v>2014</v>
      </c>
      <c r="C50161" s="4">
        <v>4</v>
      </c>
      <c r="D50161" s="5">
        <v>161.19999999999999</v>
      </c>
      <c r="E50161" s="7" t="s">
        <v>6</v>
      </c>
    </row>
    <row r="50162" spans="1:5" x14ac:dyDescent="0.2">
      <c r="A50162" s="8">
        <v>470</v>
      </c>
      <c r="B50162" s="4">
        <v>2015</v>
      </c>
      <c r="C50162" s="4">
        <v>1</v>
      </c>
      <c r="D50162" s="5">
        <v>164.97</v>
      </c>
      <c r="E50162" s="7" t="s">
        <v>6</v>
      </c>
    </row>
    <row r="50163" spans="1:5" x14ac:dyDescent="0.2">
      <c r="A50163" s="8">
        <v>470</v>
      </c>
      <c r="B50163" s="4">
        <v>2015</v>
      </c>
      <c r="C50163" s="4">
        <v>2</v>
      </c>
      <c r="D50163" s="5">
        <v>165.18</v>
      </c>
      <c r="E50163" s="7" t="s">
        <v>6</v>
      </c>
    </row>
    <row r="50164" spans="1:5" x14ac:dyDescent="0.2">
      <c r="A50164" s="8">
        <v>470</v>
      </c>
      <c r="B50164" s="4">
        <v>2015</v>
      </c>
      <c r="C50164" s="4">
        <v>3</v>
      </c>
      <c r="D50164" s="5">
        <v>165.68</v>
      </c>
      <c r="E50164" s="7" t="s">
        <v>6</v>
      </c>
    </row>
    <row r="50165" spans="1:5" x14ac:dyDescent="0.2">
      <c r="A50165" s="8">
        <v>470</v>
      </c>
      <c r="B50165" s="4">
        <v>2015</v>
      </c>
      <c r="C50165" s="4">
        <v>4</v>
      </c>
      <c r="D50165" s="5">
        <v>166.31</v>
      </c>
      <c r="E50165" s="7" t="s">
        <v>6</v>
      </c>
    </row>
    <row r="50166" spans="1:5" x14ac:dyDescent="0.2">
      <c r="A50166" s="8">
        <v>470</v>
      </c>
      <c r="B50166" s="4">
        <v>2016</v>
      </c>
      <c r="C50166" s="4">
        <v>1</v>
      </c>
      <c r="D50166" s="5">
        <v>169.55</v>
      </c>
      <c r="E50166" s="7" t="s">
        <v>6</v>
      </c>
    </row>
    <row r="50167" spans="1:5" x14ac:dyDescent="0.2">
      <c r="A50167" s="8">
        <v>470</v>
      </c>
      <c r="B50167" s="4">
        <v>2016</v>
      </c>
      <c r="C50167" s="4">
        <v>2</v>
      </c>
      <c r="D50167" s="5">
        <v>168.94</v>
      </c>
      <c r="E50167" s="7" t="s">
        <v>6</v>
      </c>
    </row>
    <row r="50168" spans="1:5" x14ac:dyDescent="0.2">
      <c r="A50168" s="8">
        <v>470</v>
      </c>
      <c r="B50168" s="4">
        <v>2016</v>
      </c>
      <c r="C50168" s="4">
        <v>3</v>
      </c>
      <c r="D50168" s="5">
        <v>171.82</v>
      </c>
      <c r="E50168" s="7" t="s">
        <v>6</v>
      </c>
    </row>
    <row r="50169" spans="1:5" x14ac:dyDescent="0.2">
      <c r="A50169" s="8">
        <v>470</v>
      </c>
      <c r="B50169" s="4">
        <v>2016</v>
      </c>
      <c r="C50169" s="4">
        <v>4</v>
      </c>
      <c r="D50169" s="5">
        <v>170.35</v>
      </c>
      <c r="E50169" s="7" t="s">
        <v>6</v>
      </c>
    </row>
    <row r="50170" spans="1:5" x14ac:dyDescent="0.2">
      <c r="A50170" s="8">
        <v>470</v>
      </c>
      <c r="B50170" s="4">
        <v>2017</v>
      </c>
      <c r="C50170" s="4">
        <v>1</v>
      </c>
      <c r="D50170" s="5">
        <v>172.51</v>
      </c>
      <c r="E50170" s="7" t="s">
        <v>6</v>
      </c>
    </row>
    <row r="50171" spans="1:5" x14ac:dyDescent="0.2">
      <c r="A50171" s="8">
        <v>470</v>
      </c>
      <c r="B50171" s="4">
        <v>2017</v>
      </c>
      <c r="C50171" s="4">
        <v>2</v>
      </c>
      <c r="D50171" s="5">
        <v>173.01</v>
      </c>
      <c r="E50171" s="7" t="s">
        <v>6</v>
      </c>
    </row>
    <row r="50172" spans="1:5" x14ac:dyDescent="0.2">
      <c r="A50172" s="8">
        <v>470</v>
      </c>
      <c r="B50172" s="4">
        <v>2017</v>
      </c>
      <c r="C50172" s="4">
        <v>3</v>
      </c>
      <c r="D50172" s="5">
        <v>179.29</v>
      </c>
      <c r="E50172" s="7" t="s">
        <v>6</v>
      </c>
    </row>
    <row r="50173" spans="1:5" x14ac:dyDescent="0.2">
      <c r="A50173" s="8">
        <v>470</v>
      </c>
      <c r="B50173" s="4">
        <v>2017</v>
      </c>
      <c r="C50173" s="4">
        <v>4</v>
      </c>
      <c r="D50173" s="5">
        <v>179.24</v>
      </c>
      <c r="E50173" s="7" t="s">
        <v>6</v>
      </c>
    </row>
    <row r="50174" spans="1:5" x14ac:dyDescent="0.2">
      <c r="A50174" s="8">
        <v>470</v>
      </c>
      <c r="B50174" s="4">
        <v>2018</v>
      </c>
      <c r="C50174" s="4">
        <v>1</v>
      </c>
      <c r="D50174" s="5">
        <v>182.08</v>
      </c>
      <c r="E50174" s="7" t="s">
        <v>6</v>
      </c>
    </row>
    <row r="50175" spans="1:5" x14ac:dyDescent="0.2">
      <c r="A50175" s="8">
        <v>470</v>
      </c>
      <c r="B50175" s="4">
        <v>2018</v>
      </c>
      <c r="C50175" s="4">
        <v>2</v>
      </c>
      <c r="D50175" s="5">
        <v>183.34</v>
      </c>
      <c r="E50175" s="7" t="s">
        <v>6</v>
      </c>
    </row>
    <row r="50176" spans="1:5" x14ac:dyDescent="0.2">
      <c r="A50176" s="8">
        <v>470</v>
      </c>
      <c r="B50176" s="4">
        <v>2018</v>
      </c>
      <c r="C50176" s="4">
        <v>3</v>
      </c>
      <c r="D50176" s="5">
        <v>181.41</v>
      </c>
      <c r="E50176" s="7" t="s">
        <v>6</v>
      </c>
    </row>
    <row r="50177" spans="1:5" x14ac:dyDescent="0.2">
      <c r="A50177" s="8">
        <v>470</v>
      </c>
      <c r="B50177" s="4">
        <v>2018</v>
      </c>
      <c r="C50177" s="4">
        <v>4</v>
      </c>
      <c r="D50177" s="5">
        <v>182.21</v>
      </c>
      <c r="E50177" s="7" t="s">
        <v>6</v>
      </c>
    </row>
    <row r="50178" spans="1:5" x14ac:dyDescent="0.2">
      <c r="A50178" s="8">
        <v>470</v>
      </c>
      <c r="B50178" s="4">
        <v>2019</v>
      </c>
      <c r="C50178" s="4">
        <v>1</v>
      </c>
      <c r="D50178" s="5">
        <v>189.46</v>
      </c>
      <c r="E50178" s="7" t="s">
        <v>6</v>
      </c>
    </row>
    <row r="50179" spans="1:5" x14ac:dyDescent="0.2">
      <c r="A50179" s="8">
        <v>470</v>
      </c>
      <c r="B50179" s="4">
        <v>2019</v>
      </c>
      <c r="C50179" s="4">
        <v>2</v>
      </c>
      <c r="D50179" s="5">
        <v>190.31</v>
      </c>
      <c r="E50179" s="7" t="s">
        <v>6</v>
      </c>
    </row>
    <row r="50180" spans="1:5" x14ac:dyDescent="0.2">
      <c r="A50180" s="8">
        <v>470</v>
      </c>
      <c r="B50180" s="4">
        <v>2019</v>
      </c>
      <c r="C50180" s="4">
        <v>3</v>
      </c>
      <c r="D50180" s="5">
        <v>193.93</v>
      </c>
      <c r="E50180" s="7" t="s">
        <v>6</v>
      </c>
    </row>
    <row r="50181" spans="1:5" x14ac:dyDescent="0.2">
      <c r="A50181" s="8">
        <v>470</v>
      </c>
      <c r="B50181" s="4">
        <v>2019</v>
      </c>
      <c r="C50181" s="4">
        <v>4</v>
      </c>
      <c r="D50181" s="5">
        <v>197.81</v>
      </c>
      <c r="E50181" s="7" t="s">
        <v>6</v>
      </c>
    </row>
    <row r="50182" spans="1:5" x14ac:dyDescent="0.2">
      <c r="A50182" s="8">
        <v>470</v>
      </c>
      <c r="B50182" s="4">
        <v>2020</v>
      </c>
      <c r="C50182" s="4">
        <v>1</v>
      </c>
      <c r="D50182" s="5">
        <v>200.37</v>
      </c>
      <c r="E50182" s="7" t="s">
        <v>6</v>
      </c>
    </row>
    <row r="50183" spans="1:5" x14ac:dyDescent="0.2">
      <c r="A50183" s="8">
        <v>470</v>
      </c>
      <c r="B50183" s="4">
        <v>2020</v>
      </c>
      <c r="C50183" s="4">
        <v>2</v>
      </c>
      <c r="D50183" s="5">
        <v>199.54</v>
      </c>
      <c r="E50183" s="7" t="s">
        <v>6</v>
      </c>
    </row>
    <row r="50184" spans="1:5" x14ac:dyDescent="0.2">
      <c r="A50184" s="8">
        <v>470</v>
      </c>
      <c r="B50184" s="4">
        <v>2020</v>
      </c>
      <c r="C50184" s="4">
        <v>3</v>
      </c>
      <c r="D50184" s="5">
        <v>204.44</v>
      </c>
      <c r="E50184" s="7" t="s">
        <v>6</v>
      </c>
    </row>
    <row r="50185" spans="1:5" x14ac:dyDescent="0.2">
      <c r="A50185" s="8">
        <v>470</v>
      </c>
      <c r="B50185" s="4">
        <v>2020</v>
      </c>
      <c r="C50185" s="4">
        <v>4</v>
      </c>
      <c r="D50185" s="5">
        <v>207.78</v>
      </c>
      <c r="E50185" s="7" t="s">
        <v>6</v>
      </c>
    </row>
    <row r="50186" spans="1:5" x14ac:dyDescent="0.2">
      <c r="A50186" s="8">
        <v>470</v>
      </c>
      <c r="B50186" s="4">
        <v>2021</v>
      </c>
      <c r="C50186" s="4">
        <v>1</v>
      </c>
      <c r="D50186" s="5">
        <v>214.77</v>
      </c>
      <c r="E50186" s="7" t="s">
        <v>6</v>
      </c>
    </row>
    <row r="50187" spans="1:5" x14ac:dyDescent="0.2">
      <c r="A50187" s="8">
        <v>470</v>
      </c>
      <c r="B50187" s="4">
        <v>2021</v>
      </c>
      <c r="C50187" s="4">
        <v>2</v>
      </c>
      <c r="D50187" s="5">
        <v>225.97</v>
      </c>
      <c r="E50187" s="7" t="s">
        <v>6</v>
      </c>
    </row>
    <row r="50188" spans="1:5" x14ac:dyDescent="0.2">
      <c r="A50188" s="8">
        <v>470</v>
      </c>
      <c r="B50188" s="4">
        <v>2021</v>
      </c>
      <c r="C50188" s="4">
        <v>3</v>
      </c>
      <c r="D50188" s="5">
        <v>231.74</v>
      </c>
      <c r="E50188" s="7" t="s">
        <v>6</v>
      </c>
    </row>
    <row r="50189" spans="1:5" x14ac:dyDescent="0.2">
      <c r="A50189" s="8">
        <v>470</v>
      </c>
      <c r="B50189" s="4">
        <v>2021</v>
      </c>
      <c r="C50189" s="4">
        <v>4</v>
      </c>
      <c r="D50189" s="5">
        <v>239.8</v>
      </c>
      <c r="E50189" s="7" t="s">
        <v>6</v>
      </c>
    </row>
    <row r="50190" spans="1:5" x14ac:dyDescent="0.2">
      <c r="A50190" s="8">
        <v>470</v>
      </c>
      <c r="B50190" s="4">
        <v>2022</v>
      </c>
      <c r="C50190" s="4">
        <v>1</v>
      </c>
      <c r="D50190" s="5">
        <v>249.2</v>
      </c>
      <c r="E50190" s="7" t="s">
        <v>6</v>
      </c>
    </row>
    <row r="50191" spans="1:5" x14ac:dyDescent="0.2">
      <c r="A50191" s="8">
        <v>470</v>
      </c>
      <c r="B50191" s="4">
        <v>2022</v>
      </c>
      <c r="C50191" s="4">
        <v>2</v>
      </c>
      <c r="D50191" s="5">
        <v>262.67</v>
      </c>
      <c r="E50191" s="7" t="s">
        <v>6</v>
      </c>
    </row>
    <row r="50192" spans="1:5" x14ac:dyDescent="0.2">
      <c r="A50192" s="8">
        <v>470</v>
      </c>
      <c r="B50192" s="4">
        <v>2022</v>
      </c>
      <c r="C50192" s="4">
        <v>3</v>
      </c>
      <c r="D50192" s="5">
        <v>267.51</v>
      </c>
      <c r="E50192" s="7" t="s">
        <v>6</v>
      </c>
    </row>
    <row r="50193" spans="1:5" x14ac:dyDescent="0.2">
      <c r="A50193" s="8">
        <v>470</v>
      </c>
      <c r="B50193" s="4">
        <v>2022</v>
      </c>
      <c r="C50193" s="4">
        <v>4</v>
      </c>
      <c r="D50193" s="5">
        <v>265.01</v>
      </c>
      <c r="E50193" s="7" t="s">
        <v>6</v>
      </c>
    </row>
    <row r="50194" spans="1:5" x14ac:dyDescent="0.2">
      <c r="A50194" s="8">
        <v>470</v>
      </c>
      <c r="B50194" s="4">
        <v>2023</v>
      </c>
      <c r="C50194" s="4">
        <v>1</v>
      </c>
      <c r="D50194" s="5">
        <v>271.55</v>
      </c>
      <c r="E50194" s="7" t="s">
        <v>6</v>
      </c>
    </row>
    <row r="50195" spans="1:5" x14ac:dyDescent="0.2">
      <c r="A50195" s="8">
        <v>470</v>
      </c>
      <c r="B50195" s="4">
        <v>2023</v>
      </c>
      <c r="C50195" s="4">
        <v>2</v>
      </c>
      <c r="D50195" s="5">
        <v>275.14999999999998</v>
      </c>
      <c r="E50195" s="7" t="s">
        <v>6</v>
      </c>
    </row>
    <row r="50196" spans="1:5" x14ac:dyDescent="0.2">
      <c r="A50196" s="8">
        <v>470</v>
      </c>
      <c r="B50196" s="4">
        <v>2023</v>
      </c>
      <c r="C50196" s="4">
        <v>3</v>
      </c>
      <c r="D50196" s="5">
        <v>282.95</v>
      </c>
      <c r="E50196" s="7" t="s">
        <v>6</v>
      </c>
    </row>
    <row r="50197" spans="1:5" x14ac:dyDescent="0.2">
      <c r="A50197" s="8">
        <v>470</v>
      </c>
      <c r="B50197" s="4">
        <v>2023</v>
      </c>
      <c r="C50197" s="4">
        <v>4</v>
      </c>
      <c r="D50197" s="5">
        <v>287.07</v>
      </c>
      <c r="E50197" s="7" t="s">
        <v>6</v>
      </c>
    </row>
    <row r="50198" spans="1:5" x14ac:dyDescent="0.2">
      <c r="A50198" s="8">
        <v>470</v>
      </c>
      <c r="B50198" s="4">
        <v>2024</v>
      </c>
      <c r="C50198" s="4">
        <v>1</v>
      </c>
      <c r="D50198" s="5">
        <v>299.86</v>
      </c>
      <c r="E50198" s="7" t="s">
        <v>6</v>
      </c>
    </row>
    <row r="50199" spans="1:5" x14ac:dyDescent="0.2">
      <c r="A50199" s="8">
        <v>471</v>
      </c>
      <c r="B50199" s="4">
        <v>1995</v>
      </c>
      <c r="C50199" s="4">
        <v>1</v>
      </c>
      <c r="D50199" s="5">
        <v>100</v>
      </c>
      <c r="E50199" s="7" t="s">
        <v>6</v>
      </c>
    </row>
    <row r="50200" spans="1:5" x14ac:dyDescent="0.2">
      <c r="A50200" s="8">
        <v>471</v>
      </c>
      <c r="B50200" s="4">
        <v>1995</v>
      </c>
      <c r="C50200" s="4">
        <v>2</v>
      </c>
      <c r="D50200" s="5">
        <v>100.76</v>
      </c>
      <c r="E50200" s="7" t="s">
        <v>6</v>
      </c>
    </row>
    <row r="50201" spans="1:5" x14ac:dyDescent="0.2">
      <c r="A50201" s="8">
        <v>471</v>
      </c>
      <c r="B50201" s="4">
        <v>1995</v>
      </c>
      <c r="C50201" s="4">
        <v>3</v>
      </c>
      <c r="D50201" s="5">
        <v>102.82</v>
      </c>
      <c r="E50201" s="7" t="s">
        <v>6</v>
      </c>
    </row>
    <row r="50202" spans="1:5" x14ac:dyDescent="0.2">
      <c r="A50202" s="8">
        <v>471</v>
      </c>
      <c r="B50202" s="4">
        <v>1995</v>
      </c>
      <c r="C50202" s="4">
        <v>4</v>
      </c>
      <c r="D50202" s="5">
        <v>104.86</v>
      </c>
      <c r="E50202" s="7" t="s">
        <v>6</v>
      </c>
    </row>
    <row r="50203" spans="1:5" x14ac:dyDescent="0.2">
      <c r="A50203" s="8">
        <v>471</v>
      </c>
      <c r="B50203" s="4">
        <v>1996</v>
      </c>
      <c r="C50203" s="4">
        <v>1</v>
      </c>
      <c r="D50203" s="5">
        <v>105.11</v>
      </c>
      <c r="E50203" s="7" t="s">
        <v>6</v>
      </c>
    </row>
    <row r="50204" spans="1:5" x14ac:dyDescent="0.2">
      <c r="A50204" s="8">
        <v>471</v>
      </c>
      <c r="B50204" s="4">
        <v>1996</v>
      </c>
      <c r="C50204" s="4">
        <v>2</v>
      </c>
      <c r="D50204" s="5">
        <v>107.29</v>
      </c>
      <c r="E50204" s="7" t="s">
        <v>6</v>
      </c>
    </row>
    <row r="50205" spans="1:5" x14ac:dyDescent="0.2">
      <c r="A50205" s="8">
        <v>471</v>
      </c>
      <c r="B50205" s="4">
        <v>1996</v>
      </c>
      <c r="C50205" s="4">
        <v>3</v>
      </c>
      <c r="D50205" s="5">
        <v>109.56</v>
      </c>
      <c r="E50205" s="7" t="s">
        <v>6</v>
      </c>
    </row>
    <row r="50206" spans="1:5" x14ac:dyDescent="0.2">
      <c r="A50206" s="8">
        <v>471</v>
      </c>
      <c r="B50206" s="4">
        <v>1996</v>
      </c>
      <c r="C50206" s="4">
        <v>4</v>
      </c>
      <c r="D50206" s="5">
        <v>111.64</v>
      </c>
      <c r="E50206" s="7" t="s">
        <v>6</v>
      </c>
    </row>
    <row r="50207" spans="1:5" x14ac:dyDescent="0.2">
      <c r="A50207" s="8">
        <v>471</v>
      </c>
      <c r="B50207" s="4">
        <v>1997</v>
      </c>
      <c r="C50207" s="4">
        <v>1</v>
      </c>
      <c r="D50207" s="5">
        <v>111.51</v>
      </c>
      <c r="E50207" s="7" t="s">
        <v>6</v>
      </c>
    </row>
    <row r="50208" spans="1:5" x14ac:dyDescent="0.2">
      <c r="A50208" s="8">
        <v>471</v>
      </c>
      <c r="B50208" s="4">
        <v>1997</v>
      </c>
      <c r="C50208" s="4">
        <v>2</v>
      </c>
      <c r="D50208" s="5">
        <v>113.9</v>
      </c>
      <c r="E50208" s="7" t="s">
        <v>6</v>
      </c>
    </row>
    <row r="50209" spans="1:5" x14ac:dyDescent="0.2">
      <c r="A50209" s="8">
        <v>471</v>
      </c>
      <c r="B50209" s="4">
        <v>1997</v>
      </c>
      <c r="C50209" s="4">
        <v>3</v>
      </c>
      <c r="D50209" s="5">
        <v>115.42</v>
      </c>
      <c r="E50209" s="7" t="s">
        <v>6</v>
      </c>
    </row>
    <row r="50210" spans="1:5" x14ac:dyDescent="0.2">
      <c r="A50210" s="8">
        <v>471</v>
      </c>
      <c r="B50210" s="4">
        <v>1997</v>
      </c>
      <c r="C50210" s="4">
        <v>4</v>
      </c>
      <c r="D50210" s="5">
        <v>117.56</v>
      </c>
      <c r="E50210" s="7" t="s">
        <v>6</v>
      </c>
    </row>
    <row r="50211" spans="1:5" x14ac:dyDescent="0.2">
      <c r="A50211" s="8">
        <v>471</v>
      </c>
      <c r="B50211" s="4">
        <v>1998</v>
      </c>
      <c r="C50211" s="4">
        <v>1</v>
      </c>
      <c r="D50211" s="5">
        <v>119.31</v>
      </c>
      <c r="E50211" s="7" t="s">
        <v>6</v>
      </c>
    </row>
    <row r="50212" spans="1:5" x14ac:dyDescent="0.2">
      <c r="A50212" s="8">
        <v>471</v>
      </c>
      <c r="B50212" s="4">
        <v>1998</v>
      </c>
      <c r="C50212" s="4">
        <v>2</v>
      </c>
      <c r="D50212" s="5">
        <v>120.76</v>
      </c>
      <c r="E50212" s="7" t="s">
        <v>6</v>
      </c>
    </row>
    <row r="50213" spans="1:5" x14ac:dyDescent="0.2">
      <c r="A50213" s="8">
        <v>471</v>
      </c>
      <c r="B50213" s="4">
        <v>1998</v>
      </c>
      <c r="C50213" s="4">
        <v>3</v>
      </c>
      <c r="D50213" s="5">
        <v>122.02</v>
      </c>
      <c r="E50213" s="7" t="s">
        <v>6</v>
      </c>
    </row>
    <row r="50214" spans="1:5" x14ac:dyDescent="0.2">
      <c r="A50214" s="8">
        <v>471</v>
      </c>
      <c r="B50214" s="4">
        <v>1998</v>
      </c>
      <c r="C50214" s="4">
        <v>4</v>
      </c>
      <c r="D50214" s="5">
        <v>123.62</v>
      </c>
      <c r="E50214" s="7" t="s">
        <v>6</v>
      </c>
    </row>
    <row r="50215" spans="1:5" x14ac:dyDescent="0.2">
      <c r="A50215" s="8">
        <v>471</v>
      </c>
      <c r="B50215" s="4">
        <v>1999</v>
      </c>
      <c r="C50215" s="4">
        <v>1</v>
      </c>
      <c r="D50215" s="5">
        <v>123.9</v>
      </c>
      <c r="E50215" s="7" t="s">
        <v>6</v>
      </c>
    </row>
    <row r="50216" spans="1:5" x14ac:dyDescent="0.2">
      <c r="A50216" s="8">
        <v>471</v>
      </c>
      <c r="B50216" s="4">
        <v>1999</v>
      </c>
      <c r="C50216" s="4">
        <v>2</v>
      </c>
      <c r="D50216" s="5">
        <v>126.01</v>
      </c>
      <c r="E50216" s="7" t="s">
        <v>6</v>
      </c>
    </row>
    <row r="50217" spans="1:5" x14ac:dyDescent="0.2">
      <c r="A50217" s="8">
        <v>471</v>
      </c>
      <c r="B50217" s="4">
        <v>1999</v>
      </c>
      <c r="C50217" s="4">
        <v>3</v>
      </c>
      <c r="D50217" s="5">
        <v>126.84</v>
      </c>
      <c r="E50217" s="7" t="s">
        <v>6</v>
      </c>
    </row>
    <row r="50218" spans="1:5" x14ac:dyDescent="0.2">
      <c r="A50218" s="8">
        <v>471</v>
      </c>
      <c r="B50218" s="4">
        <v>1999</v>
      </c>
      <c r="C50218" s="4">
        <v>4</v>
      </c>
      <c r="D50218" s="5">
        <v>128.68</v>
      </c>
      <c r="E50218" s="7" t="s">
        <v>6</v>
      </c>
    </row>
    <row r="50219" spans="1:5" x14ac:dyDescent="0.2">
      <c r="A50219" s="8">
        <v>471</v>
      </c>
      <c r="B50219" s="4">
        <v>2000</v>
      </c>
      <c r="C50219" s="4">
        <v>1</v>
      </c>
      <c r="D50219" s="5">
        <v>130.57</v>
      </c>
      <c r="E50219" s="7" t="s">
        <v>6</v>
      </c>
    </row>
    <row r="50220" spans="1:5" x14ac:dyDescent="0.2">
      <c r="A50220" s="8">
        <v>471</v>
      </c>
      <c r="B50220" s="4">
        <v>2000</v>
      </c>
      <c r="C50220" s="4">
        <v>2</v>
      </c>
      <c r="D50220" s="5">
        <v>131.62</v>
      </c>
      <c r="E50220" s="7" t="s">
        <v>6</v>
      </c>
    </row>
    <row r="50221" spans="1:5" x14ac:dyDescent="0.2">
      <c r="A50221" s="8">
        <v>471</v>
      </c>
      <c r="B50221" s="4">
        <v>2000</v>
      </c>
      <c r="C50221" s="4">
        <v>3</v>
      </c>
      <c r="D50221" s="5">
        <v>134.91999999999999</v>
      </c>
      <c r="E50221" s="7" t="s">
        <v>6</v>
      </c>
    </row>
    <row r="50222" spans="1:5" x14ac:dyDescent="0.2">
      <c r="A50222" s="8">
        <v>471</v>
      </c>
      <c r="B50222" s="4">
        <v>2000</v>
      </c>
      <c r="C50222" s="4">
        <v>4</v>
      </c>
      <c r="D50222" s="5">
        <v>135.03</v>
      </c>
      <c r="E50222" s="7" t="s">
        <v>6</v>
      </c>
    </row>
    <row r="50223" spans="1:5" x14ac:dyDescent="0.2">
      <c r="A50223" s="8">
        <v>471</v>
      </c>
      <c r="B50223" s="4">
        <v>2001</v>
      </c>
      <c r="C50223" s="4">
        <v>1</v>
      </c>
      <c r="D50223" s="5">
        <v>138.06</v>
      </c>
      <c r="E50223" s="7" t="s">
        <v>6</v>
      </c>
    </row>
    <row r="50224" spans="1:5" x14ac:dyDescent="0.2">
      <c r="A50224" s="8">
        <v>471</v>
      </c>
      <c r="B50224" s="4">
        <v>2001</v>
      </c>
      <c r="C50224" s="4">
        <v>2</v>
      </c>
      <c r="D50224" s="5">
        <v>139.12</v>
      </c>
      <c r="E50224" s="7" t="s">
        <v>6</v>
      </c>
    </row>
    <row r="50225" spans="1:5" x14ac:dyDescent="0.2">
      <c r="A50225" s="8">
        <v>471</v>
      </c>
      <c r="B50225" s="4">
        <v>2001</v>
      </c>
      <c r="C50225" s="4">
        <v>3</v>
      </c>
      <c r="D50225" s="5">
        <v>140.59</v>
      </c>
      <c r="E50225" s="7" t="s">
        <v>6</v>
      </c>
    </row>
    <row r="50226" spans="1:5" x14ac:dyDescent="0.2">
      <c r="A50226" s="8">
        <v>471</v>
      </c>
      <c r="B50226" s="4">
        <v>2001</v>
      </c>
      <c r="C50226" s="4">
        <v>4</v>
      </c>
      <c r="D50226" s="5">
        <v>142.29</v>
      </c>
      <c r="E50226" s="7" t="s">
        <v>6</v>
      </c>
    </row>
    <row r="50227" spans="1:5" x14ac:dyDescent="0.2">
      <c r="A50227" s="8">
        <v>471</v>
      </c>
      <c r="B50227" s="4">
        <v>2002</v>
      </c>
      <c r="C50227" s="4">
        <v>1</v>
      </c>
      <c r="D50227" s="5">
        <v>143.61000000000001</v>
      </c>
      <c r="E50227" s="7" t="s">
        <v>6</v>
      </c>
    </row>
    <row r="50228" spans="1:5" x14ac:dyDescent="0.2">
      <c r="A50228" s="8">
        <v>471</v>
      </c>
      <c r="B50228" s="4">
        <v>2002</v>
      </c>
      <c r="C50228" s="4">
        <v>2</v>
      </c>
      <c r="D50228" s="5">
        <v>144.41999999999999</v>
      </c>
      <c r="E50228" s="7" t="s">
        <v>6</v>
      </c>
    </row>
    <row r="50229" spans="1:5" x14ac:dyDescent="0.2">
      <c r="A50229" s="8">
        <v>471</v>
      </c>
      <c r="B50229" s="4">
        <v>2002</v>
      </c>
      <c r="C50229" s="4">
        <v>3</v>
      </c>
      <c r="D50229" s="5">
        <v>145.82</v>
      </c>
      <c r="E50229" s="7" t="s">
        <v>6</v>
      </c>
    </row>
    <row r="50230" spans="1:5" x14ac:dyDescent="0.2">
      <c r="A50230" s="8">
        <v>471</v>
      </c>
      <c r="B50230" s="4">
        <v>2002</v>
      </c>
      <c r="C50230" s="4">
        <v>4</v>
      </c>
      <c r="D50230" s="5">
        <v>146.75</v>
      </c>
      <c r="E50230" s="7" t="s">
        <v>6</v>
      </c>
    </row>
    <row r="50231" spans="1:5" x14ac:dyDescent="0.2">
      <c r="A50231" s="8">
        <v>471</v>
      </c>
      <c r="B50231" s="4">
        <v>2003</v>
      </c>
      <c r="C50231" s="4">
        <v>1</v>
      </c>
      <c r="D50231" s="5">
        <v>148.22999999999999</v>
      </c>
      <c r="E50231" s="7" t="s">
        <v>6</v>
      </c>
    </row>
    <row r="50232" spans="1:5" x14ac:dyDescent="0.2">
      <c r="A50232" s="8">
        <v>471</v>
      </c>
      <c r="B50232" s="4">
        <v>2003</v>
      </c>
      <c r="C50232" s="4">
        <v>2</v>
      </c>
      <c r="D50232" s="5">
        <v>149.31</v>
      </c>
      <c r="E50232" s="7" t="s">
        <v>6</v>
      </c>
    </row>
    <row r="50233" spans="1:5" x14ac:dyDescent="0.2">
      <c r="A50233" s="8">
        <v>471</v>
      </c>
      <c r="B50233" s="4">
        <v>2003</v>
      </c>
      <c r="C50233" s="4">
        <v>3</v>
      </c>
      <c r="D50233" s="5">
        <v>150.28</v>
      </c>
      <c r="E50233" s="7" t="s">
        <v>6</v>
      </c>
    </row>
    <row r="50234" spans="1:5" x14ac:dyDescent="0.2">
      <c r="A50234" s="8">
        <v>471</v>
      </c>
      <c r="B50234" s="4">
        <v>2003</v>
      </c>
      <c r="C50234" s="4">
        <v>4</v>
      </c>
      <c r="D50234" s="5">
        <v>152.44</v>
      </c>
      <c r="E50234" s="7" t="s">
        <v>6</v>
      </c>
    </row>
    <row r="50235" spans="1:5" x14ac:dyDescent="0.2">
      <c r="A50235" s="8">
        <v>471</v>
      </c>
      <c r="B50235" s="4">
        <v>2004</v>
      </c>
      <c r="C50235" s="4">
        <v>1</v>
      </c>
      <c r="D50235" s="5">
        <v>152.21</v>
      </c>
      <c r="E50235" s="7" t="s">
        <v>6</v>
      </c>
    </row>
    <row r="50236" spans="1:5" x14ac:dyDescent="0.2">
      <c r="A50236" s="8">
        <v>471</v>
      </c>
      <c r="B50236" s="4">
        <v>2004</v>
      </c>
      <c r="C50236" s="4">
        <v>2</v>
      </c>
      <c r="D50236" s="5">
        <v>153.71</v>
      </c>
      <c r="E50236" s="7" t="s">
        <v>6</v>
      </c>
    </row>
    <row r="50237" spans="1:5" x14ac:dyDescent="0.2">
      <c r="A50237" s="8">
        <v>471</v>
      </c>
      <c r="B50237" s="4">
        <v>2004</v>
      </c>
      <c r="C50237" s="4">
        <v>3</v>
      </c>
      <c r="D50237" s="5">
        <v>153.81</v>
      </c>
      <c r="E50237" s="7" t="s">
        <v>6</v>
      </c>
    </row>
    <row r="50238" spans="1:5" x14ac:dyDescent="0.2">
      <c r="A50238" s="8">
        <v>471</v>
      </c>
      <c r="B50238" s="4">
        <v>2004</v>
      </c>
      <c r="C50238" s="4">
        <v>4</v>
      </c>
      <c r="D50238" s="5">
        <v>156.66999999999999</v>
      </c>
      <c r="E50238" s="7" t="s">
        <v>6</v>
      </c>
    </row>
    <row r="50239" spans="1:5" x14ac:dyDescent="0.2">
      <c r="A50239" s="8">
        <v>471</v>
      </c>
      <c r="B50239" s="4">
        <v>2005</v>
      </c>
      <c r="C50239" s="4">
        <v>1</v>
      </c>
      <c r="D50239" s="5">
        <v>160</v>
      </c>
      <c r="E50239" s="7" t="s">
        <v>6</v>
      </c>
    </row>
    <row r="50240" spans="1:5" x14ac:dyDescent="0.2">
      <c r="A50240" s="8">
        <v>471</v>
      </c>
      <c r="B50240" s="4">
        <v>2005</v>
      </c>
      <c r="C50240" s="4">
        <v>2</v>
      </c>
      <c r="D50240" s="5">
        <v>160.93</v>
      </c>
      <c r="E50240" s="7" t="s">
        <v>6</v>
      </c>
    </row>
    <row r="50241" spans="1:5" x14ac:dyDescent="0.2">
      <c r="A50241" s="8">
        <v>471</v>
      </c>
      <c r="B50241" s="4">
        <v>2005</v>
      </c>
      <c r="C50241" s="4">
        <v>3</v>
      </c>
      <c r="D50241" s="5">
        <v>163.51</v>
      </c>
      <c r="E50241" s="7" t="s">
        <v>6</v>
      </c>
    </row>
    <row r="50242" spans="1:5" x14ac:dyDescent="0.2">
      <c r="A50242" s="8">
        <v>471</v>
      </c>
      <c r="B50242" s="4">
        <v>2005</v>
      </c>
      <c r="C50242" s="4">
        <v>4</v>
      </c>
      <c r="D50242" s="5">
        <v>163.03</v>
      </c>
      <c r="E50242" s="7" t="s">
        <v>6</v>
      </c>
    </row>
    <row r="50243" spans="1:5" x14ac:dyDescent="0.2">
      <c r="A50243" s="8">
        <v>471</v>
      </c>
      <c r="B50243" s="4">
        <v>2006</v>
      </c>
      <c r="C50243" s="4">
        <v>1</v>
      </c>
      <c r="D50243" s="5">
        <v>165.23</v>
      </c>
      <c r="E50243" s="7" t="s">
        <v>6</v>
      </c>
    </row>
    <row r="50244" spans="1:5" x14ac:dyDescent="0.2">
      <c r="A50244" s="8">
        <v>471</v>
      </c>
      <c r="B50244" s="4">
        <v>2006</v>
      </c>
      <c r="C50244" s="4">
        <v>2</v>
      </c>
      <c r="D50244" s="5">
        <v>164.43</v>
      </c>
      <c r="E50244" s="7" t="s">
        <v>6</v>
      </c>
    </row>
    <row r="50245" spans="1:5" x14ac:dyDescent="0.2">
      <c r="A50245" s="8">
        <v>471</v>
      </c>
      <c r="B50245" s="4">
        <v>2006</v>
      </c>
      <c r="C50245" s="4">
        <v>3</v>
      </c>
      <c r="D50245" s="5">
        <v>165.36</v>
      </c>
      <c r="E50245" s="7" t="s">
        <v>6</v>
      </c>
    </row>
    <row r="50246" spans="1:5" x14ac:dyDescent="0.2">
      <c r="A50246" s="8">
        <v>471</v>
      </c>
      <c r="B50246" s="4">
        <v>2006</v>
      </c>
      <c r="C50246" s="4">
        <v>4</v>
      </c>
      <c r="D50246" s="5">
        <v>166.86</v>
      </c>
      <c r="E50246" s="7" t="s">
        <v>6</v>
      </c>
    </row>
    <row r="50247" spans="1:5" x14ac:dyDescent="0.2">
      <c r="A50247" s="8">
        <v>471</v>
      </c>
      <c r="B50247" s="4">
        <v>2007</v>
      </c>
      <c r="C50247" s="4">
        <v>1</v>
      </c>
      <c r="D50247" s="5">
        <v>167.12</v>
      </c>
      <c r="E50247" s="7" t="s">
        <v>6</v>
      </c>
    </row>
    <row r="50248" spans="1:5" x14ac:dyDescent="0.2">
      <c r="A50248" s="8">
        <v>471</v>
      </c>
      <c r="B50248" s="4">
        <v>2007</v>
      </c>
      <c r="C50248" s="4">
        <v>2</v>
      </c>
      <c r="D50248" s="5">
        <v>168.68</v>
      </c>
      <c r="E50248" s="7" t="s">
        <v>6</v>
      </c>
    </row>
    <row r="50249" spans="1:5" x14ac:dyDescent="0.2">
      <c r="A50249" s="8">
        <v>471</v>
      </c>
      <c r="B50249" s="4">
        <v>2007</v>
      </c>
      <c r="C50249" s="4">
        <v>3</v>
      </c>
      <c r="D50249" s="5">
        <v>168.39</v>
      </c>
      <c r="E50249" s="7" t="s">
        <v>6</v>
      </c>
    </row>
    <row r="50250" spans="1:5" x14ac:dyDescent="0.2">
      <c r="A50250" s="8">
        <v>471</v>
      </c>
      <c r="B50250" s="4">
        <v>2007</v>
      </c>
      <c r="C50250" s="4">
        <v>4</v>
      </c>
      <c r="D50250" s="5">
        <v>167.7</v>
      </c>
      <c r="E50250" s="7" t="s">
        <v>6</v>
      </c>
    </row>
    <row r="50251" spans="1:5" x14ac:dyDescent="0.2">
      <c r="A50251" s="8">
        <v>471</v>
      </c>
      <c r="B50251" s="4">
        <v>2008</v>
      </c>
      <c r="C50251" s="4">
        <v>1</v>
      </c>
      <c r="D50251" s="5">
        <v>169.9</v>
      </c>
      <c r="E50251" s="7" t="s">
        <v>6</v>
      </c>
    </row>
    <row r="50252" spans="1:5" x14ac:dyDescent="0.2">
      <c r="A50252" s="8">
        <v>471</v>
      </c>
      <c r="B50252" s="4">
        <v>2008</v>
      </c>
      <c r="C50252" s="4">
        <v>2</v>
      </c>
      <c r="D50252" s="5">
        <v>169.04</v>
      </c>
      <c r="E50252" s="7" t="s">
        <v>6</v>
      </c>
    </row>
    <row r="50253" spans="1:5" x14ac:dyDescent="0.2">
      <c r="A50253" s="8">
        <v>471</v>
      </c>
      <c r="B50253" s="4">
        <v>2008</v>
      </c>
      <c r="C50253" s="4">
        <v>3</v>
      </c>
      <c r="D50253" s="5">
        <v>166.59</v>
      </c>
      <c r="E50253" s="7" t="s">
        <v>6</v>
      </c>
    </row>
    <row r="50254" spans="1:5" x14ac:dyDescent="0.2">
      <c r="A50254" s="8">
        <v>471</v>
      </c>
      <c r="B50254" s="4">
        <v>2008</v>
      </c>
      <c r="C50254" s="4">
        <v>4</v>
      </c>
      <c r="D50254" s="5">
        <v>165.8</v>
      </c>
      <c r="E50254" s="7" t="s">
        <v>6</v>
      </c>
    </row>
    <row r="50255" spans="1:5" x14ac:dyDescent="0.2">
      <c r="A50255" s="8">
        <v>471</v>
      </c>
      <c r="B50255" s="4">
        <v>2009</v>
      </c>
      <c r="C50255" s="4">
        <v>1</v>
      </c>
      <c r="D50255" s="5">
        <v>167.83</v>
      </c>
      <c r="E50255" s="7" t="s">
        <v>6</v>
      </c>
    </row>
    <row r="50256" spans="1:5" x14ac:dyDescent="0.2">
      <c r="A50256" s="8">
        <v>471</v>
      </c>
      <c r="B50256" s="4">
        <v>2009</v>
      </c>
      <c r="C50256" s="4">
        <v>2</v>
      </c>
      <c r="D50256" s="5">
        <v>166.46</v>
      </c>
      <c r="E50256" s="7" t="s">
        <v>6</v>
      </c>
    </row>
    <row r="50257" spans="1:5" x14ac:dyDescent="0.2">
      <c r="A50257" s="8">
        <v>471</v>
      </c>
      <c r="B50257" s="4">
        <v>2009</v>
      </c>
      <c r="C50257" s="4">
        <v>3</v>
      </c>
      <c r="D50257" s="5">
        <v>163.02000000000001</v>
      </c>
      <c r="E50257" s="7" t="s">
        <v>6</v>
      </c>
    </row>
    <row r="50258" spans="1:5" x14ac:dyDescent="0.2">
      <c r="A50258" s="8">
        <v>471</v>
      </c>
      <c r="B50258" s="4">
        <v>2009</v>
      </c>
      <c r="C50258" s="4">
        <v>4</v>
      </c>
      <c r="D50258" s="5">
        <v>162.04</v>
      </c>
      <c r="E50258" s="7" t="s">
        <v>6</v>
      </c>
    </row>
    <row r="50259" spans="1:5" x14ac:dyDescent="0.2">
      <c r="A50259" s="8">
        <v>471</v>
      </c>
      <c r="B50259" s="4">
        <v>2010</v>
      </c>
      <c r="C50259" s="4">
        <v>1</v>
      </c>
      <c r="D50259" s="5">
        <v>160.84</v>
      </c>
      <c r="E50259" s="7" t="s">
        <v>6</v>
      </c>
    </row>
    <row r="50260" spans="1:5" x14ac:dyDescent="0.2">
      <c r="A50260" s="8">
        <v>471</v>
      </c>
      <c r="B50260" s="4">
        <v>2010</v>
      </c>
      <c r="C50260" s="4">
        <v>2</v>
      </c>
      <c r="D50260" s="5">
        <v>159.32</v>
      </c>
      <c r="E50260" s="7" t="s">
        <v>6</v>
      </c>
    </row>
    <row r="50261" spans="1:5" x14ac:dyDescent="0.2">
      <c r="A50261" s="8">
        <v>471</v>
      </c>
      <c r="B50261" s="4">
        <v>2010</v>
      </c>
      <c r="C50261" s="4">
        <v>3</v>
      </c>
      <c r="D50261" s="5">
        <v>162.93</v>
      </c>
      <c r="E50261" s="7" t="s">
        <v>6</v>
      </c>
    </row>
    <row r="50262" spans="1:5" x14ac:dyDescent="0.2">
      <c r="A50262" s="8">
        <v>471</v>
      </c>
      <c r="B50262" s="4">
        <v>2010</v>
      </c>
      <c r="C50262" s="4">
        <v>4</v>
      </c>
      <c r="D50262" s="5">
        <v>161.12</v>
      </c>
      <c r="E50262" s="7" t="s">
        <v>6</v>
      </c>
    </row>
    <row r="50263" spans="1:5" x14ac:dyDescent="0.2">
      <c r="A50263" s="8">
        <v>471</v>
      </c>
      <c r="B50263" s="4">
        <v>2011</v>
      </c>
      <c r="C50263" s="4">
        <v>1</v>
      </c>
      <c r="D50263" s="5">
        <v>158.94999999999999</v>
      </c>
      <c r="E50263" s="7" t="s">
        <v>6</v>
      </c>
    </row>
    <row r="50264" spans="1:5" x14ac:dyDescent="0.2">
      <c r="A50264" s="8">
        <v>471</v>
      </c>
      <c r="B50264" s="4">
        <v>2011</v>
      </c>
      <c r="C50264" s="4">
        <v>2</v>
      </c>
      <c r="D50264" s="5">
        <v>157.46</v>
      </c>
      <c r="E50264" s="7" t="s">
        <v>6</v>
      </c>
    </row>
    <row r="50265" spans="1:5" x14ac:dyDescent="0.2">
      <c r="A50265" s="8">
        <v>471</v>
      </c>
      <c r="B50265" s="4">
        <v>2011</v>
      </c>
      <c r="C50265" s="4">
        <v>3</v>
      </c>
      <c r="D50265" s="5">
        <v>158.05000000000001</v>
      </c>
      <c r="E50265" s="7" t="s">
        <v>6</v>
      </c>
    </row>
    <row r="50266" spans="1:5" x14ac:dyDescent="0.2">
      <c r="A50266" s="8">
        <v>471</v>
      </c>
      <c r="B50266" s="4">
        <v>2011</v>
      </c>
      <c r="C50266" s="4">
        <v>4</v>
      </c>
      <c r="D50266" s="5">
        <v>160.18</v>
      </c>
      <c r="E50266" s="7" t="s">
        <v>6</v>
      </c>
    </row>
    <row r="50267" spans="1:5" x14ac:dyDescent="0.2">
      <c r="A50267" s="8">
        <v>471</v>
      </c>
      <c r="B50267" s="4">
        <v>2012</v>
      </c>
      <c r="C50267" s="4">
        <v>1</v>
      </c>
      <c r="D50267" s="5">
        <v>156.72</v>
      </c>
      <c r="E50267" s="7" t="s">
        <v>6</v>
      </c>
    </row>
    <row r="50268" spans="1:5" x14ac:dyDescent="0.2">
      <c r="A50268" s="8">
        <v>471</v>
      </c>
      <c r="B50268" s="4">
        <v>2012</v>
      </c>
      <c r="C50268" s="4">
        <v>2</v>
      </c>
      <c r="D50268" s="5">
        <v>158.88</v>
      </c>
      <c r="E50268" s="7" t="s">
        <v>6</v>
      </c>
    </row>
    <row r="50269" spans="1:5" x14ac:dyDescent="0.2">
      <c r="A50269" s="8">
        <v>471</v>
      </c>
      <c r="B50269" s="4">
        <v>2012</v>
      </c>
      <c r="C50269" s="4">
        <v>3</v>
      </c>
      <c r="D50269" s="5">
        <v>158.55000000000001</v>
      </c>
      <c r="E50269" s="7" t="s">
        <v>6</v>
      </c>
    </row>
    <row r="50270" spans="1:5" x14ac:dyDescent="0.2">
      <c r="A50270" s="8">
        <v>471</v>
      </c>
      <c r="B50270" s="4">
        <v>2012</v>
      </c>
      <c r="C50270" s="4">
        <v>4</v>
      </c>
      <c r="D50270" s="5">
        <v>158.78</v>
      </c>
      <c r="E50270" s="7" t="s">
        <v>6</v>
      </c>
    </row>
    <row r="50271" spans="1:5" x14ac:dyDescent="0.2">
      <c r="A50271" s="8">
        <v>471</v>
      </c>
      <c r="B50271" s="4">
        <v>2013</v>
      </c>
      <c r="C50271" s="4">
        <v>1</v>
      </c>
      <c r="D50271" s="5">
        <v>158.61000000000001</v>
      </c>
      <c r="E50271" s="7" t="s">
        <v>6</v>
      </c>
    </row>
    <row r="50272" spans="1:5" x14ac:dyDescent="0.2">
      <c r="A50272" s="8">
        <v>471</v>
      </c>
      <c r="B50272" s="4">
        <v>2013</v>
      </c>
      <c r="C50272" s="4">
        <v>2</v>
      </c>
      <c r="D50272" s="5">
        <v>157.24</v>
      </c>
      <c r="E50272" s="7" t="s">
        <v>6</v>
      </c>
    </row>
    <row r="50273" spans="1:5" x14ac:dyDescent="0.2">
      <c r="A50273" s="8">
        <v>471</v>
      </c>
      <c r="B50273" s="4">
        <v>2013</v>
      </c>
      <c r="C50273" s="4">
        <v>3</v>
      </c>
      <c r="D50273" s="5">
        <v>159.35</v>
      </c>
      <c r="E50273" s="7" t="s">
        <v>6</v>
      </c>
    </row>
    <row r="50274" spans="1:5" x14ac:dyDescent="0.2">
      <c r="A50274" s="8">
        <v>471</v>
      </c>
      <c r="B50274" s="4">
        <v>2013</v>
      </c>
      <c r="C50274" s="4">
        <v>4</v>
      </c>
      <c r="D50274" s="5">
        <v>158.58000000000001</v>
      </c>
      <c r="E50274" s="7" t="s">
        <v>6</v>
      </c>
    </row>
    <row r="50275" spans="1:5" x14ac:dyDescent="0.2">
      <c r="A50275" s="8">
        <v>471</v>
      </c>
      <c r="B50275" s="4">
        <v>2014</v>
      </c>
      <c r="C50275" s="4">
        <v>1</v>
      </c>
      <c r="D50275" s="5">
        <v>161.12</v>
      </c>
      <c r="E50275" s="7" t="s">
        <v>6</v>
      </c>
    </row>
    <row r="50276" spans="1:5" x14ac:dyDescent="0.2">
      <c r="A50276" s="8">
        <v>471</v>
      </c>
      <c r="B50276" s="4">
        <v>2014</v>
      </c>
      <c r="C50276" s="4">
        <v>2</v>
      </c>
      <c r="D50276" s="5">
        <v>158.61000000000001</v>
      </c>
      <c r="E50276" s="7" t="s">
        <v>6</v>
      </c>
    </row>
    <row r="50277" spans="1:5" x14ac:dyDescent="0.2">
      <c r="A50277" s="8">
        <v>471</v>
      </c>
      <c r="B50277" s="4">
        <v>2014</v>
      </c>
      <c r="C50277" s="4">
        <v>3</v>
      </c>
      <c r="D50277" s="5">
        <v>161.32</v>
      </c>
      <c r="E50277" s="7" t="s">
        <v>6</v>
      </c>
    </row>
    <row r="50278" spans="1:5" x14ac:dyDescent="0.2">
      <c r="A50278" s="8">
        <v>471</v>
      </c>
      <c r="B50278" s="4">
        <v>2014</v>
      </c>
      <c r="C50278" s="4">
        <v>4</v>
      </c>
      <c r="D50278" s="5">
        <v>161.63</v>
      </c>
      <c r="E50278" s="7" t="s">
        <v>6</v>
      </c>
    </row>
    <row r="50279" spans="1:5" x14ac:dyDescent="0.2">
      <c r="A50279" s="8">
        <v>471</v>
      </c>
      <c r="B50279" s="4">
        <v>2015</v>
      </c>
      <c r="C50279" s="4">
        <v>1</v>
      </c>
      <c r="D50279" s="5">
        <v>166.25</v>
      </c>
      <c r="E50279" s="7" t="s">
        <v>6</v>
      </c>
    </row>
    <row r="50280" spans="1:5" x14ac:dyDescent="0.2">
      <c r="A50280" s="8">
        <v>471</v>
      </c>
      <c r="B50280" s="4">
        <v>2015</v>
      </c>
      <c r="C50280" s="4">
        <v>2</v>
      </c>
      <c r="D50280" s="5">
        <v>166.47</v>
      </c>
      <c r="E50280" s="7" t="s">
        <v>6</v>
      </c>
    </row>
    <row r="50281" spans="1:5" x14ac:dyDescent="0.2">
      <c r="A50281" s="8">
        <v>471</v>
      </c>
      <c r="B50281" s="4">
        <v>2015</v>
      </c>
      <c r="C50281" s="4">
        <v>3</v>
      </c>
      <c r="D50281" s="5">
        <v>166.73</v>
      </c>
      <c r="E50281" s="7" t="s">
        <v>6</v>
      </c>
    </row>
    <row r="50282" spans="1:5" x14ac:dyDescent="0.2">
      <c r="A50282" s="8">
        <v>471</v>
      </c>
      <c r="B50282" s="4">
        <v>2015</v>
      </c>
      <c r="C50282" s="4">
        <v>4</v>
      </c>
      <c r="D50282" s="5">
        <v>168.8</v>
      </c>
      <c r="E50282" s="7" t="s">
        <v>6</v>
      </c>
    </row>
    <row r="50283" spans="1:5" x14ac:dyDescent="0.2">
      <c r="A50283" s="8">
        <v>471</v>
      </c>
      <c r="B50283" s="4">
        <v>2016</v>
      </c>
      <c r="C50283" s="4">
        <v>1</v>
      </c>
      <c r="D50283" s="5">
        <v>168.52</v>
      </c>
      <c r="E50283" s="7" t="s">
        <v>6</v>
      </c>
    </row>
    <row r="50284" spans="1:5" x14ac:dyDescent="0.2">
      <c r="A50284" s="8">
        <v>471</v>
      </c>
      <c r="B50284" s="4">
        <v>2016</v>
      </c>
      <c r="C50284" s="4">
        <v>2</v>
      </c>
      <c r="D50284" s="5">
        <v>171.57</v>
      </c>
      <c r="E50284" s="7" t="s">
        <v>6</v>
      </c>
    </row>
    <row r="50285" spans="1:5" x14ac:dyDescent="0.2">
      <c r="A50285" s="8">
        <v>471</v>
      </c>
      <c r="B50285" s="4">
        <v>2016</v>
      </c>
      <c r="C50285" s="4">
        <v>3</v>
      </c>
      <c r="D50285" s="5">
        <v>174.2</v>
      </c>
      <c r="E50285" s="7" t="s">
        <v>6</v>
      </c>
    </row>
    <row r="50286" spans="1:5" x14ac:dyDescent="0.2">
      <c r="A50286" s="8">
        <v>471</v>
      </c>
      <c r="B50286" s="4">
        <v>2016</v>
      </c>
      <c r="C50286" s="4">
        <v>4</v>
      </c>
      <c r="D50286" s="5">
        <v>177.59</v>
      </c>
      <c r="E50286" s="7" t="s">
        <v>6</v>
      </c>
    </row>
    <row r="50287" spans="1:5" x14ac:dyDescent="0.2">
      <c r="A50287" s="8">
        <v>471</v>
      </c>
      <c r="B50287" s="4">
        <v>2017</v>
      </c>
      <c r="C50287" s="4">
        <v>1</v>
      </c>
      <c r="D50287" s="5">
        <v>180.69</v>
      </c>
      <c r="E50287" s="7" t="s">
        <v>6</v>
      </c>
    </row>
    <row r="50288" spans="1:5" x14ac:dyDescent="0.2">
      <c r="A50288" s="8">
        <v>471</v>
      </c>
      <c r="B50288" s="4">
        <v>2017</v>
      </c>
      <c r="C50288" s="4">
        <v>2</v>
      </c>
      <c r="D50288" s="5">
        <v>180.93</v>
      </c>
      <c r="E50288" s="7" t="s">
        <v>6</v>
      </c>
    </row>
    <row r="50289" spans="1:5" x14ac:dyDescent="0.2">
      <c r="A50289" s="8">
        <v>471</v>
      </c>
      <c r="B50289" s="4">
        <v>2017</v>
      </c>
      <c r="C50289" s="4">
        <v>3</v>
      </c>
      <c r="D50289" s="5">
        <v>184.55</v>
      </c>
      <c r="E50289" s="7" t="s">
        <v>6</v>
      </c>
    </row>
    <row r="50290" spans="1:5" x14ac:dyDescent="0.2">
      <c r="A50290" s="8">
        <v>471</v>
      </c>
      <c r="B50290" s="4">
        <v>2017</v>
      </c>
      <c r="C50290" s="4">
        <v>4</v>
      </c>
      <c r="D50290" s="5">
        <v>186.18</v>
      </c>
      <c r="E50290" s="7" t="s">
        <v>6</v>
      </c>
    </row>
    <row r="50291" spans="1:5" x14ac:dyDescent="0.2">
      <c r="A50291" s="8">
        <v>471</v>
      </c>
      <c r="B50291" s="4">
        <v>2018</v>
      </c>
      <c r="C50291" s="4">
        <v>1</v>
      </c>
      <c r="D50291" s="5">
        <v>186.94</v>
      </c>
      <c r="E50291" s="7" t="s">
        <v>6</v>
      </c>
    </row>
    <row r="50292" spans="1:5" x14ac:dyDescent="0.2">
      <c r="A50292" s="8">
        <v>471</v>
      </c>
      <c r="B50292" s="4">
        <v>2018</v>
      </c>
      <c r="C50292" s="4">
        <v>2</v>
      </c>
      <c r="D50292" s="5">
        <v>192.12</v>
      </c>
      <c r="E50292" s="7" t="s">
        <v>6</v>
      </c>
    </row>
    <row r="50293" spans="1:5" x14ac:dyDescent="0.2">
      <c r="A50293" s="8">
        <v>471</v>
      </c>
      <c r="B50293" s="4">
        <v>2018</v>
      </c>
      <c r="C50293" s="4">
        <v>3</v>
      </c>
      <c r="D50293" s="5">
        <v>197.11</v>
      </c>
      <c r="E50293" s="7" t="s">
        <v>6</v>
      </c>
    </row>
    <row r="50294" spans="1:5" x14ac:dyDescent="0.2">
      <c r="A50294" s="8">
        <v>471</v>
      </c>
      <c r="B50294" s="4">
        <v>2018</v>
      </c>
      <c r="C50294" s="4">
        <v>4</v>
      </c>
      <c r="D50294" s="5">
        <v>197.13</v>
      </c>
      <c r="E50294" s="7" t="s">
        <v>6</v>
      </c>
    </row>
    <row r="50295" spans="1:5" x14ac:dyDescent="0.2">
      <c r="A50295" s="8">
        <v>471</v>
      </c>
      <c r="B50295" s="4">
        <v>2019</v>
      </c>
      <c r="C50295" s="4">
        <v>1</v>
      </c>
      <c r="D50295" s="5">
        <v>199.83</v>
      </c>
      <c r="E50295" s="7" t="s">
        <v>6</v>
      </c>
    </row>
    <row r="50296" spans="1:5" x14ac:dyDescent="0.2">
      <c r="A50296" s="8">
        <v>471</v>
      </c>
      <c r="B50296" s="4">
        <v>2019</v>
      </c>
      <c r="C50296" s="4">
        <v>2</v>
      </c>
      <c r="D50296" s="5">
        <v>202.19</v>
      </c>
      <c r="E50296" s="7" t="s">
        <v>6</v>
      </c>
    </row>
    <row r="50297" spans="1:5" x14ac:dyDescent="0.2">
      <c r="A50297" s="8">
        <v>471</v>
      </c>
      <c r="B50297" s="4">
        <v>2019</v>
      </c>
      <c r="C50297" s="4">
        <v>3</v>
      </c>
      <c r="D50297" s="5">
        <v>205.38</v>
      </c>
      <c r="E50297" s="7" t="s">
        <v>6</v>
      </c>
    </row>
    <row r="50298" spans="1:5" x14ac:dyDescent="0.2">
      <c r="A50298" s="8">
        <v>471</v>
      </c>
      <c r="B50298" s="4">
        <v>2019</v>
      </c>
      <c r="C50298" s="4">
        <v>4</v>
      </c>
      <c r="D50298" s="5">
        <v>207.45</v>
      </c>
      <c r="E50298" s="7" t="s">
        <v>6</v>
      </c>
    </row>
    <row r="50299" spans="1:5" x14ac:dyDescent="0.2">
      <c r="A50299" s="8">
        <v>471</v>
      </c>
      <c r="B50299" s="4">
        <v>2020</v>
      </c>
      <c r="C50299" s="4">
        <v>1</v>
      </c>
      <c r="D50299" s="5">
        <v>209.88</v>
      </c>
      <c r="E50299" s="7" t="s">
        <v>6</v>
      </c>
    </row>
    <row r="50300" spans="1:5" x14ac:dyDescent="0.2">
      <c r="A50300" s="8">
        <v>471</v>
      </c>
      <c r="B50300" s="4">
        <v>2020</v>
      </c>
      <c r="C50300" s="4">
        <v>2</v>
      </c>
      <c r="D50300" s="5">
        <v>212.88</v>
      </c>
      <c r="E50300" s="7" t="s">
        <v>6</v>
      </c>
    </row>
    <row r="50301" spans="1:5" x14ac:dyDescent="0.2">
      <c r="A50301" s="8">
        <v>471</v>
      </c>
      <c r="B50301" s="4">
        <v>2020</v>
      </c>
      <c r="C50301" s="4">
        <v>3</v>
      </c>
      <c r="D50301" s="5">
        <v>216.23</v>
      </c>
      <c r="E50301" s="7" t="s">
        <v>6</v>
      </c>
    </row>
    <row r="50302" spans="1:5" x14ac:dyDescent="0.2">
      <c r="A50302" s="8">
        <v>471</v>
      </c>
      <c r="B50302" s="4">
        <v>2020</v>
      </c>
      <c r="C50302" s="4">
        <v>4</v>
      </c>
      <c r="D50302" s="5">
        <v>222.47</v>
      </c>
      <c r="E50302" s="7" t="s">
        <v>6</v>
      </c>
    </row>
    <row r="50303" spans="1:5" x14ac:dyDescent="0.2">
      <c r="A50303" s="8">
        <v>471</v>
      </c>
      <c r="B50303" s="4">
        <v>2021</v>
      </c>
      <c r="C50303" s="4">
        <v>1</v>
      </c>
      <c r="D50303" s="5">
        <v>226.1</v>
      </c>
      <c r="E50303" s="7" t="s">
        <v>6</v>
      </c>
    </row>
    <row r="50304" spans="1:5" x14ac:dyDescent="0.2">
      <c r="A50304" s="8">
        <v>471</v>
      </c>
      <c r="B50304" s="4">
        <v>2021</v>
      </c>
      <c r="C50304" s="4">
        <v>2</v>
      </c>
      <c r="D50304" s="5">
        <v>237.9</v>
      </c>
      <c r="E50304" s="7" t="s">
        <v>6</v>
      </c>
    </row>
    <row r="50305" spans="1:5" x14ac:dyDescent="0.2">
      <c r="A50305" s="8">
        <v>471</v>
      </c>
      <c r="B50305" s="4">
        <v>2021</v>
      </c>
      <c r="C50305" s="4">
        <v>3</v>
      </c>
      <c r="D50305" s="5">
        <v>249.45</v>
      </c>
      <c r="E50305" s="7" t="s">
        <v>6</v>
      </c>
    </row>
    <row r="50306" spans="1:5" x14ac:dyDescent="0.2">
      <c r="A50306" s="8">
        <v>471</v>
      </c>
      <c r="B50306" s="4">
        <v>2021</v>
      </c>
      <c r="C50306" s="4">
        <v>4</v>
      </c>
      <c r="D50306" s="5">
        <v>257.16000000000003</v>
      </c>
      <c r="E50306" s="7" t="s">
        <v>6</v>
      </c>
    </row>
    <row r="50307" spans="1:5" x14ac:dyDescent="0.2">
      <c r="A50307" s="8">
        <v>471</v>
      </c>
      <c r="B50307" s="4">
        <v>2022</v>
      </c>
      <c r="C50307" s="4">
        <v>1</v>
      </c>
      <c r="D50307" s="5">
        <v>265.77</v>
      </c>
      <c r="E50307" s="7" t="s">
        <v>6</v>
      </c>
    </row>
    <row r="50308" spans="1:5" x14ac:dyDescent="0.2">
      <c r="A50308" s="8">
        <v>471</v>
      </c>
      <c r="B50308" s="4">
        <v>2022</v>
      </c>
      <c r="C50308" s="4">
        <v>2</v>
      </c>
      <c r="D50308" s="5">
        <v>280.38</v>
      </c>
      <c r="E50308" s="7" t="s">
        <v>6</v>
      </c>
    </row>
    <row r="50309" spans="1:5" x14ac:dyDescent="0.2">
      <c r="A50309" s="8">
        <v>471</v>
      </c>
      <c r="B50309" s="4">
        <v>2022</v>
      </c>
      <c r="C50309" s="4">
        <v>3</v>
      </c>
      <c r="D50309" s="5">
        <v>286.60000000000002</v>
      </c>
      <c r="E50309" s="7" t="s">
        <v>6</v>
      </c>
    </row>
    <row r="50310" spans="1:5" x14ac:dyDescent="0.2">
      <c r="A50310" s="8">
        <v>471</v>
      </c>
      <c r="B50310" s="4">
        <v>2022</v>
      </c>
      <c r="C50310" s="4">
        <v>4</v>
      </c>
      <c r="D50310" s="5">
        <v>288.69</v>
      </c>
      <c r="E50310" s="7" t="s">
        <v>6</v>
      </c>
    </row>
    <row r="50311" spans="1:5" x14ac:dyDescent="0.2">
      <c r="A50311" s="8">
        <v>471</v>
      </c>
      <c r="B50311" s="4">
        <v>2023</v>
      </c>
      <c r="C50311" s="4">
        <v>1</v>
      </c>
      <c r="D50311" s="5">
        <v>287.73</v>
      </c>
      <c r="E50311" s="7" t="s">
        <v>6</v>
      </c>
    </row>
    <row r="50312" spans="1:5" x14ac:dyDescent="0.2">
      <c r="A50312" s="8">
        <v>471</v>
      </c>
      <c r="B50312" s="4">
        <v>2023</v>
      </c>
      <c r="C50312" s="4">
        <v>2</v>
      </c>
      <c r="D50312" s="5">
        <v>294.24</v>
      </c>
      <c r="E50312" s="7" t="s">
        <v>6</v>
      </c>
    </row>
    <row r="50313" spans="1:5" x14ac:dyDescent="0.2">
      <c r="A50313" s="8">
        <v>471</v>
      </c>
      <c r="B50313" s="4">
        <v>2023</v>
      </c>
      <c r="C50313" s="4">
        <v>3</v>
      </c>
      <c r="D50313" s="5">
        <v>308.18</v>
      </c>
      <c r="E50313" s="7" t="s">
        <v>6</v>
      </c>
    </row>
    <row r="50314" spans="1:5" x14ac:dyDescent="0.2">
      <c r="A50314" s="8">
        <v>471</v>
      </c>
      <c r="B50314" s="4">
        <v>2023</v>
      </c>
      <c r="C50314" s="4">
        <v>4</v>
      </c>
      <c r="D50314" s="5">
        <v>303.82</v>
      </c>
      <c r="E50314" s="7" t="s">
        <v>6</v>
      </c>
    </row>
    <row r="50315" spans="1:5" x14ac:dyDescent="0.2">
      <c r="A50315" s="8">
        <v>471</v>
      </c>
      <c r="B50315" s="4">
        <v>2024</v>
      </c>
      <c r="C50315" s="4">
        <v>1</v>
      </c>
      <c r="D50315" s="5">
        <v>309.77999999999997</v>
      </c>
      <c r="E50315" s="7" t="s">
        <v>6</v>
      </c>
    </row>
    <row r="50316" spans="1:5" x14ac:dyDescent="0.2">
      <c r="A50316" s="8">
        <v>472</v>
      </c>
      <c r="B50316" s="4">
        <v>1995</v>
      </c>
      <c r="C50316" s="4">
        <v>1</v>
      </c>
      <c r="D50316" s="5">
        <v>100</v>
      </c>
      <c r="E50316" s="7" t="s">
        <v>6</v>
      </c>
    </row>
    <row r="50317" spans="1:5" x14ac:dyDescent="0.2">
      <c r="A50317" s="8">
        <v>472</v>
      </c>
      <c r="B50317" s="4">
        <v>1995</v>
      </c>
      <c r="C50317" s="4">
        <v>2</v>
      </c>
      <c r="D50317" s="5">
        <v>101.57</v>
      </c>
      <c r="E50317" s="7" t="s">
        <v>6</v>
      </c>
    </row>
    <row r="50318" spans="1:5" x14ac:dyDescent="0.2">
      <c r="A50318" s="8">
        <v>472</v>
      </c>
      <c r="B50318" s="4">
        <v>1995</v>
      </c>
      <c r="C50318" s="4">
        <v>3</v>
      </c>
      <c r="D50318" s="5">
        <v>104.56</v>
      </c>
      <c r="E50318" s="7" t="s">
        <v>6</v>
      </c>
    </row>
    <row r="50319" spans="1:5" x14ac:dyDescent="0.2">
      <c r="A50319" s="8">
        <v>472</v>
      </c>
      <c r="B50319" s="4">
        <v>1995</v>
      </c>
      <c r="C50319" s="4">
        <v>4</v>
      </c>
      <c r="D50319" s="5">
        <v>106.07</v>
      </c>
      <c r="E50319" s="7" t="s">
        <v>6</v>
      </c>
    </row>
    <row r="50320" spans="1:5" x14ac:dyDescent="0.2">
      <c r="A50320" s="8">
        <v>472</v>
      </c>
      <c r="B50320" s="4">
        <v>1996</v>
      </c>
      <c r="C50320" s="4">
        <v>1</v>
      </c>
      <c r="D50320" s="5">
        <v>106</v>
      </c>
      <c r="E50320" s="7" t="s">
        <v>6</v>
      </c>
    </row>
    <row r="50321" spans="1:5" x14ac:dyDescent="0.2">
      <c r="A50321" s="8">
        <v>472</v>
      </c>
      <c r="B50321" s="4">
        <v>1996</v>
      </c>
      <c r="C50321" s="4">
        <v>2</v>
      </c>
      <c r="D50321" s="5">
        <v>109.02</v>
      </c>
      <c r="E50321" s="7" t="s">
        <v>6</v>
      </c>
    </row>
    <row r="50322" spans="1:5" x14ac:dyDescent="0.2">
      <c r="A50322" s="8">
        <v>472</v>
      </c>
      <c r="B50322" s="4">
        <v>1996</v>
      </c>
      <c r="C50322" s="4">
        <v>3</v>
      </c>
      <c r="D50322" s="5">
        <v>109.45</v>
      </c>
      <c r="E50322" s="7" t="s">
        <v>6</v>
      </c>
    </row>
    <row r="50323" spans="1:5" x14ac:dyDescent="0.2">
      <c r="A50323" s="8">
        <v>472</v>
      </c>
      <c r="B50323" s="4">
        <v>1996</v>
      </c>
      <c r="C50323" s="4">
        <v>4</v>
      </c>
      <c r="D50323" s="5">
        <v>110.07</v>
      </c>
      <c r="E50323" s="7" t="s">
        <v>6</v>
      </c>
    </row>
    <row r="50324" spans="1:5" x14ac:dyDescent="0.2">
      <c r="A50324" s="8">
        <v>472</v>
      </c>
      <c r="B50324" s="4">
        <v>1997</v>
      </c>
      <c r="C50324" s="4">
        <v>1</v>
      </c>
      <c r="D50324" s="5">
        <v>110.26</v>
      </c>
      <c r="E50324" s="7" t="s">
        <v>6</v>
      </c>
    </row>
    <row r="50325" spans="1:5" x14ac:dyDescent="0.2">
      <c r="A50325" s="8">
        <v>472</v>
      </c>
      <c r="B50325" s="4">
        <v>1997</v>
      </c>
      <c r="C50325" s="4">
        <v>2</v>
      </c>
      <c r="D50325" s="5">
        <v>112.23</v>
      </c>
      <c r="E50325" s="7" t="s">
        <v>6</v>
      </c>
    </row>
    <row r="50326" spans="1:5" x14ac:dyDescent="0.2">
      <c r="A50326" s="8">
        <v>472</v>
      </c>
      <c r="B50326" s="4">
        <v>1997</v>
      </c>
      <c r="C50326" s="4">
        <v>3</v>
      </c>
      <c r="D50326" s="5">
        <v>113.7</v>
      </c>
      <c r="E50326" s="7" t="s">
        <v>6</v>
      </c>
    </row>
    <row r="50327" spans="1:5" x14ac:dyDescent="0.2">
      <c r="A50327" s="8">
        <v>472</v>
      </c>
      <c r="B50327" s="4">
        <v>1997</v>
      </c>
      <c r="C50327" s="4">
        <v>4</v>
      </c>
      <c r="D50327" s="5">
        <v>115.27</v>
      </c>
      <c r="E50327" s="7" t="s">
        <v>6</v>
      </c>
    </row>
    <row r="50328" spans="1:5" x14ac:dyDescent="0.2">
      <c r="A50328" s="8">
        <v>472</v>
      </c>
      <c r="B50328" s="4">
        <v>1998</v>
      </c>
      <c r="C50328" s="4">
        <v>1</v>
      </c>
      <c r="D50328" s="5">
        <v>114.88</v>
      </c>
      <c r="E50328" s="7" t="s">
        <v>6</v>
      </c>
    </row>
    <row r="50329" spans="1:5" x14ac:dyDescent="0.2">
      <c r="A50329" s="8">
        <v>472</v>
      </c>
      <c r="B50329" s="4">
        <v>1998</v>
      </c>
      <c r="C50329" s="4">
        <v>2</v>
      </c>
      <c r="D50329" s="5">
        <v>117.15</v>
      </c>
      <c r="E50329" s="7" t="s">
        <v>6</v>
      </c>
    </row>
    <row r="50330" spans="1:5" x14ac:dyDescent="0.2">
      <c r="A50330" s="8">
        <v>472</v>
      </c>
      <c r="B50330" s="4">
        <v>1998</v>
      </c>
      <c r="C50330" s="4">
        <v>3</v>
      </c>
      <c r="D50330" s="5">
        <v>116.74</v>
      </c>
      <c r="E50330" s="7" t="s">
        <v>6</v>
      </c>
    </row>
    <row r="50331" spans="1:5" x14ac:dyDescent="0.2">
      <c r="A50331" s="8">
        <v>472</v>
      </c>
      <c r="B50331" s="4">
        <v>1998</v>
      </c>
      <c r="C50331" s="4">
        <v>4</v>
      </c>
      <c r="D50331" s="5">
        <v>117.11</v>
      </c>
      <c r="E50331" s="7" t="s">
        <v>6</v>
      </c>
    </row>
    <row r="50332" spans="1:5" x14ac:dyDescent="0.2">
      <c r="A50332" s="8">
        <v>472</v>
      </c>
      <c r="B50332" s="4">
        <v>1999</v>
      </c>
      <c r="C50332" s="4">
        <v>1</v>
      </c>
      <c r="D50332" s="5">
        <v>118.14</v>
      </c>
      <c r="E50332" s="7" t="s">
        <v>6</v>
      </c>
    </row>
    <row r="50333" spans="1:5" x14ac:dyDescent="0.2">
      <c r="A50333" s="8">
        <v>472</v>
      </c>
      <c r="B50333" s="4">
        <v>1999</v>
      </c>
      <c r="C50333" s="4">
        <v>2</v>
      </c>
      <c r="D50333" s="5">
        <v>120.52</v>
      </c>
      <c r="E50333" s="7" t="s">
        <v>6</v>
      </c>
    </row>
    <row r="50334" spans="1:5" x14ac:dyDescent="0.2">
      <c r="A50334" s="8">
        <v>472</v>
      </c>
      <c r="B50334" s="4">
        <v>1999</v>
      </c>
      <c r="C50334" s="4">
        <v>3</v>
      </c>
      <c r="D50334" s="5">
        <v>121.03</v>
      </c>
      <c r="E50334" s="7" t="s">
        <v>6</v>
      </c>
    </row>
    <row r="50335" spans="1:5" x14ac:dyDescent="0.2">
      <c r="A50335" s="8">
        <v>472</v>
      </c>
      <c r="B50335" s="4">
        <v>1999</v>
      </c>
      <c r="C50335" s="4">
        <v>4</v>
      </c>
      <c r="D50335" s="5">
        <v>120.56</v>
      </c>
      <c r="E50335" s="7" t="s">
        <v>6</v>
      </c>
    </row>
    <row r="50336" spans="1:5" x14ac:dyDescent="0.2">
      <c r="A50336" s="8">
        <v>472</v>
      </c>
      <c r="B50336" s="4">
        <v>2000</v>
      </c>
      <c r="C50336" s="4">
        <v>1</v>
      </c>
      <c r="D50336" s="5">
        <v>120.28</v>
      </c>
      <c r="E50336" s="7" t="s">
        <v>6</v>
      </c>
    </row>
    <row r="50337" spans="1:5" x14ac:dyDescent="0.2">
      <c r="A50337" s="8">
        <v>472</v>
      </c>
      <c r="B50337" s="4">
        <v>2000</v>
      </c>
      <c r="C50337" s="4">
        <v>2</v>
      </c>
      <c r="D50337" s="5">
        <v>122.16</v>
      </c>
      <c r="E50337" s="7" t="s">
        <v>6</v>
      </c>
    </row>
    <row r="50338" spans="1:5" x14ac:dyDescent="0.2">
      <c r="A50338" s="8">
        <v>472</v>
      </c>
      <c r="B50338" s="4">
        <v>2000</v>
      </c>
      <c r="C50338" s="4">
        <v>3</v>
      </c>
      <c r="D50338" s="5">
        <v>123.32</v>
      </c>
      <c r="E50338" s="7" t="s">
        <v>6</v>
      </c>
    </row>
    <row r="50339" spans="1:5" x14ac:dyDescent="0.2">
      <c r="A50339" s="8">
        <v>472</v>
      </c>
      <c r="B50339" s="4">
        <v>2000</v>
      </c>
      <c r="C50339" s="4">
        <v>4</v>
      </c>
      <c r="D50339" s="5">
        <v>123.58</v>
      </c>
      <c r="E50339" s="7" t="s">
        <v>6</v>
      </c>
    </row>
    <row r="50340" spans="1:5" x14ac:dyDescent="0.2">
      <c r="A50340" s="8">
        <v>472</v>
      </c>
      <c r="B50340" s="4">
        <v>2001</v>
      </c>
      <c r="C50340" s="4">
        <v>1</v>
      </c>
      <c r="D50340" s="5">
        <v>126.96</v>
      </c>
      <c r="E50340" s="7" t="s">
        <v>6</v>
      </c>
    </row>
    <row r="50341" spans="1:5" x14ac:dyDescent="0.2">
      <c r="A50341" s="8">
        <v>472</v>
      </c>
      <c r="B50341" s="4">
        <v>2001</v>
      </c>
      <c r="C50341" s="4">
        <v>2</v>
      </c>
      <c r="D50341" s="5">
        <v>127.86</v>
      </c>
      <c r="E50341" s="7" t="s">
        <v>6</v>
      </c>
    </row>
    <row r="50342" spans="1:5" x14ac:dyDescent="0.2">
      <c r="A50342" s="8">
        <v>472</v>
      </c>
      <c r="B50342" s="4">
        <v>2001</v>
      </c>
      <c r="C50342" s="4">
        <v>3</v>
      </c>
      <c r="D50342" s="5">
        <v>128.19999999999999</v>
      </c>
      <c r="E50342" s="7" t="s">
        <v>6</v>
      </c>
    </row>
    <row r="50343" spans="1:5" x14ac:dyDescent="0.2">
      <c r="A50343" s="8">
        <v>472</v>
      </c>
      <c r="B50343" s="4">
        <v>2001</v>
      </c>
      <c r="C50343" s="4">
        <v>4</v>
      </c>
      <c r="D50343" s="5">
        <v>128.61000000000001</v>
      </c>
      <c r="E50343" s="7" t="s">
        <v>6</v>
      </c>
    </row>
    <row r="50344" spans="1:5" x14ac:dyDescent="0.2">
      <c r="A50344" s="8">
        <v>472</v>
      </c>
      <c r="B50344" s="4">
        <v>2002</v>
      </c>
      <c r="C50344" s="4">
        <v>1</v>
      </c>
      <c r="D50344" s="5">
        <v>128.91</v>
      </c>
      <c r="E50344" s="7" t="s">
        <v>6</v>
      </c>
    </row>
    <row r="50345" spans="1:5" x14ac:dyDescent="0.2">
      <c r="A50345" s="8">
        <v>472</v>
      </c>
      <c r="B50345" s="4">
        <v>2002</v>
      </c>
      <c r="C50345" s="4">
        <v>2</v>
      </c>
      <c r="D50345" s="5">
        <v>129.11000000000001</v>
      </c>
      <c r="E50345" s="7" t="s">
        <v>6</v>
      </c>
    </row>
    <row r="50346" spans="1:5" x14ac:dyDescent="0.2">
      <c r="A50346" s="8">
        <v>472</v>
      </c>
      <c r="B50346" s="4">
        <v>2002</v>
      </c>
      <c r="C50346" s="4">
        <v>3</v>
      </c>
      <c r="D50346" s="5">
        <v>129.96</v>
      </c>
      <c r="E50346" s="7" t="s">
        <v>6</v>
      </c>
    </row>
    <row r="50347" spans="1:5" x14ac:dyDescent="0.2">
      <c r="A50347" s="8">
        <v>472</v>
      </c>
      <c r="B50347" s="4">
        <v>2002</v>
      </c>
      <c r="C50347" s="4">
        <v>4</v>
      </c>
      <c r="D50347" s="5">
        <v>130.56</v>
      </c>
      <c r="E50347" s="7" t="s">
        <v>6</v>
      </c>
    </row>
    <row r="50348" spans="1:5" x14ac:dyDescent="0.2">
      <c r="A50348" s="8">
        <v>472</v>
      </c>
      <c r="B50348" s="4">
        <v>2003</v>
      </c>
      <c r="C50348" s="4">
        <v>1</v>
      </c>
      <c r="D50348" s="5">
        <v>130.99</v>
      </c>
      <c r="E50348" s="7" t="s">
        <v>6</v>
      </c>
    </row>
    <row r="50349" spans="1:5" x14ac:dyDescent="0.2">
      <c r="A50349" s="8">
        <v>472</v>
      </c>
      <c r="B50349" s="4">
        <v>2003</v>
      </c>
      <c r="C50349" s="4">
        <v>2</v>
      </c>
      <c r="D50349" s="5">
        <v>131.72999999999999</v>
      </c>
      <c r="E50349" s="7" t="s">
        <v>6</v>
      </c>
    </row>
    <row r="50350" spans="1:5" x14ac:dyDescent="0.2">
      <c r="A50350" s="8">
        <v>472</v>
      </c>
      <c r="B50350" s="4">
        <v>2003</v>
      </c>
      <c r="C50350" s="4">
        <v>3</v>
      </c>
      <c r="D50350" s="5">
        <v>133.07</v>
      </c>
      <c r="E50350" s="7" t="s">
        <v>6</v>
      </c>
    </row>
    <row r="50351" spans="1:5" x14ac:dyDescent="0.2">
      <c r="A50351" s="8">
        <v>472</v>
      </c>
      <c r="B50351" s="4">
        <v>2003</v>
      </c>
      <c r="C50351" s="4">
        <v>4</v>
      </c>
      <c r="D50351" s="5">
        <v>135.29</v>
      </c>
      <c r="E50351" s="7" t="s">
        <v>6</v>
      </c>
    </row>
    <row r="50352" spans="1:5" x14ac:dyDescent="0.2">
      <c r="A50352" s="8">
        <v>472</v>
      </c>
      <c r="B50352" s="4">
        <v>2004</v>
      </c>
      <c r="C50352" s="4">
        <v>1</v>
      </c>
      <c r="D50352" s="5">
        <v>135.08000000000001</v>
      </c>
      <c r="E50352" s="7" t="s">
        <v>6</v>
      </c>
    </row>
    <row r="50353" spans="1:5" x14ac:dyDescent="0.2">
      <c r="A50353" s="8">
        <v>472</v>
      </c>
      <c r="B50353" s="4">
        <v>2004</v>
      </c>
      <c r="C50353" s="4">
        <v>2</v>
      </c>
      <c r="D50353" s="5">
        <v>136.1</v>
      </c>
      <c r="E50353" s="7" t="s">
        <v>6</v>
      </c>
    </row>
    <row r="50354" spans="1:5" x14ac:dyDescent="0.2">
      <c r="A50354" s="8">
        <v>472</v>
      </c>
      <c r="B50354" s="4">
        <v>2004</v>
      </c>
      <c r="C50354" s="4">
        <v>3</v>
      </c>
      <c r="D50354" s="5">
        <v>137.1</v>
      </c>
      <c r="E50354" s="7" t="s">
        <v>6</v>
      </c>
    </row>
    <row r="50355" spans="1:5" x14ac:dyDescent="0.2">
      <c r="A50355" s="8">
        <v>472</v>
      </c>
      <c r="B50355" s="4">
        <v>2004</v>
      </c>
      <c r="C50355" s="4">
        <v>4</v>
      </c>
      <c r="D50355" s="5">
        <v>139.05000000000001</v>
      </c>
      <c r="E50355" s="7" t="s">
        <v>6</v>
      </c>
    </row>
    <row r="50356" spans="1:5" x14ac:dyDescent="0.2">
      <c r="A50356" s="8">
        <v>472</v>
      </c>
      <c r="B50356" s="4">
        <v>2005</v>
      </c>
      <c r="C50356" s="4">
        <v>1</v>
      </c>
      <c r="D50356" s="5">
        <v>139.58000000000001</v>
      </c>
      <c r="E50356" s="7" t="s">
        <v>6</v>
      </c>
    </row>
    <row r="50357" spans="1:5" x14ac:dyDescent="0.2">
      <c r="A50357" s="8">
        <v>472</v>
      </c>
      <c r="B50357" s="4">
        <v>2005</v>
      </c>
      <c r="C50357" s="4">
        <v>2</v>
      </c>
      <c r="D50357" s="5">
        <v>142.91</v>
      </c>
      <c r="E50357" s="7" t="s">
        <v>6</v>
      </c>
    </row>
    <row r="50358" spans="1:5" x14ac:dyDescent="0.2">
      <c r="A50358" s="8">
        <v>472</v>
      </c>
      <c r="B50358" s="4">
        <v>2005</v>
      </c>
      <c r="C50358" s="4">
        <v>3</v>
      </c>
      <c r="D50358" s="5">
        <v>141.72999999999999</v>
      </c>
      <c r="E50358" s="7" t="s">
        <v>6</v>
      </c>
    </row>
    <row r="50359" spans="1:5" x14ac:dyDescent="0.2">
      <c r="A50359" s="8">
        <v>472</v>
      </c>
      <c r="B50359" s="4">
        <v>2005</v>
      </c>
      <c r="C50359" s="4">
        <v>4</v>
      </c>
      <c r="D50359" s="5">
        <v>143.63</v>
      </c>
      <c r="E50359" s="7" t="s">
        <v>6</v>
      </c>
    </row>
    <row r="50360" spans="1:5" x14ac:dyDescent="0.2">
      <c r="A50360" s="8">
        <v>472</v>
      </c>
      <c r="B50360" s="4">
        <v>2006</v>
      </c>
      <c r="C50360" s="4">
        <v>1</v>
      </c>
      <c r="D50360" s="5">
        <v>145.68</v>
      </c>
      <c r="E50360" s="7" t="s">
        <v>6</v>
      </c>
    </row>
    <row r="50361" spans="1:5" x14ac:dyDescent="0.2">
      <c r="A50361" s="8">
        <v>472</v>
      </c>
      <c r="B50361" s="4">
        <v>2006</v>
      </c>
      <c r="C50361" s="4">
        <v>2</v>
      </c>
      <c r="D50361" s="5">
        <v>143.51</v>
      </c>
      <c r="E50361" s="7" t="s">
        <v>6</v>
      </c>
    </row>
    <row r="50362" spans="1:5" x14ac:dyDescent="0.2">
      <c r="A50362" s="8">
        <v>472</v>
      </c>
      <c r="B50362" s="4">
        <v>2006</v>
      </c>
      <c r="C50362" s="4">
        <v>3</v>
      </c>
      <c r="D50362" s="5">
        <v>145.61000000000001</v>
      </c>
      <c r="E50362" s="7" t="s">
        <v>6</v>
      </c>
    </row>
    <row r="50363" spans="1:5" x14ac:dyDescent="0.2">
      <c r="A50363" s="8">
        <v>472</v>
      </c>
      <c r="B50363" s="4">
        <v>2006</v>
      </c>
      <c r="C50363" s="4">
        <v>4</v>
      </c>
      <c r="D50363" s="5">
        <v>147.75</v>
      </c>
      <c r="E50363" s="7" t="s">
        <v>6</v>
      </c>
    </row>
    <row r="50364" spans="1:5" x14ac:dyDescent="0.2">
      <c r="A50364" s="8">
        <v>472</v>
      </c>
      <c r="B50364" s="4">
        <v>2007</v>
      </c>
      <c r="C50364" s="4">
        <v>1</v>
      </c>
      <c r="D50364" s="5">
        <v>146.54</v>
      </c>
      <c r="E50364" s="7" t="s">
        <v>6</v>
      </c>
    </row>
    <row r="50365" spans="1:5" x14ac:dyDescent="0.2">
      <c r="A50365" s="8">
        <v>472</v>
      </c>
      <c r="B50365" s="4">
        <v>2007</v>
      </c>
      <c r="C50365" s="4">
        <v>2</v>
      </c>
      <c r="D50365" s="5">
        <v>148.99</v>
      </c>
      <c r="E50365" s="7" t="s">
        <v>6</v>
      </c>
    </row>
    <row r="50366" spans="1:5" x14ac:dyDescent="0.2">
      <c r="A50366" s="8">
        <v>472</v>
      </c>
      <c r="B50366" s="4">
        <v>2007</v>
      </c>
      <c r="C50366" s="4">
        <v>3</v>
      </c>
      <c r="D50366" s="5">
        <v>149.87</v>
      </c>
      <c r="E50366" s="7" t="s">
        <v>6</v>
      </c>
    </row>
    <row r="50367" spans="1:5" x14ac:dyDescent="0.2">
      <c r="A50367" s="8">
        <v>472</v>
      </c>
      <c r="B50367" s="4">
        <v>2007</v>
      </c>
      <c r="C50367" s="4">
        <v>4</v>
      </c>
      <c r="D50367" s="5">
        <v>150.31</v>
      </c>
      <c r="E50367" s="7" t="s">
        <v>6</v>
      </c>
    </row>
    <row r="50368" spans="1:5" x14ac:dyDescent="0.2">
      <c r="A50368" s="8">
        <v>472</v>
      </c>
      <c r="B50368" s="4">
        <v>2008</v>
      </c>
      <c r="C50368" s="4">
        <v>1</v>
      </c>
      <c r="D50368" s="5">
        <v>150.91</v>
      </c>
      <c r="E50368" s="7" t="s">
        <v>6</v>
      </c>
    </row>
    <row r="50369" spans="1:5" x14ac:dyDescent="0.2">
      <c r="A50369" s="8">
        <v>472</v>
      </c>
      <c r="B50369" s="4">
        <v>2008</v>
      </c>
      <c r="C50369" s="4">
        <v>2</v>
      </c>
      <c r="D50369" s="5">
        <v>151.56</v>
      </c>
      <c r="E50369" s="7" t="s">
        <v>6</v>
      </c>
    </row>
    <row r="50370" spans="1:5" x14ac:dyDescent="0.2">
      <c r="A50370" s="8">
        <v>472</v>
      </c>
      <c r="B50370" s="4">
        <v>2008</v>
      </c>
      <c r="C50370" s="4">
        <v>3</v>
      </c>
      <c r="D50370" s="5">
        <v>149.99</v>
      </c>
      <c r="E50370" s="7" t="s">
        <v>6</v>
      </c>
    </row>
    <row r="50371" spans="1:5" x14ac:dyDescent="0.2">
      <c r="A50371" s="8">
        <v>472</v>
      </c>
      <c r="B50371" s="4">
        <v>2008</v>
      </c>
      <c r="C50371" s="4">
        <v>4</v>
      </c>
      <c r="D50371" s="5">
        <v>150.16999999999999</v>
      </c>
      <c r="E50371" s="7" t="s">
        <v>6</v>
      </c>
    </row>
    <row r="50372" spans="1:5" x14ac:dyDescent="0.2">
      <c r="A50372" s="8">
        <v>472</v>
      </c>
      <c r="B50372" s="4">
        <v>2009</v>
      </c>
      <c r="C50372" s="4">
        <v>1</v>
      </c>
      <c r="D50372" s="5">
        <v>152.59</v>
      </c>
      <c r="E50372" s="7" t="s">
        <v>6</v>
      </c>
    </row>
    <row r="50373" spans="1:5" x14ac:dyDescent="0.2">
      <c r="A50373" s="8">
        <v>472</v>
      </c>
      <c r="B50373" s="4">
        <v>2009</v>
      </c>
      <c r="C50373" s="4">
        <v>2</v>
      </c>
      <c r="D50373" s="5">
        <v>149.74</v>
      </c>
      <c r="E50373" s="7" t="s">
        <v>6</v>
      </c>
    </row>
    <row r="50374" spans="1:5" x14ac:dyDescent="0.2">
      <c r="A50374" s="8">
        <v>472</v>
      </c>
      <c r="B50374" s="4">
        <v>2009</v>
      </c>
      <c r="C50374" s="4">
        <v>3</v>
      </c>
      <c r="D50374" s="5">
        <v>148.74</v>
      </c>
      <c r="E50374" s="7" t="s">
        <v>6</v>
      </c>
    </row>
    <row r="50375" spans="1:5" x14ac:dyDescent="0.2">
      <c r="A50375" s="8">
        <v>472</v>
      </c>
      <c r="B50375" s="4">
        <v>2009</v>
      </c>
      <c r="C50375" s="4">
        <v>4</v>
      </c>
      <c r="D50375" s="5">
        <v>147.87</v>
      </c>
      <c r="E50375" s="7" t="s">
        <v>6</v>
      </c>
    </row>
    <row r="50376" spans="1:5" x14ac:dyDescent="0.2">
      <c r="A50376" s="8">
        <v>472</v>
      </c>
      <c r="B50376" s="4">
        <v>2010</v>
      </c>
      <c r="C50376" s="4">
        <v>1</v>
      </c>
      <c r="D50376" s="5">
        <v>146.9</v>
      </c>
      <c r="E50376" s="7" t="s">
        <v>6</v>
      </c>
    </row>
    <row r="50377" spans="1:5" x14ac:dyDescent="0.2">
      <c r="A50377" s="8">
        <v>472</v>
      </c>
      <c r="B50377" s="4">
        <v>2010</v>
      </c>
      <c r="C50377" s="4">
        <v>2</v>
      </c>
      <c r="D50377" s="5">
        <v>147.09</v>
      </c>
      <c r="E50377" s="7" t="s">
        <v>6</v>
      </c>
    </row>
    <row r="50378" spans="1:5" x14ac:dyDescent="0.2">
      <c r="A50378" s="8">
        <v>472</v>
      </c>
      <c r="B50378" s="4">
        <v>2010</v>
      </c>
      <c r="C50378" s="4">
        <v>3</v>
      </c>
      <c r="D50378" s="5">
        <v>148.88999999999999</v>
      </c>
      <c r="E50378" s="7" t="s">
        <v>6</v>
      </c>
    </row>
    <row r="50379" spans="1:5" x14ac:dyDescent="0.2">
      <c r="A50379" s="8">
        <v>472</v>
      </c>
      <c r="B50379" s="4">
        <v>2010</v>
      </c>
      <c r="C50379" s="4">
        <v>4</v>
      </c>
      <c r="D50379" s="5">
        <v>148.35</v>
      </c>
      <c r="E50379" s="7" t="s">
        <v>6</v>
      </c>
    </row>
    <row r="50380" spans="1:5" x14ac:dyDescent="0.2">
      <c r="A50380" s="8">
        <v>472</v>
      </c>
      <c r="B50380" s="4">
        <v>2011</v>
      </c>
      <c r="C50380" s="4">
        <v>1</v>
      </c>
      <c r="D50380" s="5">
        <v>145.74</v>
      </c>
      <c r="E50380" s="7" t="s">
        <v>6</v>
      </c>
    </row>
    <row r="50381" spans="1:5" x14ac:dyDescent="0.2">
      <c r="A50381" s="8">
        <v>472</v>
      </c>
      <c r="B50381" s="4">
        <v>2011</v>
      </c>
      <c r="C50381" s="4">
        <v>2</v>
      </c>
      <c r="D50381" s="5">
        <v>144.77000000000001</v>
      </c>
      <c r="E50381" s="7" t="s">
        <v>6</v>
      </c>
    </row>
    <row r="50382" spans="1:5" x14ac:dyDescent="0.2">
      <c r="A50382" s="8">
        <v>472</v>
      </c>
      <c r="B50382" s="4">
        <v>2011</v>
      </c>
      <c r="C50382" s="4">
        <v>3</v>
      </c>
      <c r="D50382" s="5">
        <v>146.74</v>
      </c>
      <c r="E50382" s="7" t="s">
        <v>6</v>
      </c>
    </row>
    <row r="50383" spans="1:5" x14ac:dyDescent="0.2">
      <c r="A50383" s="8">
        <v>472</v>
      </c>
      <c r="B50383" s="4">
        <v>2011</v>
      </c>
      <c r="C50383" s="4">
        <v>4</v>
      </c>
      <c r="D50383" s="5">
        <v>149.30000000000001</v>
      </c>
      <c r="E50383" s="7" t="s">
        <v>6</v>
      </c>
    </row>
    <row r="50384" spans="1:5" x14ac:dyDescent="0.2">
      <c r="A50384" s="8">
        <v>472</v>
      </c>
      <c r="B50384" s="4">
        <v>2012</v>
      </c>
      <c r="C50384" s="4">
        <v>1</v>
      </c>
      <c r="D50384" s="5">
        <v>148.55000000000001</v>
      </c>
      <c r="E50384" s="7" t="s">
        <v>6</v>
      </c>
    </row>
    <row r="50385" spans="1:5" x14ac:dyDescent="0.2">
      <c r="A50385" s="8">
        <v>472</v>
      </c>
      <c r="B50385" s="4">
        <v>2012</v>
      </c>
      <c r="C50385" s="4">
        <v>2</v>
      </c>
      <c r="D50385" s="5">
        <v>149.31</v>
      </c>
      <c r="E50385" s="7" t="s">
        <v>6</v>
      </c>
    </row>
    <row r="50386" spans="1:5" x14ac:dyDescent="0.2">
      <c r="A50386" s="8">
        <v>472</v>
      </c>
      <c r="B50386" s="4">
        <v>2012</v>
      </c>
      <c r="C50386" s="4">
        <v>3</v>
      </c>
      <c r="D50386" s="5">
        <v>150.72</v>
      </c>
      <c r="E50386" s="7" t="s">
        <v>6</v>
      </c>
    </row>
    <row r="50387" spans="1:5" x14ac:dyDescent="0.2">
      <c r="A50387" s="8">
        <v>472</v>
      </c>
      <c r="B50387" s="4">
        <v>2012</v>
      </c>
      <c r="C50387" s="4">
        <v>4</v>
      </c>
      <c r="D50387" s="5">
        <v>151.36000000000001</v>
      </c>
      <c r="E50387" s="7" t="s">
        <v>6</v>
      </c>
    </row>
    <row r="50388" spans="1:5" x14ac:dyDescent="0.2">
      <c r="A50388" s="8">
        <v>472</v>
      </c>
      <c r="B50388" s="4">
        <v>2013</v>
      </c>
      <c r="C50388" s="4">
        <v>1</v>
      </c>
      <c r="D50388" s="5">
        <v>150.96</v>
      </c>
      <c r="E50388" s="7" t="s">
        <v>6</v>
      </c>
    </row>
    <row r="50389" spans="1:5" x14ac:dyDescent="0.2">
      <c r="A50389" s="8">
        <v>472</v>
      </c>
      <c r="B50389" s="4">
        <v>2013</v>
      </c>
      <c r="C50389" s="4">
        <v>2</v>
      </c>
      <c r="D50389" s="5">
        <v>151.13999999999999</v>
      </c>
      <c r="E50389" s="7" t="s">
        <v>6</v>
      </c>
    </row>
    <row r="50390" spans="1:5" x14ac:dyDescent="0.2">
      <c r="A50390" s="8">
        <v>472</v>
      </c>
      <c r="B50390" s="4">
        <v>2013</v>
      </c>
      <c r="C50390" s="4">
        <v>3</v>
      </c>
      <c r="D50390" s="5">
        <v>149.54</v>
      </c>
      <c r="E50390" s="7" t="s">
        <v>6</v>
      </c>
    </row>
    <row r="50391" spans="1:5" x14ac:dyDescent="0.2">
      <c r="A50391" s="8">
        <v>472</v>
      </c>
      <c r="B50391" s="4">
        <v>2013</v>
      </c>
      <c r="C50391" s="4">
        <v>4</v>
      </c>
      <c r="D50391" s="5">
        <v>151.21</v>
      </c>
      <c r="E50391" s="7" t="s">
        <v>6</v>
      </c>
    </row>
    <row r="50392" spans="1:5" x14ac:dyDescent="0.2">
      <c r="A50392" s="8">
        <v>472</v>
      </c>
      <c r="B50392" s="4">
        <v>2014</v>
      </c>
      <c r="C50392" s="4">
        <v>1</v>
      </c>
      <c r="D50392" s="5">
        <v>149.44</v>
      </c>
      <c r="E50392" s="7" t="s">
        <v>6</v>
      </c>
    </row>
    <row r="50393" spans="1:5" x14ac:dyDescent="0.2">
      <c r="A50393" s="8">
        <v>472</v>
      </c>
      <c r="B50393" s="4">
        <v>2014</v>
      </c>
      <c r="C50393" s="4">
        <v>2</v>
      </c>
      <c r="D50393" s="5">
        <v>150.78</v>
      </c>
      <c r="E50393" s="7" t="s">
        <v>6</v>
      </c>
    </row>
    <row r="50394" spans="1:5" x14ac:dyDescent="0.2">
      <c r="A50394" s="8">
        <v>472</v>
      </c>
      <c r="B50394" s="4">
        <v>2014</v>
      </c>
      <c r="C50394" s="4">
        <v>3</v>
      </c>
      <c r="D50394" s="5">
        <v>151.94</v>
      </c>
      <c r="E50394" s="7" t="s">
        <v>6</v>
      </c>
    </row>
    <row r="50395" spans="1:5" x14ac:dyDescent="0.2">
      <c r="A50395" s="8">
        <v>472</v>
      </c>
      <c r="B50395" s="4">
        <v>2014</v>
      </c>
      <c r="C50395" s="4">
        <v>4</v>
      </c>
      <c r="D50395" s="5">
        <v>155.35</v>
      </c>
      <c r="E50395" s="7" t="s">
        <v>6</v>
      </c>
    </row>
    <row r="50396" spans="1:5" x14ac:dyDescent="0.2">
      <c r="A50396" s="8">
        <v>472</v>
      </c>
      <c r="B50396" s="4">
        <v>2015</v>
      </c>
      <c r="C50396" s="4">
        <v>1</v>
      </c>
      <c r="D50396" s="5">
        <v>154.30000000000001</v>
      </c>
      <c r="E50396" s="7" t="s">
        <v>6</v>
      </c>
    </row>
    <row r="50397" spans="1:5" x14ac:dyDescent="0.2">
      <c r="A50397" s="8">
        <v>472</v>
      </c>
      <c r="B50397" s="4">
        <v>2015</v>
      </c>
      <c r="C50397" s="4">
        <v>2</v>
      </c>
      <c r="D50397" s="5">
        <v>157.22</v>
      </c>
      <c r="E50397" s="7" t="s">
        <v>6</v>
      </c>
    </row>
    <row r="50398" spans="1:5" x14ac:dyDescent="0.2">
      <c r="A50398" s="8">
        <v>472</v>
      </c>
      <c r="B50398" s="4">
        <v>2015</v>
      </c>
      <c r="C50398" s="4">
        <v>3</v>
      </c>
      <c r="D50398" s="5">
        <v>157.77000000000001</v>
      </c>
      <c r="E50398" s="7" t="s">
        <v>6</v>
      </c>
    </row>
    <row r="50399" spans="1:5" x14ac:dyDescent="0.2">
      <c r="A50399" s="8">
        <v>472</v>
      </c>
      <c r="B50399" s="4">
        <v>2015</v>
      </c>
      <c r="C50399" s="4">
        <v>4</v>
      </c>
      <c r="D50399" s="5">
        <v>159.22</v>
      </c>
      <c r="E50399" s="7" t="s">
        <v>6</v>
      </c>
    </row>
    <row r="50400" spans="1:5" x14ac:dyDescent="0.2">
      <c r="A50400" s="8">
        <v>472</v>
      </c>
      <c r="B50400" s="4">
        <v>2016</v>
      </c>
      <c r="C50400" s="4">
        <v>1</v>
      </c>
      <c r="D50400" s="5">
        <v>156.30000000000001</v>
      </c>
      <c r="E50400" s="7" t="s">
        <v>6</v>
      </c>
    </row>
    <row r="50401" spans="1:5" x14ac:dyDescent="0.2">
      <c r="A50401" s="8">
        <v>472</v>
      </c>
      <c r="B50401" s="4">
        <v>2016</v>
      </c>
      <c r="C50401" s="4">
        <v>2</v>
      </c>
      <c r="D50401" s="5">
        <v>161.21</v>
      </c>
      <c r="E50401" s="7" t="s">
        <v>6</v>
      </c>
    </row>
    <row r="50402" spans="1:5" x14ac:dyDescent="0.2">
      <c r="A50402" s="8">
        <v>472</v>
      </c>
      <c r="B50402" s="4">
        <v>2016</v>
      </c>
      <c r="C50402" s="4">
        <v>3</v>
      </c>
      <c r="D50402" s="5">
        <v>162.58000000000001</v>
      </c>
      <c r="E50402" s="7" t="s">
        <v>6</v>
      </c>
    </row>
    <row r="50403" spans="1:5" x14ac:dyDescent="0.2">
      <c r="A50403" s="8">
        <v>472</v>
      </c>
      <c r="B50403" s="4">
        <v>2016</v>
      </c>
      <c r="C50403" s="4">
        <v>4</v>
      </c>
      <c r="D50403" s="5">
        <v>165.11</v>
      </c>
      <c r="E50403" s="7" t="s">
        <v>6</v>
      </c>
    </row>
    <row r="50404" spans="1:5" x14ac:dyDescent="0.2">
      <c r="A50404" s="8">
        <v>472</v>
      </c>
      <c r="B50404" s="4">
        <v>2017</v>
      </c>
      <c r="C50404" s="4">
        <v>1</v>
      </c>
      <c r="D50404" s="5">
        <v>165.49</v>
      </c>
      <c r="E50404" s="7" t="s">
        <v>6</v>
      </c>
    </row>
    <row r="50405" spans="1:5" x14ac:dyDescent="0.2">
      <c r="A50405" s="8">
        <v>472</v>
      </c>
      <c r="B50405" s="4">
        <v>2017</v>
      </c>
      <c r="C50405" s="4">
        <v>2</v>
      </c>
      <c r="D50405" s="5">
        <v>164.35</v>
      </c>
      <c r="E50405" s="7" t="s">
        <v>6</v>
      </c>
    </row>
    <row r="50406" spans="1:5" x14ac:dyDescent="0.2">
      <c r="A50406" s="8">
        <v>472</v>
      </c>
      <c r="B50406" s="4">
        <v>2017</v>
      </c>
      <c r="C50406" s="4">
        <v>3</v>
      </c>
      <c r="D50406" s="5">
        <v>167.78</v>
      </c>
      <c r="E50406" s="7" t="s">
        <v>6</v>
      </c>
    </row>
    <row r="50407" spans="1:5" x14ac:dyDescent="0.2">
      <c r="A50407" s="8">
        <v>472</v>
      </c>
      <c r="B50407" s="4">
        <v>2017</v>
      </c>
      <c r="C50407" s="4">
        <v>4</v>
      </c>
      <c r="D50407" s="5">
        <v>171.27</v>
      </c>
      <c r="E50407" s="7" t="s">
        <v>6</v>
      </c>
    </row>
    <row r="50408" spans="1:5" x14ac:dyDescent="0.2">
      <c r="A50408" s="8">
        <v>472</v>
      </c>
      <c r="B50408" s="4">
        <v>2018</v>
      </c>
      <c r="C50408" s="4">
        <v>1</v>
      </c>
      <c r="D50408" s="5">
        <v>172.31</v>
      </c>
      <c r="E50408" s="7" t="s">
        <v>6</v>
      </c>
    </row>
    <row r="50409" spans="1:5" x14ac:dyDescent="0.2">
      <c r="A50409" s="8">
        <v>472</v>
      </c>
      <c r="B50409" s="4">
        <v>2018</v>
      </c>
      <c r="C50409" s="4">
        <v>2</v>
      </c>
      <c r="D50409" s="5">
        <v>173.93</v>
      </c>
      <c r="E50409" s="7" t="s">
        <v>6</v>
      </c>
    </row>
    <row r="50410" spans="1:5" x14ac:dyDescent="0.2">
      <c r="A50410" s="8">
        <v>472</v>
      </c>
      <c r="B50410" s="4">
        <v>2018</v>
      </c>
      <c r="C50410" s="4">
        <v>3</v>
      </c>
      <c r="D50410" s="5">
        <v>176.04</v>
      </c>
      <c r="E50410" s="7" t="s">
        <v>6</v>
      </c>
    </row>
    <row r="50411" spans="1:5" x14ac:dyDescent="0.2">
      <c r="A50411" s="8">
        <v>472</v>
      </c>
      <c r="B50411" s="4">
        <v>2018</v>
      </c>
      <c r="C50411" s="4">
        <v>4</v>
      </c>
      <c r="D50411" s="5">
        <v>176.98</v>
      </c>
      <c r="E50411" s="7" t="s">
        <v>6</v>
      </c>
    </row>
    <row r="50412" spans="1:5" x14ac:dyDescent="0.2">
      <c r="A50412" s="8">
        <v>472</v>
      </c>
      <c r="B50412" s="4">
        <v>2019</v>
      </c>
      <c r="C50412" s="4">
        <v>1</v>
      </c>
      <c r="D50412" s="5">
        <v>181.03</v>
      </c>
      <c r="E50412" s="7" t="s">
        <v>6</v>
      </c>
    </row>
    <row r="50413" spans="1:5" x14ac:dyDescent="0.2">
      <c r="A50413" s="8">
        <v>472</v>
      </c>
      <c r="B50413" s="4">
        <v>2019</v>
      </c>
      <c r="C50413" s="4">
        <v>2</v>
      </c>
      <c r="D50413" s="5">
        <v>183.08</v>
      </c>
      <c r="E50413" s="7" t="s">
        <v>6</v>
      </c>
    </row>
    <row r="50414" spans="1:5" x14ac:dyDescent="0.2">
      <c r="A50414" s="8">
        <v>472</v>
      </c>
      <c r="B50414" s="4">
        <v>2019</v>
      </c>
      <c r="C50414" s="4">
        <v>3</v>
      </c>
      <c r="D50414" s="5">
        <v>186.32</v>
      </c>
      <c r="E50414" s="7" t="s">
        <v>6</v>
      </c>
    </row>
    <row r="50415" spans="1:5" x14ac:dyDescent="0.2">
      <c r="A50415" s="8">
        <v>472</v>
      </c>
      <c r="B50415" s="4">
        <v>2019</v>
      </c>
      <c r="C50415" s="4">
        <v>4</v>
      </c>
      <c r="D50415" s="5">
        <v>189.15</v>
      </c>
      <c r="E50415" s="7" t="s">
        <v>6</v>
      </c>
    </row>
    <row r="50416" spans="1:5" x14ac:dyDescent="0.2">
      <c r="A50416" s="8">
        <v>472</v>
      </c>
      <c r="B50416" s="4">
        <v>2020</v>
      </c>
      <c r="C50416" s="4">
        <v>1</v>
      </c>
      <c r="D50416" s="5">
        <v>190.32</v>
      </c>
      <c r="E50416" s="7" t="s">
        <v>6</v>
      </c>
    </row>
    <row r="50417" spans="1:5" x14ac:dyDescent="0.2">
      <c r="A50417" s="8">
        <v>472</v>
      </c>
      <c r="B50417" s="4">
        <v>2020</v>
      </c>
      <c r="C50417" s="4">
        <v>2</v>
      </c>
      <c r="D50417" s="5">
        <v>195.39</v>
      </c>
      <c r="E50417" s="7" t="s">
        <v>6</v>
      </c>
    </row>
    <row r="50418" spans="1:5" x14ac:dyDescent="0.2">
      <c r="A50418" s="8">
        <v>472</v>
      </c>
      <c r="B50418" s="4">
        <v>2020</v>
      </c>
      <c r="C50418" s="4">
        <v>3</v>
      </c>
      <c r="D50418" s="5">
        <v>196.77</v>
      </c>
      <c r="E50418" s="7" t="s">
        <v>6</v>
      </c>
    </row>
    <row r="50419" spans="1:5" x14ac:dyDescent="0.2">
      <c r="A50419" s="8">
        <v>472</v>
      </c>
      <c r="B50419" s="4">
        <v>2020</v>
      </c>
      <c r="C50419" s="4">
        <v>4</v>
      </c>
      <c r="D50419" s="5">
        <v>201.7</v>
      </c>
      <c r="E50419" s="7" t="s">
        <v>6</v>
      </c>
    </row>
    <row r="50420" spans="1:5" x14ac:dyDescent="0.2">
      <c r="A50420" s="8">
        <v>472</v>
      </c>
      <c r="B50420" s="4">
        <v>2021</v>
      </c>
      <c r="C50420" s="4">
        <v>1</v>
      </c>
      <c r="D50420" s="5">
        <v>205.26</v>
      </c>
      <c r="E50420" s="7" t="s">
        <v>6</v>
      </c>
    </row>
    <row r="50421" spans="1:5" x14ac:dyDescent="0.2">
      <c r="A50421" s="8">
        <v>472</v>
      </c>
      <c r="B50421" s="4">
        <v>2021</v>
      </c>
      <c r="C50421" s="4">
        <v>2</v>
      </c>
      <c r="D50421" s="5">
        <v>216.32</v>
      </c>
      <c r="E50421" s="7" t="s">
        <v>6</v>
      </c>
    </row>
    <row r="50422" spans="1:5" x14ac:dyDescent="0.2">
      <c r="A50422" s="8">
        <v>472</v>
      </c>
      <c r="B50422" s="4">
        <v>2021</v>
      </c>
      <c r="C50422" s="4">
        <v>3</v>
      </c>
      <c r="D50422" s="5">
        <v>227.42</v>
      </c>
      <c r="E50422" s="7" t="s">
        <v>6</v>
      </c>
    </row>
    <row r="50423" spans="1:5" x14ac:dyDescent="0.2">
      <c r="A50423" s="8">
        <v>472</v>
      </c>
      <c r="B50423" s="4">
        <v>2021</v>
      </c>
      <c r="C50423" s="4">
        <v>4</v>
      </c>
      <c r="D50423" s="5">
        <v>236.72</v>
      </c>
      <c r="E50423" s="7" t="s">
        <v>6</v>
      </c>
    </row>
    <row r="50424" spans="1:5" x14ac:dyDescent="0.2">
      <c r="A50424" s="8">
        <v>472</v>
      </c>
      <c r="B50424" s="4">
        <v>2022</v>
      </c>
      <c r="C50424" s="4">
        <v>1</v>
      </c>
      <c r="D50424" s="5">
        <v>244.66</v>
      </c>
      <c r="E50424" s="7" t="s">
        <v>6</v>
      </c>
    </row>
    <row r="50425" spans="1:5" x14ac:dyDescent="0.2">
      <c r="A50425" s="8">
        <v>472</v>
      </c>
      <c r="B50425" s="4">
        <v>2022</v>
      </c>
      <c r="C50425" s="4">
        <v>2</v>
      </c>
      <c r="D50425" s="5">
        <v>254.41</v>
      </c>
      <c r="E50425" s="7" t="s">
        <v>6</v>
      </c>
    </row>
    <row r="50426" spans="1:5" x14ac:dyDescent="0.2">
      <c r="A50426" s="8">
        <v>472</v>
      </c>
      <c r="B50426" s="4">
        <v>2022</v>
      </c>
      <c r="C50426" s="4">
        <v>3</v>
      </c>
      <c r="D50426" s="5">
        <v>261.74</v>
      </c>
      <c r="E50426" s="7" t="s">
        <v>6</v>
      </c>
    </row>
    <row r="50427" spans="1:5" x14ac:dyDescent="0.2">
      <c r="A50427" s="8">
        <v>472</v>
      </c>
      <c r="B50427" s="4">
        <v>2022</v>
      </c>
      <c r="C50427" s="4">
        <v>4</v>
      </c>
      <c r="D50427" s="5">
        <v>255.75</v>
      </c>
      <c r="E50427" s="7" t="s">
        <v>6</v>
      </c>
    </row>
    <row r="50428" spans="1:5" x14ac:dyDescent="0.2">
      <c r="A50428" s="8">
        <v>472</v>
      </c>
      <c r="B50428" s="4">
        <v>2023</v>
      </c>
      <c r="C50428" s="4">
        <v>1</v>
      </c>
      <c r="D50428" s="5">
        <v>264.92</v>
      </c>
      <c r="E50428" s="7" t="s">
        <v>6</v>
      </c>
    </row>
    <row r="50429" spans="1:5" x14ac:dyDescent="0.2">
      <c r="A50429" s="8">
        <v>472</v>
      </c>
      <c r="B50429" s="4">
        <v>2023</v>
      </c>
      <c r="C50429" s="4">
        <v>2</v>
      </c>
      <c r="D50429" s="5">
        <v>265.95999999999998</v>
      </c>
      <c r="E50429" s="7" t="s">
        <v>6</v>
      </c>
    </row>
    <row r="50430" spans="1:5" x14ac:dyDescent="0.2">
      <c r="A50430" s="8">
        <v>472</v>
      </c>
      <c r="B50430" s="4">
        <v>2023</v>
      </c>
      <c r="C50430" s="4">
        <v>3</v>
      </c>
      <c r="D50430" s="5">
        <v>283.58999999999997</v>
      </c>
      <c r="E50430" s="7" t="s">
        <v>6</v>
      </c>
    </row>
    <row r="50431" spans="1:5" x14ac:dyDescent="0.2">
      <c r="A50431" s="8">
        <v>472</v>
      </c>
      <c r="B50431" s="4">
        <v>2023</v>
      </c>
      <c r="C50431" s="4">
        <v>4</v>
      </c>
      <c r="D50431" s="5">
        <v>282.10000000000002</v>
      </c>
      <c r="E50431" s="7" t="s">
        <v>6</v>
      </c>
    </row>
    <row r="50432" spans="1:5" x14ac:dyDescent="0.2">
      <c r="A50432" s="8">
        <v>472</v>
      </c>
      <c r="B50432" s="4">
        <v>2024</v>
      </c>
      <c r="C50432" s="4">
        <v>1</v>
      </c>
      <c r="D50432" s="5">
        <v>279.87</v>
      </c>
      <c r="E50432" s="7" t="s">
        <v>6</v>
      </c>
    </row>
    <row r="50433" spans="1:5" x14ac:dyDescent="0.2">
      <c r="A50433" s="8">
        <v>473</v>
      </c>
      <c r="B50433" s="4">
        <v>1995</v>
      </c>
      <c r="C50433" s="4">
        <v>1</v>
      </c>
      <c r="D50433" s="5">
        <v>100</v>
      </c>
      <c r="E50433" s="7" t="s">
        <v>6</v>
      </c>
    </row>
    <row r="50434" spans="1:5" x14ac:dyDescent="0.2">
      <c r="A50434" s="8">
        <v>473</v>
      </c>
      <c r="B50434" s="4">
        <v>1995</v>
      </c>
      <c r="C50434" s="4">
        <v>2</v>
      </c>
      <c r="D50434" s="5">
        <v>101.78</v>
      </c>
      <c r="E50434" s="7" t="s">
        <v>6</v>
      </c>
    </row>
    <row r="50435" spans="1:5" x14ac:dyDescent="0.2">
      <c r="A50435" s="8">
        <v>473</v>
      </c>
      <c r="B50435" s="4">
        <v>1995</v>
      </c>
      <c r="C50435" s="4">
        <v>3</v>
      </c>
      <c r="D50435" s="5">
        <v>104.28</v>
      </c>
      <c r="E50435" s="7" t="s">
        <v>6</v>
      </c>
    </row>
    <row r="50436" spans="1:5" x14ac:dyDescent="0.2">
      <c r="A50436" s="8">
        <v>473</v>
      </c>
      <c r="B50436" s="4">
        <v>1995</v>
      </c>
      <c r="C50436" s="4">
        <v>4</v>
      </c>
      <c r="D50436" s="5">
        <v>107.28</v>
      </c>
      <c r="E50436" s="7" t="s">
        <v>6</v>
      </c>
    </row>
    <row r="50437" spans="1:5" x14ac:dyDescent="0.2">
      <c r="A50437" s="8">
        <v>473</v>
      </c>
      <c r="B50437" s="4">
        <v>1996</v>
      </c>
      <c r="C50437" s="4">
        <v>1</v>
      </c>
      <c r="D50437" s="5">
        <v>107.35</v>
      </c>
      <c r="E50437" s="7" t="s">
        <v>6</v>
      </c>
    </row>
    <row r="50438" spans="1:5" x14ac:dyDescent="0.2">
      <c r="A50438" s="8">
        <v>473</v>
      </c>
      <c r="B50438" s="4">
        <v>1996</v>
      </c>
      <c r="C50438" s="4">
        <v>2</v>
      </c>
      <c r="D50438" s="5">
        <v>107.17</v>
      </c>
      <c r="E50438" s="7" t="s">
        <v>6</v>
      </c>
    </row>
    <row r="50439" spans="1:5" x14ac:dyDescent="0.2">
      <c r="A50439" s="8">
        <v>473</v>
      </c>
      <c r="B50439" s="4">
        <v>1996</v>
      </c>
      <c r="C50439" s="4">
        <v>3</v>
      </c>
      <c r="D50439" s="5">
        <v>110.74</v>
      </c>
      <c r="E50439" s="7" t="s">
        <v>6</v>
      </c>
    </row>
    <row r="50440" spans="1:5" x14ac:dyDescent="0.2">
      <c r="A50440" s="8">
        <v>473</v>
      </c>
      <c r="B50440" s="4">
        <v>1996</v>
      </c>
      <c r="C50440" s="4">
        <v>4</v>
      </c>
      <c r="D50440" s="5">
        <v>111.45</v>
      </c>
      <c r="E50440" s="7" t="s">
        <v>6</v>
      </c>
    </row>
    <row r="50441" spans="1:5" x14ac:dyDescent="0.2">
      <c r="A50441" s="8">
        <v>473</v>
      </c>
      <c r="B50441" s="4">
        <v>1997</v>
      </c>
      <c r="C50441" s="4">
        <v>1</v>
      </c>
      <c r="D50441" s="5">
        <v>113.15</v>
      </c>
      <c r="E50441" s="7" t="s">
        <v>6</v>
      </c>
    </row>
    <row r="50442" spans="1:5" x14ac:dyDescent="0.2">
      <c r="A50442" s="8">
        <v>473</v>
      </c>
      <c r="B50442" s="4">
        <v>1997</v>
      </c>
      <c r="C50442" s="4">
        <v>2</v>
      </c>
      <c r="D50442" s="5">
        <v>114.89</v>
      </c>
      <c r="E50442" s="7" t="s">
        <v>6</v>
      </c>
    </row>
    <row r="50443" spans="1:5" x14ac:dyDescent="0.2">
      <c r="A50443" s="8">
        <v>473</v>
      </c>
      <c r="B50443" s="4">
        <v>1997</v>
      </c>
      <c r="C50443" s="4">
        <v>3</v>
      </c>
      <c r="D50443" s="5">
        <v>116.37</v>
      </c>
      <c r="E50443" s="7" t="s">
        <v>6</v>
      </c>
    </row>
    <row r="50444" spans="1:5" x14ac:dyDescent="0.2">
      <c r="A50444" s="8">
        <v>473</v>
      </c>
      <c r="B50444" s="4">
        <v>1997</v>
      </c>
      <c r="C50444" s="4">
        <v>4</v>
      </c>
      <c r="D50444" s="5">
        <v>118.59</v>
      </c>
      <c r="E50444" s="7" t="s">
        <v>6</v>
      </c>
    </row>
    <row r="50445" spans="1:5" x14ac:dyDescent="0.2">
      <c r="A50445" s="8">
        <v>473</v>
      </c>
      <c r="B50445" s="4">
        <v>1998</v>
      </c>
      <c r="C50445" s="4">
        <v>1</v>
      </c>
      <c r="D50445" s="5">
        <v>121.67</v>
      </c>
      <c r="E50445" s="7" t="s">
        <v>6</v>
      </c>
    </row>
    <row r="50446" spans="1:5" x14ac:dyDescent="0.2">
      <c r="A50446" s="8">
        <v>473</v>
      </c>
      <c r="B50446" s="4">
        <v>1998</v>
      </c>
      <c r="C50446" s="4">
        <v>2</v>
      </c>
      <c r="D50446" s="5">
        <v>124.75</v>
      </c>
      <c r="E50446" s="7" t="s">
        <v>6</v>
      </c>
    </row>
    <row r="50447" spans="1:5" x14ac:dyDescent="0.2">
      <c r="A50447" s="8">
        <v>473</v>
      </c>
      <c r="B50447" s="4">
        <v>1998</v>
      </c>
      <c r="C50447" s="4">
        <v>3</v>
      </c>
      <c r="D50447" s="5">
        <v>124.46</v>
      </c>
      <c r="E50447" s="7" t="s">
        <v>6</v>
      </c>
    </row>
    <row r="50448" spans="1:5" x14ac:dyDescent="0.2">
      <c r="A50448" s="8">
        <v>473</v>
      </c>
      <c r="B50448" s="4">
        <v>1998</v>
      </c>
      <c r="C50448" s="4">
        <v>4</v>
      </c>
      <c r="D50448" s="5">
        <v>127.17</v>
      </c>
      <c r="E50448" s="7" t="s">
        <v>6</v>
      </c>
    </row>
    <row r="50449" spans="1:5" x14ac:dyDescent="0.2">
      <c r="A50449" s="8">
        <v>473</v>
      </c>
      <c r="B50449" s="4">
        <v>1999</v>
      </c>
      <c r="C50449" s="4">
        <v>1</v>
      </c>
      <c r="D50449" s="5">
        <v>126.81</v>
      </c>
      <c r="E50449" s="7" t="s">
        <v>6</v>
      </c>
    </row>
    <row r="50450" spans="1:5" x14ac:dyDescent="0.2">
      <c r="A50450" s="8">
        <v>473</v>
      </c>
      <c r="B50450" s="4">
        <v>1999</v>
      </c>
      <c r="C50450" s="4">
        <v>2</v>
      </c>
      <c r="D50450" s="5">
        <v>129.54</v>
      </c>
      <c r="E50450" s="7" t="s">
        <v>6</v>
      </c>
    </row>
    <row r="50451" spans="1:5" x14ac:dyDescent="0.2">
      <c r="A50451" s="8">
        <v>473</v>
      </c>
      <c r="B50451" s="4">
        <v>1999</v>
      </c>
      <c r="C50451" s="4">
        <v>3</v>
      </c>
      <c r="D50451" s="5">
        <v>130.35</v>
      </c>
      <c r="E50451" s="7" t="s">
        <v>6</v>
      </c>
    </row>
    <row r="50452" spans="1:5" x14ac:dyDescent="0.2">
      <c r="A50452" s="8">
        <v>473</v>
      </c>
      <c r="B50452" s="4">
        <v>1999</v>
      </c>
      <c r="C50452" s="4">
        <v>4</v>
      </c>
      <c r="D50452" s="5">
        <v>128.01</v>
      </c>
      <c r="E50452" s="7" t="s">
        <v>6</v>
      </c>
    </row>
    <row r="50453" spans="1:5" x14ac:dyDescent="0.2">
      <c r="A50453" s="8">
        <v>473</v>
      </c>
      <c r="B50453" s="4">
        <v>2000</v>
      </c>
      <c r="C50453" s="4">
        <v>1</v>
      </c>
      <c r="D50453" s="5">
        <v>130.06</v>
      </c>
      <c r="E50453" s="7" t="s">
        <v>6</v>
      </c>
    </row>
    <row r="50454" spans="1:5" x14ac:dyDescent="0.2">
      <c r="A50454" s="8">
        <v>473</v>
      </c>
      <c r="B50454" s="4">
        <v>2000</v>
      </c>
      <c r="C50454" s="4">
        <v>2</v>
      </c>
      <c r="D50454" s="5">
        <v>131.27000000000001</v>
      </c>
      <c r="E50454" s="7" t="s">
        <v>6</v>
      </c>
    </row>
    <row r="50455" spans="1:5" x14ac:dyDescent="0.2">
      <c r="A50455" s="8">
        <v>473</v>
      </c>
      <c r="B50455" s="4">
        <v>2000</v>
      </c>
      <c r="C50455" s="4">
        <v>3</v>
      </c>
      <c r="D50455" s="5">
        <v>131.56</v>
      </c>
      <c r="E50455" s="7" t="s">
        <v>6</v>
      </c>
    </row>
    <row r="50456" spans="1:5" x14ac:dyDescent="0.2">
      <c r="A50456" s="8">
        <v>473</v>
      </c>
      <c r="B50456" s="4">
        <v>2000</v>
      </c>
      <c r="C50456" s="4">
        <v>4</v>
      </c>
      <c r="D50456" s="5">
        <v>135.44</v>
      </c>
      <c r="E50456" s="7" t="s">
        <v>6</v>
      </c>
    </row>
    <row r="50457" spans="1:5" x14ac:dyDescent="0.2">
      <c r="A50457" s="8">
        <v>473</v>
      </c>
      <c r="B50457" s="4">
        <v>2001</v>
      </c>
      <c r="C50457" s="4">
        <v>1</v>
      </c>
      <c r="D50457" s="5">
        <v>139.11000000000001</v>
      </c>
      <c r="E50457" s="7" t="s">
        <v>6</v>
      </c>
    </row>
    <row r="50458" spans="1:5" x14ac:dyDescent="0.2">
      <c r="A50458" s="8">
        <v>473</v>
      </c>
      <c r="B50458" s="4">
        <v>2001</v>
      </c>
      <c r="C50458" s="4">
        <v>2</v>
      </c>
      <c r="D50458" s="5">
        <v>139.22</v>
      </c>
      <c r="E50458" s="7" t="s">
        <v>6</v>
      </c>
    </row>
    <row r="50459" spans="1:5" x14ac:dyDescent="0.2">
      <c r="A50459" s="8">
        <v>473</v>
      </c>
      <c r="B50459" s="4">
        <v>2001</v>
      </c>
      <c r="C50459" s="4">
        <v>3</v>
      </c>
      <c r="D50459" s="5">
        <v>139.29</v>
      </c>
      <c r="E50459" s="7" t="s">
        <v>6</v>
      </c>
    </row>
    <row r="50460" spans="1:5" x14ac:dyDescent="0.2">
      <c r="A50460" s="8">
        <v>473</v>
      </c>
      <c r="B50460" s="4">
        <v>2001</v>
      </c>
      <c r="C50460" s="4">
        <v>4</v>
      </c>
      <c r="D50460" s="5">
        <v>141.18</v>
      </c>
      <c r="E50460" s="7" t="s">
        <v>6</v>
      </c>
    </row>
    <row r="50461" spans="1:5" x14ac:dyDescent="0.2">
      <c r="A50461" s="8">
        <v>473</v>
      </c>
      <c r="B50461" s="4">
        <v>2002</v>
      </c>
      <c r="C50461" s="4">
        <v>1</v>
      </c>
      <c r="D50461" s="5">
        <v>142.87</v>
      </c>
      <c r="E50461" s="7" t="s">
        <v>6</v>
      </c>
    </row>
    <row r="50462" spans="1:5" x14ac:dyDescent="0.2">
      <c r="A50462" s="8">
        <v>473</v>
      </c>
      <c r="B50462" s="4">
        <v>2002</v>
      </c>
      <c r="C50462" s="4">
        <v>2</v>
      </c>
      <c r="D50462" s="5">
        <v>142.15</v>
      </c>
      <c r="E50462" s="7" t="s">
        <v>6</v>
      </c>
    </row>
    <row r="50463" spans="1:5" x14ac:dyDescent="0.2">
      <c r="A50463" s="8">
        <v>473</v>
      </c>
      <c r="B50463" s="4">
        <v>2002</v>
      </c>
      <c r="C50463" s="4">
        <v>3</v>
      </c>
      <c r="D50463" s="5">
        <v>145.44</v>
      </c>
      <c r="E50463" s="7" t="s">
        <v>6</v>
      </c>
    </row>
    <row r="50464" spans="1:5" x14ac:dyDescent="0.2">
      <c r="A50464" s="8">
        <v>473</v>
      </c>
      <c r="B50464" s="4">
        <v>2002</v>
      </c>
      <c r="C50464" s="4">
        <v>4</v>
      </c>
      <c r="D50464" s="5">
        <v>145.78</v>
      </c>
      <c r="E50464" s="7" t="s">
        <v>6</v>
      </c>
    </row>
    <row r="50465" spans="1:5" x14ac:dyDescent="0.2">
      <c r="A50465" s="8">
        <v>473</v>
      </c>
      <c r="B50465" s="4">
        <v>2003</v>
      </c>
      <c r="C50465" s="4">
        <v>1</v>
      </c>
      <c r="D50465" s="5">
        <v>146.91999999999999</v>
      </c>
      <c r="E50465" s="7" t="s">
        <v>6</v>
      </c>
    </row>
    <row r="50466" spans="1:5" x14ac:dyDescent="0.2">
      <c r="A50466" s="8">
        <v>473</v>
      </c>
      <c r="B50466" s="4">
        <v>2003</v>
      </c>
      <c r="C50466" s="4">
        <v>2</v>
      </c>
      <c r="D50466" s="5">
        <v>147.49</v>
      </c>
      <c r="E50466" s="7" t="s">
        <v>6</v>
      </c>
    </row>
    <row r="50467" spans="1:5" x14ac:dyDescent="0.2">
      <c r="A50467" s="8">
        <v>473</v>
      </c>
      <c r="B50467" s="4">
        <v>2003</v>
      </c>
      <c r="C50467" s="4">
        <v>3</v>
      </c>
      <c r="D50467" s="5">
        <v>148.82</v>
      </c>
      <c r="E50467" s="7" t="s">
        <v>6</v>
      </c>
    </row>
    <row r="50468" spans="1:5" x14ac:dyDescent="0.2">
      <c r="A50468" s="8">
        <v>473</v>
      </c>
      <c r="B50468" s="4">
        <v>2003</v>
      </c>
      <c r="C50468" s="4">
        <v>4</v>
      </c>
      <c r="D50468" s="5">
        <v>150.74</v>
      </c>
      <c r="E50468" s="7" t="s">
        <v>6</v>
      </c>
    </row>
    <row r="50469" spans="1:5" x14ac:dyDescent="0.2">
      <c r="A50469" s="8">
        <v>473</v>
      </c>
      <c r="B50469" s="4">
        <v>2004</v>
      </c>
      <c r="C50469" s="4">
        <v>1</v>
      </c>
      <c r="D50469" s="5">
        <v>150.87</v>
      </c>
      <c r="E50469" s="7" t="s">
        <v>6</v>
      </c>
    </row>
    <row r="50470" spans="1:5" x14ac:dyDescent="0.2">
      <c r="A50470" s="8">
        <v>473</v>
      </c>
      <c r="B50470" s="4">
        <v>2004</v>
      </c>
      <c r="C50470" s="4">
        <v>2</v>
      </c>
      <c r="D50470" s="5">
        <v>151.18</v>
      </c>
      <c r="E50470" s="7" t="s">
        <v>6</v>
      </c>
    </row>
    <row r="50471" spans="1:5" x14ac:dyDescent="0.2">
      <c r="A50471" s="8">
        <v>473</v>
      </c>
      <c r="B50471" s="4">
        <v>2004</v>
      </c>
      <c r="C50471" s="4">
        <v>3</v>
      </c>
      <c r="D50471" s="5">
        <v>152.63</v>
      </c>
      <c r="E50471" s="7" t="s">
        <v>6</v>
      </c>
    </row>
    <row r="50472" spans="1:5" x14ac:dyDescent="0.2">
      <c r="A50472" s="8">
        <v>473</v>
      </c>
      <c r="B50472" s="4">
        <v>2004</v>
      </c>
      <c r="C50472" s="4">
        <v>4</v>
      </c>
      <c r="D50472" s="5">
        <v>154.19</v>
      </c>
      <c r="E50472" s="7" t="s">
        <v>6</v>
      </c>
    </row>
    <row r="50473" spans="1:5" x14ac:dyDescent="0.2">
      <c r="A50473" s="8">
        <v>473</v>
      </c>
      <c r="B50473" s="4">
        <v>2005</v>
      </c>
      <c r="C50473" s="4">
        <v>1</v>
      </c>
      <c r="D50473" s="5">
        <v>153.09</v>
      </c>
      <c r="E50473" s="7" t="s">
        <v>6</v>
      </c>
    </row>
    <row r="50474" spans="1:5" x14ac:dyDescent="0.2">
      <c r="A50474" s="8">
        <v>473</v>
      </c>
      <c r="B50474" s="4">
        <v>2005</v>
      </c>
      <c r="C50474" s="4">
        <v>2</v>
      </c>
      <c r="D50474" s="5">
        <v>154.63</v>
      </c>
      <c r="E50474" s="7" t="s">
        <v>6</v>
      </c>
    </row>
    <row r="50475" spans="1:5" x14ac:dyDescent="0.2">
      <c r="A50475" s="8">
        <v>473</v>
      </c>
      <c r="B50475" s="4">
        <v>2005</v>
      </c>
      <c r="C50475" s="4">
        <v>3</v>
      </c>
      <c r="D50475" s="5">
        <v>156.43</v>
      </c>
      <c r="E50475" s="7" t="s">
        <v>6</v>
      </c>
    </row>
    <row r="50476" spans="1:5" x14ac:dyDescent="0.2">
      <c r="A50476" s="8">
        <v>473</v>
      </c>
      <c r="B50476" s="4">
        <v>2005</v>
      </c>
      <c r="C50476" s="4">
        <v>4</v>
      </c>
      <c r="D50476" s="5">
        <v>153.06</v>
      </c>
      <c r="E50476" s="7" t="s">
        <v>6</v>
      </c>
    </row>
    <row r="50477" spans="1:5" x14ac:dyDescent="0.2">
      <c r="A50477" s="8">
        <v>473</v>
      </c>
      <c r="B50477" s="4">
        <v>2006</v>
      </c>
      <c r="C50477" s="4">
        <v>1</v>
      </c>
      <c r="D50477" s="5">
        <v>150.05000000000001</v>
      </c>
      <c r="E50477" s="7" t="s">
        <v>6</v>
      </c>
    </row>
    <row r="50478" spans="1:5" x14ac:dyDescent="0.2">
      <c r="A50478" s="8">
        <v>473</v>
      </c>
      <c r="B50478" s="4">
        <v>2006</v>
      </c>
      <c r="C50478" s="4">
        <v>2</v>
      </c>
      <c r="D50478" s="5">
        <v>151.11000000000001</v>
      </c>
      <c r="E50478" s="7" t="s">
        <v>6</v>
      </c>
    </row>
    <row r="50479" spans="1:5" x14ac:dyDescent="0.2">
      <c r="A50479" s="8">
        <v>473</v>
      </c>
      <c r="B50479" s="4">
        <v>2006</v>
      </c>
      <c r="C50479" s="4">
        <v>3</v>
      </c>
      <c r="D50479" s="5">
        <v>151.04</v>
      </c>
      <c r="E50479" s="7" t="s">
        <v>6</v>
      </c>
    </row>
    <row r="50480" spans="1:5" x14ac:dyDescent="0.2">
      <c r="A50480" s="8">
        <v>473</v>
      </c>
      <c r="B50480" s="4">
        <v>2006</v>
      </c>
      <c r="C50480" s="4">
        <v>4</v>
      </c>
      <c r="D50480" s="5">
        <v>154.09</v>
      </c>
      <c r="E50480" s="7" t="s">
        <v>6</v>
      </c>
    </row>
    <row r="50481" spans="1:5" x14ac:dyDescent="0.2">
      <c r="A50481" s="8">
        <v>473</v>
      </c>
      <c r="B50481" s="4">
        <v>2007</v>
      </c>
      <c r="C50481" s="4">
        <v>1</v>
      </c>
      <c r="D50481" s="5">
        <v>150.86000000000001</v>
      </c>
      <c r="E50481" s="7" t="s">
        <v>6</v>
      </c>
    </row>
    <row r="50482" spans="1:5" x14ac:dyDescent="0.2">
      <c r="A50482" s="8">
        <v>473</v>
      </c>
      <c r="B50482" s="4">
        <v>2007</v>
      </c>
      <c r="C50482" s="4">
        <v>2</v>
      </c>
      <c r="D50482" s="5">
        <v>151.34</v>
      </c>
      <c r="E50482" s="7" t="s">
        <v>6</v>
      </c>
    </row>
    <row r="50483" spans="1:5" x14ac:dyDescent="0.2">
      <c r="A50483" s="8">
        <v>473</v>
      </c>
      <c r="B50483" s="4">
        <v>2007</v>
      </c>
      <c r="C50483" s="4">
        <v>3</v>
      </c>
      <c r="D50483" s="5">
        <v>150.01</v>
      </c>
      <c r="E50483" s="7" t="s">
        <v>6</v>
      </c>
    </row>
    <row r="50484" spans="1:5" x14ac:dyDescent="0.2">
      <c r="A50484" s="8">
        <v>473</v>
      </c>
      <c r="B50484" s="4">
        <v>2007</v>
      </c>
      <c r="C50484" s="4">
        <v>4</v>
      </c>
      <c r="D50484" s="5">
        <v>150.1</v>
      </c>
      <c r="E50484" s="7" t="s">
        <v>6</v>
      </c>
    </row>
    <row r="50485" spans="1:5" x14ac:dyDescent="0.2">
      <c r="A50485" s="8">
        <v>473</v>
      </c>
      <c r="B50485" s="4">
        <v>2008</v>
      </c>
      <c r="C50485" s="4">
        <v>1</v>
      </c>
      <c r="D50485" s="5">
        <v>151.15</v>
      </c>
      <c r="E50485" s="7" t="s">
        <v>6</v>
      </c>
    </row>
    <row r="50486" spans="1:5" x14ac:dyDescent="0.2">
      <c r="A50486" s="8">
        <v>473</v>
      </c>
      <c r="B50486" s="4">
        <v>2008</v>
      </c>
      <c r="C50486" s="4">
        <v>2</v>
      </c>
      <c r="D50486" s="5">
        <v>147.30000000000001</v>
      </c>
      <c r="E50486" s="7" t="s">
        <v>6</v>
      </c>
    </row>
    <row r="50487" spans="1:5" x14ac:dyDescent="0.2">
      <c r="A50487" s="8">
        <v>473</v>
      </c>
      <c r="B50487" s="4">
        <v>2008</v>
      </c>
      <c r="C50487" s="4">
        <v>3</v>
      </c>
      <c r="D50487" s="5">
        <v>147.11000000000001</v>
      </c>
      <c r="E50487" s="7" t="s">
        <v>6</v>
      </c>
    </row>
    <row r="50488" spans="1:5" x14ac:dyDescent="0.2">
      <c r="A50488" s="8">
        <v>473</v>
      </c>
      <c r="B50488" s="4">
        <v>2008</v>
      </c>
      <c r="C50488" s="4">
        <v>4</v>
      </c>
      <c r="D50488" s="5">
        <v>147.44</v>
      </c>
      <c r="E50488" s="7" t="s">
        <v>6</v>
      </c>
    </row>
    <row r="50489" spans="1:5" x14ac:dyDescent="0.2">
      <c r="A50489" s="8">
        <v>473</v>
      </c>
      <c r="B50489" s="4">
        <v>2009</v>
      </c>
      <c r="C50489" s="4">
        <v>1</v>
      </c>
      <c r="D50489" s="5">
        <v>149.94999999999999</v>
      </c>
      <c r="E50489" s="7" t="s">
        <v>6</v>
      </c>
    </row>
    <row r="50490" spans="1:5" x14ac:dyDescent="0.2">
      <c r="A50490" s="8">
        <v>473</v>
      </c>
      <c r="B50490" s="4">
        <v>2009</v>
      </c>
      <c r="C50490" s="4">
        <v>2</v>
      </c>
      <c r="D50490" s="5">
        <v>147.61000000000001</v>
      </c>
      <c r="E50490" s="7" t="s">
        <v>6</v>
      </c>
    </row>
    <row r="50491" spans="1:5" x14ac:dyDescent="0.2">
      <c r="A50491" s="8">
        <v>473</v>
      </c>
      <c r="B50491" s="4">
        <v>2009</v>
      </c>
      <c r="C50491" s="4">
        <v>3</v>
      </c>
      <c r="D50491" s="5">
        <v>143.11000000000001</v>
      </c>
      <c r="E50491" s="7" t="s">
        <v>6</v>
      </c>
    </row>
    <row r="50492" spans="1:5" x14ac:dyDescent="0.2">
      <c r="A50492" s="8">
        <v>473</v>
      </c>
      <c r="B50492" s="4">
        <v>2009</v>
      </c>
      <c r="C50492" s="4">
        <v>4</v>
      </c>
      <c r="D50492" s="5">
        <v>142.82</v>
      </c>
      <c r="E50492" s="7" t="s">
        <v>6</v>
      </c>
    </row>
    <row r="50493" spans="1:5" x14ac:dyDescent="0.2">
      <c r="A50493" s="8">
        <v>473</v>
      </c>
      <c r="B50493" s="4">
        <v>2010</v>
      </c>
      <c r="C50493" s="4">
        <v>1</v>
      </c>
      <c r="D50493" s="5">
        <v>139.30000000000001</v>
      </c>
      <c r="E50493" s="7" t="s">
        <v>6</v>
      </c>
    </row>
    <row r="50494" spans="1:5" x14ac:dyDescent="0.2">
      <c r="A50494" s="8">
        <v>473</v>
      </c>
      <c r="B50494" s="4">
        <v>2010</v>
      </c>
      <c r="C50494" s="4">
        <v>2</v>
      </c>
      <c r="D50494" s="5">
        <v>142.93</v>
      </c>
      <c r="E50494" s="7" t="s">
        <v>6</v>
      </c>
    </row>
    <row r="50495" spans="1:5" x14ac:dyDescent="0.2">
      <c r="A50495" s="8">
        <v>473</v>
      </c>
      <c r="B50495" s="4">
        <v>2010</v>
      </c>
      <c r="C50495" s="4">
        <v>3</v>
      </c>
      <c r="D50495" s="5">
        <v>144.13999999999999</v>
      </c>
      <c r="E50495" s="7" t="s">
        <v>6</v>
      </c>
    </row>
    <row r="50496" spans="1:5" x14ac:dyDescent="0.2">
      <c r="A50496" s="8">
        <v>473</v>
      </c>
      <c r="B50496" s="4">
        <v>2010</v>
      </c>
      <c r="C50496" s="4">
        <v>4</v>
      </c>
      <c r="D50496" s="5">
        <v>144.41999999999999</v>
      </c>
      <c r="E50496" s="7" t="s">
        <v>6</v>
      </c>
    </row>
    <row r="50497" spans="1:5" x14ac:dyDescent="0.2">
      <c r="A50497" s="8">
        <v>473</v>
      </c>
      <c r="B50497" s="4">
        <v>2011</v>
      </c>
      <c r="C50497" s="4">
        <v>1</v>
      </c>
      <c r="D50497" s="5">
        <v>139.91999999999999</v>
      </c>
      <c r="E50497" s="7" t="s">
        <v>6</v>
      </c>
    </row>
    <row r="50498" spans="1:5" x14ac:dyDescent="0.2">
      <c r="A50498" s="8">
        <v>473</v>
      </c>
      <c r="B50498" s="4">
        <v>2011</v>
      </c>
      <c r="C50498" s="4">
        <v>2</v>
      </c>
      <c r="D50498" s="5">
        <v>139.31</v>
      </c>
      <c r="E50498" s="7" t="s">
        <v>6</v>
      </c>
    </row>
    <row r="50499" spans="1:5" x14ac:dyDescent="0.2">
      <c r="A50499" s="8">
        <v>473</v>
      </c>
      <c r="B50499" s="4">
        <v>2011</v>
      </c>
      <c r="C50499" s="4">
        <v>3</v>
      </c>
      <c r="D50499" s="5">
        <v>138.44999999999999</v>
      </c>
      <c r="E50499" s="7" t="s">
        <v>6</v>
      </c>
    </row>
    <row r="50500" spans="1:5" x14ac:dyDescent="0.2">
      <c r="A50500" s="8">
        <v>473</v>
      </c>
      <c r="B50500" s="4">
        <v>2011</v>
      </c>
      <c r="C50500" s="4">
        <v>4</v>
      </c>
      <c r="D50500" s="5">
        <v>139.81</v>
      </c>
      <c r="E50500" s="7" t="s">
        <v>6</v>
      </c>
    </row>
    <row r="50501" spans="1:5" x14ac:dyDescent="0.2">
      <c r="A50501" s="8">
        <v>473</v>
      </c>
      <c r="B50501" s="4">
        <v>2012</v>
      </c>
      <c r="C50501" s="4">
        <v>1</v>
      </c>
      <c r="D50501" s="5">
        <v>139.38999999999999</v>
      </c>
      <c r="E50501" s="7" t="s">
        <v>6</v>
      </c>
    </row>
    <row r="50502" spans="1:5" x14ac:dyDescent="0.2">
      <c r="A50502" s="8">
        <v>473</v>
      </c>
      <c r="B50502" s="4">
        <v>2012</v>
      </c>
      <c r="C50502" s="4">
        <v>2</v>
      </c>
      <c r="D50502" s="5">
        <v>138.71</v>
      </c>
      <c r="E50502" s="7" t="s">
        <v>6</v>
      </c>
    </row>
    <row r="50503" spans="1:5" x14ac:dyDescent="0.2">
      <c r="A50503" s="8">
        <v>473</v>
      </c>
      <c r="B50503" s="4">
        <v>2012</v>
      </c>
      <c r="C50503" s="4">
        <v>3</v>
      </c>
      <c r="D50503" s="5">
        <v>136.32</v>
      </c>
      <c r="E50503" s="7" t="s">
        <v>6</v>
      </c>
    </row>
    <row r="50504" spans="1:5" x14ac:dyDescent="0.2">
      <c r="A50504" s="8">
        <v>473</v>
      </c>
      <c r="B50504" s="4">
        <v>2012</v>
      </c>
      <c r="C50504" s="4">
        <v>4</v>
      </c>
      <c r="D50504" s="5">
        <v>138.94</v>
      </c>
      <c r="E50504" s="7" t="s">
        <v>6</v>
      </c>
    </row>
    <row r="50505" spans="1:5" x14ac:dyDescent="0.2">
      <c r="A50505" s="8">
        <v>473</v>
      </c>
      <c r="B50505" s="4">
        <v>2013</v>
      </c>
      <c r="C50505" s="4">
        <v>1</v>
      </c>
      <c r="D50505" s="5">
        <v>140.61000000000001</v>
      </c>
      <c r="E50505" s="7" t="s">
        <v>6</v>
      </c>
    </row>
    <row r="50506" spans="1:5" x14ac:dyDescent="0.2">
      <c r="A50506" s="8">
        <v>473</v>
      </c>
      <c r="B50506" s="4">
        <v>2013</v>
      </c>
      <c r="C50506" s="4">
        <v>2</v>
      </c>
      <c r="D50506" s="5">
        <v>138.9</v>
      </c>
      <c r="E50506" s="7" t="s">
        <v>6</v>
      </c>
    </row>
    <row r="50507" spans="1:5" x14ac:dyDescent="0.2">
      <c r="A50507" s="8">
        <v>473</v>
      </c>
      <c r="B50507" s="4">
        <v>2013</v>
      </c>
      <c r="C50507" s="4">
        <v>3</v>
      </c>
      <c r="D50507" s="5">
        <v>138.16999999999999</v>
      </c>
      <c r="E50507" s="7" t="s">
        <v>6</v>
      </c>
    </row>
    <row r="50508" spans="1:5" x14ac:dyDescent="0.2">
      <c r="A50508" s="8">
        <v>473</v>
      </c>
      <c r="B50508" s="4">
        <v>2013</v>
      </c>
      <c r="C50508" s="4">
        <v>4</v>
      </c>
      <c r="D50508" s="5">
        <v>138.68</v>
      </c>
      <c r="E50508" s="7" t="s">
        <v>6</v>
      </c>
    </row>
    <row r="50509" spans="1:5" x14ac:dyDescent="0.2">
      <c r="A50509" s="8">
        <v>473</v>
      </c>
      <c r="B50509" s="4">
        <v>2014</v>
      </c>
      <c r="C50509" s="4">
        <v>1</v>
      </c>
      <c r="D50509" s="5">
        <v>140.02000000000001</v>
      </c>
      <c r="E50509" s="7" t="s">
        <v>6</v>
      </c>
    </row>
    <row r="50510" spans="1:5" x14ac:dyDescent="0.2">
      <c r="A50510" s="8">
        <v>473</v>
      </c>
      <c r="B50510" s="4">
        <v>2014</v>
      </c>
      <c r="C50510" s="4">
        <v>2</v>
      </c>
      <c r="D50510" s="5">
        <v>138.66999999999999</v>
      </c>
      <c r="E50510" s="7" t="s">
        <v>6</v>
      </c>
    </row>
    <row r="50511" spans="1:5" x14ac:dyDescent="0.2">
      <c r="A50511" s="8">
        <v>473</v>
      </c>
      <c r="B50511" s="4">
        <v>2014</v>
      </c>
      <c r="C50511" s="4">
        <v>3</v>
      </c>
      <c r="D50511" s="5">
        <v>141.78</v>
      </c>
      <c r="E50511" s="7" t="s">
        <v>6</v>
      </c>
    </row>
    <row r="50512" spans="1:5" x14ac:dyDescent="0.2">
      <c r="A50512" s="8">
        <v>473</v>
      </c>
      <c r="B50512" s="4">
        <v>2014</v>
      </c>
      <c r="C50512" s="4">
        <v>4</v>
      </c>
      <c r="D50512" s="5">
        <v>143.68</v>
      </c>
      <c r="E50512" s="7" t="s">
        <v>6</v>
      </c>
    </row>
    <row r="50513" spans="1:5" x14ac:dyDescent="0.2">
      <c r="A50513" s="8">
        <v>473</v>
      </c>
      <c r="B50513" s="4">
        <v>2015</v>
      </c>
      <c r="C50513" s="4">
        <v>1</v>
      </c>
      <c r="D50513" s="5">
        <v>141.75</v>
      </c>
      <c r="E50513" s="7" t="s">
        <v>6</v>
      </c>
    </row>
    <row r="50514" spans="1:5" x14ac:dyDescent="0.2">
      <c r="A50514" s="8">
        <v>473</v>
      </c>
      <c r="B50514" s="4">
        <v>2015</v>
      </c>
      <c r="C50514" s="4">
        <v>2</v>
      </c>
      <c r="D50514" s="5">
        <v>146.34</v>
      </c>
      <c r="E50514" s="7" t="s">
        <v>6</v>
      </c>
    </row>
    <row r="50515" spans="1:5" x14ac:dyDescent="0.2">
      <c r="A50515" s="8">
        <v>473</v>
      </c>
      <c r="B50515" s="4">
        <v>2015</v>
      </c>
      <c r="C50515" s="4">
        <v>3</v>
      </c>
      <c r="D50515" s="5">
        <v>143.65</v>
      </c>
      <c r="E50515" s="7" t="s">
        <v>6</v>
      </c>
    </row>
    <row r="50516" spans="1:5" x14ac:dyDescent="0.2">
      <c r="A50516" s="8">
        <v>473</v>
      </c>
      <c r="B50516" s="4">
        <v>2015</v>
      </c>
      <c r="C50516" s="4">
        <v>4</v>
      </c>
      <c r="D50516" s="5">
        <v>143.74</v>
      </c>
      <c r="E50516" s="7" t="s">
        <v>6</v>
      </c>
    </row>
    <row r="50517" spans="1:5" x14ac:dyDescent="0.2">
      <c r="A50517" s="8">
        <v>473</v>
      </c>
      <c r="B50517" s="4">
        <v>2016</v>
      </c>
      <c r="C50517" s="4">
        <v>1</v>
      </c>
      <c r="D50517" s="5">
        <v>144.41999999999999</v>
      </c>
      <c r="E50517" s="7" t="s">
        <v>6</v>
      </c>
    </row>
    <row r="50518" spans="1:5" x14ac:dyDescent="0.2">
      <c r="A50518" s="8">
        <v>473</v>
      </c>
      <c r="B50518" s="4">
        <v>2016</v>
      </c>
      <c r="C50518" s="4">
        <v>2</v>
      </c>
      <c r="D50518" s="5">
        <v>149.24</v>
      </c>
      <c r="E50518" s="7" t="s">
        <v>6</v>
      </c>
    </row>
    <row r="50519" spans="1:5" x14ac:dyDescent="0.2">
      <c r="A50519" s="8">
        <v>473</v>
      </c>
      <c r="B50519" s="4">
        <v>2016</v>
      </c>
      <c r="C50519" s="4">
        <v>3</v>
      </c>
      <c r="D50519" s="5">
        <v>150.57</v>
      </c>
      <c r="E50519" s="7" t="s">
        <v>6</v>
      </c>
    </row>
    <row r="50520" spans="1:5" x14ac:dyDescent="0.2">
      <c r="A50520" s="8">
        <v>473</v>
      </c>
      <c r="B50520" s="4">
        <v>2016</v>
      </c>
      <c r="C50520" s="4">
        <v>4</v>
      </c>
      <c r="D50520" s="5">
        <v>150.36000000000001</v>
      </c>
      <c r="E50520" s="7" t="s">
        <v>6</v>
      </c>
    </row>
    <row r="50521" spans="1:5" x14ac:dyDescent="0.2">
      <c r="A50521" s="8">
        <v>473</v>
      </c>
      <c r="B50521" s="4">
        <v>2017</v>
      </c>
      <c r="C50521" s="4">
        <v>1</v>
      </c>
      <c r="D50521" s="5">
        <v>151.78</v>
      </c>
      <c r="E50521" s="7" t="s">
        <v>6</v>
      </c>
    </row>
    <row r="50522" spans="1:5" x14ac:dyDescent="0.2">
      <c r="A50522" s="8">
        <v>473</v>
      </c>
      <c r="B50522" s="4">
        <v>2017</v>
      </c>
      <c r="C50522" s="4">
        <v>2</v>
      </c>
      <c r="D50522" s="5">
        <v>150.83000000000001</v>
      </c>
      <c r="E50522" s="7" t="s">
        <v>6</v>
      </c>
    </row>
    <row r="50523" spans="1:5" x14ac:dyDescent="0.2">
      <c r="A50523" s="8">
        <v>473</v>
      </c>
      <c r="B50523" s="4">
        <v>2017</v>
      </c>
      <c r="C50523" s="4">
        <v>3</v>
      </c>
      <c r="D50523" s="5">
        <v>155.83000000000001</v>
      </c>
      <c r="E50523" s="7" t="s">
        <v>6</v>
      </c>
    </row>
    <row r="50524" spans="1:5" x14ac:dyDescent="0.2">
      <c r="A50524" s="8">
        <v>473</v>
      </c>
      <c r="B50524" s="4">
        <v>2017</v>
      </c>
      <c r="C50524" s="4">
        <v>4</v>
      </c>
      <c r="D50524" s="5">
        <v>155.12</v>
      </c>
      <c r="E50524" s="7" t="s">
        <v>6</v>
      </c>
    </row>
    <row r="50525" spans="1:5" x14ac:dyDescent="0.2">
      <c r="A50525" s="8">
        <v>473</v>
      </c>
      <c r="B50525" s="4">
        <v>2018</v>
      </c>
      <c r="C50525" s="4">
        <v>1</v>
      </c>
      <c r="D50525" s="5">
        <v>157.34</v>
      </c>
      <c r="E50525" s="7" t="s">
        <v>6</v>
      </c>
    </row>
    <row r="50526" spans="1:5" x14ac:dyDescent="0.2">
      <c r="A50526" s="8">
        <v>473</v>
      </c>
      <c r="B50526" s="4">
        <v>2018</v>
      </c>
      <c r="C50526" s="4">
        <v>2</v>
      </c>
      <c r="D50526" s="5">
        <v>157.88999999999999</v>
      </c>
      <c r="E50526" s="7" t="s">
        <v>6</v>
      </c>
    </row>
    <row r="50527" spans="1:5" x14ac:dyDescent="0.2">
      <c r="A50527" s="8">
        <v>473</v>
      </c>
      <c r="B50527" s="4">
        <v>2018</v>
      </c>
      <c r="C50527" s="4">
        <v>3</v>
      </c>
      <c r="D50527" s="5">
        <v>160.38999999999999</v>
      </c>
      <c r="E50527" s="7" t="s">
        <v>6</v>
      </c>
    </row>
    <row r="50528" spans="1:5" x14ac:dyDescent="0.2">
      <c r="A50528" s="8">
        <v>473</v>
      </c>
      <c r="B50528" s="4">
        <v>2018</v>
      </c>
      <c r="C50528" s="4">
        <v>4</v>
      </c>
      <c r="D50528" s="5">
        <v>162.16</v>
      </c>
      <c r="E50528" s="7" t="s">
        <v>6</v>
      </c>
    </row>
    <row r="50529" spans="1:5" x14ac:dyDescent="0.2">
      <c r="A50529" s="8">
        <v>473</v>
      </c>
      <c r="B50529" s="4">
        <v>2019</v>
      </c>
      <c r="C50529" s="4">
        <v>1</v>
      </c>
      <c r="D50529" s="5">
        <v>164.8</v>
      </c>
      <c r="E50529" s="7" t="s">
        <v>6</v>
      </c>
    </row>
    <row r="50530" spans="1:5" x14ac:dyDescent="0.2">
      <c r="A50530" s="8">
        <v>473</v>
      </c>
      <c r="B50530" s="4">
        <v>2019</v>
      </c>
      <c r="C50530" s="4">
        <v>2</v>
      </c>
      <c r="D50530" s="5">
        <v>166.88</v>
      </c>
      <c r="E50530" s="7" t="s">
        <v>6</v>
      </c>
    </row>
    <row r="50531" spans="1:5" x14ac:dyDescent="0.2">
      <c r="A50531" s="8">
        <v>473</v>
      </c>
      <c r="B50531" s="4">
        <v>2019</v>
      </c>
      <c r="C50531" s="4">
        <v>3</v>
      </c>
      <c r="D50531" s="5">
        <v>168.16</v>
      </c>
      <c r="E50531" s="7" t="s">
        <v>6</v>
      </c>
    </row>
    <row r="50532" spans="1:5" x14ac:dyDescent="0.2">
      <c r="A50532" s="8">
        <v>473</v>
      </c>
      <c r="B50532" s="4">
        <v>2019</v>
      </c>
      <c r="C50532" s="4">
        <v>4</v>
      </c>
      <c r="D50532" s="5">
        <v>173.31</v>
      </c>
      <c r="E50532" s="7" t="s">
        <v>6</v>
      </c>
    </row>
    <row r="50533" spans="1:5" x14ac:dyDescent="0.2">
      <c r="A50533" s="8">
        <v>473</v>
      </c>
      <c r="B50533" s="4">
        <v>2020</v>
      </c>
      <c r="C50533" s="4">
        <v>1</v>
      </c>
      <c r="D50533" s="5">
        <v>173.16</v>
      </c>
      <c r="E50533" s="7" t="s">
        <v>6</v>
      </c>
    </row>
    <row r="50534" spans="1:5" x14ac:dyDescent="0.2">
      <c r="A50534" s="8">
        <v>473</v>
      </c>
      <c r="B50534" s="4">
        <v>2020</v>
      </c>
      <c r="C50534" s="4">
        <v>2</v>
      </c>
      <c r="D50534" s="5">
        <v>175</v>
      </c>
      <c r="E50534" s="7" t="s">
        <v>6</v>
      </c>
    </row>
    <row r="50535" spans="1:5" x14ac:dyDescent="0.2">
      <c r="A50535" s="8">
        <v>473</v>
      </c>
      <c r="B50535" s="4">
        <v>2020</v>
      </c>
      <c r="C50535" s="4">
        <v>3</v>
      </c>
      <c r="D50535" s="5">
        <v>178</v>
      </c>
      <c r="E50535" s="7" t="s">
        <v>6</v>
      </c>
    </row>
    <row r="50536" spans="1:5" x14ac:dyDescent="0.2">
      <c r="A50536" s="8">
        <v>473</v>
      </c>
      <c r="B50536" s="4">
        <v>2020</v>
      </c>
      <c r="C50536" s="4">
        <v>4</v>
      </c>
      <c r="D50536" s="5">
        <v>183.46</v>
      </c>
      <c r="E50536" s="7" t="s">
        <v>6</v>
      </c>
    </row>
    <row r="50537" spans="1:5" x14ac:dyDescent="0.2">
      <c r="A50537" s="8">
        <v>473</v>
      </c>
      <c r="B50537" s="4">
        <v>2021</v>
      </c>
      <c r="C50537" s="4">
        <v>1</v>
      </c>
      <c r="D50537" s="5">
        <v>188.18</v>
      </c>
      <c r="E50537" s="7" t="s">
        <v>6</v>
      </c>
    </row>
    <row r="50538" spans="1:5" x14ac:dyDescent="0.2">
      <c r="A50538" s="8">
        <v>473</v>
      </c>
      <c r="B50538" s="4">
        <v>2021</v>
      </c>
      <c r="C50538" s="4">
        <v>2</v>
      </c>
      <c r="D50538" s="5">
        <v>197.88</v>
      </c>
      <c r="E50538" s="7" t="s">
        <v>6</v>
      </c>
    </row>
    <row r="50539" spans="1:5" x14ac:dyDescent="0.2">
      <c r="A50539" s="8">
        <v>473</v>
      </c>
      <c r="B50539" s="4">
        <v>2021</v>
      </c>
      <c r="C50539" s="4">
        <v>3</v>
      </c>
      <c r="D50539" s="5">
        <v>204.93</v>
      </c>
      <c r="E50539" s="7" t="s">
        <v>6</v>
      </c>
    </row>
    <row r="50540" spans="1:5" x14ac:dyDescent="0.2">
      <c r="A50540" s="8">
        <v>473</v>
      </c>
      <c r="B50540" s="4">
        <v>2021</v>
      </c>
      <c r="C50540" s="4">
        <v>4</v>
      </c>
      <c r="D50540" s="5">
        <v>214.81</v>
      </c>
      <c r="E50540" s="7" t="s">
        <v>6</v>
      </c>
    </row>
    <row r="50541" spans="1:5" x14ac:dyDescent="0.2">
      <c r="A50541" s="8">
        <v>473</v>
      </c>
      <c r="B50541" s="4">
        <v>2022</v>
      </c>
      <c r="C50541" s="4">
        <v>1</v>
      </c>
      <c r="D50541" s="5">
        <v>219.58</v>
      </c>
      <c r="E50541" s="7" t="s">
        <v>6</v>
      </c>
    </row>
    <row r="50542" spans="1:5" x14ac:dyDescent="0.2">
      <c r="A50542" s="8">
        <v>473</v>
      </c>
      <c r="B50542" s="4">
        <v>2022</v>
      </c>
      <c r="C50542" s="4">
        <v>2</v>
      </c>
      <c r="D50542" s="5">
        <v>228.89</v>
      </c>
      <c r="E50542" s="7" t="s">
        <v>6</v>
      </c>
    </row>
    <row r="50543" spans="1:5" x14ac:dyDescent="0.2">
      <c r="A50543" s="8">
        <v>473</v>
      </c>
      <c r="B50543" s="4">
        <v>2022</v>
      </c>
      <c r="C50543" s="4">
        <v>3</v>
      </c>
      <c r="D50543" s="5">
        <v>235.69</v>
      </c>
      <c r="E50543" s="7" t="s">
        <v>6</v>
      </c>
    </row>
    <row r="50544" spans="1:5" x14ac:dyDescent="0.2">
      <c r="A50544" s="8">
        <v>473</v>
      </c>
      <c r="B50544" s="4">
        <v>2022</v>
      </c>
      <c r="C50544" s="4">
        <v>4</v>
      </c>
      <c r="D50544" s="5">
        <v>242.64</v>
      </c>
      <c r="E50544" s="7" t="s">
        <v>6</v>
      </c>
    </row>
    <row r="50545" spans="1:5" x14ac:dyDescent="0.2">
      <c r="A50545" s="8">
        <v>473</v>
      </c>
      <c r="B50545" s="4">
        <v>2023</v>
      </c>
      <c r="C50545" s="4">
        <v>1</v>
      </c>
      <c r="D50545" s="5">
        <v>235.53</v>
      </c>
      <c r="E50545" s="7" t="s">
        <v>6</v>
      </c>
    </row>
    <row r="50546" spans="1:5" x14ac:dyDescent="0.2">
      <c r="A50546" s="8">
        <v>473</v>
      </c>
      <c r="B50546" s="4">
        <v>2023</v>
      </c>
      <c r="C50546" s="4">
        <v>2</v>
      </c>
      <c r="D50546" s="5">
        <v>249.73</v>
      </c>
      <c r="E50546" s="7" t="s">
        <v>6</v>
      </c>
    </row>
    <row r="50547" spans="1:5" x14ac:dyDescent="0.2">
      <c r="A50547" s="8">
        <v>473</v>
      </c>
      <c r="B50547" s="4">
        <v>2023</v>
      </c>
      <c r="C50547" s="4">
        <v>3</v>
      </c>
      <c r="D50547" s="5">
        <v>254.58</v>
      </c>
      <c r="E50547" s="7" t="s">
        <v>6</v>
      </c>
    </row>
    <row r="50548" spans="1:5" x14ac:dyDescent="0.2">
      <c r="A50548" s="8">
        <v>473</v>
      </c>
      <c r="B50548" s="4">
        <v>2023</v>
      </c>
      <c r="C50548" s="4">
        <v>4</v>
      </c>
      <c r="D50548" s="5">
        <v>256.33</v>
      </c>
      <c r="E50548" s="7" t="s">
        <v>6</v>
      </c>
    </row>
    <row r="50549" spans="1:5" x14ac:dyDescent="0.2">
      <c r="A50549" s="8">
        <v>473</v>
      </c>
      <c r="B50549" s="4">
        <v>2024</v>
      </c>
      <c r="C50549" s="4">
        <v>1</v>
      </c>
      <c r="D50549" s="5">
        <v>261.52</v>
      </c>
      <c r="E50549" s="7" t="s">
        <v>6</v>
      </c>
    </row>
    <row r="50550" spans="1:5" x14ac:dyDescent="0.2">
      <c r="A50550" s="8">
        <v>474</v>
      </c>
      <c r="B50550" s="4">
        <v>1995</v>
      </c>
      <c r="C50550" s="4">
        <v>1</v>
      </c>
      <c r="D50550" s="5">
        <v>100</v>
      </c>
      <c r="E50550" s="7" t="s">
        <v>6</v>
      </c>
    </row>
    <row r="50551" spans="1:5" x14ac:dyDescent="0.2">
      <c r="A50551" s="8">
        <v>474</v>
      </c>
      <c r="B50551" s="4">
        <v>1995</v>
      </c>
      <c r="C50551" s="4">
        <v>2</v>
      </c>
      <c r="D50551" s="5">
        <v>102.45</v>
      </c>
      <c r="E50551" s="7" t="s">
        <v>6</v>
      </c>
    </row>
    <row r="50552" spans="1:5" x14ac:dyDescent="0.2">
      <c r="A50552" s="8">
        <v>474</v>
      </c>
      <c r="B50552" s="4">
        <v>1995</v>
      </c>
      <c r="C50552" s="4">
        <v>3</v>
      </c>
      <c r="D50552" s="5">
        <v>103.65</v>
      </c>
      <c r="E50552" s="7" t="s">
        <v>6</v>
      </c>
    </row>
    <row r="50553" spans="1:5" x14ac:dyDescent="0.2">
      <c r="A50553" s="8">
        <v>474</v>
      </c>
      <c r="B50553" s="4">
        <v>1995</v>
      </c>
      <c r="C50553" s="4">
        <v>4</v>
      </c>
      <c r="D50553" s="5">
        <v>104.97</v>
      </c>
      <c r="E50553" s="7" t="s">
        <v>6</v>
      </c>
    </row>
    <row r="50554" spans="1:5" x14ac:dyDescent="0.2">
      <c r="A50554" s="8">
        <v>474</v>
      </c>
      <c r="B50554" s="4">
        <v>1996</v>
      </c>
      <c r="C50554" s="4">
        <v>1</v>
      </c>
      <c r="D50554" s="5">
        <v>106.02</v>
      </c>
      <c r="E50554" s="7" t="s">
        <v>6</v>
      </c>
    </row>
    <row r="50555" spans="1:5" x14ac:dyDescent="0.2">
      <c r="A50555" s="8">
        <v>474</v>
      </c>
      <c r="B50555" s="4">
        <v>1996</v>
      </c>
      <c r="C50555" s="4">
        <v>2</v>
      </c>
      <c r="D50555" s="5">
        <v>105.87</v>
      </c>
      <c r="E50555" s="7" t="s">
        <v>6</v>
      </c>
    </row>
    <row r="50556" spans="1:5" x14ac:dyDescent="0.2">
      <c r="A50556" s="8">
        <v>474</v>
      </c>
      <c r="B50556" s="4">
        <v>1996</v>
      </c>
      <c r="C50556" s="4">
        <v>3</v>
      </c>
      <c r="D50556" s="5">
        <v>107.42</v>
      </c>
      <c r="E50556" s="7" t="s">
        <v>6</v>
      </c>
    </row>
    <row r="50557" spans="1:5" x14ac:dyDescent="0.2">
      <c r="A50557" s="8">
        <v>474</v>
      </c>
      <c r="B50557" s="4">
        <v>1996</v>
      </c>
      <c r="C50557" s="4">
        <v>4</v>
      </c>
      <c r="D50557" s="5">
        <v>106.88</v>
      </c>
      <c r="E50557" s="7" t="s">
        <v>6</v>
      </c>
    </row>
    <row r="50558" spans="1:5" x14ac:dyDescent="0.2">
      <c r="A50558" s="8">
        <v>474</v>
      </c>
      <c r="B50558" s="4">
        <v>1997</v>
      </c>
      <c r="C50558" s="4">
        <v>1</v>
      </c>
      <c r="D50558" s="5">
        <v>110.16</v>
      </c>
      <c r="E50558" s="7" t="s">
        <v>6</v>
      </c>
    </row>
    <row r="50559" spans="1:5" x14ac:dyDescent="0.2">
      <c r="A50559" s="8">
        <v>474</v>
      </c>
      <c r="B50559" s="4">
        <v>1997</v>
      </c>
      <c r="C50559" s="4">
        <v>2</v>
      </c>
      <c r="D50559" s="5">
        <v>111.15</v>
      </c>
      <c r="E50559" s="7" t="s">
        <v>6</v>
      </c>
    </row>
    <row r="50560" spans="1:5" x14ac:dyDescent="0.2">
      <c r="A50560" s="8">
        <v>474</v>
      </c>
      <c r="B50560" s="4">
        <v>1997</v>
      </c>
      <c r="C50560" s="4">
        <v>3</v>
      </c>
      <c r="D50560" s="5">
        <v>112.4</v>
      </c>
      <c r="E50560" s="7" t="s">
        <v>6</v>
      </c>
    </row>
    <row r="50561" spans="1:5" x14ac:dyDescent="0.2">
      <c r="A50561" s="8">
        <v>474</v>
      </c>
      <c r="B50561" s="4">
        <v>1997</v>
      </c>
      <c r="C50561" s="4">
        <v>4</v>
      </c>
      <c r="D50561" s="5">
        <v>113.25</v>
      </c>
      <c r="E50561" s="7" t="s">
        <v>6</v>
      </c>
    </row>
    <row r="50562" spans="1:5" x14ac:dyDescent="0.2">
      <c r="A50562" s="8">
        <v>474</v>
      </c>
      <c r="B50562" s="4">
        <v>1998</v>
      </c>
      <c r="C50562" s="4">
        <v>1</v>
      </c>
      <c r="D50562" s="5">
        <v>115.09</v>
      </c>
      <c r="E50562" s="7" t="s">
        <v>6</v>
      </c>
    </row>
    <row r="50563" spans="1:5" x14ac:dyDescent="0.2">
      <c r="A50563" s="8">
        <v>474</v>
      </c>
      <c r="B50563" s="4">
        <v>1998</v>
      </c>
      <c r="C50563" s="4">
        <v>2</v>
      </c>
      <c r="D50563" s="5">
        <v>114.92</v>
      </c>
      <c r="E50563" s="7" t="s">
        <v>6</v>
      </c>
    </row>
    <row r="50564" spans="1:5" x14ac:dyDescent="0.2">
      <c r="A50564" s="8">
        <v>474</v>
      </c>
      <c r="B50564" s="4">
        <v>1998</v>
      </c>
      <c r="C50564" s="4">
        <v>3</v>
      </c>
      <c r="D50564" s="5">
        <v>116.58</v>
      </c>
      <c r="E50564" s="7" t="s">
        <v>6</v>
      </c>
    </row>
    <row r="50565" spans="1:5" x14ac:dyDescent="0.2">
      <c r="A50565" s="8">
        <v>474</v>
      </c>
      <c r="B50565" s="4">
        <v>1998</v>
      </c>
      <c r="C50565" s="4">
        <v>4</v>
      </c>
      <c r="D50565" s="5">
        <v>117.08</v>
      </c>
      <c r="E50565" s="7" t="s">
        <v>6</v>
      </c>
    </row>
    <row r="50566" spans="1:5" x14ac:dyDescent="0.2">
      <c r="A50566" s="8">
        <v>474</v>
      </c>
      <c r="B50566" s="4">
        <v>1999</v>
      </c>
      <c r="C50566" s="4">
        <v>1</v>
      </c>
      <c r="D50566" s="5">
        <v>117.92</v>
      </c>
      <c r="E50566" s="7" t="s">
        <v>6</v>
      </c>
    </row>
    <row r="50567" spans="1:5" x14ac:dyDescent="0.2">
      <c r="A50567" s="8">
        <v>474</v>
      </c>
      <c r="B50567" s="4">
        <v>1999</v>
      </c>
      <c r="C50567" s="4">
        <v>2</v>
      </c>
      <c r="D50567" s="5">
        <v>117.18</v>
      </c>
      <c r="E50567" s="7" t="s">
        <v>6</v>
      </c>
    </row>
    <row r="50568" spans="1:5" x14ac:dyDescent="0.2">
      <c r="A50568" s="8">
        <v>474</v>
      </c>
      <c r="B50568" s="4">
        <v>1999</v>
      </c>
      <c r="C50568" s="4">
        <v>3</v>
      </c>
      <c r="D50568" s="5">
        <v>120.01</v>
      </c>
      <c r="E50568" s="7" t="s">
        <v>6</v>
      </c>
    </row>
    <row r="50569" spans="1:5" x14ac:dyDescent="0.2">
      <c r="A50569" s="8">
        <v>474</v>
      </c>
      <c r="B50569" s="4">
        <v>1999</v>
      </c>
      <c r="C50569" s="4">
        <v>4</v>
      </c>
      <c r="D50569" s="5">
        <v>118.44</v>
      </c>
      <c r="E50569" s="7" t="s">
        <v>6</v>
      </c>
    </row>
    <row r="50570" spans="1:5" x14ac:dyDescent="0.2">
      <c r="A50570" s="8">
        <v>474</v>
      </c>
      <c r="B50570" s="4">
        <v>2000</v>
      </c>
      <c r="C50570" s="4">
        <v>1</v>
      </c>
      <c r="D50570" s="5">
        <v>118.71</v>
      </c>
      <c r="E50570" s="7" t="s">
        <v>6</v>
      </c>
    </row>
    <row r="50571" spans="1:5" x14ac:dyDescent="0.2">
      <c r="A50571" s="8">
        <v>474</v>
      </c>
      <c r="B50571" s="4">
        <v>2000</v>
      </c>
      <c r="C50571" s="4">
        <v>2</v>
      </c>
      <c r="D50571" s="5">
        <v>121.16</v>
      </c>
      <c r="E50571" s="7" t="s">
        <v>6</v>
      </c>
    </row>
    <row r="50572" spans="1:5" x14ac:dyDescent="0.2">
      <c r="A50572" s="8">
        <v>474</v>
      </c>
      <c r="B50572" s="4">
        <v>2000</v>
      </c>
      <c r="C50572" s="4">
        <v>3</v>
      </c>
      <c r="D50572" s="5">
        <v>122.46</v>
      </c>
      <c r="E50572" s="7" t="s">
        <v>6</v>
      </c>
    </row>
    <row r="50573" spans="1:5" x14ac:dyDescent="0.2">
      <c r="A50573" s="8">
        <v>474</v>
      </c>
      <c r="B50573" s="4">
        <v>2000</v>
      </c>
      <c r="C50573" s="4">
        <v>4</v>
      </c>
      <c r="D50573" s="5">
        <v>123.05</v>
      </c>
      <c r="E50573" s="7" t="s">
        <v>6</v>
      </c>
    </row>
    <row r="50574" spans="1:5" x14ac:dyDescent="0.2">
      <c r="A50574" s="8">
        <v>474</v>
      </c>
      <c r="B50574" s="4">
        <v>2001</v>
      </c>
      <c r="C50574" s="4">
        <v>1</v>
      </c>
      <c r="D50574" s="5">
        <v>125.76</v>
      </c>
      <c r="E50574" s="7" t="s">
        <v>6</v>
      </c>
    </row>
    <row r="50575" spans="1:5" x14ac:dyDescent="0.2">
      <c r="A50575" s="8">
        <v>474</v>
      </c>
      <c r="B50575" s="4">
        <v>2001</v>
      </c>
      <c r="C50575" s="4">
        <v>2</v>
      </c>
      <c r="D50575" s="5">
        <v>126.73</v>
      </c>
      <c r="E50575" s="7" t="s">
        <v>6</v>
      </c>
    </row>
    <row r="50576" spans="1:5" x14ac:dyDescent="0.2">
      <c r="A50576" s="8">
        <v>474</v>
      </c>
      <c r="B50576" s="4">
        <v>2001</v>
      </c>
      <c r="C50576" s="4">
        <v>3</v>
      </c>
      <c r="D50576" s="5">
        <v>127.61</v>
      </c>
      <c r="E50576" s="7" t="s">
        <v>6</v>
      </c>
    </row>
    <row r="50577" spans="1:5" x14ac:dyDescent="0.2">
      <c r="A50577" s="8">
        <v>474</v>
      </c>
      <c r="B50577" s="4">
        <v>2001</v>
      </c>
      <c r="C50577" s="4">
        <v>4</v>
      </c>
      <c r="D50577" s="5">
        <v>128.91</v>
      </c>
      <c r="E50577" s="7" t="s">
        <v>6</v>
      </c>
    </row>
    <row r="50578" spans="1:5" x14ac:dyDescent="0.2">
      <c r="A50578" s="8">
        <v>474</v>
      </c>
      <c r="B50578" s="4">
        <v>2002</v>
      </c>
      <c r="C50578" s="4">
        <v>1</v>
      </c>
      <c r="D50578" s="5">
        <v>129.43</v>
      </c>
      <c r="E50578" s="7" t="s">
        <v>6</v>
      </c>
    </row>
    <row r="50579" spans="1:5" x14ac:dyDescent="0.2">
      <c r="A50579" s="8">
        <v>474</v>
      </c>
      <c r="B50579" s="4">
        <v>2002</v>
      </c>
      <c r="C50579" s="4">
        <v>2</v>
      </c>
      <c r="D50579" s="5">
        <v>130.63999999999999</v>
      </c>
      <c r="E50579" s="7" t="s">
        <v>6</v>
      </c>
    </row>
    <row r="50580" spans="1:5" x14ac:dyDescent="0.2">
      <c r="A50580" s="8">
        <v>474</v>
      </c>
      <c r="B50580" s="4">
        <v>2002</v>
      </c>
      <c r="C50580" s="4">
        <v>3</v>
      </c>
      <c r="D50580" s="5">
        <v>132.31</v>
      </c>
      <c r="E50580" s="7" t="s">
        <v>6</v>
      </c>
    </row>
    <row r="50581" spans="1:5" x14ac:dyDescent="0.2">
      <c r="A50581" s="8">
        <v>474</v>
      </c>
      <c r="B50581" s="4">
        <v>2002</v>
      </c>
      <c r="C50581" s="4">
        <v>4</v>
      </c>
      <c r="D50581" s="5">
        <v>132.47</v>
      </c>
      <c r="E50581" s="7" t="s">
        <v>6</v>
      </c>
    </row>
    <row r="50582" spans="1:5" x14ac:dyDescent="0.2">
      <c r="A50582" s="8">
        <v>474</v>
      </c>
      <c r="B50582" s="4">
        <v>2003</v>
      </c>
      <c r="C50582" s="4">
        <v>1</v>
      </c>
      <c r="D50582" s="5">
        <v>134.19999999999999</v>
      </c>
      <c r="E50582" s="7" t="s">
        <v>6</v>
      </c>
    </row>
    <row r="50583" spans="1:5" x14ac:dyDescent="0.2">
      <c r="A50583" s="8">
        <v>474</v>
      </c>
      <c r="B50583" s="4">
        <v>2003</v>
      </c>
      <c r="C50583" s="4">
        <v>2</v>
      </c>
      <c r="D50583" s="5">
        <v>135.81</v>
      </c>
      <c r="E50583" s="7" t="s">
        <v>6</v>
      </c>
    </row>
    <row r="50584" spans="1:5" x14ac:dyDescent="0.2">
      <c r="A50584" s="8">
        <v>474</v>
      </c>
      <c r="B50584" s="4">
        <v>2003</v>
      </c>
      <c r="C50584" s="4">
        <v>3</v>
      </c>
      <c r="D50584" s="5">
        <v>136.84</v>
      </c>
      <c r="E50584" s="7" t="s">
        <v>6</v>
      </c>
    </row>
    <row r="50585" spans="1:5" x14ac:dyDescent="0.2">
      <c r="A50585" s="8">
        <v>474</v>
      </c>
      <c r="B50585" s="4">
        <v>2003</v>
      </c>
      <c r="C50585" s="4">
        <v>4</v>
      </c>
      <c r="D50585" s="5">
        <v>139.94</v>
      </c>
      <c r="E50585" s="7" t="s">
        <v>6</v>
      </c>
    </row>
    <row r="50586" spans="1:5" x14ac:dyDescent="0.2">
      <c r="A50586" s="8">
        <v>474</v>
      </c>
      <c r="B50586" s="4">
        <v>2004</v>
      </c>
      <c r="C50586" s="4">
        <v>1</v>
      </c>
      <c r="D50586" s="5">
        <v>140.12</v>
      </c>
      <c r="E50586" s="7" t="s">
        <v>6</v>
      </c>
    </row>
    <row r="50587" spans="1:5" x14ac:dyDescent="0.2">
      <c r="A50587" s="8">
        <v>474</v>
      </c>
      <c r="B50587" s="4">
        <v>2004</v>
      </c>
      <c r="C50587" s="4">
        <v>2</v>
      </c>
      <c r="D50587" s="5">
        <v>143.15</v>
      </c>
      <c r="E50587" s="7" t="s">
        <v>6</v>
      </c>
    </row>
    <row r="50588" spans="1:5" x14ac:dyDescent="0.2">
      <c r="A50588" s="8">
        <v>474</v>
      </c>
      <c r="B50588" s="4">
        <v>2004</v>
      </c>
      <c r="C50588" s="4">
        <v>3</v>
      </c>
      <c r="D50588" s="5">
        <v>143.72999999999999</v>
      </c>
      <c r="E50588" s="7" t="s">
        <v>6</v>
      </c>
    </row>
    <row r="50589" spans="1:5" x14ac:dyDescent="0.2">
      <c r="A50589" s="8">
        <v>474</v>
      </c>
      <c r="B50589" s="4">
        <v>2004</v>
      </c>
      <c r="C50589" s="4">
        <v>4</v>
      </c>
      <c r="D50589" s="5">
        <v>146.24</v>
      </c>
      <c r="E50589" s="7" t="s">
        <v>6</v>
      </c>
    </row>
    <row r="50590" spans="1:5" x14ac:dyDescent="0.2">
      <c r="A50590" s="8">
        <v>474</v>
      </c>
      <c r="B50590" s="4">
        <v>2005</v>
      </c>
      <c r="C50590" s="4">
        <v>1</v>
      </c>
      <c r="D50590" s="5">
        <v>150.44</v>
      </c>
      <c r="E50590" s="7" t="s">
        <v>6</v>
      </c>
    </row>
    <row r="50591" spans="1:5" x14ac:dyDescent="0.2">
      <c r="A50591" s="8">
        <v>474</v>
      </c>
      <c r="B50591" s="4">
        <v>2005</v>
      </c>
      <c r="C50591" s="4">
        <v>2</v>
      </c>
      <c r="D50591" s="5">
        <v>151.84</v>
      </c>
      <c r="E50591" s="7" t="s">
        <v>6</v>
      </c>
    </row>
    <row r="50592" spans="1:5" x14ac:dyDescent="0.2">
      <c r="A50592" s="8">
        <v>474</v>
      </c>
      <c r="B50592" s="4">
        <v>2005</v>
      </c>
      <c r="C50592" s="4">
        <v>3</v>
      </c>
      <c r="D50592" s="5">
        <v>153.22999999999999</v>
      </c>
      <c r="E50592" s="7" t="s">
        <v>6</v>
      </c>
    </row>
    <row r="50593" spans="1:5" x14ac:dyDescent="0.2">
      <c r="A50593" s="8">
        <v>474</v>
      </c>
      <c r="B50593" s="4">
        <v>2005</v>
      </c>
      <c r="C50593" s="4">
        <v>4</v>
      </c>
      <c r="D50593" s="5">
        <v>152.29</v>
      </c>
      <c r="E50593" s="7" t="s">
        <v>6</v>
      </c>
    </row>
    <row r="50594" spans="1:5" x14ac:dyDescent="0.2">
      <c r="A50594" s="8">
        <v>474</v>
      </c>
      <c r="B50594" s="4">
        <v>2006</v>
      </c>
      <c r="C50594" s="4">
        <v>1</v>
      </c>
      <c r="D50594" s="5">
        <v>154.93</v>
      </c>
      <c r="E50594" s="7" t="s">
        <v>6</v>
      </c>
    </row>
    <row r="50595" spans="1:5" x14ac:dyDescent="0.2">
      <c r="A50595" s="8">
        <v>474</v>
      </c>
      <c r="B50595" s="4">
        <v>2006</v>
      </c>
      <c r="C50595" s="4">
        <v>2</v>
      </c>
      <c r="D50595" s="5">
        <v>153.6</v>
      </c>
      <c r="E50595" s="7" t="s">
        <v>6</v>
      </c>
    </row>
    <row r="50596" spans="1:5" x14ac:dyDescent="0.2">
      <c r="A50596" s="8">
        <v>474</v>
      </c>
      <c r="B50596" s="4">
        <v>2006</v>
      </c>
      <c r="C50596" s="4">
        <v>3</v>
      </c>
      <c r="D50596" s="5">
        <v>157.62</v>
      </c>
      <c r="E50596" s="7" t="s">
        <v>6</v>
      </c>
    </row>
    <row r="50597" spans="1:5" x14ac:dyDescent="0.2">
      <c r="A50597" s="8">
        <v>474</v>
      </c>
      <c r="B50597" s="4">
        <v>2006</v>
      </c>
      <c r="C50597" s="4">
        <v>4</v>
      </c>
      <c r="D50597" s="5">
        <v>157.51</v>
      </c>
      <c r="E50597" s="7" t="s">
        <v>6</v>
      </c>
    </row>
    <row r="50598" spans="1:5" x14ac:dyDescent="0.2">
      <c r="A50598" s="8">
        <v>474</v>
      </c>
      <c r="B50598" s="4">
        <v>2007</v>
      </c>
      <c r="C50598" s="4">
        <v>1</v>
      </c>
      <c r="D50598" s="5">
        <v>161.12</v>
      </c>
      <c r="E50598" s="7" t="s">
        <v>6</v>
      </c>
    </row>
    <row r="50599" spans="1:5" x14ac:dyDescent="0.2">
      <c r="A50599" s="8">
        <v>474</v>
      </c>
      <c r="B50599" s="4">
        <v>2007</v>
      </c>
      <c r="C50599" s="4">
        <v>2</v>
      </c>
      <c r="D50599" s="5">
        <v>160.19</v>
      </c>
      <c r="E50599" s="7" t="s">
        <v>6</v>
      </c>
    </row>
    <row r="50600" spans="1:5" x14ac:dyDescent="0.2">
      <c r="A50600" s="8">
        <v>474</v>
      </c>
      <c r="B50600" s="4">
        <v>2007</v>
      </c>
      <c r="C50600" s="4">
        <v>3</v>
      </c>
      <c r="D50600" s="5">
        <v>158.74</v>
      </c>
      <c r="E50600" s="7" t="s">
        <v>6</v>
      </c>
    </row>
    <row r="50601" spans="1:5" x14ac:dyDescent="0.2">
      <c r="A50601" s="8">
        <v>474</v>
      </c>
      <c r="B50601" s="4">
        <v>2007</v>
      </c>
      <c r="C50601" s="4">
        <v>4</v>
      </c>
      <c r="D50601" s="5">
        <v>161.18</v>
      </c>
      <c r="E50601" s="7" t="s">
        <v>6</v>
      </c>
    </row>
    <row r="50602" spans="1:5" x14ac:dyDescent="0.2">
      <c r="A50602" s="8">
        <v>474</v>
      </c>
      <c r="B50602" s="4">
        <v>2008</v>
      </c>
      <c r="C50602" s="4">
        <v>1</v>
      </c>
      <c r="D50602" s="5">
        <v>162.63</v>
      </c>
      <c r="E50602" s="7" t="s">
        <v>6</v>
      </c>
    </row>
    <row r="50603" spans="1:5" x14ac:dyDescent="0.2">
      <c r="A50603" s="8">
        <v>474</v>
      </c>
      <c r="B50603" s="4">
        <v>2008</v>
      </c>
      <c r="C50603" s="4">
        <v>2</v>
      </c>
      <c r="D50603" s="5">
        <v>162.5</v>
      </c>
      <c r="E50603" s="7" t="s">
        <v>6</v>
      </c>
    </row>
    <row r="50604" spans="1:5" x14ac:dyDescent="0.2">
      <c r="A50604" s="8">
        <v>474</v>
      </c>
      <c r="B50604" s="4">
        <v>2008</v>
      </c>
      <c r="C50604" s="4">
        <v>3</v>
      </c>
      <c r="D50604" s="5">
        <v>161.02000000000001</v>
      </c>
      <c r="E50604" s="7" t="s">
        <v>6</v>
      </c>
    </row>
    <row r="50605" spans="1:5" x14ac:dyDescent="0.2">
      <c r="A50605" s="8">
        <v>474</v>
      </c>
      <c r="B50605" s="4">
        <v>2008</v>
      </c>
      <c r="C50605" s="4">
        <v>4</v>
      </c>
      <c r="D50605" s="5">
        <v>163.30000000000001</v>
      </c>
      <c r="E50605" s="7" t="s">
        <v>6</v>
      </c>
    </row>
    <row r="50606" spans="1:5" x14ac:dyDescent="0.2">
      <c r="A50606" s="8">
        <v>474</v>
      </c>
      <c r="B50606" s="4">
        <v>2009</v>
      </c>
      <c r="C50606" s="4">
        <v>1</v>
      </c>
      <c r="D50606" s="5">
        <v>164.85</v>
      </c>
      <c r="E50606" s="7" t="s">
        <v>6</v>
      </c>
    </row>
    <row r="50607" spans="1:5" x14ac:dyDescent="0.2">
      <c r="A50607" s="8">
        <v>474</v>
      </c>
      <c r="B50607" s="4">
        <v>2009</v>
      </c>
      <c r="C50607" s="4">
        <v>2</v>
      </c>
      <c r="D50607" s="5">
        <v>162.87</v>
      </c>
      <c r="E50607" s="7" t="s">
        <v>6</v>
      </c>
    </row>
    <row r="50608" spans="1:5" x14ac:dyDescent="0.2">
      <c r="A50608" s="8">
        <v>474</v>
      </c>
      <c r="B50608" s="4">
        <v>2009</v>
      </c>
      <c r="C50608" s="4">
        <v>3</v>
      </c>
      <c r="D50608" s="5">
        <v>160.6</v>
      </c>
      <c r="E50608" s="7" t="s">
        <v>6</v>
      </c>
    </row>
    <row r="50609" spans="1:5" x14ac:dyDescent="0.2">
      <c r="A50609" s="8">
        <v>474</v>
      </c>
      <c r="B50609" s="4">
        <v>2009</v>
      </c>
      <c r="C50609" s="4">
        <v>4</v>
      </c>
      <c r="D50609" s="5">
        <v>161.86000000000001</v>
      </c>
      <c r="E50609" s="7" t="s">
        <v>6</v>
      </c>
    </row>
    <row r="50610" spans="1:5" x14ac:dyDescent="0.2">
      <c r="A50610" s="8">
        <v>474</v>
      </c>
      <c r="B50610" s="4">
        <v>2010</v>
      </c>
      <c r="C50610" s="4">
        <v>1</v>
      </c>
      <c r="D50610" s="5">
        <v>162.38</v>
      </c>
      <c r="E50610" s="7" t="s">
        <v>6</v>
      </c>
    </row>
    <row r="50611" spans="1:5" x14ac:dyDescent="0.2">
      <c r="A50611" s="8">
        <v>474</v>
      </c>
      <c r="B50611" s="4">
        <v>2010</v>
      </c>
      <c r="C50611" s="4">
        <v>2</v>
      </c>
      <c r="D50611" s="5">
        <v>163.05000000000001</v>
      </c>
      <c r="E50611" s="7" t="s">
        <v>6</v>
      </c>
    </row>
    <row r="50612" spans="1:5" x14ac:dyDescent="0.2">
      <c r="A50612" s="8">
        <v>474</v>
      </c>
      <c r="B50612" s="4">
        <v>2010</v>
      </c>
      <c r="C50612" s="4">
        <v>3</v>
      </c>
      <c r="D50612" s="5">
        <v>164.57</v>
      </c>
      <c r="E50612" s="7" t="s">
        <v>6</v>
      </c>
    </row>
    <row r="50613" spans="1:5" x14ac:dyDescent="0.2">
      <c r="A50613" s="8">
        <v>474</v>
      </c>
      <c r="B50613" s="4">
        <v>2010</v>
      </c>
      <c r="C50613" s="4">
        <v>4</v>
      </c>
      <c r="D50613" s="5">
        <v>165.72</v>
      </c>
      <c r="E50613" s="7" t="s">
        <v>6</v>
      </c>
    </row>
    <row r="50614" spans="1:5" x14ac:dyDescent="0.2">
      <c r="A50614" s="8">
        <v>474</v>
      </c>
      <c r="B50614" s="4">
        <v>2011</v>
      </c>
      <c r="C50614" s="4">
        <v>1</v>
      </c>
      <c r="D50614" s="5">
        <v>160.68</v>
      </c>
      <c r="E50614" s="7" t="s">
        <v>6</v>
      </c>
    </row>
    <row r="50615" spans="1:5" x14ac:dyDescent="0.2">
      <c r="A50615" s="8">
        <v>474</v>
      </c>
      <c r="B50615" s="4">
        <v>2011</v>
      </c>
      <c r="C50615" s="4">
        <v>2</v>
      </c>
      <c r="D50615" s="5">
        <v>159.27000000000001</v>
      </c>
      <c r="E50615" s="7" t="s">
        <v>6</v>
      </c>
    </row>
    <row r="50616" spans="1:5" x14ac:dyDescent="0.2">
      <c r="A50616" s="8">
        <v>474</v>
      </c>
      <c r="B50616" s="4">
        <v>2011</v>
      </c>
      <c r="C50616" s="4">
        <v>3</v>
      </c>
      <c r="D50616" s="5">
        <v>163.49</v>
      </c>
      <c r="E50616" s="7" t="s">
        <v>6</v>
      </c>
    </row>
    <row r="50617" spans="1:5" x14ac:dyDescent="0.2">
      <c r="A50617" s="8">
        <v>474</v>
      </c>
      <c r="B50617" s="4">
        <v>2011</v>
      </c>
      <c r="C50617" s="4">
        <v>4</v>
      </c>
      <c r="D50617" s="5">
        <v>164.34</v>
      </c>
      <c r="E50617" s="7" t="s">
        <v>6</v>
      </c>
    </row>
    <row r="50618" spans="1:5" x14ac:dyDescent="0.2">
      <c r="A50618" s="8">
        <v>474</v>
      </c>
      <c r="B50618" s="4">
        <v>2012</v>
      </c>
      <c r="C50618" s="4">
        <v>1</v>
      </c>
      <c r="D50618" s="5">
        <v>163.85</v>
      </c>
      <c r="E50618" s="7" t="s">
        <v>6</v>
      </c>
    </row>
    <row r="50619" spans="1:5" x14ac:dyDescent="0.2">
      <c r="A50619" s="8">
        <v>474</v>
      </c>
      <c r="B50619" s="4">
        <v>2012</v>
      </c>
      <c r="C50619" s="4">
        <v>2</v>
      </c>
      <c r="D50619" s="5">
        <v>162.65</v>
      </c>
      <c r="E50619" s="7" t="s">
        <v>6</v>
      </c>
    </row>
    <row r="50620" spans="1:5" x14ac:dyDescent="0.2">
      <c r="A50620" s="8">
        <v>474</v>
      </c>
      <c r="B50620" s="4">
        <v>2012</v>
      </c>
      <c r="C50620" s="4">
        <v>3</v>
      </c>
      <c r="D50620" s="5">
        <v>164.49</v>
      </c>
      <c r="E50620" s="7" t="s">
        <v>6</v>
      </c>
    </row>
    <row r="50621" spans="1:5" x14ac:dyDescent="0.2">
      <c r="A50621" s="8">
        <v>474</v>
      </c>
      <c r="B50621" s="4">
        <v>2012</v>
      </c>
      <c r="C50621" s="4">
        <v>4</v>
      </c>
      <c r="D50621" s="5">
        <v>166.24</v>
      </c>
      <c r="E50621" s="7" t="s">
        <v>6</v>
      </c>
    </row>
    <row r="50622" spans="1:5" x14ac:dyDescent="0.2">
      <c r="A50622" s="8">
        <v>474</v>
      </c>
      <c r="B50622" s="4">
        <v>2013</v>
      </c>
      <c r="C50622" s="4">
        <v>1</v>
      </c>
      <c r="D50622" s="5">
        <v>166.48</v>
      </c>
      <c r="E50622" s="7" t="s">
        <v>6</v>
      </c>
    </row>
    <row r="50623" spans="1:5" x14ac:dyDescent="0.2">
      <c r="A50623" s="8">
        <v>474</v>
      </c>
      <c r="B50623" s="4">
        <v>2013</v>
      </c>
      <c r="C50623" s="4">
        <v>2</v>
      </c>
      <c r="D50623" s="5">
        <v>165.75</v>
      </c>
      <c r="E50623" s="7" t="s">
        <v>6</v>
      </c>
    </row>
    <row r="50624" spans="1:5" x14ac:dyDescent="0.2">
      <c r="A50624" s="8">
        <v>474</v>
      </c>
      <c r="B50624" s="4">
        <v>2013</v>
      </c>
      <c r="C50624" s="4">
        <v>3</v>
      </c>
      <c r="D50624" s="5">
        <v>164.44</v>
      </c>
      <c r="E50624" s="7" t="s">
        <v>6</v>
      </c>
    </row>
    <row r="50625" spans="1:5" x14ac:dyDescent="0.2">
      <c r="A50625" s="8">
        <v>474</v>
      </c>
      <c r="B50625" s="4">
        <v>2013</v>
      </c>
      <c r="C50625" s="4">
        <v>4</v>
      </c>
      <c r="D50625" s="5">
        <v>167.68</v>
      </c>
      <c r="E50625" s="7" t="s">
        <v>6</v>
      </c>
    </row>
    <row r="50626" spans="1:5" x14ac:dyDescent="0.2">
      <c r="A50626" s="8">
        <v>474</v>
      </c>
      <c r="B50626" s="4">
        <v>2014</v>
      </c>
      <c r="C50626" s="4">
        <v>1</v>
      </c>
      <c r="D50626" s="5">
        <v>163.78</v>
      </c>
      <c r="E50626" s="7" t="s">
        <v>6</v>
      </c>
    </row>
    <row r="50627" spans="1:5" x14ac:dyDescent="0.2">
      <c r="A50627" s="8">
        <v>474</v>
      </c>
      <c r="B50627" s="4">
        <v>2014</v>
      </c>
      <c r="C50627" s="4">
        <v>2</v>
      </c>
      <c r="D50627" s="5">
        <v>168.19</v>
      </c>
      <c r="E50627" s="7" t="s">
        <v>6</v>
      </c>
    </row>
    <row r="50628" spans="1:5" x14ac:dyDescent="0.2">
      <c r="A50628" s="8">
        <v>474</v>
      </c>
      <c r="B50628" s="4">
        <v>2014</v>
      </c>
      <c r="C50628" s="4">
        <v>3</v>
      </c>
      <c r="D50628" s="5">
        <v>166.87</v>
      </c>
      <c r="E50628" s="7" t="s">
        <v>6</v>
      </c>
    </row>
    <row r="50629" spans="1:5" x14ac:dyDescent="0.2">
      <c r="A50629" s="8">
        <v>474</v>
      </c>
      <c r="B50629" s="4">
        <v>2014</v>
      </c>
      <c r="C50629" s="4">
        <v>4</v>
      </c>
      <c r="D50629" s="5">
        <v>169.76</v>
      </c>
      <c r="E50629" s="7" t="s">
        <v>6</v>
      </c>
    </row>
    <row r="50630" spans="1:5" x14ac:dyDescent="0.2">
      <c r="A50630" s="8">
        <v>474</v>
      </c>
      <c r="B50630" s="4">
        <v>2015</v>
      </c>
      <c r="C50630" s="4">
        <v>1</v>
      </c>
      <c r="D50630" s="5">
        <v>173</v>
      </c>
      <c r="E50630" s="7" t="s">
        <v>6</v>
      </c>
    </row>
    <row r="50631" spans="1:5" x14ac:dyDescent="0.2">
      <c r="A50631" s="8">
        <v>474</v>
      </c>
      <c r="B50631" s="4">
        <v>2015</v>
      </c>
      <c r="C50631" s="4">
        <v>2</v>
      </c>
      <c r="D50631" s="5">
        <v>175.75</v>
      </c>
      <c r="E50631" s="7" t="s">
        <v>6</v>
      </c>
    </row>
    <row r="50632" spans="1:5" x14ac:dyDescent="0.2">
      <c r="A50632" s="8">
        <v>474</v>
      </c>
      <c r="B50632" s="4">
        <v>2015</v>
      </c>
      <c r="C50632" s="4">
        <v>3</v>
      </c>
      <c r="D50632" s="5">
        <v>173.66</v>
      </c>
      <c r="E50632" s="7" t="s">
        <v>6</v>
      </c>
    </row>
    <row r="50633" spans="1:5" x14ac:dyDescent="0.2">
      <c r="A50633" s="8">
        <v>474</v>
      </c>
      <c r="B50633" s="4">
        <v>2015</v>
      </c>
      <c r="C50633" s="4">
        <v>4</v>
      </c>
      <c r="D50633" s="5">
        <v>177.62</v>
      </c>
      <c r="E50633" s="7" t="s">
        <v>6</v>
      </c>
    </row>
    <row r="50634" spans="1:5" x14ac:dyDescent="0.2">
      <c r="A50634" s="8">
        <v>474</v>
      </c>
      <c r="B50634" s="4">
        <v>2016</v>
      </c>
      <c r="C50634" s="4">
        <v>1</v>
      </c>
      <c r="D50634" s="5">
        <v>177.32</v>
      </c>
      <c r="E50634" s="7" t="s">
        <v>6</v>
      </c>
    </row>
    <row r="50635" spans="1:5" x14ac:dyDescent="0.2">
      <c r="A50635" s="8">
        <v>474</v>
      </c>
      <c r="B50635" s="4">
        <v>2016</v>
      </c>
      <c r="C50635" s="4">
        <v>2</v>
      </c>
      <c r="D50635" s="5">
        <v>176.85</v>
      </c>
      <c r="E50635" s="7" t="s">
        <v>6</v>
      </c>
    </row>
    <row r="50636" spans="1:5" x14ac:dyDescent="0.2">
      <c r="A50636" s="8">
        <v>474</v>
      </c>
      <c r="B50636" s="4">
        <v>2016</v>
      </c>
      <c r="C50636" s="4">
        <v>3</v>
      </c>
      <c r="D50636" s="5">
        <v>183.23</v>
      </c>
      <c r="E50636" s="7" t="s">
        <v>6</v>
      </c>
    </row>
    <row r="50637" spans="1:5" x14ac:dyDescent="0.2">
      <c r="A50637" s="8">
        <v>474</v>
      </c>
      <c r="B50637" s="4">
        <v>2016</v>
      </c>
      <c r="C50637" s="4">
        <v>4</v>
      </c>
      <c r="D50637" s="5">
        <v>187.45</v>
      </c>
      <c r="E50637" s="7" t="s">
        <v>6</v>
      </c>
    </row>
    <row r="50638" spans="1:5" x14ac:dyDescent="0.2">
      <c r="A50638" s="8">
        <v>474</v>
      </c>
      <c r="B50638" s="4">
        <v>2017</v>
      </c>
      <c r="C50638" s="4">
        <v>1</v>
      </c>
      <c r="D50638" s="5">
        <v>186.99</v>
      </c>
      <c r="E50638" s="7" t="s">
        <v>6</v>
      </c>
    </row>
    <row r="50639" spans="1:5" x14ac:dyDescent="0.2">
      <c r="A50639" s="8">
        <v>474</v>
      </c>
      <c r="B50639" s="4">
        <v>2017</v>
      </c>
      <c r="C50639" s="4">
        <v>2</v>
      </c>
      <c r="D50639" s="5">
        <v>188.55</v>
      </c>
      <c r="E50639" s="7" t="s">
        <v>6</v>
      </c>
    </row>
    <row r="50640" spans="1:5" x14ac:dyDescent="0.2">
      <c r="A50640" s="8">
        <v>474</v>
      </c>
      <c r="B50640" s="4">
        <v>2017</v>
      </c>
      <c r="C50640" s="4">
        <v>3</v>
      </c>
      <c r="D50640" s="5">
        <v>194.16</v>
      </c>
      <c r="E50640" s="7" t="s">
        <v>6</v>
      </c>
    </row>
    <row r="50641" spans="1:5" x14ac:dyDescent="0.2">
      <c r="A50641" s="8">
        <v>474</v>
      </c>
      <c r="B50641" s="4">
        <v>2017</v>
      </c>
      <c r="C50641" s="4">
        <v>4</v>
      </c>
      <c r="D50641" s="5">
        <v>191.36</v>
      </c>
      <c r="E50641" s="7" t="s">
        <v>6</v>
      </c>
    </row>
    <row r="50642" spans="1:5" x14ac:dyDescent="0.2">
      <c r="A50642" s="8">
        <v>474</v>
      </c>
      <c r="B50642" s="4">
        <v>2018</v>
      </c>
      <c r="C50642" s="4">
        <v>1</v>
      </c>
      <c r="D50642" s="5">
        <v>198.05</v>
      </c>
      <c r="E50642" s="7" t="s">
        <v>6</v>
      </c>
    </row>
    <row r="50643" spans="1:5" x14ac:dyDescent="0.2">
      <c r="A50643" s="8">
        <v>474</v>
      </c>
      <c r="B50643" s="4">
        <v>2018</v>
      </c>
      <c r="C50643" s="4">
        <v>2</v>
      </c>
      <c r="D50643" s="5">
        <v>202.59</v>
      </c>
      <c r="E50643" s="7" t="s">
        <v>6</v>
      </c>
    </row>
    <row r="50644" spans="1:5" x14ac:dyDescent="0.2">
      <c r="A50644" s="8">
        <v>474</v>
      </c>
      <c r="B50644" s="4">
        <v>2018</v>
      </c>
      <c r="C50644" s="4">
        <v>3</v>
      </c>
      <c r="D50644" s="5">
        <v>203.19</v>
      </c>
      <c r="E50644" s="7" t="s">
        <v>6</v>
      </c>
    </row>
    <row r="50645" spans="1:5" x14ac:dyDescent="0.2">
      <c r="A50645" s="8">
        <v>474</v>
      </c>
      <c r="B50645" s="4">
        <v>2018</v>
      </c>
      <c r="C50645" s="4">
        <v>4</v>
      </c>
      <c r="D50645" s="5">
        <v>204.47</v>
      </c>
      <c r="E50645" s="7" t="s">
        <v>6</v>
      </c>
    </row>
    <row r="50646" spans="1:5" x14ac:dyDescent="0.2">
      <c r="A50646" s="8">
        <v>474</v>
      </c>
      <c r="B50646" s="4">
        <v>2019</v>
      </c>
      <c r="C50646" s="4">
        <v>1</v>
      </c>
      <c r="D50646" s="5">
        <v>207.17</v>
      </c>
      <c r="E50646" s="7" t="s">
        <v>6</v>
      </c>
    </row>
    <row r="50647" spans="1:5" x14ac:dyDescent="0.2">
      <c r="A50647" s="8">
        <v>474</v>
      </c>
      <c r="B50647" s="4">
        <v>2019</v>
      </c>
      <c r="C50647" s="4">
        <v>2</v>
      </c>
      <c r="D50647" s="5">
        <v>213.47</v>
      </c>
      <c r="E50647" s="7" t="s">
        <v>6</v>
      </c>
    </row>
    <row r="50648" spans="1:5" x14ac:dyDescent="0.2">
      <c r="A50648" s="8">
        <v>474</v>
      </c>
      <c r="B50648" s="4">
        <v>2019</v>
      </c>
      <c r="C50648" s="4">
        <v>3</v>
      </c>
      <c r="D50648" s="5">
        <v>216</v>
      </c>
      <c r="E50648" s="7" t="s">
        <v>6</v>
      </c>
    </row>
    <row r="50649" spans="1:5" x14ac:dyDescent="0.2">
      <c r="A50649" s="8">
        <v>474</v>
      </c>
      <c r="B50649" s="4">
        <v>2019</v>
      </c>
      <c r="C50649" s="4">
        <v>4</v>
      </c>
      <c r="D50649" s="5">
        <v>221.47</v>
      </c>
      <c r="E50649" s="7" t="s">
        <v>6</v>
      </c>
    </row>
    <row r="50650" spans="1:5" x14ac:dyDescent="0.2">
      <c r="A50650" s="8">
        <v>474</v>
      </c>
      <c r="B50650" s="4">
        <v>2020</v>
      </c>
      <c r="C50650" s="4">
        <v>1</v>
      </c>
      <c r="D50650" s="5">
        <v>223.16</v>
      </c>
      <c r="E50650" s="7" t="s">
        <v>6</v>
      </c>
    </row>
    <row r="50651" spans="1:5" x14ac:dyDescent="0.2">
      <c r="A50651" s="8">
        <v>474</v>
      </c>
      <c r="B50651" s="4">
        <v>2020</v>
      </c>
      <c r="C50651" s="4">
        <v>2</v>
      </c>
      <c r="D50651" s="5">
        <v>225.41</v>
      </c>
      <c r="E50651" s="7" t="s">
        <v>6</v>
      </c>
    </row>
    <row r="50652" spans="1:5" x14ac:dyDescent="0.2">
      <c r="A50652" s="8">
        <v>474</v>
      </c>
      <c r="B50652" s="4">
        <v>2020</v>
      </c>
      <c r="C50652" s="4">
        <v>3</v>
      </c>
      <c r="D50652" s="5">
        <v>227.64</v>
      </c>
      <c r="E50652" s="7" t="s">
        <v>6</v>
      </c>
    </row>
    <row r="50653" spans="1:5" x14ac:dyDescent="0.2">
      <c r="A50653" s="8">
        <v>474</v>
      </c>
      <c r="B50653" s="4">
        <v>2020</v>
      </c>
      <c r="C50653" s="4">
        <v>4</v>
      </c>
      <c r="D50653" s="5">
        <v>233.7</v>
      </c>
      <c r="E50653" s="7" t="s">
        <v>6</v>
      </c>
    </row>
    <row r="50654" spans="1:5" x14ac:dyDescent="0.2">
      <c r="A50654" s="8">
        <v>474</v>
      </c>
      <c r="B50654" s="4">
        <v>2021</v>
      </c>
      <c r="C50654" s="4">
        <v>1</v>
      </c>
      <c r="D50654" s="5">
        <v>239.27</v>
      </c>
      <c r="E50654" s="7" t="s">
        <v>6</v>
      </c>
    </row>
    <row r="50655" spans="1:5" x14ac:dyDescent="0.2">
      <c r="A50655" s="8">
        <v>474</v>
      </c>
      <c r="B50655" s="4">
        <v>2021</v>
      </c>
      <c r="C50655" s="4">
        <v>2</v>
      </c>
      <c r="D50655" s="5">
        <v>255.57</v>
      </c>
      <c r="E50655" s="7" t="s">
        <v>6</v>
      </c>
    </row>
    <row r="50656" spans="1:5" x14ac:dyDescent="0.2">
      <c r="A50656" s="8">
        <v>474</v>
      </c>
      <c r="B50656" s="4">
        <v>2021</v>
      </c>
      <c r="C50656" s="4">
        <v>3</v>
      </c>
      <c r="D50656" s="5">
        <v>264.08</v>
      </c>
      <c r="E50656" s="7" t="s">
        <v>6</v>
      </c>
    </row>
    <row r="50657" spans="1:5" x14ac:dyDescent="0.2">
      <c r="A50657" s="8">
        <v>474</v>
      </c>
      <c r="B50657" s="4">
        <v>2021</v>
      </c>
      <c r="C50657" s="4">
        <v>4</v>
      </c>
      <c r="D50657" s="5">
        <v>271.52</v>
      </c>
      <c r="E50657" s="7" t="s">
        <v>6</v>
      </c>
    </row>
    <row r="50658" spans="1:5" x14ac:dyDescent="0.2">
      <c r="A50658" s="8">
        <v>474</v>
      </c>
      <c r="B50658" s="4">
        <v>2022</v>
      </c>
      <c r="C50658" s="4">
        <v>1</v>
      </c>
      <c r="D50658" s="5">
        <v>280.92</v>
      </c>
      <c r="E50658" s="7" t="s">
        <v>6</v>
      </c>
    </row>
    <row r="50659" spans="1:5" x14ac:dyDescent="0.2">
      <c r="A50659" s="8">
        <v>474</v>
      </c>
      <c r="B50659" s="4">
        <v>2022</v>
      </c>
      <c r="C50659" s="4">
        <v>2</v>
      </c>
      <c r="D50659" s="5">
        <v>302.52</v>
      </c>
      <c r="E50659" s="7" t="s">
        <v>6</v>
      </c>
    </row>
    <row r="50660" spans="1:5" x14ac:dyDescent="0.2">
      <c r="A50660" s="8">
        <v>474</v>
      </c>
      <c r="B50660" s="4">
        <v>2022</v>
      </c>
      <c r="C50660" s="4">
        <v>3</v>
      </c>
      <c r="D50660" s="5">
        <v>305.83</v>
      </c>
      <c r="E50660" s="7" t="s">
        <v>6</v>
      </c>
    </row>
    <row r="50661" spans="1:5" x14ac:dyDescent="0.2">
      <c r="A50661" s="8">
        <v>474</v>
      </c>
      <c r="B50661" s="4">
        <v>2022</v>
      </c>
      <c r="C50661" s="4">
        <v>4</v>
      </c>
      <c r="D50661" s="5">
        <v>302.74</v>
      </c>
      <c r="E50661" s="7" t="s">
        <v>6</v>
      </c>
    </row>
    <row r="50662" spans="1:5" x14ac:dyDescent="0.2">
      <c r="A50662" s="8">
        <v>474</v>
      </c>
      <c r="B50662" s="4">
        <v>2023</v>
      </c>
      <c r="C50662" s="4">
        <v>1</v>
      </c>
      <c r="D50662" s="5">
        <v>299.35000000000002</v>
      </c>
      <c r="E50662" s="7" t="s">
        <v>6</v>
      </c>
    </row>
    <row r="50663" spans="1:5" x14ac:dyDescent="0.2">
      <c r="A50663" s="8">
        <v>474</v>
      </c>
      <c r="B50663" s="4">
        <v>2023</v>
      </c>
      <c r="C50663" s="4">
        <v>2</v>
      </c>
      <c r="D50663" s="5">
        <v>315.45999999999998</v>
      </c>
      <c r="E50663" s="7" t="s">
        <v>6</v>
      </c>
    </row>
    <row r="50664" spans="1:5" x14ac:dyDescent="0.2">
      <c r="A50664" s="8">
        <v>474</v>
      </c>
      <c r="B50664" s="4">
        <v>2023</v>
      </c>
      <c r="C50664" s="4">
        <v>3</v>
      </c>
      <c r="D50664" s="5">
        <v>323.81</v>
      </c>
      <c r="E50664" s="7" t="s">
        <v>6</v>
      </c>
    </row>
    <row r="50665" spans="1:5" x14ac:dyDescent="0.2">
      <c r="A50665" s="8">
        <v>474</v>
      </c>
      <c r="B50665" s="4">
        <v>2023</v>
      </c>
      <c r="C50665" s="4">
        <v>4</v>
      </c>
      <c r="D50665" s="5">
        <v>319.67</v>
      </c>
      <c r="E50665" s="7" t="s">
        <v>6</v>
      </c>
    </row>
    <row r="50666" spans="1:5" x14ac:dyDescent="0.2">
      <c r="A50666" s="8">
        <v>474</v>
      </c>
      <c r="B50666" s="4">
        <v>2024</v>
      </c>
      <c r="C50666" s="4">
        <v>1</v>
      </c>
      <c r="D50666" s="5">
        <v>317.92</v>
      </c>
      <c r="E50666" s="7" t="s">
        <v>6</v>
      </c>
    </row>
    <row r="50667" spans="1:5" x14ac:dyDescent="0.2">
      <c r="A50667" s="8">
        <v>475</v>
      </c>
      <c r="B50667" s="4">
        <v>1995</v>
      </c>
      <c r="C50667" s="4">
        <v>1</v>
      </c>
      <c r="D50667" s="5">
        <v>100</v>
      </c>
      <c r="E50667" s="7" t="s">
        <v>6</v>
      </c>
    </row>
    <row r="50668" spans="1:5" x14ac:dyDescent="0.2">
      <c r="A50668" s="8">
        <v>475</v>
      </c>
      <c r="B50668" s="4">
        <v>1995</v>
      </c>
      <c r="C50668" s="4">
        <v>2</v>
      </c>
      <c r="D50668" s="5">
        <v>103.65</v>
      </c>
      <c r="E50668" s="7" t="s">
        <v>6</v>
      </c>
    </row>
    <row r="50669" spans="1:5" x14ac:dyDescent="0.2">
      <c r="A50669" s="8">
        <v>475</v>
      </c>
      <c r="B50669" s="4">
        <v>1995</v>
      </c>
      <c r="C50669" s="4">
        <v>3</v>
      </c>
      <c r="D50669" s="5">
        <v>101.04</v>
      </c>
      <c r="E50669" s="7" t="s">
        <v>6</v>
      </c>
    </row>
    <row r="50670" spans="1:5" x14ac:dyDescent="0.2">
      <c r="A50670" s="8">
        <v>475</v>
      </c>
      <c r="B50670" s="4">
        <v>1995</v>
      </c>
      <c r="C50670" s="4">
        <v>4</v>
      </c>
      <c r="D50670" s="5">
        <v>101.42</v>
      </c>
      <c r="E50670" s="7" t="s">
        <v>6</v>
      </c>
    </row>
    <row r="50671" spans="1:5" x14ac:dyDescent="0.2">
      <c r="A50671" s="8">
        <v>475</v>
      </c>
      <c r="B50671" s="4">
        <v>1996</v>
      </c>
      <c r="C50671" s="4">
        <v>1</v>
      </c>
      <c r="D50671" s="5">
        <v>103.83</v>
      </c>
      <c r="E50671" s="7" t="s">
        <v>6</v>
      </c>
    </row>
    <row r="50672" spans="1:5" x14ac:dyDescent="0.2">
      <c r="A50672" s="8">
        <v>475</v>
      </c>
      <c r="B50672" s="4">
        <v>1996</v>
      </c>
      <c r="C50672" s="4">
        <v>2</v>
      </c>
      <c r="D50672" s="5">
        <v>104.6</v>
      </c>
      <c r="E50672" s="7" t="s">
        <v>6</v>
      </c>
    </row>
    <row r="50673" spans="1:5" x14ac:dyDescent="0.2">
      <c r="A50673" s="8">
        <v>475</v>
      </c>
      <c r="B50673" s="4">
        <v>1996</v>
      </c>
      <c r="C50673" s="4">
        <v>3</v>
      </c>
      <c r="D50673" s="5">
        <v>104.21</v>
      </c>
      <c r="E50673" s="7" t="s">
        <v>6</v>
      </c>
    </row>
    <row r="50674" spans="1:5" x14ac:dyDescent="0.2">
      <c r="A50674" s="8">
        <v>475</v>
      </c>
      <c r="B50674" s="4">
        <v>1996</v>
      </c>
      <c r="C50674" s="4">
        <v>4</v>
      </c>
      <c r="D50674" s="5">
        <v>107.63</v>
      </c>
      <c r="E50674" s="7" t="s">
        <v>6</v>
      </c>
    </row>
    <row r="50675" spans="1:5" x14ac:dyDescent="0.2">
      <c r="A50675" s="8">
        <v>475</v>
      </c>
      <c r="B50675" s="4">
        <v>1997</v>
      </c>
      <c r="C50675" s="4">
        <v>1</v>
      </c>
      <c r="D50675" s="5">
        <v>109.16</v>
      </c>
      <c r="E50675" s="7" t="s">
        <v>6</v>
      </c>
    </row>
    <row r="50676" spans="1:5" x14ac:dyDescent="0.2">
      <c r="A50676" s="8">
        <v>475</v>
      </c>
      <c r="B50676" s="4">
        <v>1997</v>
      </c>
      <c r="C50676" s="4">
        <v>2</v>
      </c>
      <c r="D50676" s="5">
        <v>108.89</v>
      </c>
      <c r="E50676" s="7" t="s">
        <v>6</v>
      </c>
    </row>
    <row r="50677" spans="1:5" x14ac:dyDescent="0.2">
      <c r="A50677" s="8">
        <v>475</v>
      </c>
      <c r="B50677" s="4">
        <v>1997</v>
      </c>
      <c r="C50677" s="4">
        <v>3</v>
      </c>
      <c r="D50677" s="5">
        <v>109.71</v>
      </c>
      <c r="E50677" s="7" t="s">
        <v>6</v>
      </c>
    </row>
    <row r="50678" spans="1:5" x14ac:dyDescent="0.2">
      <c r="A50678" s="8">
        <v>475</v>
      </c>
      <c r="B50678" s="4">
        <v>1997</v>
      </c>
      <c r="C50678" s="4">
        <v>4</v>
      </c>
      <c r="D50678" s="5">
        <v>113.16</v>
      </c>
      <c r="E50678" s="7" t="s">
        <v>6</v>
      </c>
    </row>
    <row r="50679" spans="1:5" x14ac:dyDescent="0.2">
      <c r="A50679" s="8">
        <v>475</v>
      </c>
      <c r="B50679" s="4">
        <v>1998</v>
      </c>
      <c r="C50679" s="4">
        <v>1</v>
      </c>
      <c r="D50679" s="5">
        <v>112.75</v>
      </c>
      <c r="E50679" s="7" t="s">
        <v>6</v>
      </c>
    </row>
    <row r="50680" spans="1:5" x14ac:dyDescent="0.2">
      <c r="A50680" s="8">
        <v>475</v>
      </c>
      <c r="B50680" s="4">
        <v>1998</v>
      </c>
      <c r="C50680" s="4">
        <v>2</v>
      </c>
      <c r="D50680" s="5">
        <v>113.92</v>
      </c>
      <c r="E50680" s="7" t="s">
        <v>6</v>
      </c>
    </row>
    <row r="50681" spans="1:5" x14ac:dyDescent="0.2">
      <c r="A50681" s="8">
        <v>475</v>
      </c>
      <c r="B50681" s="4">
        <v>1998</v>
      </c>
      <c r="C50681" s="4">
        <v>3</v>
      </c>
      <c r="D50681" s="5">
        <v>115.63</v>
      </c>
      <c r="E50681" s="7" t="s">
        <v>6</v>
      </c>
    </row>
    <row r="50682" spans="1:5" x14ac:dyDescent="0.2">
      <c r="A50682" s="8">
        <v>475</v>
      </c>
      <c r="B50682" s="4">
        <v>1998</v>
      </c>
      <c r="C50682" s="4">
        <v>4</v>
      </c>
      <c r="D50682" s="5">
        <v>117.15</v>
      </c>
      <c r="E50682" s="7" t="s">
        <v>6</v>
      </c>
    </row>
    <row r="50683" spans="1:5" x14ac:dyDescent="0.2">
      <c r="A50683" s="8">
        <v>475</v>
      </c>
      <c r="B50683" s="4">
        <v>1999</v>
      </c>
      <c r="C50683" s="4">
        <v>1</v>
      </c>
      <c r="D50683" s="5">
        <v>120.35</v>
      </c>
      <c r="E50683" s="7" t="s">
        <v>6</v>
      </c>
    </row>
    <row r="50684" spans="1:5" x14ac:dyDescent="0.2">
      <c r="A50684" s="8">
        <v>475</v>
      </c>
      <c r="B50684" s="4">
        <v>1999</v>
      </c>
      <c r="C50684" s="4">
        <v>2</v>
      </c>
      <c r="D50684" s="5">
        <v>118.6</v>
      </c>
      <c r="E50684" s="7" t="s">
        <v>6</v>
      </c>
    </row>
    <row r="50685" spans="1:5" x14ac:dyDescent="0.2">
      <c r="A50685" s="8">
        <v>475</v>
      </c>
      <c r="B50685" s="4">
        <v>1999</v>
      </c>
      <c r="C50685" s="4">
        <v>3</v>
      </c>
      <c r="D50685" s="5">
        <v>122.28</v>
      </c>
      <c r="E50685" s="7" t="s">
        <v>6</v>
      </c>
    </row>
    <row r="50686" spans="1:5" x14ac:dyDescent="0.2">
      <c r="A50686" s="8">
        <v>475</v>
      </c>
      <c r="B50686" s="4">
        <v>1999</v>
      </c>
      <c r="C50686" s="4">
        <v>4</v>
      </c>
      <c r="D50686" s="5">
        <v>120.54</v>
      </c>
      <c r="E50686" s="7" t="s">
        <v>6</v>
      </c>
    </row>
    <row r="50687" spans="1:5" x14ac:dyDescent="0.2">
      <c r="A50687" s="8">
        <v>475</v>
      </c>
      <c r="B50687" s="4">
        <v>2000</v>
      </c>
      <c r="C50687" s="4">
        <v>1</v>
      </c>
      <c r="D50687" s="5">
        <v>123.2</v>
      </c>
      <c r="E50687" s="7" t="s">
        <v>6</v>
      </c>
    </row>
    <row r="50688" spans="1:5" x14ac:dyDescent="0.2">
      <c r="A50688" s="8">
        <v>475</v>
      </c>
      <c r="B50688" s="4">
        <v>2000</v>
      </c>
      <c r="C50688" s="4">
        <v>2</v>
      </c>
      <c r="D50688" s="5">
        <v>122.3</v>
      </c>
      <c r="E50688" s="7" t="s">
        <v>6</v>
      </c>
    </row>
    <row r="50689" spans="1:5" x14ac:dyDescent="0.2">
      <c r="A50689" s="8">
        <v>475</v>
      </c>
      <c r="B50689" s="4">
        <v>2000</v>
      </c>
      <c r="C50689" s="4">
        <v>3</v>
      </c>
      <c r="D50689" s="5">
        <v>125.37</v>
      </c>
      <c r="E50689" s="7" t="s">
        <v>6</v>
      </c>
    </row>
    <row r="50690" spans="1:5" x14ac:dyDescent="0.2">
      <c r="A50690" s="8">
        <v>475</v>
      </c>
      <c r="B50690" s="4">
        <v>2000</v>
      </c>
      <c r="C50690" s="4">
        <v>4</v>
      </c>
      <c r="D50690" s="5">
        <v>124.67</v>
      </c>
      <c r="E50690" s="7" t="s">
        <v>6</v>
      </c>
    </row>
    <row r="50691" spans="1:5" x14ac:dyDescent="0.2">
      <c r="A50691" s="8">
        <v>475</v>
      </c>
      <c r="B50691" s="4">
        <v>2001</v>
      </c>
      <c r="C50691" s="4">
        <v>1</v>
      </c>
      <c r="D50691" s="5">
        <v>127.32</v>
      </c>
      <c r="E50691" s="7" t="s">
        <v>6</v>
      </c>
    </row>
    <row r="50692" spans="1:5" x14ac:dyDescent="0.2">
      <c r="A50692" s="8">
        <v>475</v>
      </c>
      <c r="B50692" s="4">
        <v>2001</v>
      </c>
      <c r="C50692" s="4">
        <v>2</v>
      </c>
      <c r="D50692" s="5">
        <v>129.30000000000001</v>
      </c>
      <c r="E50692" s="7" t="s">
        <v>6</v>
      </c>
    </row>
    <row r="50693" spans="1:5" x14ac:dyDescent="0.2">
      <c r="A50693" s="8">
        <v>475</v>
      </c>
      <c r="B50693" s="4">
        <v>2001</v>
      </c>
      <c r="C50693" s="4">
        <v>3</v>
      </c>
      <c r="D50693" s="5">
        <v>130.22999999999999</v>
      </c>
      <c r="E50693" s="7" t="s">
        <v>6</v>
      </c>
    </row>
    <row r="50694" spans="1:5" x14ac:dyDescent="0.2">
      <c r="A50694" s="8">
        <v>475</v>
      </c>
      <c r="B50694" s="4">
        <v>2001</v>
      </c>
      <c r="C50694" s="4">
        <v>4</v>
      </c>
      <c r="D50694" s="5">
        <v>130.97999999999999</v>
      </c>
      <c r="E50694" s="7" t="s">
        <v>6</v>
      </c>
    </row>
    <row r="50695" spans="1:5" x14ac:dyDescent="0.2">
      <c r="A50695" s="8">
        <v>475</v>
      </c>
      <c r="B50695" s="4">
        <v>2002</v>
      </c>
      <c r="C50695" s="4">
        <v>1</v>
      </c>
      <c r="D50695" s="5">
        <v>132.12</v>
      </c>
      <c r="E50695" s="7" t="s">
        <v>6</v>
      </c>
    </row>
    <row r="50696" spans="1:5" x14ac:dyDescent="0.2">
      <c r="A50696" s="8">
        <v>475</v>
      </c>
      <c r="B50696" s="4">
        <v>2002</v>
      </c>
      <c r="C50696" s="4">
        <v>2</v>
      </c>
      <c r="D50696" s="5">
        <v>132.32</v>
      </c>
      <c r="E50696" s="7" t="s">
        <v>6</v>
      </c>
    </row>
    <row r="50697" spans="1:5" x14ac:dyDescent="0.2">
      <c r="A50697" s="8">
        <v>475</v>
      </c>
      <c r="B50697" s="4">
        <v>2002</v>
      </c>
      <c r="C50697" s="4">
        <v>3</v>
      </c>
      <c r="D50697" s="5">
        <v>133.55000000000001</v>
      </c>
      <c r="E50697" s="7" t="s">
        <v>6</v>
      </c>
    </row>
    <row r="50698" spans="1:5" x14ac:dyDescent="0.2">
      <c r="A50698" s="8">
        <v>475</v>
      </c>
      <c r="B50698" s="4">
        <v>2002</v>
      </c>
      <c r="C50698" s="4">
        <v>4</v>
      </c>
      <c r="D50698" s="5">
        <v>134.06</v>
      </c>
      <c r="E50698" s="7" t="s">
        <v>6</v>
      </c>
    </row>
    <row r="50699" spans="1:5" x14ac:dyDescent="0.2">
      <c r="A50699" s="8">
        <v>475</v>
      </c>
      <c r="B50699" s="4">
        <v>2003</v>
      </c>
      <c r="C50699" s="4">
        <v>1</v>
      </c>
      <c r="D50699" s="5">
        <v>134.61000000000001</v>
      </c>
      <c r="E50699" s="7" t="s">
        <v>6</v>
      </c>
    </row>
    <row r="50700" spans="1:5" x14ac:dyDescent="0.2">
      <c r="A50700" s="8">
        <v>475</v>
      </c>
      <c r="B50700" s="4">
        <v>2003</v>
      </c>
      <c r="C50700" s="4">
        <v>2</v>
      </c>
      <c r="D50700" s="5">
        <v>135.5</v>
      </c>
      <c r="E50700" s="7" t="s">
        <v>6</v>
      </c>
    </row>
    <row r="50701" spans="1:5" x14ac:dyDescent="0.2">
      <c r="A50701" s="8">
        <v>475</v>
      </c>
      <c r="B50701" s="4">
        <v>2003</v>
      </c>
      <c r="C50701" s="4">
        <v>3</v>
      </c>
      <c r="D50701" s="5">
        <v>136.61000000000001</v>
      </c>
      <c r="E50701" s="7" t="s">
        <v>6</v>
      </c>
    </row>
    <row r="50702" spans="1:5" x14ac:dyDescent="0.2">
      <c r="A50702" s="8">
        <v>475</v>
      </c>
      <c r="B50702" s="4">
        <v>2003</v>
      </c>
      <c r="C50702" s="4">
        <v>4</v>
      </c>
      <c r="D50702" s="5">
        <v>137.72999999999999</v>
      </c>
      <c r="E50702" s="7" t="s">
        <v>6</v>
      </c>
    </row>
    <row r="50703" spans="1:5" x14ac:dyDescent="0.2">
      <c r="A50703" s="8">
        <v>475</v>
      </c>
      <c r="B50703" s="4">
        <v>2004</v>
      </c>
      <c r="C50703" s="4">
        <v>1</v>
      </c>
      <c r="D50703" s="5">
        <v>139.82</v>
      </c>
      <c r="E50703" s="7" t="s">
        <v>6</v>
      </c>
    </row>
    <row r="50704" spans="1:5" x14ac:dyDescent="0.2">
      <c r="A50704" s="8">
        <v>475</v>
      </c>
      <c r="B50704" s="4">
        <v>2004</v>
      </c>
      <c r="C50704" s="4">
        <v>2</v>
      </c>
      <c r="D50704" s="5">
        <v>139.71</v>
      </c>
      <c r="E50704" s="7" t="s">
        <v>6</v>
      </c>
    </row>
    <row r="50705" spans="1:5" x14ac:dyDescent="0.2">
      <c r="A50705" s="8">
        <v>475</v>
      </c>
      <c r="B50705" s="4">
        <v>2004</v>
      </c>
      <c r="C50705" s="4">
        <v>3</v>
      </c>
      <c r="D50705" s="5">
        <v>142.79</v>
      </c>
      <c r="E50705" s="7" t="s">
        <v>6</v>
      </c>
    </row>
    <row r="50706" spans="1:5" x14ac:dyDescent="0.2">
      <c r="A50706" s="8">
        <v>475</v>
      </c>
      <c r="B50706" s="4">
        <v>2004</v>
      </c>
      <c r="C50706" s="4">
        <v>4</v>
      </c>
      <c r="D50706" s="5">
        <v>144.44999999999999</v>
      </c>
      <c r="E50706" s="7" t="s">
        <v>6</v>
      </c>
    </row>
    <row r="50707" spans="1:5" x14ac:dyDescent="0.2">
      <c r="A50707" s="8">
        <v>475</v>
      </c>
      <c r="B50707" s="4">
        <v>2005</v>
      </c>
      <c r="C50707" s="4">
        <v>1</v>
      </c>
      <c r="D50707" s="5">
        <v>146.94999999999999</v>
      </c>
      <c r="E50707" s="7" t="s">
        <v>6</v>
      </c>
    </row>
    <row r="50708" spans="1:5" x14ac:dyDescent="0.2">
      <c r="A50708" s="8">
        <v>475</v>
      </c>
      <c r="B50708" s="4">
        <v>2005</v>
      </c>
      <c r="C50708" s="4">
        <v>2</v>
      </c>
      <c r="D50708" s="5">
        <v>147.34</v>
      </c>
      <c r="E50708" s="7" t="s">
        <v>6</v>
      </c>
    </row>
    <row r="50709" spans="1:5" x14ac:dyDescent="0.2">
      <c r="A50709" s="8">
        <v>475</v>
      </c>
      <c r="B50709" s="4">
        <v>2005</v>
      </c>
      <c r="C50709" s="4">
        <v>3</v>
      </c>
      <c r="D50709" s="5">
        <v>150.94999999999999</v>
      </c>
      <c r="E50709" s="7" t="s">
        <v>6</v>
      </c>
    </row>
    <row r="50710" spans="1:5" x14ac:dyDescent="0.2">
      <c r="A50710" s="8">
        <v>475</v>
      </c>
      <c r="B50710" s="4">
        <v>2005</v>
      </c>
      <c r="C50710" s="4">
        <v>4</v>
      </c>
      <c r="D50710" s="5">
        <v>152.54</v>
      </c>
      <c r="E50710" s="7" t="s">
        <v>6</v>
      </c>
    </row>
    <row r="50711" spans="1:5" x14ac:dyDescent="0.2">
      <c r="A50711" s="8">
        <v>475</v>
      </c>
      <c r="B50711" s="4">
        <v>2006</v>
      </c>
      <c r="C50711" s="4">
        <v>1</v>
      </c>
      <c r="D50711" s="5">
        <v>150.41999999999999</v>
      </c>
      <c r="E50711" s="7" t="s">
        <v>6</v>
      </c>
    </row>
    <row r="50712" spans="1:5" x14ac:dyDescent="0.2">
      <c r="A50712" s="8">
        <v>475</v>
      </c>
      <c r="B50712" s="4">
        <v>2006</v>
      </c>
      <c r="C50712" s="4">
        <v>2</v>
      </c>
      <c r="D50712" s="5">
        <v>148.78</v>
      </c>
      <c r="E50712" s="7" t="s">
        <v>6</v>
      </c>
    </row>
    <row r="50713" spans="1:5" x14ac:dyDescent="0.2">
      <c r="A50713" s="8">
        <v>475</v>
      </c>
      <c r="B50713" s="4">
        <v>2006</v>
      </c>
      <c r="C50713" s="4">
        <v>3</v>
      </c>
      <c r="D50713" s="5">
        <v>153.97999999999999</v>
      </c>
      <c r="E50713" s="7" t="s">
        <v>6</v>
      </c>
    </row>
    <row r="50714" spans="1:5" x14ac:dyDescent="0.2">
      <c r="A50714" s="8">
        <v>475</v>
      </c>
      <c r="B50714" s="4">
        <v>2006</v>
      </c>
      <c r="C50714" s="4">
        <v>4</v>
      </c>
      <c r="D50714" s="5">
        <v>153.78</v>
      </c>
      <c r="E50714" s="7" t="s">
        <v>6</v>
      </c>
    </row>
    <row r="50715" spans="1:5" x14ac:dyDescent="0.2">
      <c r="A50715" s="8">
        <v>475</v>
      </c>
      <c r="B50715" s="4">
        <v>2007</v>
      </c>
      <c r="C50715" s="4">
        <v>1</v>
      </c>
      <c r="D50715" s="5">
        <v>155.54</v>
      </c>
      <c r="E50715" s="7" t="s">
        <v>6</v>
      </c>
    </row>
    <row r="50716" spans="1:5" x14ac:dyDescent="0.2">
      <c r="A50716" s="8">
        <v>475</v>
      </c>
      <c r="B50716" s="4">
        <v>2007</v>
      </c>
      <c r="C50716" s="4">
        <v>2</v>
      </c>
      <c r="D50716" s="5">
        <v>157.5</v>
      </c>
      <c r="E50716" s="7" t="s">
        <v>6</v>
      </c>
    </row>
    <row r="50717" spans="1:5" x14ac:dyDescent="0.2">
      <c r="A50717" s="8">
        <v>475</v>
      </c>
      <c r="B50717" s="4">
        <v>2007</v>
      </c>
      <c r="C50717" s="4">
        <v>3</v>
      </c>
      <c r="D50717" s="5">
        <v>157.83000000000001</v>
      </c>
      <c r="E50717" s="7" t="s">
        <v>6</v>
      </c>
    </row>
    <row r="50718" spans="1:5" x14ac:dyDescent="0.2">
      <c r="A50718" s="8">
        <v>475</v>
      </c>
      <c r="B50718" s="4">
        <v>2007</v>
      </c>
      <c r="C50718" s="4">
        <v>4</v>
      </c>
      <c r="D50718" s="5">
        <v>156.01</v>
      </c>
      <c r="E50718" s="7" t="s">
        <v>6</v>
      </c>
    </row>
    <row r="50719" spans="1:5" x14ac:dyDescent="0.2">
      <c r="A50719" s="8">
        <v>475</v>
      </c>
      <c r="B50719" s="4">
        <v>2008</v>
      </c>
      <c r="C50719" s="4">
        <v>1</v>
      </c>
      <c r="D50719" s="5">
        <v>157.35</v>
      </c>
      <c r="E50719" s="7" t="s">
        <v>6</v>
      </c>
    </row>
    <row r="50720" spans="1:5" x14ac:dyDescent="0.2">
      <c r="A50720" s="8">
        <v>475</v>
      </c>
      <c r="B50720" s="4">
        <v>2008</v>
      </c>
      <c r="C50720" s="4">
        <v>2</v>
      </c>
      <c r="D50720" s="5">
        <v>158.61000000000001</v>
      </c>
      <c r="E50720" s="7" t="s">
        <v>6</v>
      </c>
    </row>
    <row r="50721" spans="1:5" x14ac:dyDescent="0.2">
      <c r="A50721" s="8">
        <v>475</v>
      </c>
      <c r="B50721" s="4">
        <v>2008</v>
      </c>
      <c r="C50721" s="4">
        <v>3</v>
      </c>
      <c r="D50721" s="5">
        <v>155.99</v>
      </c>
      <c r="E50721" s="7" t="s">
        <v>6</v>
      </c>
    </row>
    <row r="50722" spans="1:5" x14ac:dyDescent="0.2">
      <c r="A50722" s="8">
        <v>475</v>
      </c>
      <c r="B50722" s="4">
        <v>2008</v>
      </c>
      <c r="C50722" s="4">
        <v>4</v>
      </c>
      <c r="D50722" s="5">
        <v>154.66</v>
      </c>
      <c r="E50722" s="7" t="s">
        <v>6</v>
      </c>
    </row>
    <row r="50723" spans="1:5" x14ac:dyDescent="0.2">
      <c r="A50723" s="8">
        <v>475</v>
      </c>
      <c r="B50723" s="4">
        <v>2009</v>
      </c>
      <c r="C50723" s="4">
        <v>1</v>
      </c>
      <c r="D50723" s="5">
        <v>159.19999999999999</v>
      </c>
      <c r="E50723" s="7" t="s">
        <v>6</v>
      </c>
    </row>
    <row r="50724" spans="1:5" x14ac:dyDescent="0.2">
      <c r="A50724" s="8">
        <v>475</v>
      </c>
      <c r="B50724" s="4">
        <v>2009</v>
      </c>
      <c r="C50724" s="4">
        <v>2</v>
      </c>
      <c r="D50724" s="5">
        <v>158.84</v>
      </c>
      <c r="E50724" s="7" t="s">
        <v>6</v>
      </c>
    </row>
    <row r="50725" spans="1:5" x14ac:dyDescent="0.2">
      <c r="A50725" s="8">
        <v>475</v>
      </c>
      <c r="B50725" s="4">
        <v>2009</v>
      </c>
      <c r="C50725" s="4">
        <v>3</v>
      </c>
      <c r="D50725" s="5">
        <v>156.09</v>
      </c>
      <c r="E50725" s="7" t="s">
        <v>6</v>
      </c>
    </row>
    <row r="50726" spans="1:5" x14ac:dyDescent="0.2">
      <c r="A50726" s="8">
        <v>475</v>
      </c>
      <c r="B50726" s="4">
        <v>2009</v>
      </c>
      <c r="C50726" s="4">
        <v>4</v>
      </c>
      <c r="D50726" s="5">
        <v>157.69</v>
      </c>
      <c r="E50726" s="7" t="s">
        <v>6</v>
      </c>
    </row>
    <row r="50727" spans="1:5" x14ac:dyDescent="0.2">
      <c r="A50727" s="8">
        <v>475</v>
      </c>
      <c r="B50727" s="4">
        <v>2010</v>
      </c>
      <c r="C50727" s="4">
        <v>1</v>
      </c>
      <c r="D50727" s="5">
        <v>153.43</v>
      </c>
      <c r="E50727" s="7" t="s">
        <v>6</v>
      </c>
    </row>
    <row r="50728" spans="1:5" x14ac:dyDescent="0.2">
      <c r="A50728" s="8">
        <v>475</v>
      </c>
      <c r="B50728" s="4">
        <v>2010</v>
      </c>
      <c r="C50728" s="4">
        <v>2</v>
      </c>
      <c r="D50728" s="5">
        <v>154.35</v>
      </c>
      <c r="E50728" s="7" t="s">
        <v>6</v>
      </c>
    </row>
    <row r="50729" spans="1:5" x14ac:dyDescent="0.2">
      <c r="A50729" s="8">
        <v>475</v>
      </c>
      <c r="B50729" s="4">
        <v>2010</v>
      </c>
      <c r="C50729" s="4">
        <v>3</v>
      </c>
      <c r="D50729" s="5">
        <v>160.43</v>
      </c>
      <c r="E50729" s="7" t="s">
        <v>6</v>
      </c>
    </row>
    <row r="50730" spans="1:5" x14ac:dyDescent="0.2">
      <c r="A50730" s="8">
        <v>475</v>
      </c>
      <c r="B50730" s="4">
        <v>2010</v>
      </c>
      <c r="C50730" s="4">
        <v>4</v>
      </c>
      <c r="D50730" s="5">
        <v>158.91999999999999</v>
      </c>
      <c r="E50730" s="7" t="s">
        <v>6</v>
      </c>
    </row>
    <row r="50731" spans="1:5" x14ac:dyDescent="0.2">
      <c r="A50731" s="8">
        <v>475</v>
      </c>
      <c r="B50731" s="4">
        <v>2011</v>
      </c>
      <c r="C50731" s="4">
        <v>1</v>
      </c>
      <c r="D50731" s="5">
        <v>159.52000000000001</v>
      </c>
      <c r="E50731" s="7" t="s">
        <v>6</v>
      </c>
    </row>
    <row r="50732" spans="1:5" x14ac:dyDescent="0.2">
      <c r="A50732" s="8">
        <v>475</v>
      </c>
      <c r="B50732" s="4">
        <v>2011</v>
      </c>
      <c r="C50732" s="4">
        <v>2</v>
      </c>
      <c r="D50732" s="5">
        <v>161.05000000000001</v>
      </c>
      <c r="E50732" s="7" t="s">
        <v>6</v>
      </c>
    </row>
    <row r="50733" spans="1:5" x14ac:dyDescent="0.2">
      <c r="A50733" s="8">
        <v>475</v>
      </c>
      <c r="B50733" s="4">
        <v>2011</v>
      </c>
      <c r="C50733" s="4">
        <v>3</v>
      </c>
      <c r="D50733" s="5">
        <v>162.94</v>
      </c>
      <c r="E50733" s="7" t="s">
        <v>6</v>
      </c>
    </row>
    <row r="50734" spans="1:5" x14ac:dyDescent="0.2">
      <c r="A50734" s="8">
        <v>475</v>
      </c>
      <c r="B50734" s="4">
        <v>2011</v>
      </c>
      <c r="C50734" s="4">
        <v>4</v>
      </c>
      <c r="D50734" s="5">
        <v>163.9</v>
      </c>
      <c r="E50734" s="7" t="s">
        <v>6</v>
      </c>
    </row>
    <row r="50735" spans="1:5" x14ac:dyDescent="0.2">
      <c r="A50735" s="8">
        <v>475</v>
      </c>
      <c r="B50735" s="4">
        <v>2012</v>
      </c>
      <c r="C50735" s="4">
        <v>1</v>
      </c>
      <c r="D50735" s="5">
        <v>162.56</v>
      </c>
      <c r="E50735" s="7" t="s">
        <v>6</v>
      </c>
    </row>
    <row r="50736" spans="1:5" x14ac:dyDescent="0.2">
      <c r="A50736" s="8">
        <v>475</v>
      </c>
      <c r="B50736" s="4">
        <v>2012</v>
      </c>
      <c r="C50736" s="4">
        <v>2</v>
      </c>
      <c r="D50736" s="5">
        <v>163.43</v>
      </c>
      <c r="E50736" s="7" t="s">
        <v>6</v>
      </c>
    </row>
    <row r="50737" spans="1:5" x14ac:dyDescent="0.2">
      <c r="A50737" s="8">
        <v>475</v>
      </c>
      <c r="B50737" s="4">
        <v>2012</v>
      </c>
      <c r="C50737" s="4">
        <v>3</v>
      </c>
      <c r="D50737" s="5">
        <v>165.2</v>
      </c>
      <c r="E50737" s="7" t="s">
        <v>6</v>
      </c>
    </row>
    <row r="50738" spans="1:5" x14ac:dyDescent="0.2">
      <c r="A50738" s="8">
        <v>475</v>
      </c>
      <c r="B50738" s="4">
        <v>2012</v>
      </c>
      <c r="C50738" s="4">
        <v>4</v>
      </c>
      <c r="D50738" s="5">
        <v>165.36</v>
      </c>
      <c r="E50738" s="7" t="s">
        <v>6</v>
      </c>
    </row>
    <row r="50739" spans="1:5" x14ac:dyDescent="0.2">
      <c r="A50739" s="8">
        <v>475</v>
      </c>
      <c r="B50739" s="4">
        <v>2013</v>
      </c>
      <c r="C50739" s="4">
        <v>1</v>
      </c>
      <c r="D50739" s="5">
        <v>166.67</v>
      </c>
      <c r="E50739" s="7" t="s">
        <v>6</v>
      </c>
    </row>
    <row r="50740" spans="1:5" x14ac:dyDescent="0.2">
      <c r="A50740" s="8">
        <v>475</v>
      </c>
      <c r="B50740" s="4">
        <v>2013</v>
      </c>
      <c r="C50740" s="4">
        <v>2</v>
      </c>
      <c r="D50740" s="5">
        <v>167.73</v>
      </c>
      <c r="E50740" s="7" t="s">
        <v>6</v>
      </c>
    </row>
    <row r="50741" spans="1:5" x14ac:dyDescent="0.2">
      <c r="A50741" s="8">
        <v>475</v>
      </c>
      <c r="B50741" s="4">
        <v>2013</v>
      </c>
      <c r="C50741" s="4">
        <v>3</v>
      </c>
      <c r="D50741" s="5">
        <v>167.29</v>
      </c>
      <c r="E50741" s="7" t="s">
        <v>6</v>
      </c>
    </row>
    <row r="50742" spans="1:5" x14ac:dyDescent="0.2">
      <c r="A50742" s="8">
        <v>475</v>
      </c>
      <c r="B50742" s="4">
        <v>2013</v>
      </c>
      <c r="C50742" s="4">
        <v>4</v>
      </c>
      <c r="D50742" s="5">
        <v>169.71</v>
      </c>
      <c r="E50742" s="7" t="s">
        <v>6</v>
      </c>
    </row>
    <row r="50743" spans="1:5" x14ac:dyDescent="0.2">
      <c r="A50743" s="8">
        <v>475</v>
      </c>
      <c r="B50743" s="4">
        <v>2014</v>
      </c>
      <c r="C50743" s="4">
        <v>1</v>
      </c>
      <c r="D50743" s="5">
        <v>169.2</v>
      </c>
      <c r="E50743" s="7" t="s">
        <v>6</v>
      </c>
    </row>
    <row r="50744" spans="1:5" x14ac:dyDescent="0.2">
      <c r="A50744" s="8">
        <v>475</v>
      </c>
      <c r="B50744" s="4">
        <v>2014</v>
      </c>
      <c r="C50744" s="4">
        <v>2</v>
      </c>
      <c r="D50744" s="5">
        <v>170.32</v>
      </c>
      <c r="E50744" s="7" t="s">
        <v>6</v>
      </c>
    </row>
    <row r="50745" spans="1:5" x14ac:dyDescent="0.2">
      <c r="A50745" s="8">
        <v>475</v>
      </c>
      <c r="B50745" s="4">
        <v>2014</v>
      </c>
      <c r="C50745" s="4">
        <v>3</v>
      </c>
      <c r="D50745" s="5">
        <v>171.36</v>
      </c>
      <c r="E50745" s="7" t="s">
        <v>6</v>
      </c>
    </row>
    <row r="50746" spans="1:5" x14ac:dyDescent="0.2">
      <c r="A50746" s="8">
        <v>475</v>
      </c>
      <c r="B50746" s="4">
        <v>2014</v>
      </c>
      <c r="C50746" s="4">
        <v>4</v>
      </c>
      <c r="D50746" s="5">
        <v>179.51</v>
      </c>
      <c r="E50746" s="7" t="s">
        <v>6</v>
      </c>
    </row>
    <row r="50747" spans="1:5" x14ac:dyDescent="0.2">
      <c r="A50747" s="8">
        <v>475</v>
      </c>
      <c r="B50747" s="4">
        <v>2015</v>
      </c>
      <c r="C50747" s="4">
        <v>1</v>
      </c>
      <c r="D50747" s="5">
        <v>176.51</v>
      </c>
      <c r="E50747" s="7" t="s">
        <v>6</v>
      </c>
    </row>
    <row r="50748" spans="1:5" x14ac:dyDescent="0.2">
      <c r="A50748" s="8">
        <v>475</v>
      </c>
      <c r="B50748" s="4">
        <v>2015</v>
      </c>
      <c r="C50748" s="4">
        <v>2</v>
      </c>
      <c r="D50748" s="5">
        <v>173.65</v>
      </c>
      <c r="E50748" s="7" t="s">
        <v>6</v>
      </c>
    </row>
    <row r="50749" spans="1:5" x14ac:dyDescent="0.2">
      <c r="A50749" s="8">
        <v>475</v>
      </c>
      <c r="B50749" s="4">
        <v>2015</v>
      </c>
      <c r="C50749" s="4">
        <v>3</v>
      </c>
      <c r="D50749" s="5">
        <v>174.54</v>
      </c>
      <c r="E50749" s="7" t="s">
        <v>6</v>
      </c>
    </row>
    <row r="50750" spans="1:5" x14ac:dyDescent="0.2">
      <c r="A50750" s="8">
        <v>475</v>
      </c>
      <c r="B50750" s="4">
        <v>2015</v>
      </c>
      <c r="C50750" s="4">
        <v>4</v>
      </c>
      <c r="D50750" s="5">
        <v>178.43</v>
      </c>
      <c r="E50750" s="7" t="s">
        <v>6</v>
      </c>
    </row>
    <row r="50751" spans="1:5" x14ac:dyDescent="0.2">
      <c r="A50751" s="8">
        <v>475</v>
      </c>
      <c r="B50751" s="4">
        <v>2016</v>
      </c>
      <c r="C50751" s="4">
        <v>1</v>
      </c>
      <c r="D50751" s="5">
        <v>171.9</v>
      </c>
      <c r="E50751" s="7" t="s">
        <v>6</v>
      </c>
    </row>
    <row r="50752" spans="1:5" x14ac:dyDescent="0.2">
      <c r="A50752" s="8">
        <v>475</v>
      </c>
      <c r="B50752" s="4">
        <v>2016</v>
      </c>
      <c r="C50752" s="4">
        <v>2</v>
      </c>
      <c r="D50752" s="5">
        <v>181.38</v>
      </c>
      <c r="E50752" s="7" t="s">
        <v>6</v>
      </c>
    </row>
    <row r="50753" spans="1:5" x14ac:dyDescent="0.2">
      <c r="A50753" s="8">
        <v>475</v>
      </c>
      <c r="B50753" s="4">
        <v>2016</v>
      </c>
      <c r="C50753" s="4">
        <v>3</v>
      </c>
      <c r="D50753" s="5">
        <v>180.8</v>
      </c>
      <c r="E50753" s="7" t="s">
        <v>6</v>
      </c>
    </row>
    <row r="50754" spans="1:5" x14ac:dyDescent="0.2">
      <c r="A50754" s="8">
        <v>475</v>
      </c>
      <c r="B50754" s="4">
        <v>2016</v>
      </c>
      <c r="C50754" s="4">
        <v>4</v>
      </c>
      <c r="D50754" s="5">
        <v>181.93</v>
      </c>
      <c r="E50754" s="7" t="s">
        <v>6</v>
      </c>
    </row>
    <row r="50755" spans="1:5" x14ac:dyDescent="0.2">
      <c r="A50755" s="8">
        <v>475</v>
      </c>
      <c r="B50755" s="4">
        <v>2017</v>
      </c>
      <c r="C50755" s="4">
        <v>1</v>
      </c>
      <c r="D50755" s="5">
        <v>172.78</v>
      </c>
      <c r="E50755" s="7" t="s">
        <v>6</v>
      </c>
    </row>
    <row r="50756" spans="1:5" x14ac:dyDescent="0.2">
      <c r="A50756" s="8">
        <v>475</v>
      </c>
      <c r="B50756" s="4">
        <v>2017</v>
      </c>
      <c r="C50756" s="4">
        <v>2</v>
      </c>
      <c r="D50756" s="5">
        <v>180.11</v>
      </c>
      <c r="E50756" s="7" t="s">
        <v>6</v>
      </c>
    </row>
    <row r="50757" spans="1:5" x14ac:dyDescent="0.2">
      <c r="A50757" s="8">
        <v>475</v>
      </c>
      <c r="B50757" s="4">
        <v>2017</v>
      </c>
      <c r="C50757" s="4">
        <v>3</v>
      </c>
      <c r="D50757" s="5">
        <v>186.25</v>
      </c>
      <c r="E50757" s="7" t="s">
        <v>6</v>
      </c>
    </row>
    <row r="50758" spans="1:5" x14ac:dyDescent="0.2">
      <c r="A50758" s="8">
        <v>475</v>
      </c>
      <c r="B50758" s="4">
        <v>2017</v>
      </c>
      <c r="C50758" s="4">
        <v>4</v>
      </c>
      <c r="D50758" s="5">
        <v>191.02</v>
      </c>
      <c r="E50758" s="7" t="s">
        <v>6</v>
      </c>
    </row>
    <row r="50759" spans="1:5" x14ac:dyDescent="0.2">
      <c r="A50759" s="8">
        <v>475</v>
      </c>
      <c r="B50759" s="4">
        <v>2018</v>
      </c>
      <c r="C50759" s="4">
        <v>1</v>
      </c>
      <c r="D50759" s="5">
        <v>192.16</v>
      </c>
      <c r="E50759" s="7" t="s">
        <v>6</v>
      </c>
    </row>
    <row r="50760" spans="1:5" x14ac:dyDescent="0.2">
      <c r="A50760" s="8">
        <v>475</v>
      </c>
      <c r="B50760" s="4">
        <v>2018</v>
      </c>
      <c r="C50760" s="4">
        <v>2</v>
      </c>
      <c r="D50760" s="5">
        <v>186.31</v>
      </c>
      <c r="E50760" s="7" t="s">
        <v>6</v>
      </c>
    </row>
    <row r="50761" spans="1:5" x14ac:dyDescent="0.2">
      <c r="A50761" s="8">
        <v>475</v>
      </c>
      <c r="B50761" s="4">
        <v>2018</v>
      </c>
      <c r="C50761" s="4">
        <v>3</v>
      </c>
      <c r="D50761" s="5">
        <v>191.75</v>
      </c>
      <c r="E50761" s="7" t="s">
        <v>6</v>
      </c>
    </row>
    <row r="50762" spans="1:5" x14ac:dyDescent="0.2">
      <c r="A50762" s="8">
        <v>475</v>
      </c>
      <c r="B50762" s="4">
        <v>2018</v>
      </c>
      <c r="C50762" s="4">
        <v>4</v>
      </c>
      <c r="D50762" s="5">
        <v>193.8</v>
      </c>
      <c r="E50762" s="7" t="s">
        <v>6</v>
      </c>
    </row>
    <row r="50763" spans="1:5" x14ac:dyDescent="0.2">
      <c r="A50763" s="8">
        <v>475</v>
      </c>
      <c r="B50763" s="4">
        <v>2019</v>
      </c>
      <c r="C50763" s="4">
        <v>1</v>
      </c>
      <c r="D50763" s="5">
        <v>194.62</v>
      </c>
      <c r="E50763" s="7" t="s">
        <v>6</v>
      </c>
    </row>
    <row r="50764" spans="1:5" x14ac:dyDescent="0.2">
      <c r="A50764" s="8">
        <v>475</v>
      </c>
      <c r="B50764" s="4">
        <v>2019</v>
      </c>
      <c r="C50764" s="4">
        <v>2</v>
      </c>
      <c r="D50764" s="5">
        <v>200.15</v>
      </c>
      <c r="E50764" s="7" t="s">
        <v>6</v>
      </c>
    </row>
    <row r="50765" spans="1:5" x14ac:dyDescent="0.2">
      <c r="A50765" s="8">
        <v>475</v>
      </c>
      <c r="B50765" s="4">
        <v>2019</v>
      </c>
      <c r="C50765" s="4">
        <v>3</v>
      </c>
      <c r="D50765" s="5">
        <v>201.66</v>
      </c>
      <c r="E50765" s="7" t="s">
        <v>6</v>
      </c>
    </row>
    <row r="50766" spans="1:5" x14ac:dyDescent="0.2">
      <c r="A50766" s="8">
        <v>475</v>
      </c>
      <c r="B50766" s="4">
        <v>2019</v>
      </c>
      <c r="C50766" s="4">
        <v>4</v>
      </c>
      <c r="D50766" s="5">
        <v>201.96</v>
      </c>
      <c r="E50766" s="7" t="s">
        <v>6</v>
      </c>
    </row>
    <row r="50767" spans="1:5" x14ac:dyDescent="0.2">
      <c r="A50767" s="8">
        <v>475</v>
      </c>
      <c r="B50767" s="4">
        <v>2020</v>
      </c>
      <c r="C50767" s="4">
        <v>1</v>
      </c>
      <c r="D50767" s="5">
        <v>204.26</v>
      </c>
      <c r="E50767" s="7" t="s">
        <v>6</v>
      </c>
    </row>
    <row r="50768" spans="1:5" x14ac:dyDescent="0.2">
      <c r="A50768" s="8">
        <v>475</v>
      </c>
      <c r="B50768" s="4">
        <v>2020</v>
      </c>
      <c r="C50768" s="4">
        <v>2</v>
      </c>
      <c r="D50768" s="5">
        <v>205.78</v>
      </c>
      <c r="E50768" s="7" t="s">
        <v>6</v>
      </c>
    </row>
    <row r="50769" spans="1:5" x14ac:dyDescent="0.2">
      <c r="A50769" s="8">
        <v>475</v>
      </c>
      <c r="B50769" s="4">
        <v>2020</v>
      </c>
      <c r="C50769" s="4">
        <v>3</v>
      </c>
      <c r="D50769" s="5">
        <v>208.53</v>
      </c>
      <c r="E50769" s="7" t="s">
        <v>6</v>
      </c>
    </row>
    <row r="50770" spans="1:5" x14ac:dyDescent="0.2">
      <c r="A50770" s="8">
        <v>475</v>
      </c>
      <c r="B50770" s="4">
        <v>2020</v>
      </c>
      <c r="C50770" s="4">
        <v>4</v>
      </c>
      <c r="D50770" s="5">
        <v>213.39</v>
      </c>
      <c r="E50770" s="7" t="s">
        <v>6</v>
      </c>
    </row>
    <row r="50771" spans="1:5" x14ac:dyDescent="0.2">
      <c r="A50771" s="8">
        <v>475</v>
      </c>
      <c r="B50771" s="4">
        <v>2021</v>
      </c>
      <c r="C50771" s="4">
        <v>1</v>
      </c>
      <c r="D50771" s="5">
        <v>219.28</v>
      </c>
      <c r="E50771" s="7" t="s">
        <v>6</v>
      </c>
    </row>
    <row r="50772" spans="1:5" x14ac:dyDescent="0.2">
      <c r="A50772" s="8">
        <v>475</v>
      </c>
      <c r="B50772" s="4">
        <v>2021</v>
      </c>
      <c r="C50772" s="4">
        <v>2</v>
      </c>
      <c r="D50772" s="5">
        <v>221.77</v>
      </c>
      <c r="E50772" s="7" t="s">
        <v>6</v>
      </c>
    </row>
    <row r="50773" spans="1:5" x14ac:dyDescent="0.2">
      <c r="A50773" s="8">
        <v>475</v>
      </c>
      <c r="B50773" s="4">
        <v>2021</v>
      </c>
      <c r="C50773" s="4">
        <v>3</v>
      </c>
      <c r="D50773" s="5">
        <v>237.05</v>
      </c>
      <c r="E50773" s="7" t="s">
        <v>6</v>
      </c>
    </row>
    <row r="50774" spans="1:5" x14ac:dyDescent="0.2">
      <c r="A50774" s="8">
        <v>475</v>
      </c>
      <c r="B50774" s="4">
        <v>2021</v>
      </c>
      <c r="C50774" s="4">
        <v>4</v>
      </c>
      <c r="D50774" s="5">
        <v>246.08</v>
      </c>
      <c r="E50774" s="7" t="s">
        <v>6</v>
      </c>
    </row>
    <row r="50775" spans="1:5" x14ac:dyDescent="0.2">
      <c r="A50775" s="8">
        <v>475</v>
      </c>
      <c r="B50775" s="4">
        <v>2022</v>
      </c>
      <c r="C50775" s="4">
        <v>1</v>
      </c>
      <c r="D50775" s="5">
        <v>248.81</v>
      </c>
      <c r="E50775" s="7" t="s">
        <v>6</v>
      </c>
    </row>
    <row r="50776" spans="1:5" x14ac:dyDescent="0.2">
      <c r="A50776" s="8">
        <v>475</v>
      </c>
      <c r="B50776" s="4">
        <v>2022</v>
      </c>
      <c r="C50776" s="4">
        <v>2</v>
      </c>
      <c r="D50776" s="5">
        <v>264.48</v>
      </c>
      <c r="E50776" s="7" t="s">
        <v>6</v>
      </c>
    </row>
    <row r="50777" spans="1:5" x14ac:dyDescent="0.2">
      <c r="A50777" s="8">
        <v>475</v>
      </c>
      <c r="B50777" s="4">
        <v>2022</v>
      </c>
      <c r="C50777" s="4">
        <v>3</v>
      </c>
      <c r="D50777" s="5">
        <v>271.5</v>
      </c>
      <c r="E50777" s="7" t="s">
        <v>6</v>
      </c>
    </row>
    <row r="50778" spans="1:5" x14ac:dyDescent="0.2">
      <c r="A50778" s="8">
        <v>475</v>
      </c>
      <c r="B50778" s="4">
        <v>2022</v>
      </c>
      <c r="C50778" s="4">
        <v>4</v>
      </c>
      <c r="D50778" s="5">
        <v>266.05</v>
      </c>
      <c r="E50778" s="7" t="s">
        <v>6</v>
      </c>
    </row>
    <row r="50779" spans="1:5" x14ac:dyDescent="0.2">
      <c r="A50779" s="8">
        <v>475</v>
      </c>
      <c r="B50779" s="4">
        <v>2023</v>
      </c>
      <c r="C50779" s="4">
        <v>1</v>
      </c>
      <c r="D50779" s="5">
        <v>265.88</v>
      </c>
      <c r="E50779" s="7" t="s">
        <v>6</v>
      </c>
    </row>
    <row r="50780" spans="1:5" x14ac:dyDescent="0.2">
      <c r="A50780" s="8">
        <v>475</v>
      </c>
      <c r="B50780" s="4">
        <v>2023</v>
      </c>
      <c r="C50780" s="4">
        <v>2</v>
      </c>
      <c r="D50780" s="5">
        <v>276.10000000000002</v>
      </c>
      <c r="E50780" s="7" t="s">
        <v>6</v>
      </c>
    </row>
    <row r="50781" spans="1:5" x14ac:dyDescent="0.2">
      <c r="A50781" s="8">
        <v>475</v>
      </c>
      <c r="B50781" s="4">
        <v>2023</v>
      </c>
      <c r="C50781" s="4">
        <v>3</v>
      </c>
      <c r="D50781" s="5">
        <v>290.22000000000003</v>
      </c>
      <c r="E50781" s="7" t="s">
        <v>6</v>
      </c>
    </row>
    <row r="50782" spans="1:5" x14ac:dyDescent="0.2">
      <c r="A50782" s="8">
        <v>475</v>
      </c>
      <c r="B50782" s="4">
        <v>2023</v>
      </c>
      <c r="C50782" s="4">
        <v>4</v>
      </c>
      <c r="D50782" s="5">
        <v>295.31</v>
      </c>
      <c r="E50782" s="7" t="s">
        <v>6</v>
      </c>
    </row>
    <row r="50783" spans="1:5" x14ac:dyDescent="0.2">
      <c r="A50783" s="8">
        <v>475</v>
      </c>
      <c r="B50783" s="4">
        <v>2024</v>
      </c>
      <c r="C50783" s="4">
        <v>1</v>
      </c>
      <c r="D50783" s="5">
        <v>290.48</v>
      </c>
      <c r="E50783" s="7" t="s">
        <v>6</v>
      </c>
    </row>
    <row r="50784" spans="1:5" x14ac:dyDescent="0.2">
      <c r="A50784" s="8">
        <v>476</v>
      </c>
      <c r="B50784" s="4">
        <v>1995</v>
      </c>
      <c r="C50784" s="4">
        <v>1</v>
      </c>
      <c r="D50784" s="5">
        <v>100</v>
      </c>
      <c r="E50784" s="7" t="s">
        <v>6</v>
      </c>
    </row>
    <row r="50785" spans="1:5" x14ac:dyDescent="0.2">
      <c r="A50785" s="8">
        <v>476</v>
      </c>
      <c r="B50785" s="4">
        <v>1995</v>
      </c>
      <c r="C50785" s="4">
        <v>2</v>
      </c>
      <c r="D50785" s="5">
        <v>98.74</v>
      </c>
      <c r="E50785" s="7" t="s">
        <v>6</v>
      </c>
    </row>
    <row r="50786" spans="1:5" x14ac:dyDescent="0.2">
      <c r="A50786" s="8">
        <v>476</v>
      </c>
      <c r="B50786" s="4">
        <v>1995</v>
      </c>
      <c r="C50786" s="4">
        <v>3</v>
      </c>
      <c r="D50786" s="5">
        <v>101.79</v>
      </c>
      <c r="E50786" s="7" t="s">
        <v>6</v>
      </c>
    </row>
    <row r="50787" spans="1:5" x14ac:dyDescent="0.2">
      <c r="A50787" s="8">
        <v>476</v>
      </c>
      <c r="B50787" s="4">
        <v>1995</v>
      </c>
      <c r="C50787" s="4">
        <v>4</v>
      </c>
      <c r="D50787" s="5">
        <v>101.19</v>
      </c>
      <c r="E50787" s="7" t="s">
        <v>6</v>
      </c>
    </row>
    <row r="50788" spans="1:5" x14ac:dyDescent="0.2">
      <c r="A50788" s="8">
        <v>476</v>
      </c>
      <c r="B50788" s="4">
        <v>1996</v>
      </c>
      <c r="C50788" s="4">
        <v>1</v>
      </c>
      <c r="D50788" s="5">
        <v>104.18</v>
      </c>
      <c r="E50788" s="7" t="s">
        <v>6</v>
      </c>
    </row>
    <row r="50789" spans="1:5" x14ac:dyDescent="0.2">
      <c r="A50789" s="8">
        <v>476</v>
      </c>
      <c r="B50789" s="4">
        <v>1996</v>
      </c>
      <c r="C50789" s="4">
        <v>2</v>
      </c>
      <c r="D50789" s="5">
        <v>106.61</v>
      </c>
      <c r="E50789" s="7" t="s">
        <v>6</v>
      </c>
    </row>
    <row r="50790" spans="1:5" x14ac:dyDescent="0.2">
      <c r="A50790" s="8">
        <v>476</v>
      </c>
      <c r="B50790" s="4">
        <v>1996</v>
      </c>
      <c r="C50790" s="4">
        <v>3</v>
      </c>
      <c r="D50790" s="5">
        <v>104.11</v>
      </c>
      <c r="E50790" s="7" t="s">
        <v>6</v>
      </c>
    </row>
    <row r="50791" spans="1:5" x14ac:dyDescent="0.2">
      <c r="A50791" s="8">
        <v>476</v>
      </c>
      <c r="B50791" s="4">
        <v>1996</v>
      </c>
      <c r="C50791" s="4">
        <v>4</v>
      </c>
      <c r="D50791" s="5">
        <v>108.25</v>
      </c>
      <c r="E50791" s="7" t="s">
        <v>6</v>
      </c>
    </row>
    <row r="50792" spans="1:5" x14ac:dyDescent="0.2">
      <c r="A50792" s="8">
        <v>476</v>
      </c>
      <c r="B50792" s="4">
        <v>1997</v>
      </c>
      <c r="C50792" s="4">
        <v>1</v>
      </c>
      <c r="D50792" s="5">
        <v>108.31</v>
      </c>
      <c r="E50792" s="7" t="s">
        <v>6</v>
      </c>
    </row>
    <row r="50793" spans="1:5" x14ac:dyDescent="0.2">
      <c r="A50793" s="8">
        <v>476</v>
      </c>
      <c r="B50793" s="4">
        <v>1997</v>
      </c>
      <c r="C50793" s="4">
        <v>2</v>
      </c>
      <c r="D50793" s="5">
        <v>111.46</v>
      </c>
      <c r="E50793" s="7" t="s">
        <v>6</v>
      </c>
    </row>
    <row r="50794" spans="1:5" x14ac:dyDescent="0.2">
      <c r="A50794" s="8">
        <v>476</v>
      </c>
      <c r="B50794" s="4">
        <v>1997</v>
      </c>
      <c r="C50794" s="4">
        <v>3</v>
      </c>
      <c r="D50794" s="5">
        <v>112.89</v>
      </c>
      <c r="E50794" s="7" t="s">
        <v>6</v>
      </c>
    </row>
    <row r="50795" spans="1:5" x14ac:dyDescent="0.2">
      <c r="A50795" s="8">
        <v>476</v>
      </c>
      <c r="B50795" s="4">
        <v>1997</v>
      </c>
      <c r="C50795" s="4">
        <v>4</v>
      </c>
      <c r="D50795" s="5">
        <v>114.57</v>
      </c>
      <c r="E50795" s="7" t="s">
        <v>6</v>
      </c>
    </row>
    <row r="50796" spans="1:5" x14ac:dyDescent="0.2">
      <c r="A50796" s="8">
        <v>476</v>
      </c>
      <c r="B50796" s="4">
        <v>1998</v>
      </c>
      <c r="C50796" s="4">
        <v>1</v>
      </c>
      <c r="D50796" s="5">
        <v>116.53</v>
      </c>
      <c r="E50796" s="7" t="s">
        <v>6</v>
      </c>
    </row>
    <row r="50797" spans="1:5" x14ac:dyDescent="0.2">
      <c r="A50797" s="8">
        <v>476</v>
      </c>
      <c r="B50797" s="4">
        <v>1998</v>
      </c>
      <c r="C50797" s="4">
        <v>2</v>
      </c>
      <c r="D50797" s="5">
        <v>116.52</v>
      </c>
      <c r="E50797" s="7" t="s">
        <v>6</v>
      </c>
    </row>
    <row r="50798" spans="1:5" x14ac:dyDescent="0.2">
      <c r="A50798" s="8">
        <v>476</v>
      </c>
      <c r="B50798" s="4">
        <v>1998</v>
      </c>
      <c r="C50798" s="4">
        <v>3</v>
      </c>
      <c r="D50798" s="5">
        <v>119.74</v>
      </c>
      <c r="E50798" s="7" t="s">
        <v>6</v>
      </c>
    </row>
    <row r="50799" spans="1:5" x14ac:dyDescent="0.2">
      <c r="A50799" s="8">
        <v>476</v>
      </c>
      <c r="B50799" s="4">
        <v>1998</v>
      </c>
      <c r="C50799" s="4">
        <v>4</v>
      </c>
      <c r="D50799" s="5">
        <v>119.75</v>
      </c>
      <c r="E50799" s="7" t="s">
        <v>6</v>
      </c>
    </row>
    <row r="50800" spans="1:5" x14ac:dyDescent="0.2">
      <c r="A50800" s="8">
        <v>476</v>
      </c>
      <c r="B50800" s="4">
        <v>1999</v>
      </c>
      <c r="C50800" s="4">
        <v>1</v>
      </c>
      <c r="D50800" s="5">
        <v>122.03</v>
      </c>
      <c r="E50800" s="7" t="s">
        <v>6</v>
      </c>
    </row>
    <row r="50801" spans="1:5" x14ac:dyDescent="0.2">
      <c r="A50801" s="8">
        <v>476</v>
      </c>
      <c r="B50801" s="4">
        <v>1999</v>
      </c>
      <c r="C50801" s="4">
        <v>2</v>
      </c>
      <c r="D50801" s="5">
        <v>122.71</v>
      </c>
      <c r="E50801" s="7" t="s">
        <v>6</v>
      </c>
    </row>
    <row r="50802" spans="1:5" x14ac:dyDescent="0.2">
      <c r="A50802" s="8">
        <v>476</v>
      </c>
      <c r="B50802" s="4">
        <v>1999</v>
      </c>
      <c r="C50802" s="4">
        <v>3</v>
      </c>
      <c r="D50802" s="5">
        <v>124.36</v>
      </c>
      <c r="E50802" s="7" t="s">
        <v>6</v>
      </c>
    </row>
    <row r="50803" spans="1:5" x14ac:dyDescent="0.2">
      <c r="A50803" s="8">
        <v>476</v>
      </c>
      <c r="B50803" s="4">
        <v>1999</v>
      </c>
      <c r="C50803" s="4">
        <v>4</v>
      </c>
      <c r="D50803" s="5">
        <v>123.86</v>
      </c>
      <c r="E50803" s="7" t="s">
        <v>6</v>
      </c>
    </row>
    <row r="50804" spans="1:5" x14ac:dyDescent="0.2">
      <c r="A50804" s="8">
        <v>476</v>
      </c>
      <c r="B50804" s="4">
        <v>2000</v>
      </c>
      <c r="C50804" s="4">
        <v>1</v>
      </c>
      <c r="D50804" s="5">
        <v>124.54</v>
      </c>
      <c r="E50804" s="7" t="s">
        <v>6</v>
      </c>
    </row>
    <row r="50805" spans="1:5" x14ac:dyDescent="0.2">
      <c r="A50805" s="8">
        <v>476</v>
      </c>
      <c r="B50805" s="4">
        <v>2000</v>
      </c>
      <c r="C50805" s="4">
        <v>2</v>
      </c>
      <c r="D50805" s="5">
        <v>126.13</v>
      </c>
      <c r="E50805" s="7" t="s">
        <v>6</v>
      </c>
    </row>
    <row r="50806" spans="1:5" x14ac:dyDescent="0.2">
      <c r="A50806" s="8">
        <v>476</v>
      </c>
      <c r="B50806" s="4">
        <v>2000</v>
      </c>
      <c r="C50806" s="4">
        <v>3</v>
      </c>
      <c r="D50806" s="5">
        <v>126.54</v>
      </c>
      <c r="E50806" s="7" t="s">
        <v>6</v>
      </c>
    </row>
    <row r="50807" spans="1:5" x14ac:dyDescent="0.2">
      <c r="A50807" s="8">
        <v>476</v>
      </c>
      <c r="B50807" s="4">
        <v>2000</v>
      </c>
      <c r="C50807" s="4">
        <v>4</v>
      </c>
      <c r="D50807" s="5">
        <v>127.98</v>
      </c>
      <c r="E50807" s="7" t="s">
        <v>6</v>
      </c>
    </row>
    <row r="50808" spans="1:5" x14ac:dyDescent="0.2">
      <c r="A50808" s="8">
        <v>476</v>
      </c>
      <c r="B50808" s="4">
        <v>2001</v>
      </c>
      <c r="C50808" s="4">
        <v>1</v>
      </c>
      <c r="D50808" s="5">
        <v>130.97</v>
      </c>
      <c r="E50808" s="7" t="s">
        <v>6</v>
      </c>
    </row>
    <row r="50809" spans="1:5" x14ac:dyDescent="0.2">
      <c r="A50809" s="8">
        <v>476</v>
      </c>
      <c r="B50809" s="4">
        <v>2001</v>
      </c>
      <c r="C50809" s="4">
        <v>2</v>
      </c>
      <c r="D50809" s="5">
        <v>131.91</v>
      </c>
      <c r="E50809" s="7" t="s">
        <v>6</v>
      </c>
    </row>
    <row r="50810" spans="1:5" x14ac:dyDescent="0.2">
      <c r="A50810" s="8">
        <v>476</v>
      </c>
      <c r="B50810" s="4">
        <v>2001</v>
      </c>
      <c r="C50810" s="4">
        <v>3</v>
      </c>
      <c r="D50810" s="5">
        <v>133.38</v>
      </c>
      <c r="E50810" s="7" t="s">
        <v>6</v>
      </c>
    </row>
    <row r="50811" spans="1:5" x14ac:dyDescent="0.2">
      <c r="A50811" s="8">
        <v>476</v>
      </c>
      <c r="B50811" s="4">
        <v>2001</v>
      </c>
      <c r="C50811" s="4">
        <v>4</v>
      </c>
      <c r="D50811" s="5">
        <v>134.57</v>
      </c>
      <c r="E50811" s="7" t="s">
        <v>6</v>
      </c>
    </row>
    <row r="50812" spans="1:5" x14ac:dyDescent="0.2">
      <c r="A50812" s="8">
        <v>476</v>
      </c>
      <c r="B50812" s="4">
        <v>2002</v>
      </c>
      <c r="C50812" s="4">
        <v>1</v>
      </c>
      <c r="D50812" s="5">
        <v>134.47999999999999</v>
      </c>
      <c r="E50812" s="7" t="s">
        <v>6</v>
      </c>
    </row>
    <row r="50813" spans="1:5" x14ac:dyDescent="0.2">
      <c r="A50813" s="8">
        <v>476</v>
      </c>
      <c r="B50813" s="4">
        <v>2002</v>
      </c>
      <c r="C50813" s="4">
        <v>2</v>
      </c>
      <c r="D50813" s="5">
        <v>133.68</v>
      </c>
      <c r="E50813" s="7" t="s">
        <v>6</v>
      </c>
    </row>
    <row r="50814" spans="1:5" x14ac:dyDescent="0.2">
      <c r="A50814" s="8">
        <v>476</v>
      </c>
      <c r="B50814" s="4">
        <v>2002</v>
      </c>
      <c r="C50814" s="4">
        <v>3</v>
      </c>
      <c r="D50814" s="5">
        <v>136.93</v>
      </c>
      <c r="E50814" s="7" t="s">
        <v>6</v>
      </c>
    </row>
    <row r="50815" spans="1:5" x14ac:dyDescent="0.2">
      <c r="A50815" s="8">
        <v>476</v>
      </c>
      <c r="B50815" s="4">
        <v>2002</v>
      </c>
      <c r="C50815" s="4">
        <v>4</v>
      </c>
      <c r="D50815" s="5">
        <v>138.1</v>
      </c>
      <c r="E50815" s="7" t="s">
        <v>6</v>
      </c>
    </row>
    <row r="50816" spans="1:5" x14ac:dyDescent="0.2">
      <c r="A50816" s="8">
        <v>476</v>
      </c>
      <c r="B50816" s="4">
        <v>2003</v>
      </c>
      <c r="C50816" s="4">
        <v>1</v>
      </c>
      <c r="D50816" s="5">
        <v>140.15</v>
      </c>
      <c r="E50816" s="7" t="s">
        <v>6</v>
      </c>
    </row>
    <row r="50817" spans="1:5" x14ac:dyDescent="0.2">
      <c r="A50817" s="8">
        <v>476</v>
      </c>
      <c r="B50817" s="4">
        <v>2003</v>
      </c>
      <c r="C50817" s="4">
        <v>2</v>
      </c>
      <c r="D50817" s="5">
        <v>140.61000000000001</v>
      </c>
      <c r="E50817" s="7" t="s">
        <v>6</v>
      </c>
    </row>
    <row r="50818" spans="1:5" x14ac:dyDescent="0.2">
      <c r="A50818" s="8">
        <v>476</v>
      </c>
      <c r="B50818" s="4">
        <v>2003</v>
      </c>
      <c r="C50818" s="4">
        <v>3</v>
      </c>
      <c r="D50818" s="5">
        <v>141.9</v>
      </c>
      <c r="E50818" s="7" t="s">
        <v>6</v>
      </c>
    </row>
    <row r="50819" spans="1:5" x14ac:dyDescent="0.2">
      <c r="A50819" s="8">
        <v>476</v>
      </c>
      <c r="B50819" s="4">
        <v>2003</v>
      </c>
      <c r="C50819" s="4">
        <v>4</v>
      </c>
      <c r="D50819" s="5">
        <v>143.04</v>
      </c>
      <c r="E50819" s="7" t="s">
        <v>6</v>
      </c>
    </row>
    <row r="50820" spans="1:5" x14ac:dyDescent="0.2">
      <c r="A50820" s="8">
        <v>476</v>
      </c>
      <c r="B50820" s="4">
        <v>2004</v>
      </c>
      <c r="C50820" s="4">
        <v>1</v>
      </c>
      <c r="D50820" s="5">
        <v>144.31</v>
      </c>
      <c r="E50820" s="7" t="s">
        <v>6</v>
      </c>
    </row>
    <row r="50821" spans="1:5" x14ac:dyDescent="0.2">
      <c r="A50821" s="8">
        <v>476</v>
      </c>
      <c r="B50821" s="4">
        <v>2004</v>
      </c>
      <c r="C50821" s="4">
        <v>2</v>
      </c>
      <c r="D50821" s="5">
        <v>144.57</v>
      </c>
      <c r="E50821" s="7" t="s">
        <v>6</v>
      </c>
    </row>
    <row r="50822" spans="1:5" x14ac:dyDescent="0.2">
      <c r="A50822" s="8">
        <v>476</v>
      </c>
      <c r="B50822" s="4">
        <v>2004</v>
      </c>
      <c r="C50822" s="4">
        <v>3</v>
      </c>
      <c r="D50822" s="5">
        <v>146.51</v>
      </c>
      <c r="E50822" s="7" t="s">
        <v>6</v>
      </c>
    </row>
    <row r="50823" spans="1:5" x14ac:dyDescent="0.2">
      <c r="A50823" s="8">
        <v>476</v>
      </c>
      <c r="B50823" s="4">
        <v>2004</v>
      </c>
      <c r="C50823" s="4">
        <v>4</v>
      </c>
      <c r="D50823" s="5">
        <v>147.15</v>
      </c>
      <c r="E50823" s="7" t="s">
        <v>6</v>
      </c>
    </row>
    <row r="50824" spans="1:5" x14ac:dyDescent="0.2">
      <c r="A50824" s="8">
        <v>476</v>
      </c>
      <c r="B50824" s="4">
        <v>2005</v>
      </c>
      <c r="C50824" s="4">
        <v>1</v>
      </c>
      <c r="D50824" s="5">
        <v>150.58000000000001</v>
      </c>
      <c r="E50824" s="7" t="s">
        <v>6</v>
      </c>
    </row>
    <row r="50825" spans="1:5" x14ac:dyDescent="0.2">
      <c r="A50825" s="8">
        <v>476</v>
      </c>
      <c r="B50825" s="4">
        <v>2005</v>
      </c>
      <c r="C50825" s="4">
        <v>2</v>
      </c>
      <c r="D50825" s="5">
        <v>151.51</v>
      </c>
      <c r="E50825" s="7" t="s">
        <v>6</v>
      </c>
    </row>
    <row r="50826" spans="1:5" x14ac:dyDescent="0.2">
      <c r="A50826" s="8">
        <v>476</v>
      </c>
      <c r="B50826" s="4">
        <v>2005</v>
      </c>
      <c r="C50826" s="4">
        <v>3</v>
      </c>
      <c r="D50826" s="5">
        <v>151.03</v>
      </c>
      <c r="E50826" s="7" t="s">
        <v>6</v>
      </c>
    </row>
    <row r="50827" spans="1:5" x14ac:dyDescent="0.2">
      <c r="A50827" s="8">
        <v>476</v>
      </c>
      <c r="B50827" s="4">
        <v>2005</v>
      </c>
      <c r="C50827" s="4">
        <v>4</v>
      </c>
      <c r="D50827" s="5">
        <v>151.63</v>
      </c>
      <c r="E50827" s="7" t="s">
        <v>6</v>
      </c>
    </row>
    <row r="50828" spans="1:5" x14ac:dyDescent="0.2">
      <c r="A50828" s="8">
        <v>476</v>
      </c>
      <c r="B50828" s="4">
        <v>2006</v>
      </c>
      <c r="C50828" s="4">
        <v>1</v>
      </c>
      <c r="D50828" s="5">
        <v>152.91</v>
      </c>
      <c r="E50828" s="7" t="s">
        <v>6</v>
      </c>
    </row>
    <row r="50829" spans="1:5" x14ac:dyDescent="0.2">
      <c r="A50829" s="8">
        <v>476</v>
      </c>
      <c r="B50829" s="4">
        <v>2006</v>
      </c>
      <c r="C50829" s="4">
        <v>2</v>
      </c>
      <c r="D50829" s="5">
        <v>152.83000000000001</v>
      </c>
      <c r="E50829" s="7" t="s">
        <v>6</v>
      </c>
    </row>
    <row r="50830" spans="1:5" x14ac:dyDescent="0.2">
      <c r="A50830" s="8">
        <v>476</v>
      </c>
      <c r="B50830" s="4">
        <v>2006</v>
      </c>
      <c r="C50830" s="4">
        <v>3</v>
      </c>
      <c r="D50830" s="5">
        <v>155.12</v>
      </c>
      <c r="E50830" s="7" t="s">
        <v>6</v>
      </c>
    </row>
    <row r="50831" spans="1:5" x14ac:dyDescent="0.2">
      <c r="A50831" s="8">
        <v>476</v>
      </c>
      <c r="B50831" s="4">
        <v>2006</v>
      </c>
      <c r="C50831" s="4">
        <v>4</v>
      </c>
      <c r="D50831" s="5">
        <v>154.51</v>
      </c>
      <c r="E50831" s="7" t="s">
        <v>6</v>
      </c>
    </row>
    <row r="50832" spans="1:5" x14ac:dyDescent="0.2">
      <c r="A50832" s="8">
        <v>476</v>
      </c>
      <c r="B50832" s="4">
        <v>2007</v>
      </c>
      <c r="C50832" s="4">
        <v>1</v>
      </c>
      <c r="D50832" s="5">
        <v>156.43</v>
      </c>
      <c r="E50832" s="7" t="s">
        <v>6</v>
      </c>
    </row>
    <row r="50833" spans="1:5" x14ac:dyDescent="0.2">
      <c r="A50833" s="8">
        <v>476</v>
      </c>
      <c r="B50833" s="4">
        <v>2007</v>
      </c>
      <c r="C50833" s="4">
        <v>2</v>
      </c>
      <c r="D50833" s="5">
        <v>158.59</v>
      </c>
      <c r="E50833" s="7" t="s">
        <v>6</v>
      </c>
    </row>
    <row r="50834" spans="1:5" x14ac:dyDescent="0.2">
      <c r="A50834" s="8">
        <v>476</v>
      </c>
      <c r="B50834" s="4">
        <v>2007</v>
      </c>
      <c r="C50834" s="4">
        <v>3</v>
      </c>
      <c r="D50834" s="5">
        <v>158.02000000000001</v>
      </c>
      <c r="E50834" s="7" t="s">
        <v>6</v>
      </c>
    </row>
    <row r="50835" spans="1:5" x14ac:dyDescent="0.2">
      <c r="A50835" s="8">
        <v>476</v>
      </c>
      <c r="B50835" s="4">
        <v>2007</v>
      </c>
      <c r="C50835" s="4">
        <v>4</v>
      </c>
      <c r="D50835" s="5">
        <v>155.24</v>
      </c>
      <c r="E50835" s="7" t="s">
        <v>6</v>
      </c>
    </row>
    <row r="50836" spans="1:5" x14ac:dyDescent="0.2">
      <c r="A50836" s="8">
        <v>476</v>
      </c>
      <c r="B50836" s="4">
        <v>2008</v>
      </c>
      <c r="C50836" s="4">
        <v>1</v>
      </c>
      <c r="D50836" s="5">
        <v>157.59</v>
      </c>
      <c r="E50836" s="7" t="s">
        <v>6</v>
      </c>
    </row>
    <row r="50837" spans="1:5" x14ac:dyDescent="0.2">
      <c r="A50837" s="8">
        <v>476</v>
      </c>
      <c r="B50837" s="4">
        <v>2008</v>
      </c>
      <c r="C50837" s="4">
        <v>2</v>
      </c>
      <c r="D50837" s="5">
        <v>157.68</v>
      </c>
      <c r="E50837" s="7" t="s">
        <v>6</v>
      </c>
    </row>
    <row r="50838" spans="1:5" x14ac:dyDescent="0.2">
      <c r="A50838" s="8">
        <v>476</v>
      </c>
      <c r="B50838" s="4">
        <v>2008</v>
      </c>
      <c r="C50838" s="4">
        <v>3</v>
      </c>
      <c r="D50838" s="5">
        <v>155.75</v>
      </c>
      <c r="E50838" s="7" t="s">
        <v>6</v>
      </c>
    </row>
    <row r="50839" spans="1:5" x14ac:dyDescent="0.2">
      <c r="A50839" s="8">
        <v>476</v>
      </c>
      <c r="B50839" s="4">
        <v>2008</v>
      </c>
      <c r="C50839" s="4">
        <v>4</v>
      </c>
      <c r="D50839" s="5">
        <v>154.93</v>
      </c>
      <c r="E50839" s="7" t="s">
        <v>6</v>
      </c>
    </row>
    <row r="50840" spans="1:5" x14ac:dyDescent="0.2">
      <c r="A50840" s="8">
        <v>476</v>
      </c>
      <c r="B50840" s="4">
        <v>2009</v>
      </c>
      <c r="C50840" s="4">
        <v>1</v>
      </c>
      <c r="D50840" s="5">
        <v>156.34</v>
      </c>
      <c r="E50840" s="7" t="s">
        <v>6</v>
      </c>
    </row>
    <row r="50841" spans="1:5" x14ac:dyDescent="0.2">
      <c r="A50841" s="8">
        <v>476</v>
      </c>
      <c r="B50841" s="4">
        <v>2009</v>
      </c>
      <c r="C50841" s="4">
        <v>2</v>
      </c>
      <c r="D50841" s="5">
        <v>154.94</v>
      </c>
      <c r="E50841" s="7" t="s">
        <v>6</v>
      </c>
    </row>
    <row r="50842" spans="1:5" x14ac:dyDescent="0.2">
      <c r="A50842" s="8">
        <v>476</v>
      </c>
      <c r="B50842" s="4">
        <v>2009</v>
      </c>
      <c r="C50842" s="4">
        <v>3</v>
      </c>
      <c r="D50842" s="5">
        <v>152.99</v>
      </c>
      <c r="E50842" s="7" t="s">
        <v>6</v>
      </c>
    </row>
    <row r="50843" spans="1:5" x14ac:dyDescent="0.2">
      <c r="A50843" s="8">
        <v>476</v>
      </c>
      <c r="B50843" s="4">
        <v>2009</v>
      </c>
      <c r="C50843" s="4">
        <v>4</v>
      </c>
      <c r="D50843" s="5">
        <v>154.09</v>
      </c>
      <c r="E50843" s="7" t="s">
        <v>6</v>
      </c>
    </row>
    <row r="50844" spans="1:5" x14ac:dyDescent="0.2">
      <c r="A50844" s="8">
        <v>476</v>
      </c>
      <c r="B50844" s="4">
        <v>2010</v>
      </c>
      <c r="C50844" s="4">
        <v>1</v>
      </c>
      <c r="D50844" s="5">
        <v>151.54</v>
      </c>
      <c r="E50844" s="7" t="s">
        <v>6</v>
      </c>
    </row>
    <row r="50845" spans="1:5" x14ac:dyDescent="0.2">
      <c r="A50845" s="8">
        <v>476</v>
      </c>
      <c r="B50845" s="4">
        <v>2010</v>
      </c>
      <c r="C50845" s="4">
        <v>2</v>
      </c>
      <c r="D50845" s="5">
        <v>154.02000000000001</v>
      </c>
      <c r="E50845" s="7" t="s">
        <v>6</v>
      </c>
    </row>
    <row r="50846" spans="1:5" x14ac:dyDescent="0.2">
      <c r="A50846" s="8">
        <v>476</v>
      </c>
      <c r="B50846" s="4">
        <v>2010</v>
      </c>
      <c r="C50846" s="4">
        <v>3</v>
      </c>
      <c r="D50846" s="5">
        <v>155.53</v>
      </c>
      <c r="E50846" s="7" t="s">
        <v>6</v>
      </c>
    </row>
    <row r="50847" spans="1:5" x14ac:dyDescent="0.2">
      <c r="A50847" s="8">
        <v>476</v>
      </c>
      <c r="B50847" s="4">
        <v>2010</v>
      </c>
      <c r="C50847" s="4">
        <v>4</v>
      </c>
      <c r="D50847" s="5">
        <v>153.68</v>
      </c>
      <c r="E50847" s="7" t="s">
        <v>6</v>
      </c>
    </row>
    <row r="50848" spans="1:5" x14ac:dyDescent="0.2">
      <c r="A50848" s="8">
        <v>476</v>
      </c>
      <c r="B50848" s="4">
        <v>2011</v>
      </c>
      <c r="C50848" s="4">
        <v>1</v>
      </c>
      <c r="D50848" s="5">
        <v>152.97999999999999</v>
      </c>
      <c r="E50848" s="7" t="s">
        <v>6</v>
      </c>
    </row>
    <row r="50849" spans="1:5" x14ac:dyDescent="0.2">
      <c r="A50849" s="8">
        <v>476</v>
      </c>
      <c r="B50849" s="4">
        <v>2011</v>
      </c>
      <c r="C50849" s="4">
        <v>2</v>
      </c>
      <c r="D50849" s="5">
        <v>155.79</v>
      </c>
      <c r="E50849" s="7" t="s">
        <v>6</v>
      </c>
    </row>
    <row r="50850" spans="1:5" x14ac:dyDescent="0.2">
      <c r="A50850" s="8">
        <v>476</v>
      </c>
      <c r="B50850" s="4">
        <v>2011</v>
      </c>
      <c r="C50850" s="4">
        <v>3</v>
      </c>
      <c r="D50850" s="5">
        <v>157.69999999999999</v>
      </c>
      <c r="E50850" s="7" t="s">
        <v>6</v>
      </c>
    </row>
    <row r="50851" spans="1:5" x14ac:dyDescent="0.2">
      <c r="A50851" s="8">
        <v>476</v>
      </c>
      <c r="B50851" s="4">
        <v>2011</v>
      </c>
      <c r="C50851" s="4">
        <v>4</v>
      </c>
      <c r="D50851" s="5">
        <v>157.85</v>
      </c>
      <c r="E50851" s="7" t="s">
        <v>6</v>
      </c>
    </row>
    <row r="50852" spans="1:5" x14ac:dyDescent="0.2">
      <c r="A50852" s="8">
        <v>476</v>
      </c>
      <c r="B50852" s="4">
        <v>2012</v>
      </c>
      <c r="C50852" s="4">
        <v>1</v>
      </c>
      <c r="D50852" s="5">
        <v>155.97</v>
      </c>
      <c r="E50852" s="7" t="s">
        <v>6</v>
      </c>
    </row>
    <row r="50853" spans="1:5" x14ac:dyDescent="0.2">
      <c r="A50853" s="8">
        <v>476</v>
      </c>
      <c r="B50853" s="4">
        <v>2012</v>
      </c>
      <c r="C50853" s="4">
        <v>2</v>
      </c>
      <c r="D50853" s="5">
        <v>157.75</v>
      </c>
      <c r="E50853" s="7" t="s">
        <v>6</v>
      </c>
    </row>
    <row r="50854" spans="1:5" x14ac:dyDescent="0.2">
      <c r="A50854" s="8">
        <v>476</v>
      </c>
      <c r="B50854" s="4">
        <v>2012</v>
      </c>
      <c r="C50854" s="4">
        <v>3</v>
      </c>
      <c r="D50854" s="5">
        <v>157.34</v>
      </c>
      <c r="E50854" s="7" t="s">
        <v>6</v>
      </c>
    </row>
    <row r="50855" spans="1:5" x14ac:dyDescent="0.2">
      <c r="A50855" s="8">
        <v>476</v>
      </c>
      <c r="B50855" s="4">
        <v>2012</v>
      </c>
      <c r="C50855" s="4">
        <v>4</v>
      </c>
      <c r="D50855" s="5">
        <v>157.02000000000001</v>
      </c>
      <c r="E50855" s="7" t="s">
        <v>6</v>
      </c>
    </row>
    <row r="50856" spans="1:5" x14ac:dyDescent="0.2">
      <c r="A50856" s="8">
        <v>476</v>
      </c>
      <c r="B50856" s="4">
        <v>2013</v>
      </c>
      <c r="C50856" s="4">
        <v>1</v>
      </c>
      <c r="D50856" s="5">
        <v>157.69999999999999</v>
      </c>
      <c r="E50856" s="7" t="s">
        <v>6</v>
      </c>
    </row>
    <row r="50857" spans="1:5" x14ac:dyDescent="0.2">
      <c r="A50857" s="8">
        <v>476</v>
      </c>
      <c r="B50857" s="4">
        <v>2013</v>
      </c>
      <c r="C50857" s="4">
        <v>2</v>
      </c>
      <c r="D50857" s="5">
        <v>157</v>
      </c>
      <c r="E50857" s="7" t="s">
        <v>6</v>
      </c>
    </row>
    <row r="50858" spans="1:5" x14ac:dyDescent="0.2">
      <c r="A50858" s="8">
        <v>476</v>
      </c>
      <c r="B50858" s="4">
        <v>2013</v>
      </c>
      <c r="C50858" s="4">
        <v>3</v>
      </c>
      <c r="D50858" s="5">
        <v>159.9</v>
      </c>
      <c r="E50858" s="7" t="s">
        <v>6</v>
      </c>
    </row>
    <row r="50859" spans="1:5" x14ac:dyDescent="0.2">
      <c r="A50859" s="8">
        <v>476</v>
      </c>
      <c r="B50859" s="4">
        <v>2013</v>
      </c>
      <c r="C50859" s="4">
        <v>4</v>
      </c>
      <c r="D50859" s="5">
        <v>156.97</v>
      </c>
      <c r="E50859" s="7" t="s">
        <v>6</v>
      </c>
    </row>
    <row r="50860" spans="1:5" x14ac:dyDescent="0.2">
      <c r="A50860" s="8">
        <v>476</v>
      </c>
      <c r="B50860" s="4">
        <v>2014</v>
      </c>
      <c r="C50860" s="4">
        <v>1</v>
      </c>
      <c r="D50860" s="5">
        <v>160.94999999999999</v>
      </c>
      <c r="E50860" s="7" t="s">
        <v>6</v>
      </c>
    </row>
    <row r="50861" spans="1:5" x14ac:dyDescent="0.2">
      <c r="A50861" s="8">
        <v>476</v>
      </c>
      <c r="B50861" s="4">
        <v>2014</v>
      </c>
      <c r="C50861" s="4">
        <v>2</v>
      </c>
      <c r="D50861" s="5">
        <v>162.72999999999999</v>
      </c>
      <c r="E50861" s="7" t="s">
        <v>6</v>
      </c>
    </row>
    <row r="50862" spans="1:5" x14ac:dyDescent="0.2">
      <c r="A50862" s="8">
        <v>476</v>
      </c>
      <c r="B50862" s="4">
        <v>2014</v>
      </c>
      <c r="C50862" s="4">
        <v>3</v>
      </c>
      <c r="D50862" s="5">
        <v>163.91</v>
      </c>
      <c r="E50862" s="7" t="s">
        <v>6</v>
      </c>
    </row>
    <row r="50863" spans="1:5" x14ac:dyDescent="0.2">
      <c r="A50863" s="8">
        <v>476</v>
      </c>
      <c r="B50863" s="4">
        <v>2014</v>
      </c>
      <c r="C50863" s="4">
        <v>4</v>
      </c>
      <c r="D50863" s="5">
        <v>163.44</v>
      </c>
      <c r="E50863" s="7" t="s">
        <v>6</v>
      </c>
    </row>
    <row r="50864" spans="1:5" x14ac:dyDescent="0.2">
      <c r="A50864" s="8">
        <v>476</v>
      </c>
      <c r="B50864" s="4">
        <v>2015</v>
      </c>
      <c r="C50864" s="4">
        <v>1</v>
      </c>
      <c r="D50864" s="5">
        <v>166.76</v>
      </c>
      <c r="E50864" s="7" t="s">
        <v>6</v>
      </c>
    </row>
    <row r="50865" spans="1:5" x14ac:dyDescent="0.2">
      <c r="A50865" s="8">
        <v>476</v>
      </c>
      <c r="B50865" s="4">
        <v>2015</v>
      </c>
      <c r="C50865" s="4">
        <v>2</v>
      </c>
      <c r="D50865" s="5">
        <v>168.29</v>
      </c>
      <c r="E50865" s="7" t="s">
        <v>6</v>
      </c>
    </row>
    <row r="50866" spans="1:5" x14ac:dyDescent="0.2">
      <c r="A50866" s="8">
        <v>476</v>
      </c>
      <c r="B50866" s="4">
        <v>2015</v>
      </c>
      <c r="C50866" s="4">
        <v>3</v>
      </c>
      <c r="D50866" s="5">
        <v>168.97</v>
      </c>
      <c r="E50866" s="7" t="s">
        <v>6</v>
      </c>
    </row>
    <row r="50867" spans="1:5" x14ac:dyDescent="0.2">
      <c r="A50867" s="8">
        <v>476</v>
      </c>
      <c r="B50867" s="4">
        <v>2015</v>
      </c>
      <c r="C50867" s="4">
        <v>4</v>
      </c>
      <c r="D50867" s="5">
        <v>169.66</v>
      </c>
      <c r="E50867" s="7" t="s">
        <v>6</v>
      </c>
    </row>
    <row r="50868" spans="1:5" x14ac:dyDescent="0.2">
      <c r="A50868" s="8">
        <v>476</v>
      </c>
      <c r="B50868" s="4">
        <v>2016</v>
      </c>
      <c r="C50868" s="4">
        <v>1</v>
      </c>
      <c r="D50868" s="5">
        <v>171.14</v>
      </c>
      <c r="E50868" s="7" t="s">
        <v>6</v>
      </c>
    </row>
    <row r="50869" spans="1:5" x14ac:dyDescent="0.2">
      <c r="A50869" s="8">
        <v>476</v>
      </c>
      <c r="B50869" s="4">
        <v>2016</v>
      </c>
      <c r="C50869" s="4">
        <v>2</v>
      </c>
      <c r="D50869" s="5">
        <v>172.75</v>
      </c>
      <c r="E50869" s="7" t="s">
        <v>6</v>
      </c>
    </row>
    <row r="50870" spans="1:5" x14ac:dyDescent="0.2">
      <c r="A50870" s="8">
        <v>476</v>
      </c>
      <c r="B50870" s="4">
        <v>2016</v>
      </c>
      <c r="C50870" s="4">
        <v>3</v>
      </c>
      <c r="D50870" s="5">
        <v>174.43</v>
      </c>
      <c r="E50870" s="7" t="s">
        <v>6</v>
      </c>
    </row>
    <row r="50871" spans="1:5" x14ac:dyDescent="0.2">
      <c r="A50871" s="8">
        <v>476</v>
      </c>
      <c r="B50871" s="4">
        <v>2016</v>
      </c>
      <c r="C50871" s="4">
        <v>4</v>
      </c>
      <c r="D50871" s="5">
        <v>175.25</v>
      </c>
      <c r="E50871" s="7" t="s">
        <v>6</v>
      </c>
    </row>
    <row r="50872" spans="1:5" x14ac:dyDescent="0.2">
      <c r="A50872" s="8">
        <v>476</v>
      </c>
      <c r="B50872" s="4">
        <v>2017</v>
      </c>
      <c r="C50872" s="4">
        <v>1</v>
      </c>
      <c r="D50872" s="5">
        <v>176.04</v>
      </c>
      <c r="E50872" s="7" t="s">
        <v>6</v>
      </c>
    </row>
    <row r="50873" spans="1:5" x14ac:dyDescent="0.2">
      <c r="A50873" s="8">
        <v>476</v>
      </c>
      <c r="B50873" s="4">
        <v>2017</v>
      </c>
      <c r="C50873" s="4">
        <v>2</v>
      </c>
      <c r="D50873" s="5">
        <v>177.25</v>
      </c>
      <c r="E50873" s="7" t="s">
        <v>6</v>
      </c>
    </row>
    <row r="50874" spans="1:5" x14ac:dyDescent="0.2">
      <c r="A50874" s="8">
        <v>476</v>
      </c>
      <c r="B50874" s="4">
        <v>2017</v>
      </c>
      <c r="C50874" s="4">
        <v>3</v>
      </c>
      <c r="D50874" s="5">
        <v>176.47</v>
      </c>
      <c r="E50874" s="7" t="s">
        <v>6</v>
      </c>
    </row>
    <row r="50875" spans="1:5" x14ac:dyDescent="0.2">
      <c r="A50875" s="8">
        <v>476</v>
      </c>
      <c r="B50875" s="4">
        <v>2017</v>
      </c>
      <c r="C50875" s="4">
        <v>4</v>
      </c>
      <c r="D50875" s="5">
        <v>181.38</v>
      </c>
      <c r="E50875" s="7" t="s">
        <v>6</v>
      </c>
    </row>
    <row r="50876" spans="1:5" x14ac:dyDescent="0.2">
      <c r="A50876" s="8">
        <v>476</v>
      </c>
      <c r="B50876" s="4">
        <v>2018</v>
      </c>
      <c r="C50876" s="4">
        <v>1</v>
      </c>
      <c r="D50876" s="5">
        <v>182.69</v>
      </c>
      <c r="E50876" s="7" t="s">
        <v>6</v>
      </c>
    </row>
    <row r="50877" spans="1:5" x14ac:dyDescent="0.2">
      <c r="A50877" s="8">
        <v>476</v>
      </c>
      <c r="B50877" s="4">
        <v>2018</v>
      </c>
      <c r="C50877" s="4">
        <v>2</v>
      </c>
      <c r="D50877" s="5">
        <v>188.14</v>
      </c>
      <c r="E50877" s="7" t="s">
        <v>6</v>
      </c>
    </row>
    <row r="50878" spans="1:5" x14ac:dyDescent="0.2">
      <c r="A50878" s="8">
        <v>476</v>
      </c>
      <c r="B50878" s="4">
        <v>2018</v>
      </c>
      <c r="C50878" s="4">
        <v>3</v>
      </c>
      <c r="D50878" s="5">
        <v>188.2</v>
      </c>
      <c r="E50878" s="7" t="s">
        <v>6</v>
      </c>
    </row>
    <row r="50879" spans="1:5" x14ac:dyDescent="0.2">
      <c r="A50879" s="8">
        <v>476</v>
      </c>
      <c r="B50879" s="4">
        <v>2018</v>
      </c>
      <c r="C50879" s="4">
        <v>4</v>
      </c>
      <c r="D50879" s="5">
        <v>189.66</v>
      </c>
      <c r="E50879" s="7" t="s">
        <v>6</v>
      </c>
    </row>
    <row r="50880" spans="1:5" x14ac:dyDescent="0.2">
      <c r="A50880" s="8">
        <v>476</v>
      </c>
      <c r="B50880" s="4">
        <v>2019</v>
      </c>
      <c r="C50880" s="4">
        <v>1</v>
      </c>
      <c r="D50880" s="5">
        <v>186.76</v>
      </c>
      <c r="E50880" s="7" t="s">
        <v>6</v>
      </c>
    </row>
    <row r="50881" spans="1:5" x14ac:dyDescent="0.2">
      <c r="A50881" s="8">
        <v>476</v>
      </c>
      <c r="B50881" s="4">
        <v>2019</v>
      </c>
      <c r="C50881" s="4">
        <v>2</v>
      </c>
      <c r="D50881" s="5">
        <v>193</v>
      </c>
      <c r="E50881" s="7" t="s">
        <v>6</v>
      </c>
    </row>
    <row r="50882" spans="1:5" x14ac:dyDescent="0.2">
      <c r="A50882" s="8">
        <v>476</v>
      </c>
      <c r="B50882" s="4">
        <v>2019</v>
      </c>
      <c r="C50882" s="4">
        <v>3</v>
      </c>
      <c r="D50882" s="5">
        <v>198.89</v>
      </c>
      <c r="E50882" s="7" t="s">
        <v>6</v>
      </c>
    </row>
    <row r="50883" spans="1:5" x14ac:dyDescent="0.2">
      <c r="A50883" s="8">
        <v>476</v>
      </c>
      <c r="B50883" s="4">
        <v>2019</v>
      </c>
      <c r="C50883" s="4">
        <v>4</v>
      </c>
      <c r="D50883" s="5">
        <v>197.5</v>
      </c>
      <c r="E50883" s="7" t="s">
        <v>6</v>
      </c>
    </row>
    <row r="50884" spans="1:5" x14ac:dyDescent="0.2">
      <c r="A50884" s="8">
        <v>476</v>
      </c>
      <c r="B50884" s="4">
        <v>2020</v>
      </c>
      <c r="C50884" s="4">
        <v>1</v>
      </c>
      <c r="D50884" s="5">
        <v>198.83</v>
      </c>
      <c r="E50884" s="7" t="s">
        <v>6</v>
      </c>
    </row>
    <row r="50885" spans="1:5" x14ac:dyDescent="0.2">
      <c r="A50885" s="8">
        <v>476</v>
      </c>
      <c r="B50885" s="4">
        <v>2020</v>
      </c>
      <c r="C50885" s="4">
        <v>2</v>
      </c>
      <c r="D50885" s="5">
        <v>202.09</v>
      </c>
      <c r="E50885" s="7" t="s">
        <v>6</v>
      </c>
    </row>
    <row r="50886" spans="1:5" x14ac:dyDescent="0.2">
      <c r="A50886" s="8">
        <v>476</v>
      </c>
      <c r="B50886" s="4">
        <v>2020</v>
      </c>
      <c r="C50886" s="4">
        <v>3</v>
      </c>
      <c r="D50886" s="5">
        <v>201.93</v>
      </c>
      <c r="E50886" s="7" t="s">
        <v>6</v>
      </c>
    </row>
    <row r="50887" spans="1:5" x14ac:dyDescent="0.2">
      <c r="A50887" s="8">
        <v>476</v>
      </c>
      <c r="B50887" s="4">
        <v>2020</v>
      </c>
      <c r="C50887" s="4">
        <v>4</v>
      </c>
      <c r="D50887" s="5">
        <v>209.18</v>
      </c>
      <c r="E50887" s="7" t="s">
        <v>6</v>
      </c>
    </row>
    <row r="50888" spans="1:5" x14ac:dyDescent="0.2">
      <c r="A50888" s="8">
        <v>476</v>
      </c>
      <c r="B50888" s="4">
        <v>2021</v>
      </c>
      <c r="C50888" s="4">
        <v>1</v>
      </c>
      <c r="D50888" s="5">
        <v>214.56</v>
      </c>
      <c r="E50888" s="7" t="s">
        <v>6</v>
      </c>
    </row>
    <row r="50889" spans="1:5" x14ac:dyDescent="0.2">
      <c r="A50889" s="8">
        <v>476</v>
      </c>
      <c r="B50889" s="4">
        <v>2021</v>
      </c>
      <c r="C50889" s="4">
        <v>2</v>
      </c>
      <c r="D50889" s="5">
        <v>224.58</v>
      </c>
      <c r="E50889" s="7" t="s">
        <v>6</v>
      </c>
    </row>
    <row r="50890" spans="1:5" x14ac:dyDescent="0.2">
      <c r="A50890" s="8">
        <v>476</v>
      </c>
      <c r="B50890" s="4">
        <v>2021</v>
      </c>
      <c r="C50890" s="4">
        <v>3</v>
      </c>
      <c r="D50890" s="5">
        <v>232.51</v>
      </c>
      <c r="E50890" s="7" t="s">
        <v>6</v>
      </c>
    </row>
    <row r="50891" spans="1:5" x14ac:dyDescent="0.2">
      <c r="A50891" s="8">
        <v>476</v>
      </c>
      <c r="B50891" s="4">
        <v>2021</v>
      </c>
      <c r="C50891" s="4">
        <v>4</v>
      </c>
      <c r="D50891" s="5">
        <v>242.88</v>
      </c>
      <c r="E50891" s="7" t="s">
        <v>6</v>
      </c>
    </row>
    <row r="50892" spans="1:5" x14ac:dyDescent="0.2">
      <c r="A50892" s="8">
        <v>476</v>
      </c>
      <c r="B50892" s="4">
        <v>2022</v>
      </c>
      <c r="C50892" s="4">
        <v>1</v>
      </c>
      <c r="D50892" s="5">
        <v>250.42</v>
      </c>
      <c r="E50892" s="7" t="s">
        <v>6</v>
      </c>
    </row>
    <row r="50893" spans="1:5" x14ac:dyDescent="0.2">
      <c r="A50893" s="8">
        <v>476</v>
      </c>
      <c r="B50893" s="4">
        <v>2022</v>
      </c>
      <c r="C50893" s="4">
        <v>2</v>
      </c>
      <c r="D50893" s="5">
        <v>261.52999999999997</v>
      </c>
      <c r="E50893" s="7" t="s">
        <v>6</v>
      </c>
    </row>
    <row r="50894" spans="1:5" x14ac:dyDescent="0.2">
      <c r="A50894" s="8">
        <v>476</v>
      </c>
      <c r="B50894" s="4">
        <v>2022</v>
      </c>
      <c r="C50894" s="4">
        <v>3</v>
      </c>
      <c r="D50894" s="5">
        <v>270.95999999999998</v>
      </c>
      <c r="E50894" s="7" t="s">
        <v>6</v>
      </c>
    </row>
    <row r="50895" spans="1:5" x14ac:dyDescent="0.2">
      <c r="A50895" s="8">
        <v>476</v>
      </c>
      <c r="B50895" s="4">
        <v>2022</v>
      </c>
      <c r="C50895" s="4">
        <v>4</v>
      </c>
      <c r="D50895" s="5">
        <v>277.04000000000002</v>
      </c>
      <c r="E50895" s="7" t="s">
        <v>6</v>
      </c>
    </row>
    <row r="50896" spans="1:5" x14ac:dyDescent="0.2">
      <c r="A50896" s="8">
        <v>476</v>
      </c>
      <c r="B50896" s="4">
        <v>2023</v>
      </c>
      <c r="C50896" s="4">
        <v>1</v>
      </c>
      <c r="D50896" s="5">
        <v>269.13</v>
      </c>
      <c r="E50896" s="7" t="s">
        <v>6</v>
      </c>
    </row>
    <row r="50897" spans="1:5" x14ac:dyDescent="0.2">
      <c r="A50897" s="8">
        <v>476</v>
      </c>
      <c r="B50897" s="4">
        <v>2023</v>
      </c>
      <c r="C50897" s="4">
        <v>2</v>
      </c>
      <c r="D50897" s="5">
        <v>277.2</v>
      </c>
      <c r="E50897" s="7" t="s">
        <v>6</v>
      </c>
    </row>
    <row r="50898" spans="1:5" x14ac:dyDescent="0.2">
      <c r="A50898" s="8">
        <v>476</v>
      </c>
      <c r="B50898" s="4">
        <v>2023</v>
      </c>
      <c r="C50898" s="4">
        <v>3</v>
      </c>
      <c r="D50898" s="5">
        <v>276.27</v>
      </c>
      <c r="E50898" s="7" t="s">
        <v>6</v>
      </c>
    </row>
    <row r="50899" spans="1:5" x14ac:dyDescent="0.2">
      <c r="A50899" s="8">
        <v>476</v>
      </c>
      <c r="B50899" s="4">
        <v>2023</v>
      </c>
      <c r="C50899" s="4">
        <v>4</v>
      </c>
      <c r="D50899" s="5">
        <v>278.83999999999997</v>
      </c>
      <c r="E50899" s="7" t="s">
        <v>6</v>
      </c>
    </row>
    <row r="50900" spans="1:5" x14ac:dyDescent="0.2">
      <c r="A50900" s="8">
        <v>476</v>
      </c>
      <c r="B50900" s="4">
        <v>2024</v>
      </c>
      <c r="C50900" s="4">
        <v>1</v>
      </c>
      <c r="D50900" s="5">
        <v>283.91000000000003</v>
      </c>
      <c r="E50900" s="7" t="s">
        <v>6</v>
      </c>
    </row>
    <row r="50901" spans="1:5" x14ac:dyDescent="0.2">
      <c r="A50901" s="8">
        <v>477</v>
      </c>
      <c r="B50901" s="4">
        <v>1995</v>
      </c>
      <c r="C50901" s="4">
        <v>1</v>
      </c>
      <c r="D50901" s="5">
        <v>100</v>
      </c>
      <c r="E50901" s="7" t="s">
        <v>6</v>
      </c>
    </row>
    <row r="50902" spans="1:5" x14ac:dyDescent="0.2">
      <c r="A50902" s="8">
        <v>477</v>
      </c>
      <c r="B50902" s="4">
        <v>1995</v>
      </c>
      <c r="C50902" s="4">
        <v>2</v>
      </c>
      <c r="D50902" s="5">
        <v>103.99</v>
      </c>
      <c r="E50902" s="7" t="s">
        <v>6</v>
      </c>
    </row>
    <row r="50903" spans="1:5" x14ac:dyDescent="0.2">
      <c r="A50903" s="8">
        <v>477</v>
      </c>
      <c r="B50903" s="4">
        <v>1995</v>
      </c>
      <c r="C50903" s="4">
        <v>3</v>
      </c>
      <c r="D50903" s="5">
        <v>107.02</v>
      </c>
      <c r="E50903" s="7" t="s">
        <v>6</v>
      </c>
    </row>
    <row r="50904" spans="1:5" x14ac:dyDescent="0.2">
      <c r="A50904" s="8">
        <v>477</v>
      </c>
      <c r="B50904" s="4">
        <v>1995</v>
      </c>
      <c r="C50904" s="4">
        <v>4</v>
      </c>
      <c r="D50904" s="5">
        <v>105.81</v>
      </c>
      <c r="E50904" s="7" t="s">
        <v>6</v>
      </c>
    </row>
    <row r="50905" spans="1:5" x14ac:dyDescent="0.2">
      <c r="A50905" s="8">
        <v>477</v>
      </c>
      <c r="B50905" s="4">
        <v>1996</v>
      </c>
      <c r="C50905" s="4">
        <v>1</v>
      </c>
      <c r="D50905" s="5">
        <v>107.74</v>
      </c>
      <c r="E50905" s="7" t="s">
        <v>6</v>
      </c>
    </row>
    <row r="50906" spans="1:5" x14ac:dyDescent="0.2">
      <c r="A50906" s="8">
        <v>477</v>
      </c>
      <c r="B50906" s="4">
        <v>1996</v>
      </c>
      <c r="C50906" s="4">
        <v>2</v>
      </c>
      <c r="D50906" s="5">
        <v>113.35</v>
      </c>
      <c r="E50906" s="7" t="s">
        <v>6</v>
      </c>
    </row>
    <row r="50907" spans="1:5" x14ac:dyDescent="0.2">
      <c r="A50907" s="8">
        <v>477</v>
      </c>
      <c r="B50907" s="4">
        <v>1996</v>
      </c>
      <c r="C50907" s="4">
        <v>3</v>
      </c>
      <c r="D50907" s="5">
        <v>111.57</v>
      </c>
      <c r="E50907" s="7" t="s">
        <v>6</v>
      </c>
    </row>
    <row r="50908" spans="1:5" x14ac:dyDescent="0.2">
      <c r="A50908" s="8">
        <v>477</v>
      </c>
      <c r="B50908" s="4">
        <v>1996</v>
      </c>
      <c r="C50908" s="4">
        <v>4</v>
      </c>
      <c r="D50908" s="5">
        <v>115.72</v>
      </c>
      <c r="E50908" s="7" t="s">
        <v>6</v>
      </c>
    </row>
    <row r="50909" spans="1:5" x14ac:dyDescent="0.2">
      <c r="A50909" s="8">
        <v>477</v>
      </c>
      <c r="B50909" s="4">
        <v>1997</v>
      </c>
      <c r="C50909" s="4">
        <v>1</v>
      </c>
      <c r="D50909" s="5">
        <v>114.33</v>
      </c>
      <c r="E50909" s="7" t="s">
        <v>6</v>
      </c>
    </row>
    <row r="50910" spans="1:5" x14ac:dyDescent="0.2">
      <c r="A50910" s="8">
        <v>477</v>
      </c>
      <c r="B50910" s="4">
        <v>1997</v>
      </c>
      <c r="C50910" s="4">
        <v>2</v>
      </c>
      <c r="D50910" s="5">
        <v>116.62</v>
      </c>
      <c r="E50910" s="7" t="s">
        <v>6</v>
      </c>
    </row>
    <row r="50911" spans="1:5" x14ac:dyDescent="0.2">
      <c r="A50911" s="8">
        <v>477</v>
      </c>
      <c r="B50911" s="4">
        <v>1997</v>
      </c>
      <c r="C50911" s="4">
        <v>3</v>
      </c>
      <c r="D50911" s="5">
        <v>118.3</v>
      </c>
      <c r="E50911" s="7" t="s">
        <v>6</v>
      </c>
    </row>
    <row r="50912" spans="1:5" x14ac:dyDescent="0.2">
      <c r="A50912" s="8">
        <v>477</v>
      </c>
      <c r="B50912" s="4">
        <v>1997</v>
      </c>
      <c r="C50912" s="4">
        <v>4</v>
      </c>
      <c r="D50912" s="5">
        <v>119.55</v>
      </c>
      <c r="E50912" s="7" t="s">
        <v>6</v>
      </c>
    </row>
    <row r="50913" spans="1:5" x14ac:dyDescent="0.2">
      <c r="A50913" s="8">
        <v>477</v>
      </c>
      <c r="B50913" s="4">
        <v>1998</v>
      </c>
      <c r="C50913" s="4">
        <v>1</v>
      </c>
      <c r="D50913" s="5">
        <v>121.02</v>
      </c>
      <c r="E50913" s="7" t="s">
        <v>6</v>
      </c>
    </row>
    <row r="50914" spans="1:5" x14ac:dyDescent="0.2">
      <c r="A50914" s="8">
        <v>477</v>
      </c>
      <c r="B50914" s="4">
        <v>1998</v>
      </c>
      <c r="C50914" s="4">
        <v>2</v>
      </c>
      <c r="D50914" s="5">
        <v>122.59</v>
      </c>
      <c r="E50914" s="7" t="s">
        <v>6</v>
      </c>
    </row>
    <row r="50915" spans="1:5" x14ac:dyDescent="0.2">
      <c r="A50915" s="8">
        <v>477</v>
      </c>
      <c r="B50915" s="4">
        <v>1998</v>
      </c>
      <c r="C50915" s="4">
        <v>3</v>
      </c>
      <c r="D50915" s="5">
        <v>125.55</v>
      </c>
      <c r="E50915" s="7" t="s">
        <v>6</v>
      </c>
    </row>
    <row r="50916" spans="1:5" x14ac:dyDescent="0.2">
      <c r="A50916" s="8">
        <v>477</v>
      </c>
      <c r="B50916" s="4">
        <v>1998</v>
      </c>
      <c r="C50916" s="4">
        <v>4</v>
      </c>
      <c r="D50916" s="5">
        <v>126.14</v>
      </c>
      <c r="E50916" s="7" t="s">
        <v>6</v>
      </c>
    </row>
    <row r="50917" spans="1:5" x14ac:dyDescent="0.2">
      <c r="A50917" s="8">
        <v>477</v>
      </c>
      <c r="B50917" s="4">
        <v>1999</v>
      </c>
      <c r="C50917" s="4">
        <v>1</v>
      </c>
      <c r="D50917" s="5">
        <v>129.04</v>
      </c>
      <c r="E50917" s="7" t="s">
        <v>6</v>
      </c>
    </row>
    <row r="50918" spans="1:5" x14ac:dyDescent="0.2">
      <c r="A50918" s="8">
        <v>477</v>
      </c>
      <c r="B50918" s="4">
        <v>1999</v>
      </c>
      <c r="C50918" s="4">
        <v>2</v>
      </c>
      <c r="D50918" s="5">
        <v>130</v>
      </c>
      <c r="E50918" s="7" t="s">
        <v>6</v>
      </c>
    </row>
    <row r="50919" spans="1:5" x14ac:dyDescent="0.2">
      <c r="A50919" s="8">
        <v>477</v>
      </c>
      <c r="B50919" s="4">
        <v>1999</v>
      </c>
      <c r="C50919" s="4">
        <v>3</v>
      </c>
      <c r="D50919" s="5">
        <v>129.55000000000001</v>
      </c>
      <c r="E50919" s="7" t="s">
        <v>6</v>
      </c>
    </row>
    <row r="50920" spans="1:5" x14ac:dyDescent="0.2">
      <c r="A50920" s="8">
        <v>477</v>
      </c>
      <c r="B50920" s="4">
        <v>1999</v>
      </c>
      <c r="C50920" s="4">
        <v>4</v>
      </c>
      <c r="D50920" s="5">
        <v>131.69999999999999</v>
      </c>
      <c r="E50920" s="7" t="s">
        <v>6</v>
      </c>
    </row>
    <row r="50921" spans="1:5" x14ac:dyDescent="0.2">
      <c r="A50921" s="8">
        <v>477</v>
      </c>
      <c r="B50921" s="4">
        <v>2000</v>
      </c>
      <c r="C50921" s="4">
        <v>1</v>
      </c>
      <c r="D50921" s="5">
        <v>132.62</v>
      </c>
      <c r="E50921" s="7" t="s">
        <v>6</v>
      </c>
    </row>
    <row r="50922" spans="1:5" x14ac:dyDescent="0.2">
      <c r="A50922" s="8">
        <v>477</v>
      </c>
      <c r="B50922" s="4">
        <v>2000</v>
      </c>
      <c r="C50922" s="4">
        <v>2</v>
      </c>
      <c r="D50922" s="5">
        <v>132.96</v>
      </c>
      <c r="E50922" s="7" t="s">
        <v>6</v>
      </c>
    </row>
    <row r="50923" spans="1:5" x14ac:dyDescent="0.2">
      <c r="A50923" s="8">
        <v>477</v>
      </c>
      <c r="B50923" s="4">
        <v>2000</v>
      </c>
      <c r="C50923" s="4">
        <v>3</v>
      </c>
      <c r="D50923" s="5">
        <v>135.35</v>
      </c>
      <c r="E50923" s="7" t="s">
        <v>6</v>
      </c>
    </row>
    <row r="50924" spans="1:5" x14ac:dyDescent="0.2">
      <c r="A50924" s="8">
        <v>477</v>
      </c>
      <c r="B50924" s="4">
        <v>2000</v>
      </c>
      <c r="C50924" s="4">
        <v>4</v>
      </c>
      <c r="D50924" s="5">
        <v>136.84</v>
      </c>
      <c r="E50924" s="7" t="s">
        <v>6</v>
      </c>
    </row>
    <row r="50925" spans="1:5" x14ac:dyDescent="0.2">
      <c r="A50925" s="8">
        <v>477</v>
      </c>
      <c r="B50925" s="4">
        <v>2001</v>
      </c>
      <c r="C50925" s="4">
        <v>1</v>
      </c>
      <c r="D50925" s="5">
        <v>138.82</v>
      </c>
      <c r="E50925" s="7" t="s">
        <v>6</v>
      </c>
    </row>
    <row r="50926" spans="1:5" x14ac:dyDescent="0.2">
      <c r="A50926" s="8">
        <v>477</v>
      </c>
      <c r="B50926" s="4">
        <v>2001</v>
      </c>
      <c r="C50926" s="4">
        <v>2</v>
      </c>
      <c r="D50926" s="5">
        <v>139.91999999999999</v>
      </c>
      <c r="E50926" s="7" t="s">
        <v>6</v>
      </c>
    </row>
    <row r="50927" spans="1:5" x14ac:dyDescent="0.2">
      <c r="A50927" s="8">
        <v>477</v>
      </c>
      <c r="B50927" s="4">
        <v>2001</v>
      </c>
      <c r="C50927" s="4">
        <v>3</v>
      </c>
      <c r="D50927" s="5">
        <v>140.52000000000001</v>
      </c>
      <c r="E50927" s="7" t="s">
        <v>6</v>
      </c>
    </row>
    <row r="50928" spans="1:5" x14ac:dyDescent="0.2">
      <c r="A50928" s="8">
        <v>477</v>
      </c>
      <c r="B50928" s="4">
        <v>2001</v>
      </c>
      <c r="C50928" s="4">
        <v>4</v>
      </c>
      <c r="D50928" s="5">
        <v>141.97</v>
      </c>
      <c r="E50928" s="7" t="s">
        <v>6</v>
      </c>
    </row>
    <row r="50929" spans="1:5" x14ac:dyDescent="0.2">
      <c r="A50929" s="8">
        <v>477</v>
      </c>
      <c r="B50929" s="4">
        <v>2002</v>
      </c>
      <c r="C50929" s="4">
        <v>1</v>
      </c>
      <c r="D50929" s="5">
        <v>142.53</v>
      </c>
      <c r="E50929" s="7" t="s">
        <v>6</v>
      </c>
    </row>
    <row r="50930" spans="1:5" x14ac:dyDescent="0.2">
      <c r="A50930" s="8">
        <v>477</v>
      </c>
      <c r="B50930" s="4">
        <v>2002</v>
      </c>
      <c r="C50930" s="4">
        <v>2</v>
      </c>
      <c r="D50930" s="5">
        <v>143.52000000000001</v>
      </c>
      <c r="E50930" s="7" t="s">
        <v>6</v>
      </c>
    </row>
    <row r="50931" spans="1:5" x14ac:dyDescent="0.2">
      <c r="A50931" s="8">
        <v>477</v>
      </c>
      <c r="B50931" s="4">
        <v>2002</v>
      </c>
      <c r="C50931" s="4">
        <v>3</v>
      </c>
      <c r="D50931" s="5">
        <v>144.71</v>
      </c>
      <c r="E50931" s="7" t="s">
        <v>6</v>
      </c>
    </row>
    <row r="50932" spans="1:5" x14ac:dyDescent="0.2">
      <c r="A50932" s="8">
        <v>477</v>
      </c>
      <c r="B50932" s="4">
        <v>2002</v>
      </c>
      <c r="C50932" s="4">
        <v>4</v>
      </c>
      <c r="D50932" s="5">
        <v>146</v>
      </c>
      <c r="E50932" s="7" t="s">
        <v>6</v>
      </c>
    </row>
    <row r="50933" spans="1:5" x14ac:dyDescent="0.2">
      <c r="A50933" s="8">
        <v>477</v>
      </c>
      <c r="B50933" s="4">
        <v>2003</v>
      </c>
      <c r="C50933" s="4">
        <v>1</v>
      </c>
      <c r="D50933" s="5">
        <v>147.56</v>
      </c>
      <c r="E50933" s="7" t="s">
        <v>6</v>
      </c>
    </row>
    <row r="50934" spans="1:5" x14ac:dyDescent="0.2">
      <c r="A50934" s="8">
        <v>477</v>
      </c>
      <c r="B50934" s="4">
        <v>2003</v>
      </c>
      <c r="C50934" s="4">
        <v>2</v>
      </c>
      <c r="D50934" s="5">
        <v>147.77000000000001</v>
      </c>
      <c r="E50934" s="7" t="s">
        <v>6</v>
      </c>
    </row>
    <row r="50935" spans="1:5" x14ac:dyDescent="0.2">
      <c r="A50935" s="8">
        <v>477</v>
      </c>
      <c r="B50935" s="4">
        <v>2003</v>
      </c>
      <c r="C50935" s="4">
        <v>3</v>
      </c>
      <c r="D50935" s="5">
        <v>149.69999999999999</v>
      </c>
      <c r="E50935" s="7" t="s">
        <v>6</v>
      </c>
    </row>
    <row r="50936" spans="1:5" x14ac:dyDescent="0.2">
      <c r="A50936" s="8">
        <v>477</v>
      </c>
      <c r="B50936" s="4">
        <v>2003</v>
      </c>
      <c r="C50936" s="4">
        <v>4</v>
      </c>
      <c r="D50936" s="5">
        <v>151.37</v>
      </c>
      <c r="E50936" s="7" t="s">
        <v>6</v>
      </c>
    </row>
    <row r="50937" spans="1:5" x14ac:dyDescent="0.2">
      <c r="A50937" s="8">
        <v>477</v>
      </c>
      <c r="B50937" s="4">
        <v>2004</v>
      </c>
      <c r="C50937" s="4">
        <v>1</v>
      </c>
      <c r="D50937" s="5">
        <v>154.07</v>
      </c>
      <c r="E50937" s="7" t="s">
        <v>6</v>
      </c>
    </row>
    <row r="50938" spans="1:5" x14ac:dyDescent="0.2">
      <c r="A50938" s="8">
        <v>477</v>
      </c>
      <c r="B50938" s="4">
        <v>2004</v>
      </c>
      <c r="C50938" s="4">
        <v>2</v>
      </c>
      <c r="D50938" s="5">
        <v>153.1</v>
      </c>
      <c r="E50938" s="7" t="s">
        <v>6</v>
      </c>
    </row>
    <row r="50939" spans="1:5" x14ac:dyDescent="0.2">
      <c r="A50939" s="8">
        <v>477</v>
      </c>
      <c r="B50939" s="4">
        <v>2004</v>
      </c>
      <c r="C50939" s="4">
        <v>3</v>
      </c>
      <c r="D50939" s="5">
        <v>154.15</v>
      </c>
      <c r="E50939" s="7" t="s">
        <v>6</v>
      </c>
    </row>
    <row r="50940" spans="1:5" x14ac:dyDescent="0.2">
      <c r="A50940" s="8">
        <v>477</v>
      </c>
      <c r="B50940" s="4">
        <v>2004</v>
      </c>
      <c r="C50940" s="4">
        <v>4</v>
      </c>
      <c r="D50940" s="5">
        <v>156.56</v>
      </c>
      <c r="E50940" s="7" t="s">
        <v>6</v>
      </c>
    </row>
    <row r="50941" spans="1:5" x14ac:dyDescent="0.2">
      <c r="A50941" s="8">
        <v>477</v>
      </c>
      <c r="B50941" s="4">
        <v>2005</v>
      </c>
      <c r="C50941" s="4">
        <v>1</v>
      </c>
      <c r="D50941" s="5">
        <v>155.94</v>
      </c>
      <c r="E50941" s="7" t="s">
        <v>6</v>
      </c>
    </row>
    <row r="50942" spans="1:5" x14ac:dyDescent="0.2">
      <c r="A50942" s="8">
        <v>477</v>
      </c>
      <c r="B50942" s="4">
        <v>2005</v>
      </c>
      <c r="C50942" s="4">
        <v>2</v>
      </c>
      <c r="D50942" s="5">
        <v>157.85</v>
      </c>
      <c r="E50942" s="7" t="s">
        <v>6</v>
      </c>
    </row>
    <row r="50943" spans="1:5" x14ac:dyDescent="0.2">
      <c r="A50943" s="8">
        <v>477</v>
      </c>
      <c r="B50943" s="4">
        <v>2005</v>
      </c>
      <c r="C50943" s="4">
        <v>3</v>
      </c>
      <c r="D50943" s="5">
        <v>159.74</v>
      </c>
      <c r="E50943" s="7" t="s">
        <v>6</v>
      </c>
    </row>
    <row r="50944" spans="1:5" x14ac:dyDescent="0.2">
      <c r="A50944" s="8">
        <v>477</v>
      </c>
      <c r="B50944" s="4">
        <v>2005</v>
      </c>
      <c r="C50944" s="4">
        <v>4</v>
      </c>
      <c r="D50944" s="5">
        <v>159.07</v>
      </c>
      <c r="E50944" s="7" t="s">
        <v>6</v>
      </c>
    </row>
    <row r="50945" spans="1:5" x14ac:dyDescent="0.2">
      <c r="A50945" s="8">
        <v>477</v>
      </c>
      <c r="B50945" s="4">
        <v>2006</v>
      </c>
      <c r="C50945" s="4">
        <v>1</v>
      </c>
      <c r="D50945" s="5">
        <v>159.93</v>
      </c>
      <c r="E50945" s="7" t="s">
        <v>6</v>
      </c>
    </row>
    <row r="50946" spans="1:5" x14ac:dyDescent="0.2">
      <c r="A50946" s="8">
        <v>477</v>
      </c>
      <c r="B50946" s="4">
        <v>2006</v>
      </c>
      <c r="C50946" s="4">
        <v>2</v>
      </c>
      <c r="D50946" s="5">
        <v>160.87</v>
      </c>
      <c r="E50946" s="7" t="s">
        <v>6</v>
      </c>
    </row>
    <row r="50947" spans="1:5" x14ac:dyDescent="0.2">
      <c r="A50947" s="8">
        <v>477</v>
      </c>
      <c r="B50947" s="4">
        <v>2006</v>
      </c>
      <c r="C50947" s="4">
        <v>3</v>
      </c>
      <c r="D50947" s="5">
        <v>160.34</v>
      </c>
      <c r="E50947" s="7" t="s">
        <v>6</v>
      </c>
    </row>
    <row r="50948" spans="1:5" x14ac:dyDescent="0.2">
      <c r="A50948" s="8">
        <v>477</v>
      </c>
      <c r="B50948" s="4">
        <v>2006</v>
      </c>
      <c r="C50948" s="4">
        <v>4</v>
      </c>
      <c r="D50948" s="5">
        <v>164.69</v>
      </c>
      <c r="E50948" s="7" t="s">
        <v>6</v>
      </c>
    </row>
    <row r="50949" spans="1:5" x14ac:dyDescent="0.2">
      <c r="A50949" s="8">
        <v>477</v>
      </c>
      <c r="B50949" s="4">
        <v>2007</v>
      </c>
      <c r="C50949" s="4">
        <v>1</v>
      </c>
      <c r="D50949" s="5">
        <v>162.32</v>
      </c>
      <c r="E50949" s="7" t="s">
        <v>6</v>
      </c>
    </row>
    <row r="50950" spans="1:5" x14ac:dyDescent="0.2">
      <c r="A50950" s="8">
        <v>477</v>
      </c>
      <c r="B50950" s="4">
        <v>2007</v>
      </c>
      <c r="C50950" s="4">
        <v>2</v>
      </c>
      <c r="D50950" s="5">
        <v>164.25</v>
      </c>
      <c r="E50950" s="7" t="s">
        <v>6</v>
      </c>
    </row>
    <row r="50951" spans="1:5" x14ac:dyDescent="0.2">
      <c r="A50951" s="8">
        <v>477</v>
      </c>
      <c r="B50951" s="4">
        <v>2007</v>
      </c>
      <c r="C50951" s="4">
        <v>3</v>
      </c>
      <c r="D50951" s="5">
        <v>161.97</v>
      </c>
      <c r="E50951" s="7" t="s">
        <v>6</v>
      </c>
    </row>
    <row r="50952" spans="1:5" x14ac:dyDescent="0.2">
      <c r="A50952" s="8">
        <v>477</v>
      </c>
      <c r="B50952" s="4">
        <v>2007</v>
      </c>
      <c r="C50952" s="4">
        <v>4</v>
      </c>
      <c r="D50952" s="5">
        <v>162.44999999999999</v>
      </c>
      <c r="E50952" s="7" t="s">
        <v>6</v>
      </c>
    </row>
    <row r="50953" spans="1:5" x14ac:dyDescent="0.2">
      <c r="A50953" s="8">
        <v>477</v>
      </c>
      <c r="B50953" s="4">
        <v>2008</v>
      </c>
      <c r="C50953" s="4">
        <v>1</v>
      </c>
      <c r="D50953" s="5">
        <v>163.77000000000001</v>
      </c>
      <c r="E50953" s="7" t="s">
        <v>6</v>
      </c>
    </row>
    <row r="50954" spans="1:5" x14ac:dyDescent="0.2">
      <c r="A50954" s="8">
        <v>477</v>
      </c>
      <c r="B50954" s="4">
        <v>2008</v>
      </c>
      <c r="C50954" s="4">
        <v>2</v>
      </c>
      <c r="D50954" s="5">
        <v>162.94999999999999</v>
      </c>
      <c r="E50954" s="7" t="s">
        <v>6</v>
      </c>
    </row>
    <row r="50955" spans="1:5" x14ac:dyDescent="0.2">
      <c r="A50955" s="8">
        <v>477</v>
      </c>
      <c r="B50955" s="4">
        <v>2008</v>
      </c>
      <c r="C50955" s="4">
        <v>3</v>
      </c>
      <c r="D50955" s="5">
        <v>160.05000000000001</v>
      </c>
      <c r="E50955" s="7" t="s">
        <v>6</v>
      </c>
    </row>
    <row r="50956" spans="1:5" x14ac:dyDescent="0.2">
      <c r="A50956" s="8">
        <v>477</v>
      </c>
      <c r="B50956" s="4">
        <v>2008</v>
      </c>
      <c r="C50956" s="4">
        <v>4</v>
      </c>
      <c r="D50956" s="5">
        <v>156.96</v>
      </c>
      <c r="E50956" s="7" t="s">
        <v>6</v>
      </c>
    </row>
    <row r="50957" spans="1:5" x14ac:dyDescent="0.2">
      <c r="A50957" s="8">
        <v>477</v>
      </c>
      <c r="B50957" s="4">
        <v>2009</v>
      </c>
      <c r="C50957" s="4">
        <v>1</v>
      </c>
      <c r="D50957" s="5">
        <v>161.55000000000001</v>
      </c>
      <c r="E50957" s="7" t="s">
        <v>6</v>
      </c>
    </row>
    <row r="50958" spans="1:5" x14ac:dyDescent="0.2">
      <c r="A50958" s="8">
        <v>477</v>
      </c>
      <c r="B50958" s="4">
        <v>2009</v>
      </c>
      <c r="C50958" s="4">
        <v>2</v>
      </c>
      <c r="D50958" s="5">
        <v>159.13999999999999</v>
      </c>
      <c r="E50958" s="7" t="s">
        <v>6</v>
      </c>
    </row>
    <row r="50959" spans="1:5" x14ac:dyDescent="0.2">
      <c r="A50959" s="8">
        <v>477</v>
      </c>
      <c r="B50959" s="4">
        <v>2009</v>
      </c>
      <c r="C50959" s="4">
        <v>3</v>
      </c>
      <c r="D50959" s="5">
        <v>156.99</v>
      </c>
      <c r="E50959" s="7" t="s">
        <v>6</v>
      </c>
    </row>
    <row r="50960" spans="1:5" x14ac:dyDescent="0.2">
      <c r="A50960" s="8">
        <v>477</v>
      </c>
      <c r="B50960" s="4">
        <v>2009</v>
      </c>
      <c r="C50960" s="4">
        <v>4</v>
      </c>
      <c r="D50960" s="5">
        <v>156.91999999999999</v>
      </c>
      <c r="E50960" s="7" t="s">
        <v>6</v>
      </c>
    </row>
    <row r="50961" spans="1:5" x14ac:dyDescent="0.2">
      <c r="A50961" s="8">
        <v>477</v>
      </c>
      <c r="B50961" s="4">
        <v>2010</v>
      </c>
      <c r="C50961" s="4">
        <v>1</v>
      </c>
      <c r="D50961" s="5">
        <v>154.38</v>
      </c>
      <c r="E50961" s="7" t="s">
        <v>6</v>
      </c>
    </row>
    <row r="50962" spans="1:5" x14ac:dyDescent="0.2">
      <c r="A50962" s="8">
        <v>477</v>
      </c>
      <c r="B50962" s="4">
        <v>2010</v>
      </c>
      <c r="C50962" s="4">
        <v>2</v>
      </c>
      <c r="D50962" s="5">
        <v>157.76</v>
      </c>
      <c r="E50962" s="7" t="s">
        <v>6</v>
      </c>
    </row>
    <row r="50963" spans="1:5" x14ac:dyDescent="0.2">
      <c r="A50963" s="8">
        <v>477</v>
      </c>
      <c r="B50963" s="4">
        <v>2010</v>
      </c>
      <c r="C50963" s="4">
        <v>3</v>
      </c>
      <c r="D50963" s="5">
        <v>160.03</v>
      </c>
      <c r="E50963" s="7" t="s">
        <v>6</v>
      </c>
    </row>
    <row r="50964" spans="1:5" x14ac:dyDescent="0.2">
      <c r="A50964" s="8">
        <v>477</v>
      </c>
      <c r="B50964" s="4">
        <v>2010</v>
      </c>
      <c r="C50964" s="4">
        <v>4</v>
      </c>
      <c r="D50964" s="5">
        <v>158.19999999999999</v>
      </c>
      <c r="E50964" s="7" t="s">
        <v>6</v>
      </c>
    </row>
    <row r="50965" spans="1:5" x14ac:dyDescent="0.2">
      <c r="A50965" s="8">
        <v>477</v>
      </c>
      <c r="B50965" s="4">
        <v>2011</v>
      </c>
      <c r="C50965" s="4">
        <v>1</v>
      </c>
      <c r="D50965" s="5">
        <v>157.53</v>
      </c>
      <c r="E50965" s="7" t="s">
        <v>6</v>
      </c>
    </row>
    <row r="50966" spans="1:5" x14ac:dyDescent="0.2">
      <c r="A50966" s="8">
        <v>477</v>
      </c>
      <c r="B50966" s="4">
        <v>2011</v>
      </c>
      <c r="C50966" s="4">
        <v>2</v>
      </c>
      <c r="D50966" s="5">
        <v>157.30000000000001</v>
      </c>
      <c r="E50966" s="7" t="s">
        <v>6</v>
      </c>
    </row>
    <row r="50967" spans="1:5" x14ac:dyDescent="0.2">
      <c r="A50967" s="8">
        <v>477</v>
      </c>
      <c r="B50967" s="4">
        <v>2011</v>
      </c>
      <c r="C50967" s="4">
        <v>3</v>
      </c>
      <c r="D50967" s="5">
        <v>158.07</v>
      </c>
      <c r="E50967" s="7" t="s">
        <v>6</v>
      </c>
    </row>
    <row r="50968" spans="1:5" x14ac:dyDescent="0.2">
      <c r="A50968" s="8">
        <v>477</v>
      </c>
      <c r="B50968" s="4">
        <v>2011</v>
      </c>
      <c r="C50968" s="4">
        <v>4</v>
      </c>
      <c r="D50968" s="5">
        <v>160.96</v>
      </c>
      <c r="E50968" s="7" t="s">
        <v>6</v>
      </c>
    </row>
    <row r="50969" spans="1:5" x14ac:dyDescent="0.2">
      <c r="A50969" s="8">
        <v>477</v>
      </c>
      <c r="B50969" s="4">
        <v>2012</v>
      </c>
      <c r="C50969" s="4">
        <v>1</v>
      </c>
      <c r="D50969" s="5">
        <v>159.86000000000001</v>
      </c>
      <c r="E50969" s="7" t="s">
        <v>6</v>
      </c>
    </row>
    <row r="50970" spans="1:5" x14ac:dyDescent="0.2">
      <c r="A50970" s="8">
        <v>477</v>
      </c>
      <c r="B50970" s="4">
        <v>2012</v>
      </c>
      <c r="C50970" s="4">
        <v>2</v>
      </c>
      <c r="D50970" s="5">
        <v>159.38999999999999</v>
      </c>
      <c r="E50970" s="7" t="s">
        <v>6</v>
      </c>
    </row>
    <row r="50971" spans="1:5" x14ac:dyDescent="0.2">
      <c r="A50971" s="8">
        <v>477</v>
      </c>
      <c r="B50971" s="4">
        <v>2012</v>
      </c>
      <c r="C50971" s="4">
        <v>3</v>
      </c>
      <c r="D50971" s="5">
        <v>159.57</v>
      </c>
      <c r="E50971" s="7" t="s">
        <v>6</v>
      </c>
    </row>
    <row r="50972" spans="1:5" x14ac:dyDescent="0.2">
      <c r="A50972" s="8">
        <v>477</v>
      </c>
      <c r="B50972" s="4">
        <v>2012</v>
      </c>
      <c r="C50972" s="4">
        <v>4</v>
      </c>
      <c r="D50972" s="5">
        <v>160.6</v>
      </c>
      <c r="E50972" s="7" t="s">
        <v>6</v>
      </c>
    </row>
    <row r="50973" spans="1:5" x14ac:dyDescent="0.2">
      <c r="A50973" s="8">
        <v>477</v>
      </c>
      <c r="B50973" s="4">
        <v>2013</v>
      </c>
      <c r="C50973" s="4">
        <v>1</v>
      </c>
      <c r="D50973" s="5">
        <v>161.47</v>
      </c>
      <c r="E50973" s="7" t="s">
        <v>6</v>
      </c>
    </row>
    <row r="50974" spans="1:5" x14ac:dyDescent="0.2">
      <c r="A50974" s="8">
        <v>477</v>
      </c>
      <c r="B50974" s="4">
        <v>2013</v>
      </c>
      <c r="C50974" s="4">
        <v>2</v>
      </c>
      <c r="D50974" s="5">
        <v>160.72</v>
      </c>
      <c r="E50974" s="7" t="s">
        <v>6</v>
      </c>
    </row>
    <row r="50975" spans="1:5" x14ac:dyDescent="0.2">
      <c r="A50975" s="8">
        <v>477</v>
      </c>
      <c r="B50975" s="4">
        <v>2013</v>
      </c>
      <c r="C50975" s="4">
        <v>3</v>
      </c>
      <c r="D50975" s="5">
        <v>161.37</v>
      </c>
      <c r="E50975" s="7" t="s">
        <v>6</v>
      </c>
    </row>
    <row r="50976" spans="1:5" x14ac:dyDescent="0.2">
      <c r="A50976" s="8">
        <v>477</v>
      </c>
      <c r="B50976" s="4">
        <v>2013</v>
      </c>
      <c r="C50976" s="4">
        <v>4</v>
      </c>
      <c r="D50976" s="5">
        <v>161.03</v>
      </c>
      <c r="E50976" s="7" t="s">
        <v>6</v>
      </c>
    </row>
    <row r="50977" spans="1:5" x14ac:dyDescent="0.2">
      <c r="A50977" s="8">
        <v>477</v>
      </c>
      <c r="B50977" s="4">
        <v>2014</v>
      </c>
      <c r="C50977" s="4">
        <v>1</v>
      </c>
      <c r="D50977" s="5">
        <v>164.71</v>
      </c>
      <c r="E50977" s="7" t="s">
        <v>6</v>
      </c>
    </row>
    <row r="50978" spans="1:5" x14ac:dyDescent="0.2">
      <c r="A50978" s="8">
        <v>477</v>
      </c>
      <c r="B50978" s="4">
        <v>2014</v>
      </c>
      <c r="C50978" s="4">
        <v>2</v>
      </c>
      <c r="D50978" s="5">
        <v>162.21</v>
      </c>
      <c r="E50978" s="7" t="s">
        <v>6</v>
      </c>
    </row>
    <row r="50979" spans="1:5" x14ac:dyDescent="0.2">
      <c r="A50979" s="8">
        <v>477</v>
      </c>
      <c r="B50979" s="4">
        <v>2014</v>
      </c>
      <c r="C50979" s="4">
        <v>3</v>
      </c>
      <c r="D50979" s="5">
        <v>162.66</v>
      </c>
      <c r="E50979" s="7" t="s">
        <v>6</v>
      </c>
    </row>
    <row r="50980" spans="1:5" x14ac:dyDescent="0.2">
      <c r="A50980" s="8">
        <v>477</v>
      </c>
      <c r="B50980" s="4">
        <v>2014</v>
      </c>
      <c r="C50980" s="4">
        <v>4</v>
      </c>
      <c r="D50980" s="5">
        <v>163.32</v>
      </c>
      <c r="E50980" s="7" t="s">
        <v>6</v>
      </c>
    </row>
    <row r="50981" spans="1:5" x14ac:dyDescent="0.2">
      <c r="A50981" s="8">
        <v>477</v>
      </c>
      <c r="B50981" s="4">
        <v>2015</v>
      </c>
      <c r="C50981" s="4">
        <v>1</v>
      </c>
      <c r="D50981" s="5">
        <v>166.14</v>
      </c>
      <c r="E50981" s="7" t="s">
        <v>6</v>
      </c>
    </row>
    <row r="50982" spans="1:5" x14ac:dyDescent="0.2">
      <c r="A50982" s="8">
        <v>477</v>
      </c>
      <c r="B50982" s="4">
        <v>2015</v>
      </c>
      <c r="C50982" s="4">
        <v>2</v>
      </c>
      <c r="D50982" s="5">
        <v>165.01</v>
      </c>
      <c r="E50982" s="7" t="s">
        <v>6</v>
      </c>
    </row>
    <row r="50983" spans="1:5" x14ac:dyDescent="0.2">
      <c r="A50983" s="8">
        <v>477</v>
      </c>
      <c r="B50983" s="4">
        <v>2015</v>
      </c>
      <c r="C50983" s="4">
        <v>3</v>
      </c>
      <c r="D50983" s="5">
        <v>167.08</v>
      </c>
      <c r="E50983" s="7" t="s">
        <v>6</v>
      </c>
    </row>
    <row r="50984" spans="1:5" x14ac:dyDescent="0.2">
      <c r="A50984" s="8">
        <v>477</v>
      </c>
      <c r="B50984" s="4">
        <v>2015</v>
      </c>
      <c r="C50984" s="4">
        <v>4</v>
      </c>
      <c r="D50984" s="5">
        <v>169.46</v>
      </c>
      <c r="E50984" s="7" t="s">
        <v>6</v>
      </c>
    </row>
    <row r="50985" spans="1:5" x14ac:dyDescent="0.2">
      <c r="A50985" s="8">
        <v>477</v>
      </c>
      <c r="B50985" s="4">
        <v>2016</v>
      </c>
      <c r="C50985" s="4">
        <v>1</v>
      </c>
      <c r="D50985" s="5">
        <v>170.18</v>
      </c>
      <c r="E50985" s="7" t="s">
        <v>6</v>
      </c>
    </row>
    <row r="50986" spans="1:5" x14ac:dyDescent="0.2">
      <c r="A50986" s="8">
        <v>477</v>
      </c>
      <c r="B50986" s="4">
        <v>2016</v>
      </c>
      <c r="C50986" s="4">
        <v>2</v>
      </c>
      <c r="D50986" s="5">
        <v>170.44</v>
      </c>
      <c r="E50986" s="7" t="s">
        <v>6</v>
      </c>
    </row>
    <row r="50987" spans="1:5" x14ac:dyDescent="0.2">
      <c r="A50987" s="8">
        <v>477</v>
      </c>
      <c r="B50987" s="4">
        <v>2016</v>
      </c>
      <c r="C50987" s="4">
        <v>3</v>
      </c>
      <c r="D50987" s="5">
        <v>175.03</v>
      </c>
      <c r="E50987" s="7" t="s">
        <v>6</v>
      </c>
    </row>
    <row r="50988" spans="1:5" x14ac:dyDescent="0.2">
      <c r="A50988" s="8">
        <v>477</v>
      </c>
      <c r="B50988" s="4">
        <v>2016</v>
      </c>
      <c r="C50988" s="4">
        <v>4</v>
      </c>
      <c r="D50988" s="5">
        <v>172.96</v>
      </c>
      <c r="E50988" s="7" t="s">
        <v>6</v>
      </c>
    </row>
    <row r="50989" spans="1:5" x14ac:dyDescent="0.2">
      <c r="A50989" s="8">
        <v>477</v>
      </c>
      <c r="B50989" s="4">
        <v>2017</v>
      </c>
      <c r="C50989" s="4">
        <v>1</v>
      </c>
      <c r="D50989" s="5">
        <v>174.22</v>
      </c>
      <c r="E50989" s="7" t="s">
        <v>6</v>
      </c>
    </row>
    <row r="50990" spans="1:5" x14ac:dyDescent="0.2">
      <c r="A50990" s="8">
        <v>477</v>
      </c>
      <c r="B50990" s="4">
        <v>2017</v>
      </c>
      <c r="C50990" s="4">
        <v>2</v>
      </c>
      <c r="D50990" s="5">
        <v>175.32</v>
      </c>
      <c r="E50990" s="7" t="s">
        <v>6</v>
      </c>
    </row>
    <row r="50991" spans="1:5" x14ac:dyDescent="0.2">
      <c r="A50991" s="8">
        <v>477</v>
      </c>
      <c r="B50991" s="4">
        <v>2017</v>
      </c>
      <c r="C50991" s="4">
        <v>3</v>
      </c>
      <c r="D50991" s="5">
        <v>177.85</v>
      </c>
      <c r="E50991" s="7" t="s">
        <v>6</v>
      </c>
    </row>
    <row r="50992" spans="1:5" x14ac:dyDescent="0.2">
      <c r="A50992" s="8">
        <v>477</v>
      </c>
      <c r="B50992" s="4">
        <v>2017</v>
      </c>
      <c r="C50992" s="4">
        <v>4</v>
      </c>
      <c r="D50992" s="5">
        <v>180.74</v>
      </c>
      <c r="E50992" s="7" t="s">
        <v>6</v>
      </c>
    </row>
    <row r="50993" spans="1:5" x14ac:dyDescent="0.2">
      <c r="A50993" s="8">
        <v>477</v>
      </c>
      <c r="B50993" s="4">
        <v>2018</v>
      </c>
      <c r="C50993" s="4">
        <v>1</v>
      </c>
      <c r="D50993" s="5">
        <v>182.59</v>
      </c>
      <c r="E50993" s="7" t="s">
        <v>6</v>
      </c>
    </row>
    <row r="50994" spans="1:5" x14ac:dyDescent="0.2">
      <c r="A50994" s="8">
        <v>477</v>
      </c>
      <c r="B50994" s="4">
        <v>2018</v>
      </c>
      <c r="C50994" s="4">
        <v>2</v>
      </c>
      <c r="D50994" s="5">
        <v>184.04</v>
      </c>
      <c r="E50994" s="7" t="s">
        <v>6</v>
      </c>
    </row>
    <row r="50995" spans="1:5" x14ac:dyDescent="0.2">
      <c r="A50995" s="8">
        <v>477</v>
      </c>
      <c r="B50995" s="4">
        <v>2018</v>
      </c>
      <c r="C50995" s="4">
        <v>3</v>
      </c>
      <c r="D50995" s="5">
        <v>185.69</v>
      </c>
      <c r="E50995" s="7" t="s">
        <v>6</v>
      </c>
    </row>
    <row r="50996" spans="1:5" x14ac:dyDescent="0.2">
      <c r="A50996" s="8">
        <v>477</v>
      </c>
      <c r="B50996" s="4">
        <v>2018</v>
      </c>
      <c r="C50996" s="4">
        <v>4</v>
      </c>
      <c r="D50996" s="5">
        <v>188.79</v>
      </c>
      <c r="E50996" s="7" t="s">
        <v>6</v>
      </c>
    </row>
    <row r="50997" spans="1:5" x14ac:dyDescent="0.2">
      <c r="A50997" s="8">
        <v>477</v>
      </c>
      <c r="B50997" s="4">
        <v>2019</v>
      </c>
      <c r="C50997" s="4">
        <v>1</v>
      </c>
      <c r="D50997" s="5">
        <v>192.81</v>
      </c>
      <c r="E50997" s="7" t="s">
        <v>6</v>
      </c>
    </row>
    <row r="50998" spans="1:5" x14ac:dyDescent="0.2">
      <c r="A50998" s="8">
        <v>477</v>
      </c>
      <c r="B50998" s="4">
        <v>2019</v>
      </c>
      <c r="C50998" s="4">
        <v>2</v>
      </c>
      <c r="D50998" s="5">
        <v>193.84</v>
      </c>
      <c r="E50998" s="7" t="s">
        <v>6</v>
      </c>
    </row>
    <row r="50999" spans="1:5" x14ac:dyDescent="0.2">
      <c r="A50999" s="8">
        <v>477</v>
      </c>
      <c r="B50999" s="4">
        <v>2019</v>
      </c>
      <c r="C50999" s="4">
        <v>3</v>
      </c>
      <c r="D50999" s="5">
        <v>197.87</v>
      </c>
      <c r="E50999" s="7" t="s">
        <v>6</v>
      </c>
    </row>
    <row r="51000" spans="1:5" x14ac:dyDescent="0.2">
      <c r="A51000" s="8">
        <v>477</v>
      </c>
      <c r="B51000" s="4">
        <v>2019</v>
      </c>
      <c r="C51000" s="4">
        <v>4</v>
      </c>
      <c r="D51000" s="5">
        <v>195.11</v>
      </c>
      <c r="E51000" s="7" t="s">
        <v>6</v>
      </c>
    </row>
    <row r="51001" spans="1:5" x14ac:dyDescent="0.2">
      <c r="A51001" s="8">
        <v>477</v>
      </c>
      <c r="B51001" s="4">
        <v>2020</v>
      </c>
      <c r="C51001" s="4">
        <v>1</v>
      </c>
      <c r="D51001" s="5">
        <v>200.76</v>
      </c>
      <c r="E51001" s="7" t="s">
        <v>6</v>
      </c>
    </row>
    <row r="51002" spans="1:5" x14ac:dyDescent="0.2">
      <c r="A51002" s="8">
        <v>477</v>
      </c>
      <c r="B51002" s="4">
        <v>2020</v>
      </c>
      <c r="C51002" s="4">
        <v>2</v>
      </c>
      <c r="D51002" s="5">
        <v>201.47</v>
      </c>
      <c r="E51002" s="7" t="s">
        <v>6</v>
      </c>
    </row>
    <row r="51003" spans="1:5" x14ac:dyDescent="0.2">
      <c r="A51003" s="8">
        <v>477</v>
      </c>
      <c r="B51003" s="4">
        <v>2020</v>
      </c>
      <c r="C51003" s="4">
        <v>3</v>
      </c>
      <c r="D51003" s="5">
        <v>203.47</v>
      </c>
      <c r="E51003" s="7" t="s">
        <v>6</v>
      </c>
    </row>
    <row r="51004" spans="1:5" x14ac:dyDescent="0.2">
      <c r="A51004" s="8">
        <v>477</v>
      </c>
      <c r="B51004" s="4">
        <v>2020</v>
      </c>
      <c r="C51004" s="4">
        <v>4</v>
      </c>
      <c r="D51004" s="5">
        <v>208.31</v>
      </c>
      <c r="E51004" s="7" t="s">
        <v>6</v>
      </c>
    </row>
    <row r="51005" spans="1:5" x14ac:dyDescent="0.2">
      <c r="A51005" s="8">
        <v>477</v>
      </c>
      <c r="B51005" s="4">
        <v>2021</v>
      </c>
      <c r="C51005" s="4">
        <v>1</v>
      </c>
      <c r="D51005" s="5">
        <v>212.36</v>
      </c>
      <c r="E51005" s="7" t="s">
        <v>6</v>
      </c>
    </row>
    <row r="51006" spans="1:5" x14ac:dyDescent="0.2">
      <c r="A51006" s="8">
        <v>477</v>
      </c>
      <c r="B51006" s="4">
        <v>2021</v>
      </c>
      <c r="C51006" s="4">
        <v>2</v>
      </c>
      <c r="D51006" s="5">
        <v>225.94</v>
      </c>
      <c r="E51006" s="7" t="s">
        <v>6</v>
      </c>
    </row>
    <row r="51007" spans="1:5" x14ac:dyDescent="0.2">
      <c r="A51007" s="8">
        <v>477</v>
      </c>
      <c r="B51007" s="4">
        <v>2021</v>
      </c>
      <c r="C51007" s="4">
        <v>3</v>
      </c>
      <c r="D51007" s="5">
        <v>235.3</v>
      </c>
      <c r="E51007" s="7" t="s">
        <v>6</v>
      </c>
    </row>
    <row r="51008" spans="1:5" x14ac:dyDescent="0.2">
      <c r="A51008" s="8">
        <v>477</v>
      </c>
      <c r="B51008" s="4">
        <v>2021</v>
      </c>
      <c r="C51008" s="4">
        <v>4</v>
      </c>
      <c r="D51008" s="5">
        <v>240.29</v>
      </c>
      <c r="E51008" s="7" t="s">
        <v>6</v>
      </c>
    </row>
    <row r="51009" spans="1:5" x14ac:dyDescent="0.2">
      <c r="A51009" s="8">
        <v>477</v>
      </c>
      <c r="B51009" s="4">
        <v>2022</v>
      </c>
      <c r="C51009" s="4">
        <v>1</v>
      </c>
      <c r="D51009" s="5">
        <v>248.26</v>
      </c>
      <c r="E51009" s="7" t="s">
        <v>6</v>
      </c>
    </row>
    <row r="51010" spans="1:5" x14ac:dyDescent="0.2">
      <c r="A51010" s="8">
        <v>477</v>
      </c>
      <c r="B51010" s="4">
        <v>2022</v>
      </c>
      <c r="C51010" s="4">
        <v>2</v>
      </c>
      <c r="D51010" s="5">
        <v>262.24</v>
      </c>
      <c r="E51010" s="7" t="s">
        <v>6</v>
      </c>
    </row>
    <row r="51011" spans="1:5" x14ac:dyDescent="0.2">
      <c r="A51011" s="8">
        <v>477</v>
      </c>
      <c r="B51011" s="4">
        <v>2022</v>
      </c>
      <c r="C51011" s="4">
        <v>3</v>
      </c>
      <c r="D51011" s="5">
        <v>268.60000000000002</v>
      </c>
      <c r="E51011" s="7" t="s">
        <v>6</v>
      </c>
    </row>
    <row r="51012" spans="1:5" x14ac:dyDescent="0.2">
      <c r="A51012" s="8">
        <v>477</v>
      </c>
      <c r="B51012" s="4">
        <v>2022</v>
      </c>
      <c r="C51012" s="4">
        <v>4</v>
      </c>
      <c r="D51012" s="5">
        <v>259.64999999999998</v>
      </c>
      <c r="E51012" s="7" t="s">
        <v>6</v>
      </c>
    </row>
    <row r="51013" spans="1:5" x14ac:dyDescent="0.2">
      <c r="A51013" s="8">
        <v>477</v>
      </c>
      <c r="B51013" s="4">
        <v>2023</v>
      </c>
      <c r="C51013" s="4">
        <v>1</v>
      </c>
      <c r="D51013" s="5">
        <v>266.8</v>
      </c>
      <c r="E51013" s="7" t="s">
        <v>6</v>
      </c>
    </row>
    <row r="51014" spans="1:5" x14ac:dyDescent="0.2">
      <c r="A51014" s="8">
        <v>477</v>
      </c>
      <c r="B51014" s="4">
        <v>2023</v>
      </c>
      <c r="C51014" s="4">
        <v>2</v>
      </c>
      <c r="D51014" s="5">
        <v>283.06</v>
      </c>
      <c r="E51014" s="7" t="s">
        <v>6</v>
      </c>
    </row>
    <row r="51015" spans="1:5" x14ac:dyDescent="0.2">
      <c r="A51015" s="8">
        <v>477</v>
      </c>
      <c r="B51015" s="4">
        <v>2023</v>
      </c>
      <c r="C51015" s="4">
        <v>3</v>
      </c>
      <c r="D51015" s="5">
        <v>284.8</v>
      </c>
      <c r="E51015" s="7" t="s">
        <v>6</v>
      </c>
    </row>
    <row r="51016" spans="1:5" x14ac:dyDescent="0.2">
      <c r="A51016" s="8">
        <v>477</v>
      </c>
      <c r="B51016" s="4">
        <v>2023</v>
      </c>
      <c r="C51016" s="4">
        <v>4</v>
      </c>
      <c r="D51016" s="5">
        <v>283.02999999999997</v>
      </c>
      <c r="E51016" s="7" t="s">
        <v>6</v>
      </c>
    </row>
    <row r="51017" spans="1:5" x14ac:dyDescent="0.2">
      <c r="A51017" s="8">
        <v>477</v>
      </c>
      <c r="B51017" s="4">
        <v>2024</v>
      </c>
      <c r="C51017" s="4">
        <v>1</v>
      </c>
      <c r="D51017" s="5">
        <v>282.33</v>
      </c>
      <c r="E51017" s="7" t="s">
        <v>6</v>
      </c>
    </row>
    <row r="51018" spans="1:5" x14ac:dyDescent="0.2">
      <c r="A51018" s="8">
        <v>478</v>
      </c>
      <c r="B51018" s="4">
        <v>1995</v>
      </c>
      <c r="C51018" s="4">
        <v>1</v>
      </c>
      <c r="D51018" s="5">
        <v>100</v>
      </c>
      <c r="E51018" s="7" t="s">
        <v>6</v>
      </c>
    </row>
    <row r="51019" spans="1:5" x14ac:dyDescent="0.2">
      <c r="A51019" s="8">
        <v>478</v>
      </c>
      <c r="B51019" s="4">
        <v>1995</v>
      </c>
      <c r="C51019" s="4">
        <v>2</v>
      </c>
      <c r="D51019" s="5">
        <v>100.9</v>
      </c>
      <c r="E51019" s="7" t="s">
        <v>6</v>
      </c>
    </row>
    <row r="51020" spans="1:5" x14ac:dyDescent="0.2">
      <c r="A51020" s="8">
        <v>478</v>
      </c>
      <c r="B51020" s="4">
        <v>1995</v>
      </c>
      <c r="C51020" s="4">
        <v>3</v>
      </c>
      <c r="D51020" s="5">
        <v>106.22</v>
      </c>
      <c r="E51020" s="7" t="s">
        <v>6</v>
      </c>
    </row>
    <row r="51021" spans="1:5" x14ac:dyDescent="0.2">
      <c r="A51021" s="8">
        <v>478</v>
      </c>
      <c r="B51021" s="4">
        <v>1995</v>
      </c>
      <c r="C51021" s="4">
        <v>4</v>
      </c>
      <c r="D51021" s="5">
        <v>105.96</v>
      </c>
      <c r="E51021" s="7" t="s">
        <v>6</v>
      </c>
    </row>
    <row r="51022" spans="1:5" x14ac:dyDescent="0.2">
      <c r="A51022" s="8">
        <v>478</v>
      </c>
      <c r="B51022" s="4">
        <v>1996</v>
      </c>
      <c r="C51022" s="4">
        <v>1</v>
      </c>
      <c r="D51022" s="5">
        <v>108.51</v>
      </c>
      <c r="E51022" s="7" t="s">
        <v>6</v>
      </c>
    </row>
    <row r="51023" spans="1:5" x14ac:dyDescent="0.2">
      <c r="A51023" s="8">
        <v>478</v>
      </c>
      <c r="B51023" s="4">
        <v>1996</v>
      </c>
      <c r="C51023" s="4">
        <v>2</v>
      </c>
      <c r="D51023" s="5">
        <v>105.2</v>
      </c>
      <c r="E51023" s="7" t="s">
        <v>6</v>
      </c>
    </row>
    <row r="51024" spans="1:5" x14ac:dyDescent="0.2">
      <c r="A51024" s="8">
        <v>478</v>
      </c>
      <c r="B51024" s="4">
        <v>1996</v>
      </c>
      <c r="C51024" s="4">
        <v>3</v>
      </c>
      <c r="D51024" s="5">
        <v>106.65</v>
      </c>
      <c r="E51024" s="7" t="s">
        <v>6</v>
      </c>
    </row>
    <row r="51025" spans="1:5" x14ac:dyDescent="0.2">
      <c r="A51025" s="8">
        <v>478</v>
      </c>
      <c r="B51025" s="4">
        <v>1996</v>
      </c>
      <c r="C51025" s="4">
        <v>4</v>
      </c>
      <c r="D51025" s="5">
        <v>107.04</v>
      </c>
      <c r="E51025" s="7" t="s">
        <v>6</v>
      </c>
    </row>
    <row r="51026" spans="1:5" x14ac:dyDescent="0.2">
      <c r="A51026" s="8">
        <v>478</v>
      </c>
      <c r="B51026" s="4">
        <v>1997</v>
      </c>
      <c r="C51026" s="4">
        <v>1</v>
      </c>
      <c r="D51026" s="5">
        <v>107.01</v>
      </c>
      <c r="E51026" s="7" t="s">
        <v>6</v>
      </c>
    </row>
    <row r="51027" spans="1:5" x14ac:dyDescent="0.2">
      <c r="A51027" s="8">
        <v>478</v>
      </c>
      <c r="B51027" s="4">
        <v>1997</v>
      </c>
      <c r="C51027" s="4">
        <v>2</v>
      </c>
      <c r="D51027" s="5">
        <v>110</v>
      </c>
      <c r="E51027" s="7" t="s">
        <v>6</v>
      </c>
    </row>
    <row r="51028" spans="1:5" x14ac:dyDescent="0.2">
      <c r="A51028" s="8">
        <v>478</v>
      </c>
      <c r="B51028" s="4">
        <v>1997</v>
      </c>
      <c r="C51028" s="4">
        <v>3</v>
      </c>
      <c r="D51028" s="5">
        <v>113.39</v>
      </c>
      <c r="E51028" s="7" t="s">
        <v>6</v>
      </c>
    </row>
    <row r="51029" spans="1:5" x14ac:dyDescent="0.2">
      <c r="A51029" s="8">
        <v>478</v>
      </c>
      <c r="B51029" s="4">
        <v>1997</v>
      </c>
      <c r="C51029" s="4">
        <v>4</v>
      </c>
      <c r="D51029" s="5">
        <v>113.41</v>
      </c>
      <c r="E51029" s="7" t="s">
        <v>6</v>
      </c>
    </row>
    <row r="51030" spans="1:5" x14ac:dyDescent="0.2">
      <c r="A51030" s="8">
        <v>478</v>
      </c>
      <c r="B51030" s="4">
        <v>1998</v>
      </c>
      <c r="C51030" s="4">
        <v>1</v>
      </c>
      <c r="D51030" s="5">
        <v>112.83</v>
      </c>
      <c r="E51030" s="7" t="s">
        <v>6</v>
      </c>
    </row>
    <row r="51031" spans="1:5" x14ac:dyDescent="0.2">
      <c r="A51031" s="8">
        <v>478</v>
      </c>
      <c r="B51031" s="4">
        <v>1998</v>
      </c>
      <c r="C51031" s="4">
        <v>2</v>
      </c>
      <c r="D51031" s="5">
        <v>116.94</v>
      </c>
      <c r="E51031" s="7" t="s">
        <v>6</v>
      </c>
    </row>
    <row r="51032" spans="1:5" x14ac:dyDescent="0.2">
      <c r="A51032" s="8">
        <v>478</v>
      </c>
      <c r="B51032" s="4">
        <v>1998</v>
      </c>
      <c r="C51032" s="4">
        <v>3</v>
      </c>
      <c r="D51032" s="5">
        <v>116.11</v>
      </c>
      <c r="E51032" s="7" t="s">
        <v>6</v>
      </c>
    </row>
    <row r="51033" spans="1:5" x14ac:dyDescent="0.2">
      <c r="A51033" s="8">
        <v>478</v>
      </c>
      <c r="B51033" s="4">
        <v>1998</v>
      </c>
      <c r="C51033" s="4">
        <v>4</v>
      </c>
      <c r="D51033" s="5">
        <v>117.2</v>
      </c>
      <c r="E51033" s="7" t="s">
        <v>6</v>
      </c>
    </row>
    <row r="51034" spans="1:5" x14ac:dyDescent="0.2">
      <c r="A51034" s="8">
        <v>478</v>
      </c>
      <c r="B51034" s="4">
        <v>1999</v>
      </c>
      <c r="C51034" s="4">
        <v>1</v>
      </c>
      <c r="D51034" s="5">
        <v>117.08</v>
      </c>
      <c r="E51034" s="7" t="s">
        <v>6</v>
      </c>
    </row>
    <row r="51035" spans="1:5" x14ac:dyDescent="0.2">
      <c r="A51035" s="8">
        <v>478</v>
      </c>
      <c r="B51035" s="4">
        <v>1999</v>
      </c>
      <c r="C51035" s="4">
        <v>2</v>
      </c>
      <c r="D51035" s="5">
        <v>117.29</v>
      </c>
      <c r="E51035" s="7" t="s">
        <v>6</v>
      </c>
    </row>
    <row r="51036" spans="1:5" x14ac:dyDescent="0.2">
      <c r="A51036" s="8">
        <v>478</v>
      </c>
      <c r="B51036" s="4">
        <v>1999</v>
      </c>
      <c r="C51036" s="4">
        <v>3</v>
      </c>
      <c r="D51036" s="5">
        <v>119.92</v>
      </c>
      <c r="E51036" s="7" t="s">
        <v>6</v>
      </c>
    </row>
    <row r="51037" spans="1:5" x14ac:dyDescent="0.2">
      <c r="A51037" s="8">
        <v>478</v>
      </c>
      <c r="B51037" s="4">
        <v>1999</v>
      </c>
      <c r="C51037" s="4">
        <v>4</v>
      </c>
      <c r="D51037" s="5">
        <v>119.25</v>
      </c>
      <c r="E51037" s="7" t="s">
        <v>6</v>
      </c>
    </row>
    <row r="51038" spans="1:5" x14ac:dyDescent="0.2">
      <c r="A51038" s="8">
        <v>478</v>
      </c>
      <c r="B51038" s="4">
        <v>2000</v>
      </c>
      <c r="C51038" s="4">
        <v>1</v>
      </c>
      <c r="D51038" s="5">
        <v>115.8</v>
      </c>
      <c r="E51038" s="7" t="s">
        <v>6</v>
      </c>
    </row>
    <row r="51039" spans="1:5" x14ac:dyDescent="0.2">
      <c r="A51039" s="8">
        <v>478</v>
      </c>
      <c r="B51039" s="4">
        <v>2000</v>
      </c>
      <c r="C51039" s="4">
        <v>2</v>
      </c>
      <c r="D51039" s="5">
        <v>118.37</v>
      </c>
      <c r="E51039" s="7" t="s">
        <v>6</v>
      </c>
    </row>
    <row r="51040" spans="1:5" x14ac:dyDescent="0.2">
      <c r="A51040" s="8">
        <v>478</v>
      </c>
      <c r="B51040" s="4">
        <v>2000</v>
      </c>
      <c r="C51040" s="4">
        <v>3</v>
      </c>
      <c r="D51040" s="5">
        <v>120.97</v>
      </c>
      <c r="E51040" s="7" t="s">
        <v>6</v>
      </c>
    </row>
    <row r="51041" spans="1:5" x14ac:dyDescent="0.2">
      <c r="A51041" s="8">
        <v>478</v>
      </c>
      <c r="B51041" s="4">
        <v>2000</v>
      </c>
      <c r="C51041" s="4">
        <v>4</v>
      </c>
      <c r="D51041" s="5">
        <v>120.2</v>
      </c>
      <c r="E51041" s="7" t="s">
        <v>6</v>
      </c>
    </row>
    <row r="51042" spans="1:5" x14ac:dyDescent="0.2">
      <c r="A51042" s="8">
        <v>478</v>
      </c>
      <c r="B51042" s="4">
        <v>2001</v>
      </c>
      <c r="C51042" s="4">
        <v>1</v>
      </c>
      <c r="D51042" s="5">
        <v>123.85</v>
      </c>
      <c r="E51042" s="7" t="s">
        <v>6</v>
      </c>
    </row>
    <row r="51043" spans="1:5" x14ac:dyDescent="0.2">
      <c r="A51043" s="8">
        <v>478</v>
      </c>
      <c r="B51043" s="4">
        <v>2001</v>
      </c>
      <c r="C51043" s="4">
        <v>2</v>
      </c>
      <c r="D51043" s="5">
        <v>123.52</v>
      </c>
      <c r="E51043" s="7" t="s">
        <v>6</v>
      </c>
    </row>
    <row r="51044" spans="1:5" x14ac:dyDescent="0.2">
      <c r="A51044" s="8">
        <v>478</v>
      </c>
      <c r="B51044" s="4">
        <v>2001</v>
      </c>
      <c r="C51044" s="4">
        <v>3</v>
      </c>
      <c r="D51044" s="5">
        <v>124.52</v>
      </c>
      <c r="E51044" s="7" t="s">
        <v>6</v>
      </c>
    </row>
    <row r="51045" spans="1:5" x14ac:dyDescent="0.2">
      <c r="A51045" s="8">
        <v>478</v>
      </c>
      <c r="B51045" s="4">
        <v>2001</v>
      </c>
      <c r="C51045" s="4">
        <v>4</v>
      </c>
      <c r="D51045" s="5">
        <v>125.94</v>
      </c>
      <c r="E51045" s="7" t="s">
        <v>6</v>
      </c>
    </row>
    <row r="51046" spans="1:5" x14ac:dyDescent="0.2">
      <c r="A51046" s="8">
        <v>478</v>
      </c>
      <c r="B51046" s="4">
        <v>2002</v>
      </c>
      <c r="C51046" s="4">
        <v>1</v>
      </c>
      <c r="D51046" s="5">
        <v>126.06</v>
      </c>
      <c r="E51046" s="7" t="s">
        <v>6</v>
      </c>
    </row>
    <row r="51047" spans="1:5" x14ac:dyDescent="0.2">
      <c r="A51047" s="8">
        <v>478</v>
      </c>
      <c r="B51047" s="4">
        <v>2002</v>
      </c>
      <c r="C51047" s="4">
        <v>2</v>
      </c>
      <c r="D51047" s="5">
        <v>126.57</v>
      </c>
      <c r="E51047" s="7" t="s">
        <v>6</v>
      </c>
    </row>
    <row r="51048" spans="1:5" x14ac:dyDescent="0.2">
      <c r="A51048" s="8">
        <v>478</v>
      </c>
      <c r="B51048" s="4">
        <v>2002</v>
      </c>
      <c r="C51048" s="4">
        <v>3</v>
      </c>
      <c r="D51048" s="5">
        <v>128.86000000000001</v>
      </c>
      <c r="E51048" s="7" t="s">
        <v>6</v>
      </c>
    </row>
    <row r="51049" spans="1:5" x14ac:dyDescent="0.2">
      <c r="A51049" s="8">
        <v>478</v>
      </c>
      <c r="B51049" s="4">
        <v>2002</v>
      </c>
      <c r="C51049" s="4">
        <v>4</v>
      </c>
      <c r="D51049" s="5">
        <v>128.93</v>
      </c>
      <c r="E51049" s="7" t="s">
        <v>6</v>
      </c>
    </row>
    <row r="51050" spans="1:5" x14ac:dyDescent="0.2">
      <c r="A51050" s="8">
        <v>478</v>
      </c>
      <c r="B51050" s="4">
        <v>2003</v>
      </c>
      <c r="C51050" s="4">
        <v>1</v>
      </c>
      <c r="D51050" s="5">
        <v>130.1</v>
      </c>
      <c r="E51050" s="7" t="s">
        <v>6</v>
      </c>
    </row>
    <row r="51051" spans="1:5" x14ac:dyDescent="0.2">
      <c r="A51051" s="8">
        <v>478</v>
      </c>
      <c r="B51051" s="4">
        <v>2003</v>
      </c>
      <c r="C51051" s="4">
        <v>2</v>
      </c>
      <c r="D51051" s="5">
        <v>130.76</v>
      </c>
      <c r="E51051" s="7" t="s">
        <v>6</v>
      </c>
    </row>
    <row r="51052" spans="1:5" x14ac:dyDescent="0.2">
      <c r="A51052" s="8">
        <v>478</v>
      </c>
      <c r="B51052" s="4">
        <v>2003</v>
      </c>
      <c r="C51052" s="4">
        <v>3</v>
      </c>
      <c r="D51052" s="5">
        <v>132.76</v>
      </c>
      <c r="E51052" s="7" t="s">
        <v>6</v>
      </c>
    </row>
    <row r="51053" spans="1:5" x14ac:dyDescent="0.2">
      <c r="A51053" s="8">
        <v>478</v>
      </c>
      <c r="B51053" s="4">
        <v>2003</v>
      </c>
      <c r="C51053" s="4">
        <v>4</v>
      </c>
      <c r="D51053" s="5">
        <v>133.44</v>
      </c>
      <c r="E51053" s="7" t="s">
        <v>6</v>
      </c>
    </row>
    <row r="51054" spans="1:5" x14ac:dyDescent="0.2">
      <c r="A51054" s="8">
        <v>478</v>
      </c>
      <c r="B51054" s="4">
        <v>2004</v>
      </c>
      <c r="C51054" s="4">
        <v>1</v>
      </c>
      <c r="D51054" s="5">
        <v>133.6</v>
      </c>
      <c r="E51054" s="7" t="s">
        <v>6</v>
      </c>
    </row>
    <row r="51055" spans="1:5" x14ac:dyDescent="0.2">
      <c r="A51055" s="8">
        <v>478</v>
      </c>
      <c r="B51055" s="4">
        <v>2004</v>
      </c>
      <c r="C51055" s="4">
        <v>2</v>
      </c>
      <c r="D51055" s="5">
        <v>137.62</v>
      </c>
      <c r="E51055" s="7" t="s">
        <v>6</v>
      </c>
    </row>
    <row r="51056" spans="1:5" x14ac:dyDescent="0.2">
      <c r="A51056" s="8">
        <v>478</v>
      </c>
      <c r="B51056" s="4">
        <v>2004</v>
      </c>
      <c r="C51056" s="4">
        <v>3</v>
      </c>
      <c r="D51056" s="5">
        <v>138.19</v>
      </c>
      <c r="E51056" s="7" t="s">
        <v>6</v>
      </c>
    </row>
    <row r="51057" spans="1:5" x14ac:dyDescent="0.2">
      <c r="A51057" s="8">
        <v>478</v>
      </c>
      <c r="B51057" s="4">
        <v>2004</v>
      </c>
      <c r="C51057" s="4">
        <v>4</v>
      </c>
      <c r="D51057" s="5">
        <v>139.21</v>
      </c>
      <c r="E51057" s="7" t="s">
        <v>6</v>
      </c>
    </row>
    <row r="51058" spans="1:5" x14ac:dyDescent="0.2">
      <c r="A51058" s="8">
        <v>478</v>
      </c>
      <c r="B51058" s="4">
        <v>2005</v>
      </c>
      <c r="C51058" s="4">
        <v>1</v>
      </c>
      <c r="D51058" s="5">
        <v>138.41999999999999</v>
      </c>
      <c r="E51058" s="7" t="s">
        <v>6</v>
      </c>
    </row>
    <row r="51059" spans="1:5" x14ac:dyDescent="0.2">
      <c r="A51059" s="8">
        <v>478</v>
      </c>
      <c r="B51059" s="4">
        <v>2005</v>
      </c>
      <c r="C51059" s="4">
        <v>2</v>
      </c>
      <c r="D51059" s="5">
        <v>138.29</v>
      </c>
      <c r="E51059" s="7" t="s">
        <v>6</v>
      </c>
    </row>
    <row r="51060" spans="1:5" x14ac:dyDescent="0.2">
      <c r="A51060" s="8">
        <v>478</v>
      </c>
      <c r="B51060" s="4">
        <v>2005</v>
      </c>
      <c r="C51060" s="4">
        <v>3</v>
      </c>
      <c r="D51060" s="5">
        <v>140.65</v>
      </c>
      <c r="E51060" s="7" t="s">
        <v>6</v>
      </c>
    </row>
    <row r="51061" spans="1:5" x14ac:dyDescent="0.2">
      <c r="A51061" s="8">
        <v>478</v>
      </c>
      <c r="B51061" s="4">
        <v>2005</v>
      </c>
      <c r="C51061" s="4">
        <v>4</v>
      </c>
      <c r="D51061" s="5">
        <v>139.63999999999999</v>
      </c>
      <c r="E51061" s="7" t="s">
        <v>6</v>
      </c>
    </row>
    <row r="51062" spans="1:5" x14ac:dyDescent="0.2">
      <c r="A51062" s="8">
        <v>478</v>
      </c>
      <c r="B51062" s="4">
        <v>2006</v>
      </c>
      <c r="C51062" s="4">
        <v>1</v>
      </c>
      <c r="D51062" s="5">
        <v>143.22999999999999</v>
      </c>
      <c r="E51062" s="7" t="s">
        <v>6</v>
      </c>
    </row>
    <row r="51063" spans="1:5" x14ac:dyDescent="0.2">
      <c r="A51063" s="8">
        <v>478</v>
      </c>
      <c r="B51063" s="4">
        <v>2006</v>
      </c>
      <c r="C51063" s="4">
        <v>2</v>
      </c>
      <c r="D51063" s="5">
        <v>144.18</v>
      </c>
      <c r="E51063" s="7" t="s">
        <v>6</v>
      </c>
    </row>
    <row r="51064" spans="1:5" x14ac:dyDescent="0.2">
      <c r="A51064" s="8">
        <v>478</v>
      </c>
      <c r="B51064" s="4">
        <v>2006</v>
      </c>
      <c r="C51064" s="4">
        <v>3</v>
      </c>
      <c r="D51064" s="5">
        <v>143.94</v>
      </c>
      <c r="E51064" s="7" t="s">
        <v>6</v>
      </c>
    </row>
    <row r="51065" spans="1:5" x14ac:dyDescent="0.2">
      <c r="A51065" s="8">
        <v>478</v>
      </c>
      <c r="B51065" s="4">
        <v>2006</v>
      </c>
      <c r="C51065" s="4">
        <v>4</v>
      </c>
      <c r="D51065" s="5">
        <v>145.32</v>
      </c>
      <c r="E51065" s="7" t="s">
        <v>6</v>
      </c>
    </row>
    <row r="51066" spans="1:5" x14ac:dyDescent="0.2">
      <c r="A51066" s="8">
        <v>478</v>
      </c>
      <c r="B51066" s="4">
        <v>2007</v>
      </c>
      <c r="C51066" s="4">
        <v>1</v>
      </c>
      <c r="D51066" s="5">
        <v>142.85</v>
      </c>
      <c r="E51066" s="7" t="s">
        <v>6</v>
      </c>
    </row>
    <row r="51067" spans="1:5" x14ac:dyDescent="0.2">
      <c r="A51067" s="8">
        <v>478</v>
      </c>
      <c r="B51067" s="4">
        <v>2007</v>
      </c>
      <c r="C51067" s="4">
        <v>2</v>
      </c>
      <c r="D51067" s="5">
        <v>144.15</v>
      </c>
      <c r="E51067" s="7" t="s">
        <v>6</v>
      </c>
    </row>
    <row r="51068" spans="1:5" x14ac:dyDescent="0.2">
      <c r="A51068" s="8">
        <v>478</v>
      </c>
      <c r="B51068" s="4">
        <v>2007</v>
      </c>
      <c r="C51068" s="4">
        <v>3</v>
      </c>
      <c r="D51068" s="5">
        <v>146.25</v>
      </c>
      <c r="E51068" s="7" t="s">
        <v>6</v>
      </c>
    </row>
    <row r="51069" spans="1:5" x14ac:dyDescent="0.2">
      <c r="A51069" s="8">
        <v>478</v>
      </c>
      <c r="B51069" s="4">
        <v>2007</v>
      </c>
      <c r="C51069" s="4">
        <v>4</v>
      </c>
      <c r="D51069" s="5">
        <v>141.63999999999999</v>
      </c>
      <c r="E51069" s="7" t="s">
        <v>6</v>
      </c>
    </row>
    <row r="51070" spans="1:5" x14ac:dyDescent="0.2">
      <c r="A51070" s="8">
        <v>478</v>
      </c>
      <c r="B51070" s="4">
        <v>2008</v>
      </c>
      <c r="C51070" s="4">
        <v>1</v>
      </c>
      <c r="D51070" s="5">
        <v>143.76</v>
      </c>
      <c r="E51070" s="7" t="s">
        <v>6</v>
      </c>
    </row>
    <row r="51071" spans="1:5" x14ac:dyDescent="0.2">
      <c r="A51071" s="8">
        <v>478</v>
      </c>
      <c r="B51071" s="4">
        <v>2008</v>
      </c>
      <c r="C51071" s="4">
        <v>2</v>
      </c>
      <c r="D51071" s="5">
        <v>143.51</v>
      </c>
      <c r="E51071" s="7" t="s">
        <v>6</v>
      </c>
    </row>
    <row r="51072" spans="1:5" x14ac:dyDescent="0.2">
      <c r="A51072" s="8">
        <v>478</v>
      </c>
      <c r="B51072" s="4">
        <v>2008</v>
      </c>
      <c r="C51072" s="4">
        <v>3</v>
      </c>
      <c r="D51072" s="5">
        <v>140.80000000000001</v>
      </c>
      <c r="E51072" s="7" t="s">
        <v>6</v>
      </c>
    </row>
    <row r="51073" spans="1:5" x14ac:dyDescent="0.2">
      <c r="A51073" s="8">
        <v>478</v>
      </c>
      <c r="B51073" s="4">
        <v>2008</v>
      </c>
      <c r="C51073" s="4">
        <v>4</v>
      </c>
      <c r="D51073" s="5">
        <v>139.74</v>
      </c>
      <c r="E51073" s="7" t="s">
        <v>6</v>
      </c>
    </row>
    <row r="51074" spans="1:5" x14ac:dyDescent="0.2">
      <c r="A51074" s="8">
        <v>478</v>
      </c>
      <c r="B51074" s="4">
        <v>2009</v>
      </c>
      <c r="C51074" s="4">
        <v>1</v>
      </c>
      <c r="D51074" s="5">
        <v>142.16</v>
      </c>
      <c r="E51074" s="7" t="s">
        <v>6</v>
      </c>
    </row>
    <row r="51075" spans="1:5" x14ac:dyDescent="0.2">
      <c r="A51075" s="8">
        <v>478</v>
      </c>
      <c r="B51075" s="4">
        <v>2009</v>
      </c>
      <c r="C51075" s="4">
        <v>2</v>
      </c>
      <c r="D51075" s="5">
        <v>139.07</v>
      </c>
      <c r="E51075" s="7" t="s">
        <v>6</v>
      </c>
    </row>
    <row r="51076" spans="1:5" x14ac:dyDescent="0.2">
      <c r="A51076" s="8">
        <v>478</v>
      </c>
      <c r="B51076" s="4">
        <v>2009</v>
      </c>
      <c r="C51076" s="4">
        <v>3</v>
      </c>
      <c r="D51076" s="5">
        <v>137.69</v>
      </c>
      <c r="E51076" s="7" t="s">
        <v>6</v>
      </c>
    </row>
    <row r="51077" spans="1:5" x14ac:dyDescent="0.2">
      <c r="A51077" s="8">
        <v>478</v>
      </c>
      <c r="B51077" s="4">
        <v>2009</v>
      </c>
      <c r="C51077" s="4">
        <v>4</v>
      </c>
      <c r="D51077" s="5">
        <v>141.76</v>
      </c>
      <c r="E51077" s="7" t="s">
        <v>6</v>
      </c>
    </row>
    <row r="51078" spans="1:5" x14ac:dyDescent="0.2">
      <c r="A51078" s="8">
        <v>478</v>
      </c>
      <c r="B51078" s="4">
        <v>2010</v>
      </c>
      <c r="C51078" s="4">
        <v>1</v>
      </c>
      <c r="D51078" s="5">
        <v>136.5</v>
      </c>
      <c r="E51078" s="7" t="s">
        <v>6</v>
      </c>
    </row>
    <row r="51079" spans="1:5" x14ac:dyDescent="0.2">
      <c r="A51079" s="8">
        <v>478</v>
      </c>
      <c r="B51079" s="4">
        <v>2010</v>
      </c>
      <c r="C51079" s="4">
        <v>2</v>
      </c>
      <c r="D51079" s="5">
        <v>139.87</v>
      </c>
      <c r="E51079" s="7" t="s">
        <v>6</v>
      </c>
    </row>
    <row r="51080" spans="1:5" x14ac:dyDescent="0.2">
      <c r="A51080" s="8">
        <v>478</v>
      </c>
      <c r="B51080" s="4">
        <v>2010</v>
      </c>
      <c r="C51080" s="4">
        <v>3</v>
      </c>
      <c r="D51080" s="5">
        <v>141.78</v>
      </c>
      <c r="E51080" s="7" t="s">
        <v>6</v>
      </c>
    </row>
    <row r="51081" spans="1:5" x14ac:dyDescent="0.2">
      <c r="A51081" s="8">
        <v>478</v>
      </c>
      <c r="B51081" s="4">
        <v>2010</v>
      </c>
      <c r="C51081" s="4">
        <v>4</v>
      </c>
      <c r="D51081" s="5">
        <v>141.44</v>
      </c>
      <c r="E51081" s="7" t="s">
        <v>6</v>
      </c>
    </row>
    <row r="51082" spans="1:5" x14ac:dyDescent="0.2">
      <c r="A51082" s="8">
        <v>478</v>
      </c>
      <c r="B51082" s="4">
        <v>2011</v>
      </c>
      <c r="C51082" s="4">
        <v>1</v>
      </c>
      <c r="D51082" s="5">
        <v>137.63999999999999</v>
      </c>
      <c r="E51082" s="7" t="s">
        <v>6</v>
      </c>
    </row>
    <row r="51083" spans="1:5" x14ac:dyDescent="0.2">
      <c r="A51083" s="8">
        <v>478</v>
      </c>
      <c r="B51083" s="4">
        <v>2011</v>
      </c>
      <c r="C51083" s="4">
        <v>2</v>
      </c>
      <c r="D51083" s="5">
        <v>137.5</v>
      </c>
      <c r="E51083" s="7" t="s">
        <v>6</v>
      </c>
    </row>
    <row r="51084" spans="1:5" x14ac:dyDescent="0.2">
      <c r="A51084" s="8">
        <v>478</v>
      </c>
      <c r="B51084" s="4">
        <v>2011</v>
      </c>
      <c r="C51084" s="4">
        <v>3</v>
      </c>
      <c r="D51084" s="5">
        <v>138.26</v>
      </c>
      <c r="E51084" s="7" t="s">
        <v>6</v>
      </c>
    </row>
    <row r="51085" spans="1:5" x14ac:dyDescent="0.2">
      <c r="A51085" s="8">
        <v>478</v>
      </c>
      <c r="B51085" s="4">
        <v>2011</v>
      </c>
      <c r="C51085" s="4">
        <v>4</v>
      </c>
      <c r="D51085" s="5">
        <v>139.69</v>
      </c>
      <c r="E51085" s="7" t="s">
        <v>6</v>
      </c>
    </row>
    <row r="51086" spans="1:5" x14ac:dyDescent="0.2">
      <c r="A51086" s="8">
        <v>478</v>
      </c>
      <c r="B51086" s="4">
        <v>2012</v>
      </c>
      <c r="C51086" s="4">
        <v>1</v>
      </c>
      <c r="D51086" s="5">
        <v>136.78</v>
      </c>
      <c r="E51086" s="7" t="s">
        <v>6</v>
      </c>
    </row>
    <row r="51087" spans="1:5" x14ac:dyDescent="0.2">
      <c r="A51087" s="8">
        <v>478</v>
      </c>
      <c r="B51087" s="4">
        <v>2012</v>
      </c>
      <c r="C51087" s="4">
        <v>2</v>
      </c>
      <c r="D51087" s="5">
        <v>141.55000000000001</v>
      </c>
      <c r="E51087" s="7" t="s">
        <v>6</v>
      </c>
    </row>
    <row r="51088" spans="1:5" x14ac:dyDescent="0.2">
      <c r="A51088" s="8">
        <v>478</v>
      </c>
      <c r="B51088" s="4">
        <v>2012</v>
      </c>
      <c r="C51088" s="4">
        <v>3</v>
      </c>
      <c r="D51088" s="5">
        <v>139.61000000000001</v>
      </c>
      <c r="E51088" s="7" t="s">
        <v>6</v>
      </c>
    </row>
    <row r="51089" spans="1:5" x14ac:dyDescent="0.2">
      <c r="A51089" s="8">
        <v>478</v>
      </c>
      <c r="B51089" s="4">
        <v>2012</v>
      </c>
      <c r="C51089" s="4">
        <v>4</v>
      </c>
      <c r="D51089" s="5">
        <v>139.55000000000001</v>
      </c>
      <c r="E51089" s="7" t="s">
        <v>6</v>
      </c>
    </row>
    <row r="51090" spans="1:5" x14ac:dyDescent="0.2">
      <c r="A51090" s="8">
        <v>478</v>
      </c>
      <c r="B51090" s="4">
        <v>2013</v>
      </c>
      <c r="C51090" s="4">
        <v>1</v>
      </c>
      <c r="D51090" s="5">
        <v>141.05000000000001</v>
      </c>
      <c r="E51090" s="7" t="s">
        <v>6</v>
      </c>
    </row>
    <row r="51091" spans="1:5" x14ac:dyDescent="0.2">
      <c r="A51091" s="8">
        <v>478</v>
      </c>
      <c r="B51091" s="4">
        <v>2013</v>
      </c>
      <c r="C51091" s="4">
        <v>2</v>
      </c>
      <c r="D51091" s="5">
        <v>140.94999999999999</v>
      </c>
      <c r="E51091" s="7" t="s">
        <v>6</v>
      </c>
    </row>
    <row r="51092" spans="1:5" x14ac:dyDescent="0.2">
      <c r="A51092" s="8">
        <v>478</v>
      </c>
      <c r="B51092" s="4">
        <v>2013</v>
      </c>
      <c r="C51092" s="4">
        <v>3</v>
      </c>
      <c r="D51092" s="5">
        <v>138.94</v>
      </c>
      <c r="E51092" s="7" t="s">
        <v>6</v>
      </c>
    </row>
    <row r="51093" spans="1:5" x14ac:dyDescent="0.2">
      <c r="A51093" s="8">
        <v>478</v>
      </c>
      <c r="B51093" s="4">
        <v>2013</v>
      </c>
      <c r="C51093" s="4">
        <v>4</v>
      </c>
      <c r="D51093" s="5">
        <v>143.94</v>
      </c>
      <c r="E51093" s="7" t="s">
        <v>6</v>
      </c>
    </row>
    <row r="51094" spans="1:5" x14ac:dyDescent="0.2">
      <c r="A51094" s="8">
        <v>478</v>
      </c>
      <c r="B51094" s="4">
        <v>2014</v>
      </c>
      <c r="C51094" s="4">
        <v>1</v>
      </c>
      <c r="D51094" s="5">
        <v>144.22</v>
      </c>
      <c r="E51094" s="7" t="s">
        <v>6</v>
      </c>
    </row>
    <row r="51095" spans="1:5" x14ac:dyDescent="0.2">
      <c r="A51095" s="8">
        <v>478</v>
      </c>
      <c r="B51095" s="4">
        <v>2014</v>
      </c>
      <c r="C51095" s="4">
        <v>2</v>
      </c>
      <c r="D51095" s="5">
        <v>139.65</v>
      </c>
      <c r="E51095" s="7" t="s">
        <v>6</v>
      </c>
    </row>
    <row r="51096" spans="1:5" x14ac:dyDescent="0.2">
      <c r="A51096" s="8">
        <v>478</v>
      </c>
      <c r="B51096" s="4">
        <v>2014</v>
      </c>
      <c r="C51096" s="4">
        <v>3</v>
      </c>
      <c r="D51096" s="5">
        <v>142.34</v>
      </c>
      <c r="E51096" s="7" t="s">
        <v>6</v>
      </c>
    </row>
    <row r="51097" spans="1:5" x14ac:dyDescent="0.2">
      <c r="A51097" s="8">
        <v>478</v>
      </c>
      <c r="B51097" s="4">
        <v>2014</v>
      </c>
      <c r="C51097" s="4">
        <v>4</v>
      </c>
      <c r="D51097" s="5">
        <v>145.94</v>
      </c>
      <c r="E51097" s="7" t="s">
        <v>6</v>
      </c>
    </row>
    <row r="51098" spans="1:5" x14ac:dyDescent="0.2">
      <c r="A51098" s="8">
        <v>478</v>
      </c>
      <c r="B51098" s="4">
        <v>2015</v>
      </c>
      <c r="C51098" s="4">
        <v>1</v>
      </c>
      <c r="D51098" s="5">
        <v>146.47999999999999</v>
      </c>
      <c r="E51098" s="7" t="s">
        <v>6</v>
      </c>
    </row>
    <row r="51099" spans="1:5" x14ac:dyDescent="0.2">
      <c r="A51099" s="8">
        <v>478</v>
      </c>
      <c r="B51099" s="4">
        <v>2015</v>
      </c>
      <c r="C51099" s="4">
        <v>2</v>
      </c>
      <c r="D51099" s="5">
        <v>143.66</v>
      </c>
      <c r="E51099" s="7" t="s">
        <v>6</v>
      </c>
    </row>
    <row r="51100" spans="1:5" x14ac:dyDescent="0.2">
      <c r="A51100" s="8">
        <v>478</v>
      </c>
      <c r="B51100" s="4">
        <v>2015</v>
      </c>
      <c r="C51100" s="4">
        <v>3</v>
      </c>
      <c r="D51100" s="5">
        <v>145.97999999999999</v>
      </c>
      <c r="E51100" s="7" t="s">
        <v>6</v>
      </c>
    </row>
    <row r="51101" spans="1:5" x14ac:dyDescent="0.2">
      <c r="A51101" s="8">
        <v>478</v>
      </c>
      <c r="B51101" s="4">
        <v>2015</v>
      </c>
      <c r="C51101" s="4">
        <v>4</v>
      </c>
      <c r="D51101" s="5">
        <v>147.91999999999999</v>
      </c>
      <c r="E51101" s="7" t="s">
        <v>6</v>
      </c>
    </row>
    <row r="51102" spans="1:5" x14ac:dyDescent="0.2">
      <c r="A51102" s="8">
        <v>478</v>
      </c>
      <c r="B51102" s="4">
        <v>2016</v>
      </c>
      <c r="C51102" s="4">
        <v>1</v>
      </c>
      <c r="D51102" s="5">
        <v>143.13</v>
      </c>
      <c r="E51102" s="7" t="s">
        <v>6</v>
      </c>
    </row>
    <row r="51103" spans="1:5" x14ac:dyDescent="0.2">
      <c r="A51103" s="8">
        <v>478</v>
      </c>
      <c r="B51103" s="4">
        <v>2016</v>
      </c>
      <c r="C51103" s="4">
        <v>2</v>
      </c>
      <c r="D51103" s="5">
        <v>147.1</v>
      </c>
      <c r="E51103" s="7" t="s">
        <v>6</v>
      </c>
    </row>
    <row r="51104" spans="1:5" x14ac:dyDescent="0.2">
      <c r="A51104" s="8">
        <v>478</v>
      </c>
      <c r="B51104" s="4">
        <v>2016</v>
      </c>
      <c r="C51104" s="4">
        <v>3</v>
      </c>
      <c r="D51104" s="5">
        <v>148.54</v>
      </c>
      <c r="E51104" s="7" t="s">
        <v>6</v>
      </c>
    </row>
    <row r="51105" spans="1:5" x14ac:dyDescent="0.2">
      <c r="A51105" s="8">
        <v>478</v>
      </c>
      <c r="B51105" s="4">
        <v>2016</v>
      </c>
      <c r="C51105" s="4">
        <v>4</v>
      </c>
      <c r="D51105" s="5">
        <v>154.63</v>
      </c>
      <c r="E51105" s="7" t="s">
        <v>6</v>
      </c>
    </row>
    <row r="51106" spans="1:5" x14ac:dyDescent="0.2">
      <c r="A51106" s="8">
        <v>478</v>
      </c>
      <c r="B51106" s="4">
        <v>2017</v>
      </c>
      <c r="C51106" s="4">
        <v>1</v>
      </c>
      <c r="D51106" s="5">
        <v>153.41</v>
      </c>
      <c r="E51106" s="7" t="s">
        <v>6</v>
      </c>
    </row>
    <row r="51107" spans="1:5" x14ac:dyDescent="0.2">
      <c r="A51107" s="8">
        <v>478</v>
      </c>
      <c r="B51107" s="4">
        <v>2017</v>
      </c>
      <c r="C51107" s="4">
        <v>2</v>
      </c>
      <c r="D51107" s="5">
        <v>153.08000000000001</v>
      </c>
      <c r="E51107" s="7" t="s">
        <v>6</v>
      </c>
    </row>
    <row r="51108" spans="1:5" x14ac:dyDescent="0.2">
      <c r="A51108" s="8">
        <v>478</v>
      </c>
      <c r="B51108" s="4">
        <v>2017</v>
      </c>
      <c r="C51108" s="4">
        <v>3</v>
      </c>
      <c r="D51108" s="5">
        <v>154.04</v>
      </c>
      <c r="E51108" s="7" t="s">
        <v>6</v>
      </c>
    </row>
    <row r="51109" spans="1:5" x14ac:dyDescent="0.2">
      <c r="A51109" s="8">
        <v>478</v>
      </c>
      <c r="B51109" s="4">
        <v>2017</v>
      </c>
      <c r="C51109" s="4">
        <v>4</v>
      </c>
      <c r="D51109" s="5">
        <v>155.79</v>
      </c>
      <c r="E51109" s="7" t="s">
        <v>6</v>
      </c>
    </row>
    <row r="51110" spans="1:5" x14ac:dyDescent="0.2">
      <c r="A51110" s="8">
        <v>478</v>
      </c>
      <c r="B51110" s="4">
        <v>2018</v>
      </c>
      <c r="C51110" s="4">
        <v>1</v>
      </c>
      <c r="D51110" s="5">
        <v>157.5</v>
      </c>
      <c r="E51110" s="7" t="s">
        <v>6</v>
      </c>
    </row>
    <row r="51111" spans="1:5" x14ac:dyDescent="0.2">
      <c r="A51111" s="8">
        <v>478</v>
      </c>
      <c r="B51111" s="4">
        <v>2018</v>
      </c>
      <c r="C51111" s="4">
        <v>2</v>
      </c>
      <c r="D51111" s="5">
        <v>160.58000000000001</v>
      </c>
      <c r="E51111" s="7" t="s">
        <v>6</v>
      </c>
    </row>
    <row r="51112" spans="1:5" x14ac:dyDescent="0.2">
      <c r="A51112" s="8">
        <v>478</v>
      </c>
      <c r="B51112" s="4">
        <v>2018</v>
      </c>
      <c r="C51112" s="4">
        <v>3</v>
      </c>
      <c r="D51112" s="5">
        <v>161.84</v>
      </c>
      <c r="E51112" s="7" t="s">
        <v>6</v>
      </c>
    </row>
    <row r="51113" spans="1:5" x14ac:dyDescent="0.2">
      <c r="A51113" s="8">
        <v>478</v>
      </c>
      <c r="B51113" s="4">
        <v>2018</v>
      </c>
      <c r="C51113" s="4">
        <v>4</v>
      </c>
      <c r="D51113" s="5">
        <v>160.74</v>
      </c>
      <c r="E51113" s="7" t="s">
        <v>6</v>
      </c>
    </row>
    <row r="51114" spans="1:5" x14ac:dyDescent="0.2">
      <c r="A51114" s="8">
        <v>478</v>
      </c>
      <c r="B51114" s="4">
        <v>2019</v>
      </c>
      <c r="C51114" s="4">
        <v>1</v>
      </c>
      <c r="D51114" s="5">
        <v>162.78</v>
      </c>
      <c r="E51114" s="7" t="s">
        <v>6</v>
      </c>
    </row>
    <row r="51115" spans="1:5" x14ac:dyDescent="0.2">
      <c r="A51115" s="8">
        <v>478</v>
      </c>
      <c r="B51115" s="4">
        <v>2019</v>
      </c>
      <c r="C51115" s="4">
        <v>2</v>
      </c>
      <c r="D51115" s="5">
        <v>164.55</v>
      </c>
      <c r="E51115" s="7" t="s">
        <v>6</v>
      </c>
    </row>
    <row r="51116" spans="1:5" x14ac:dyDescent="0.2">
      <c r="A51116" s="8">
        <v>478</v>
      </c>
      <c r="B51116" s="4">
        <v>2019</v>
      </c>
      <c r="C51116" s="4">
        <v>3</v>
      </c>
      <c r="D51116" s="5">
        <v>167.21</v>
      </c>
      <c r="E51116" s="7" t="s">
        <v>6</v>
      </c>
    </row>
    <row r="51117" spans="1:5" x14ac:dyDescent="0.2">
      <c r="A51117" s="8">
        <v>478</v>
      </c>
      <c r="B51117" s="4">
        <v>2019</v>
      </c>
      <c r="C51117" s="4">
        <v>4</v>
      </c>
      <c r="D51117" s="5">
        <v>172.7</v>
      </c>
      <c r="E51117" s="7" t="s">
        <v>6</v>
      </c>
    </row>
    <row r="51118" spans="1:5" x14ac:dyDescent="0.2">
      <c r="A51118" s="8">
        <v>478</v>
      </c>
      <c r="B51118" s="4">
        <v>2020</v>
      </c>
      <c r="C51118" s="4">
        <v>1</v>
      </c>
      <c r="D51118" s="5">
        <v>171.22</v>
      </c>
      <c r="E51118" s="7" t="s">
        <v>6</v>
      </c>
    </row>
    <row r="51119" spans="1:5" x14ac:dyDescent="0.2">
      <c r="A51119" s="8">
        <v>478</v>
      </c>
      <c r="B51119" s="4">
        <v>2020</v>
      </c>
      <c r="C51119" s="4">
        <v>2</v>
      </c>
      <c r="D51119" s="5">
        <v>173.28</v>
      </c>
      <c r="E51119" s="7" t="s">
        <v>6</v>
      </c>
    </row>
    <row r="51120" spans="1:5" x14ac:dyDescent="0.2">
      <c r="A51120" s="8">
        <v>478</v>
      </c>
      <c r="B51120" s="4">
        <v>2020</v>
      </c>
      <c r="C51120" s="4">
        <v>3</v>
      </c>
      <c r="D51120" s="5">
        <v>176.11</v>
      </c>
      <c r="E51120" s="7" t="s">
        <v>6</v>
      </c>
    </row>
    <row r="51121" spans="1:5" x14ac:dyDescent="0.2">
      <c r="A51121" s="8">
        <v>478</v>
      </c>
      <c r="B51121" s="4">
        <v>2020</v>
      </c>
      <c r="C51121" s="4">
        <v>4</v>
      </c>
      <c r="D51121" s="5">
        <v>182.23</v>
      </c>
      <c r="E51121" s="7" t="s">
        <v>6</v>
      </c>
    </row>
    <row r="51122" spans="1:5" x14ac:dyDescent="0.2">
      <c r="A51122" s="8">
        <v>478</v>
      </c>
      <c r="B51122" s="4">
        <v>2021</v>
      </c>
      <c r="C51122" s="4">
        <v>1</v>
      </c>
      <c r="D51122" s="5">
        <v>185.06</v>
      </c>
      <c r="E51122" s="7" t="s">
        <v>6</v>
      </c>
    </row>
    <row r="51123" spans="1:5" x14ac:dyDescent="0.2">
      <c r="A51123" s="8">
        <v>478</v>
      </c>
      <c r="B51123" s="4">
        <v>2021</v>
      </c>
      <c r="C51123" s="4">
        <v>2</v>
      </c>
      <c r="D51123" s="5">
        <v>191.65</v>
      </c>
      <c r="E51123" s="7" t="s">
        <v>6</v>
      </c>
    </row>
    <row r="51124" spans="1:5" x14ac:dyDescent="0.2">
      <c r="A51124" s="8">
        <v>478</v>
      </c>
      <c r="B51124" s="4">
        <v>2021</v>
      </c>
      <c r="C51124" s="4">
        <v>3</v>
      </c>
      <c r="D51124" s="5">
        <v>200.76</v>
      </c>
      <c r="E51124" s="7" t="s">
        <v>6</v>
      </c>
    </row>
    <row r="51125" spans="1:5" x14ac:dyDescent="0.2">
      <c r="A51125" s="8">
        <v>478</v>
      </c>
      <c r="B51125" s="4">
        <v>2021</v>
      </c>
      <c r="C51125" s="4">
        <v>4</v>
      </c>
      <c r="D51125" s="5">
        <v>207.46</v>
      </c>
      <c r="E51125" s="7" t="s">
        <v>6</v>
      </c>
    </row>
    <row r="51126" spans="1:5" x14ac:dyDescent="0.2">
      <c r="A51126" s="8">
        <v>478</v>
      </c>
      <c r="B51126" s="4">
        <v>2022</v>
      </c>
      <c r="C51126" s="4">
        <v>1</v>
      </c>
      <c r="D51126" s="5">
        <v>211.67</v>
      </c>
      <c r="E51126" s="7" t="s">
        <v>6</v>
      </c>
    </row>
    <row r="51127" spans="1:5" x14ac:dyDescent="0.2">
      <c r="A51127" s="8">
        <v>478</v>
      </c>
      <c r="B51127" s="4">
        <v>2022</v>
      </c>
      <c r="C51127" s="4">
        <v>2</v>
      </c>
      <c r="D51127" s="5">
        <v>228.22</v>
      </c>
      <c r="E51127" s="7" t="s">
        <v>6</v>
      </c>
    </row>
    <row r="51128" spans="1:5" x14ac:dyDescent="0.2">
      <c r="A51128" s="8">
        <v>478</v>
      </c>
      <c r="B51128" s="4">
        <v>2022</v>
      </c>
      <c r="C51128" s="4">
        <v>3</v>
      </c>
      <c r="D51128" s="5">
        <v>233.07</v>
      </c>
      <c r="E51128" s="7" t="s">
        <v>6</v>
      </c>
    </row>
    <row r="51129" spans="1:5" x14ac:dyDescent="0.2">
      <c r="A51129" s="8">
        <v>478</v>
      </c>
      <c r="B51129" s="4">
        <v>2022</v>
      </c>
      <c r="C51129" s="4">
        <v>4</v>
      </c>
      <c r="D51129" s="5">
        <v>237.14</v>
      </c>
      <c r="E51129" s="7" t="s">
        <v>6</v>
      </c>
    </row>
    <row r="51130" spans="1:5" x14ac:dyDescent="0.2">
      <c r="A51130" s="8">
        <v>478</v>
      </c>
      <c r="B51130" s="4">
        <v>2023</v>
      </c>
      <c r="C51130" s="4">
        <v>1</v>
      </c>
      <c r="D51130" s="5">
        <v>222.06</v>
      </c>
      <c r="E51130" s="7" t="s">
        <v>6</v>
      </c>
    </row>
    <row r="51131" spans="1:5" x14ac:dyDescent="0.2">
      <c r="A51131" s="8">
        <v>478</v>
      </c>
      <c r="B51131" s="4">
        <v>2023</v>
      </c>
      <c r="C51131" s="4">
        <v>2</v>
      </c>
      <c r="D51131" s="5">
        <v>244.01</v>
      </c>
      <c r="E51131" s="7" t="s">
        <v>6</v>
      </c>
    </row>
    <row r="51132" spans="1:5" x14ac:dyDescent="0.2">
      <c r="A51132" s="8">
        <v>478</v>
      </c>
      <c r="B51132" s="4">
        <v>2023</v>
      </c>
      <c r="C51132" s="4">
        <v>3</v>
      </c>
      <c r="D51132" s="5">
        <v>245.27</v>
      </c>
      <c r="E51132" s="7" t="s">
        <v>6</v>
      </c>
    </row>
    <row r="51133" spans="1:5" x14ac:dyDescent="0.2">
      <c r="A51133" s="8">
        <v>478</v>
      </c>
      <c r="B51133" s="4">
        <v>2023</v>
      </c>
      <c r="C51133" s="4">
        <v>4</v>
      </c>
      <c r="D51133" s="5">
        <v>257.60000000000002</v>
      </c>
      <c r="E51133" s="7" t="s">
        <v>6</v>
      </c>
    </row>
    <row r="51134" spans="1:5" x14ac:dyDescent="0.2">
      <c r="A51134" s="8">
        <v>478</v>
      </c>
      <c r="B51134" s="4">
        <v>2024</v>
      </c>
      <c r="C51134" s="4">
        <v>1</v>
      </c>
      <c r="D51134" s="5">
        <v>246.86</v>
      </c>
      <c r="E51134" s="7" t="s">
        <v>6</v>
      </c>
    </row>
    <row r="51135" spans="1:5" x14ac:dyDescent="0.2">
      <c r="A51135" s="8">
        <v>479</v>
      </c>
      <c r="B51135" s="4">
        <v>1995</v>
      </c>
      <c r="C51135" s="4">
        <v>1</v>
      </c>
      <c r="D51135" s="5">
        <v>100</v>
      </c>
      <c r="E51135" s="7" t="s">
        <v>6</v>
      </c>
    </row>
    <row r="51136" spans="1:5" x14ac:dyDescent="0.2">
      <c r="A51136" s="8">
        <v>479</v>
      </c>
      <c r="B51136" s="4">
        <v>1995</v>
      </c>
      <c r="C51136" s="4">
        <v>2</v>
      </c>
      <c r="D51136" s="5">
        <v>101.43</v>
      </c>
      <c r="E51136" s="7" t="s">
        <v>6</v>
      </c>
    </row>
    <row r="51137" spans="1:5" x14ac:dyDescent="0.2">
      <c r="A51137" s="8">
        <v>479</v>
      </c>
      <c r="B51137" s="4">
        <v>1995</v>
      </c>
      <c r="C51137" s="4">
        <v>3</v>
      </c>
      <c r="D51137" s="5">
        <v>102.67</v>
      </c>
      <c r="E51137" s="7" t="s">
        <v>6</v>
      </c>
    </row>
    <row r="51138" spans="1:5" x14ac:dyDescent="0.2">
      <c r="A51138" s="8">
        <v>479</v>
      </c>
      <c r="B51138" s="4">
        <v>1995</v>
      </c>
      <c r="C51138" s="4">
        <v>4</v>
      </c>
      <c r="D51138" s="5">
        <v>104.06</v>
      </c>
      <c r="E51138" s="7" t="s">
        <v>6</v>
      </c>
    </row>
    <row r="51139" spans="1:5" x14ac:dyDescent="0.2">
      <c r="A51139" s="8">
        <v>479</v>
      </c>
      <c r="B51139" s="4">
        <v>1996</v>
      </c>
      <c r="C51139" s="4">
        <v>1</v>
      </c>
      <c r="D51139" s="5">
        <v>106.02</v>
      </c>
      <c r="E51139" s="7" t="s">
        <v>6</v>
      </c>
    </row>
    <row r="51140" spans="1:5" x14ac:dyDescent="0.2">
      <c r="A51140" s="8">
        <v>479</v>
      </c>
      <c r="B51140" s="4">
        <v>1996</v>
      </c>
      <c r="C51140" s="4">
        <v>2</v>
      </c>
      <c r="D51140" s="5">
        <v>106.98</v>
      </c>
      <c r="E51140" s="7" t="s">
        <v>6</v>
      </c>
    </row>
    <row r="51141" spans="1:5" x14ac:dyDescent="0.2">
      <c r="A51141" s="8">
        <v>479</v>
      </c>
      <c r="B51141" s="4">
        <v>1996</v>
      </c>
      <c r="C51141" s="4">
        <v>3</v>
      </c>
      <c r="D51141" s="5">
        <v>107.12</v>
      </c>
      <c r="E51141" s="7" t="s">
        <v>6</v>
      </c>
    </row>
    <row r="51142" spans="1:5" x14ac:dyDescent="0.2">
      <c r="A51142" s="8">
        <v>479</v>
      </c>
      <c r="B51142" s="4">
        <v>1996</v>
      </c>
      <c r="C51142" s="4">
        <v>4</v>
      </c>
      <c r="D51142" s="5">
        <v>108.6</v>
      </c>
      <c r="E51142" s="7" t="s">
        <v>6</v>
      </c>
    </row>
    <row r="51143" spans="1:5" x14ac:dyDescent="0.2">
      <c r="A51143" s="8">
        <v>479</v>
      </c>
      <c r="B51143" s="4">
        <v>1997</v>
      </c>
      <c r="C51143" s="4">
        <v>1</v>
      </c>
      <c r="D51143" s="5">
        <v>110.51</v>
      </c>
      <c r="E51143" s="7" t="s">
        <v>6</v>
      </c>
    </row>
    <row r="51144" spans="1:5" x14ac:dyDescent="0.2">
      <c r="A51144" s="8">
        <v>479</v>
      </c>
      <c r="B51144" s="4">
        <v>1997</v>
      </c>
      <c r="C51144" s="4">
        <v>2</v>
      </c>
      <c r="D51144" s="5">
        <v>111.44</v>
      </c>
      <c r="E51144" s="7" t="s">
        <v>6</v>
      </c>
    </row>
    <row r="51145" spans="1:5" x14ac:dyDescent="0.2">
      <c r="A51145" s="8">
        <v>479</v>
      </c>
      <c r="B51145" s="4">
        <v>1997</v>
      </c>
      <c r="C51145" s="4">
        <v>3</v>
      </c>
      <c r="D51145" s="5">
        <v>112.83</v>
      </c>
      <c r="E51145" s="7" t="s">
        <v>6</v>
      </c>
    </row>
    <row r="51146" spans="1:5" x14ac:dyDescent="0.2">
      <c r="A51146" s="8">
        <v>479</v>
      </c>
      <c r="B51146" s="4">
        <v>1997</v>
      </c>
      <c r="C51146" s="4">
        <v>4</v>
      </c>
      <c r="D51146" s="5">
        <v>113.59</v>
      </c>
      <c r="E51146" s="7" t="s">
        <v>6</v>
      </c>
    </row>
    <row r="51147" spans="1:5" x14ac:dyDescent="0.2">
      <c r="A51147" s="8">
        <v>479</v>
      </c>
      <c r="B51147" s="4">
        <v>1998</v>
      </c>
      <c r="C51147" s="4">
        <v>1</v>
      </c>
      <c r="D51147" s="5">
        <v>114.46</v>
      </c>
      <c r="E51147" s="7" t="s">
        <v>6</v>
      </c>
    </row>
    <row r="51148" spans="1:5" x14ac:dyDescent="0.2">
      <c r="A51148" s="8">
        <v>479</v>
      </c>
      <c r="B51148" s="4">
        <v>1998</v>
      </c>
      <c r="C51148" s="4">
        <v>2</v>
      </c>
      <c r="D51148" s="5">
        <v>115.51</v>
      </c>
      <c r="E51148" s="7" t="s">
        <v>6</v>
      </c>
    </row>
    <row r="51149" spans="1:5" x14ac:dyDescent="0.2">
      <c r="A51149" s="8">
        <v>479</v>
      </c>
      <c r="B51149" s="4">
        <v>1998</v>
      </c>
      <c r="C51149" s="4">
        <v>3</v>
      </c>
      <c r="D51149" s="5">
        <v>116.42</v>
      </c>
      <c r="E51149" s="7" t="s">
        <v>6</v>
      </c>
    </row>
    <row r="51150" spans="1:5" x14ac:dyDescent="0.2">
      <c r="A51150" s="8">
        <v>479</v>
      </c>
      <c r="B51150" s="4">
        <v>1998</v>
      </c>
      <c r="C51150" s="4">
        <v>4</v>
      </c>
      <c r="D51150" s="5">
        <v>117.21</v>
      </c>
      <c r="E51150" s="7" t="s">
        <v>6</v>
      </c>
    </row>
    <row r="51151" spans="1:5" x14ac:dyDescent="0.2">
      <c r="A51151" s="8">
        <v>479</v>
      </c>
      <c r="B51151" s="4">
        <v>1999</v>
      </c>
      <c r="C51151" s="4">
        <v>1</v>
      </c>
      <c r="D51151" s="5">
        <v>118.87</v>
      </c>
      <c r="E51151" s="7" t="s">
        <v>6</v>
      </c>
    </row>
    <row r="51152" spans="1:5" x14ac:dyDescent="0.2">
      <c r="A51152" s="8">
        <v>479</v>
      </c>
      <c r="B51152" s="4">
        <v>1999</v>
      </c>
      <c r="C51152" s="4">
        <v>2</v>
      </c>
      <c r="D51152" s="5">
        <v>118.7</v>
      </c>
      <c r="E51152" s="7" t="s">
        <v>6</v>
      </c>
    </row>
    <row r="51153" spans="1:5" x14ac:dyDescent="0.2">
      <c r="A51153" s="8">
        <v>479</v>
      </c>
      <c r="B51153" s="4">
        <v>1999</v>
      </c>
      <c r="C51153" s="4">
        <v>3</v>
      </c>
      <c r="D51153" s="5">
        <v>118.29</v>
      </c>
      <c r="E51153" s="7" t="s">
        <v>6</v>
      </c>
    </row>
    <row r="51154" spans="1:5" x14ac:dyDescent="0.2">
      <c r="A51154" s="8">
        <v>479</v>
      </c>
      <c r="B51154" s="4">
        <v>1999</v>
      </c>
      <c r="C51154" s="4">
        <v>4</v>
      </c>
      <c r="D51154" s="5">
        <v>118.74</v>
      </c>
      <c r="E51154" s="7" t="s">
        <v>6</v>
      </c>
    </row>
    <row r="51155" spans="1:5" x14ac:dyDescent="0.2">
      <c r="A51155" s="8">
        <v>479</v>
      </c>
      <c r="B51155" s="4">
        <v>2000</v>
      </c>
      <c r="C51155" s="4">
        <v>1</v>
      </c>
      <c r="D51155" s="5">
        <v>120.32</v>
      </c>
      <c r="E51155" s="7" t="s">
        <v>6</v>
      </c>
    </row>
    <row r="51156" spans="1:5" x14ac:dyDescent="0.2">
      <c r="A51156" s="8">
        <v>479</v>
      </c>
      <c r="B51156" s="4">
        <v>2000</v>
      </c>
      <c r="C51156" s="4">
        <v>2</v>
      </c>
      <c r="D51156" s="5">
        <v>120.69</v>
      </c>
      <c r="E51156" s="7" t="s">
        <v>6</v>
      </c>
    </row>
    <row r="51157" spans="1:5" x14ac:dyDescent="0.2">
      <c r="A51157" s="8">
        <v>479</v>
      </c>
      <c r="B51157" s="4">
        <v>2000</v>
      </c>
      <c r="C51157" s="4">
        <v>3</v>
      </c>
      <c r="D51157" s="5">
        <v>121.77</v>
      </c>
      <c r="E51157" s="7" t="s">
        <v>6</v>
      </c>
    </row>
    <row r="51158" spans="1:5" x14ac:dyDescent="0.2">
      <c r="A51158" s="8">
        <v>479</v>
      </c>
      <c r="B51158" s="4">
        <v>2000</v>
      </c>
      <c r="C51158" s="4">
        <v>4</v>
      </c>
      <c r="D51158" s="5">
        <v>122.29</v>
      </c>
      <c r="E51158" s="7" t="s">
        <v>6</v>
      </c>
    </row>
    <row r="51159" spans="1:5" x14ac:dyDescent="0.2">
      <c r="A51159" s="8">
        <v>479</v>
      </c>
      <c r="B51159" s="4">
        <v>2001</v>
      </c>
      <c r="C51159" s="4">
        <v>1</v>
      </c>
      <c r="D51159" s="5">
        <v>124.47</v>
      </c>
      <c r="E51159" s="7" t="s">
        <v>6</v>
      </c>
    </row>
    <row r="51160" spans="1:5" x14ac:dyDescent="0.2">
      <c r="A51160" s="8">
        <v>479</v>
      </c>
      <c r="B51160" s="4">
        <v>2001</v>
      </c>
      <c r="C51160" s="4">
        <v>2</v>
      </c>
      <c r="D51160" s="5">
        <v>125.68</v>
      </c>
      <c r="E51160" s="7" t="s">
        <v>6</v>
      </c>
    </row>
    <row r="51161" spans="1:5" x14ac:dyDescent="0.2">
      <c r="A51161" s="8">
        <v>479</v>
      </c>
      <c r="B51161" s="4">
        <v>2001</v>
      </c>
      <c r="C51161" s="4">
        <v>3</v>
      </c>
      <c r="D51161" s="5">
        <v>126.91</v>
      </c>
      <c r="E51161" s="7" t="s">
        <v>6</v>
      </c>
    </row>
    <row r="51162" spans="1:5" x14ac:dyDescent="0.2">
      <c r="A51162" s="8">
        <v>479</v>
      </c>
      <c r="B51162" s="4">
        <v>2001</v>
      </c>
      <c r="C51162" s="4">
        <v>4</v>
      </c>
      <c r="D51162" s="5">
        <v>127.53</v>
      </c>
      <c r="E51162" s="7" t="s">
        <v>6</v>
      </c>
    </row>
    <row r="51163" spans="1:5" x14ac:dyDescent="0.2">
      <c r="A51163" s="8">
        <v>479</v>
      </c>
      <c r="B51163" s="4">
        <v>2002</v>
      </c>
      <c r="C51163" s="4">
        <v>1</v>
      </c>
      <c r="D51163" s="5">
        <v>128.06</v>
      </c>
      <c r="E51163" s="7" t="s">
        <v>6</v>
      </c>
    </row>
    <row r="51164" spans="1:5" x14ac:dyDescent="0.2">
      <c r="A51164" s="8">
        <v>479</v>
      </c>
      <c r="B51164" s="4">
        <v>2002</v>
      </c>
      <c r="C51164" s="4">
        <v>2</v>
      </c>
      <c r="D51164" s="5">
        <v>127.72</v>
      </c>
      <c r="E51164" s="7" t="s">
        <v>6</v>
      </c>
    </row>
    <row r="51165" spans="1:5" x14ac:dyDescent="0.2">
      <c r="A51165" s="8">
        <v>479</v>
      </c>
      <c r="B51165" s="4">
        <v>2002</v>
      </c>
      <c r="C51165" s="4">
        <v>3</v>
      </c>
      <c r="D51165" s="5">
        <v>128.97999999999999</v>
      </c>
      <c r="E51165" s="7" t="s">
        <v>6</v>
      </c>
    </row>
    <row r="51166" spans="1:5" x14ac:dyDescent="0.2">
      <c r="A51166" s="8">
        <v>479</v>
      </c>
      <c r="B51166" s="4">
        <v>2002</v>
      </c>
      <c r="C51166" s="4">
        <v>4</v>
      </c>
      <c r="D51166" s="5">
        <v>129.30000000000001</v>
      </c>
      <c r="E51166" s="7" t="s">
        <v>6</v>
      </c>
    </row>
    <row r="51167" spans="1:5" x14ac:dyDescent="0.2">
      <c r="A51167" s="8">
        <v>479</v>
      </c>
      <c r="B51167" s="4">
        <v>2003</v>
      </c>
      <c r="C51167" s="4">
        <v>1</v>
      </c>
      <c r="D51167" s="5">
        <v>130.19</v>
      </c>
      <c r="E51167" s="7" t="s">
        <v>6</v>
      </c>
    </row>
    <row r="51168" spans="1:5" x14ac:dyDescent="0.2">
      <c r="A51168" s="8">
        <v>479</v>
      </c>
      <c r="B51168" s="4">
        <v>2003</v>
      </c>
      <c r="C51168" s="4">
        <v>2</v>
      </c>
      <c r="D51168" s="5">
        <v>130.75</v>
      </c>
      <c r="E51168" s="7" t="s">
        <v>6</v>
      </c>
    </row>
    <row r="51169" spans="1:5" x14ac:dyDescent="0.2">
      <c r="A51169" s="8">
        <v>479</v>
      </c>
      <c r="B51169" s="4">
        <v>2003</v>
      </c>
      <c r="C51169" s="4">
        <v>3</v>
      </c>
      <c r="D51169" s="5">
        <v>131.29</v>
      </c>
      <c r="E51169" s="7" t="s">
        <v>6</v>
      </c>
    </row>
    <row r="51170" spans="1:5" x14ac:dyDescent="0.2">
      <c r="A51170" s="8">
        <v>479</v>
      </c>
      <c r="B51170" s="4">
        <v>2003</v>
      </c>
      <c r="C51170" s="4">
        <v>4</v>
      </c>
      <c r="D51170" s="5">
        <v>131.74</v>
      </c>
      <c r="E51170" s="7" t="s">
        <v>6</v>
      </c>
    </row>
    <row r="51171" spans="1:5" x14ac:dyDescent="0.2">
      <c r="A51171" s="8">
        <v>479</v>
      </c>
      <c r="B51171" s="4">
        <v>2004</v>
      </c>
      <c r="C51171" s="4">
        <v>1</v>
      </c>
      <c r="D51171" s="5">
        <v>133.22999999999999</v>
      </c>
      <c r="E51171" s="7" t="s">
        <v>6</v>
      </c>
    </row>
    <row r="51172" spans="1:5" x14ac:dyDescent="0.2">
      <c r="A51172" s="8">
        <v>479</v>
      </c>
      <c r="B51172" s="4">
        <v>2004</v>
      </c>
      <c r="C51172" s="4">
        <v>2</v>
      </c>
      <c r="D51172" s="5">
        <v>131.80000000000001</v>
      </c>
      <c r="E51172" s="7" t="s">
        <v>6</v>
      </c>
    </row>
    <row r="51173" spans="1:5" x14ac:dyDescent="0.2">
      <c r="A51173" s="8">
        <v>479</v>
      </c>
      <c r="B51173" s="4">
        <v>2004</v>
      </c>
      <c r="C51173" s="4">
        <v>3</v>
      </c>
      <c r="D51173" s="5">
        <v>132.88999999999999</v>
      </c>
      <c r="E51173" s="7" t="s">
        <v>6</v>
      </c>
    </row>
    <row r="51174" spans="1:5" x14ac:dyDescent="0.2">
      <c r="A51174" s="8">
        <v>479</v>
      </c>
      <c r="B51174" s="4">
        <v>2004</v>
      </c>
      <c r="C51174" s="4">
        <v>4</v>
      </c>
      <c r="D51174" s="5">
        <v>134.03</v>
      </c>
      <c r="E51174" s="7" t="s">
        <v>6</v>
      </c>
    </row>
    <row r="51175" spans="1:5" x14ac:dyDescent="0.2">
      <c r="A51175" s="8">
        <v>479</v>
      </c>
      <c r="B51175" s="4">
        <v>2005</v>
      </c>
      <c r="C51175" s="4">
        <v>1</v>
      </c>
      <c r="D51175" s="5">
        <v>133.34</v>
      </c>
      <c r="E51175" s="7" t="s">
        <v>6</v>
      </c>
    </row>
    <row r="51176" spans="1:5" x14ac:dyDescent="0.2">
      <c r="A51176" s="8">
        <v>479</v>
      </c>
      <c r="B51176" s="4">
        <v>2005</v>
      </c>
      <c r="C51176" s="4">
        <v>2</v>
      </c>
      <c r="D51176" s="5">
        <v>133.32</v>
      </c>
      <c r="E51176" s="7" t="s">
        <v>6</v>
      </c>
    </row>
    <row r="51177" spans="1:5" x14ac:dyDescent="0.2">
      <c r="A51177" s="8">
        <v>479</v>
      </c>
      <c r="B51177" s="4">
        <v>2005</v>
      </c>
      <c r="C51177" s="4">
        <v>3</v>
      </c>
      <c r="D51177" s="5">
        <v>134.58000000000001</v>
      </c>
      <c r="E51177" s="7" t="s">
        <v>6</v>
      </c>
    </row>
    <row r="51178" spans="1:5" x14ac:dyDescent="0.2">
      <c r="A51178" s="8">
        <v>479</v>
      </c>
      <c r="B51178" s="4">
        <v>2005</v>
      </c>
      <c r="C51178" s="4">
        <v>4</v>
      </c>
      <c r="D51178" s="5">
        <v>136.65</v>
      </c>
      <c r="E51178" s="7" t="s">
        <v>6</v>
      </c>
    </row>
    <row r="51179" spans="1:5" x14ac:dyDescent="0.2">
      <c r="A51179" s="8">
        <v>479</v>
      </c>
      <c r="B51179" s="4">
        <v>2006</v>
      </c>
      <c r="C51179" s="4">
        <v>1</v>
      </c>
      <c r="D51179" s="5">
        <v>135.04</v>
      </c>
      <c r="E51179" s="7" t="s">
        <v>6</v>
      </c>
    </row>
    <row r="51180" spans="1:5" x14ac:dyDescent="0.2">
      <c r="A51180" s="8">
        <v>479</v>
      </c>
      <c r="B51180" s="4">
        <v>2006</v>
      </c>
      <c r="C51180" s="4">
        <v>2</v>
      </c>
      <c r="D51180" s="5">
        <v>136.04</v>
      </c>
      <c r="E51180" s="7" t="s">
        <v>6</v>
      </c>
    </row>
    <row r="51181" spans="1:5" x14ac:dyDescent="0.2">
      <c r="A51181" s="8">
        <v>479</v>
      </c>
      <c r="B51181" s="4">
        <v>2006</v>
      </c>
      <c r="C51181" s="4">
        <v>3</v>
      </c>
      <c r="D51181" s="5">
        <v>136.26</v>
      </c>
      <c r="E51181" s="7" t="s">
        <v>6</v>
      </c>
    </row>
    <row r="51182" spans="1:5" x14ac:dyDescent="0.2">
      <c r="A51182" s="8">
        <v>479</v>
      </c>
      <c r="B51182" s="4">
        <v>2006</v>
      </c>
      <c r="C51182" s="4">
        <v>4</v>
      </c>
      <c r="D51182" s="5">
        <v>137.96</v>
      </c>
      <c r="E51182" s="7" t="s">
        <v>6</v>
      </c>
    </row>
    <row r="51183" spans="1:5" x14ac:dyDescent="0.2">
      <c r="A51183" s="8">
        <v>479</v>
      </c>
      <c r="B51183" s="4">
        <v>2007</v>
      </c>
      <c r="C51183" s="4">
        <v>1</v>
      </c>
      <c r="D51183" s="5">
        <v>138.53</v>
      </c>
      <c r="E51183" s="7" t="s">
        <v>6</v>
      </c>
    </row>
    <row r="51184" spans="1:5" x14ac:dyDescent="0.2">
      <c r="A51184" s="8">
        <v>479</v>
      </c>
      <c r="B51184" s="4">
        <v>2007</v>
      </c>
      <c r="C51184" s="4">
        <v>2</v>
      </c>
      <c r="D51184" s="5">
        <v>137.5</v>
      </c>
      <c r="E51184" s="7" t="s">
        <v>6</v>
      </c>
    </row>
    <row r="51185" spans="1:5" x14ac:dyDescent="0.2">
      <c r="A51185" s="8">
        <v>479</v>
      </c>
      <c r="B51185" s="4">
        <v>2007</v>
      </c>
      <c r="C51185" s="4">
        <v>3</v>
      </c>
      <c r="D51185" s="5">
        <v>137.96</v>
      </c>
      <c r="E51185" s="7" t="s">
        <v>6</v>
      </c>
    </row>
    <row r="51186" spans="1:5" x14ac:dyDescent="0.2">
      <c r="A51186" s="8">
        <v>479</v>
      </c>
      <c r="B51186" s="4">
        <v>2007</v>
      </c>
      <c r="C51186" s="4">
        <v>4</v>
      </c>
      <c r="D51186" s="5">
        <v>138.49</v>
      </c>
      <c r="E51186" s="7" t="s">
        <v>6</v>
      </c>
    </row>
    <row r="51187" spans="1:5" x14ac:dyDescent="0.2">
      <c r="A51187" s="8">
        <v>479</v>
      </c>
      <c r="B51187" s="4">
        <v>2008</v>
      </c>
      <c r="C51187" s="4">
        <v>1</v>
      </c>
      <c r="D51187" s="5">
        <v>139.26</v>
      </c>
      <c r="E51187" s="7" t="s">
        <v>6</v>
      </c>
    </row>
    <row r="51188" spans="1:5" x14ac:dyDescent="0.2">
      <c r="A51188" s="8">
        <v>479</v>
      </c>
      <c r="B51188" s="4">
        <v>2008</v>
      </c>
      <c r="C51188" s="4">
        <v>2</v>
      </c>
      <c r="D51188" s="5">
        <v>137.57</v>
      </c>
      <c r="E51188" s="7" t="s">
        <v>6</v>
      </c>
    </row>
    <row r="51189" spans="1:5" x14ac:dyDescent="0.2">
      <c r="A51189" s="8">
        <v>479</v>
      </c>
      <c r="B51189" s="4">
        <v>2008</v>
      </c>
      <c r="C51189" s="4">
        <v>3</v>
      </c>
      <c r="D51189" s="5">
        <v>137.21</v>
      </c>
      <c r="E51189" s="7" t="s">
        <v>6</v>
      </c>
    </row>
    <row r="51190" spans="1:5" x14ac:dyDescent="0.2">
      <c r="A51190" s="8">
        <v>479</v>
      </c>
      <c r="B51190" s="4">
        <v>2008</v>
      </c>
      <c r="C51190" s="4">
        <v>4</v>
      </c>
      <c r="D51190" s="5">
        <v>137.1</v>
      </c>
      <c r="E51190" s="7" t="s">
        <v>6</v>
      </c>
    </row>
    <row r="51191" spans="1:5" x14ac:dyDescent="0.2">
      <c r="A51191" s="8">
        <v>479</v>
      </c>
      <c r="B51191" s="4">
        <v>2009</v>
      </c>
      <c r="C51191" s="4">
        <v>1</v>
      </c>
      <c r="D51191" s="5">
        <v>138.16</v>
      </c>
      <c r="E51191" s="7" t="s">
        <v>6</v>
      </c>
    </row>
    <row r="51192" spans="1:5" x14ac:dyDescent="0.2">
      <c r="A51192" s="8">
        <v>479</v>
      </c>
      <c r="B51192" s="4">
        <v>2009</v>
      </c>
      <c r="C51192" s="4">
        <v>2</v>
      </c>
      <c r="D51192" s="5">
        <v>138.13999999999999</v>
      </c>
      <c r="E51192" s="7" t="s">
        <v>6</v>
      </c>
    </row>
    <row r="51193" spans="1:5" x14ac:dyDescent="0.2">
      <c r="A51193" s="8">
        <v>479</v>
      </c>
      <c r="B51193" s="4">
        <v>2009</v>
      </c>
      <c r="C51193" s="4">
        <v>3</v>
      </c>
      <c r="D51193" s="5">
        <v>136.57</v>
      </c>
      <c r="E51193" s="7" t="s">
        <v>6</v>
      </c>
    </row>
    <row r="51194" spans="1:5" x14ac:dyDescent="0.2">
      <c r="A51194" s="8">
        <v>479</v>
      </c>
      <c r="B51194" s="4">
        <v>2009</v>
      </c>
      <c r="C51194" s="4">
        <v>4</v>
      </c>
      <c r="D51194" s="5">
        <v>137.27000000000001</v>
      </c>
      <c r="E51194" s="7" t="s">
        <v>6</v>
      </c>
    </row>
    <row r="51195" spans="1:5" x14ac:dyDescent="0.2">
      <c r="A51195" s="8">
        <v>479</v>
      </c>
      <c r="B51195" s="4">
        <v>2010</v>
      </c>
      <c r="C51195" s="4">
        <v>1</v>
      </c>
      <c r="D51195" s="5">
        <v>134.83000000000001</v>
      </c>
      <c r="E51195" s="7" t="s">
        <v>6</v>
      </c>
    </row>
    <row r="51196" spans="1:5" x14ac:dyDescent="0.2">
      <c r="A51196" s="8">
        <v>479</v>
      </c>
      <c r="B51196" s="4">
        <v>2010</v>
      </c>
      <c r="C51196" s="4">
        <v>2</v>
      </c>
      <c r="D51196" s="5">
        <v>134.62</v>
      </c>
      <c r="E51196" s="7" t="s">
        <v>6</v>
      </c>
    </row>
    <row r="51197" spans="1:5" x14ac:dyDescent="0.2">
      <c r="A51197" s="8">
        <v>479</v>
      </c>
      <c r="B51197" s="4">
        <v>2010</v>
      </c>
      <c r="C51197" s="4">
        <v>3</v>
      </c>
      <c r="D51197" s="5">
        <v>136.56</v>
      </c>
      <c r="E51197" s="7" t="s">
        <v>6</v>
      </c>
    </row>
    <row r="51198" spans="1:5" x14ac:dyDescent="0.2">
      <c r="A51198" s="8">
        <v>479</v>
      </c>
      <c r="B51198" s="4">
        <v>2010</v>
      </c>
      <c r="C51198" s="4">
        <v>4</v>
      </c>
      <c r="D51198" s="5">
        <v>137.01</v>
      </c>
      <c r="E51198" s="7" t="s">
        <v>6</v>
      </c>
    </row>
    <row r="51199" spans="1:5" x14ac:dyDescent="0.2">
      <c r="A51199" s="8">
        <v>479</v>
      </c>
      <c r="B51199" s="4">
        <v>2011</v>
      </c>
      <c r="C51199" s="4">
        <v>1</v>
      </c>
      <c r="D51199" s="5">
        <v>133.30000000000001</v>
      </c>
      <c r="E51199" s="7" t="s">
        <v>6</v>
      </c>
    </row>
    <row r="51200" spans="1:5" x14ac:dyDescent="0.2">
      <c r="A51200" s="8">
        <v>479</v>
      </c>
      <c r="B51200" s="4">
        <v>2011</v>
      </c>
      <c r="C51200" s="4">
        <v>2</v>
      </c>
      <c r="D51200" s="5">
        <v>133.16</v>
      </c>
      <c r="E51200" s="7" t="s">
        <v>6</v>
      </c>
    </row>
    <row r="51201" spans="1:5" x14ac:dyDescent="0.2">
      <c r="A51201" s="8">
        <v>479</v>
      </c>
      <c r="B51201" s="4">
        <v>2011</v>
      </c>
      <c r="C51201" s="4">
        <v>3</v>
      </c>
      <c r="D51201" s="5">
        <v>133.15</v>
      </c>
      <c r="E51201" s="7" t="s">
        <v>6</v>
      </c>
    </row>
    <row r="51202" spans="1:5" x14ac:dyDescent="0.2">
      <c r="A51202" s="8">
        <v>479</v>
      </c>
      <c r="B51202" s="4">
        <v>2011</v>
      </c>
      <c r="C51202" s="4">
        <v>4</v>
      </c>
      <c r="D51202" s="5">
        <v>134.36000000000001</v>
      </c>
      <c r="E51202" s="7" t="s">
        <v>6</v>
      </c>
    </row>
    <row r="51203" spans="1:5" x14ac:dyDescent="0.2">
      <c r="A51203" s="8">
        <v>479</v>
      </c>
      <c r="B51203" s="4">
        <v>2012</v>
      </c>
      <c r="C51203" s="4">
        <v>1</v>
      </c>
      <c r="D51203" s="5">
        <v>134.07</v>
      </c>
      <c r="E51203" s="7" t="s">
        <v>6</v>
      </c>
    </row>
    <row r="51204" spans="1:5" x14ac:dyDescent="0.2">
      <c r="A51204" s="8">
        <v>479</v>
      </c>
      <c r="B51204" s="4">
        <v>2012</v>
      </c>
      <c r="C51204" s="4">
        <v>2</v>
      </c>
      <c r="D51204" s="5">
        <v>133.04</v>
      </c>
      <c r="E51204" s="7" t="s">
        <v>6</v>
      </c>
    </row>
    <row r="51205" spans="1:5" x14ac:dyDescent="0.2">
      <c r="A51205" s="8">
        <v>479</v>
      </c>
      <c r="B51205" s="4">
        <v>2012</v>
      </c>
      <c r="C51205" s="4">
        <v>3</v>
      </c>
      <c r="D51205" s="5">
        <v>135.52000000000001</v>
      </c>
      <c r="E51205" s="7" t="s">
        <v>6</v>
      </c>
    </row>
    <row r="51206" spans="1:5" x14ac:dyDescent="0.2">
      <c r="A51206" s="8">
        <v>479</v>
      </c>
      <c r="B51206" s="4">
        <v>2012</v>
      </c>
      <c r="C51206" s="4">
        <v>4</v>
      </c>
      <c r="D51206" s="5">
        <v>134.97</v>
      </c>
      <c r="E51206" s="7" t="s">
        <v>6</v>
      </c>
    </row>
    <row r="51207" spans="1:5" x14ac:dyDescent="0.2">
      <c r="A51207" s="8">
        <v>479</v>
      </c>
      <c r="B51207" s="4">
        <v>2013</v>
      </c>
      <c r="C51207" s="4">
        <v>1</v>
      </c>
      <c r="D51207" s="5">
        <v>136.13</v>
      </c>
      <c r="E51207" s="7" t="s">
        <v>6</v>
      </c>
    </row>
    <row r="51208" spans="1:5" x14ac:dyDescent="0.2">
      <c r="A51208" s="8">
        <v>479</v>
      </c>
      <c r="B51208" s="4">
        <v>2013</v>
      </c>
      <c r="C51208" s="4">
        <v>2</v>
      </c>
      <c r="D51208" s="5">
        <v>135.72999999999999</v>
      </c>
      <c r="E51208" s="7" t="s">
        <v>6</v>
      </c>
    </row>
    <row r="51209" spans="1:5" x14ac:dyDescent="0.2">
      <c r="A51209" s="8">
        <v>479</v>
      </c>
      <c r="B51209" s="4">
        <v>2013</v>
      </c>
      <c r="C51209" s="4">
        <v>3</v>
      </c>
      <c r="D51209" s="5">
        <v>136.38</v>
      </c>
      <c r="E51209" s="7" t="s">
        <v>6</v>
      </c>
    </row>
    <row r="51210" spans="1:5" x14ac:dyDescent="0.2">
      <c r="A51210" s="8">
        <v>479</v>
      </c>
      <c r="B51210" s="4">
        <v>2013</v>
      </c>
      <c r="C51210" s="4">
        <v>4</v>
      </c>
      <c r="D51210" s="5">
        <v>135.96</v>
      </c>
      <c r="E51210" s="7" t="s">
        <v>6</v>
      </c>
    </row>
    <row r="51211" spans="1:5" x14ac:dyDescent="0.2">
      <c r="A51211" s="8">
        <v>479</v>
      </c>
      <c r="B51211" s="4">
        <v>2014</v>
      </c>
      <c r="C51211" s="4">
        <v>1</v>
      </c>
      <c r="D51211" s="5">
        <v>136.46</v>
      </c>
      <c r="E51211" s="7" t="s">
        <v>6</v>
      </c>
    </row>
    <row r="51212" spans="1:5" x14ac:dyDescent="0.2">
      <c r="A51212" s="8">
        <v>479</v>
      </c>
      <c r="B51212" s="4">
        <v>2014</v>
      </c>
      <c r="C51212" s="4">
        <v>2</v>
      </c>
      <c r="D51212" s="5">
        <v>137.41999999999999</v>
      </c>
      <c r="E51212" s="7" t="s">
        <v>6</v>
      </c>
    </row>
    <row r="51213" spans="1:5" x14ac:dyDescent="0.2">
      <c r="A51213" s="8">
        <v>479</v>
      </c>
      <c r="B51213" s="4">
        <v>2014</v>
      </c>
      <c r="C51213" s="4">
        <v>3</v>
      </c>
      <c r="D51213" s="5">
        <v>137.77000000000001</v>
      </c>
      <c r="E51213" s="7" t="s">
        <v>6</v>
      </c>
    </row>
    <row r="51214" spans="1:5" x14ac:dyDescent="0.2">
      <c r="A51214" s="8">
        <v>479</v>
      </c>
      <c r="B51214" s="4">
        <v>2014</v>
      </c>
      <c r="C51214" s="4">
        <v>4</v>
      </c>
      <c r="D51214" s="5">
        <v>140.28</v>
      </c>
      <c r="E51214" s="7" t="s">
        <v>6</v>
      </c>
    </row>
    <row r="51215" spans="1:5" x14ac:dyDescent="0.2">
      <c r="A51215" s="8">
        <v>479</v>
      </c>
      <c r="B51215" s="4">
        <v>2015</v>
      </c>
      <c r="C51215" s="4">
        <v>1</v>
      </c>
      <c r="D51215" s="5">
        <v>141.66</v>
      </c>
      <c r="E51215" s="7" t="s">
        <v>6</v>
      </c>
    </row>
    <row r="51216" spans="1:5" x14ac:dyDescent="0.2">
      <c r="A51216" s="8">
        <v>479</v>
      </c>
      <c r="B51216" s="4">
        <v>2015</v>
      </c>
      <c r="C51216" s="4">
        <v>2</v>
      </c>
      <c r="D51216" s="5">
        <v>143.81</v>
      </c>
      <c r="E51216" s="7" t="s">
        <v>6</v>
      </c>
    </row>
    <row r="51217" spans="1:5" x14ac:dyDescent="0.2">
      <c r="A51217" s="8">
        <v>479</v>
      </c>
      <c r="B51217" s="4">
        <v>2015</v>
      </c>
      <c r="C51217" s="4">
        <v>3</v>
      </c>
      <c r="D51217" s="5">
        <v>144.30000000000001</v>
      </c>
      <c r="E51217" s="7" t="s">
        <v>6</v>
      </c>
    </row>
    <row r="51218" spans="1:5" x14ac:dyDescent="0.2">
      <c r="A51218" s="8">
        <v>479</v>
      </c>
      <c r="B51218" s="4">
        <v>2015</v>
      </c>
      <c r="C51218" s="4">
        <v>4</v>
      </c>
      <c r="D51218" s="5">
        <v>147.16</v>
      </c>
      <c r="E51218" s="7" t="s">
        <v>6</v>
      </c>
    </row>
    <row r="51219" spans="1:5" x14ac:dyDescent="0.2">
      <c r="A51219" s="8">
        <v>479</v>
      </c>
      <c r="B51219" s="4">
        <v>2016</v>
      </c>
      <c r="C51219" s="4">
        <v>1</v>
      </c>
      <c r="D51219" s="5">
        <v>146.4</v>
      </c>
      <c r="E51219" s="7" t="s">
        <v>6</v>
      </c>
    </row>
    <row r="51220" spans="1:5" x14ac:dyDescent="0.2">
      <c r="A51220" s="8">
        <v>479</v>
      </c>
      <c r="B51220" s="4">
        <v>2016</v>
      </c>
      <c r="C51220" s="4">
        <v>2</v>
      </c>
      <c r="D51220" s="5">
        <v>148.11000000000001</v>
      </c>
      <c r="E51220" s="7" t="s">
        <v>6</v>
      </c>
    </row>
    <row r="51221" spans="1:5" x14ac:dyDescent="0.2">
      <c r="A51221" s="8">
        <v>479</v>
      </c>
      <c r="B51221" s="4">
        <v>2016</v>
      </c>
      <c r="C51221" s="4">
        <v>3</v>
      </c>
      <c r="D51221" s="5">
        <v>149.6</v>
      </c>
      <c r="E51221" s="7" t="s">
        <v>6</v>
      </c>
    </row>
    <row r="51222" spans="1:5" x14ac:dyDescent="0.2">
      <c r="A51222" s="8">
        <v>479</v>
      </c>
      <c r="B51222" s="4">
        <v>2016</v>
      </c>
      <c r="C51222" s="4">
        <v>4</v>
      </c>
      <c r="D51222" s="5">
        <v>150.65</v>
      </c>
      <c r="E51222" s="7" t="s">
        <v>6</v>
      </c>
    </row>
    <row r="51223" spans="1:5" x14ac:dyDescent="0.2">
      <c r="A51223" s="8">
        <v>479</v>
      </c>
      <c r="B51223" s="4">
        <v>2017</v>
      </c>
      <c r="C51223" s="4">
        <v>1</v>
      </c>
      <c r="D51223" s="5">
        <v>152.22</v>
      </c>
      <c r="E51223" s="7" t="s">
        <v>6</v>
      </c>
    </row>
    <row r="51224" spans="1:5" x14ac:dyDescent="0.2">
      <c r="A51224" s="8">
        <v>479</v>
      </c>
      <c r="B51224" s="4">
        <v>2017</v>
      </c>
      <c r="C51224" s="4">
        <v>2</v>
      </c>
      <c r="D51224" s="5">
        <v>156.80000000000001</v>
      </c>
      <c r="E51224" s="7" t="s">
        <v>6</v>
      </c>
    </row>
    <row r="51225" spans="1:5" x14ac:dyDescent="0.2">
      <c r="A51225" s="8">
        <v>479</v>
      </c>
      <c r="B51225" s="4">
        <v>2017</v>
      </c>
      <c r="C51225" s="4">
        <v>3</v>
      </c>
      <c r="D51225" s="5">
        <v>157.25</v>
      </c>
      <c r="E51225" s="7" t="s">
        <v>6</v>
      </c>
    </row>
    <row r="51226" spans="1:5" x14ac:dyDescent="0.2">
      <c r="A51226" s="8">
        <v>479</v>
      </c>
      <c r="B51226" s="4">
        <v>2017</v>
      </c>
      <c r="C51226" s="4">
        <v>4</v>
      </c>
      <c r="D51226" s="5">
        <v>160.22999999999999</v>
      </c>
      <c r="E51226" s="7" t="s">
        <v>6</v>
      </c>
    </row>
    <row r="51227" spans="1:5" x14ac:dyDescent="0.2">
      <c r="A51227" s="8">
        <v>479</v>
      </c>
      <c r="B51227" s="4">
        <v>2018</v>
      </c>
      <c r="C51227" s="4">
        <v>1</v>
      </c>
      <c r="D51227" s="5">
        <v>158.91</v>
      </c>
      <c r="E51227" s="7" t="s">
        <v>6</v>
      </c>
    </row>
    <row r="51228" spans="1:5" x14ac:dyDescent="0.2">
      <c r="A51228" s="8">
        <v>479</v>
      </c>
      <c r="B51228" s="4">
        <v>2018</v>
      </c>
      <c r="C51228" s="4">
        <v>2</v>
      </c>
      <c r="D51228" s="5">
        <v>165.48</v>
      </c>
      <c r="E51228" s="7" t="s">
        <v>6</v>
      </c>
    </row>
    <row r="51229" spans="1:5" x14ac:dyDescent="0.2">
      <c r="A51229" s="8">
        <v>479</v>
      </c>
      <c r="B51229" s="4">
        <v>2018</v>
      </c>
      <c r="C51229" s="4">
        <v>3</v>
      </c>
      <c r="D51229" s="5">
        <v>166.26</v>
      </c>
      <c r="E51229" s="7" t="s">
        <v>6</v>
      </c>
    </row>
    <row r="51230" spans="1:5" x14ac:dyDescent="0.2">
      <c r="A51230" s="8">
        <v>479</v>
      </c>
      <c r="B51230" s="4">
        <v>2018</v>
      </c>
      <c r="C51230" s="4">
        <v>4</v>
      </c>
      <c r="D51230" s="5">
        <v>170</v>
      </c>
      <c r="E51230" s="7" t="s">
        <v>6</v>
      </c>
    </row>
    <row r="51231" spans="1:5" x14ac:dyDescent="0.2">
      <c r="A51231" s="8">
        <v>479</v>
      </c>
      <c r="B51231" s="4">
        <v>2019</v>
      </c>
      <c r="C51231" s="4">
        <v>1</v>
      </c>
      <c r="D51231" s="5">
        <v>170.56</v>
      </c>
      <c r="E51231" s="7" t="s">
        <v>6</v>
      </c>
    </row>
    <row r="51232" spans="1:5" x14ac:dyDescent="0.2">
      <c r="A51232" s="8">
        <v>479</v>
      </c>
      <c r="B51232" s="4">
        <v>2019</v>
      </c>
      <c r="C51232" s="4">
        <v>2</v>
      </c>
      <c r="D51232" s="5">
        <v>174.56</v>
      </c>
      <c r="E51232" s="7" t="s">
        <v>6</v>
      </c>
    </row>
    <row r="51233" spans="1:5" x14ac:dyDescent="0.2">
      <c r="A51233" s="8">
        <v>479</v>
      </c>
      <c r="B51233" s="4">
        <v>2019</v>
      </c>
      <c r="C51233" s="4">
        <v>3</v>
      </c>
      <c r="D51233" s="5">
        <v>175.74</v>
      </c>
      <c r="E51233" s="7" t="s">
        <v>6</v>
      </c>
    </row>
    <row r="51234" spans="1:5" x14ac:dyDescent="0.2">
      <c r="A51234" s="8">
        <v>479</v>
      </c>
      <c r="B51234" s="4">
        <v>2019</v>
      </c>
      <c r="C51234" s="4">
        <v>4</v>
      </c>
      <c r="D51234" s="5">
        <v>179.26</v>
      </c>
      <c r="E51234" s="7" t="s">
        <v>6</v>
      </c>
    </row>
    <row r="51235" spans="1:5" x14ac:dyDescent="0.2">
      <c r="A51235" s="8">
        <v>479</v>
      </c>
      <c r="B51235" s="4">
        <v>2020</v>
      </c>
      <c r="C51235" s="4">
        <v>1</v>
      </c>
      <c r="D51235" s="5">
        <v>179.66</v>
      </c>
      <c r="E51235" s="7" t="s">
        <v>6</v>
      </c>
    </row>
    <row r="51236" spans="1:5" x14ac:dyDescent="0.2">
      <c r="A51236" s="8">
        <v>479</v>
      </c>
      <c r="B51236" s="4">
        <v>2020</v>
      </c>
      <c r="C51236" s="4">
        <v>2</v>
      </c>
      <c r="D51236" s="5">
        <v>182.11</v>
      </c>
      <c r="E51236" s="7" t="s">
        <v>6</v>
      </c>
    </row>
    <row r="51237" spans="1:5" x14ac:dyDescent="0.2">
      <c r="A51237" s="8">
        <v>479</v>
      </c>
      <c r="B51237" s="4">
        <v>2020</v>
      </c>
      <c r="C51237" s="4">
        <v>3</v>
      </c>
      <c r="D51237" s="5">
        <v>186.18</v>
      </c>
      <c r="E51237" s="7" t="s">
        <v>6</v>
      </c>
    </row>
    <row r="51238" spans="1:5" x14ac:dyDescent="0.2">
      <c r="A51238" s="8">
        <v>479</v>
      </c>
      <c r="B51238" s="4">
        <v>2020</v>
      </c>
      <c r="C51238" s="4">
        <v>4</v>
      </c>
      <c r="D51238" s="5">
        <v>190.58</v>
      </c>
      <c r="E51238" s="7" t="s">
        <v>6</v>
      </c>
    </row>
    <row r="51239" spans="1:5" x14ac:dyDescent="0.2">
      <c r="A51239" s="8">
        <v>479</v>
      </c>
      <c r="B51239" s="4">
        <v>2021</v>
      </c>
      <c r="C51239" s="4">
        <v>1</v>
      </c>
      <c r="D51239" s="5">
        <v>195.02</v>
      </c>
      <c r="E51239" s="7" t="s">
        <v>6</v>
      </c>
    </row>
    <row r="51240" spans="1:5" x14ac:dyDescent="0.2">
      <c r="A51240" s="8">
        <v>479</v>
      </c>
      <c r="B51240" s="4">
        <v>2021</v>
      </c>
      <c r="C51240" s="4">
        <v>2</v>
      </c>
      <c r="D51240" s="5">
        <v>205.69</v>
      </c>
      <c r="E51240" s="7" t="s">
        <v>6</v>
      </c>
    </row>
    <row r="51241" spans="1:5" x14ac:dyDescent="0.2">
      <c r="A51241" s="8">
        <v>479</v>
      </c>
      <c r="B51241" s="4">
        <v>2021</v>
      </c>
      <c r="C51241" s="4">
        <v>3</v>
      </c>
      <c r="D51241" s="5">
        <v>218.12</v>
      </c>
      <c r="E51241" s="7" t="s">
        <v>6</v>
      </c>
    </row>
    <row r="51242" spans="1:5" x14ac:dyDescent="0.2">
      <c r="A51242" s="8">
        <v>479</v>
      </c>
      <c r="B51242" s="4">
        <v>2021</v>
      </c>
      <c r="C51242" s="4">
        <v>4</v>
      </c>
      <c r="D51242" s="5">
        <v>225.42</v>
      </c>
      <c r="E51242" s="7" t="s">
        <v>6</v>
      </c>
    </row>
    <row r="51243" spans="1:5" x14ac:dyDescent="0.2">
      <c r="A51243" s="8">
        <v>479</v>
      </c>
      <c r="B51243" s="4">
        <v>2022</v>
      </c>
      <c r="C51243" s="4">
        <v>1</v>
      </c>
      <c r="D51243" s="5">
        <v>230.02</v>
      </c>
      <c r="E51243" s="7" t="s">
        <v>6</v>
      </c>
    </row>
    <row r="51244" spans="1:5" x14ac:dyDescent="0.2">
      <c r="A51244" s="8">
        <v>479</v>
      </c>
      <c r="B51244" s="4">
        <v>2022</v>
      </c>
      <c r="C51244" s="4">
        <v>2</v>
      </c>
      <c r="D51244" s="5">
        <v>244</v>
      </c>
      <c r="E51244" s="7" t="s">
        <v>6</v>
      </c>
    </row>
    <row r="51245" spans="1:5" x14ac:dyDescent="0.2">
      <c r="A51245" s="8">
        <v>479</v>
      </c>
      <c r="B51245" s="4">
        <v>2022</v>
      </c>
      <c r="C51245" s="4">
        <v>3</v>
      </c>
      <c r="D51245" s="5">
        <v>249.86</v>
      </c>
      <c r="E51245" s="7" t="s">
        <v>6</v>
      </c>
    </row>
    <row r="51246" spans="1:5" x14ac:dyDescent="0.2">
      <c r="A51246" s="8">
        <v>479</v>
      </c>
      <c r="B51246" s="4">
        <v>2022</v>
      </c>
      <c r="C51246" s="4">
        <v>4</v>
      </c>
      <c r="D51246" s="5">
        <v>250.2</v>
      </c>
      <c r="E51246" s="7" t="s">
        <v>6</v>
      </c>
    </row>
    <row r="51247" spans="1:5" x14ac:dyDescent="0.2">
      <c r="A51247" s="8">
        <v>479</v>
      </c>
      <c r="B51247" s="4">
        <v>2023</v>
      </c>
      <c r="C51247" s="4">
        <v>1</v>
      </c>
      <c r="D51247" s="5">
        <v>249.59</v>
      </c>
      <c r="E51247" s="7" t="s">
        <v>6</v>
      </c>
    </row>
    <row r="51248" spans="1:5" x14ac:dyDescent="0.2">
      <c r="A51248" s="8">
        <v>479</v>
      </c>
      <c r="B51248" s="4">
        <v>2023</v>
      </c>
      <c r="C51248" s="4">
        <v>2</v>
      </c>
      <c r="D51248" s="5">
        <v>265.12</v>
      </c>
      <c r="E51248" s="7" t="s">
        <v>6</v>
      </c>
    </row>
    <row r="51249" spans="1:5" x14ac:dyDescent="0.2">
      <c r="A51249" s="8">
        <v>479</v>
      </c>
      <c r="B51249" s="4">
        <v>2023</v>
      </c>
      <c r="C51249" s="4">
        <v>3</v>
      </c>
      <c r="D51249" s="5">
        <v>269.63</v>
      </c>
      <c r="E51249" s="7" t="s">
        <v>6</v>
      </c>
    </row>
    <row r="51250" spans="1:5" x14ac:dyDescent="0.2">
      <c r="A51250" s="8">
        <v>479</v>
      </c>
      <c r="B51250" s="4">
        <v>2023</v>
      </c>
      <c r="C51250" s="4">
        <v>4</v>
      </c>
      <c r="D51250" s="5">
        <v>270.12</v>
      </c>
      <c r="E51250" s="7" t="s">
        <v>6</v>
      </c>
    </row>
    <row r="51251" spans="1:5" x14ac:dyDescent="0.2">
      <c r="A51251" s="8">
        <v>479</v>
      </c>
      <c r="B51251" s="4">
        <v>2024</v>
      </c>
      <c r="C51251" s="4">
        <v>1</v>
      </c>
      <c r="D51251" s="5">
        <v>275.64</v>
      </c>
      <c r="E51251" s="7" t="s">
        <v>6</v>
      </c>
    </row>
    <row r="51252" spans="1:5" x14ac:dyDescent="0.2">
      <c r="A51252" s="8">
        <v>480</v>
      </c>
      <c r="B51252" s="4">
        <v>1995</v>
      </c>
      <c r="C51252" s="4">
        <v>1</v>
      </c>
      <c r="D51252" s="5">
        <v>100</v>
      </c>
      <c r="E51252" s="7" t="s">
        <v>6</v>
      </c>
    </row>
    <row r="51253" spans="1:5" x14ac:dyDescent="0.2">
      <c r="A51253" s="8">
        <v>480</v>
      </c>
      <c r="B51253" s="4">
        <v>1995</v>
      </c>
      <c r="C51253" s="4">
        <v>2</v>
      </c>
      <c r="D51253" s="5">
        <v>102.07</v>
      </c>
      <c r="E51253" s="7" t="s">
        <v>6</v>
      </c>
    </row>
    <row r="51254" spans="1:5" x14ac:dyDescent="0.2">
      <c r="A51254" s="8">
        <v>480</v>
      </c>
      <c r="B51254" s="4">
        <v>1995</v>
      </c>
      <c r="C51254" s="4">
        <v>3</v>
      </c>
      <c r="D51254" s="5">
        <v>104.22</v>
      </c>
      <c r="E51254" s="7" t="s">
        <v>6</v>
      </c>
    </row>
    <row r="51255" spans="1:5" x14ac:dyDescent="0.2">
      <c r="A51255" s="8">
        <v>480</v>
      </c>
      <c r="B51255" s="4">
        <v>1995</v>
      </c>
      <c r="C51255" s="4">
        <v>4</v>
      </c>
      <c r="D51255" s="5">
        <v>106.06</v>
      </c>
      <c r="E51255" s="7" t="s">
        <v>6</v>
      </c>
    </row>
    <row r="51256" spans="1:5" x14ac:dyDescent="0.2">
      <c r="A51256" s="8">
        <v>480</v>
      </c>
      <c r="B51256" s="4">
        <v>1996</v>
      </c>
      <c r="C51256" s="4">
        <v>1</v>
      </c>
      <c r="D51256" s="5">
        <v>107.74</v>
      </c>
      <c r="E51256" s="7" t="s">
        <v>6</v>
      </c>
    </row>
    <row r="51257" spans="1:5" x14ac:dyDescent="0.2">
      <c r="A51257" s="8">
        <v>480</v>
      </c>
      <c r="B51257" s="4">
        <v>1996</v>
      </c>
      <c r="C51257" s="4">
        <v>2</v>
      </c>
      <c r="D51257" s="5">
        <v>111.21</v>
      </c>
      <c r="E51257" s="7" t="s">
        <v>6</v>
      </c>
    </row>
    <row r="51258" spans="1:5" x14ac:dyDescent="0.2">
      <c r="A51258" s="8">
        <v>480</v>
      </c>
      <c r="B51258" s="4">
        <v>1996</v>
      </c>
      <c r="C51258" s="4">
        <v>3</v>
      </c>
      <c r="D51258" s="5">
        <v>113.93</v>
      </c>
      <c r="E51258" s="7" t="s">
        <v>6</v>
      </c>
    </row>
    <row r="51259" spans="1:5" x14ac:dyDescent="0.2">
      <c r="A51259" s="8">
        <v>480</v>
      </c>
      <c r="B51259" s="4">
        <v>1996</v>
      </c>
      <c r="C51259" s="4">
        <v>4</v>
      </c>
      <c r="D51259" s="5">
        <v>115.73</v>
      </c>
      <c r="E51259" s="7" t="s">
        <v>6</v>
      </c>
    </row>
    <row r="51260" spans="1:5" x14ac:dyDescent="0.2">
      <c r="A51260" s="8">
        <v>480</v>
      </c>
      <c r="B51260" s="4">
        <v>1997</v>
      </c>
      <c r="C51260" s="4">
        <v>1</v>
      </c>
      <c r="D51260" s="5">
        <v>117.8</v>
      </c>
      <c r="E51260" s="7" t="s">
        <v>6</v>
      </c>
    </row>
    <row r="51261" spans="1:5" x14ac:dyDescent="0.2">
      <c r="A51261" s="8">
        <v>480</v>
      </c>
      <c r="B51261" s="4">
        <v>1997</v>
      </c>
      <c r="C51261" s="4">
        <v>2</v>
      </c>
      <c r="D51261" s="5">
        <v>121.62</v>
      </c>
      <c r="E51261" s="7" t="s">
        <v>6</v>
      </c>
    </row>
    <row r="51262" spans="1:5" x14ac:dyDescent="0.2">
      <c r="A51262" s="8">
        <v>480</v>
      </c>
      <c r="B51262" s="4">
        <v>1997</v>
      </c>
      <c r="C51262" s="4">
        <v>3</v>
      </c>
      <c r="D51262" s="5">
        <v>123.67</v>
      </c>
      <c r="E51262" s="7" t="s">
        <v>6</v>
      </c>
    </row>
    <row r="51263" spans="1:5" x14ac:dyDescent="0.2">
      <c r="A51263" s="8">
        <v>480</v>
      </c>
      <c r="B51263" s="4">
        <v>1997</v>
      </c>
      <c r="C51263" s="4">
        <v>4</v>
      </c>
      <c r="D51263" s="5">
        <v>125.56</v>
      </c>
      <c r="E51263" s="7" t="s">
        <v>6</v>
      </c>
    </row>
    <row r="51264" spans="1:5" x14ac:dyDescent="0.2">
      <c r="A51264" s="8">
        <v>480</v>
      </c>
      <c r="B51264" s="4">
        <v>1998</v>
      </c>
      <c r="C51264" s="4">
        <v>1</v>
      </c>
      <c r="D51264" s="5">
        <v>127.48</v>
      </c>
      <c r="E51264" s="7" t="s">
        <v>6</v>
      </c>
    </row>
    <row r="51265" spans="1:5" x14ac:dyDescent="0.2">
      <c r="A51265" s="8">
        <v>480</v>
      </c>
      <c r="B51265" s="4">
        <v>1998</v>
      </c>
      <c r="C51265" s="4">
        <v>2</v>
      </c>
      <c r="D51265" s="5">
        <v>129.94999999999999</v>
      </c>
      <c r="E51265" s="7" t="s">
        <v>6</v>
      </c>
    </row>
    <row r="51266" spans="1:5" x14ac:dyDescent="0.2">
      <c r="A51266" s="8">
        <v>480</v>
      </c>
      <c r="B51266" s="4">
        <v>1998</v>
      </c>
      <c r="C51266" s="4">
        <v>3</v>
      </c>
      <c r="D51266" s="5">
        <v>132.38999999999999</v>
      </c>
      <c r="E51266" s="7" t="s">
        <v>6</v>
      </c>
    </row>
    <row r="51267" spans="1:5" x14ac:dyDescent="0.2">
      <c r="A51267" s="8">
        <v>480</v>
      </c>
      <c r="B51267" s="4">
        <v>1998</v>
      </c>
      <c r="C51267" s="4">
        <v>4</v>
      </c>
      <c r="D51267" s="5">
        <v>133.86000000000001</v>
      </c>
      <c r="E51267" s="7" t="s">
        <v>6</v>
      </c>
    </row>
    <row r="51268" spans="1:5" x14ac:dyDescent="0.2">
      <c r="A51268" s="8">
        <v>480</v>
      </c>
      <c r="B51268" s="4">
        <v>1999</v>
      </c>
      <c r="C51268" s="4">
        <v>1</v>
      </c>
      <c r="D51268" s="5">
        <v>135.43</v>
      </c>
      <c r="E51268" s="7" t="s">
        <v>6</v>
      </c>
    </row>
    <row r="51269" spans="1:5" x14ac:dyDescent="0.2">
      <c r="A51269" s="8">
        <v>480</v>
      </c>
      <c r="B51269" s="4">
        <v>1999</v>
      </c>
      <c r="C51269" s="4">
        <v>2</v>
      </c>
      <c r="D51269" s="5">
        <v>138.5</v>
      </c>
      <c r="E51269" s="7" t="s">
        <v>6</v>
      </c>
    </row>
    <row r="51270" spans="1:5" x14ac:dyDescent="0.2">
      <c r="A51270" s="8">
        <v>480</v>
      </c>
      <c r="B51270" s="4">
        <v>1999</v>
      </c>
      <c r="C51270" s="4">
        <v>3</v>
      </c>
      <c r="D51270" s="5">
        <v>141.87</v>
      </c>
      <c r="E51270" s="7" t="s">
        <v>6</v>
      </c>
    </row>
    <row r="51271" spans="1:5" x14ac:dyDescent="0.2">
      <c r="A51271" s="8">
        <v>480</v>
      </c>
      <c r="B51271" s="4">
        <v>1999</v>
      </c>
      <c r="C51271" s="4">
        <v>4</v>
      </c>
      <c r="D51271" s="5">
        <v>143.1</v>
      </c>
      <c r="E51271" s="7" t="s">
        <v>6</v>
      </c>
    </row>
    <row r="51272" spans="1:5" x14ac:dyDescent="0.2">
      <c r="A51272" s="8">
        <v>480</v>
      </c>
      <c r="B51272" s="4">
        <v>2000</v>
      </c>
      <c r="C51272" s="4">
        <v>1</v>
      </c>
      <c r="D51272" s="5">
        <v>146.1</v>
      </c>
      <c r="E51272" s="7" t="s">
        <v>6</v>
      </c>
    </row>
    <row r="51273" spans="1:5" x14ac:dyDescent="0.2">
      <c r="A51273" s="8">
        <v>480</v>
      </c>
      <c r="B51273" s="4">
        <v>2000</v>
      </c>
      <c r="C51273" s="4">
        <v>2</v>
      </c>
      <c r="D51273" s="5">
        <v>148.62</v>
      </c>
      <c r="E51273" s="7" t="s">
        <v>6</v>
      </c>
    </row>
    <row r="51274" spans="1:5" x14ac:dyDescent="0.2">
      <c r="A51274" s="8">
        <v>480</v>
      </c>
      <c r="B51274" s="4">
        <v>2000</v>
      </c>
      <c r="C51274" s="4">
        <v>3</v>
      </c>
      <c r="D51274" s="5">
        <v>151.30000000000001</v>
      </c>
      <c r="E51274" s="7" t="s">
        <v>6</v>
      </c>
    </row>
    <row r="51275" spans="1:5" x14ac:dyDescent="0.2">
      <c r="A51275" s="8">
        <v>480</v>
      </c>
      <c r="B51275" s="4">
        <v>2000</v>
      </c>
      <c r="C51275" s="4">
        <v>4</v>
      </c>
      <c r="D51275" s="5">
        <v>153.62</v>
      </c>
      <c r="E51275" s="7" t="s">
        <v>6</v>
      </c>
    </row>
    <row r="51276" spans="1:5" x14ac:dyDescent="0.2">
      <c r="A51276" s="8">
        <v>480</v>
      </c>
      <c r="B51276" s="4">
        <v>2001</v>
      </c>
      <c r="C51276" s="4">
        <v>1</v>
      </c>
      <c r="D51276" s="5">
        <v>156.12</v>
      </c>
      <c r="E51276" s="7" t="s">
        <v>6</v>
      </c>
    </row>
    <row r="51277" spans="1:5" x14ac:dyDescent="0.2">
      <c r="A51277" s="8">
        <v>480</v>
      </c>
      <c r="B51277" s="4">
        <v>2001</v>
      </c>
      <c r="C51277" s="4">
        <v>2</v>
      </c>
      <c r="D51277" s="5">
        <v>157.97999999999999</v>
      </c>
      <c r="E51277" s="7" t="s">
        <v>6</v>
      </c>
    </row>
    <row r="51278" spans="1:5" x14ac:dyDescent="0.2">
      <c r="A51278" s="8">
        <v>480</v>
      </c>
      <c r="B51278" s="4">
        <v>2001</v>
      </c>
      <c r="C51278" s="4">
        <v>3</v>
      </c>
      <c r="D51278" s="5">
        <v>160.22999999999999</v>
      </c>
      <c r="E51278" s="7" t="s">
        <v>6</v>
      </c>
    </row>
    <row r="51279" spans="1:5" x14ac:dyDescent="0.2">
      <c r="A51279" s="8">
        <v>480</v>
      </c>
      <c r="B51279" s="4">
        <v>2001</v>
      </c>
      <c r="C51279" s="4">
        <v>4</v>
      </c>
      <c r="D51279" s="5">
        <v>161.51</v>
      </c>
      <c r="E51279" s="7" t="s">
        <v>6</v>
      </c>
    </row>
    <row r="51280" spans="1:5" x14ac:dyDescent="0.2">
      <c r="A51280" s="8">
        <v>480</v>
      </c>
      <c r="B51280" s="4">
        <v>2002</v>
      </c>
      <c r="C51280" s="4">
        <v>1</v>
      </c>
      <c r="D51280" s="5">
        <v>163.30000000000001</v>
      </c>
      <c r="E51280" s="7" t="s">
        <v>6</v>
      </c>
    </row>
    <row r="51281" spans="1:5" x14ac:dyDescent="0.2">
      <c r="A51281" s="8">
        <v>480</v>
      </c>
      <c r="B51281" s="4">
        <v>2002</v>
      </c>
      <c r="C51281" s="4">
        <v>2</v>
      </c>
      <c r="D51281" s="5">
        <v>165.04</v>
      </c>
      <c r="E51281" s="7" t="s">
        <v>6</v>
      </c>
    </row>
    <row r="51282" spans="1:5" x14ac:dyDescent="0.2">
      <c r="A51282" s="8">
        <v>480</v>
      </c>
      <c r="B51282" s="4">
        <v>2002</v>
      </c>
      <c r="C51282" s="4">
        <v>3</v>
      </c>
      <c r="D51282" s="5">
        <v>166.58</v>
      </c>
      <c r="E51282" s="7" t="s">
        <v>6</v>
      </c>
    </row>
    <row r="51283" spans="1:5" x14ac:dyDescent="0.2">
      <c r="A51283" s="8">
        <v>480</v>
      </c>
      <c r="B51283" s="4">
        <v>2002</v>
      </c>
      <c r="C51283" s="4">
        <v>4</v>
      </c>
      <c r="D51283" s="5">
        <v>167.48</v>
      </c>
      <c r="E51283" s="7" t="s">
        <v>6</v>
      </c>
    </row>
    <row r="51284" spans="1:5" x14ac:dyDescent="0.2">
      <c r="A51284" s="8">
        <v>480</v>
      </c>
      <c r="B51284" s="4">
        <v>2003</v>
      </c>
      <c r="C51284" s="4">
        <v>1</v>
      </c>
      <c r="D51284" s="5">
        <v>168.59</v>
      </c>
      <c r="E51284" s="7" t="s">
        <v>6</v>
      </c>
    </row>
    <row r="51285" spans="1:5" x14ac:dyDescent="0.2">
      <c r="A51285" s="8">
        <v>480</v>
      </c>
      <c r="B51285" s="4">
        <v>2003</v>
      </c>
      <c r="C51285" s="4">
        <v>2</v>
      </c>
      <c r="D51285" s="5">
        <v>169.79</v>
      </c>
      <c r="E51285" s="7" t="s">
        <v>6</v>
      </c>
    </row>
    <row r="51286" spans="1:5" x14ac:dyDescent="0.2">
      <c r="A51286" s="8">
        <v>480</v>
      </c>
      <c r="B51286" s="4">
        <v>2003</v>
      </c>
      <c r="C51286" s="4">
        <v>3</v>
      </c>
      <c r="D51286" s="5">
        <v>171.1</v>
      </c>
      <c r="E51286" s="7" t="s">
        <v>6</v>
      </c>
    </row>
    <row r="51287" spans="1:5" x14ac:dyDescent="0.2">
      <c r="A51287" s="8">
        <v>480</v>
      </c>
      <c r="B51287" s="4">
        <v>2003</v>
      </c>
      <c r="C51287" s="4">
        <v>4</v>
      </c>
      <c r="D51287" s="5">
        <v>173.59</v>
      </c>
      <c r="E51287" s="7" t="s">
        <v>6</v>
      </c>
    </row>
    <row r="51288" spans="1:5" x14ac:dyDescent="0.2">
      <c r="A51288" s="8">
        <v>480</v>
      </c>
      <c r="B51288" s="4">
        <v>2004</v>
      </c>
      <c r="C51288" s="4">
        <v>1</v>
      </c>
      <c r="D51288" s="5">
        <v>174.96</v>
      </c>
      <c r="E51288" s="7" t="s">
        <v>6</v>
      </c>
    </row>
    <row r="51289" spans="1:5" x14ac:dyDescent="0.2">
      <c r="A51289" s="8">
        <v>480</v>
      </c>
      <c r="B51289" s="4">
        <v>2004</v>
      </c>
      <c r="C51289" s="4">
        <v>2</v>
      </c>
      <c r="D51289" s="5">
        <v>176.03</v>
      </c>
      <c r="E51289" s="7" t="s">
        <v>6</v>
      </c>
    </row>
    <row r="51290" spans="1:5" x14ac:dyDescent="0.2">
      <c r="A51290" s="8">
        <v>480</v>
      </c>
      <c r="B51290" s="4">
        <v>2004</v>
      </c>
      <c r="C51290" s="4">
        <v>3</v>
      </c>
      <c r="D51290" s="5">
        <v>178.64</v>
      </c>
      <c r="E51290" s="7" t="s">
        <v>6</v>
      </c>
    </row>
    <row r="51291" spans="1:5" x14ac:dyDescent="0.2">
      <c r="A51291" s="8">
        <v>480</v>
      </c>
      <c r="B51291" s="4">
        <v>2004</v>
      </c>
      <c r="C51291" s="4">
        <v>4</v>
      </c>
      <c r="D51291" s="5">
        <v>179.89</v>
      </c>
      <c r="E51291" s="7" t="s">
        <v>6</v>
      </c>
    </row>
    <row r="51292" spans="1:5" x14ac:dyDescent="0.2">
      <c r="A51292" s="8">
        <v>480</v>
      </c>
      <c r="B51292" s="4">
        <v>2005</v>
      </c>
      <c r="C51292" s="4">
        <v>1</v>
      </c>
      <c r="D51292" s="5">
        <v>180.99</v>
      </c>
      <c r="E51292" s="7" t="s">
        <v>6</v>
      </c>
    </row>
    <row r="51293" spans="1:5" x14ac:dyDescent="0.2">
      <c r="A51293" s="8">
        <v>480</v>
      </c>
      <c r="B51293" s="4">
        <v>2005</v>
      </c>
      <c r="C51293" s="4">
        <v>2</v>
      </c>
      <c r="D51293" s="5">
        <v>182.8</v>
      </c>
      <c r="E51293" s="7" t="s">
        <v>6</v>
      </c>
    </row>
    <row r="51294" spans="1:5" x14ac:dyDescent="0.2">
      <c r="A51294" s="8">
        <v>480</v>
      </c>
      <c r="B51294" s="4">
        <v>2005</v>
      </c>
      <c r="C51294" s="4">
        <v>3</v>
      </c>
      <c r="D51294" s="5">
        <v>183.92</v>
      </c>
      <c r="E51294" s="7" t="s">
        <v>6</v>
      </c>
    </row>
    <row r="51295" spans="1:5" x14ac:dyDescent="0.2">
      <c r="A51295" s="8">
        <v>480</v>
      </c>
      <c r="B51295" s="4">
        <v>2005</v>
      </c>
      <c r="C51295" s="4">
        <v>4</v>
      </c>
      <c r="D51295" s="5">
        <v>182.65</v>
      </c>
      <c r="E51295" s="7" t="s">
        <v>6</v>
      </c>
    </row>
    <row r="51296" spans="1:5" x14ac:dyDescent="0.2">
      <c r="A51296" s="8">
        <v>480</v>
      </c>
      <c r="B51296" s="4">
        <v>2006</v>
      </c>
      <c r="C51296" s="4">
        <v>1</v>
      </c>
      <c r="D51296" s="5">
        <v>181.19</v>
      </c>
      <c r="E51296" s="7" t="s">
        <v>6</v>
      </c>
    </row>
    <row r="51297" spans="1:5" x14ac:dyDescent="0.2">
      <c r="A51297" s="8">
        <v>480</v>
      </c>
      <c r="B51297" s="4">
        <v>2006</v>
      </c>
      <c r="C51297" s="4">
        <v>2</v>
      </c>
      <c r="D51297" s="5">
        <v>178.55</v>
      </c>
      <c r="E51297" s="7" t="s">
        <v>6</v>
      </c>
    </row>
    <row r="51298" spans="1:5" x14ac:dyDescent="0.2">
      <c r="A51298" s="8">
        <v>480</v>
      </c>
      <c r="B51298" s="4">
        <v>2006</v>
      </c>
      <c r="C51298" s="4">
        <v>3</v>
      </c>
      <c r="D51298" s="5">
        <v>176.38</v>
      </c>
      <c r="E51298" s="7" t="s">
        <v>6</v>
      </c>
    </row>
    <row r="51299" spans="1:5" x14ac:dyDescent="0.2">
      <c r="A51299" s="8">
        <v>480</v>
      </c>
      <c r="B51299" s="4">
        <v>2006</v>
      </c>
      <c r="C51299" s="4">
        <v>4</v>
      </c>
      <c r="D51299" s="5">
        <v>176.03</v>
      </c>
      <c r="E51299" s="7" t="s">
        <v>6</v>
      </c>
    </row>
    <row r="51300" spans="1:5" x14ac:dyDescent="0.2">
      <c r="A51300" s="8">
        <v>480</v>
      </c>
      <c r="B51300" s="4">
        <v>2007</v>
      </c>
      <c r="C51300" s="4">
        <v>1</v>
      </c>
      <c r="D51300" s="5">
        <v>173.88</v>
      </c>
      <c r="E51300" s="7" t="s">
        <v>6</v>
      </c>
    </row>
    <row r="51301" spans="1:5" x14ac:dyDescent="0.2">
      <c r="A51301" s="8">
        <v>480</v>
      </c>
      <c r="B51301" s="4">
        <v>2007</v>
      </c>
      <c r="C51301" s="4">
        <v>2</v>
      </c>
      <c r="D51301" s="5">
        <v>169.34</v>
      </c>
      <c r="E51301" s="7" t="s">
        <v>6</v>
      </c>
    </row>
    <row r="51302" spans="1:5" x14ac:dyDescent="0.2">
      <c r="A51302" s="8">
        <v>480</v>
      </c>
      <c r="B51302" s="4">
        <v>2007</v>
      </c>
      <c r="C51302" s="4">
        <v>3</v>
      </c>
      <c r="D51302" s="5">
        <v>162.16</v>
      </c>
      <c r="E51302" s="7" t="s">
        <v>6</v>
      </c>
    </row>
    <row r="51303" spans="1:5" x14ac:dyDescent="0.2">
      <c r="A51303" s="8">
        <v>480</v>
      </c>
      <c r="B51303" s="4">
        <v>2007</v>
      </c>
      <c r="C51303" s="4">
        <v>4</v>
      </c>
      <c r="D51303" s="5">
        <v>160.18</v>
      </c>
      <c r="E51303" s="7" t="s">
        <v>6</v>
      </c>
    </row>
    <row r="51304" spans="1:5" x14ac:dyDescent="0.2">
      <c r="A51304" s="8">
        <v>480</v>
      </c>
      <c r="B51304" s="4">
        <v>2008</v>
      </c>
      <c r="C51304" s="4">
        <v>1</v>
      </c>
      <c r="D51304" s="5">
        <v>157.97</v>
      </c>
      <c r="E51304" s="7" t="s">
        <v>6</v>
      </c>
    </row>
    <row r="51305" spans="1:5" x14ac:dyDescent="0.2">
      <c r="A51305" s="8">
        <v>480</v>
      </c>
      <c r="B51305" s="4">
        <v>2008</v>
      </c>
      <c r="C51305" s="4">
        <v>2</v>
      </c>
      <c r="D51305" s="5">
        <v>148.25</v>
      </c>
      <c r="E51305" s="7" t="s">
        <v>6</v>
      </c>
    </row>
    <row r="51306" spans="1:5" x14ac:dyDescent="0.2">
      <c r="A51306" s="8">
        <v>480</v>
      </c>
      <c r="B51306" s="4">
        <v>2008</v>
      </c>
      <c r="C51306" s="4">
        <v>3</v>
      </c>
      <c r="D51306" s="5">
        <v>142.04</v>
      </c>
      <c r="E51306" s="7" t="s">
        <v>6</v>
      </c>
    </row>
    <row r="51307" spans="1:5" x14ac:dyDescent="0.2">
      <c r="A51307" s="8">
        <v>480</v>
      </c>
      <c r="B51307" s="4">
        <v>2008</v>
      </c>
      <c r="C51307" s="4">
        <v>4</v>
      </c>
      <c r="D51307" s="5">
        <v>138.38999999999999</v>
      </c>
      <c r="E51307" s="7" t="s">
        <v>6</v>
      </c>
    </row>
    <row r="51308" spans="1:5" x14ac:dyDescent="0.2">
      <c r="A51308" s="8">
        <v>480</v>
      </c>
      <c r="B51308" s="4">
        <v>2009</v>
      </c>
      <c r="C51308" s="4">
        <v>1</v>
      </c>
      <c r="D51308" s="5">
        <v>140.83000000000001</v>
      </c>
      <c r="E51308" s="7" t="s">
        <v>6</v>
      </c>
    </row>
    <row r="51309" spans="1:5" x14ac:dyDescent="0.2">
      <c r="A51309" s="8">
        <v>480</v>
      </c>
      <c r="B51309" s="4">
        <v>2009</v>
      </c>
      <c r="C51309" s="4">
        <v>2</v>
      </c>
      <c r="D51309" s="5">
        <v>133.06</v>
      </c>
      <c r="E51309" s="7" t="s">
        <v>6</v>
      </c>
    </row>
    <row r="51310" spans="1:5" x14ac:dyDescent="0.2">
      <c r="A51310" s="8">
        <v>480</v>
      </c>
      <c r="B51310" s="4">
        <v>2009</v>
      </c>
      <c r="C51310" s="4">
        <v>3</v>
      </c>
      <c r="D51310" s="5">
        <v>125.52</v>
      </c>
      <c r="E51310" s="7" t="s">
        <v>6</v>
      </c>
    </row>
    <row r="51311" spans="1:5" x14ac:dyDescent="0.2">
      <c r="A51311" s="8">
        <v>480</v>
      </c>
      <c r="B51311" s="4">
        <v>2009</v>
      </c>
      <c r="C51311" s="4">
        <v>4</v>
      </c>
      <c r="D51311" s="5">
        <v>122.21</v>
      </c>
      <c r="E51311" s="7" t="s">
        <v>6</v>
      </c>
    </row>
    <row r="51312" spans="1:5" x14ac:dyDescent="0.2">
      <c r="A51312" s="8">
        <v>480</v>
      </c>
      <c r="B51312" s="4">
        <v>2010</v>
      </c>
      <c r="C51312" s="4">
        <v>1</v>
      </c>
      <c r="D51312" s="5">
        <v>120.99</v>
      </c>
      <c r="E51312" s="7" t="s">
        <v>6</v>
      </c>
    </row>
    <row r="51313" spans="1:5" x14ac:dyDescent="0.2">
      <c r="A51313" s="8">
        <v>480</v>
      </c>
      <c r="B51313" s="4">
        <v>2010</v>
      </c>
      <c r="C51313" s="4">
        <v>2</v>
      </c>
      <c r="D51313" s="5">
        <v>117.74</v>
      </c>
      <c r="E51313" s="7" t="s">
        <v>6</v>
      </c>
    </row>
    <row r="51314" spans="1:5" x14ac:dyDescent="0.2">
      <c r="A51314" s="8">
        <v>480</v>
      </c>
      <c r="B51314" s="4">
        <v>2010</v>
      </c>
      <c r="C51314" s="4">
        <v>3</v>
      </c>
      <c r="D51314" s="5">
        <v>119.12</v>
      </c>
      <c r="E51314" s="7" t="s">
        <v>6</v>
      </c>
    </row>
    <row r="51315" spans="1:5" x14ac:dyDescent="0.2">
      <c r="A51315" s="8">
        <v>480</v>
      </c>
      <c r="B51315" s="4">
        <v>2010</v>
      </c>
      <c r="C51315" s="4">
        <v>4</v>
      </c>
      <c r="D51315" s="5">
        <v>119.06</v>
      </c>
      <c r="E51315" s="7" t="s">
        <v>6</v>
      </c>
    </row>
    <row r="51316" spans="1:5" x14ac:dyDescent="0.2">
      <c r="A51316" s="8">
        <v>480</v>
      </c>
      <c r="B51316" s="4">
        <v>2011</v>
      </c>
      <c r="C51316" s="4">
        <v>1</v>
      </c>
      <c r="D51316" s="5">
        <v>115.47</v>
      </c>
      <c r="E51316" s="7" t="s">
        <v>6</v>
      </c>
    </row>
    <row r="51317" spans="1:5" x14ac:dyDescent="0.2">
      <c r="A51317" s="8">
        <v>480</v>
      </c>
      <c r="B51317" s="4">
        <v>2011</v>
      </c>
      <c r="C51317" s="4">
        <v>2</v>
      </c>
      <c r="D51317" s="5">
        <v>114.12</v>
      </c>
      <c r="E51317" s="7" t="s">
        <v>6</v>
      </c>
    </row>
    <row r="51318" spans="1:5" x14ac:dyDescent="0.2">
      <c r="A51318" s="8">
        <v>480</v>
      </c>
      <c r="B51318" s="4">
        <v>2011</v>
      </c>
      <c r="C51318" s="4">
        <v>3</v>
      </c>
      <c r="D51318" s="5">
        <v>116.06</v>
      </c>
      <c r="E51318" s="7" t="s">
        <v>6</v>
      </c>
    </row>
    <row r="51319" spans="1:5" x14ac:dyDescent="0.2">
      <c r="A51319" s="8">
        <v>480</v>
      </c>
      <c r="B51319" s="4">
        <v>2011</v>
      </c>
      <c r="C51319" s="4">
        <v>4</v>
      </c>
      <c r="D51319" s="5">
        <v>117.5</v>
      </c>
      <c r="E51319" s="7" t="s">
        <v>6</v>
      </c>
    </row>
    <row r="51320" spans="1:5" x14ac:dyDescent="0.2">
      <c r="A51320" s="8">
        <v>480</v>
      </c>
      <c r="B51320" s="4">
        <v>2012</v>
      </c>
      <c r="C51320" s="4">
        <v>1</v>
      </c>
      <c r="D51320" s="5">
        <v>115.71</v>
      </c>
      <c r="E51320" s="7" t="s">
        <v>6</v>
      </c>
    </row>
    <row r="51321" spans="1:5" x14ac:dyDescent="0.2">
      <c r="A51321" s="8">
        <v>480</v>
      </c>
      <c r="B51321" s="4">
        <v>2012</v>
      </c>
      <c r="C51321" s="4">
        <v>2</v>
      </c>
      <c r="D51321" s="5">
        <v>116.53</v>
      </c>
      <c r="E51321" s="7" t="s">
        <v>6</v>
      </c>
    </row>
    <row r="51322" spans="1:5" x14ac:dyDescent="0.2">
      <c r="A51322" s="8">
        <v>480</v>
      </c>
      <c r="B51322" s="4">
        <v>2012</v>
      </c>
      <c r="C51322" s="4">
        <v>3</v>
      </c>
      <c r="D51322" s="5">
        <v>119.53</v>
      </c>
      <c r="E51322" s="7" t="s">
        <v>6</v>
      </c>
    </row>
    <row r="51323" spans="1:5" x14ac:dyDescent="0.2">
      <c r="A51323" s="8">
        <v>480</v>
      </c>
      <c r="B51323" s="4">
        <v>2012</v>
      </c>
      <c r="C51323" s="4">
        <v>4</v>
      </c>
      <c r="D51323" s="5">
        <v>121.95</v>
      </c>
      <c r="E51323" s="7" t="s">
        <v>6</v>
      </c>
    </row>
    <row r="51324" spans="1:5" x14ac:dyDescent="0.2">
      <c r="A51324" s="8">
        <v>480</v>
      </c>
      <c r="B51324" s="4">
        <v>2013</v>
      </c>
      <c r="C51324" s="4">
        <v>1</v>
      </c>
      <c r="D51324" s="5">
        <v>125.53</v>
      </c>
      <c r="E51324" s="7" t="s">
        <v>6</v>
      </c>
    </row>
    <row r="51325" spans="1:5" x14ac:dyDescent="0.2">
      <c r="A51325" s="8">
        <v>480</v>
      </c>
      <c r="B51325" s="4">
        <v>2013</v>
      </c>
      <c r="C51325" s="4">
        <v>2</v>
      </c>
      <c r="D51325" s="5">
        <v>129.31</v>
      </c>
      <c r="E51325" s="7" t="s">
        <v>6</v>
      </c>
    </row>
    <row r="51326" spans="1:5" x14ac:dyDescent="0.2">
      <c r="A51326" s="8">
        <v>480</v>
      </c>
      <c r="B51326" s="4">
        <v>2013</v>
      </c>
      <c r="C51326" s="4">
        <v>3</v>
      </c>
      <c r="D51326" s="5">
        <v>134.11000000000001</v>
      </c>
      <c r="E51326" s="7" t="s">
        <v>6</v>
      </c>
    </row>
    <row r="51327" spans="1:5" x14ac:dyDescent="0.2">
      <c r="A51327" s="8">
        <v>480</v>
      </c>
      <c r="B51327" s="4">
        <v>2013</v>
      </c>
      <c r="C51327" s="4">
        <v>4</v>
      </c>
      <c r="D51327" s="5">
        <v>136.97999999999999</v>
      </c>
      <c r="E51327" s="7" t="s">
        <v>6</v>
      </c>
    </row>
    <row r="51328" spans="1:5" x14ac:dyDescent="0.2">
      <c r="A51328" s="8">
        <v>480</v>
      </c>
      <c r="B51328" s="4">
        <v>2014</v>
      </c>
      <c r="C51328" s="4">
        <v>1</v>
      </c>
      <c r="D51328" s="5">
        <v>139.13999999999999</v>
      </c>
      <c r="E51328" s="7" t="s">
        <v>6</v>
      </c>
    </row>
    <row r="51329" spans="1:5" x14ac:dyDescent="0.2">
      <c r="A51329" s="8">
        <v>480</v>
      </c>
      <c r="B51329" s="4">
        <v>2014</v>
      </c>
      <c r="C51329" s="4">
        <v>2</v>
      </c>
      <c r="D51329" s="5">
        <v>142.91</v>
      </c>
      <c r="E51329" s="7" t="s">
        <v>6</v>
      </c>
    </row>
    <row r="51330" spans="1:5" x14ac:dyDescent="0.2">
      <c r="A51330" s="8">
        <v>480</v>
      </c>
      <c r="B51330" s="4">
        <v>2014</v>
      </c>
      <c r="C51330" s="4">
        <v>3</v>
      </c>
      <c r="D51330" s="5">
        <v>147.03</v>
      </c>
      <c r="E51330" s="7" t="s">
        <v>6</v>
      </c>
    </row>
    <row r="51331" spans="1:5" x14ac:dyDescent="0.2">
      <c r="A51331" s="8">
        <v>480</v>
      </c>
      <c r="B51331" s="4">
        <v>2014</v>
      </c>
      <c r="C51331" s="4">
        <v>4</v>
      </c>
      <c r="D51331" s="5">
        <v>147.86000000000001</v>
      </c>
      <c r="E51331" s="7" t="s">
        <v>6</v>
      </c>
    </row>
    <row r="51332" spans="1:5" x14ac:dyDescent="0.2">
      <c r="A51332" s="8">
        <v>480</v>
      </c>
      <c r="B51332" s="4">
        <v>2015</v>
      </c>
      <c r="C51332" s="4">
        <v>1</v>
      </c>
      <c r="D51332" s="5">
        <v>148.79</v>
      </c>
      <c r="E51332" s="7" t="s">
        <v>6</v>
      </c>
    </row>
    <row r="51333" spans="1:5" x14ac:dyDescent="0.2">
      <c r="A51333" s="8">
        <v>480</v>
      </c>
      <c r="B51333" s="4">
        <v>2015</v>
      </c>
      <c r="C51333" s="4">
        <v>2</v>
      </c>
      <c r="D51333" s="5">
        <v>152.36000000000001</v>
      </c>
      <c r="E51333" s="7" t="s">
        <v>6</v>
      </c>
    </row>
    <row r="51334" spans="1:5" x14ac:dyDescent="0.2">
      <c r="A51334" s="8">
        <v>480</v>
      </c>
      <c r="B51334" s="4">
        <v>2015</v>
      </c>
      <c r="C51334" s="4">
        <v>3</v>
      </c>
      <c r="D51334" s="5">
        <v>154.44</v>
      </c>
      <c r="E51334" s="7" t="s">
        <v>6</v>
      </c>
    </row>
    <row r="51335" spans="1:5" x14ac:dyDescent="0.2">
      <c r="A51335" s="8">
        <v>480</v>
      </c>
      <c r="B51335" s="4">
        <v>2015</v>
      </c>
      <c r="C51335" s="4">
        <v>4</v>
      </c>
      <c r="D51335" s="5">
        <v>155.68</v>
      </c>
      <c r="E51335" s="7" t="s">
        <v>6</v>
      </c>
    </row>
    <row r="51336" spans="1:5" x14ac:dyDescent="0.2">
      <c r="A51336" s="8">
        <v>480</v>
      </c>
      <c r="B51336" s="4">
        <v>2016</v>
      </c>
      <c r="C51336" s="4">
        <v>1</v>
      </c>
      <c r="D51336" s="5">
        <v>156.61000000000001</v>
      </c>
      <c r="E51336" s="7" t="s">
        <v>6</v>
      </c>
    </row>
    <row r="51337" spans="1:5" x14ac:dyDescent="0.2">
      <c r="A51337" s="8">
        <v>480</v>
      </c>
      <c r="B51337" s="4">
        <v>2016</v>
      </c>
      <c r="C51337" s="4">
        <v>2</v>
      </c>
      <c r="D51337" s="5">
        <v>160.62</v>
      </c>
      <c r="E51337" s="7" t="s">
        <v>6</v>
      </c>
    </row>
    <row r="51338" spans="1:5" x14ac:dyDescent="0.2">
      <c r="A51338" s="8">
        <v>480</v>
      </c>
      <c r="B51338" s="4">
        <v>2016</v>
      </c>
      <c r="C51338" s="4">
        <v>3</v>
      </c>
      <c r="D51338" s="5">
        <v>163.22</v>
      </c>
      <c r="E51338" s="7" t="s">
        <v>6</v>
      </c>
    </row>
    <row r="51339" spans="1:5" x14ac:dyDescent="0.2">
      <c r="A51339" s="8">
        <v>480</v>
      </c>
      <c r="B51339" s="4">
        <v>2016</v>
      </c>
      <c r="C51339" s="4">
        <v>4</v>
      </c>
      <c r="D51339" s="5">
        <v>164.81</v>
      </c>
      <c r="E51339" s="7" t="s">
        <v>6</v>
      </c>
    </row>
    <row r="51340" spans="1:5" x14ac:dyDescent="0.2">
      <c r="A51340" s="8">
        <v>480</v>
      </c>
      <c r="B51340" s="4">
        <v>2017</v>
      </c>
      <c r="C51340" s="4">
        <v>1</v>
      </c>
      <c r="D51340" s="5">
        <v>167.15</v>
      </c>
      <c r="E51340" s="7" t="s">
        <v>6</v>
      </c>
    </row>
    <row r="51341" spans="1:5" x14ac:dyDescent="0.2">
      <c r="A51341" s="8">
        <v>480</v>
      </c>
      <c r="B51341" s="4">
        <v>2017</v>
      </c>
      <c r="C51341" s="4">
        <v>2</v>
      </c>
      <c r="D51341" s="5">
        <v>172.29</v>
      </c>
      <c r="E51341" s="7" t="s">
        <v>6</v>
      </c>
    </row>
    <row r="51342" spans="1:5" x14ac:dyDescent="0.2">
      <c r="A51342" s="8">
        <v>480</v>
      </c>
      <c r="B51342" s="4">
        <v>2017</v>
      </c>
      <c r="C51342" s="4">
        <v>3</v>
      </c>
      <c r="D51342" s="5">
        <v>175.54</v>
      </c>
      <c r="E51342" s="7" t="s">
        <v>6</v>
      </c>
    </row>
    <row r="51343" spans="1:5" x14ac:dyDescent="0.2">
      <c r="A51343" s="8">
        <v>480</v>
      </c>
      <c r="B51343" s="4">
        <v>2017</v>
      </c>
      <c r="C51343" s="4">
        <v>4</v>
      </c>
      <c r="D51343" s="5">
        <v>177.25</v>
      </c>
      <c r="E51343" s="7" t="s">
        <v>6</v>
      </c>
    </row>
    <row r="51344" spans="1:5" x14ac:dyDescent="0.2">
      <c r="A51344" s="8">
        <v>480</v>
      </c>
      <c r="B51344" s="4">
        <v>2018</v>
      </c>
      <c r="C51344" s="4">
        <v>1</v>
      </c>
      <c r="D51344" s="5">
        <v>179.25</v>
      </c>
      <c r="E51344" s="7" t="s">
        <v>6</v>
      </c>
    </row>
    <row r="51345" spans="1:5" x14ac:dyDescent="0.2">
      <c r="A51345" s="8">
        <v>480</v>
      </c>
      <c r="B51345" s="4">
        <v>2018</v>
      </c>
      <c r="C51345" s="4">
        <v>2</v>
      </c>
      <c r="D51345" s="5">
        <v>183.39</v>
      </c>
      <c r="E51345" s="7" t="s">
        <v>6</v>
      </c>
    </row>
    <row r="51346" spans="1:5" x14ac:dyDescent="0.2">
      <c r="A51346" s="8">
        <v>480</v>
      </c>
      <c r="B51346" s="4">
        <v>2018</v>
      </c>
      <c r="C51346" s="4">
        <v>3</v>
      </c>
      <c r="D51346" s="5">
        <v>186.46</v>
      </c>
      <c r="E51346" s="7" t="s">
        <v>6</v>
      </c>
    </row>
    <row r="51347" spans="1:5" x14ac:dyDescent="0.2">
      <c r="A51347" s="8">
        <v>480</v>
      </c>
      <c r="B51347" s="4">
        <v>2018</v>
      </c>
      <c r="C51347" s="4">
        <v>4</v>
      </c>
      <c r="D51347" s="5">
        <v>186.46</v>
      </c>
      <c r="E51347" s="7" t="s">
        <v>6</v>
      </c>
    </row>
    <row r="51348" spans="1:5" x14ac:dyDescent="0.2">
      <c r="A51348" s="8">
        <v>480</v>
      </c>
      <c r="B51348" s="4">
        <v>2019</v>
      </c>
      <c r="C51348" s="4">
        <v>1</v>
      </c>
      <c r="D51348" s="5">
        <v>187.88</v>
      </c>
      <c r="E51348" s="7" t="s">
        <v>6</v>
      </c>
    </row>
    <row r="51349" spans="1:5" x14ac:dyDescent="0.2">
      <c r="A51349" s="8">
        <v>480</v>
      </c>
      <c r="B51349" s="4">
        <v>2019</v>
      </c>
      <c r="C51349" s="4">
        <v>2</v>
      </c>
      <c r="D51349" s="5">
        <v>192.06</v>
      </c>
      <c r="E51349" s="7" t="s">
        <v>6</v>
      </c>
    </row>
    <row r="51350" spans="1:5" x14ac:dyDescent="0.2">
      <c r="A51350" s="8">
        <v>480</v>
      </c>
      <c r="B51350" s="4">
        <v>2019</v>
      </c>
      <c r="C51350" s="4">
        <v>3</v>
      </c>
      <c r="D51350" s="5">
        <v>194.39</v>
      </c>
      <c r="E51350" s="7" t="s">
        <v>6</v>
      </c>
    </row>
    <row r="51351" spans="1:5" x14ac:dyDescent="0.2">
      <c r="A51351" s="8">
        <v>480</v>
      </c>
      <c r="B51351" s="4">
        <v>2019</v>
      </c>
      <c r="C51351" s="4">
        <v>4</v>
      </c>
      <c r="D51351" s="5">
        <v>195.24</v>
      </c>
      <c r="E51351" s="7" t="s">
        <v>6</v>
      </c>
    </row>
    <row r="51352" spans="1:5" x14ac:dyDescent="0.2">
      <c r="A51352" s="8">
        <v>480</v>
      </c>
      <c r="B51352" s="4">
        <v>2020</v>
      </c>
      <c r="C51352" s="4">
        <v>1</v>
      </c>
      <c r="D51352" s="5">
        <v>197.08</v>
      </c>
      <c r="E51352" s="7" t="s">
        <v>6</v>
      </c>
    </row>
    <row r="51353" spans="1:5" x14ac:dyDescent="0.2">
      <c r="A51353" s="8">
        <v>480</v>
      </c>
      <c r="B51353" s="4">
        <v>2020</v>
      </c>
      <c r="C51353" s="4">
        <v>2</v>
      </c>
      <c r="D51353" s="5">
        <v>199.84</v>
      </c>
      <c r="E51353" s="7" t="s">
        <v>6</v>
      </c>
    </row>
    <row r="51354" spans="1:5" x14ac:dyDescent="0.2">
      <c r="A51354" s="8">
        <v>480</v>
      </c>
      <c r="B51354" s="4">
        <v>2020</v>
      </c>
      <c r="C51354" s="4">
        <v>3</v>
      </c>
      <c r="D51354" s="5">
        <v>203.67</v>
      </c>
      <c r="E51354" s="7" t="s">
        <v>6</v>
      </c>
    </row>
    <row r="51355" spans="1:5" x14ac:dyDescent="0.2">
      <c r="A51355" s="8">
        <v>480</v>
      </c>
      <c r="B51355" s="4">
        <v>2020</v>
      </c>
      <c r="C51355" s="4">
        <v>4</v>
      </c>
      <c r="D51355" s="5">
        <v>207.8</v>
      </c>
      <c r="E51355" s="7" t="s">
        <v>6</v>
      </c>
    </row>
    <row r="51356" spans="1:5" x14ac:dyDescent="0.2">
      <c r="A51356" s="8">
        <v>480</v>
      </c>
      <c r="B51356" s="4">
        <v>2021</v>
      </c>
      <c r="C51356" s="4">
        <v>1</v>
      </c>
      <c r="D51356" s="5">
        <v>212.27</v>
      </c>
      <c r="E51356" s="7" t="s">
        <v>6</v>
      </c>
    </row>
    <row r="51357" spans="1:5" x14ac:dyDescent="0.2">
      <c r="A51357" s="8">
        <v>480</v>
      </c>
      <c r="B51357" s="4">
        <v>2021</v>
      </c>
      <c r="C51357" s="4">
        <v>2</v>
      </c>
      <c r="D51357" s="5">
        <v>223.02</v>
      </c>
      <c r="E51357" s="7" t="s">
        <v>6</v>
      </c>
    </row>
    <row r="51358" spans="1:5" x14ac:dyDescent="0.2">
      <c r="A51358" s="8">
        <v>480</v>
      </c>
      <c r="B51358" s="4">
        <v>2021</v>
      </c>
      <c r="C51358" s="4">
        <v>3</v>
      </c>
      <c r="D51358" s="5">
        <v>233.52</v>
      </c>
      <c r="E51358" s="7" t="s">
        <v>6</v>
      </c>
    </row>
    <row r="51359" spans="1:5" x14ac:dyDescent="0.2">
      <c r="A51359" s="8">
        <v>480</v>
      </c>
      <c r="B51359" s="4">
        <v>2021</v>
      </c>
      <c r="C51359" s="4">
        <v>4</v>
      </c>
      <c r="D51359" s="5">
        <v>237.82</v>
      </c>
      <c r="E51359" s="7" t="s">
        <v>6</v>
      </c>
    </row>
    <row r="51360" spans="1:5" x14ac:dyDescent="0.2">
      <c r="A51360" s="8">
        <v>480</v>
      </c>
      <c r="B51360" s="4">
        <v>2022</v>
      </c>
      <c r="C51360" s="4">
        <v>1</v>
      </c>
      <c r="D51360" s="5">
        <v>243.35</v>
      </c>
      <c r="E51360" s="7" t="s">
        <v>6</v>
      </c>
    </row>
    <row r="51361" spans="1:5" x14ac:dyDescent="0.2">
      <c r="A51361" s="8">
        <v>480</v>
      </c>
      <c r="B51361" s="4">
        <v>2022</v>
      </c>
      <c r="C51361" s="4">
        <v>2</v>
      </c>
      <c r="D51361" s="5">
        <v>259.33999999999997</v>
      </c>
      <c r="E51361" s="7" t="s">
        <v>6</v>
      </c>
    </row>
    <row r="51362" spans="1:5" x14ac:dyDescent="0.2">
      <c r="A51362" s="8">
        <v>480</v>
      </c>
      <c r="B51362" s="4">
        <v>2022</v>
      </c>
      <c r="C51362" s="4">
        <v>3</v>
      </c>
      <c r="D51362" s="5">
        <v>257.14</v>
      </c>
      <c r="E51362" s="7" t="s">
        <v>6</v>
      </c>
    </row>
    <row r="51363" spans="1:5" x14ac:dyDescent="0.2">
      <c r="A51363" s="8">
        <v>480</v>
      </c>
      <c r="B51363" s="4">
        <v>2022</v>
      </c>
      <c r="C51363" s="4">
        <v>4</v>
      </c>
      <c r="D51363" s="5">
        <v>254.94</v>
      </c>
      <c r="E51363" s="7" t="s">
        <v>6</v>
      </c>
    </row>
    <row r="51364" spans="1:5" x14ac:dyDescent="0.2">
      <c r="A51364" s="8">
        <v>480</v>
      </c>
      <c r="B51364" s="4">
        <v>2023</v>
      </c>
      <c r="C51364" s="4">
        <v>1</v>
      </c>
      <c r="D51364" s="5">
        <v>257.95999999999998</v>
      </c>
      <c r="E51364" s="7" t="s">
        <v>6</v>
      </c>
    </row>
    <row r="51365" spans="1:5" x14ac:dyDescent="0.2">
      <c r="A51365" s="8">
        <v>480</v>
      </c>
      <c r="B51365" s="4">
        <v>2023</v>
      </c>
      <c r="C51365" s="4">
        <v>2</v>
      </c>
      <c r="D51365" s="5">
        <v>270.22000000000003</v>
      </c>
      <c r="E51365" s="7" t="s">
        <v>6</v>
      </c>
    </row>
    <row r="51366" spans="1:5" x14ac:dyDescent="0.2">
      <c r="A51366" s="8">
        <v>480</v>
      </c>
      <c r="B51366" s="4">
        <v>2023</v>
      </c>
      <c r="C51366" s="4">
        <v>3</v>
      </c>
      <c r="D51366" s="5">
        <v>275.08</v>
      </c>
      <c r="E51366" s="7" t="s">
        <v>6</v>
      </c>
    </row>
    <row r="51367" spans="1:5" x14ac:dyDescent="0.2">
      <c r="A51367" s="8">
        <v>480</v>
      </c>
      <c r="B51367" s="4">
        <v>2023</v>
      </c>
      <c r="C51367" s="4">
        <v>4</v>
      </c>
      <c r="D51367" s="5">
        <v>274.95999999999998</v>
      </c>
      <c r="E51367" s="7" t="s">
        <v>6</v>
      </c>
    </row>
    <row r="51368" spans="1:5" x14ac:dyDescent="0.2">
      <c r="A51368" s="8">
        <v>480</v>
      </c>
      <c r="B51368" s="4">
        <v>2024</v>
      </c>
      <c r="C51368" s="4">
        <v>1</v>
      </c>
      <c r="D51368" s="5">
        <v>278.16000000000003</v>
      </c>
      <c r="E51368" s="7" t="s">
        <v>6</v>
      </c>
    </row>
    <row r="51369" spans="1:5" x14ac:dyDescent="0.2">
      <c r="A51369" s="8">
        <v>481</v>
      </c>
      <c r="B51369" s="4">
        <v>1995</v>
      </c>
      <c r="C51369" s="4">
        <v>1</v>
      </c>
      <c r="D51369" s="5">
        <v>100</v>
      </c>
      <c r="E51369" s="7" t="s">
        <v>6</v>
      </c>
    </row>
    <row r="51370" spans="1:5" x14ac:dyDescent="0.2">
      <c r="A51370" s="8">
        <v>481</v>
      </c>
      <c r="B51370" s="4">
        <v>1995</v>
      </c>
      <c r="C51370" s="4">
        <v>2</v>
      </c>
      <c r="D51370" s="5">
        <v>101.91</v>
      </c>
      <c r="E51370" s="7" t="s">
        <v>6</v>
      </c>
    </row>
    <row r="51371" spans="1:5" x14ac:dyDescent="0.2">
      <c r="A51371" s="8">
        <v>481</v>
      </c>
      <c r="B51371" s="4">
        <v>1995</v>
      </c>
      <c r="C51371" s="4">
        <v>3</v>
      </c>
      <c r="D51371" s="5">
        <v>103.74</v>
      </c>
      <c r="E51371" s="7" t="s">
        <v>6</v>
      </c>
    </row>
    <row r="51372" spans="1:5" x14ac:dyDescent="0.2">
      <c r="A51372" s="8">
        <v>481</v>
      </c>
      <c r="B51372" s="4">
        <v>1995</v>
      </c>
      <c r="C51372" s="4">
        <v>4</v>
      </c>
      <c r="D51372" s="5">
        <v>105.67</v>
      </c>
      <c r="E51372" s="7" t="s">
        <v>6</v>
      </c>
    </row>
    <row r="51373" spans="1:5" x14ac:dyDescent="0.2">
      <c r="A51373" s="8">
        <v>481</v>
      </c>
      <c r="B51373" s="4">
        <v>1996</v>
      </c>
      <c r="C51373" s="4">
        <v>1</v>
      </c>
      <c r="D51373" s="5">
        <v>107.09</v>
      </c>
      <c r="E51373" s="7" t="s">
        <v>6</v>
      </c>
    </row>
    <row r="51374" spans="1:5" x14ac:dyDescent="0.2">
      <c r="A51374" s="8">
        <v>481</v>
      </c>
      <c r="B51374" s="4">
        <v>1996</v>
      </c>
      <c r="C51374" s="4">
        <v>2</v>
      </c>
      <c r="D51374" s="5">
        <v>110.09</v>
      </c>
      <c r="E51374" s="7" t="s">
        <v>6</v>
      </c>
    </row>
    <row r="51375" spans="1:5" x14ac:dyDescent="0.2">
      <c r="A51375" s="8">
        <v>481</v>
      </c>
      <c r="B51375" s="4">
        <v>1996</v>
      </c>
      <c r="C51375" s="4">
        <v>3</v>
      </c>
      <c r="D51375" s="5">
        <v>112.57</v>
      </c>
      <c r="E51375" s="7" t="s">
        <v>6</v>
      </c>
    </row>
    <row r="51376" spans="1:5" x14ac:dyDescent="0.2">
      <c r="A51376" s="8">
        <v>481</v>
      </c>
      <c r="B51376" s="4">
        <v>1996</v>
      </c>
      <c r="C51376" s="4">
        <v>4</v>
      </c>
      <c r="D51376" s="5">
        <v>114.39</v>
      </c>
      <c r="E51376" s="7" t="s">
        <v>6</v>
      </c>
    </row>
    <row r="51377" spans="1:5" x14ac:dyDescent="0.2">
      <c r="A51377" s="8">
        <v>481</v>
      </c>
      <c r="B51377" s="4">
        <v>1997</v>
      </c>
      <c r="C51377" s="4">
        <v>1</v>
      </c>
      <c r="D51377" s="5">
        <v>116.37</v>
      </c>
      <c r="E51377" s="7" t="s">
        <v>6</v>
      </c>
    </row>
    <row r="51378" spans="1:5" x14ac:dyDescent="0.2">
      <c r="A51378" s="8">
        <v>481</v>
      </c>
      <c r="B51378" s="4">
        <v>1997</v>
      </c>
      <c r="C51378" s="4">
        <v>2</v>
      </c>
      <c r="D51378" s="5">
        <v>118.74</v>
      </c>
      <c r="E51378" s="7" t="s">
        <v>6</v>
      </c>
    </row>
    <row r="51379" spans="1:5" x14ac:dyDescent="0.2">
      <c r="A51379" s="8">
        <v>481</v>
      </c>
      <c r="B51379" s="4">
        <v>1997</v>
      </c>
      <c r="C51379" s="4">
        <v>3</v>
      </c>
      <c r="D51379" s="5">
        <v>121.05</v>
      </c>
      <c r="E51379" s="7" t="s">
        <v>6</v>
      </c>
    </row>
    <row r="51380" spans="1:5" x14ac:dyDescent="0.2">
      <c r="A51380" s="8">
        <v>481</v>
      </c>
      <c r="B51380" s="4">
        <v>1997</v>
      </c>
      <c r="C51380" s="4">
        <v>4</v>
      </c>
      <c r="D51380" s="5">
        <v>122.52</v>
      </c>
      <c r="E51380" s="7" t="s">
        <v>6</v>
      </c>
    </row>
    <row r="51381" spans="1:5" x14ac:dyDescent="0.2">
      <c r="A51381" s="8">
        <v>481</v>
      </c>
      <c r="B51381" s="4">
        <v>1998</v>
      </c>
      <c r="C51381" s="4">
        <v>1</v>
      </c>
      <c r="D51381" s="5">
        <v>124.28</v>
      </c>
      <c r="E51381" s="7" t="s">
        <v>6</v>
      </c>
    </row>
    <row r="51382" spans="1:5" x14ac:dyDescent="0.2">
      <c r="A51382" s="8">
        <v>481</v>
      </c>
      <c r="B51382" s="4">
        <v>1998</v>
      </c>
      <c r="C51382" s="4">
        <v>2</v>
      </c>
      <c r="D51382" s="5">
        <v>126.34</v>
      </c>
      <c r="E51382" s="7" t="s">
        <v>6</v>
      </c>
    </row>
    <row r="51383" spans="1:5" x14ac:dyDescent="0.2">
      <c r="A51383" s="8">
        <v>481</v>
      </c>
      <c r="B51383" s="4">
        <v>1998</v>
      </c>
      <c r="C51383" s="4">
        <v>3</v>
      </c>
      <c r="D51383" s="5">
        <v>128.94999999999999</v>
      </c>
      <c r="E51383" s="7" t="s">
        <v>6</v>
      </c>
    </row>
    <row r="51384" spans="1:5" x14ac:dyDescent="0.2">
      <c r="A51384" s="8">
        <v>481</v>
      </c>
      <c r="B51384" s="4">
        <v>1998</v>
      </c>
      <c r="C51384" s="4">
        <v>4</v>
      </c>
      <c r="D51384" s="5">
        <v>130.34</v>
      </c>
      <c r="E51384" s="7" t="s">
        <v>6</v>
      </c>
    </row>
    <row r="51385" spans="1:5" x14ac:dyDescent="0.2">
      <c r="A51385" s="8">
        <v>481</v>
      </c>
      <c r="B51385" s="4">
        <v>1999</v>
      </c>
      <c r="C51385" s="4">
        <v>1</v>
      </c>
      <c r="D51385" s="5">
        <v>132.66</v>
      </c>
      <c r="E51385" s="7" t="s">
        <v>6</v>
      </c>
    </row>
    <row r="51386" spans="1:5" x14ac:dyDescent="0.2">
      <c r="A51386" s="8">
        <v>481</v>
      </c>
      <c r="B51386" s="4">
        <v>1999</v>
      </c>
      <c r="C51386" s="4">
        <v>2</v>
      </c>
      <c r="D51386" s="5">
        <v>135.87</v>
      </c>
      <c r="E51386" s="7" t="s">
        <v>6</v>
      </c>
    </row>
    <row r="51387" spans="1:5" x14ac:dyDescent="0.2">
      <c r="A51387" s="8">
        <v>481</v>
      </c>
      <c r="B51387" s="4">
        <v>1999</v>
      </c>
      <c r="C51387" s="4">
        <v>3</v>
      </c>
      <c r="D51387" s="5">
        <v>139.28</v>
      </c>
      <c r="E51387" s="7" t="s">
        <v>6</v>
      </c>
    </row>
    <row r="51388" spans="1:5" x14ac:dyDescent="0.2">
      <c r="A51388" s="8">
        <v>481</v>
      </c>
      <c r="B51388" s="4">
        <v>1999</v>
      </c>
      <c r="C51388" s="4">
        <v>4</v>
      </c>
      <c r="D51388" s="5">
        <v>141.47999999999999</v>
      </c>
      <c r="E51388" s="7" t="s">
        <v>6</v>
      </c>
    </row>
    <row r="51389" spans="1:5" x14ac:dyDescent="0.2">
      <c r="A51389" s="8">
        <v>481</v>
      </c>
      <c r="B51389" s="4">
        <v>2000</v>
      </c>
      <c r="C51389" s="4">
        <v>1</v>
      </c>
      <c r="D51389" s="5">
        <v>144.26</v>
      </c>
      <c r="E51389" s="7" t="s">
        <v>6</v>
      </c>
    </row>
    <row r="51390" spans="1:5" x14ac:dyDescent="0.2">
      <c r="A51390" s="8">
        <v>481</v>
      </c>
      <c r="B51390" s="4">
        <v>2000</v>
      </c>
      <c r="C51390" s="4">
        <v>2</v>
      </c>
      <c r="D51390" s="5">
        <v>146.96</v>
      </c>
      <c r="E51390" s="7" t="s">
        <v>6</v>
      </c>
    </row>
    <row r="51391" spans="1:5" x14ac:dyDescent="0.2">
      <c r="A51391" s="8">
        <v>481</v>
      </c>
      <c r="B51391" s="4">
        <v>2000</v>
      </c>
      <c r="C51391" s="4">
        <v>3</v>
      </c>
      <c r="D51391" s="5">
        <v>149.80000000000001</v>
      </c>
      <c r="E51391" s="7" t="s">
        <v>6</v>
      </c>
    </row>
    <row r="51392" spans="1:5" x14ac:dyDescent="0.2">
      <c r="A51392" s="8">
        <v>481</v>
      </c>
      <c r="B51392" s="4">
        <v>2000</v>
      </c>
      <c r="C51392" s="4">
        <v>4</v>
      </c>
      <c r="D51392" s="5">
        <v>151.82</v>
      </c>
      <c r="E51392" s="7" t="s">
        <v>6</v>
      </c>
    </row>
    <row r="51393" spans="1:5" x14ac:dyDescent="0.2">
      <c r="A51393" s="8">
        <v>481</v>
      </c>
      <c r="B51393" s="4">
        <v>2001</v>
      </c>
      <c r="C51393" s="4">
        <v>1</v>
      </c>
      <c r="D51393" s="5">
        <v>154.41</v>
      </c>
      <c r="E51393" s="7" t="s">
        <v>6</v>
      </c>
    </row>
    <row r="51394" spans="1:5" x14ac:dyDescent="0.2">
      <c r="A51394" s="8">
        <v>481</v>
      </c>
      <c r="B51394" s="4">
        <v>2001</v>
      </c>
      <c r="C51394" s="4">
        <v>2</v>
      </c>
      <c r="D51394" s="5">
        <v>156.57</v>
      </c>
      <c r="E51394" s="7" t="s">
        <v>6</v>
      </c>
    </row>
    <row r="51395" spans="1:5" x14ac:dyDescent="0.2">
      <c r="A51395" s="8">
        <v>481</v>
      </c>
      <c r="B51395" s="4">
        <v>2001</v>
      </c>
      <c r="C51395" s="4">
        <v>3</v>
      </c>
      <c r="D51395" s="5">
        <v>159.07</v>
      </c>
      <c r="E51395" s="7" t="s">
        <v>6</v>
      </c>
    </row>
    <row r="51396" spans="1:5" x14ac:dyDescent="0.2">
      <c r="A51396" s="8">
        <v>481</v>
      </c>
      <c r="B51396" s="4">
        <v>2001</v>
      </c>
      <c r="C51396" s="4">
        <v>4</v>
      </c>
      <c r="D51396" s="5">
        <v>160.44</v>
      </c>
      <c r="E51396" s="7" t="s">
        <v>6</v>
      </c>
    </row>
    <row r="51397" spans="1:5" x14ac:dyDescent="0.2">
      <c r="A51397" s="8">
        <v>481</v>
      </c>
      <c r="B51397" s="4">
        <v>2002</v>
      </c>
      <c r="C51397" s="4">
        <v>1</v>
      </c>
      <c r="D51397" s="5">
        <v>162.47999999999999</v>
      </c>
      <c r="E51397" s="7" t="s">
        <v>6</v>
      </c>
    </row>
    <row r="51398" spans="1:5" x14ac:dyDescent="0.2">
      <c r="A51398" s="8">
        <v>481</v>
      </c>
      <c r="B51398" s="4">
        <v>2002</v>
      </c>
      <c r="C51398" s="4">
        <v>2</v>
      </c>
      <c r="D51398" s="5">
        <v>164.67</v>
      </c>
      <c r="E51398" s="7" t="s">
        <v>6</v>
      </c>
    </row>
    <row r="51399" spans="1:5" x14ac:dyDescent="0.2">
      <c r="A51399" s="8">
        <v>481</v>
      </c>
      <c r="B51399" s="4">
        <v>2002</v>
      </c>
      <c r="C51399" s="4">
        <v>3</v>
      </c>
      <c r="D51399" s="5">
        <v>166.2</v>
      </c>
      <c r="E51399" s="7" t="s">
        <v>6</v>
      </c>
    </row>
    <row r="51400" spans="1:5" x14ac:dyDescent="0.2">
      <c r="A51400" s="8">
        <v>481</v>
      </c>
      <c r="B51400" s="4">
        <v>2002</v>
      </c>
      <c r="C51400" s="4">
        <v>4</v>
      </c>
      <c r="D51400" s="5">
        <v>167.15</v>
      </c>
      <c r="E51400" s="7" t="s">
        <v>6</v>
      </c>
    </row>
    <row r="51401" spans="1:5" x14ac:dyDescent="0.2">
      <c r="A51401" s="8">
        <v>481</v>
      </c>
      <c r="B51401" s="4">
        <v>2003</v>
      </c>
      <c r="C51401" s="4">
        <v>1</v>
      </c>
      <c r="D51401" s="5">
        <v>168.45</v>
      </c>
      <c r="E51401" s="7" t="s">
        <v>6</v>
      </c>
    </row>
    <row r="51402" spans="1:5" x14ac:dyDescent="0.2">
      <c r="A51402" s="8">
        <v>481</v>
      </c>
      <c r="B51402" s="4">
        <v>2003</v>
      </c>
      <c r="C51402" s="4">
        <v>2</v>
      </c>
      <c r="D51402" s="5">
        <v>169.73</v>
      </c>
      <c r="E51402" s="7" t="s">
        <v>6</v>
      </c>
    </row>
    <row r="51403" spans="1:5" x14ac:dyDescent="0.2">
      <c r="A51403" s="8">
        <v>481</v>
      </c>
      <c r="B51403" s="4">
        <v>2003</v>
      </c>
      <c r="C51403" s="4">
        <v>3</v>
      </c>
      <c r="D51403" s="5">
        <v>170.78</v>
      </c>
      <c r="E51403" s="7" t="s">
        <v>6</v>
      </c>
    </row>
    <row r="51404" spans="1:5" x14ac:dyDescent="0.2">
      <c r="A51404" s="8">
        <v>481</v>
      </c>
      <c r="B51404" s="4">
        <v>2003</v>
      </c>
      <c r="C51404" s="4">
        <v>4</v>
      </c>
      <c r="D51404" s="5">
        <v>173.28</v>
      </c>
      <c r="E51404" s="7" t="s">
        <v>6</v>
      </c>
    </row>
    <row r="51405" spans="1:5" x14ac:dyDescent="0.2">
      <c r="A51405" s="8">
        <v>481</v>
      </c>
      <c r="B51405" s="4">
        <v>2004</v>
      </c>
      <c r="C51405" s="4">
        <v>1</v>
      </c>
      <c r="D51405" s="5">
        <v>174.29</v>
      </c>
      <c r="E51405" s="7" t="s">
        <v>6</v>
      </c>
    </row>
    <row r="51406" spans="1:5" x14ac:dyDescent="0.2">
      <c r="A51406" s="8">
        <v>481</v>
      </c>
      <c r="B51406" s="4">
        <v>2004</v>
      </c>
      <c r="C51406" s="4">
        <v>2</v>
      </c>
      <c r="D51406" s="5">
        <v>175.59</v>
      </c>
      <c r="E51406" s="7" t="s">
        <v>6</v>
      </c>
    </row>
    <row r="51407" spans="1:5" x14ac:dyDescent="0.2">
      <c r="A51407" s="8">
        <v>481</v>
      </c>
      <c r="B51407" s="4">
        <v>2004</v>
      </c>
      <c r="C51407" s="4">
        <v>3</v>
      </c>
      <c r="D51407" s="5">
        <v>177.94</v>
      </c>
      <c r="E51407" s="7" t="s">
        <v>6</v>
      </c>
    </row>
    <row r="51408" spans="1:5" x14ac:dyDescent="0.2">
      <c r="A51408" s="8">
        <v>481</v>
      </c>
      <c r="B51408" s="4">
        <v>2004</v>
      </c>
      <c r="C51408" s="4">
        <v>4</v>
      </c>
      <c r="D51408" s="5">
        <v>179.09</v>
      </c>
      <c r="E51408" s="7" t="s">
        <v>6</v>
      </c>
    </row>
    <row r="51409" spans="1:5" x14ac:dyDescent="0.2">
      <c r="A51409" s="8">
        <v>481</v>
      </c>
      <c r="B51409" s="4">
        <v>2005</v>
      </c>
      <c r="C51409" s="4">
        <v>1</v>
      </c>
      <c r="D51409" s="5">
        <v>180.52</v>
      </c>
      <c r="E51409" s="7" t="s">
        <v>6</v>
      </c>
    </row>
    <row r="51410" spans="1:5" x14ac:dyDescent="0.2">
      <c r="A51410" s="8">
        <v>481</v>
      </c>
      <c r="B51410" s="4">
        <v>2005</v>
      </c>
      <c r="C51410" s="4">
        <v>2</v>
      </c>
      <c r="D51410" s="5">
        <v>181.62</v>
      </c>
      <c r="E51410" s="7" t="s">
        <v>6</v>
      </c>
    </row>
    <row r="51411" spans="1:5" x14ac:dyDescent="0.2">
      <c r="A51411" s="8">
        <v>481</v>
      </c>
      <c r="B51411" s="4">
        <v>2005</v>
      </c>
      <c r="C51411" s="4">
        <v>3</v>
      </c>
      <c r="D51411" s="5">
        <v>182</v>
      </c>
      <c r="E51411" s="7" t="s">
        <v>6</v>
      </c>
    </row>
    <row r="51412" spans="1:5" x14ac:dyDescent="0.2">
      <c r="A51412" s="8">
        <v>481</v>
      </c>
      <c r="B51412" s="4">
        <v>2005</v>
      </c>
      <c r="C51412" s="4">
        <v>4</v>
      </c>
      <c r="D51412" s="5">
        <v>181.28</v>
      </c>
      <c r="E51412" s="7" t="s">
        <v>6</v>
      </c>
    </row>
    <row r="51413" spans="1:5" x14ac:dyDescent="0.2">
      <c r="A51413" s="8">
        <v>481</v>
      </c>
      <c r="B51413" s="4">
        <v>2006</v>
      </c>
      <c r="C51413" s="4">
        <v>1</v>
      </c>
      <c r="D51413" s="5">
        <v>180.64</v>
      </c>
      <c r="E51413" s="7" t="s">
        <v>6</v>
      </c>
    </row>
    <row r="51414" spans="1:5" x14ac:dyDescent="0.2">
      <c r="A51414" s="8">
        <v>481</v>
      </c>
      <c r="B51414" s="4">
        <v>2006</v>
      </c>
      <c r="C51414" s="4">
        <v>2</v>
      </c>
      <c r="D51414" s="5">
        <v>176.58</v>
      </c>
      <c r="E51414" s="7" t="s">
        <v>6</v>
      </c>
    </row>
    <row r="51415" spans="1:5" x14ac:dyDescent="0.2">
      <c r="A51415" s="8">
        <v>481</v>
      </c>
      <c r="B51415" s="4">
        <v>2006</v>
      </c>
      <c r="C51415" s="4">
        <v>3</v>
      </c>
      <c r="D51415" s="5">
        <v>174.47</v>
      </c>
      <c r="E51415" s="7" t="s">
        <v>6</v>
      </c>
    </row>
    <row r="51416" spans="1:5" x14ac:dyDescent="0.2">
      <c r="A51416" s="8">
        <v>481</v>
      </c>
      <c r="B51416" s="4">
        <v>2006</v>
      </c>
      <c r="C51416" s="4">
        <v>4</v>
      </c>
      <c r="D51416" s="5">
        <v>174.5</v>
      </c>
      <c r="E51416" s="7" t="s">
        <v>6</v>
      </c>
    </row>
    <row r="51417" spans="1:5" x14ac:dyDescent="0.2">
      <c r="A51417" s="8">
        <v>481</v>
      </c>
      <c r="B51417" s="4">
        <v>2007</v>
      </c>
      <c r="C51417" s="4">
        <v>1</v>
      </c>
      <c r="D51417" s="5">
        <v>172.14</v>
      </c>
      <c r="E51417" s="7" t="s">
        <v>6</v>
      </c>
    </row>
    <row r="51418" spans="1:5" x14ac:dyDescent="0.2">
      <c r="A51418" s="8">
        <v>481</v>
      </c>
      <c r="B51418" s="4">
        <v>2007</v>
      </c>
      <c r="C51418" s="4">
        <v>2</v>
      </c>
      <c r="D51418" s="5">
        <v>167.81</v>
      </c>
      <c r="E51418" s="7" t="s">
        <v>6</v>
      </c>
    </row>
    <row r="51419" spans="1:5" x14ac:dyDescent="0.2">
      <c r="A51419" s="8">
        <v>481</v>
      </c>
      <c r="B51419" s="4">
        <v>2007</v>
      </c>
      <c r="C51419" s="4">
        <v>3</v>
      </c>
      <c r="D51419" s="5">
        <v>159.28</v>
      </c>
      <c r="E51419" s="7" t="s">
        <v>6</v>
      </c>
    </row>
    <row r="51420" spans="1:5" x14ac:dyDescent="0.2">
      <c r="A51420" s="8">
        <v>481</v>
      </c>
      <c r="B51420" s="4">
        <v>2007</v>
      </c>
      <c r="C51420" s="4">
        <v>4</v>
      </c>
      <c r="D51420" s="5">
        <v>157.96</v>
      </c>
      <c r="E51420" s="7" t="s">
        <v>6</v>
      </c>
    </row>
    <row r="51421" spans="1:5" x14ac:dyDescent="0.2">
      <c r="A51421" s="8">
        <v>481</v>
      </c>
      <c r="B51421" s="4">
        <v>2008</v>
      </c>
      <c r="C51421" s="4">
        <v>1</v>
      </c>
      <c r="D51421" s="5">
        <v>155.79</v>
      </c>
      <c r="E51421" s="7" t="s">
        <v>6</v>
      </c>
    </row>
    <row r="51422" spans="1:5" x14ac:dyDescent="0.2">
      <c r="A51422" s="8">
        <v>481</v>
      </c>
      <c r="B51422" s="4">
        <v>2008</v>
      </c>
      <c r="C51422" s="4">
        <v>2</v>
      </c>
      <c r="D51422" s="5">
        <v>147.28</v>
      </c>
      <c r="E51422" s="7" t="s">
        <v>6</v>
      </c>
    </row>
    <row r="51423" spans="1:5" x14ac:dyDescent="0.2">
      <c r="A51423" s="8">
        <v>481</v>
      </c>
      <c r="B51423" s="4">
        <v>2008</v>
      </c>
      <c r="C51423" s="4">
        <v>3</v>
      </c>
      <c r="D51423" s="5">
        <v>138.75</v>
      </c>
      <c r="E51423" s="7" t="s">
        <v>6</v>
      </c>
    </row>
    <row r="51424" spans="1:5" x14ac:dyDescent="0.2">
      <c r="A51424" s="8">
        <v>481</v>
      </c>
      <c r="B51424" s="4">
        <v>2008</v>
      </c>
      <c r="C51424" s="4">
        <v>4</v>
      </c>
      <c r="D51424" s="5">
        <v>135.84</v>
      </c>
      <c r="E51424" s="7" t="s">
        <v>6</v>
      </c>
    </row>
    <row r="51425" spans="1:5" x14ac:dyDescent="0.2">
      <c r="A51425" s="8">
        <v>481</v>
      </c>
      <c r="B51425" s="4">
        <v>2009</v>
      </c>
      <c r="C51425" s="4">
        <v>1</v>
      </c>
      <c r="D51425" s="5">
        <v>138.77000000000001</v>
      </c>
      <c r="E51425" s="7" t="s">
        <v>6</v>
      </c>
    </row>
    <row r="51426" spans="1:5" x14ac:dyDescent="0.2">
      <c r="A51426" s="8">
        <v>481</v>
      </c>
      <c r="B51426" s="4">
        <v>2009</v>
      </c>
      <c r="C51426" s="4">
        <v>2</v>
      </c>
      <c r="D51426" s="5">
        <v>132.4</v>
      </c>
      <c r="E51426" s="7" t="s">
        <v>6</v>
      </c>
    </row>
    <row r="51427" spans="1:5" x14ac:dyDescent="0.2">
      <c r="A51427" s="8">
        <v>481</v>
      </c>
      <c r="B51427" s="4">
        <v>2009</v>
      </c>
      <c r="C51427" s="4">
        <v>3</v>
      </c>
      <c r="D51427" s="5">
        <v>127.43</v>
      </c>
      <c r="E51427" s="7" t="s">
        <v>6</v>
      </c>
    </row>
    <row r="51428" spans="1:5" x14ac:dyDescent="0.2">
      <c r="A51428" s="8">
        <v>481</v>
      </c>
      <c r="B51428" s="4">
        <v>2009</v>
      </c>
      <c r="C51428" s="4">
        <v>4</v>
      </c>
      <c r="D51428" s="5">
        <v>124.61</v>
      </c>
      <c r="E51428" s="7" t="s">
        <v>6</v>
      </c>
    </row>
    <row r="51429" spans="1:5" x14ac:dyDescent="0.2">
      <c r="A51429" s="8">
        <v>481</v>
      </c>
      <c r="B51429" s="4">
        <v>2010</v>
      </c>
      <c r="C51429" s="4">
        <v>1</v>
      </c>
      <c r="D51429" s="5">
        <v>123.01</v>
      </c>
      <c r="E51429" s="7" t="s">
        <v>6</v>
      </c>
    </row>
    <row r="51430" spans="1:5" x14ac:dyDescent="0.2">
      <c r="A51430" s="8">
        <v>481</v>
      </c>
      <c r="B51430" s="4">
        <v>2010</v>
      </c>
      <c r="C51430" s="4">
        <v>2</v>
      </c>
      <c r="D51430" s="5">
        <v>122.15</v>
      </c>
      <c r="E51430" s="7" t="s">
        <v>6</v>
      </c>
    </row>
    <row r="51431" spans="1:5" x14ac:dyDescent="0.2">
      <c r="A51431" s="8">
        <v>481</v>
      </c>
      <c r="B51431" s="4">
        <v>2010</v>
      </c>
      <c r="C51431" s="4">
        <v>3</v>
      </c>
      <c r="D51431" s="5">
        <v>123.27</v>
      </c>
      <c r="E51431" s="7" t="s">
        <v>6</v>
      </c>
    </row>
    <row r="51432" spans="1:5" x14ac:dyDescent="0.2">
      <c r="A51432" s="8">
        <v>481</v>
      </c>
      <c r="B51432" s="4">
        <v>2010</v>
      </c>
      <c r="C51432" s="4">
        <v>4</v>
      </c>
      <c r="D51432" s="5">
        <v>122.92</v>
      </c>
      <c r="E51432" s="7" t="s">
        <v>6</v>
      </c>
    </row>
    <row r="51433" spans="1:5" x14ac:dyDescent="0.2">
      <c r="A51433" s="8">
        <v>481</v>
      </c>
      <c r="B51433" s="4">
        <v>2011</v>
      </c>
      <c r="C51433" s="4">
        <v>1</v>
      </c>
      <c r="D51433" s="5">
        <v>119.81</v>
      </c>
      <c r="E51433" s="7" t="s">
        <v>6</v>
      </c>
    </row>
    <row r="51434" spans="1:5" x14ac:dyDescent="0.2">
      <c r="A51434" s="8">
        <v>481</v>
      </c>
      <c r="B51434" s="4">
        <v>2011</v>
      </c>
      <c r="C51434" s="4">
        <v>2</v>
      </c>
      <c r="D51434" s="5">
        <v>118.08</v>
      </c>
      <c r="E51434" s="7" t="s">
        <v>6</v>
      </c>
    </row>
    <row r="51435" spans="1:5" x14ac:dyDescent="0.2">
      <c r="A51435" s="8">
        <v>481</v>
      </c>
      <c r="B51435" s="4">
        <v>2011</v>
      </c>
      <c r="C51435" s="4">
        <v>3</v>
      </c>
      <c r="D51435" s="5">
        <v>119.36</v>
      </c>
      <c r="E51435" s="7" t="s">
        <v>6</v>
      </c>
    </row>
    <row r="51436" spans="1:5" x14ac:dyDescent="0.2">
      <c r="A51436" s="8">
        <v>481</v>
      </c>
      <c r="B51436" s="4">
        <v>2011</v>
      </c>
      <c r="C51436" s="4">
        <v>4</v>
      </c>
      <c r="D51436" s="5">
        <v>120.33</v>
      </c>
      <c r="E51436" s="7" t="s">
        <v>6</v>
      </c>
    </row>
    <row r="51437" spans="1:5" x14ac:dyDescent="0.2">
      <c r="A51437" s="8">
        <v>481</v>
      </c>
      <c r="B51437" s="4">
        <v>2012</v>
      </c>
      <c r="C51437" s="4">
        <v>1</v>
      </c>
      <c r="D51437" s="5">
        <v>117.82</v>
      </c>
      <c r="E51437" s="7" t="s">
        <v>6</v>
      </c>
    </row>
    <row r="51438" spans="1:5" x14ac:dyDescent="0.2">
      <c r="A51438" s="8">
        <v>481</v>
      </c>
      <c r="B51438" s="4">
        <v>2012</v>
      </c>
      <c r="C51438" s="4">
        <v>2</v>
      </c>
      <c r="D51438" s="5">
        <v>118.96</v>
      </c>
      <c r="E51438" s="7" t="s">
        <v>6</v>
      </c>
    </row>
    <row r="51439" spans="1:5" x14ac:dyDescent="0.2">
      <c r="A51439" s="8">
        <v>481</v>
      </c>
      <c r="B51439" s="4">
        <v>2012</v>
      </c>
      <c r="C51439" s="4">
        <v>3</v>
      </c>
      <c r="D51439" s="5">
        <v>121.03</v>
      </c>
      <c r="E51439" s="7" t="s">
        <v>6</v>
      </c>
    </row>
    <row r="51440" spans="1:5" x14ac:dyDescent="0.2">
      <c r="A51440" s="8">
        <v>481</v>
      </c>
      <c r="B51440" s="4">
        <v>2012</v>
      </c>
      <c r="C51440" s="4">
        <v>4</v>
      </c>
      <c r="D51440" s="5">
        <v>123.16</v>
      </c>
      <c r="E51440" s="7" t="s">
        <v>6</v>
      </c>
    </row>
    <row r="51441" spans="1:5" x14ac:dyDescent="0.2">
      <c r="A51441" s="8">
        <v>481</v>
      </c>
      <c r="B51441" s="4">
        <v>2013</v>
      </c>
      <c r="C51441" s="4">
        <v>1</v>
      </c>
      <c r="D51441" s="5">
        <v>124.98</v>
      </c>
      <c r="E51441" s="7" t="s">
        <v>6</v>
      </c>
    </row>
    <row r="51442" spans="1:5" x14ac:dyDescent="0.2">
      <c r="A51442" s="8">
        <v>481</v>
      </c>
      <c r="B51442" s="4">
        <v>2013</v>
      </c>
      <c r="C51442" s="4">
        <v>2</v>
      </c>
      <c r="D51442" s="5">
        <v>128.13999999999999</v>
      </c>
      <c r="E51442" s="7" t="s">
        <v>6</v>
      </c>
    </row>
    <row r="51443" spans="1:5" x14ac:dyDescent="0.2">
      <c r="A51443" s="8">
        <v>481</v>
      </c>
      <c r="B51443" s="4">
        <v>2013</v>
      </c>
      <c r="C51443" s="4">
        <v>3</v>
      </c>
      <c r="D51443" s="5">
        <v>132.82</v>
      </c>
      <c r="E51443" s="7" t="s">
        <v>6</v>
      </c>
    </row>
    <row r="51444" spans="1:5" x14ac:dyDescent="0.2">
      <c r="A51444" s="8">
        <v>481</v>
      </c>
      <c r="B51444" s="4">
        <v>2013</v>
      </c>
      <c r="C51444" s="4">
        <v>4</v>
      </c>
      <c r="D51444" s="5">
        <v>133.47</v>
      </c>
      <c r="E51444" s="7" t="s">
        <v>6</v>
      </c>
    </row>
    <row r="51445" spans="1:5" x14ac:dyDescent="0.2">
      <c r="A51445" s="8">
        <v>481</v>
      </c>
      <c r="B51445" s="4">
        <v>2014</v>
      </c>
      <c r="C51445" s="4">
        <v>1</v>
      </c>
      <c r="D51445" s="5">
        <v>135.63999999999999</v>
      </c>
      <c r="E51445" s="7" t="s">
        <v>6</v>
      </c>
    </row>
    <row r="51446" spans="1:5" x14ac:dyDescent="0.2">
      <c r="A51446" s="8">
        <v>481</v>
      </c>
      <c r="B51446" s="4">
        <v>2014</v>
      </c>
      <c r="C51446" s="4">
        <v>2</v>
      </c>
      <c r="D51446" s="5">
        <v>139.51</v>
      </c>
      <c r="E51446" s="7" t="s">
        <v>6</v>
      </c>
    </row>
    <row r="51447" spans="1:5" x14ac:dyDescent="0.2">
      <c r="A51447" s="8">
        <v>481</v>
      </c>
      <c r="B51447" s="4">
        <v>2014</v>
      </c>
      <c r="C51447" s="4">
        <v>3</v>
      </c>
      <c r="D51447" s="5">
        <v>142.87</v>
      </c>
      <c r="E51447" s="7" t="s">
        <v>6</v>
      </c>
    </row>
    <row r="51448" spans="1:5" x14ac:dyDescent="0.2">
      <c r="A51448" s="8">
        <v>481</v>
      </c>
      <c r="B51448" s="4">
        <v>2014</v>
      </c>
      <c r="C51448" s="4">
        <v>4</v>
      </c>
      <c r="D51448" s="5">
        <v>143.91</v>
      </c>
      <c r="E51448" s="7" t="s">
        <v>6</v>
      </c>
    </row>
    <row r="51449" spans="1:5" x14ac:dyDescent="0.2">
      <c r="A51449" s="8">
        <v>481</v>
      </c>
      <c r="B51449" s="4">
        <v>2015</v>
      </c>
      <c r="C51449" s="4">
        <v>1</v>
      </c>
      <c r="D51449" s="5">
        <v>144.46</v>
      </c>
      <c r="E51449" s="7" t="s">
        <v>6</v>
      </c>
    </row>
    <row r="51450" spans="1:5" x14ac:dyDescent="0.2">
      <c r="A51450" s="8">
        <v>481</v>
      </c>
      <c r="B51450" s="4">
        <v>2015</v>
      </c>
      <c r="C51450" s="4">
        <v>2</v>
      </c>
      <c r="D51450" s="5">
        <v>148.79</v>
      </c>
      <c r="E51450" s="7" t="s">
        <v>6</v>
      </c>
    </row>
    <row r="51451" spans="1:5" x14ac:dyDescent="0.2">
      <c r="A51451" s="8">
        <v>481</v>
      </c>
      <c r="B51451" s="4">
        <v>2015</v>
      </c>
      <c r="C51451" s="4">
        <v>3</v>
      </c>
      <c r="D51451" s="5">
        <v>150.97999999999999</v>
      </c>
      <c r="E51451" s="7" t="s">
        <v>6</v>
      </c>
    </row>
    <row r="51452" spans="1:5" x14ac:dyDescent="0.2">
      <c r="A51452" s="8">
        <v>481</v>
      </c>
      <c r="B51452" s="4">
        <v>2015</v>
      </c>
      <c r="C51452" s="4">
        <v>4</v>
      </c>
      <c r="D51452" s="5">
        <v>151.88</v>
      </c>
      <c r="E51452" s="7" t="s">
        <v>6</v>
      </c>
    </row>
    <row r="51453" spans="1:5" x14ac:dyDescent="0.2">
      <c r="A51453" s="8">
        <v>481</v>
      </c>
      <c r="B51453" s="4">
        <v>2016</v>
      </c>
      <c r="C51453" s="4">
        <v>1</v>
      </c>
      <c r="D51453" s="5">
        <v>152.56</v>
      </c>
      <c r="E51453" s="7" t="s">
        <v>6</v>
      </c>
    </row>
    <row r="51454" spans="1:5" x14ac:dyDescent="0.2">
      <c r="A51454" s="8">
        <v>481</v>
      </c>
      <c r="B51454" s="4">
        <v>2016</v>
      </c>
      <c r="C51454" s="4">
        <v>2</v>
      </c>
      <c r="D51454" s="5">
        <v>155.6</v>
      </c>
      <c r="E51454" s="7" t="s">
        <v>6</v>
      </c>
    </row>
    <row r="51455" spans="1:5" x14ac:dyDescent="0.2">
      <c r="A51455" s="8">
        <v>481</v>
      </c>
      <c r="B51455" s="4">
        <v>2016</v>
      </c>
      <c r="C51455" s="4">
        <v>3</v>
      </c>
      <c r="D51455" s="5">
        <v>159.04</v>
      </c>
      <c r="E51455" s="7" t="s">
        <v>6</v>
      </c>
    </row>
    <row r="51456" spans="1:5" x14ac:dyDescent="0.2">
      <c r="A51456" s="8">
        <v>481</v>
      </c>
      <c r="B51456" s="4">
        <v>2016</v>
      </c>
      <c r="C51456" s="4">
        <v>4</v>
      </c>
      <c r="D51456" s="5">
        <v>160.47</v>
      </c>
      <c r="E51456" s="7" t="s">
        <v>6</v>
      </c>
    </row>
    <row r="51457" spans="1:5" x14ac:dyDescent="0.2">
      <c r="A51457" s="8">
        <v>481</v>
      </c>
      <c r="B51457" s="4">
        <v>2017</v>
      </c>
      <c r="C51457" s="4">
        <v>1</v>
      </c>
      <c r="D51457" s="5">
        <v>162.15</v>
      </c>
      <c r="E51457" s="7" t="s">
        <v>6</v>
      </c>
    </row>
    <row r="51458" spans="1:5" x14ac:dyDescent="0.2">
      <c r="A51458" s="8">
        <v>481</v>
      </c>
      <c r="B51458" s="4">
        <v>2017</v>
      </c>
      <c r="C51458" s="4">
        <v>2</v>
      </c>
      <c r="D51458" s="5">
        <v>166.42</v>
      </c>
      <c r="E51458" s="7" t="s">
        <v>6</v>
      </c>
    </row>
    <row r="51459" spans="1:5" x14ac:dyDescent="0.2">
      <c r="A51459" s="8">
        <v>481</v>
      </c>
      <c r="B51459" s="4">
        <v>2017</v>
      </c>
      <c r="C51459" s="4">
        <v>3</v>
      </c>
      <c r="D51459" s="5">
        <v>169.83</v>
      </c>
      <c r="E51459" s="7" t="s">
        <v>6</v>
      </c>
    </row>
    <row r="51460" spans="1:5" x14ac:dyDescent="0.2">
      <c r="A51460" s="8">
        <v>481</v>
      </c>
      <c r="B51460" s="4">
        <v>2017</v>
      </c>
      <c r="C51460" s="4">
        <v>4</v>
      </c>
      <c r="D51460" s="5">
        <v>170.87</v>
      </c>
      <c r="E51460" s="7" t="s">
        <v>6</v>
      </c>
    </row>
    <row r="51461" spans="1:5" x14ac:dyDescent="0.2">
      <c r="A51461" s="8">
        <v>481</v>
      </c>
      <c r="B51461" s="4">
        <v>2018</v>
      </c>
      <c r="C51461" s="4">
        <v>1</v>
      </c>
      <c r="D51461" s="5">
        <v>172.61</v>
      </c>
      <c r="E51461" s="7" t="s">
        <v>6</v>
      </c>
    </row>
    <row r="51462" spans="1:5" x14ac:dyDescent="0.2">
      <c r="A51462" s="8">
        <v>481</v>
      </c>
      <c r="B51462" s="4">
        <v>2018</v>
      </c>
      <c r="C51462" s="4">
        <v>2</v>
      </c>
      <c r="D51462" s="5">
        <v>177.63</v>
      </c>
      <c r="E51462" s="7" t="s">
        <v>6</v>
      </c>
    </row>
    <row r="51463" spans="1:5" x14ac:dyDescent="0.2">
      <c r="A51463" s="8">
        <v>481</v>
      </c>
      <c r="B51463" s="4">
        <v>2018</v>
      </c>
      <c r="C51463" s="4">
        <v>3</v>
      </c>
      <c r="D51463" s="5">
        <v>180.01</v>
      </c>
      <c r="E51463" s="7" t="s">
        <v>6</v>
      </c>
    </row>
    <row r="51464" spans="1:5" x14ac:dyDescent="0.2">
      <c r="A51464" s="8">
        <v>481</v>
      </c>
      <c r="B51464" s="4">
        <v>2018</v>
      </c>
      <c r="C51464" s="4">
        <v>4</v>
      </c>
      <c r="D51464" s="5">
        <v>180.17</v>
      </c>
      <c r="E51464" s="7" t="s">
        <v>6</v>
      </c>
    </row>
    <row r="51465" spans="1:5" x14ac:dyDescent="0.2">
      <c r="A51465" s="8">
        <v>481</v>
      </c>
      <c r="B51465" s="4">
        <v>2019</v>
      </c>
      <c r="C51465" s="4">
        <v>1</v>
      </c>
      <c r="D51465" s="5">
        <v>181.86</v>
      </c>
      <c r="E51465" s="7" t="s">
        <v>6</v>
      </c>
    </row>
    <row r="51466" spans="1:5" x14ac:dyDescent="0.2">
      <c r="A51466" s="8">
        <v>481</v>
      </c>
      <c r="B51466" s="4">
        <v>2019</v>
      </c>
      <c r="C51466" s="4">
        <v>2</v>
      </c>
      <c r="D51466" s="5">
        <v>185.61</v>
      </c>
      <c r="E51466" s="7" t="s">
        <v>6</v>
      </c>
    </row>
    <row r="51467" spans="1:5" x14ac:dyDescent="0.2">
      <c r="A51467" s="8">
        <v>481</v>
      </c>
      <c r="B51467" s="4">
        <v>2019</v>
      </c>
      <c r="C51467" s="4">
        <v>3</v>
      </c>
      <c r="D51467" s="5">
        <v>188.03</v>
      </c>
      <c r="E51467" s="7" t="s">
        <v>6</v>
      </c>
    </row>
    <row r="51468" spans="1:5" x14ac:dyDescent="0.2">
      <c r="A51468" s="8">
        <v>481</v>
      </c>
      <c r="B51468" s="4">
        <v>2019</v>
      </c>
      <c r="C51468" s="4">
        <v>4</v>
      </c>
      <c r="D51468" s="5">
        <v>188.7</v>
      </c>
      <c r="E51468" s="7" t="s">
        <v>6</v>
      </c>
    </row>
    <row r="51469" spans="1:5" x14ac:dyDescent="0.2">
      <c r="A51469" s="8">
        <v>481</v>
      </c>
      <c r="B51469" s="4">
        <v>2020</v>
      </c>
      <c r="C51469" s="4">
        <v>1</v>
      </c>
      <c r="D51469" s="5">
        <v>190.14</v>
      </c>
      <c r="E51469" s="7" t="s">
        <v>6</v>
      </c>
    </row>
    <row r="51470" spans="1:5" x14ac:dyDescent="0.2">
      <c r="A51470" s="8">
        <v>481</v>
      </c>
      <c r="B51470" s="4">
        <v>2020</v>
      </c>
      <c r="C51470" s="4">
        <v>2</v>
      </c>
      <c r="D51470" s="5">
        <v>192.4</v>
      </c>
      <c r="E51470" s="7" t="s">
        <v>6</v>
      </c>
    </row>
    <row r="51471" spans="1:5" x14ac:dyDescent="0.2">
      <c r="A51471" s="8">
        <v>481</v>
      </c>
      <c r="B51471" s="4">
        <v>2020</v>
      </c>
      <c r="C51471" s="4">
        <v>3</v>
      </c>
      <c r="D51471" s="5">
        <v>196.45</v>
      </c>
      <c r="E51471" s="7" t="s">
        <v>6</v>
      </c>
    </row>
    <row r="51472" spans="1:5" x14ac:dyDescent="0.2">
      <c r="A51472" s="8">
        <v>481</v>
      </c>
      <c r="B51472" s="4">
        <v>2020</v>
      </c>
      <c r="C51472" s="4">
        <v>4</v>
      </c>
      <c r="D51472" s="5">
        <v>200.36</v>
      </c>
      <c r="E51472" s="7" t="s">
        <v>6</v>
      </c>
    </row>
    <row r="51473" spans="1:5" x14ac:dyDescent="0.2">
      <c r="A51473" s="8">
        <v>481</v>
      </c>
      <c r="B51473" s="4">
        <v>2021</v>
      </c>
      <c r="C51473" s="4">
        <v>1</v>
      </c>
      <c r="D51473" s="5">
        <v>203.73</v>
      </c>
      <c r="E51473" s="7" t="s">
        <v>6</v>
      </c>
    </row>
    <row r="51474" spans="1:5" x14ac:dyDescent="0.2">
      <c r="A51474" s="8">
        <v>481</v>
      </c>
      <c r="B51474" s="4">
        <v>2021</v>
      </c>
      <c r="C51474" s="4">
        <v>2</v>
      </c>
      <c r="D51474" s="5">
        <v>214.86</v>
      </c>
      <c r="E51474" s="7" t="s">
        <v>6</v>
      </c>
    </row>
    <row r="51475" spans="1:5" x14ac:dyDescent="0.2">
      <c r="A51475" s="8">
        <v>481</v>
      </c>
      <c r="B51475" s="4">
        <v>2021</v>
      </c>
      <c r="C51475" s="4">
        <v>3</v>
      </c>
      <c r="D51475" s="5">
        <v>224.35</v>
      </c>
      <c r="E51475" s="7" t="s">
        <v>6</v>
      </c>
    </row>
    <row r="51476" spans="1:5" x14ac:dyDescent="0.2">
      <c r="A51476" s="8">
        <v>481</v>
      </c>
      <c r="B51476" s="4">
        <v>2021</v>
      </c>
      <c r="C51476" s="4">
        <v>4</v>
      </c>
      <c r="D51476" s="5">
        <v>228.52</v>
      </c>
      <c r="E51476" s="7" t="s">
        <v>6</v>
      </c>
    </row>
    <row r="51477" spans="1:5" x14ac:dyDescent="0.2">
      <c r="A51477" s="8">
        <v>481</v>
      </c>
      <c r="B51477" s="4">
        <v>2022</v>
      </c>
      <c r="C51477" s="4">
        <v>1</v>
      </c>
      <c r="D51477" s="5">
        <v>233.83</v>
      </c>
      <c r="E51477" s="7" t="s">
        <v>6</v>
      </c>
    </row>
    <row r="51478" spans="1:5" x14ac:dyDescent="0.2">
      <c r="A51478" s="8">
        <v>481</v>
      </c>
      <c r="B51478" s="4">
        <v>2022</v>
      </c>
      <c r="C51478" s="4">
        <v>2</v>
      </c>
      <c r="D51478" s="5">
        <v>248.66</v>
      </c>
      <c r="E51478" s="7" t="s">
        <v>6</v>
      </c>
    </row>
    <row r="51479" spans="1:5" x14ac:dyDescent="0.2">
      <c r="A51479" s="8">
        <v>481</v>
      </c>
      <c r="B51479" s="4">
        <v>2022</v>
      </c>
      <c r="C51479" s="4">
        <v>3</v>
      </c>
      <c r="D51479" s="5">
        <v>252.68</v>
      </c>
      <c r="E51479" s="7" t="s">
        <v>6</v>
      </c>
    </row>
    <row r="51480" spans="1:5" x14ac:dyDescent="0.2">
      <c r="A51480" s="8">
        <v>481</v>
      </c>
      <c r="B51480" s="4">
        <v>2022</v>
      </c>
      <c r="C51480" s="4">
        <v>4</v>
      </c>
      <c r="D51480" s="5">
        <v>247.85</v>
      </c>
      <c r="E51480" s="7" t="s">
        <v>6</v>
      </c>
    </row>
    <row r="51481" spans="1:5" x14ac:dyDescent="0.2">
      <c r="A51481" s="8">
        <v>481</v>
      </c>
      <c r="B51481" s="4">
        <v>2023</v>
      </c>
      <c r="C51481" s="4">
        <v>1</v>
      </c>
      <c r="D51481" s="5">
        <v>247.51</v>
      </c>
      <c r="E51481" s="7" t="s">
        <v>6</v>
      </c>
    </row>
    <row r="51482" spans="1:5" x14ac:dyDescent="0.2">
      <c r="A51482" s="8">
        <v>481</v>
      </c>
      <c r="B51482" s="4">
        <v>2023</v>
      </c>
      <c r="C51482" s="4">
        <v>2</v>
      </c>
      <c r="D51482" s="5">
        <v>261.86</v>
      </c>
      <c r="E51482" s="7" t="s">
        <v>6</v>
      </c>
    </row>
    <row r="51483" spans="1:5" x14ac:dyDescent="0.2">
      <c r="A51483" s="8">
        <v>481</v>
      </c>
      <c r="B51483" s="4">
        <v>2023</v>
      </c>
      <c r="C51483" s="4">
        <v>3</v>
      </c>
      <c r="D51483" s="5">
        <v>264.99</v>
      </c>
      <c r="E51483" s="7" t="s">
        <v>6</v>
      </c>
    </row>
    <row r="51484" spans="1:5" x14ac:dyDescent="0.2">
      <c r="A51484" s="8">
        <v>481</v>
      </c>
      <c r="B51484" s="4">
        <v>2023</v>
      </c>
      <c r="C51484" s="4">
        <v>4</v>
      </c>
      <c r="D51484" s="5">
        <v>265.91000000000003</v>
      </c>
      <c r="E51484" s="7" t="s">
        <v>6</v>
      </c>
    </row>
    <row r="51485" spans="1:5" x14ac:dyDescent="0.2">
      <c r="A51485" s="8">
        <v>481</v>
      </c>
      <c r="B51485" s="4">
        <v>2024</v>
      </c>
      <c r="C51485" s="4">
        <v>1</v>
      </c>
      <c r="D51485" s="5">
        <v>268.32</v>
      </c>
      <c r="E51485" s="7" t="s">
        <v>6</v>
      </c>
    </row>
    <row r="51486" spans="1:5" x14ac:dyDescent="0.2">
      <c r="A51486" s="8">
        <v>482</v>
      </c>
      <c r="B51486" s="4">
        <v>1995</v>
      </c>
      <c r="C51486" s="4">
        <v>1</v>
      </c>
      <c r="D51486" s="5">
        <v>100</v>
      </c>
      <c r="E51486" s="7" t="s">
        <v>6</v>
      </c>
    </row>
    <row r="51487" spans="1:5" x14ac:dyDescent="0.2">
      <c r="A51487" s="8">
        <v>482</v>
      </c>
      <c r="B51487" s="4">
        <v>1995</v>
      </c>
      <c r="C51487" s="4">
        <v>2</v>
      </c>
      <c r="D51487" s="5">
        <v>102.88</v>
      </c>
      <c r="E51487" s="7" t="s">
        <v>6</v>
      </c>
    </row>
    <row r="51488" spans="1:5" x14ac:dyDescent="0.2">
      <c r="A51488" s="8">
        <v>482</v>
      </c>
      <c r="B51488" s="4">
        <v>1995</v>
      </c>
      <c r="C51488" s="4">
        <v>3</v>
      </c>
      <c r="D51488" s="5">
        <v>106</v>
      </c>
      <c r="E51488" s="7" t="s">
        <v>6</v>
      </c>
    </row>
    <row r="51489" spans="1:5" x14ac:dyDescent="0.2">
      <c r="A51489" s="8">
        <v>482</v>
      </c>
      <c r="B51489" s="4">
        <v>1995</v>
      </c>
      <c r="C51489" s="4">
        <v>4</v>
      </c>
      <c r="D51489" s="5">
        <v>108.33</v>
      </c>
      <c r="E51489" s="7" t="s">
        <v>6</v>
      </c>
    </row>
    <row r="51490" spans="1:5" x14ac:dyDescent="0.2">
      <c r="A51490" s="8">
        <v>482</v>
      </c>
      <c r="B51490" s="4">
        <v>1996</v>
      </c>
      <c r="C51490" s="4">
        <v>1</v>
      </c>
      <c r="D51490" s="5">
        <v>111.08</v>
      </c>
      <c r="E51490" s="7" t="s">
        <v>6</v>
      </c>
    </row>
    <row r="51491" spans="1:5" x14ac:dyDescent="0.2">
      <c r="A51491" s="8">
        <v>482</v>
      </c>
      <c r="B51491" s="4">
        <v>1996</v>
      </c>
      <c r="C51491" s="4">
        <v>2</v>
      </c>
      <c r="D51491" s="5">
        <v>113.97</v>
      </c>
      <c r="E51491" s="7" t="s">
        <v>6</v>
      </c>
    </row>
    <row r="51492" spans="1:5" x14ac:dyDescent="0.2">
      <c r="A51492" s="8">
        <v>482</v>
      </c>
      <c r="B51492" s="4">
        <v>1996</v>
      </c>
      <c r="C51492" s="4">
        <v>3</v>
      </c>
      <c r="D51492" s="5">
        <v>118.11</v>
      </c>
      <c r="E51492" s="7" t="s">
        <v>6</v>
      </c>
    </row>
    <row r="51493" spans="1:5" x14ac:dyDescent="0.2">
      <c r="A51493" s="8">
        <v>482</v>
      </c>
      <c r="B51493" s="4">
        <v>1996</v>
      </c>
      <c r="C51493" s="4">
        <v>4</v>
      </c>
      <c r="D51493" s="5">
        <v>120.05</v>
      </c>
      <c r="E51493" s="7" t="s">
        <v>6</v>
      </c>
    </row>
    <row r="51494" spans="1:5" x14ac:dyDescent="0.2">
      <c r="A51494" s="8">
        <v>482</v>
      </c>
      <c r="B51494" s="4">
        <v>1997</v>
      </c>
      <c r="C51494" s="4">
        <v>1</v>
      </c>
      <c r="D51494" s="5">
        <v>123.58</v>
      </c>
      <c r="E51494" s="7" t="s">
        <v>6</v>
      </c>
    </row>
    <row r="51495" spans="1:5" x14ac:dyDescent="0.2">
      <c r="A51495" s="8">
        <v>482</v>
      </c>
      <c r="B51495" s="4">
        <v>1997</v>
      </c>
      <c r="C51495" s="4">
        <v>2</v>
      </c>
      <c r="D51495" s="5">
        <v>128.9</v>
      </c>
      <c r="E51495" s="7" t="s">
        <v>6</v>
      </c>
    </row>
    <row r="51496" spans="1:5" x14ac:dyDescent="0.2">
      <c r="A51496" s="8">
        <v>482</v>
      </c>
      <c r="B51496" s="4">
        <v>1997</v>
      </c>
      <c r="C51496" s="4">
        <v>3</v>
      </c>
      <c r="D51496" s="5">
        <v>132.29</v>
      </c>
      <c r="E51496" s="7" t="s">
        <v>6</v>
      </c>
    </row>
    <row r="51497" spans="1:5" x14ac:dyDescent="0.2">
      <c r="A51497" s="8">
        <v>482</v>
      </c>
      <c r="B51497" s="4">
        <v>1997</v>
      </c>
      <c r="C51497" s="4">
        <v>4</v>
      </c>
      <c r="D51497" s="5">
        <v>135.05000000000001</v>
      </c>
      <c r="E51497" s="7" t="s">
        <v>6</v>
      </c>
    </row>
    <row r="51498" spans="1:5" x14ac:dyDescent="0.2">
      <c r="A51498" s="8">
        <v>482</v>
      </c>
      <c r="B51498" s="4">
        <v>1998</v>
      </c>
      <c r="C51498" s="4">
        <v>1</v>
      </c>
      <c r="D51498" s="5">
        <v>137.91999999999999</v>
      </c>
      <c r="E51498" s="7" t="s">
        <v>6</v>
      </c>
    </row>
    <row r="51499" spans="1:5" x14ac:dyDescent="0.2">
      <c r="A51499" s="8">
        <v>482</v>
      </c>
      <c r="B51499" s="4">
        <v>1998</v>
      </c>
      <c r="C51499" s="4">
        <v>2</v>
      </c>
      <c r="D51499" s="5">
        <v>142.02000000000001</v>
      </c>
      <c r="E51499" s="7" t="s">
        <v>6</v>
      </c>
    </row>
    <row r="51500" spans="1:5" x14ac:dyDescent="0.2">
      <c r="A51500" s="8">
        <v>482</v>
      </c>
      <c r="B51500" s="4">
        <v>1998</v>
      </c>
      <c r="C51500" s="4">
        <v>3</v>
      </c>
      <c r="D51500" s="5">
        <v>146.13999999999999</v>
      </c>
      <c r="E51500" s="7" t="s">
        <v>6</v>
      </c>
    </row>
    <row r="51501" spans="1:5" x14ac:dyDescent="0.2">
      <c r="A51501" s="8">
        <v>482</v>
      </c>
      <c r="B51501" s="4">
        <v>1998</v>
      </c>
      <c r="C51501" s="4">
        <v>4</v>
      </c>
      <c r="D51501" s="5">
        <v>149.87</v>
      </c>
      <c r="E51501" s="7" t="s">
        <v>6</v>
      </c>
    </row>
    <row r="51502" spans="1:5" x14ac:dyDescent="0.2">
      <c r="A51502" s="8">
        <v>482</v>
      </c>
      <c r="B51502" s="4">
        <v>1999</v>
      </c>
      <c r="C51502" s="4">
        <v>1</v>
      </c>
      <c r="D51502" s="5">
        <v>153.01</v>
      </c>
      <c r="E51502" s="7" t="s">
        <v>6</v>
      </c>
    </row>
    <row r="51503" spans="1:5" x14ac:dyDescent="0.2">
      <c r="A51503" s="8">
        <v>482</v>
      </c>
      <c r="B51503" s="4">
        <v>1999</v>
      </c>
      <c r="C51503" s="4">
        <v>2</v>
      </c>
      <c r="D51503" s="5">
        <v>157.6</v>
      </c>
      <c r="E51503" s="7" t="s">
        <v>6</v>
      </c>
    </row>
    <row r="51504" spans="1:5" x14ac:dyDescent="0.2">
      <c r="A51504" s="8">
        <v>482</v>
      </c>
      <c r="B51504" s="4">
        <v>1999</v>
      </c>
      <c r="C51504" s="4">
        <v>3</v>
      </c>
      <c r="D51504" s="5">
        <v>161.47</v>
      </c>
      <c r="E51504" s="7" t="s">
        <v>6</v>
      </c>
    </row>
    <row r="51505" spans="1:5" x14ac:dyDescent="0.2">
      <c r="A51505" s="8">
        <v>482</v>
      </c>
      <c r="B51505" s="4">
        <v>1999</v>
      </c>
      <c r="C51505" s="4">
        <v>4</v>
      </c>
      <c r="D51505" s="5">
        <v>164.56</v>
      </c>
      <c r="E51505" s="7" t="s">
        <v>6</v>
      </c>
    </row>
    <row r="51506" spans="1:5" x14ac:dyDescent="0.2">
      <c r="A51506" s="8">
        <v>482</v>
      </c>
      <c r="B51506" s="4">
        <v>2000</v>
      </c>
      <c r="C51506" s="4">
        <v>1</v>
      </c>
      <c r="D51506" s="5">
        <v>167.97</v>
      </c>
      <c r="E51506" s="7" t="s">
        <v>6</v>
      </c>
    </row>
    <row r="51507" spans="1:5" x14ac:dyDescent="0.2">
      <c r="A51507" s="8">
        <v>482</v>
      </c>
      <c r="B51507" s="4">
        <v>2000</v>
      </c>
      <c r="C51507" s="4">
        <v>2</v>
      </c>
      <c r="D51507" s="5">
        <v>170.67</v>
      </c>
      <c r="E51507" s="7" t="s">
        <v>6</v>
      </c>
    </row>
    <row r="51508" spans="1:5" x14ac:dyDescent="0.2">
      <c r="A51508" s="8">
        <v>482</v>
      </c>
      <c r="B51508" s="4">
        <v>2000</v>
      </c>
      <c r="C51508" s="4">
        <v>3</v>
      </c>
      <c r="D51508" s="5">
        <v>174.8</v>
      </c>
      <c r="E51508" s="7" t="s">
        <v>6</v>
      </c>
    </row>
    <row r="51509" spans="1:5" x14ac:dyDescent="0.2">
      <c r="A51509" s="8">
        <v>482</v>
      </c>
      <c r="B51509" s="4">
        <v>2000</v>
      </c>
      <c r="C51509" s="4">
        <v>4</v>
      </c>
      <c r="D51509" s="5">
        <v>178.85</v>
      </c>
      <c r="E51509" s="7" t="s">
        <v>6</v>
      </c>
    </row>
    <row r="51510" spans="1:5" x14ac:dyDescent="0.2">
      <c r="A51510" s="8">
        <v>482</v>
      </c>
      <c r="B51510" s="4">
        <v>2001</v>
      </c>
      <c r="C51510" s="4">
        <v>1</v>
      </c>
      <c r="D51510" s="5">
        <v>182.84</v>
      </c>
      <c r="E51510" s="7" t="s">
        <v>6</v>
      </c>
    </row>
    <row r="51511" spans="1:5" x14ac:dyDescent="0.2">
      <c r="A51511" s="8">
        <v>482</v>
      </c>
      <c r="B51511" s="4">
        <v>2001</v>
      </c>
      <c r="C51511" s="4">
        <v>2</v>
      </c>
      <c r="D51511" s="5">
        <v>184.59</v>
      </c>
      <c r="E51511" s="7" t="s">
        <v>6</v>
      </c>
    </row>
    <row r="51512" spans="1:5" x14ac:dyDescent="0.2">
      <c r="A51512" s="8">
        <v>482</v>
      </c>
      <c r="B51512" s="4">
        <v>2001</v>
      </c>
      <c r="C51512" s="4">
        <v>3</v>
      </c>
      <c r="D51512" s="5">
        <v>188.23</v>
      </c>
      <c r="E51512" s="7" t="s">
        <v>6</v>
      </c>
    </row>
    <row r="51513" spans="1:5" x14ac:dyDescent="0.2">
      <c r="A51513" s="8">
        <v>482</v>
      </c>
      <c r="B51513" s="4">
        <v>2001</v>
      </c>
      <c r="C51513" s="4">
        <v>4</v>
      </c>
      <c r="D51513" s="5">
        <v>189.29</v>
      </c>
      <c r="E51513" s="7" t="s">
        <v>6</v>
      </c>
    </row>
    <row r="51514" spans="1:5" x14ac:dyDescent="0.2">
      <c r="A51514" s="8">
        <v>482</v>
      </c>
      <c r="B51514" s="4">
        <v>2002</v>
      </c>
      <c r="C51514" s="4">
        <v>1</v>
      </c>
      <c r="D51514" s="5">
        <v>191.97</v>
      </c>
      <c r="E51514" s="7" t="s">
        <v>6</v>
      </c>
    </row>
    <row r="51515" spans="1:5" x14ac:dyDescent="0.2">
      <c r="A51515" s="8">
        <v>482</v>
      </c>
      <c r="B51515" s="4">
        <v>2002</v>
      </c>
      <c r="C51515" s="4">
        <v>2</v>
      </c>
      <c r="D51515" s="5">
        <v>194.33</v>
      </c>
      <c r="E51515" s="7" t="s">
        <v>6</v>
      </c>
    </row>
    <row r="51516" spans="1:5" x14ac:dyDescent="0.2">
      <c r="A51516" s="8">
        <v>482</v>
      </c>
      <c r="B51516" s="4">
        <v>2002</v>
      </c>
      <c r="C51516" s="4">
        <v>3</v>
      </c>
      <c r="D51516" s="5">
        <v>196.2</v>
      </c>
      <c r="E51516" s="7" t="s">
        <v>6</v>
      </c>
    </row>
    <row r="51517" spans="1:5" x14ac:dyDescent="0.2">
      <c r="A51517" s="8">
        <v>482</v>
      </c>
      <c r="B51517" s="4">
        <v>2002</v>
      </c>
      <c r="C51517" s="4">
        <v>4</v>
      </c>
      <c r="D51517" s="5">
        <v>197.39</v>
      </c>
      <c r="E51517" s="7" t="s">
        <v>6</v>
      </c>
    </row>
    <row r="51518" spans="1:5" x14ac:dyDescent="0.2">
      <c r="A51518" s="8">
        <v>482</v>
      </c>
      <c r="B51518" s="4">
        <v>2003</v>
      </c>
      <c r="C51518" s="4">
        <v>1</v>
      </c>
      <c r="D51518" s="5">
        <v>199.24</v>
      </c>
      <c r="E51518" s="7" t="s">
        <v>6</v>
      </c>
    </row>
    <row r="51519" spans="1:5" x14ac:dyDescent="0.2">
      <c r="A51519" s="8">
        <v>482</v>
      </c>
      <c r="B51519" s="4">
        <v>2003</v>
      </c>
      <c r="C51519" s="4">
        <v>2</v>
      </c>
      <c r="D51519" s="5">
        <v>201.14</v>
      </c>
      <c r="E51519" s="7" t="s">
        <v>6</v>
      </c>
    </row>
    <row r="51520" spans="1:5" x14ac:dyDescent="0.2">
      <c r="A51520" s="8">
        <v>482</v>
      </c>
      <c r="B51520" s="4">
        <v>2003</v>
      </c>
      <c r="C51520" s="4">
        <v>3</v>
      </c>
      <c r="D51520" s="5">
        <v>202.5</v>
      </c>
      <c r="E51520" s="7" t="s">
        <v>6</v>
      </c>
    </row>
    <row r="51521" spans="1:5" x14ac:dyDescent="0.2">
      <c r="A51521" s="8">
        <v>482</v>
      </c>
      <c r="B51521" s="4">
        <v>2003</v>
      </c>
      <c r="C51521" s="4">
        <v>4</v>
      </c>
      <c r="D51521" s="5">
        <v>204.34</v>
      </c>
      <c r="E51521" s="7" t="s">
        <v>6</v>
      </c>
    </row>
    <row r="51522" spans="1:5" x14ac:dyDescent="0.2">
      <c r="A51522" s="8">
        <v>482</v>
      </c>
      <c r="B51522" s="4">
        <v>2004</v>
      </c>
      <c r="C51522" s="4">
        <v>1</v>
      </c>
      <c r="D51522" s="5">
        <v>205.59</v>
      </c>
      <c r="E51522" s="7" t="s">
        <v>6</v>
      </c>
    </row>
    <row r="51523" spans="1:5" x14ac:dyDescent="0.2">
      <c r="A51523" s="8">
        <v>482</v>
      </c>
      <c r="B51523" s="4">
        <v>2004</v>
      </c>
      <c r="C51523" s="4">
        <v>2</v>
      </c>
      <c r="D51523" s="5">
        <v>206.42</v>
      </c>
      <c r="E51523" s="7" t="s">
        <v>6</v>
      </c>
    </row>
    <row r="51524" spans="1:5" x14ac:dyDescent="0.2">
      <c r="A51524" s="8">
        <v>482</v>
      </c>
      <c r="B51524" s="4">
        <v>2004</v>
      </c>
      <c r="C51524" s="4">
        <v>3</v>
      </c>
      <c r="D51524" s="5">
        <v>206.91</v>
      </c>
      <c r="E51524" s="7" t="s">
        <v>6</v>
      </c>
    </row>
    <row r="51525" spans="1:5" x14ac:dyDescent="0.2">
      <c r="A51525" s="8">
        <v>482</v>
      </c>
      <c r="B51525" s="4">
        <v>2004</v>
      </c>
      <c r="C51525" s="4">
        <v>4</v>
      </c>
      <c r="D51525" s="5">
        <v>208.84</v>
      </c>
      <c r="E51525" s="7" t="s">
        <v>6</v>
      </c>
    </row>
    <row r="51526" spans="1:5" x14ac:dyDescent="0.2">
      <c r="A51526" s="8">
        <v>482</v>
      </c>
      <c r="B51526" s="4">
        <v>2005</v>
      </c>
      <c r="C51526" s="4">
        <v>1</v>
      </c>
      <c r="D51526" s="5">
        <v>210.22</v>
      </c>
      <c r="E51526" s="7" t="s">
        <v>6</v>
      </c>
    </row>
    <row r="51527" spans="1:5" x14ac:dyDescent="0.2">
      <c r="A51527" s="8">
        <v>482</v>
      </c>
      <c r="B51527" s="4">
        <v>2005</v>
      </c>
      <c r="C51527" s="4">
        <v>2</v>
      </c>
      <c r="D51527" s="5">
        <v>211.06</v>
      </c>
      <c r="E51527" s="7" t="s">
        <v>6</v>
      </c>
    </row>
    <row r="51528" spans="1:5" x14ac:dyDescent="0.2">
      <c r="A51528" s="8">
        <v>482</v>
      </c>
      <c r="B51528" s="4">
        <v>2005</v>
      </c>
      <c r="C51528" s="4">
        <v>3</v>
      </c>
      <c r="D51528" s="5">
        <v>212.35</v>
      </c>
      <c r="E51528" s="7" t="s">
        <v>6</v>
      </c>
    </row>
    <row r="51529" spans="1:5" x14ac:dyDescent="0.2">
      <c r="A51529" s="8">
        <v>482</v>
      </c>
      <c r="B51529" s="4">
        <v>2005</v>
      </c>
      <c r="C51529" s="4">
        <v>4</v>
      </c>
      <c r="D51529" s="5">
        <v>209.49</v>
      </c>
      <c r="E51529" s="7" t="s">
        <v>6</v>
      </c>
    </row>
    <row r="51530" spans="1:5" x14ac:dyDescent="0.2">
      <c r="A51530" s="8">
        <v>482</v>
      </c>
      <c r="B51530" s="4">
        <v>2006</v>
      </c>
      <c r="C51530" s="4">
        <v>1</v>
      </c>
      <c r="D51530" s="5">
        <v>210.11</v>
      </c>
      <c r="E51530" s="7" t="s">
        <v>6</v>
      </c>
    </row>
    <row r="51531" spans="1:5" x14ac:dyDescent="0.2">
      <c r="A51531" s="8">
        <v>482</v>
      </c>
      <c r="B51531" s="4">
        <v>2006</v>
      </c>
      <c r="C51531" s="4">
        <v>2</v>
      </c>
      <c r="D51531" s="5">
        <v>205.94</v>
      </c>
      <c r="E51531" s="7" t="s">
        <v>6</v>
      </c>
    </row>
    <row r="51532" spans="1:5" x14ac:dyDescent="0.2">
      <c r="A51532" s="8">
        <v>482</v>
      </c>
      <c r="B51532" s="4">
        <v>2006</v>
      </c>
      <c r="C51532" s="4">
        <v>3</v>
      </c>
      <c r="D51532" s="5">
        <v>201.81</v>
      </c>
      <c r="E51532" s="7" t="s">
        <v>6</v>
      </c>
    </row>
    <row r="51533" spans="1:5" x14ac:dyDescent="0.2">
      <c r="A51533" s="8">
        <v>482</v>
      </c>
      <c r="B51533" s="4">
        <v>2006</v>
      </c>
      <c r="C51533" s="4">
        <v>4</v>
      </c>
      <c r="D51533" s="5">
        <v>205.5</v>
      </c>
      <c r="E51533" s="7" t="s">
        <v>6</v>
      </c>
    </row>
    <row r="51534" spans="1:5" x14ac:dyDescent="0.2">
      <c r="A51534" s="8">
        <v>482</v>
      </c>
      <c r="B51534" s="4">
        <v>2007</v>
      </c>
      <c r="C51534" s="4">
        <v>1</v>
      </c>
      <c r="D51534" s="5">
        <v>197.75</v>
      </c>
      <c r="E51534" s="7" t="s">
        <v>6</v>
      </c>
    </row>
    <row r="51535" spans="1:5" x14ac:dyDescent="0.2">
      <c r="A51535" s="8">
        <v>482</v>
      </c>
      <c r="B51535" s="4">
        <v>2007</v>
      </c>
      <c r="C51535" s="4">
        <v>2</v>
      </c>
      <c r="D51535" s="5">
        <v>195.09</v>
      </c>
      <c r="E51535" s="7" t="s">
        <v>6</v>
      </c>
    </row>
    <row r="51536" spans="1:5" x14ac:dyDescent="0.2">
      <c r="A51536" s="8">
        <v>482</v>
      </c>
      <c r="B51536" s="4">
        <v>2007</v>
      </c>
      <c r="C51536" s="4">
        <v>3</v>
      </c>
      <c r="D51536" s="5">
        <v>184.48</v>
      </c>
      <c r="E51536" s="7" t="s">
        <v>6</v>
      </c>
    </row>
    <row r="51537" spans="1:5" x14ac:dyDescent="0.2">
      <c r="A51537" s="8">
        <v>482</v>
      </c>
      <c r="B51537" s="4">
        <v>2007</v>
      </c>
      <c r="C51537" s="4">
        <v>4</v>
      </c>
      <c r="D51537" s="5">
        <v>184.89</v>
      </c>
      <c r="E51537" s="7" t="s">
        <v>6</v>
      </c>
    </row>
    <row r="51538" spans="1:5" x14ac:dyDescent="0.2">
      <c r="A51538" s="8">
        <v>482</v>
      </c>
      <c r="B51538" s="4">
        <v>2008</v>
      </c>
      <c r="C51538" s="4">
        <v>1</v>
      </c>
      <c r="D51538" s="5">
        <v>180.38</v>
      </c>
      <c r="E51538" s="7" t="s">
        <v>6</v>
      </c>
    </row>
    <row r="51539" spans="1:5" x14ac:dyDescent="0.2">
      <c r="A51539" s="8">
        <v>482</v>
      </c>
      <c r="B51539" s="4">
        <v>2008</v>
      </c>
      <c r="C51539" s="4">
        <v>2</v>
      </c>
      <c r="D51539" s="5">
        <v>165.91</v>
      </c>
      <c r="E51539" s="7" t="s">
        <v>6</v>
      </c>
    </row>
    <row r="51540" spans="1:5" x14ac:dyDescent="0.2">
      <c r="A51540" s="8">
        <v>482</v>
      </c>
      <c r="B51540" s="4">
        <v>2008</v>
      </c>
      <c r="C51540" s="4">
        <v>3</v>
      </c>
      <c r="D51540" s="5">
        <v>151.72</v>
      </c>
      <c r="E51540" s="7" t="s">
        <v>6</v>
      </c>
    </row>
    <row r="51541" spans="1:5" x14ac:dyDescent="0.2">
      <c r="A51541" s="8">
        <v>482</v>
      </c>
      <c r="B51541" s="4">
        <v>2008</v>
      </c>
      <c r="C51541" s="4">
        <v>4</v>
      </c>
      <c r="D51541" s="5">
        <v>152.18</v>
      </c>
      <c r="E51541" s="7" t="s">
        <v>6</v>
      </c>
    </row>
    <row r="51542" spans="1:5" x14ac:dyDescent="0.2">
      <c r="A51542" s="8">
        <v>482</v>
      </c>
      <c r="B51542" s="4">
        <v>2009</v>
      </c>
      <c r="C51542" s="4">
        <v>1</v>
      </c>
      <c r="D51542" s="5">
        <v>151.76</v>
      </c>
      <c r="E51542" s="7" t="s">
        <v>6</v>
      </c>
    </row>
    <row r="51543" spans="1:5" x14ac:dyDescent="0.2">
      <c r="A51543" s="8">
        <v>482</v>
      </c>
      <c r="B51543" s="4">
        <v>2009</v>
      </c>
      <c r="C51543" s="4">
        <v>2</v>
      </c>
      <c r="D51543" s="5">
        <v>144.33000000000001</v>
      </c>
      <c r="E51543" s="7" t="s">
        <v>6</v>
      </c>
    </row>
    <row r="51544" spans="1:5" x14ac:dyDescent="0.2">
      <c r="A51544" s="8">
        <v>482</v>
      </c>
      <c r="B51544" s="4">
        <v>2009</v>
      </c>
      <c r="C51544" s="4">
        <v>3</v>
      </c>
      <c r="D51544" s="5">
        <v>132.72999999999999</v>
      </c>
      <c r="E51544" s="7" t="s">
        <v>6</v>
      </c>
    </row>
    <row r="51545" spans="1:5" x14ac:dyDescent="0.2">
      <c r="A51545" s="8">
        <v>482</v>
      </c>
      <c r="B51545" s="4">
        <v>2009</v>
      </c>
      <c r="C51545" s="4">
        <v>4</v>
      </c>
      <c r="D51545" s="5">
        <v>130.06</v>
      </c>
      <c r="E51545" s="7" t="s">
        <v>6</v>
      </c>
    </row>
    <row r="51546" spans="1:5" x14ac:dyDescent="0.2">
      <c r="A51546" s="8">
        <v>482</v>
      </c>
      <c r="B51546" s="4">
        <v>2010</v>
      </c>
      <c r="C51546" s="4">
        <v>1</v>
      </c>
      <c r="D51546" s="5">
        <v>127.46</v>
      </c>
      <c r="E51546" s="7" t="s">
        <v>6</v>
      </c>
    </row>
    <row r="51547" spans="1:5" x14ac:dyDescent="0.2">
      <c r="A51547" s="8">
        <v>482</v>
      </c>
      <c r="B51547" s="4">
        <v>2010</v>
      </c>
      <c r="C51547" s="4">
        <v>2</v>
      </c>
      <c r="D51547" s="5">
        <v>121.35</v>
      </c>
      <c r="E51547" s="7" t="s">
        <v>6</v>
      </c>
    </row>
    <row r="51548" spans="1:5" x14ac:dyDescent="0.2">
      <c r="A51548" s="8">
        <v>482</v>
      </c>
      <c r="B51548" s="4">
        <v>2010</v>
      </c>
      <c r="C51548" s="4">
        <v>3</v>
      </c>
      <c r="D51548" s="5">
        <v>121.95</v>
      </c>
      <c r="E51548" s="7" t="s">
        <v>6</v>
      </c>
    </row>
    <row r="51549" spans="1:5" x14ac:dyDescent="0.2">
      <c r="A51549" s="8">
        <v>482</v>
      </c>
      <c r="B51549" s="4">
        <v>2010</v>
      </c>
      <c r="C51549" s="4">
        <v>4</v>
      </c>
      <c r="D51549" s="5">
        <v>123.73</v>
      </c>
      <c r="E51549" s="7" t="s">
        <v>6</v>
      </c>
    </row>
    <row r="51550" spans="1:5" x14ac:dyDescent="0.2">
      <c r="A51550" s="8">
        <v>482</v>
      </c>
      <c r="B51550" s="4">
        <v>2011</v>
      </c>
      <c r="C51550" s="4">
        <v>1</v>
      </c>
      <c r="D51550" s="5">
        <v>118.86</v>
      </c>
      <c r="E51550" s="7" t="s">
        <v>6</v>
      </c>
    </row>
    <row r="51551" spans="1:5" x14ac:dyDescent="0.2">
      <c r="A51551" s="8">
        <v>482</v>
      </c>
      <c r="B51551" s="4">
        <v>2011</v>
      </c>
      <c r="C51551" s="4">
        <v>2</v>
      </c>
      <c r="D51551" s="5">
        <v>113.59</v>
      </c>
      <c r="E51551" s="7" t="s">
        <v>6</v>
      </c>
    </row>
    <row r="51552" spans="1:5" x14ac:dyDescent="0.2">
      <c r="A51552" s="8">
        <v>482</v>
      </c>
      <c r="B51552" s="4">
        <v>2011</v>
      </c>
      <c r="C51552" s="4">
        <v>3</v>
      </c>
      <c r="D51552" s="5">
        <v>119.25</v>
      </c>
      <c r="E51552" s="7" t="s">
        <v>6</v>
      </c>
    </row>
    <row r="51553" spans="1:5" x14ac:dyDescent="0.2">
      <c r="A51553" s="8">
        <v>482</v>
      </c>
      <c r="B51553" s="4">
        <v>2011</v>
      </c>
      <c r="C51553" s="4">
        <v>4</v>
      </c>
      <c r="D51553" s="5">
        <v>118.18</v>
      </c>
      <c r="E51553" s="7" t="s">
        <v>6</v>
      </c>
    </row>
    <row r="51554" spans="1:5" x14ac:dyDescent="0.2">
      <c r="A51554" s="8">
        <v>482</v>
      </c>
      <c r="B51554" s="4">
        <v>2012</v>
      </c>
      <c r="C51554" s="4">
        <v>1</v>
      </c>
      <c r="D51554" s="5">
        <v>116.32</v>
      </c>
      <c r="E51554" s="7" t="s">
        <v>6</v>
      </c>
    </row>
    <row r="51555" spans="1:5" x14ac:dyDescent="0.2">
      <c r="A51555" s="8">
        <v>482</v>
      </c>
      <c r="B51555" s="4">
        <v>2012</v>
      </c>
      <c r="C51555" s="4">
        <v>2</v>
      </c>
      <c r="D51555" s="5">
        <v>117.34</v>
      </c>
      <c r="E51555" s="7" t="s">
        <v>6</v>
      </c>
    </row>
    <row r="51556" spans="1:5" x14ac:dyDescent="0.2">
      <c r="A51556" s="8">
        <v>482</v>
      </c>
      <c r="B51556" s="4">
        <v>2012</v>
      </c>
      <c r="C51556" s="4">
        <v>3</v>
      </c>
      <c r="D51556" s="5">
        <v>121.44</v>
      </c>
      <c r="E51556" s="7" t="s">
        <v>6</v>
      </c>
    </row>
    <row r="51557" spans="1:5" x14ac:dyDescent="0.2">
      <c r="A51557" s="8">
        <v>482</v>
      </c>
      <c r="B51557" s="4">
        <v>2012</v>
      </c>
      <c r="C51557" s="4">
        <v>4</v>
      </c>
      <c r="D51557" s="5">
        <v>121.95</v>
      </c>
      <c r="E51557" s="7" t="s">
        <v>6</v>
      </c>
    </row>
    <row r="51558" spans="1:5" x14ac:dyDescent="0.2">
      <c r="A51558" s="8">
        <v>482</v>
      </c>
      <c r="B51558" s="4">
        <v>2013</v>
      </c>
      <c r="C51558" s="4">
        <v>1</v>
      </c>
      <c r="D51558" s="5">
        <v>129.19</v>
      </c>
      <c r="E51558" s="7" t="s">
        <v>6</v>
      </c>
    </row>
    <row r="51559" spans="1:5" x14ac:dyDescent="0.2">
      <c r="A51559" s="8">
        <v>482</v>
      </c>
      <c r="B51559" s="4">
        <v>2013</v>
      </c>
      <c r="C51559" s="4">
        <v>2</v>
      </c>
      <c r="D51559" s="5">
        <v>130.44999999999999</v>
      </c>
      <c r="E51559" s="7" t="s">
        <v>6</v>
      </c>
    </row>
    <row r="51560" spans="1:5" x14ac:dyDescent="0.2">
      <c r="A51560" s="8">
        <v>482</v>
      </c>
      <c r="B51560" s="4">
        <v>2013</v>
      </c>
      <c r="C51560" s="4">
        <v>3</v>
      </c>
      <c r="D51560" s="5">
        <v>134.26</v>
      </c>
      <c r="E51560" s="7" t="s">
        <v>6</v>
      </c>
    </row>
    <row r="51561" spans="1:5" x14ac:dyDescent="0.2">
      <c r="A51561" s="8">
        <v>482</v>
      </c>
      <c r="B51561" s="4">
        <v>2013</v>
      </c>
      <c r="C51561" s="4">
        <v>4</v>
      </c>
      <c r="D51561" s="5">
        <v>134.44</v>
      </c>
      <c r="E51561" s="7" t="s">
        <v>6</v>
      </c>
    </row>
    <row r="51562" spans="1:5" x14ac:dyDescent="0.2">
      <c r="A51562" s="8">
        <v>482</v>
      </c>
      <c r="B51562" s="4">
        <v>2014</v>
      </c>
      <c r="C51562" s="4">
        <v>1</v>
      </c>
      <c r="D51562" s="5">
        <v>137.16999999999999</v>
      </c>
      <c r="E51562" s="7" t="s">
        <v>6</v>
      </c>
    </row>
    <row r="51563" spans="1:5" x14ac:dyDescent="0.2">
      <c r="A51563" s="8">
        <v>482</v>
      </c>
      <c r="B51563" s="4">
        <v>2014</v>
      </c>
      <c r="C51563" s="4">
        <v>2</v>
      </c>
      <c r="D51563" s="5">
        <v>141.71</v>
      </c>
      <c r="E51563" s="7" t="s">
        <v>6</v>
      </c>
    </row>
    <row r="51564" spans="1:5" x14ac:dyDescent="0.2">
      <c r="A51564" s="8">
        <v>482</v>
      </c>
      <c r="B51564" s="4">
        <v>2014</v>
      </c>
      <c r="C51564" s="4">
        <v>3</v>
      </c>
      <c r="D51564" s="5">
        <v>147.38999999999999</v>
      </c>
      <c r="E51564" s="7" t="s">
        <v>6</v>
      </c>
    </row>
    <row r="51565" spans="1:5" x14ac:dyDescent="0.2">
      <c r="A51565" s="8">
        <v>482</v>
      </c>
      <c r="B51565" s="4">
        <v>2014</v>
      </c>
      <c r="C51565" s="4">
        <v>4</v>
      </c>
      <c r="D51565" s="5">
        <v>149.56</v>
      </c>
      <c r="E51565" s="7" t="s">
        <v>6</v>
      </c>
    </row>
    <row r="51566" spans="1:5" x14ac:dyDescent="0.2">
      <c r="A51566" s="8">
        <v>482</v>
      </c>
      <c r="B51566" s="4">
        <v>2015</v>
      </c>
      <c r="C51566" s="4">
        <v>1</v>
      </c>
      <c r="D51566" s="5">
        <v>148.26</v>
      </c>
      <c r="E51566" s="7" t="s">
        <v>6</v>
      </c>
    </row>
    <row r="51567" spans="1:5" x14ac:dyDescent="0.2">
      <c r="A51567" s="8">
        <v>482</v>
      </c>
      <c r="B51567" s="4">
        <v>2015</v>
      </c>
      <c r="C51567" s="4">
        <v>2</v>
      </c>
      <c r="D51567" s="5">
        <v>153.03</v>
      </c>
      <c r="E51567" s="7" t="s">
        <v>6</v>
      </c>
    </row>
    <row r="51568" spans="1:5" x14ac:dyDescent="0.2">
      <c r="A51568" s="8">
        <v>482</v>
      </c>
      <c r="B51568" s="4">
        <v>2015</v>
      </c>
      <c r="C51568" s="4">
        <v>3</v>
      </c>
      <c r="D51568" s="5">
        <v>155.72999999999999</v>
      </c>
      <c r="E51568" s="7" t="s">
        <v>6</v>
      </c>
    </row>
    <row r="51569" spans="1:5" x14ac:dyDescent="0.2">
      <c r="A51569" s="8">
        <v>482</v>
      </c>
      <c r="B51569" s="4">
        <v>2015</v>
      </c>
      <c r="C51569" s="4">
        <v>4</v>
      </c>
      <c r="D51569" s="5">
        <v>158.26</v>
      </c>
      <c r="E51569" s="7" t="s">
        <v>6</v>
      </c>
    </row>
    <row r="51570" spans="1:5" x14ac:dyDescent="0.2">
      <c r="A51570" s="8">
        <v>482</v>
      </c>
      <c r="B51570" s="4">
        <v>2016</v>
      </c>
      <c r="C51570" s="4">
        <v>1</v>
      </c>
      <c r="D51570" s="5">
        <v>158.19</v>
      </c>
      <c r="E51570" s="7" t="s">
        <v>6</v>
      </c>
    </row>
    <row r="51571" spans="1:5" x14ac:dyDescent="0.2">
      <c r="A51571" s="8">
        <v>482</v>
      </c>
      <c r="B51571" s="4">
        <v>2016</v>
      </c>
      <c r="C51571" s="4">
        <v>2</v>
      </c>
      <c r="D51571" s="5">
        <v>165</v>
      </c>
      <c r="E51571" s="7" t="s">
        <v>6</v>
      </c>
    </row>
    <row r="51572" spans="1:5" x14ac:dyDescent="0.2">
      <c r="A51572" s="8">
        <v>482</v>
      </c>
      <c r="B51572" s="4">
        <v>2016</v>
      </c>
      <c r="C51572" s="4">
        <v>3</v>
      </c>
      <c r="D51572" s="5">
        <v>169.09</v>
      </c>
      <c r="E51572" s="7" t="s">
        <v>6</v>
      </c>
    </row>
    <row r="51573" spans="1:5" x14ac:dyDescent="0.2">
      <c r="A51573" s="8">
        <v>482</v>
      </c>
      <c r="B51573" s="4">
        <v>2016</v>
      </c>
      <c r="C51573" s="4">
        <v>4</v>
      </c>
      <c r="D51573" s="5">
        <v>172.03</v>
      </c>
      <c r="E51573" s="7" t="s">
        <v>6</v>
      </c>
    </row>
    <row r="51574" spans="1:5" x14ac:dyDescent="0.2">
      <c r="A51574" s="8">
        <v>482</v>
      </c>
      <c r="B51574" s="4">
        <v>2017</v>
      </c>
      <c r="C51574" s="4">
        <v>1</v>
      </c>
      <c r="D51574" s="5">
        <v>172.05</v>
      </c>
      <c r="E51574" s="7" t="s">
        <v>6</v>
      </c>
    </row>
    <row r="51575" spans="1:5" x14ac:dyDescent="0.2">
      <c r="A51575" s="8">
        <v>482</v>
      </c>
      <c r="B51575" s="4">
        <v>2017</v>
      </c>
      <c r="C51575" s="4">
        <v>2</v>
      </c>
      <c r="D51575" s="5">
        <v>179.37</v>
      </c>
      <c r="E51575" s="7" t="s">
        <v>6</v>
      </c>
    </row>
    <row r="51576" spans="1:5" x14ac:dyDescent="0.2">
      <c r="A51576" s="8">
        <v>482</v>
      </c>
      <c r="B51576" s="4">
        <v>2017</v>
      </c>
      <c r="C51576" s="4">
        <v>3</v>
      </c>
      <c r="D51576" s="5">
        <v>182.92</v>
      </c>
      <c r="E51576" s="7" t="s">
        <v>6</v>
      </c>
    </row>
    <row r="51577" spans="1:5" x14ac:dyDescent="0.2">
      <c r="A51577" s="8">
        <v>482</v>
      </c>
      <c r="B51577" s="4">
        <v>2017</v>
      </c>
      <c r="C51577" s="4">
        <v>4</v>
      </c>
      <c r="D51577" s="5">
        <v>185.25</v>
      </c>
      <c r="E51577" s="7" t="s">
        <v>6</v>
      </c>
    </row>
    <row r="51578" spans="1:5" x14ac:dyDescent="0.2">
      <c r="A51578" s="8">
        <v>482</v>
      </c>
      <c r="B51578" s="4">
        <v>2018</v>
      </c>
      <c r="C51578" s="4">
        <v>1</v>
      </c>
      <c r="D51578" s="5">
        <v>187.98</v>
      </c>
      <c r="E51578" s="7" t="s">
        <v>6</v>
      </c>
    </row>
    <row r="51579" spans="1:5" x14ac:dyDescent="0.2">
      <c r="A51579" s="8">
        <v>482</v>
      </c>
      <c r="B51579" s="4">
        <v>2018</v>
      </c>
      <c r="C51579" s="4">
        <v>2</v>
      </c>
      <c r="D51579" s="5">
        <v>194.01</v>
      </c>
      <c r="E51579" s="7" t="s">
        <v>6</v>
      </c>
    </row>
    <row r="51580" spans="1:5" x14ac:dyDescent="0.2">
      <c r="A51580" s="8">
        <v>482</v>
      </c>
      <c r="B51580" s="4">
        <v>2018</v>
      </c>
      <c r="C51580" s="4">
        <v>3</v>
      </c>
      <c r="D51580" s="5">
        <v>198.74</v>
      </c>
      <c r="E51580" s="7" t="s">
        <v>6</v>
      </c>
    </row>
    <row r="51581" spans="1:5" x14ac:dyDescent="0.2">
      <c r="A51581" s="8">
        <v>482</v>
      </c>
      <c r="B51581" s="4">
        <v>2018</v>
      </c>
      <c r="C51581" s="4">
        <v>4</v>
      </c>
      <c r="D51581" s="5">
        <v>198.53</v>
      </c>
      <c r="E51581" s="7" t="s">
        <v>6</v>
      </c>
    </row>
    <row r="51582" spans="1:5" x14ac:dyDescent="0.2">
      <c r="A51582" s="8">
        <v>482</v>
      </c>
      <c r="B51582" s="4">
        <v>2019</v>
      </c>
      <c r="C51582" s="4">
        <v>1</v>
      </c>
      <c r="D51582" s="5">
        <v>201.06</v>
      </c>
      <c r="E51582" s="7" t="s">
        <v>6</v>
      </c>
    </row>
    <row r="51583" spans="1:5" x14ac:dyDescent="0.2">
      <c r="A51583" s="8">
        <v>482</v>
      </c>
      <c r="B51583" s="4">
        <v>2019</v>
      </c>
      <c r="C51583" s="4">
        <v>2</v>
      </c>
      <c r="D51583" s="5">
        <v>204.86</v>
      </c>
      <c r="E51583" s="7" t="s">
        <v>6</v>
      </c>
    </row>
    <row r="51584" spans="1:5" x14ac:dyDescent="0.2">
      <c r="A51584" s="8">
        <v>482</v>
      </c>
      <c r="B51584" s="4">
        <v>2019</v>
      </c>
      <c r="C51584" s="4">
        <v>3</v>
      </c>
      <c r="D51584" s="5">
        <v>207.98</v>
      </c>
      <c r="E51584" s="7" t="s">
        <v>6</v>
      </c>
    </row>
    <row r="51585" spans="1:5" x14ac:dyDescent="0.2">
      <c r="A51585" s="8">
        <v>482</v>
      </c>
      <c r="B51585" s="4">
        <v>2019</v>
      </c>
      <c r="C51585" s="4">
        <v>4</v>
      </c>
      <c r="D51585" s="5">
        <v>210.04</v>
      </c>
      <c r="E51585" s="7" t="s">
        <v>6</v>
      </c>
    </row>
    <row r="51586" spans="1:5" x14ac:dyDescent="0.2">
      <c r="A51586" s="8">
        <v>482</v>
      </c>
      <c r="B51586" s="4">
        <v>2020</v>
      </c>
      <c r="C51586" s="4">
        <v>1</v>
      </c>
      <c r="D51586" s="5">
        <v>211.65</v>
      </c>
      <c r="E51586" s="7" t="s">
        <v>6</v>
      </c>
    </row>
    <row r="51587" spans="1:5" x14ac:dyDescent="0.2">
      <c r="A51587" s="8">
        <v>482</v>
      </c>
      <c r="B51587" s="4">
        <v>2020</v>
      </c>
      <c r="C51587" s="4">
        <v>2</v>
      </c>
      <c r="D51587" s="5">
        <v>214.95</v>
      </c>
      <c r="E51587" s="7" t="s">
        <v>6</v>
      </c>
    </row>
    <row r="51588" spans="1:5" x14ac:dyDescent="0.2">
      <c r="A51588" s="8">
        <v>482</v>
      </c>
      <c r="B51588" s="4">
        <v>2020</v>
      </c>
      <c r="C51588" s="4">
        <v>3</v>
      </c>
      <c r="D51588" s="5">
        <v>219.66</v>
      </c>
      <c r="E51588" s="7" t="s">
        <v>6</v>
      </c>
    </row>
    <row r="51589" spans="1:5" x14ac:dyDescent="0.2">
      <c r="A51589" s="8">
        <v>482</v>
      </c>
      <c r="B51589" s="4">
        <v>2020</v>
      </c>
      <c r="C51589" s="4">
        <v>4</v>
      </c>
      <c r="D51589" s="5">
        <v>224.61</v>
      </c>
      <c r="E51589" s="7" t="s">
        <v>6</v>
      </c>
    </row>
    <row r="51590" spans="1:5" x14ac:dyDescent="0.2">
      <c r="A51590" s="8">
        <v>482</v>
      </c>
      <c r="B51590" s="4">
        <v>2021</v>
      </c>
      <c r="C51590" s="4">
        <v>1</v>
      </c>
      <c r="D51590" s="5">
        <v>229.89</v>
      </c>
      <c r="E51590" s="7" t="s">
        <v>6</v>
      </c>
    </row>
    <row r="51591" spans="1:5" x14ac:dyDescent="0.2">
      <c r="A51591" s="8">
        <v>482</v>
      </c>
      <c r="B51591" s="4">
        <v>2021</v>
      </c>
      <c r="C51591" s="4">
        <v>2</v>
      </c>
      <c r="D51591" s="5">
        <v>240.52</v>
      </c>
      <c r="E51591" s="7" t="s">
        <v>6</v>
      </c>
    </row>
    <row r="51592" spans="1:5" x14ac:dyDescent="0.2">
      <c r="A51592" s="8">
        <v>482</v>
      </c>
      <c r="B51592" s="4">
        <v>2021</v>
      </c>
      <c r="C51592" s="4">
        <v>3</v>
      </c>
      <c r="D51592" s="5">
        <v>254.23</v>
      </c>
      <c r="E51592" s="7" t="s">
        <v>6</v>
      </c>
    </row>
    <row r="51593" spans="1:5" x14ac:dyDescent="0.2">
      <c r="A51593" s="8">
        <v>482</v>
      </c>
      <c r="B51593" s="4">
        <v>2021</v>
      </c>
      <c r="C51593" s="4">
        <v>4</v>
      </c>
      <c r="D51593" s="5">
        <v>255.33</v>
      </c>
      <c r="E51593" s="7" t="s">
        <v>6</v>
      </c>
    </row>
    <row r="51594" spans="1:5" x14ac:dyDescent="0.2">
      <c r="A51594" s="8">
        <v>482</v>
      </c>
      <c r="B51594" s="4">
        <v>2022</v>
      </c>
      <c r="C51594" s="4">
        <v>1</v>
      </c>
      <c r="D51594" s="5">
        <v>262.32</v>
      </c>
      <c r="E51594" s="7" t="s">
        <v>6</v>
      </c>
    </row>
    <row r="51595" spans="1:5" x14ac:dyDescent="0.2">
      <c r="A51595" s="8">
        <v>482</v>
      </c>
      <c r="B51595" s="4">
        <v>2022</v>
      </c>
      <c r="C51595" s="4">
        <v>2</v>
      </c>
      <c r="D51595" s="5">
        <v>275.61</v>
      </c>
      <c r="E51595" s="7" t="s">
        <v>6</v>
      </c>
    </row>
    <row r="51596" spans="1:5" x14ac:dyDescent="0.2">
      <c r="A51596" s="8">
        <v>482</v>
      </c>
      <c r="B51596" s="4">
        <v>2022</v>
      </c>
      <c r="C51596" s="4">
        <v>3</v>
      </c>
      <c r="D51596" s="5">
        <v>275.63</v>
      </c>
      <c r="E51596" s="7" t="s">
        <v>6</v>
      </c>
    </row>
    <row r="51597" spans="1:5" x14ac:dyDescent="0.2">
      <c r="A51597" s="8">
        <v>482</v>
      </c>
      <c r="B51597" s="4">
        <v>2022</v>
      </c>
      <c r="C51597" s="4">
        <v>4</v>
      </c>
      <c r="D51597" s="5">
        <v>267.60000000000002</v>
      </c>
      <c r="E51597" s="7" t="s">
        <v>6</v>
      </c>
    </row>
    <row r="51598" spans="1:5" x14ac:dyDescent="0.2">
      <c r="A51598" s="8">
        <v>482</v>
      </c>
      <c r="B51598" s="4">
        <v>2023</v>
      </c>
      <c r="C51598" s="4">
        <v>1</v>
      </c>
      <c r="D51598" s="5">
        <v>279.83</v>
      </c>
      <c r="E51598" s="7" t="s">
        <v>6</v>
      </c>
    </row>
    <row r="51599" spans="1:5" x14ac:dyDescent="0.2">
      <c r="A51599" s="8">
        <v>482</v>
      </c>
      <c r="B51599" s="4">
        <v>2023</v>
      </c>
      <c r="C51599" s="4">
        <v>2</v>
      </c>
      <c r="D51599" s="5">
        <v>285.75</v>
      </c>
      <c r="E51599" s="7" t="s">
        <v>6</v>
      </c>
    </row>
    <row r="51600" spans="1:5" x14ac:dyDescent="0.2">
      <c r="A51600" s="8">
        <v>482</v>
      </c>
      <c r="B51600" s="4">
        <v>2023</v>
      </c>
      <c r="C51600" s="4">
        <v>3</v>
      </c>
      <c r="D51600" s="5">
        <v>290.64</v>
      </c>
      <c r="E51600" s="7" t="s">
        <v>6</v>
      </c>
    </row>
    <row r="51601" spans="1:5" x14ac:dyDescent="0.2">
      <c r="A51601" s="8">
        <v>482</v>
      </c>
      <c r="B51601" s="4">
        <v>2023</v>
      </c>
      <c r="C51601" s="4">
        <v>4</v>
      </c>
      <c r="D51601" s="5">
        <v>289.77999999999997</v>
      </c>
      <c r="E51601" s="7" t="s">
        <v>6</v>
      </c>
    </row>
    <row r="51602" spans="1:5" x14ac:dyDescent="0.2">
      <c r="A51602" s="8">
        <v>482</v>
      </c>
      <c r="B51602" s="4">
        <v>2024</v>
      </c>
      <c r="C51602" s="4">
        <v>1</v>
      </c>
      <c r="D51602" s="5">
        <v>285.20999999999998</v>
      </c>
      <c r="E51602" s="7" t="s">
        <v>6</v>
      </c>
    </row>
    <row r="51603" spans="1:5" x14ac:dyDescent="0.2">
      <c r="A51603" s="8">
        <v>483</v>
      </c>
      <c r="B51603" s="4">
        <v>1995</v>
      </c>
      <c r="C51603" s="4">
        <v>1</v>
      </c>
      <c r="D51603" s="5">
        <v>100</v>
      </c>
      <c r="E51603" s="7" t="s">
        <v>6</v>
      </c>
    </row>
    <row r="51604" spans="1:5" x14ac:dyDescent="0.2">
      <c r="A51604" s="8">
        <v>483</v>
      </c>
      <c r="B51604" s="4">
        <v>1995</v>
      </c>
      <c r="C51604" s="4">
        <v>2</v>
      </c>
      <c r="D51604" s="5">
        <v>101.83</v>
      </c>
      <c r="E51604" s="7" t="s">
        <v>6</v>
      </c>
    </row>
    <row r="51605" spans="1:5" x14ac:dyDescent="0.2">
      <c r="A51605" s="8">
        <v>483</v>
      </c>
      <c r="B51605" s="4">
        <v>1995</v>
      </c>
      <c r="C51605" s="4">
        <v>3</v>
      </c>
      <c r="D51605" s="5">
        <v>103.88</v>
      </c>
      <c r="E51605" s="7" t="s">
        <v>6</v>
      </c>
    </row>
    <row r="51606" spans="1:5" x14ac:dyDescent="0.2">
      <c r="A51606" s="8">
        <v>483</v>
      </c>
      <c r="B51606" s="4">
        <v>1995</v>
      </c>
      <c r="C51606" s="4">
        <v>4</v>
      </c>
      <c r="D51606" s="5">
        <v>105.36</v>
      </c>
      <c r="E51606" s="7" t="s">
        <v>6</v>
      </c>
    </row>
    <row r="51607" spans="1:5" x14ac:dyDescent="0.2">
      <c r="A51607" s="8">
        <v>483</v>
      </c>
      <c r="B51607" s="4">
        <v>1996</v>
      </c>
      <c r="C51607" s="4">
        <v>1</v>
      </c>
      <c r="D51607" s="5">
        <v>107.01</v>
      </c>
      <c r="E51607" s="7" t="s">
        <v>6</v>
      </c>
    </row>
    <row r="51608" spans="1:5" x14ac:dyDescent="0.2">
      <c r="A51608" s="8">
        <v>483</v>
      </c>
      <c r="B51608" s="4">
        <v>1996</v>
      </c>
      <c r="C51608" s="4">
        <v>2</v>
      </c>
      <c r="D51608" s="5">
        <v>109.68</v>
      </c>
      <c r="E51608" s="7" t="s">
        <v>6</v>
      </c>
    </row>
    <row r="51609" spans="1:5" x14ac:dyDescent="0.2">
      <c r="A51609" s="8">
        <v>483</v>
      </c>
      <c r="B51609" s="4">
        <v>1996</v>
      </c>
      <c r="C51609" s="4">
        <v>3</v>
      </c>
      <c r="D51609" s="5">
        <v>112.15</v>
      </c>
      <c r="E51609" s="7" t="s">
        <v>6</v>
      </c>
    </row>
    <row r="51610" spans="1:5" x14ac:dyDescent="0.2">
      <c r="A51610" s="8">
        <v>483</v>
      </c>
      <c r="B51610" s="4">
        <v>1996</v>
      </c>
      <c r="C51610" s="4">
        <v>4</v>
      </c>
      <c r="D51610" s="5">
        <v>113.45</v>
      </c>
      <c r="E51610" s="7" t="s">
        <v>6</v>
      </c>
    </row>
    <row r="51611" spans="1:5" x14ac:dyDescent="0.2">
      <c r="A51611" s="8">
        <v>483</v>
      </c>
      <c r="B51611" s="4">
        <v>1997</v>
      </c>
      <c r="C51611" s="4">
        <v>1</v>
      </c>
      <c r="D51611" s="5">
        <v>115.39</v>
      </c>
      <c r="E51611" s="7" t="s">
        <v>6</v>
      </c>
    </row>
    <row r="51612" spans="1:5" x14ac:dyDescent="0.2">
      <c r="A51612" s="8">
        <v>483</v>
      </c>
      <c r="B51612" s="4">
        <v>1997</v>
      </c>
      <c r="C51612" s="4">
        <v>2</v>
      </c>
      <c r="D51612" s="5">
        <v>117.79</v>
      </c>
      <c r="E51612" s="7" t="s">
        <v>6</v>
      </c>
    </row>
    <row r="51613" spans="1:5" x14ac:dyDescent="0.2">
      <c r="A51613" s="8">
        <v>483</v>
      </c>
      <c r="B51613" s="4">
        <v>1997</v>
      </c>
      <c r="C51613" s="4">
        <v>3</v>
      </c>
      <c r="D51613" s="5">
        <v>119.81</v>
      </c>
      <c r="E51613" s="7" t="s">
        <v>6</v>
      </c>
    </row>
    <row r="51614" spans="1:5" x14ac:dyDescent="0.2">
      <c r="A51614" s="8">
        <v>483</v>
      </c>
      <c r="B51614" s="4">
        <v>1997</v>
      </c>
      <c r="C51614" s="4">
        <v>4</v>
      </c>
      <c r="D51614" s="5">
        <v>121.51</v>
      </c>
      <c r="E51614" s="7" t="s">
        <v>6</v>
      </c>
    </row>
    <row r="51615" spans="1:5" x14ac:dyDescent="0.2">
      <c r="A51615" s="8">
        <v>483</v>
      </c>
      <c r="B51615" s="4">
        <v>1998</v>
      </c>
      <c r="C51615" s="4">
        <v>1</v>
      </c>
      <c r="D51615" s="5">
        <v>122.9</v>
      </c>
      <c r="E51615" s="7" t="s">
        <v>6</v>
      </c>
    </row>
    <row r="51616" spans="1:5" x14ac:dyDescent="0.2">
      <c r="A51616" s="8">
        <v>483</v>
      </c>
      <c r="B51616" s="4">
        <v>1998</v>
      </c>
      <c r="C51616" s="4">
        <v>2</v>
      </c>
      <c r="D51616" s="5">
        <v>124.94</v>
      </c>
      <c r="E51616" s="7" t="s">
        <v>6</v>
      </c>
    </row>
    <row r="51617" spans="1:5" x14ac:dyDescent="0.2">
      <c r="A51617" s="8">
        <v>483</v>
      </c>
      <c r="B51617" s="4">
        <v>1998</v>
      </c>
      <c r="C51617" s="4">
        <v>3</v>
      </c>
      <c r="D51617" s="5">
        <v>126.82</v>
      </c>
      <c r="E51617" s="7" t="s">
        <v>6</v>
      </c>
    </row>
    <row r="51618" spans="1:5" x14ac:dyDescent="0.2">
      <c r="A51618" s="8">
        <v>483</v>
      </c>
      <c r="B51618" s="4">
        <v>1998</v>
      </c>
      <c r="C51618" s="4">
        <v>4</v>
      </c>
      <c r="D51618" s="5">
        <v>128.19</v>
      </c>
      <c r="E51618" s="7" t="s">
        <v>6</v>
      </c>
    </row>
    <row r="51619" spans="1:5" x14ac:dyDescent="0.2">
      <c r="A51619" s="8">
        <v>483</v>
      </c>
      <c r="B51619" s="4">
        <v>1999</v>
      </c>
      <c r="C51619" s="4">
        <v>1</v>
      </c>
      <c r="D51619" s="5">
        <v>129.91999999999999</v>
      </c>
      <c r="E51619" s="7" t="s">
        <v>6</v>
      </c>
    </row>
    <row r="51620" spans="1:5" x14ac:dyDescent="0.2">
      <c r="A51620" s="8">
        <v>483</v>
      </c>
      <c r="B51620" s="4">
        <v>1999</v>
      </c>
      <c r="C51620" s="4">
        <v>2</v>
      </c>
      <c r="D51620" s="5">
        <v>133.19999999999999</v>
      </c>
      <c r="E51620" s="7" t="s">
        <v>6</v>
      </c>
    </row>
    <row r="51621" spans="1:5" x14ac:dyDescent="0.2">
      <c r="A51621" s="8">
        <v>483</v>
      </c>
      <c r="B51621" s="4">
        <v>1999</v>
      </c>
      <c r="C51621" s="4">
        <v>3</v>
      </c>
      <c r="D51621" s="5">
        <v>135.55000000000001</v>
      </c>
      <c r="E51621" s="7" t="s">
        <v>6</v>
      </c>
    </row>
    <row r="51622" spans="1:5" x14ac:dyDescent="0.2">
      <c r="A51622" s="8">
        <v>483</v>
      </c>
      <c r="B51622" s="4">
        <v>1999</v>
      </c>
      <c r="C51622" s="4">
        <v>4</v>
      </c>
      <c r="D51622" s="5">
        <v>137.61000000000001</v>
      </c>
      <c r="E51622" s="7" t="s">
        <v>6</v>
      </c>
    </row>
    <row r="51623" spans="1:5" x14ac:dyDescent="0.2">
      <c r="A51623" s="8">
        <v>483</v>
      </c>
      <c r="B51623" s="4">
        <v>2000</v>
      </c>
      <c r="C51623" s="4">
        <v>1</v>
      </c>
      <c r="D51623" s="5">
        <v>141.08000000000001</v>
      </c>
      <c r="E51623" s="7" t="s">
        <v>6</v>
      </c>
    </row>
    <row r="51624" spans="1:5" x14ac:dyDescent="0.2">
      <c r="A51624" s="8">
        <v>483</v>
      </c>
      <c r="B51624" s="4">
        <v>2000</v>
      </c>
      <c r="C51624" s="4">
        <v>2</v>
      </c>
      <c r="D51624" s="5">
        <v>143.02000000000001</v>
      </c>
      <c r="E51624" s="7" t="s">
        <v>6</v>
      </c>
    </row>
    <row r="51625" spans="1:5" x14ac:dyDescent="0.2">
      <c r="A51625" s="8">
        <v>483</v>
      </c>
      <c r="B51625" s="4">
        <v>2000</v>
      </c>
      <c r="C51625" s="4">
        <v>3</v>
      </c>
      <c r="D51625" s="5">
        <v>145.24</v>
      </c>
      <c r="E51625" s="7" t="s">
        <v>6</v>
      </c>
    </row>
    <row r="51626" spans="1:5" x14ac:dyDescent="0.2">
      <c r="A51626" s="8">
        <v>483</v>
      </c>
      <c r="B51626" s="4">
        <v>2000</v>
      </c>
      <c r="C51626" s="4">
        <v>4</v>
      </c>
      <c r="D51626" s="5">
        <v>147.38</v>
      </c>
      <c r="E51626" s="7" t="s">
        <v>6</v>
      </c>
    </row>
    <row r="51627" spans="1:5" x14ac:dyDescent="0.2">
      <c r="A51627" s="8">
        <v>483</v>
      </c>
      <c r="B51627" s="4">
        <v>2001</v>
      </c>
      <c r="C51627" s="4">
        <v>1</v>
      </c>
      <c r="D51627" s="5">
        <v>149.22</v>
      </c>
      <c r="E51627" s="7" t="s">
        <v>6</v>
      </c>
    </row>
    <row r="51628" spans="1:5" x14ac:dyDescent="0.2">
      <c r="A51628" s="8">
        <v>483</v>
      </c>
      <c r="B51628" s="4">
        <v>2001</v>
      </c>
      <c r="C51628" s="4">
        <v>2</v>
      </c>
      <c r="D51628" s="5">
        <v>151.35</v>
      </c>
      <c r="E51628" s="7" t="s">
        <v>6</v>
      </c>
    </row>
    <row r="51629" spans="1:5" x14ac:dyDescent="0.2">
      <c r="A51629" s="8">
        <v>483</v>
      </c>
      <c r="B51629" s="4">
        <v>2001</v>
      </c>
      <c r="C51629" s="4">
        <v>3</v>
      </c>
      <c r="D51629" s="5">
        <v>152.97999999999999</v>
      </c>
      <c r="E51629" s="7" t="s">
        <v>6</v>
      </c>
    </row>
    <row r="51630" spans="1:5" x14ac:dyDescent="0.2">
      <c r="A51630" s="8">
        <v>483</v>
      </c>
      <c r="B51630" s="4">
        <v>2001</v>
      </c>
      <c r="C51630" s="4">
        <v>4</v>
      </c>
      <c r="D51630" s="5">
        <v>153.88999999999999</v>
      </c>
      <c r="E51630" s="7" t="s">
        <v>6</v>
      </c>
    </row>
    <row r="51631" spans="1:5" x14ac:dyDescent="0.2">
      <c r="A51631" s="8">
        <v>483</v>
      </c>
      <c r="B51631" s="4">
        <v>2002</v>
      </c>
      <c r="C51631" s="4">
        <v>1</v>
      </c>
      <c r="D51631" s="5">
        <v>156</v>
      </c>
      <c r="E51631" s="7" t="s">
        <v>6</v>
      </c>
    </row>
    <row r="51632" spans="1:5" x14ac:dyDescent="0.2">
      <c r="A51632" s="8">
        <v>483</v>
      </c>
      <c r="B51632" s="4">
        <v>2002</v>
      </c>
      <c r="C51632" s="4">
        <v>2</v>
      </c>
      <c r="D51632" s="5">
        <v>157.34</v>
      </c>
      <c r="E51632" s="7" t="s">
        <v>6</v>
      </c>
    </row>
    <row r="51633" spans="1:5" x14ac:dyDescent="0.2">
      <c r="A51633" s="8">
        <v>483</v>
      </c>
      <c r="B51633" s="4">
        <v>2002</v>
      </c>
      <c r="C51633" s="4">
        <v>3</v>
      </c>
      <c r="D51633" s="5">
        <v>158.77000000000001</v>
      </c>
      <c r="E51633" s="7" t="s">
        <v>6</v>
      </c>
    </row>
    <row r="51634" spans="1:5" x14ac:dyDescent="0.2">
      <c r="A51634" s="8">
        <v>483</v>
      </c>
      <c r="B51634" s="4">
        <v>2002</v>
      </c>
      <c r="C51634" s="4">
        <v>4</v>
      </c>
      <c r="D51634" s="5">
        <v>159.68</v>
      </c>
      <c r="E51634" s="7" t="s">
        <v>6</v>
      </c>
    </row>
    <row r="51635" spans="1:5" x14ac:dyDescent="0.2">
      <c r="A51635" s="8">
        <v>483</v>
      </c>
      <c r="B51635" s="4">
        <v>2003</v>
      </c>
      <c r="C51635" s="4">
        <v>1</v>
      </c>
      <c r="D51635" s="5">
        <v>160.58000000000001</v>
      </c>
      <c r="E51635" s="7" t="s">
        <v>6</v>
      </c>
    </row>
    <row r="51636" spans="1:5" x14ac:dyDescent="0.2">
      <c r="A51636" s="8">
        <v>483</v>
      </c>
      <c r="B51636" s="4">
        <v>2003</v>
      </c>
      <c r="C51636" s="4">
        <v>2</v>
      </c>
      <c r="D51636" s="5">
        <v>161.72</v>
      </c>
      <c r="E51636" s="7" t="s">
        <v>6</v>
      </c>
    </row>
    <row r="51637" spans="1:5" x14ac:dyDescent="0.2">
      <c r="A51637" s="8">
        <v>483</v>
      </c>
      <c r="B51637" s="4">
        <v>2003</v>
      </c>
      <c r="C51637" s="4">
        <v>3</v>
      </c>
      <c r="D51637" s="5">
        <v>162.72</v>
      </c>
      <c r="E51637" s="7" t="s">
        <v>6</v>
      </c>
    </row>
    <row r="51638" spans="1:5" x14ac:dyDescent="0.2">
      <c r="A51638" s="8">
        <v>483</v>
      </c>
      <c r="B51638" s="4">
        <v>2003</v>
      </c>
      <c r="C51638" s="4">
        <v>4</v>
      </c>
      <c r="D51638" s="5">
        <v>164.6</v>
      </c>
      <c r="E51638" s="7" t="s">
        <v>6</v>
      </c>
    </row>
    <row r="51639" spans="1:5" x14ac:dyDescent="0.2">
      <c r="A51639" s="8">
        <v>483</v>
      </c>
      <c r="B51639" s="4">
        <v>2004</v>
      </c>
      <c r="C51639" s="4">
        <v>1</v>
      </c>
      <c r="D51639" s="5">
        <v>165.65</v>
      </c>
      <c r="E51639" s="7" t="s">
        <v>6</v>
      </c>
    </row>
    <row r="51640" spans="1:5" x14ac:dyDescent="0.2">
      <c r="A51640" s="8">
        <v>483</v>
      </c>
      <c r="B51640" s="4">
        <v>2004</v>
      </c>
      <c r="C51640" s="4">
        <v>2</v>
      </c>
      <c r="D51640" s="5">
        <v>166.62</v>
      </c>
      <c r="E51640" s="7" t="s">
        <v>6</v>
      </c>
    </row>
    <row r="51641" spans="1:5" x14ac:dyDescent="0.2">
      <c r="A51641" s="8">
        <v>483</v>
      </c>
      <c r="B51641" s="4">
        <v>2004</v>
      </c>
      <c r="C51641" s="4">
        <v>3</v>
      </c>
      <c r="D51641" s="5">
        <v>169.01</v>
      </c>
      <c r="E51641" s="7" t="s">
        <v>6</v>
      </c>
    </row>
    <row r="51642" spans="1:5" x14ac:dyDescent="0.2">
      <c r="A51642" s="8">
        <v>483</v>
      </c>
      <c r="B51642" s="4">
        <v>2004</v>
      </c>
      <c r="C51642" s="4">
        <v>4</v>
      </c>
      <c r="D51642" s="5">
        <v>170.14</v>
      </c>
      <c r="E51642" s="7" t="s">
        <v>6</v>
      </c>
    </row>
    <row r="51643" spans="1:5" x14ac:dyDescent="0.2">
      <c r="A51643" s="8">
        <v>483</v>
      </c>
      <c r="B51643" s="4">
        <v>2005</v>
      </c>
      <c r="C51643" s="4">
        <v>1</v>
      </c>
      <c r="D51643" s="5">
        <v>171.67</v>
      </c>
      <c r="E51643" s="7" t="s">
        <v>6</v>
      </c>
    </row>
    <row r="51644" spans="1:5" x14ac:dyDescent="0.2">
      <c r="A51644" s="8">
        <v>483</v>
      </c>
      <c r="B51644" s="4">
        <v>2005</v>
      </c>
      <c r="C51644" s="4">
        <v>2</v>
      </c>
      <c r="D51644" s="5">
        <v>172.26</v>
      </c>
      <c r="E51644" s="7" t="s">
        <v>6</v>
      </c>
    </row>
    <row r="51645" spans="1:5" x14ac:dyDescent="0.2">
      <c r="A51645" s="8">
        <v>483</v>
      </c>
      <c r="B51645" s="4">
        <v>2005</v>
      </c>
      <c r="C51645" s="4">
        <v>3</v>
      </c>
      <c r="D51645" s="5">
        <v>173.32</v>
      </c>
      <c r="E51645" s="7" t="s">
        <v>6</v>
      </c>
    </row>
    <row r="51646" spans="1:5" x14ac:dyDescent="0.2">
      <c r="A51646" s="8">
        <v>483</v>
      </c>
      <c r="B51646" s="4">
        <v>2005</v>
      </c>
      <c r="C51646" s="4">
        <v>4</v>
      </c>
      <c r="D51646" s="5">
        <v>172.88</v>
      </c>
      <c r="E51646" s="7" t="s">
        <v>6</v>
      </c>
    </row>
    <row r="51647" spans="1:5" x14ac:dyDescent="0.2">
      <c r="A51647" s="8">
        <v>483</v>
      </c>
      <c r="B51647" s="4">
        <v>2006</v>
      </c>
      <c r="C51647" s="4">
        <v>1</v>
      </c>
      <c r="D51647" s="5">
        <v>171.93</v>
      </c>
      <c r="E51647" s="7" t="s">
        <v>6</v>
      </c>
    </row>
    <row r="51648" spans="1:5" x14ac:dyDescent="0.2">
      <c r="A51648" s="8">
        <v>483</v>
      </c>
      <c r="B51648" s="4">
        <v>2006</v>
      </c>
      <c r="C51648" s="4">
        <v>2</v>
      </c>
      <c r="D51648" s="5">
        <v>168.99</v>
      </c>
      <c r="E51648" s="7" t="s">
        <v>6</v>
      </c>
    </row>
    <row r="51649" spans="1:5" x14ac:dyDescent="0.2">
      <c r="A51649" s="8">
        <v>483</v>
      </c>
      <c r="B51649" s="4">
        <v>2006</v>
      </c>
      <c r="C51649" s="4">
        <v>3</v>
      </c>
      <c r="D51649" s="5">
        <v>166.95</v>
      </c>
      <c r="E51649" s="7" t="s">
        <v>6</v>
      </c>
    </row>
    <row r="51650" spans="1:5" x14ac:dyDescent="0.2">
      <c r="A51650" s="8">
        <v>483</v>
      </c>
      <c r="B51650" s="4">
        <v>2006</v>
      </c>
      <c r="C51650" s="4">
        <v>4</v>
      </c>
      <c r="D51650" s="5">
        <v>166.58</v>
      </c>
      <c r="E51650" s="7" t="s">
        <v>6</v>
      </c>
    </row>
    <row r="51651" spans="1:5" x14ac:dyDescent="0.2">
      <c r="A51651" s="8">
        <v>483</v>
      </c>
      <c r="B51651" s="4">
        <v>2007</v>
      </c>
      <c r="C51651" s="4">
        <v>1</v>
      </c>
      <c r="D51651" s="5">
        <v>164.85</v>
      </c>
      <c r="E51651" s="7" t="s">
        <v>6</v>
      </c>
    </row>
    <row r="51652" spans="1:5" x14ac:dyDescent="0.2">
      <c r="A51652" s="8">
        <v>483</v>
      </c>
      <c r="B51652" s="4">
        <v>2007</v>
      </c>
      <c r="C51652" s="4">
        <v>2</v>
      </c>
      <c r="D51652" s="5">
        <v>159.62</v>
      </c>
      <c r="E51652" s="7" t="s">
        <v>6</v>
      </c>
    </row>
    <row r="51653" spans="1:5" x14ac:dyDescent="0.2">
      <c r="A51653" s="8">
        <v>483</v>
      </c>
      <c r="B51653" s="4">
        <v>2007</v>
      </c>
      <c r="C51653" s="4">
        <v>3</v>
      </c>
      <c r="D51653" s="5">
        <v>153.41</v>
      </c>
      <c r="E51653" s="7" t="s">
        <v>6</v>
      </c>
    </row>
    <row r="51654" spans="1:5" x14ac:dyDescent="0.2">
      <c r="A51654" s="8">
        <v>483</v>
      </c>
      <c r="B51654" s="4">
        <v>2007</v>
      </c>
      <c r="C51654" s="4">
        <v>4</v>
      </c>
      <c r="D51654" s="5">
        <v>151.19</v>
      </c>
      <c r="E51654" s="7" t="s">
        <v>6</v>
      </c>
    </row>
    <row r="51655" spans="1:5" x14ac:dyDescent="0.2">
      <c r="A51655" s="8">
        <v>483</v>
      </c>
      <c r="B51655" s="4">
        <v>2008</v>
      </c>
      <c r="C51655" s="4">
        <v>1</v>
      </c>
      <c r="D51655" s="5">
        <v>149.51</v>
      </c>
      <c r="E51655" s="7" t="s">
        <v>6</v>
      </c>
    </row>
    <row r="51656" spans="1:5" x14ac:dyDescent="0.2">
      <c r="A51656" s="8">
        <v>483</v>
      </c>
      <c r="B51656" s="4">
        <v>2008</v>
      </c>
      <c r="C51656" s="4">
        <v>2</v>
      </c>
      <c r="D51656" s="5">
        <v>140.38</v>
      </c>
      <c r="E51656" s="7" t="s">
        <v>6</v>
      </c>
    </row>
    <row r="51657" spans="1:5" x14ac:dyDescent="0.2">
      <c r="A51657" s="8">
        <v>483</v>
      </c>
      <c r="B51657" s="4">
        <v>2008</v>
      </c>
      <c r="C51657" s="4">
        <v>3</v>
      </c>
      <c r="D51657" s="5">
        <v>132.62</v>
      </c>
      <c r="E51657" s="7" t="s">
        <v>6</v>
      </c>
    </row>
    <row r="51658" spans="1:5" x14ac:dyDescent="0.2">
      <c r="A51658" s="8">
        <v>483</v>
      </c>
      <c r="B51658" s="4">
        <v>2008</v>
      </c>
      <c r="C51658" s="4">
        <v>4</v>
      </c>
      <c r="D51658" s="5">
        <v>130.08000000000001</v>
      </c>
      <c r="E51658" s="7" t="s">
        <v>6</v>
      </c>
    </row>
    <row r="51659" spans="1:5" x14ac:dyDescent="0.2">
      <c r="A51659" s="8">
        <v>483</v>
      </c>
      <c r="B51659" s="4">
        <v>2009</v>
      </c>
      <c r="C51659" s="4">
        <v>1</v>
      </c>
      <c r="D51659" s="5">
        <v>130.94999999999999</v>
      </c>
      <c r="E51659" s="7" t="s">
        <v>6</v>
      </c>
    </row>
    <row r="51660" spans="1:5" x14ac:dyDescent="0.2">
      <c r="A51660" s="8">
        <v>483</v>
      </c>
      <c r="B51660" s="4">
        <v>2009</v>
      </c>
      <c r="C51660" s="4">
        <v>2</v>
      </c>
      <c r="D51660" s="5">
        <v>123.8</v>
      </c>
      <c r="E51660" s="7" t="s">
        <v>6</v>
      </c>
    </row>
    <row r="51661" spans="1:5" x14ac:dyDescent="0.2">
      <c r="A51661" s="8">
        <v>483</v>
      </c>
      <c r="B51661" s="4">
        <v>2009</v>
      </c>
      <c r="C51661" s="4">
        <v>3</v>
      </c>
      <c r="D51661" s="5">
        <v>117.75</v>
      </c>
      <c r="E51661" s="7" t="s">
        <v>6</v>
      </c>
    </row>
    <row r="51662" spans="1:5" x14ac:dyDescent="0.2">
      <c r="A51662" s="8">
        <v>483</v>
      </c>
      <c r="B51662" s="4">
        <v>2009</v>
      </c>
      <c r="C51662" s="4">
        <v>4</v>
      </c>
      <c r="D51662" s="5">
        <v>116.11</v>
      </c>
      <c r="E51662" s="7" t="s">
        <v>6</v>
      </c>
    </row>
    <row r="51663" spans="1:5" x14ac:dyDescent="0.2">
      <c r="A51663" s="8">
        <v>483</v>
      </c>
      <c r="B51663" s="4">
        <v>2010</v>
      </c>
      <c r="C51663" s="4">
        <v>1</v>
      </c>
      <c r="D51663" s="5">
        <v>113.24</v>
      </c>
      <c r="E51663" s="7" t="s">
        <v>6</v>
      </c>
    </row>
    <row r="51664" spans="1:5" x14ac:dyDescent="0.2">
      <c r="A51664" s="8">
        <v>483</v>
      </c>
      <c r="B51664" s="4">
        <v>2010</v>
      </c>
      <c r="C51664" s="4">
        <v>2</v>
      </c>
      <c r="D51664" s="5">
        <v>111.28</v>
      </c>
      <c r="E51664" s="7" t="s">
        <v>6</v>
      </c>
    </row>
    <row r="51665" spans="1:5" x14ac:dyDescent="0.2">
      <c r="A51665" s="8">
        <v>483</v>
      </c>
      <c r="B51665" s="4">
        <v>2010</v>
      </c>
      <c r="C51665" s="4">
        <v>3</v>
      </c>
      <c r="D51665" s="5">
        <v>112.63</v>
      </c>
      <c r="E51665" s="7" t="s">
        <v>6</v>
      </c>
    </row>
    <row r="51666" spans="1:5" x14ac:dyDescent="0.2">
      <c r="A51666" s="8">
        <v>483</v>
      </c>
      <c r="B51666" s="4">
        <v>2010</v>
      </c>
      <c r="C51666" s="4">
        <v>4</v>
      </c>
      <c r="D51666" s="5">
        <v>112.75</v>
      </c>
      <c r="E51666" s="7" t="s">
        <v>6</v>
      </c>
    </row>
    <row r="51667" spans="1:5" x14ac:dyDescent="0.2">
      <c r="A51667" s="8">
        <v>483</v>
      </c>
      <c r="B51667" s="4">
        <v>2011</v>
      </c>
      <c r="C51667" s="4">
        <v>1</v>
      </c>
      <c r="D51667" s="5">
        <v>109.64</v>
      </c>
      <c r="E51667" s="7" t="s">
        <v>6</v>
      </c>
    </row>
    <row r="51668" spans="1:5" x14ac:dyDescent="0.2">
      <c r="A51668" s="8">
        <v>483</v>
      </c>
      <c r="B51668" s="4">
        <v>2011</v>
      </c>
      <c r="C51668" s="4">
        <v>2</v>
      </c>
      <c r="D51668" s="5">
        <v>108.97</v>
      </c>
      <c r="E51668" s="7" t="s">
        <v>6</v>
      </c>
    </row>
    <row r="51669" spans="1:5" x14ac:dyDescent="0.2">
      <c r="A51669" s="8">
        <v>483</v>
      </c>
      <c r="B51669" s="4">
        <v>2011</v>
      </c>
      <c r="C51669" s="4">
        <v>3</v>
      </c>
      <c r="D51669" s="5">
        <v>112.09</v>
      </c>
      <c r="E51669" s="7" t="s">
        <v>6</v>
      </c>
    </row>
    <row r="51670" spans="1:5" x14ac:dyDescent="0.2">
      <c r="A51670" s="8">
        <v>483</v>
      </c>
      <c r="B51670" s="4">
        <v>2011</v>
      </c>
      <c r="C51670" s="4">
        <v>4</v>
      </c>
      <c r="D51670" s="5">
        <v>113.34</v>
      </c>
      <c r="E51670" s="7" t="s">
        <v>6</v>
      </c>
    </row>
    <row r="51671" spans="1:5" x14ac:dyDescent="0.2">
      <c r="A51671" s="8">
        <v>483</v>
      </c>
      <c r="B51671" s="4">
        <v>2012</v>
      </c>
      <c r="C51671" s="4">
        <v>1</v>
      </c>
      <c r="D51671" s="5">
        <v>112.03</v>
      </c>
      <c r="E51671" s="7" t="s">
        <v>6</v>
      </c>
    </row>
    <row r="51672" spans="1:5" x14ac:dyDescent="0.2">
      <c r="A51672" s="8">
        <v>483</v>
      </c>
      <c r="B51672" s="4">
        <v>2012</v>
      </c>
      <c r="C51672" s="4">
        <v>2</v>
      </c>
      <c r="D51672" s="5">
        <v>112.29</v>
      </c>
      <c r="E51672" s="7" t="s">
        <v>6</v>
      </c>
    </row>
    <row r="51673" spans="1:5" x14ac:dyDescent="0.2">
      <c r="A51673" s="8">
        <v>483</v>
      </c>
      <c r="B51673" s="4">
        <v>2012</v>
      </c>
      <c r="C51673" s="4">
        <v>3</v>
      </c>
      <c r="D51673" s="5">
        <v>115.49</v>
      </c>
      <c r="E51673" s="7" t="s">
        <v>6</v>
      </c>
    </row>
    <row r="51674" spans="1:5" x14ac:dyDescent="0.2">
      <c r="A51674" s="8">
        <v>483</v>
      </c>
      <c r="B51674" s="4">
        <v>2012</v>
      </c>
      <c r="C51674" s="4">
        <v>4</v>
      </c>
      <c r="D51674" s="5">
        <v>118.1</v>
      </c>
      <c r="E51674" s="7" t="s">
        <v>6</v>
      </c>
    </row>
    <row r="51675" spans="1:5" x14ac:dyDescent="0.2">
      <c r="A51675" s="8">
        <v>483</v>
      </c>
      <c r="B51675" s="4">
        <v>2013</v>
      </c>
      <c r="C51675" s="4">
        <v>1</v>
      </c>
      <c r="D51675" s="5">
        <v>121.23</v>
      </c>
      <c r="E51675" s="7" t="s">
        <v>6</v>
      </c>
    </row>
    <row r="51676" spans="1:5" x14ac:dyDescent="0.2">
      <c r="A51676" s="8">
        <v>483</v>
      </c>
      <c r="B51676" s="4">
        <v>2013</v>
      </c>
      <c r="C51676" s="4">
        <v>2</v>
      </c>
      <c r="D51676" s="5">
        <v>125.83</v>
      </c>
      <c r="E51676" s="7" t="s">
        <v>6</v>
      </c>
    </row>
    <row r="51677" spans="1:5" x14ac:dyDescent="0.2">
      <c r="A51677" s="8">
        <v>483</v>
      </c>
      <c r="B51677" s="4">
        <v>2013</v>
      </c>
      <c r="C51677" s="4">
        <v>3</v>
      </c>
      <c r="D51677" s="5">
        <v>131.47999999999999</v>
      </c>
      <c r="E51677" s="7" t="s">
        <v>6</v>
      </c>
    </row>
    <row r="51678" spans="1:5" x14ac:dyDescent="0.2">
      <c r="A51678" s="8">
        <v>483</v>
      </c>
      <c r="B51678" s="4">
        <v>2013</v>
      </c>
      <c r="C51678" s="4">
        <v>4</v>
      </c>
      <c r="D51678" s="5">
        <v>133.38</v>
      </c>
      <c r="E51678" s="7" t="s">
        <v>6</v>
      </c>
    </row>
    <row r="51679" spans="1:5" x14ac:dyDescent="0.2">
      <c r="A51679" s="8">
        <v>483</v>
      </c>
      <c r="B51679" s="4">
        <v>2014</v>
      </c>
      <c r="C51679" s="4">
        <v>1</v>
      </c>
      <c r="D51679" s="5">
        <v>135.29</v>
      </c>
      <c r="E51679" s="7" t="s">
        <v>6</v>
      </c>
    </row>
    <row r="51680" spans="1:5" x14ac:dyDescent="0.2">
      <c r="A51680" s="8">
        <v>483</v>
      </c>
      <c r="B51680" s="4">
        <v>2014</v>
      </c>
      <c r="C51680" s="4">
        <v>2</v>
      </c>
      <c r="D51680" s="5">
        <v>140.07</v>
      </c>
      <c r="E51680" s="7" t="s">
        <v>6</v>
      </c>
    </row>
    <row r="51681" spans="1:5" x14ac:dyDescent="0.2">
      <c r="A51681" s="8">
        <v>483</v>
      </c>
      <c r="B51681" s="4">
        <v>2014</v>
      </c>
      <c r="C51681" s="4">
        <v>3</v>
      </c>
      <c r="D51681" s="5">
        <v>142.72</v>
      </c>
      <c r="E51681" s="7" t="s">
        <v>6</v>
      </c>
    </row>
    <row r="51682" spans="1:5" x14ac:dyDescent="0.2">
      <c r="A51682" s="8">
        <v>483</v>
      </c>
      <c r="B51682" s="4">
        <v>2014</v>
      </c>
      <c r="C51682" s="4">
        <v>4</v>
      </c>
      <c r="D51682" s="5">
        <v>144.44999999999999</v>
      </c>
      <c r="E51682" s="7" t="s">
        <v>6</v>
      </c>
    </row>
    <row r="51683" spans="1:5" x14ac:dyDescent="0.2">
      <c r="A51683" s="8">
        <v>483</v>
      </c>
      <c r="B51683" s="4">
        <v>2015</v>
      </c>
      <c r="C51683" s="4">
        <v>1</v>
      </c>
      <c r="D51683" s="5">
        <v>144.97999999999999</v>
      </c>
      <c r="E51683" s="7" t="s">
        <v>6</v>
      </c>
    </row>
    <row r="51684" spans="1:5" x14ac:dyDescent="0.2">
      <c r="A51684" s="8">
        <v>483</v>
      </c>
      <c r="B51684" s="4">
        <v>2015</v>
      </c>
      <c r="C51684" s="4">
        <v>2</v>
      </c>
      <c r="D51684" s="5">
        <v>146.78</v>
      </c>
      <c r="E51684" s="7" t="s">
        <v>6</v>
      </c>
    </row>
    <row r="51685" spans="1:5" x14ac:dyDescent="0.2">
      <c r="A51685" s="8">
        <v>483</v>
      </c>
      <c r="B51685" s="4">
        <v>2015</v>
      </c>
      <c r="C51685" s="4">
        <v>3</v>
      </c>
      <c r="D51685" s="5">
        <v>150.74</v>
      </c>
      <c r="E51685" s="7" t="s">
        <v>6</v>
      </c>
    </row>
    <row r="51686" spans="1:5" x14ac:dyDescent="0.2">
      <c r="A51686" s="8">
        <v>483</v>
      </c>
      <c r="B51686" s="4">
        <v>2015</v>
      </c>
      <c r="C51686" s="4">
        <v>4</v>
      </c>
      <c r="D51686" s="5">
        <v>150.44999999999999</v>
      </c>
      <c r="E51686" s="7" t="s">
        <v>6</v>
      </c>
    </row>
    <row r="51687" spans="1:5" x14ac:dyDescent="0.2">
      <c r="A51687" s="8">
        <v>483</v>
      </c>
      <c r="B51687" s="4">
        <v>2016</v>
      </c>
      <c r="C51687" s="4">
        <v>1</v>
      </c>
      <c r="D51687" s="5">
        <v>152.31</v>
      </c>
      <c r="E51687" s="7" t="s">
        <v>6</v>
      </c>
    </row>
    <row r="51688" spans="1:5" x14ac:dyDescent="0.2">
      <c r="A51688" s="8">
        <v>483</v>
      </c>
      <c r="B51688" s="4">
        <v>2016</v>
      </c>
      <c r="C51688" s="4">
        <v>2</v>
      </c>
      <c r="D51688" s="5">
        <v>154.52000000000001</v>
      </c>
      <c r="E51688" s="7" t="s">
        <v>6</v>
      </c>
    </row>
    <row r="51689" spans="1:5" x14ac:dyDescent="0.2">
      <c r="A51689" s="8">
        <v>483</v>
      </c>
      <c r="B51689" s="4">
        <v>2016</v>
      </c>
      <c r="C51689" s="4">
        <v>3</v>
      </c>
      <c r="D51689" s="5">
        <v>157.30000000000001</v>
      </c>
      <c r="E51689" s="7" t="s">
        <v>6</v>
      </c>
    </row>
    <row r="51690" spans="1:5" x14ac:dyDescent="0.2">
      <c r="A51690" s="8">
        <v>483</v>
      </c>
      <c r="B51690" s="4">
        <v>2016</v>
      </c>
      <c r="C51690" s="4">
        <v>4</v>
      </c>
      <c r="D51690" s="5">
        <v>158.26</v>
      </c>
      <c r="E51690" s="7" t="s">
        <v>6</v>
      </c>
    </row>
    <row r="51691" spans="1:5" x14ac:dyDescent="0.2">
      <c r="A51691" s="8">
        <v>483</v>
      </c>
      <c r="B51691" s="4">
        <v>2017</v>
      </c>
      <c r="C51691" s="4">
        <v>1</v>
      </c>
      <c r="D51691" s="5">
        <v>161.08000000000001</v>
      </c>
      <c r="E51691" s="7" t="s">
        <v>6</v>
      </c>
    </row>
    <row r="51692" spans="1:5" x14ac:dyDescent="0.2">
      <c r="A51692" s="8">
        <v>483</v>
      </c>
      <c r="B51692" s="4">
        <v>2017</v>
      </c>
      <c r="C51692" s="4">
        <v>2</v>
      </c>
      <c r="D51692" s="5">
        <v>164.76</v>
      </c>
      <c r="E51692" s="7" t="s">
        <v>6</v>
      </c>
    </row>
    <row r="51693" spans="1:5" x14ac:dyDescent="0.2">
      <c r="A51693" s="8">
        <v>483</v>
      </c>
      <c r="B51693" s="4">
        <v>2017</v>
      </c>
      <c r="C51693" s="4">
        <v>3</v>
      </c>
      <c r="D51693" s="5">
        <v>166.88</v>
      </c>
      <c r="E51693" s="7" t="s">
        <v>6</v>
      </c>
    </row>
    <row r="51694" spans="1:5" x14ac:dyDescent="0.2">
      <c r="A51694" s="8">
        <v>483</v>
      </c>
      <c r="B51694" s="4">
        <v>2017</v>
      </c>
      <c r="C51694" s="4">
        <v>4</v>
      </c>
      <c r="D51694" s="5">
        <v>168.38</v>
      </c>
      <c r="E51694" s="7" t="s">
        <v>6</v>
      </c>
    </row>
    <row r="51695" spans="1:5" x14ac:dyDescent="0.2">
      <c r="A51695" s="8">
        <v>483</v>
      </c>
      <c r="B51695" s="4">
        <v>2018</v>
      </c>
      <c r="C51695" s="4">
        <v>1</v>
      </c>
      <c r="D51695" s="5">
        <v>169.53</v>
      </c>
      <c r="E51695" s="7" t="s">
        <v>6</v>
      </c>
    </row>
    <row r="51696" spans="1:5" x14ac:dyDescent="0.2">
      <c r="A51696" s="8">
        <v>483</v>
      </c>
      <c r="B51696" s="4">
        <v>2018</v>
      </c>
      <c r="C51696" s="4">
        <v>2</v>
      </c>
      <c r="D51696" s="5">
        <v>173.99</v>
      </c>
      <c r="E51696" s="7" t="s">
        <v>6</v>
      </c>
    </row>
    <row r="51697" spans="1:5" x14ac:dyDescent="0.2">
      <c r="A51697" s="8">
        <v>483</v>
      </c>
      <c r="B51697" s="4">
        <v>2018</v>
      </c>
      <c r="C51697" s="4">
        <v>3</v>
      </c>
      <c r="D51697" s="5">
        <v>175.87</v>
      </c>
      <c r="E51697" s="7" t="s">
        <v>6</v>
      </c>
    </row>
    <row r="51698" spans="1:5" x14ac:dyDescent="0.2">
      <c r="A51698" s="8">
        <v>483</v>
      </c>
      <c r="B51698" s="4">
        <v>2018</v>
      </c>
      <c r="C51698" s="4">
        <v>4</v>
      </c>
      <c r="D51698" s="5">
        <v>176.11</v>
      </c>
      <c r="E51698" s="7" t="s">
        <v>6</v>
      </c>
    </row>
    <row r="51699" spans="1:5" x14ac:dyDescent="0.2">
      <c r="A51699" s="8">
        <v>483</v>
      </c>
      <c r="B51699" s="4">
        <v>2019</v>
      </c>
      <c r="C51699" s="4">
        <v>1</v>
      </c>
      <c r="D51699" s="5">
        <v>178.47</v>
      </c>
      <c r="E51699" s="7" t="s">
        <v>6</v>
      </c>
    </row>
    <row r="51700" spans="1:5" x14ac:dyDescent="0.2">
      <c r="A51700" s="8">
        <v>483</v>
      </c>
      <c r="B51700" s="4">
        <v>2019</v>
      </c>
      <c r="C51700" s="4">
        <v>2</v>
      </c>
      <c r="D51700" s="5">
        <v>181.22</v>
      </c>
      <c r="E51700" s="7" t="s">
        <v>6</v>
      </c>
    </row>
    <row r="51701" spans="1:5" x14ac:dyDescent="0.2">
      <c r="A51701" s="8">
        <v>483</v>
      </c>
      <c r="B51701" s="4">
        <v>2019</v>
      </c>
      <c r="C51701" s="4">
        <v>3</v>
      </c>
      <c r="D51701" s="5">
        <v>182.67</v>
      </c>
      <c r="E51701" s="7" t="s">
        <v>6</v>
      </c>
    </row>
    <row r="51702" spans="1:5" x14ac:dyDescent="0.2">
      <c r="A51702" s="8">
        <v>483</v>
      </c>
      <c r="B51702" s="4">
        <v>2019</v>
      </c>
      <c r="C51702" s="4">
        <v>4</v>
      </c>
      <c r="D51702" s="5">
        <v>184.08</v>
      </c>
      <c r="E51702" s="7" t="s">
        <v>6</v>
      </c>
    </row>
    <row r="51703" spans="1:5" x14ac:dyDescent="0.2">
      <c r="A51703" s="8">
        <v>483</v>
      </c>
      <c r="B51703" s="4">
        <v>2020</v>
      </c>
      <c r="C51703" s="4">
        <v>1</v>
      </c>
      <c r="D51703" s="5">
        <v>185.31</v>
      </c>
      <c r="E51703" s="7" t="s">
        <v>6</v>
      </c>
    </row>
    <row r="51704" spans="1:5" x14ac:dyDescent="0.2">
      <c r="A51704" s="8">
        <v>483</v>
      </c>
      <c r="B51704" s="4">
        <v>2020</v>
      </c>
      <c r="C51704" s="4">
        <v>2</v>
      </c>
      <c r="D51704" s="5">
        <v>187.43</v>
      </c>
      <c r="E51704" s="7" t="s">
        <v>6</v>
      </c>
    </row>
    <row r="51705" spans="1:5" x14ac:dyDescent="0.2">
      <c r="A51705" s="8">
        <v>483</v>
      </c>
      <c r="B51705" s="4">
        <v>2020</v>
      </c>
      <c r="C51705" s="4">
        <v>3</v>
      </c>
      <c r="D51705" s="5">
        <v>190.48</v>
      </c>
      <c r="E51705" s="7" t="s">
        <v>6</v>
      </c>
    </row>
    <row r="51706" spans="1:5" x14ac:dyDescent="0.2">
      <c r="A51706" s="8">
        <v>483</v>
      </c>
      <c r="B51706" s="4">
        <v>2020</v>
      </c>
      <c r="C51706" s="4">
        <v>4</v>
      </c>
      <c r="D51706" s="5">
        <v>194.17</v>
      </c>
      <c r="E51706" s="7" t="s">
        <v>6</v>
      </c>
    </row>
    <row r="51707" spans="1:5" x14ac:dyDescent="0.2">
      <c r="A51707" s="8">
        <v>483</v>
      </c>
      <c r="B51707" s="4">
        <v>2021</v>
      </c>
      <c r="C51707" s="4">
        <v>1</v>
      </c>
      <c r="D51707" s="5">
        <v>197.11</v>
      </c>
      <c r="E51707" s="7" t="s">
        <v>6</v>
      </c>
    </row>
    <row r="51708" spans="1:5" x14ac:dyDescent="0.2">
      <c r="A51708" s="8">
        <v>483</v>
      </c>
      <c r="B51708" s="4">
        <v>2021</v>
      </c>
      <c r="C51708" s="4">
        <v>2</v>
      </c>
      <c r="D51708" s="5">
        <v>207.72</v>
      </c>
      <c r="E51708" s="7" t="s">
        <v>6</v>
      </c>
    </row>
    <row r="51709" spans="1:5" x14ac:dyDescent="0.2">
      <c r="A51709" s="8">
        <v>483</v>
      </c>
      <c r="B51709" s="4">
        <v>2021</v>
      </c>
      <c r="C51709" s="4">
        <v>3</v>
      </c>
      <c r="D51709" s="5">
        <v>218.17</v>
      </c>
      <c r="E51709" s="7" t="s">
        <v>6</v>
      </c>
    </row>
    <row r="51710" spans="1:5" x14ac:dyDescent="0.2">
      <c r="A51710" s="8">
        <v>483</v>
      </c>
      <c r="B51710" s="4">
        <v>2021</v>
      </c>
      <c r="C51710" s="4">
        <v>4</v>
      </c>
      <c r="D51710" s="5">
        <v>221.5</v>
      </c>
      <c r="E51710" s="7" t="s">
        <v>6</v>
      </c>
    </row>
    <row r="51711" spans="1:5" x14ac:dyDescent="0.2">
      <c r="A51711" s="8">
        <v>483</v>
      </c>
      <c r="B51711" s="4">
        <v>2022</v>
      </c>
      <c r="C51711" s="4">
        <v>1</v>
      </c>
      <c r="D51711" s="5">
        <v>226.89</v>
      </c>
      <c r="E51711" s="7" t="s">
        <v>6</v>
      </c>
    </row>
    <row r="51712" spans="1:5" x14ac:dyDescent="0.2">
      <c r="A51712" s="8">
        <v>483</v>
      </c>
      <c r="B51712" s="4">
        <v>2022</v>
      </c>
      <c r="C51712" s="4">
        <v>2</v>
      </c>
      <c r="D51712" s="5">
        <v>239.75</v>
      </c>
      <c r="E51712" s="7" t="s">
        <v>6</v>
      </c>
    </row>
    <row r="51713" spans="1:5" x14ac:dyDescent="0.2">
      <c r="A51713" s="8">
        <v>483</v>
      </c>
      <c r="B51713" s="4">
        <v>2022</v>
      </c>
      <c r="C51713" s="4">
        <v>3</v>
      </c>
      <c r="D51713" s="5">
        <v>242.02</v>
      </c>
      <c r="E51713" s="7" t="s">
        <v>6</v>
      </c>
    </row>
    <row r="51714" spans="1:5" x14ac:dyDescent="0.2">
      <c r="A51714" s="8">
        <v>483</v>
      </c>
      <c r="B51714" s="4">
        <v>2022</v>
      </c>
      <c r="C51714" s="4">
        <v>4</v>
      </c>
      <c r="D51714" s="5">
        <v>238.55</v>
      </c>
      <c r="E51714" s="7" t="s">
        <v>6</v>
      </c>
    </row>
    <row r="51715" spans="1:5" x14ac:dyDescent="0.2">
      <c r="A51715" s="8">
        <v>483</v>
      </c>
      <c r="B51715" s="4">
        <v>2023</v>
      </c>
      <c r="C51715" s="4">
        <v>1</v>
      </c>
      <c r="D51715" s="5">
        <v>238.66</v>
      </c>
      <c r="E51715" s="7" t="s">
        <v>6</v>
      </c>
    </row>
    <row r="51716" spans="1:5" x14ac:dyDescent="0.2">
      <c r="A51716" s="8">
        <v>483</v>
      </c>
      <c r="B51716" s="4">
        <v>2023</v>
      </c>
      <c r="C51716" s="4">
        <v>2</v>
      </c>
      <c r="D51716" s="5">
        <v>249.6</v>
      </c>
      <c r="E51716" s="7" t="s">
        <v>6</v>
      </c>
    </row>
    <row r="51717" spans="1:5" x14ac:dyDescent="0.2">
      <c r="A51717" s="8">
        <v>483</v>
      </c>
      <c r="B51717" s="4">
        <v>2023</v>
      </c>
      <c r="C51717" s="4">
        <v>3</v>
      </c>
      <c r="D51717" s="5">
        <v>254.19</v>
      </c>
      <c r="E51717" s="7" t="s">
        <v>6</v>
      </c>
    </row>
    <row r="51718" spans="1:5" x14ac:dyDescent="0.2">
      <c r="A51718" s="8">
        <v>483</v>
      </c>
      <c r="B51718" s="4">
        <v>2023</v>
      </c>
      <c r="C51718" s="4">
        <v>4</v>
      </c>
      <c r="D51718" s="5">
        <v>253.56</v>
      </c>
      <c r="E51718" s="7" t="s">
        <v>6</v>
      </c>
    </row>
    <row r="51719" spans="1:5" x14ac:dyDescent="0.2">
      <c r="A51719" s="8">
        <v>483</v>
      </c>
      <c r="B51719" s="4">
        <v>2024</v>
      </c>
      <c r="C51719" s="4">
        <v>1</v>
      </c>
      <c r="D51719" s="5">
        <v>256.88</v>
      </c>
      <c r="E51719" s="7" t="s">
        <v>6</v>
      </c>
    </row>
    <row r="51720" spans="1:5" x14ac:dyDescent="0.2">
      <c r="A51720" s="8">
        <v>484</v>
      </c>
      <c r="B51720" s="4">
        <v>1995</v>
      </c>
      <c r="C51720" s="4">
        <v>1</v>
      </c>
      <c r="D51720" s="5">
        <v>100</v>
      </c>
      <c r="E51720" s="7" t="s">
        <v>6</v>
      </c>
    </row>
    <row r="51721" spans="1:5" x14ac:dyDescent="0.2">
      <c r="A51721" s="8">
        <v>484</v>
      </c>
      <c r="B51721" s="4">
        <v>1995</v>
      </c>
      <c r="C51721" s="4">
        <v>2</v>
      </c>
      <c r="D51721" s="5">
        <v>102.5</v>
      </c>
      <c r="E51721" s="7" t="s">
        <v>6</v>
      </c>
    </row>
    <row r="51722" spans="1:5" x14ac:dyDescent="0.2">
      <c r="A51722" s="8">
        <v>484</v>
      </c>
      <c r="B51722" s="4">
        <v>1995</v>
      </c>
      <c r="C51722" s="4">
        <v>3</v>
      </c>
      <c r="D51722" s="5">
        <v>104.55</v>
      </c>
      <c r="E51722" s="7" t="s">
        <v>6</v>
      </c>
    </row>
    <row r="51723" spans="1:5" x14ac:dyDescent="0.2">
      <c r="A51723" s="8">
        <v>484</v>
      </c>
      <c r="B51723" s="4">
        <v>1995</v>
      </c>
      <c r="C51723" s="4">
        <v>4</v>
      </c>
      <c r="D51723" s="5">
        <v>106.41</v>
      </c>
      <c r="E51723" s="7" t="s">
        <v>6</v>
      </c>
    </row>
    <row r="51724" spans="1:5" x14ac:dyDescent="0.2">
      <c r="A51724" s="8">
        <v>484</v>
      </c>
      <c r="B51724" s="4">
        <v>1996</v>
      </c>
      <c r="C51724" s="4">
        <v>1</v>
      </c>
      <c r="D51724" s="5">
        <v>108.34</v>
      </c>
      <c r="E51724" s="7" t="s">
        <v>6</v>
      </c>
    </row>
    <row r="51725" spans="1:5" x14ac:dyDescent="0.2">
      <c r="A51725" s="8">
        <v>484</v>
      </c>
      <c r="B51725" s="4">
        <v>1996</v>
      </c>
      <c r="C51725" s="4">
        <v>2</v>
      </c>
      <c r="D51725" s="5">
        <v>110.91</v>
      </c>
      <c r="E51725" s="7" t="s">
        <v>6</v>
      </c>
    </row>
    <row r="51726" spans="1:5" x14ac:dyDescent="0.2">
      <c r="A51726" s="8">
        <v>484</v>
      </c>
      <c r="B51726" s="4">
        <v>1996</v>
      </c>
      <c r="C51726" s="4">
        <v>3</v>
      </c>
      <c r="D51726" s="5">
        <v>113.22</v>
      </c>
      <c r="E51726" s="7" t="s">
        <v>6</v>
      </c>
    </row>
    <row r="51727" spans="1:5" x14ac:dyDescent="0.2">
      <c r="A51727" s="8">
        <v>484</v>
      </c>
      <c r="B51727" s="4">
        <v>1996</v>
      </c>
      <c r="C51727" s="4">
        <v>4</v>
      </c>
      <c r="D51727" s="5">
        <v>115.4</v>
      </c>
      <c r="E51727" s="7" t="s">
        <v>6</v>
      </c>
    </row>
    <row r="51728" spans="1:5" x14ac:dyDescent="0.2">
      <c r="A51728" s="8">
        <v>484</v>
      </c>
      <c r="B51728" s="4">
        <v>1997</v>
      </c>
      <c r="C51728" s="4">
        <v>1</v>
      </c>
      <c r="D51728" s="5">
        <v>117.65</v>
      </c>
      <c r="E51728" s="7" t="s">
        <v>6</v>
      </c>
    </row>
    <row r="51729" spans="1:5" x14ac:dyDescent="0.2">
      <c r="A51729" s="8">
        <v>484</v>
      </c>
      <c r="B51729" s="4">
        <v>1997</v>
      </c>
      <c r="C51729" s="4">
        <v>2</v>
      </c>
      <c r="D51729" s="5">
        <v>119.58</v>
      </c>
      <c r="E51729" s="7" t="s">
        <v>6</v>
      </c>
    </row>
    <row r="51730" spans="1:5" x14ac:dyDescent="0.2">
      <c r="A51730" s="8">
        <v>484</v>
      </c>
      <c r="B51730" s="4">
        <v>1997</v>
      </c>
      <c r="C51730" s="4">
        <v>3</v>
      </c>
      <c r="D51730" s="5">
        <v>121.88</v>
      </c>
      <c r="E51730" s="7" t="s">
        <v>6</v>
      </c>
    </row>
    <row r="51731" spans="1:5" x14ac:dyDescent="0.2">
      <c r="A51731" s="8">
        <v>484</v>
      </c>
      <c r="B51731" s="4">
        <v>1997</v>
      </c>
      <c r="C51731" s="4">
        <v>4</v>
      </c>
      <c r="D51731" s="5">
        <v>124.48</v>
      </c>
      <c r="E51731" s="7" t="s">
        <v>6</v>
      </c>
    </row>
    <row r="51732" spans="1:5" x14ac:dyDescent="0.2">
      <c r="A51732" s="8">
        <v>484</v>
      </c>
      <c r="B51732" s="4">
        <v>1998</v>
      </c>
      <c r="C51732" s="4">
        <v>1</v>
      </c>
      <c r="D51732" s="5">
        <v>125.48</v>
      </c>
      <c r="E51732" s="7" t="s">
        <v>6</v>
      </c>
    </row>
    <row r="51733" spans="1:5" x14ac:dyDescent="0.2">
      <c r="A51733" s="8">
        <v>484</v>
      </c>
      <c r="B51733" s="4">
        <v>1998</v>
      </c>
      <c r="C51733" s="4">
        <v>2</v>
      </c>
      <c r="D51733" s="5">
        <v>127.17</v>
      </c>
      <c r="E51733" s="7" t="s">
        <v>6</v>
      </c>
    </row>
    <row r="51734" spans="1:5" x14ac:dyDescent="0.2">
      <c r="A51734" s="8">
        <v>484</v>
      </c>
      <c r="B51734" s="4">
        <v>1998</v>
      </c>
      <c r="C51734" s="4">
        <v>3</v>
      </c>
      <c r="D51734" s="5">
        <v>129.91999999999999</v>
      </c>
      <c r="E51734" s="7" t="s">
        <v>6</v>
      </c>
    </row>
    <row r="51735" spans="1:5" x14ac:dyDescent="0.2">
      <c r="A51735" s="8">
        <v>484</v>
      </c>
      <c r="B51735" s="4">
        <v>1998</v>
      </c>
      <c r="C51735" s="4">
        <v>4</v>
      </c>
      <c r="D51735" s="5">
        <v>130.78</v>
      </c>
      <c r="E51735" s="7" t="s">
        <v>6</v>
      </c>
    </row>
    <row r="51736" spans="1:5" x14ac:dyDescent="0.2">
      <c r="A51736" s="8">
        <v>484</v>
      </c>
      <c r="B51736" s="4">
        <v>1999</v>
      </c>
      <c r="C51736" s="4">
        <v>1</v>
      </c>
      <c r="D51736" s="5">
        <v>132.66999999999999</v>
      </c>
      <c r="E51736" s="7" t="s">
        <v>6</v>
      </c>
    </row>
    <row r="51737" spans="1:5" x14ac:dyDescent="0.2">
      <c r="A51737" s="8">
        <v>484</v>
      </c>
      <c r="B51737" s="4">
        <v>1999</v>
      </c>
      <c r="C51737" s="4">
        <v>2</v>
      </c>
      <c r="D51737" s="5">
        <v>134.41</v>
      </c>
      <c r="E51737" s="7" t="s">
        <v>6</v>
      </c>
    </row>
    <row r="51738" spans="1:5" x14ac:dyDescent="0.2">
      <c r="A51738" s="8">
        <v>484</v>
      </c>
      <c r="B51738" s="4">
        <v>1999</v>
      </c>
      <c r="C51738" s="4">
        <v>3</v>
      </c>
      <c r="D51738" s="5">
        <v>137.05000000000001</v>
      </c>
      <c r="E51738" s="7" t="s">
        <v>6</v>
      </c>
    </row>
    <row r="51739" spans="1:5" x14ac:dyDescent="0.2">
      <c r="A51739" s="8">
        <v>484</v>
      </c>
      <c r="B51739" s="4">
        <v>1999</v>
      </c>
      <c r="C51739" s="4">
        <v>4</v>
      </c>
      <c r="D51739" s="5">
        <v>138.15</v>
      </c>
      <c r="E51739" s="7" t="s">
        <v>6</v>
      </c>
    </row>
    <row r="51740" spans="1:5" x14ac:dyDescent="0.2">
      <c r="A51740" s="8">
        <v>484</v>
      </c>
      <c r="B51740" s="4">
        <v>2000</v>
      </c>
      <c r="C51740" s="4">
        <v>1</v>
      </c>
      <c r="D51740" s="5">
        <v>141.38999999999999</v>
      </c>
      <c r="E51740" s="7" t="s">
        <v>6</v>
      </c>
    </row>
    <row r="51741" spans="1:5" x14ac:dyDescent="0.2">
      <c r="A51741" s="8">
        <v>484</v>
      </c>
      <c r="B51741" s="4">
        <v>2000</v>
      </c>
      <c r="C51741" s="4">
        <v>2</v>
      </c>
      <c r="D51741" s="5">
        <v>143.15</v>
      </c>
      <c r="E51741" s="7" t="s">
        <v>6</v>
      </c>
    </row>
    <row r="51742" spans="1:5" x14ac:dyDescent="0.2">
      <c r="A51742" s="8">
        <v>484</v>
      </c>
      <c r="B51742" s="4">
        <v>2000</v>
      </c>
      <c r="C51742" s="4">
        <v>3</v>
      </c>
      <c r="D51742" s="5">
        <v>146.13999999999999</v>
      </c>
      <c r="E51742" s="7" t="s">
        <v>6</v>
      </c>
    </row>
    <row r="51743" spans="1:5" x14ac:dyDescent="0.2">
      <c r="A51743" s="8">
        <v>484</v>
      </c>
      <c r="B51743" s="4">
        <v>2000</v>
      </c>
      <c r="C51743" s="4">
        <v>4</v>
      </c>
      <c r="D51743" s="5">
        <v>148.13</v>
      </c>
      <c r="E51743" s="7" t="s">
        <v>6</v>
      </c>
    </row>
    <row r="51744" spans="1:5" x14ac:dyDescent="0.2">
      <c r="A51744" s="8">
        <v>484</v>
      </c>
      <c r="B51744" s="4">
        <v>2001</v>
      </c>
      <c r="C51744" s="4">
        <v>1</v>
      </c>
      <c r="D51744" s="5">
        <v>150.61000000000001</v>
      </c>
      <c r="E51744" s="7" t="s">
        <v>6</v>
      </c>
    </row>
    <row r="51745" spans="1:5" x14ac:dyDescent="0.2">
      <c r="A51745" s="8">
        <v>484</v>
      </c>
      <c r="B51745" s="4">
        <v>2001</v>
      </c>
      <c r="C51745" s="4">
        <v>2</v>
      </c>
      <c r="D51745" s="5">
        <v>152.4</v>
      </c>
      <c r="E51745" s="7" t="s">
        <v>6</v>
      </c>
    </row>
    <row r="51746" spans="1:5" x14ac:dyDescent="0.2">
      <c r="A51746" s="8">
        <v>484</v>
      </c>
      <c r="B51746" s="4">
        <v>2001</v>
      </c>
      <c r="C51746" s="4">
        <v>3</v>
      </c>
      <c r="D51746" s="5">
        <v>153.71</v>
      </c>
      <c r="E51746" s="7" t="s">
        <v>6</v>
      </c>
    </row>
    <row r="51747" spans="1:5" x14ac:dyDescent="0.2">
      <c r="A51747" s="8">
        <v>484</v>
      </c>
      <c r="B51747" s="4">
        <v>2001</v>
      </c>
      <c r="C51747" s="4">
        <v>4</v>
      </c>
      <c r="D51747" s="5">
        <v>155.6</v>
      </c>
      <c r="E51747" s="7" t="s">
        <v>6</v>
      </c>
    </row>
    <row r="51748" spans="1:5" x14ac:dyDescent="0.2">
      <c r="A51748" s="8">
        <v>484</v>
      </c>
      <c r="B51748" s="4">
        <v>2002</v>
      </c>
      <c r="C51748" s="4">
        <v>1</v>
      </c>
      <c r="D51748" s="5">
        <v>156.85</v>
      </c>
      <c r="E51748" s="7" t="s">
        <v>6</v>
      </c>
    </row>
    <row r="51749" spans="1:5" x14ac:dyDescent="0.2">
      <c r="A51749" s="8">
        <v>484</v>
      </c>
      <c r="B51749" s="4">
        <v>2002</v>
      </c>
      <c r="C51749" s="4">
        <v>2</v>
      </c>
      <c r="D51749" s="5">
        <v>158.52000000000001</v>
      </c>
      <c r="E51749" s="7" t="s">
        <v>6</v>
      </c>
    </row>
    <row r="51750" spans="1:5" x14ac:dyDescent="0.2">
      <c r="A51750" s="8">
        <v>484</v>
      </c>
      <c r="B51750" s="4">
        <v>2002</v>
      </c>
      <c r="C51750" s="4">
        <v>3</v>
      </c>
      <c r="D51750" s="5">
        <v>160.31</v>
      </c>
      <c r="E51750" s="7" t="s">
        <v>6</v>
      </c>
    </row>
    <row r="51751" spans="1:5" x14ac:dyDescent="0.2">
      <c r="A51751" s="8">
        <v>484</v>
      </c>
      <c r="B51751" s="4">
        <v>2002</v>
      </c>
      <c r="C51751" s="4">
        <v>4</v>
      </c>
      <c r="D51751" s="5">
        <v>161.13</v>
      </c>
      <c r="E51751" s="7" t="s">
        <v>6</v>
      </c>
    </row>
    <row r="51752" spans="1:5" x14ac:dyDescent="0.2">
      <c r="A51752" s="8">
        <v>484</v>
      </c>
      <c r="B51752" s="4">
        <v>2003</v>
      </c>
      <c r="C51752" s="4">
        <v>1</v>
      </c>
      <c r="D51752" s="5">
        <v>162.38999999999999</v>
      </c>
      <c r="E51752" s="7" t="s">
        <v>6</v>
      </c>
    </row>
    <row r="51753" spans="1:5" x14ac:dyDescent="0.2">
      <c r="A51753" s="8">
        <v>484</v>
      </c>
      <c r="B51753" s="4">
        <v>2003</v>
      </c>
      <c r="C51753" s="4">
        <v>2</v>
      </c>
      <c r="D51753" s="5">
        <v>163.57</v>
      </c>
      <c r="E51753" s="7" t="s">
        <v>6</v>
      </c>
    </row>
    <row r="51754" spans="1:5" x14ac:dyDescent="0.2">
      <c r="A51754" s="8">
        <v>484</v>
      </c>
      <c r="B51754" s="4">
        <v>2003</v>
      </c>
      <c r="C51754" s="4">
        <v>3</v>
      </c>
      <c r="D51754" s="5">
        <v>164.75</v>
      </c>
      <c r="E51754" s="7" t="s">
        <v>6</v>
      </c>
    </row>
    <row r="51755" spans="1:5" x14ac:dyDescent="0.2">
      <c r="A51755" s="8">
        <v>484</v>
      </c>
      <c r="B51755" s="4">
        <v>2003</v>
      </c>
      <c r="C51755" s="4">
        <v>4</v>
      </c>
      <c r="D51755" s="5">
        <v>167.39</v>
      </c>
      <c r="E51755" s="7" t="s">
        <v>6</v>
      </c>
    </row>
    <row r="51756" spans="1:5" x14ac:dyDescent="0.2">
      <c r="A51756" s="8">
        <v>484</v>
      </c>
      <c r="B51756" s="4">
        <v>2004</v>
      </c>
      <c r="C51756" s="4">
        <v>1</v>
      </c>
      <c r="D51756" s="5">
        <v>168.84</v>
      </c>
      <c r="E51756" s="7" t="s">
        <v>6</v>
      </c>
    </row>
    <row r="51757" spans="1:5" x14ac:dyDescent="0.2">
      <c r="A51757" s="8">
        <v>484</v>
      </c>
      <c r="B51757" s="4">
        <v>2004</v>
      </c>
      <c r="C51757" s="4">
        <v>2</v>
      </c>
      <c r="D51757" s="5">
        <v>168.76</v>
      </c>
      <c r="E51757" s="7" t="s">
        <v>6</v>
      </c>
    </row>
    <row r="51758" spans="1:5" x14ac:dyDescent="0.2">
      <c r="A51758" s="8">
        <v>484</v>
      </c>
      <c r="B51758" s="4">
        <v>2004</v>
      </c>
      <c r="C51758" s="4">
        <v>3</v>
      </c>
      <c r="D51758" s="5">
        <v>171.35</v>
      </c>
      <c r="E51758" s="7" t="s">
        <v>6</v>
      </c>
    </row>
    <row r="51759" spans="1:5" x14ac:dyDescent="0.2">
      <c r="A51759" s="8">
        <v>484</v>
      </c>
      <c r="B51759" s="4">
        <v>2004</v>
      </c>
      <c r="C51759" s="4">
        <v>4</v>
      </c>
      <c r="D51759" s="5">
        <v>173.96</v>
      </c>
      <c r="E51759" s="7" t="s">
        <v>6</v>
      </c>
    </row>
    <row r="51760" spans="1:5" x14ac:dyDescent="0.2">
      <c r="A51760" s="8">
        <v>484</v>
      </c>
      <c r="B51760" s="4">
        <v>2005</v>
      </c>
      <c r="C51760" s="4">
        <v>1</v>
      </c>
      <c r="D51760" s="5">
        <v>175.68</v>
      </c>
      <c r="E51760" s="7" t="s">
        <v>6</v>
      </c>
    </row>
    <row r="51761" spans="1:5" x14ac:dyDescent="0.2">
      <c r="A51761" s="8">
        <v>484</v>
      </c>
      <c r="B51761" s="4">
        <v>2005</v>
      </c>
      <c r="C51761" s="4">
        <v>2</v>
      </c>
      <c r="D51761" s="5">
        <v>175.52</v>
      </c>
      <c r="E51761" s="7" t="s">
        <v>6</v>
      </c>
    </row>
    <row r="51762" spans="1:5" x14ac:dyDescent="0.2">
      <c r="A51762" s="8">
        <v>484</v>
      </c>
      <c r="B51762" s="4">
        <v>2005</v>
      </c>
      <c r="C51762" s="4">
        <v>3</v>
      </c>
      <c r="D51762" s="5">
        <v>177.77</v>
      </c>
      <c r="E51762" s="7" t="s">
        <v>6</v>
      </c>
    </row>
    <row r="51763" spans="1:5" x14ac:dyDescent="0.2">
      <c r="A51763" s="8">
        <v>484</v>
      </c>
      <c r="B51763" s="4">
        <v>2005</v>
      </c>
      <c r="C51763" s="4">
        <v>4</v>
      </c>
      <c r="D51763" s="5">
        <v>178.14</v>
      </c>
      <c r="E51763" s="7" t="s">
        <v>6</v>
      </c>
    </row>
    <row r="51764" spans="1:5" x14ac:dyDescent="0.2">
      <c r="A51764" s="8">
        <v>484</v>
      </c>
      <c r="B51764" s="4">
        <v>2006</v>
      </c>
      <c r="C51764" s="4">
        <v>1</v>
      </c>
      <c r="D51764" s="5">
        <v>176.98</v>
      </c>
      <c r="E51764" s="7" t="s">
        <v>6</v>
      </c>
    </row>
    <row r="51765" spans="1:5" x14ac:dyDescent="0.2">
      <c r="A51765" s="8">
        <v>484</v>
      </c>
      <c r="B51765" s="4">
        <v>2006</v>
      </c>
      <c r="C51765" s="4">
        <v>2</v>
      </c>
      <c r="D51765" s="5">
        <v>173.3</v>
      </c>
      <c r="E51765" s="7" t="s">
        <v>6</v>
      </c>
    </row>
    <row r="51766" spans="1:5" x14ac:dyDescent="0.2">
      <c r="A51766" s="8">
        <v>484</v>
      </c>
      <c r="B51766" s="4">
        <v>2006</v>
      </c>
      <c r="C51766" s="4">
        <v>3</v>
      </c>
      <c r="D51766" s="5">
        <v>171.69</v>
      </c>
      <c r="E51766" s="7" t="s">
        <v>6</v>
      </c>
    </row>
    <row r="51767" spans="1:5" x14ac:dyDescent="0.2">
      <c r="A51767" s="8">
        <v>484</v>
      </c>
      <c r="B51767" s="4">
        <v>2006</v>
      </c>
      <c r="C51767" s="4">
        <v>4</v>
      </c>
      <c r="D51767" s="5">
        <v>172.96</v>
      </c>
      <c r="E51767" s="7" t="s">
        <v>6</v>
      </c>
    </row>
    <row r="51768" spans="1:5" x14ac:dyDescent="0.2">
      <c r="A51768" s="8">
        <v>484</v>
      </c>
      <c r="B51768" s="4">
        <v>2007</v>
      </c>
      <c r="C51768" s="4">
        <v>1</v>
      </c>
      <c r="D51768" s="5">
        <v>170.98</v>
      </c>
      <c r="E51768" s="7" t="s">
        <v>6</v>
      </c>
    </row>
    <row r="51769" spans="1:5" x14ac:dyDescent="0.2">
      <c r="A51769" s="8">
        <v>484</v>
      </c>
      <c r="B51769" s="4">
        <v>2007</v>
      </c>
      <c r="C51769" s="4">
        <v>2</v>
      </c>
      <c r="D51769" s="5">
        <v>167.77</v>
      </c>
      <c r="E51769" s="7" t="s">
        <v>6</v>
      </c>
    </row>
    <row r="51770" spans="1:5" x14ac:dyDescent="0.2">
      <c r="A51770" s="8">
        <v>484</v>
      </c>
      <c r="B51770" s="4">
        <v>2007</v>
      </c>
      <c r="C51770" s="4">
        <v>3</v>
      </c>
      <c r="D51770" s="5">
        <v>162.18</v>
      </c>
      <c r="E51770" s="7" t="s">
        <v>6</v>
      </c>
    </row>
    <row r="51771" spans="1:5" x14ac:dyDescent="0.2">
      <c r="A51771" s="8">
        <v>484</v>
      </c>
      <c r="B51771" s="4">
        <v>2007</v>
      </c>
      <c r="C51771" s="4">
        <v>4</v>
      </c>
      <c r="D51771" s="5">
        <v>158.59</v>
      </c>
      <c r="E51771" s="7" t="s">
        <v>6</v>
      </c>
    </row>
    <row r="51772" spans="1:5" x14ac:dyDescent="0.2">
      <c r="A51772" s="8">
        <v>484</v>
      </c>
      <c r="B51772" s="4">
        <v>2008</v>
      </c>
      <c r="C51772" s="4">
        <v>1</v>
      </c>
      <c r="D51772" s="5">
        <v>158.06</v>
      </c>
      <c r="E51772" s="7" t="s">
        <v>6</v>
      </c>
    </row>
    <row r="51773" spans="1:5" x14ac:dyDescent="0.2">
      <c r="A51773" s="8">
        <v>484</v>
      </c>
      <c r="B51773" s="4">
        <v>2008</v>
      </c>
      <c r="C51773" s="4">
        <v>2</v>
      </c>
      <c r="D51773" s="5">
        <v>152.69</v>
      </c>
      <c r="E51773" s="7" t="s">
        <v>6</v>
      </c>
    </row>
    <row r="51774" spans="1:5" x14ac:dyDescent="0.2">
      <c r="A51774" s="8">
        <v>484</v>
      </c>
      <c r="B51774" s="4">
        <v>2008</v>
      </c>
      <c r="C51774" s="4">
        <v>3</v>
      </c>
      <c r="D51774" s="5">
        <v>141.46</v>
      </c>
      <c r="E51774" s="7" t="s">
        <v>6</v>
      </c>
    </row>
    <row r="51775" spans="1:5" x14ac:dyDescent="0.2">
      <c r="A51775" s="8">
        <v>484</v>
      </c>
      <c r="B51775" s="4">
        <v>2008</v>
      </c>
      <c r="C51775" s="4">
        <v>4</v>
      </c>
      <c r="D51775" s="5">
        <v>139.34</v>
      </c>
      <c r="E51775" s="7" t="s">
        <v>6</v>
      </c>
    </row>
    <row r="51776" spans="1:5" x14ac:dyDescent="0.2">
      <c r="A51776" s="8">
        <v>484</v>
      </c>
      <c r="B51776" s="4">
        <v>2009</v>
      </c>
      <c r="C51776" s="4">
        <v>1</v>
      </c>
      <c r="D51776" s="5">
        <v>143.6</v>
      </c>
      <c r="E51776" s="7" t="s">
        <v>6</v>
      </c>
    </row>
    <row r="51777" spans="1:5" x14ac:dyDescent="0.2">
      <c r="A51777" s="8">
        <v>484</v>
      </c>
      <c r="B51777" s="4">
        <v>2009</v>
      </c>
      <c r="C51777" s="4">
        <v>2</v>
      </c>
      <c r="D51777" s="5">
        <v>137.03</v>
      </c>
      <c r="E51777" s="7" t="s">
        <v>6</v>
      </c>
    </row>
    <row r="51778" spans="1:5" x14ac:dyDescent="0.2">
      <c r="A51778" s="8">
        <v>484</v>
      </c>
      <c r="B51778" s="4">
        <v>2009</v>
      </c>
      <c r="C51778" s="4">
        <v>3</v>
      </c>
      <c r="D51778" s="5">
        <v>129.37</v>
      </c>
      <c r="E51778" s="7" t="s">
        <v>6</v>
      </c>
    </row>
    <row r="51779" spans="1:5" x14ac:dyDescent="0.2">
      <c r="A51779" s="8">
        <v>484</v>
      </c>
      <c r="B51779" s="4">
        <v>2009</v>
      </c>
      <c r="C51779" s="4">
        <v>4</v>
      </c>
      <c r="D51779" s="5">
        <v>125.73</v>
      </c>
      <c r="E51779" s="7" t="s">
        <v>6</v>
      </c>
    </row>
    <row r="51780" spans="1:5" x14ac:dyDescent="0.2">
      <c r="A51780" s="8">
        <v>484</v>
      </c>
      <c r="B51780" s="4">
        <v>2010</v>
      </c>
      <c r="C51780" s="4">
        <v>1</v>
      </c>
      <c r="D51780" s="5">
        <v>121.89</v>
      </c>
      <c r="E51780" s="7" t="s">
        <v>6</v>
      </c>
    </row>
    <row r="51781" spans="1:5" x14ac:dyDescent="0.2">
      <c r="A51781" s="8">
        <v>484</v>
      </c>
      <c r="B51781" s="4">
        <v>2010</v>
      </c>
      <c r="C51781" s="4">
        <v>2</v>
      </c>
      <c r="D51781" s="5">
        <v>119.81</v>
      </c>
      <c r="E51781" s="7" t="s">
        <v>6</v>
      </c>
    </row>
    <row r="51782" spans="1:5" x14ac:dyDescent="0.2">
      <c r="A51782" s="8">
        <v>484</v>
      </c>
      <c r="B51782" s="4">
        <v>2010</v>
      </c>
      <c r="C51782" s="4">
        <v>3</v>
      </c>
      <c r="D51782" s="5">
        <v>120.26</v>
      </c>
      <c r="E51782" s="7" t="s">
        <v>6</v>
      </c>
    </row>
    <row r="51783" spans="1:5" x14ac:dyDescent="0.2">
      <c r="A51783" s="8">
        <v>484</v>
      </c>
      <c r="B51783" s="4">
        <v>2010</v>
      </c>
      <c r="C51783" s="4">
        <v>4</v>
      </c>
      <c r="D51783" s="5">
        <v>120.6</v>
      </c>
      <c r="E51783" s="7" t="s">
        <v>6</v>
      </c>
    </row>
    <row r="51784" spans="1:5" x14ac:dyDescent="0.2">
      <c r="A51784" s="8">
        <v>484</v>
      </c>
      <c r="B51784" s="4">
        <v>2011</v>
      </c>
      <c r="C51784" s="4">
        <v>1</v>
      </c>
      <c r="D51784" s="5">
        <v>116.32</v>
      </c>
      <c r="E51784" s="7" t="s">
        <v>6</v>
      </c>
    </row>
    <row r="51785" spans="1:5" x14ac:dyDescent="0.2">
      <c r="A51785" s="8">
        <v>484</v>
      </c>
      <c r="B51785" s="4">
        <v>2011</v>
      </c>
      <c r="C51785" s="4">
        <v>2</v>
      </c>
      <c r="D51785" s="5">
        <v>113.44</v>
      </c>
      <c r="E51785" s="7" t="s">
        <v>6</v>
      </c>
    </row>
    <row r="51786" spans="1:5" x14ac:dyDescent="0.2">
      <c r="A51786" s="8">
        <v>484</v>
      </c>
      <c r="B51786" s="4">
        <v>2011</v>
      </c>
      <c r="C51786" s="4">
        <v>3</v>
      </c>
      <c r="D51786" s="5">
        <v>115.17</v>
      </c>
      <c r="E51786" s="7" t="s">
        <v>6</v>
      </c>
    </row>
    <row r="51787" spans="1:5" x14ac:dyDescent="0.2">
      <c r="A51787" s="8">
        <v>484</v>
      </c>
      <c r="B51787" s="4">
        <v>2011</v>
      </c>
      <c r="C51787" s="4">
        <v>4</v>
      </c>
      <c r="D51787" s="5">
        <v>115.8</v>
      </c>
      <c r="E51787" s="7" t="s">
        <v>6</v>
      </c>
    </row>
    <row r="51788" spans="1:5" x14ac:dyDescent="0.2">
      <c r="A51788" s="8">
        <v>484</v>
      </c>
      <c r="B51788" s="4">
        <v>2012</v>
      </c>
      <c r="C51788" s="4">
        <v>1</v>
      </c>
      <c r="D51788" s="5">
        <v>114.02</v>
      </c>
      <c r="E51788" s="7" t="s">
        <v>6</v>
      </c>
    </row>
    <row r="51789" spans="1:5" x14ac:dyDescent="0.2">
      <c r="A51789" s="8">
        <v>484</v>
      </c>
      <c r="B51789" s="4">
        <v>2012</v>
      </c>
      <c r="C51789" s="4">
        <v>2</v>
      </c>
      <c r="D51789" s="5">
        <v>113.71</v>
      </c>
      <c r="E51789" s="7" t="s">
        <v>6</v>
      </c>
    </row>
    <row r="51790" spans="1:5" x14ac:dyDescent="0.2">
      <c r="A51790" s="8">
        <v>484</v>
      </c>
      <c r="B51790" s="4">
        <v>2012</v>
      </c>
      <c r="C51790" s="4">
        <v>3</v>
      </c>
      <c r="D51790" s="5">
        <v>115.45</v>
      </c>
      <c r="E51790" s="7" t="s">
        <v>6</v>
      </c>
    </row>
    <row r="51791" spans="1:5" x14ac:dyDescent="0.2">
      <c r="A51791" s="8">
        <v>484</v>
      </c>
      <c r="B51791" s="4">
        <v>2012</v>
      </c>
      <c r="C51791" s="4">
        <v>4</v>
      </c>
      <c r="D51791" s="5">
        <v>117.58</v>
      </c>
      <c r="E51791" s="7" t="s">
        <v>6</v>
      </c>
    </row>
    <row r="51792" spans="1:5" x14ac:dyDescent="0.2">
      <c r="A51792" s="8">
        <v>484</v>
      </c>
      <c r="B51792" s="4">
        <v>2013</v>
      </c>
      <c r="C51792" s="4">
        <v>1</v>
      </c>
      <c r="D51792" s="5">
        <v>119.15</v>
      </c>
      <c r="E51792" s="7" t="s">
        <v>6</v>
      </c>
    </row>
    <row r="51793" spans="1:5" x14ac:dyDescent="0.2">
      <c r="A51793" s="8">
        <v>484</v>
      </c>
      <c r="B51793" s="4">
        <v>2013</v>
      </c>
      <c r="C51793" s="4">
        <v>2</v>
      </c>
      <c r="D51793" s="5">
        <v>121.43</v>
      </c>
      <c r="E51793" s="7" t="s">
        <v>6</v>
      </c>
    </row>
    <row r="51794" spans="1:5" x14ac:dyDescent="0.2">
      <c r="A51794" s="8">
        <v>484</v>
      </c>
      <c r="B51794" s="4">
        <v>2013</v>
      </c>
      <c r="C51794" s="4">
        <v>3</v>
      </c>
      <c r="D51794" s="5">
        <v>124.7</v>
      </c>
      <c r="E51794" s="7" t="s">
        <v>6</v>
      </c>
    </row>
    <row r="51795" spans="1:5" x14ac:dyDescent="0.2">
      <c r="A51795" s="8">
        <v>484</v>
      </c>
      <c r="B51795" s="4">
        <v>2013</v>
      </c>
      <c r="C51795" s="4">
        <v>4</v>
      </c>
      <c r="D51795" s="5">
        <v>126.95</v>
      </c>
      <c r="E51795" s="7" t="s">
        <v>6</v>
      </c>
    </row>
    <row r="51796" spans="1:5" x14ac:dyDescent="0.2">
      <c r="A51796" s="8">
        <v>484</v>
      </c>
      <c r="B51796" s="4">
        <v>2014</v>
      </c>
      <c r="C51796" s="4">
        <v>1</v>
      </c>
      <c r="D51796" s="5">
        <v>127.34</v>
      </c>
      <c r="E51796" s="7" t="s">
        <v>6</v>
      </c>
    </row>
    <row r="51797" spans="1:5" x14ac:dyDescent="0.2">
      <c r="A51797" s="8">
        <v>484</v>
      </c>
      <c r="B51797" s="4">
        <v>2014</v>
      </c>
      <c r="C51797" s="4">
        <v>2</v>
      </c>
      <c r="D51797" s="5">
        <v>132.13999999999999</v>
      </c>
      <c r="E51797" s="7" t="s">
        <v>6</v>
      </c>
    </row>
    <row r="51798" spans="1:5" x14ac:dyDescent="0.2">
      <c r="A51798" s="8">
        <v>484</v>
      </c>
      <c r="B51798" s="4">
        <v>2014</v>
      </c>
      <c r="C51798" s="4">
        <v>3</v>
      </c>
      <c r="D51798" s="5">
        <v>135.05000000000001</v>
      </c>
      <c r="E51798" s="7" t="s">
        <v>6</v>
      </c>
    </row>
    <row r="51799" spans="1:5" x14ac:dyDescent="0.2">
      <c r="A51799" s="8">
        <v>484</v>
      </c>
      <c r="B51799" s="4">
        <v>2014</v>
      </c>
      <c r="C51799" s="4">
        <v>4</v>
      </c>
      <c r="D51799" s="5">
        <v>137.66999999999999</v>
      </c>
      <c r="E51799" s="7" t="s">
        <v>6</v>
      </c>
    </row>
    <row r="51800" spans="1:5" x14ac:dyDescent="0.2">
      <c r="A51800" s="8">
        <v>484</v>
      </c>
      <c r="B51800" s="4">
        <v>2015</v>
      </c>
      <c r="C51800" s="4">
        <v>1</v>
      </c>
      <c r="D51800" s="5">
        <v>138.84</v>
      </c>
      <c r="E51800" s="7" t="s">
        <v>6</v>
      </c>
    </row>
    <row r="51801" spans="1:5" x14ac:dyDescent="0.2">
      <c r="A51801" s="8">
        <v>484</v>
      </c>
      <c r="B51801" s="4">
        <v>2015</v>
      </c>
      <c r="C51801" s="4">
        <v>2</v>
      </c>
      <c r="D51801" s="5">
        <v>139.9</v>
      </c>
      <c r="E51801" s="7" t="s">
        <v>6</v>
      </c>
    </row>
    <row r="51802" spans="1:5" x14ac:dyDescent="0.2">
      <c r="A51802" s="8">
        <v>484</v>
      </c>
      <c r="B51802" s="4">
        <v>2015</v>
      </c>
      <c r="C51802" s="4">
        <v>3</v>
      </c>
      <c r="D51802" s="5">
        <v>143.27000000000001</v>
      </c>
      <c r="E51802" s="7" t="s">
        <v>6</v>
      </c>
    </row>
    <row r="51803" spans="1:5" x14ac:dyDescent="0.2">
      <c r="A51803" s="8">
        <v>484</v>
      </c>
      <c r="B51803" s="4">
        <v>2015</v>
      </c>
      <c r="C51803" s="4">
        <v>4</v>
      </c>
      <c r="D51803" s="5">
        <v>144.22</v>
      </c>
      <c r="E51803" s="7" t="s">
        <v>6</v>
      </c>
    </row>
    <row r="51804" spans="1:5" x14ac:dyDescent="0.2">
      <c r="A51804" s="8">
        <v>484</v>
      </c>
      <c r="B51804" s="4">
        <v>2016</v>
      </c>
      <c r="C51804" s="4">
        <v>1</v>
      </c>
      <c r="D51804" s="5">
        <v>147.07</v>
      </c>
      <c r="E51804" s="7" t="s">
        <v>6</v>
      </c>
    </row>
    <row r="51805" spans="1:5" x14ac:dyDescent="0.2">
      <c r="A51805" s="8">
        <v>484</v>
      </c>
      <c r="B51805" s="4">
        <v>2016</v>
      </c>
      <c r="C51805" s="4">
        <v>2</v>
      </c>
      <c r="D51805" s="5">
        <v>148.97</v>
      </c>
      <c r="E51805" s="7" t="s">
        <v>6</v>
      </c>
    </row>
    <row r="51806" spans="1:5" x14ac:dyDescent="0.2">
      <c r="A51806" s="8">
        <v>484</v>
      </c>
      <c r="B51806" s="4">
        <v>2016</v>
      </c>
      <c r="C51806" s="4">
        <v>3</v>
      </c>
      <c r="D51806" s="5">
        <v>150.69999999999999</v>
      </c>
      <c r="E51806" s="7" t="s">
        <v>6</v>
      </c>
    </row>
    <row r="51807" spans="1:5" x14ac:dyDescent="0.2">
      <c r="A51807" s="8">
        <v>484</v>
      </c>
      <c r="B51807" s="4">
        <v>2016</v>
      </c>
      <c r="C51807" s="4">
        <v>4</v>
      </c>
      <c r="D51807" s="5">
        <v>153.41999999999999</v>
      </c>
      <c r="E51807" s="7" t="s">
        <v>6</v>
      </c>
    </row>
    <row r="51808" spans="1:5" x14ac:dyDescent="0.2">
      <c r="A51808" s="8">
        <v>484</v>
      </c>
      <c r="B51808" s="4">
        <v>2017</v>
      </c>
      <c r="C51808" s="4">
        <v>1</v>
      </c>
      <c r="D51808" s="5">
        <v>155.65</v>
      </c>
      <c r="E51808" s="7" t="s">
        <v>6</v>
      </c>
    </row>
    <row r="51809" spans="1:5" x14ac:dyDescent="0.2">
      <c r="A51809" s="8">
        <v>484</v>
      </c>
      <c r="B51809" s="4">
        <v>2017</v>
      </c>
      <c r="C51809" s="4">
        <v>2</v>
      </c>
      <c r="D51809" s="5">
        <v>159.91</v>
      </c>
      <c r="E51809" s="7" t="s">
        <v>6</v>
      </c>
    </row>
    <row r="51810" spans="1:5" x14ac:dyDescent="0.2">
      <c r="A51810" s="8">
        <v>484</v>
      </c>
      <c r="B51810" s="4">
        <v>2017</v>
      </c>
      <c r="C51810" s="4">
        <v>3</v>
      </c>
      <c r="D51810" s="5">
        <v>164.31</v>
      </c>
      <c r="E51810" s="7" t="s">
        <v>6</v>
      </c>
    </row>
    <row r="51811" spans="1:5" x14ac:dyDescent="0.2">
      <c r="A51811" s="8">
        <v>484</v>
      </c>
      <c r="B51811" s="4">
        <v>2017</v>
      </c>
      <c r="C51811" s="4">
        <v>4</v>
      </c>
      <c r="D51811" s="5">
        <v>163.99</v>
      </c>
      <c r="E51811" s="7" t="s">
        <v>6</v>
      </c>
    </row>
    <row r="51812" spans="1:5" x14ac:dyDescent="0.2">
      <c r="A51812" s="8">
        <v>484</v>
      </c>
      <c r="B51812" s="4">
        <v>2018</v>
      </c>
      <c r="C51812" s="4">
        <v>1</v>
      </c>
      <c r="D51812" s="5">
        <v>167.37</v>
      </c>
      <c r="E51812" s="7" t="s">
        <v>6</v>
      </c>
    </row>
    <row r="51813" spans="1:5" x14ac:dyDescent="0.2">
      <c r="A51813" s="8">
        <v>484</v>
      </c>
      <c r="B51813" s="4">
        <v>2018</v>
      </c>
      <c r="C51813" s="4">
        <v>2</v>
      </c>
      <c r="D51813" s="5">
        <v>170.46</v>
      </c>
      <c r="E51813" s="7" t="s">
        <v>6</v>
      </c>
    </row>
    <row r="51814" spans="1:5" x14ac:dyDescent="0.2">
      <c r="A51814" s="8">
        <v>484</v>
      </c>
      <c r="B51814" s="4">
        <v>2018</v>
      </c>
      <c r="C51814" s="4">
        <v>3</v>
      </c>
      <c r="D51814" s="5">
        <v>172.74</v>
      </c>
      <c r="E51814" s="7" t="s">
        <v>6</v>
      </c>
    </row>
    <row r="51815" spans="1:5" x14ac:dyDescent="0.2">
      <c r="A51815" s="8">
        <v>484</v>
      </c>
      <c r="B51815" s="4">
        <v>2018</v>
      </c>
      <c r="C51815" s="4">
        <v>4</v>
      </c>
      <c r="D51815" s="5">
        <v>172.47</v>
      </c>
      <c r="E51815" s="7" t="s">
        <v>6</v>
      </c>
    </row>
    <row r="51816" spans="1:5" x14ac:dyDescent="0.2">
      <c r="A51816" s="8">
        <v>484</v>
      </c>
      <c r="B51816" s="4">
        <v>2019</v>
      </c>
      <c r="C51816" s="4">
        <v>1</v>
      </c>
      <c r="D51816" s="5">
        <v>174.46</v>
      </c>
      <c r="E51816" s="7" t="s">
        <v>6</v>
      </c>
    </row>
    <row r="51817" spans="1:5" x14ac:dyDescent="0.2">
      <c r="A51817" s="8">
        <v>484</v>
      </c>
      <c r="B51817" s="4">
        <v>2019</v>
      </c>
      <c r="C51817" s="4">
        <v>2</v>
      </c>
      <c r="D51817" s="5">
        <v>180.33</v>
      </c>
      <c r="E51817" s="7" t="s">
        <v>6</v>
      </c>
    </row>
    <row r="51818" spans="1:5" x14ac:dyDescent="0.2">
      <c r="A51818" s="8">
        <v>484</v>
      </c>
      <c r="B51818" s="4">
        <v>2019</v>
      </c>
      <c r="C51818" s="4">
        <v>3</v>
      </c>
      <c r="D51818" s="5">
        <v>181.7</v>
      </c>
      <c r="E51818" s="7" t="s">
        <v>6</v>
      </c>
    </row>
    <row r="51819" spans="1:5" x14ac:dyDescent="0.2">
      <c r="A51819" s="8">
        <v>484</v>
      </c>
      <c r="B51819" s="4">
        <v>2019</v>
      </c>
      <c r="C51819" s="4">
        <v>4</v>
      </c>
      <c r="D51819" s="5">
        <v>183.7</v>
      </c>
      <c r="E51819" s="7" t="s">
        <v>6</v>
      </c>
    </row>
    <row r="51820" spans="1:5" x14ac:dyDescent="0.2">
      <c r="A51820" s="8">
        <v>484</v>
      </c>
      <c r="B51820" s="4">
        <v>2020</v>
      </c>
      <c r="C51820" s="4">
        <v>1</v>
      </c>
      <c r="D51820" s="5">
        <v>185.02</v>
      </c>
      <c r="E51820" s="7" t="s">
        <v>6</v>
      </c>
    </row>
    <row r="51821" spans="1:5" x14ac:dyDescent="0.2">
      <c r="A51821" s="8">
        <v>484</v>
      </c>
      <c r="B51821" s="4">
        <v>2020</v>
      </c>
      <c r="C51821" s="4">
        <v>2</v>
      </c>
      <c r="D51821" s="5">
        <v>186.26</v>
      </c>
      <c r="E51821" s="7" t="s">
        <v>6</v>
      </c>
    </row>
    <row r="51822" spans="1:5" x14ac:dyDescent="0.2">
      <c r="A51822" s="8">
        <v>484</v>
      </c>
      <c r="B51822" s="4">
        <v>2020</v>
      </c>
      <c r="C51822" s="4">
        <v>3</v>
      </c>
      <c r="D51822" s="5">
        <v>191.59</v>
      </c>
      <c r="E51822" s="7" t="s">
        <v>6</v>
      </c>
    </row>
    <row r="51823" spans="1:5" x14ac:dyDescent="0.2">
      <c r="A51823" s="8">
        <v>484</v>
      </c>
      <c r="B51823" s="4">
        <v>2020</v>
      </c>
      <c r="C51823" s="4">
        <v>4</v>
      </c>
      <c r="D51823" s="5">
        <v>195.12</v>
      </c>
      <c r="E51823" s="7" t="s">
        <v>6</v>
      </c>
    </row>
    <row r="51824" spans="1:5" x14ac:dyDescent="0.2">
      <c r="A51824" s="8">
        <v>484</v>
      </c>
      <c r="B51824" s="4">
        <v>2021</v>
      </c>
      <c r="C51824" s="4">
        <v>1</v>
      </c>
      <c r="D51824" s="5">
        <v>200.62</v>
      </c>
      <c r="E51824" s="7" t="s">
        <v>6</v>
      </c>
    </row>
    <row r="51825" spans="1:5" x14ac:dyDescent="0.2">
      <c r="A51825" s="8">
        <v>484</v>
      </c>
      <c r="B51825" s="4">
        <v>2021</v>
      </c>
      <c r="C51825" s="4">
        <v>2</v>
      </c>
      <c r="D51825" s="5">
        <v>210.59</v>
      </c>
      <c r="E51825" s="7" t="s">
        <v>6</v>
      </c>
    </row>
    <row r="51826" spans="1:5" x14ac:dyDescent="0.2">
      <c r="A51826" s="8">
        <v>484</v>
      </c>
      <c r="B51826" s="4">
        <v>2021</v>
      </c>
      <c r="C51826" s="4">
        <v>3</v>
      </c>
      <c r="D51826" s="5">
        <v>223.05</v>
      </c>
      <c r="E51826" s="7" t="s">
        <v>6</v>
      </c>
    </row>
    <row r="51827" spans="1:5" x14ac:dyDescent="0.2">
      <c r="A51827" s="8">
        <v>484</v>
      </c>
      <c r="B51827" s="4">
        <v>2021</v>
      </c>
      <c r="C51827" s="4">
        <v>4</v>
      </c>
      <c r="D51827" s="5">
        <v>227.62</v>
      </c>
      <c r="E51827" s="7" t="s">
        <v>6</v>
      </c>
    </row>
    <row r="51828" spans="1:5" x14ac:dyDescent="0.2">
      <c r="A51828" s="8">
        <v>484</v>
      </c>
      <c r="B51828" s="4">
        <v>2022</v>
      </c>
      <c r="C51828" s="4">
        <v>1</v>
      </c>
      <c r="D51828" s="5">
        <v>233.11</v>
      </c>
      <c r="E51828" s="7" t="s">
        <v>6</v>
      </c>
    </row>
    <row r="51829" spans="1:5" x14ac:dyDescent="0.2">
      <c r="A51829" s="8">
        <v>484</v>
      </c>
      <c r="B51829" s="4">
        <v>2022</v>
      </c>
      <c r="C51829" s="4">
        <v>2</v>
      </c>
      <c r="D51829" s="5">
        <v>245.78</v>
      </c>
      <c r="E51829" s="7" t="s">
        <v>6</v>
      </c>
    </row>
    <row r="51830" spans="1:5" x14ac:dyDescent="0.2">
      <c r="A51830" s="8">
        <v>484</v>
      </c>
      <c r="B51830" s="4">
        <v>2022</v>
      </c>
      <c r="C51830" s="4">
        <v>3</v>
      </c>
      <c r="D51830" s="5">
        <v>252.13</v>
      </c>
      <c r="E51830" s="7" t="s">
        <v>6</v>
      </c>
    </row>
    <row r="51831" spans="1:5" x14ac:dyDescent="0.2">
      <c r="A51831" s="8">
        <v>484</v>
      </c>
      <c r="B51831" s="4">
        <v>2022</v>
      </c>
      <c r="C51831" s="4">
        <v>4</v>
      </c>
      <c r="D51831" s="5">
        <v>245.57</v>
      </c>
      <c r="E51831" s="7" t="s">
        <v>6</v>
      </c>
    </row>
    <row r="51832" spans="1:5" x14ac:dyDescent="0.2">
      <c r="A51832" s="8">
        <v>484</v>
      </c>
      <c r="B51832" s="4">
        <v>2023</v>
      </c>
      <c r="C51832" s="4">
        <v>1</v>
      </c>
      <c r="D51832" s="5">
        <v>242.94</v>
      </c>
      <c r="E51832" s="7" t="s">
        <v>6</v>
      </c>
    </row>
    <row r="51833" spans="1:5" x14ac:dyDescent="0.2">
      <c r="A51833" s="8">
        <v>484</v>
      </c>
      <c r="B51833" s="4">
        <v>2023</v>
      </c>
      <c r="C51833" s="4">
        <v>2</v>
      </c>
      <c r="D51833" s="5">
        <v>259.66000000000003</v>
      </c>
      <c r="E51833" s="7" t="s">
        <v>6</v>
      </c>
    </row>
    <row r="51834" spans="1:5" x14ac:dyDescent="0.2">
      <c r="A51834" s="8">
        <v>484</v>
      </c>
      <c r="B51834" s="4">
        <v>2023</v>
      </c>
      <c r="C51834" s="4">
        <v>3</v>
      </c>
      <c r="D51834" s="5">
        <v>265.70999999999998</v>
      </c>
      <c r="E51834" s="7" t="s">
        <v>6</v>
      </c>
    </row>
    <row r="51835" spans="1:5" x14ac:dyDescent="0.2">
      <c r="A51835" s="8">
        <v>484</v>
      </c>
      <c r="B51835" s="4">
        <v>2023</v>
      </c>
      <c r="C51835" s="4">
        <v>4</v>
      </c>
      <c r="D51835" s="5">
        <v>261.49</v>
      </c>
      <c r="E51835" s="7" t="s">
        <v>6</v>
      </c>
    </row>
    <row r="51836" spans="1:5" x14ac:dyDescent="0.2">
      <c r="A51836" s="8">
        <v>484</v>
      </c>
      <c r="B51836" s="4">
        <v>2024</v>
      </c>
      <c r="C51836" s="4">
        <v>1</v>
      </c>
      <c r="D51836" s="5">
        <v>262.23</v>
      </c>
      <c r="E51836" s="7" t="s">
        <v>6</v>
      </c>
    </row>
    <row r="51837" spans="1:5" x14ac:dyDescent="0.2">
      <c r="A51837" s="8">
        <v>485</v>
      </c>
      <c r="B51837" s="4">
        <v>1995</v>
      </c>
      <c r="C51837" s="4">
        <v>1</v>
      </c>
      <c r="D51837" s="5">
        <v>100</v>
      </c>
      <c r="E51837" s="7" t="s">
        <v>6</v>
      </c>
    </row>
    <row r="51838" spans="1:5" x14ac:dyDescent="0.2">
      <c r="A51838" s="8">
        <v>485</v>
      </c>
      <c r="B51838" s="4">
        <v>1995</v>
      </c>
      <c r="C51838" s="4">
        <v>2</v>
      </c>
      <c r="D51838" s="5">
        <v>100.64</v>
      </c>
      <c r="E51838" s="7" t="s">
        <v>6</v>
      </c>
    </row>
    <row r="51839" spans="1:5" x14ac:dyDescent="0.2">
      <c r="A51839" s="8">
        <v>485</v>
      </c>
      <c r="B51839" s="4">
        <v>1995</v>
      </c>
      <c r="C51839" s="4">
        <v>3</v>
      </c>
      <c r="D51839" s="5">
        <v>103.42</v>
      </c>
      <c r="E51839" s="7" t="s">
        <v>6</v>
      </c>
    </row>
    <row r="51840" spans="1:5" x14ac:dyDescent="0.2">
      <c r="A51840" s="8">
        <v>485</v>
      </c>
      <c r="B51840" s="4">
        <v>1995</v>
      </c>
      <c r="C51840" s="4">
        <v>4</v>
      </c>
      <c r="D51840" s="5">
        <v>105.61</v>
      </c>
      <c r="E51840" s="7" t="s">
        <v>6</v>
      </c>
    </row>
    <row r="51841" spans="1:5" x14ac:dyDescent="0.2">
      <c r="A51841" s="8">
        <v>485</v>
      </c>
      <c r="B51841" s="4">
        <v>1996</v>
      </c>
      <c r="C51841" s="4">
        <v>1</v>
      </c>
      <c r="D51841" s="5">
        <v>107.6</v>
      </c>
      <c r="E51841" s="7" t="s">
        <v>6</v>
      </c>
    </row>
    <row r="51842" spans="1:5" x14ac:dyDescent="0.2">
      <c r="A51842" s="8">
        <v>485</v>
      </c>
      <c r="B51842" s="4">
        <v>1996</v>
      </c>
      <c r="C51842" s="4">
        <v>2</v>
      </c>
      <c r="D51842" s="5">
        <v>110.46</v>
      </c>
      <c r="E51842" s="7" t="s">
        <v>6</v>
      </c>
    </row>
    <row r="51843" spans="1:5" x14ac:dyDescent="0.2">
      <c r="A51843" s="8">
        <v>485</v>
      </c>
      <c r="B51843" s="4">
        <v>1996</v>
      </c>
      <c r="C51843" s="4">
        <v>3</v>
      </c>
      <c r="D51843" s="5">
        <v>111.58</v>
      </c>
      <c r="E51843" s="7" t="s">
        <v>6</v>
      </c>
    </row>
    <row r="51844" spans="1:5" x14ac:dyDescent="0.2">
      <c r="A51844" s="8">
        <v>485</v>
      </c>
      <c r="B51844" s="4">
        <v>1996</v>
      </c>
      <c r="C51844" s="4">
        <v>4</v>
      </c>
      <c r="D51844" s="5">
        <v>114.81</v>
      </c>
      <c r="E51844" s="7" t="s">
        <v>6</v>
      </c>
    </row>
    <row r="51845" spans="1:5" x14ac:dyDescent="0.2">
      <c r="A51845" s="8">
        <v>485</v>
      </c>
      <c r="B51845" s="4">
        <v>1997</v>
      </c>
      <c r="C51845" s="4">
        <v>1</v>
      </c>
      <c r="D51845" s="5">
        <v>116.44</v>
      </c>
      <c r="E51845" s="7" t="s">
        <v>6</v>
      </c>
    </row>
    <row r="51846" spans="1:5" x14ac:dyDescent="0.2">
      <c r="A51846" s="8">
        <v>485</v>
      </c>
      <c r="B51846" s="4">
        <v>1997</v>
      </c>
      <c r="C51846" s="4">
        <v>2</v>
      </c>
      <c r="D51846" s="5">
        <v>117.03</v>
      </c>
      <c r="E51846" s="7" t="s">
        <v>6</v>
      </c>
    </row>
    <row r="51847" spans="1:5" x14ac:dyDescent="0.2">
      <c r="A51847" s="8">
        <v>485</v>
      </c>
      <c r="B51847" s="4">
        <v>1997</v>
      </c>
      <c r="C51847" s="4">
        <v>3</v>
      </c>
      <c r="D51847" s="5">
        <v>120.65</v>
      </c>
      <c r="E51847" s="7" t="s">
        <v>6</v>
      </c>
    </row>
    <row r="51848" spans="1:5" x14ac:dyDescent="0.2">
      <c r="A51848" s="8">
        <v>485</v>
      </c>
      <c r="B51848" s="4">
        <v>1997</v>
      </c>
      <c r="C51848" s="4">
        <v>4</v>
      </c>
      <c r="D51848" s="5">
        <v>121.45</v>
      </c>
      <c r="E51848" s="7" t="s">
        <v>6</v>
      </c>
    </row>
    <row r="51849" spans="1:5" x14ac:dyDescent="0.2">
      <c r="A51849" s="8">
        <v>485</v>
      </c>
      <c r="B51849" s="4">
        <v>1998</v>
      </c>
      <c r="C51849" s="4">
        <v>1</v>
      </c>
      <c r="D51849" s="5">
        <v>123.76</v>
      </c>
      <c r="E51849" s="7" t="s">
        <v>6</v>
      </c>
    </row>
    <row r="51850" spans="1:5" x14ac:dyDescent="0.2">
      <c r="A51850" s="8">
        <v>485</v>
      </c>
      <c r="B51850" s="4">
        <v>1998</v>
      </c>
      <c r="C51850" s="4">
        <v>2</v>
      </c>
      <c r="D51850" s="5">
        <v>125.48</v>
      </c>
      <c r="E51850" s="7" t="s">
        <v>6</v>
      </c>
    </row>
    <row r="51851" spans="1:5" x14ac:dyDescent="0.2">
      <c r="A51851" s="8">
        <v>485</v>
      </c>
      <c r="B51851" s="4">
        <v>1998</v>
      </c>
      <c r="C51851" s="4">
        <v>3</v>
      </c>
      <c r="D51851" s="5">
        <v>126.94</v>
      </c>
      <c r="E51851" s="7" t="s">
        <v>6</v>
      </c>
    </row>
    <row r="51852" spans="1:5" x14ac:dyDescent="0.2">
      <c r="A51852" s="8">
        <v>485</v>
      </c>
      <c r="B51852" s="4">
        <v>1998</v>
      </c>
      <c r="C51852" s="4">
        <v>4</v>
      </c>
      <c r="D51852" s="5">
        <v>129.11000000000001</v>
      </c>
      <c r="E51852" s="7" t="s">
        <v>6</v>
      </c>
    </row>
    <row r="51853" spans="1:5" x14ac:dyDescent="0.2">
      <c r="A51853" s="8">
        <v>485</v>
      </c>
      <c r="B51853" s="4">
        <v>1999</v>
      </c>
      <c r="C51853" s="4">
        <v>1</v>
      </c>
      <c r="D51853" s="5">
        <v>130.09</v>
      </c>
      <c r="E51853" s="7" t="s">
        <v>6</v>
      </c>
    </row>
    <row r="51854" spans="1:5" x14ac:dyDescent="0.2">
      <c r="A51854" s="8">
        <v>485</v>
      </c>
      <c r="B51854" s="4">
        <v>1999</v>
      </c>
      <c r="C51854" s="4">
        <v>2</v>
      </c>
      <c r="D51854" s="5">
        <v>131.87</v>
      </c>
      <c r="E51854" s="7" t="s">
        <v>6</v>
      </c>
    </row>
    <row r="51855" spans="1:5" x14ac:dyDescent="0.2">
      <c r="A51855" s="8">
        <v>485</v>
      </c>
      <c r="B51855" s="4">
        <v>1999</v>
      </c>
      <c r="C51855" s="4">
        <v>3</v>
      </c>
      <c r="D51855" s="5">
        <v>132.12</v>
      </c>
      <c r="E51855" s="7" t="s">
        <v>6</v>
      </c>
    </row>
    <row r="51856" spans="1:5" x14ac:dyDescent="0.2">
      <c r="A51856" s="8">
        <v>485</v>
      </c>
      <c r="B51856" s="4">
        <v>1999</v>
      </c>
      <c r="C51856" s="4">
        <v>4</v>
      </c>
      <c r="D51856" s="5">
        <v>132.44999999999999</v>
      </c>
      <c r="E51856" s="7" t="s">
        <v>6</v>
      </c>
    </row>
    <row r="51857" spans="1:5" x14ac:dyDescent="0.2">
      <c r="A51857" s="8">
        <v>485</v>
      </c>
      <c r="B51857" s="4">
        <v>2000</v>
      </c>
      <c r="C51857" s="4">
        <v>1</v>
      </c>
      <c r="D51857" s="5">
        <v>138.79</v>
      </c>
      <c r="E51857" s="7" t="s">
        <v>6</v>
      </c>
    </row>
    <row r="51858" spans="1:5" x14ac:dyDescent="0.2">
      <c r="A51858" s="8">
        <v>485</v>
      </c>
      <c r="B51858" s="4">
        <v>2000</v>
      </c>
      <c r="C51858" s="4">
        <v>2</v>
      </c>
      <c r="D51858" s="5">
        <v>139.04</v>
      </c>
      <c r="E51858" s="7" t="s">
        <v>6</v>
      </c>
    </row>
    <row r="51859" spans="1:5" x14ac:dyDescent="0.2">
      <c r="A51859" s="8">
        <v>485</v>
      </c>
      <c r="B51859" s="4">
        <v>2000</v>
      </c>
      <c r="C51859" s="4">
        <v>3</v>
      </c>
      <c r="D51859" s="5">
        <v>140.09</v>
      </c>
      <c r="E51859" s="7" t="s">
        <v>6</v>
      </c>
    </row>
    <row r="51860" spans="1:5" x14ac:dyDescent="0.2">
      <c r="A51860" s="8">
        <v>485</v>
      </c>
      <c r="B51860" s="4">
        <v>2000</v>
      </c>
      <c r="C51860" s="4">
        <v>4</v>
      </c>
      <c r="D51860" s="5">
        <v>142.34</v>
      </c>
      <c r="E51860" s="7" t="s">
        <v>6</v>
      </c>
    </row>
    <row r="51861" spans="1:5" x14ac:dyDescent="0.2">
      <c r="A51861" s="8">
        <v>485</v>
      </c>
      <c r="B51861" s="4">
        <v>2001</v>
      </c>
      <c r="C51861" s="4">
        <v>1</v>
      </c>
      <c r="D51861" s="5">
        <v>146.16</v>
      </c>
      <c r="E51861" s="7" t="s">
        <v>6</v>
      </c>
    </row>
    <row r="51862" spans="1:5" x14ac:dyDescent="0.2">
      <c r="A51862" s="8">
        <v>485</v>
      </c>
      <c r="B51862" s="4">
        <v>2001</v>
      </c>
      <c r="C51862" s="4">
        <v>2</v>
      </c>
      <c r="D51862" s="5">
        <v>148.54</v>
      </c>
      <c r="E51862" s="7" t="s">
        <v>6</v>
      </c>
    </row>
    <row r="51863" spans="1:5" x14ac:dyDescent="0.2">
      <c r="A51863" s="8">
        <v>485</v>
      </c>
      <c r="B51863" s="4">
        <v>2001</v>
      </c>
      <c r="C51863" s="4">
        <v>3</v>
      </c>
      <c r="D51863" s="5">
        <v>149.16999999999999</v>
      </c>
      <c r="E51863" s="7" t="s">
        <v>6</v>
      </c>
    </row>
    <row r="51864" spans="1:5" x14ac:dyDescent="0.2">
      <c r="A51864" s="8">
        <v>485</v>
      </c>
      <c r="B51864" s="4">
        <v>2001</v>
      </c>
      <c r="C51864" s="4">
        <v>4</v>
      </c>
      <c r="D51864" s="5">
        <v>150.07</v>
      </c>
      <c r="E51864" s="7" t="s">
        <v>6</v>
      </c>
    </row>
    <row r="51865" spans="1:5" x14ac:dyDescent="0.2">
      <c r="A51865" s="8">
        <v>485</v>
      </c>
      <c r="B51865" s="4">
        <v>2002</v>
      </c>
      <c r="C51865" s="4">
        <v>1</v>
      </c>
      <c r="D51865" s="5">
        <v>152.21</v>
      </c>
      <c r="E51865" s="7" t="s">
        <v>6</v>
      </c>
    </row>
    <row r="51866" spans="1:5" x14ac:dyDescent="0.2">
      <c r="A51866" s="8">
        <v>485</v>
      </c>
      <c r="B51866" s="4">
        <v>2002</v>
      </c>
      <c r="C51866" s="4">
        <v>2</v>
      </c>
      <c r="D51866" s="5">
        <v>153.66</v>
      </c>
      <c r="E51866" s="7" t="s">
        <v>6</v>
      </c>
    </row>
    <row r="51867" spans="1:5" x14ac:dyDescent="0.2">
      <c r="A51867" s="8">
        <v>485</v>
      </c>
      <c r="B51867" s="4">
        <v>2002</v>
      </c>
      <c r="C51867" s="4">
        <v>3</v>
      </c>
      <c r="D51867" s="5">
        <v>154.99</v>
      </c>
      <c r="E51867" s="7" t="s">
        <v>6</v>
      </c>
    </row>
    <row r="51868" spans="1:5" x14ac:dyDescent="0.2">
      <c r="A51868" s="8">
        <v>485</v>
      </c>
      <c r="B51868" s="4">
        <v>2002</v>
      </c>
      <c r="C51868" s="4">
        <v>4</v>
      </c>
      <c r="D51868" s="5">
        <v>155.82</v>
      </c>
      <c r="E51868" s="7" t="s">
        <v>6</v>
      </c>
    </row>
    <row r="51869" spans="1:5" x14ac:dyDescent="0.2">
      <c r="A51869" s="8">
        <v>485</v>
      </c>
      <c r="B51869" s="4">
        <v>2003</v>
      </c>
      <c r="C51869" s="4">
        <v>1</v>
      </c>
      <c r="D51869" s="5">
        <v>156.37</v>
      </c>
      <c r="E51869" s="7" t="s">
        <v>6</v>
      </c>
    </row>
    <row r="51870" spans="1:5" x14ac:dyDescent="0.2">
      <c r="A51870" s="8">
        <v>485</v>
      </c>
      <c r="B51870" s="4">
        <v>2003</v>
      </c>
      <c r="C51870" s="4">
        <v>2</v>
      </c>
      <c r="D51870" s="5">
        <v>158.19</v>
      </c>
      <c r="E51870" s="7" t="s">
        <v>6</v>
      </c>
    </row>
    <row r="51871" spans="1:5" x14ac:dyDescent="0.2">
      <c r="A51871" s="8">
        <v>485</v>
      </c>
      <c r="B51871" s="4">
        <v>2003</v>
      </c>
      <c r="C51871" s="4">
        <v>3</v>
      </c>
      <c r="D51871" s="5">
        <v>159.11000000000001</v>
      </c>
      <c r="E51871" s="7" t="s">
        <v>6</v>
      </c>
    </row>
    <row r="51872" spans="1:5" x14ac:dyDescent="0.2">
      <c r="A51872" s="8">
        <v>485</v>
      </c>
      <c r="B51872" s="4">
        <v>2003</v>
      </c>
      <c r="C51872" s="4">
        <v>4</v>
      </c>
      <c r="D51872" s="5">
        <v>161.07</v>
      </c>
      <c r="E51872" s="7" t="s">
        <v>6</v>
      </c>
    </row>
    <row r="51873" spans="1:5" x14ac:dyDescent="0.2">
      <c r="A51873" s="8">
        <v>485</v>
      </c>
      <c r="B51873" s="4">
        <v>2004</v>
      </c>
      <c r="C51873" s="4">
        <v>1</v>
      </c>
      <c r="D51873" s="5">
        <v>161.97</v>
      </c>
      <c r="E51873" s="7" t="s">
        <v>6</v>
      </c>
    </row>
    <row r="51874" spans="1:5" x14ac:dyDescent="0.2">
      <c r="A51874" s="8">
        <v>485</v>
      </c>
      <c r="B51874" s="4">
        <v>2004</v>
      </c>
      <c r="C51874" s="4">
        <v>2</v>
      </c>
      <c r="D51874" s="5">
        <v>160.03</v>
      </c>
      <c r="E51874" s="7" t="s">
        <v>6</v>
      </c>
    </row>
    <row r="51875" spans="1:5" x14ac:dyDescent="0.2">
      <c r="A51875" s="8">
        <v>485</v>
      </c>
      <c r="B51875" s="4">
        <v>2004</v>
      </c>
      <c r="C51875" s="4">
        <v>3</v>
      </c>
      <c r="D51875" s="5">
        <v>163.16999999999999</v>
      </c>
      <c r="E51875" s="7" t="s">
        <v>6</v>
      </c>
    </row>
    <row r="51876" spans="1:5" x14ac:dyDescent="0.2">
      <c r="A51876" s="8">
        <v>485</v>
      </c>
      <c r="B51876" s="4">
        <v>2004</v>
      </c>
      <c r="C51876" s="4">
        <v>4</v>
      </c>
      <c r="D51876" s="5">
        <v>163.72999999999999</v>
      </c>
      <c r="E51876" s="7" t="s">
        <v>6</v>
      </c>
    </row>
    <row r="51877" spans="1:5" x14ac:dyDescent="0.2">
      <c r="A51877" s="8">
        <v>485</v>
      </c>
      <c r="B51877" s="4">
        <v>2005</v>
      </c>
      <c r="C51877" s="4">
        <v>1</v>
      </c>
      <c r="D51877" s="5">
        <v>167.75</v>
      </c>
      <c r="E51877" s="7" t="s">
        <v>6</v>
      </c>
    </row>
    <row r="51878" spans="1:5" x14ac:dyDescent="0.2">
      <c r="A51878" s="8">
        <v>485</v>
      </c>
      <c r="B51878" s="4">
        <v>2005</v>
      </c>
      <c r="C51878" s="4">
        <v>2</v>
      </c>
      <c r="D51878" s="5">
        <v>167.76</v>
      </c>
      <c r="E51878" s="7" t="s">
        <v>6</v>
      </c>
    </row>
    <row r="51879" spans="1:5" x14ac:dyDescent="0.2">
      <c r="A51879" s="8">
        <v>485</v>
      </c>
      <c r="B51879" s="4">
        <v>2005</v>
      </c>
      <c r="C51879" s="4">
        <v>3</v>
      </c>
      <c r="D51879" s="5">
        <v>170.53</v>
      </c>
      <c r="E51879" s="7" t="s">
        <v>6</v>
      </c>
    </row>
    <row r="51880" spans="1:5" x14ac:dyDescent="0.2">
      <c r="A51880" s="8">
        <v>485</v>
      </c>
      <c r="B51880" s="4">
        <v>2005</v>
      </c>
      <c r="C51880" s="4">
        <v>4</v>
      </c>
      <c r="D51880" s="5">
        <v>169.98</v>
      </c>
      <c r="E51880" s="7" t="s">
        <v>6</v>
      </c>
    </row>
    <row r="51881" spans="1:5" x14ac:dyDescent="0.2">
      <c r="A51881" s="8">
        <v>485</v>
      </c>
      <c r="B51881" s="4">
        <v>2006</v>
      </c>
      <c r="C51881" s="4">
        <v>1</v>
      </c>
      <c r="D51881" s="5">
        <v>163.36000000000001</v>
      </c>
      <c r="E51881" s="7" t="s">
        <v>6</v>
      </c>
    </row>
    <row r="51882" spans="1:5" x14ac:dyDescent="0.2">
      <c r="A51882" s="8">
        <v>485</v>
      </c>
      <c r="B51882" s="4">
        <v>2006</v>
      </c>
      <c r="C51882" s="4">
        <v>2</v>
      </c>
      <c r="D51882" s="5">
        <v>163.9</v>
      </c>
      <c r="E51882" s="7" t="s">
        <v>6</v>
      </c>
    </row>
    <row r="51883" spans="1:5" x14ac:dyDescent="0.2">
      <c r="A51883" s="8">
        <v>485</v>
      </c>
      <c r="B51883" s="4">
        <v>2006</v>
      </c>
      <c r="C51883" s="4">
        <v>3</v>
      </c>
      <c r="D51883" s="5">
        <v>160.32</v>
      </c>
      <c r="E51883" s="7" t="s">
        <v>6</v>
      </c>
    </row>
    <row r="51884" spans="1:5" x14ac:dyDescent="0.2">
      <c r="A51884" s="8">
        <v>485</v>
      </c>
      <c r="B51884" s="4">
        <v>2006</v>
      </c>
      <c r="C51884" s="4">
        <v>4</v>
      </c>
      <c r="D51884" s="5">
        <v>161.41999999999999</v>
      </c>
      <c r="E51884" s="7" t="s">
        <v>6</v>
      </c>
    </row>
    <row r="51885" spans="1:5" x14ac:dyDescent="0.2">
      <c r="A51885" s="8">
        <v>485</v>
      </c>
      <c r="B51885" s="4">
        <v>2007</v>
      </c>
      <c r="C51885" s="4">
        <v>1</v>
      </c>
      <c r="D51885" s="5">
        <v>153.96</v>
      </c>
      <c r="E51885" s="7" t="s">
        <v>6</v>
      </c>
    </row>
    <row r="51886" spans="1:5" x14ac:dyDescent="0.2">
      <c r="A51886" s="8">
        <v>485</v>
      </c>
      <c r="B51886" s="4">
        <v>2007</v>
      </c>
      <c r="C51886" s="4">
        <v>2</v>
      </c>
      <c r="D51886" s="5">
        <v>157.27000000000001</v>
      </c>
      <c r="E51886" s="7" t="s">
        <v>6</v>
      </c>
    </row>
    <row r="51887" spans="1:5" x14ac:dyDescent="0.2">
      <c r="A51887" s="8">
        <v>485</v>
      </c>
      <c r="B51887" s="4">
        <v>2007</v>
      </c>
      <c r="C51887" s="4">
        <v>3</v>
      </c>
      <c r="D51887" s="5">
        <v>149.84</v>
      </c>
      <c r="E51887" s="7" t="s">
        <v>6</v>
      </c>
    </row>
    <row r="51888" spans="1:5" x14ac:dyDescent="0.2">
      <c r="A51888" s="8">
        <v>485</v>
      </c>
      <c r="B51888" s="4">
        <v>2007</v>
      </c>
      <c r="C51888" s="4">
        <v>4</v>
      </c>
      <c r="D51888" s="5">
        <v>150.37</v>
      </c>
      <c r="E51888" s="7" t="s">
        <v>6</v>
      </c>
    </row>
    <row r="51889" spans="1:5" x14ac:dyDescent="0.2">
      <c r="A51889" s="8">
        <v>485</v>
      </c>
      <c r="B51889" s="4">
        <v>2008</v>
      </c>
      <c r="C51889" s="4">
        <v>1</v>
      </c>
      <c r="D51889" s="5">
        <v>144.54</v>
      </c>
      <c r="E51889" s="7" t="s">
        <v>6</v>
      </c>
    </row>
    <row r="51890" spans="1:5" x14ac:dyDescent="0.2">
      <c r="A51890" s="8">
        <v>485</v>
      </c>
      <c r="B51890" s="4">
        <v>2008</v>
      </c>
      <c r="C51890" s="4">
        <v>2</v>
      </c>
      <c r="D51890" s="5">
        <v>134.91</v>
      </c>
      <c r="E51890" s="7" t="s">
        <v>6</v>
      </c>
    </row>
    <row r="51891" spans="1:5" x14ac:dyDescent="0.2">
      <c r="A51891" s="8">
        <v>485</v>
      </c>
      <c r="B51891" s="4">
        <v>2008</v>
      </c>
      <c r="C51891" s="4">
        <v>3</v>
      </c>
      <c r="D51891" s="5">
        <v>126.84</v>
      </c>
      <c r="E51891" s="7" t="s">
        <v>6</v>
      </c>
    </row>
    <row r="51892" spans="1:5" x14ac:dyDescent="0.2">
      <c r="A51892" s="8">
        <v>485</v>
      </c>
      <c r="B51892" s="4">
        <v>2008</v>
      </c>
      <c r="C51892" s="4">
        <v>4</v>
      </c>
      <c r="D51892" s="5">
        <v>122.69</v>
      </c>
      <c r="E51892" s="7" t="s">
        <v>6</v>
      </c>
    </row>
    <row r="51893" spans="1:5" x14ac:dyDescent="0.2">
      <c r="A51893" s="8">
        <v>485</v>
      </c>
      <c r="B51893" s="4">
        <v>2009</v>
      </c>
      <c r="C51893" s="4">
        <v>1</v>
      </c>
      <c r="D51893" s="5">
        <v>126.03</v>
      </c>
      <c r="E51893" s="7" t="s">
        <v>6</v>
      </c>
    </row>
    <row r="51894" spans="1:5" x14ac:dyDescent="0.2">
      <c r="A51894" s="8">
        <v>485</v>
      </c>
      <c r="B51894" s="4">
        <v>2009</v>
      </c>
      <c r="C51894" s="4">
        <v>2</v>
      </c>
      <c r="D51894" s="5">
        <v>118.25</v>
      </c>
      <c r="E51894" s="7" t="s">
        <v>6</v>
      </c>
    </row>
    <row r="51895" spans="1:5" x14ac:dyDescent="0.2">
      <c r="A51895" s="8">
        <v>485</v>
      </c>
      <c r="B51895" s="4">
        <v>2009</v>
      </c>
      <c r="C51895" s="4">
        <v>3</v>
      </c>
      <c r="D51895" s="5">
        <v>113.74</v>
      </c>
      <c r="E51895" s="7" t="s">
        <v>6</v>
      </c>
    </row>
    <row r="51896" spans="1:5" x14ac:dyDescent="0.2">
      <c r="A51896" s="8">
        <v>485</v>
      </c>
      <c r="B51896" s="4">
        <v>2009</v>
      </c>
      <c r="C51896" s="4">
        <v>4</v>
      </c>
      <c r="D51896" s="5">
        <v>107.93</v>
      </c>
      <c r="E51896" s="7" t="s">
        <v>6</v>
      </c>
    </row>
    <row r="51897" spans="1:5" x14ac:dyDescent="0.2">
      <c r="A51897" s="8">
        <v>485</v>
      </c>
      <c r="B51897" s="4">
        <v>2010</v>
      </c>
      <c r="C51897" s="4">
        <v>1</v>
      </c>
      <c r="D51897" s="5">
        <v>107.34</v>
      </c>
      <c r="E51897" s="7" t="s">
        <v>6</v>
      </c>
    </row>
    <row r="51898" spans="1:5" x14ac:dyDescent="0.2">
      <c r="A51898" s="8">
        <v>485</v>
      </c>
      <c r="B51898" s="4">
        <v>2010</v>
      </c>
      <c r="C51898" s="4">
        <v>2</v>
      </c>
      <c r="D51898" s="5">
        <v>102.79</v>
      </c>
      <c r="E51898" s="7" t="s">
        <v>6</v>
      </c>
    </row>
    <row r="51899" spans="1:5" x14ac:dyDescent="0.2">
      <c r="A51899" s="8">
        <v>485</v>
      </c>
      <c r="B51899" s="4">
        <v>2010</v>
      </c>
      <c r="C51899" s="4">
        <v>3</v>
      </c>
      <c r="D51899" s="5">
        <v>101.38</v>
      </c>
      <c r="E51899" s="7" t="s">
        <v>6</v>
      </c>
    </row>
    <row r="51900" spans="1:5" x14ac:dyDescent="0.2">
      <c r="A51900" s="8">
        <v>485</v>
      </c>
      <c r="B51900" s="4">
        <v>2010</v>
      </c>
      <c r="C51900" s="4">
        <v>4</v>
      </c>
      <c r="D51900" s="5">
        <v>106.07</v>
      </c>
      <c r="E51900" s="7" t="s">
        <v>6</v>
      </c>
    </row>
    <row r="51901" spans="1:5" x14ac:dyDescent="0.2">
      <c r="A51901" s="8">
        <v>485</v>
      </c>
      <c r="B51901" s="4">
        <v>2011</v>
      </c>
      <c r="C51901" s="4">
        <v>1</v>
      </c>
      <c r="D51901" s="5">
        <v>95.36</v>
      </c>
      <c r="E51901" s="7" t="s">
        <v>6</v>
      </c>
    </row>
    <row r="51902" spans="1:5" x14ac:dyDescent="0.2">
      <c r="A51902" s="8">
        <v>485</v>
      </c>
      <c r="B51902" s="4">
        <v>2011</v>
      </c>
      <c r="C51902" s="4">
        <v>2</v>
      </c>
      <c r="D51902" s="5">
        <v>92.69</v>
      </c>
      <c r="E51902" s="7" t="s">
        <v>6</v>
      </c>
    </row>
    <row r="51903" spans="1:5" x14ac:dyDescent="0.2">
      <c r="A51903" s="8">
        <v>485</v>
      </c>
      <c r="B51903" s="4">
        <v>2011</v>
      </c>
      <c r="C51903" s="4">
        <v>3</v>
      </c>
      <c r="D51903" s="5">
        <v>100.43</v>
      </c>
      <c r="E51903" s="7" t="s">
        <v>6</v>
      </c>
    </row>
    <row r="51904" spans="1:5" x14ac:dyDescent="0.2">
      <c r="A51904" s="8">
        <v>485</v>
      </c>
      <c r="B51904" s="4">
        <v>2011</v>
      </c>
      <c r="C51904" s="4">
        <v>4</v>
      </c>
      <c r="D51904" s="5">
        <v>92.82</v>
      </c>
      <c r="E51904" s="7" t="s">
        <v>6</v>
      </c>
    </row>
    <row r="51905" spans="1:5" x14ac:dyDescent="0.2">
      <c r="A51905" s="8">
        <v>485</v>
      </c>
      <c r="B51905" s="4">
        <v>2012</v>
      </c>
      <c r="C51905" s="4">
        <v>1</v>
      </c>
      <c r="D51905" s="5">
        <v>91.44</v>
      </c>
      <c r="E51905" s="7" t="s">
        <v>6</v>
      </c>
    </row>
    <row r="51906" spans="1:5" x14ac:dyDescent="0.2">
      <c r="A51906" s="8">
        <v>485</v>
      </c>
      <c r="B51906" s="4">
        <v>2012</v>
      </c>
      <c r="C51906" s="4">
        <v>2</v>
      </c>
      <c r="D51906" s="5">
        <v>92.92</v>
      </c>
      <c r="E51906" s="7" t="s">
        <v>6</v>
      </c>
    </row>
    <row r="51907" spans="1:5" x14ac:dyDescent="0.2">
      <c r="A51907" s="8">
        <v>485</v>
      </c>
      <c r="B51907" s="4">
        <v>2012</v>
      </c>
      <c r="C51907" s="4">
        <v>3</v>
      </c>
      <c r="D51907" s="5">
        <v>92.33</v>
      </c>
      <c r="E51907" s="7" t="s">
        <v>6</v>
      </c>
    </row>
    <row r="51908" spans="1:5" x14ac:dyDescent="0.2">
      <c r="A51908" s="8">
        <v>485</v>
      </c>
      <c r="B51908" s="4">
        <v>2012</v>
      </c>
      <c r="C51908" s="4">
        <v>4</v>
      </c>
      <c r="D51908" s="5">
        <v>97.12</v>
      </c>
      <c r="E51908" s="7" t="s">
        <v>6</v>
      </c>
    </row>
    <row r="51909" spans="1:5" x14ac:dyDescent="0.2">
      <c r="A51909" s="8">
        <v>485</v>
      </c>
      <c r="B51909" s="4">
        <v>2013</v>
      </c>
      <c r="C51909" s="4">
        <v>1</v>
      </c>
      <c r="D51909" s="5">
        <v>98.4</v>
      </c>
      <c r="E51909" s="7" t="s">
        <v>6</v>
      </c>
    </row>
    <row r="51910" spans="1:5" x14ac:dyDescent="0.2">
      <c r="A51910" s="8">
        <v>485</v>
      </c>
      <c r="B51910" s="4">
        <v>2013</v>
      </c>
      <c r="C51910" s="4">
        <v>2</v>
      </c>
      <c r="D51910" s="5">
        <v>96.99</v>
      </c>
      <c r="E51910" s="7" t="s">
        <v>6</v>
      </c>
    </row>
    <row r="51911" spans="1:5" x14ac:dyDescent="0.2">
      <c r="A51911" s="8">
        <v>485</v>
      </c>
      <c r="B51911" s="4">
        <v>2013</v>
      </c>
      <c r="C51911" s="4">
        <v>3</v>
      </c>
      <c r="D51911" s="5">
        <v>98.76</v>
      </c>
      <c r="E51911" s="7" t="s">
        <v>6</v>
      </c>
    </row>
    <row r="51912" spans="1:5" x14ac:dyDescent="0.2">
      <c r="A51912" s="8">
        <v>485</v>
      </c>
      <c r="B51912" s="4">
        <v>2013</v>
      </c>
      <c r="C51912" s="4">
        <v>4</v>
      </c>
      <c r="D51912" s="5">
        <v>103.98</v>
      </c>
      <c r="E51912" s="7" t="s">
        <v>6</v>
      </c>
    </row>
    <row r="51913" spans="1:5" x14ac:dyDescent="0.2">
      <c r="A51913" s="8">
        <v>485</v>
      </c>
      <c r="B51913" s="4">
        <v>2014</v>
      </c>
      <c r="C51913" s="4">
        <v>1</v>
      </c>
      <c r="D51913" s="5">
        <v>98.44</v>
      </c>
      <c r="E51913" s="7" t="s">
        <v>6</v>
      </c>
    </row>
    <row r="51914" spans="1:5" x14ac:dyDescent="0.2">
      <c r="A51914" s="8">
        <v>485</v>
      </c>
      <c r="B51914" s="4">
        <v>2014</v>
      </c>
      <c r="C51914" s="4">
        <v>2</v>
      </c>
      <c r="D51914" s="5">
        <v>101.43</v>
      </c>
      <c r="E51914" s="7" t="s">
        <v>6</v>
      </c>
    </row>
    <row r="51915" spans="1:5" x14ac:dyDescent="0.2">
      <c r="A51915" s="8">
        <v>485</v>
      </c>
      <c r="B51915" s="4">
        <v>2014</v>
      </c>
      <c r="C51915" s="4">
        <v>3</v>
      </c>
      <c r="D51915" s="5">
        <v>95.27</v>
      </c>
      <c r="E51915" s="7" t="s">
        <v>6</v>
      </c>
    </row>
    <row r="51916" spans="1:5" x14ac:dyDescent="0.2">
      <c r="A51916" s="8">
        <v>485</v>
      </c>
      <c r="B51916" s="4">
        <v>2014</v>
      </c>
      <c r="C51916" s="4">
        <v>4</v>
      </c>
      <c r="D51916" s="5">
        <v>103.47</v>
      </c>
      <c r="E51916" s="7" t="s">
        <v>6</v>
      </c>
    </row>
    <row r="51917" spans="1:5" x14ac:dyDescent="0.2">
      <c r="A51917" s="8">
        <v>485</v>
      </c>
      <c r="B51917" s="4">
        <v>2015</v>
      </c>
      <c r="C51917" s="4">
        <v>1</v>
      </c>
      <c r="D51917" s="5">
        <v>104.21</v>
      </c>
      <c r="E51917" s="7" t="s">
        <v>6</v>
      </c>
    </row>
    <row r="51918" spans="1:5" x14ac:dyDescent="0.2">
      <c r="A51918" s="8">
        <v>485</v>
      </c>
      <c r="B51918" s="4">
        <v>2015</v>
      </c>
      <c r="C51918" s="4">
        <v>2</v>
      </c>
      <c r="D51918" s="5">
        <v>101.47</v>
      </c>
      <c r="E51918" s="7" t="s">
        <v>6</v>
      </c>
    </row>
    <row r="51919" spans="1:5" x14ac:dyDescent="0.2">
      <c r="A51919" s="8">
        <v>485</v>
      </c>
      <c r="B51919" s="4">
        <v>2015</v>
      </c>
      <c r="C51919" s="4">
        <v>3</v>
      </c>
      <c r="D51919" s="5">
        <v>107.38</v>
      </c>
      <c r="E51919" s="7" t="s">
        <v>6</v>
      </c>
    </row>
    <row r="51920" spans="1:5" x14ac:dyDescent="0.2">
      <c r="A51920" s="8">
        <v>485</v>
      </c>
      <c r="B51920" s="4">
        <v>2015</v>
      </c>
      <c r="C51920" s="4">
        <v>4</v>
      </c>
      <c r="D51920" s="5">
        <v>112.77</v>
      </c>
      <c r="E51920" s="7" t="s">
        <v>6</v>
      </c>
    </row>
    <row r="51921" spans="1:5" x14ac:dyDescent="0.2">
      <c r="A51921" s="8">
        <v>485</v>
      </c>
      <c r="B51921" s="4">
        <v>2016</v>
      </c>
      <c r="C51921" s="4">
        <v>1</v>
      </c>
      <c r="D51921" s="5">
        <v>109.49</v>
      </c>
      <c r="E51921" s="7" t="s">
        <v>6</v>
      </c>
    </row>
    <row r="51922" spans="1:5" x14ac:dyDescent="0.2">
      <c r="A51922" s="8">
        <v>485</v>
      </c>
      <c r="B51922" s="4">
        <v>2016</v>
      </c>
      <c r="C51922" s="4">
        <v>2</v>
      </c>
      <c r="D51922" s="5">
        <v>111.41</v>
      </c>
      <c r="E51922" s="7" t="s">
        <v>6</v>
      </c>
    </row>
    <row r="51923" spans="1:5" x14ac:dyDescent="0.2">
      <c r="A51923" s="8">
        <v>485</v>
      </c>
      <c r="B51923" s="4">
        <v>2016</v>
      </c>
      <c r="C51923" s="4">
        <v>3</v>
      </c>
      <c r="D51923" s="5">
        <v>111.89</v>
      </c>
      <c r="E51923" s="7" t="s">
        <v>6</v>
      </c>
    </row>
    <row r="51924" spans="1:5" x14ac:dyDescent="0.2">
      <c r="A51924" s="8">
        <v>485</v>
      </c>
      <c r="B51924" s="4">
        <v>2016</v>
      </c>
      <c r="C51924" s="4">
        <v>4</v>
      </c>
      <c r="D51924" s="5">
        <v>111.35</v>
      </c>
      <c r="E51924" s="7" t="s">
        <v>6</v>
      </c>
    </row>
    <row r="51925" spans="1:5" x14ac:dyDescent="0.2">
      <c r="A51925" s="8">
        <v>485</v>
      </c>
      <c r="B51925" s="4">
        <v>2017</v>
      </c>
      <c r="C51925" s="4">
        <v>1</v>
      </c>
      <c r="D51925" s="5">
        <v>115.7</v>
      </c>
      <c r="E51925" s="7" t="s">
        <v>6</v>
      </c>
    </row>
    <row r="51926" spans="1:5" x14ac:dyDescent="0.2">
      <c r="A51926" s="8">
        <v>485</v>
      </c>
      <c r="B51926" s="4">
        <v>2017</v>
      </c>
      <c r="C51926" s="4">
        <v>2</v>
      </c>
      <c r="D51926" s="5">
        <v>118.62</v>
      </c>
      <c r="E51926" s="7" t="s">
        <v>6</v>
      </c>
    </row>
    <row r="51927" spans="1:5" x14ac:dyDescent="0.2">
      <c r="A51927" s="8">
        <v>485</v>
      </c>
      <c r="B51927" s="4">
        <v>2017</v>
      </c>
      <c r="C51927" s="4">
        <v>3</v>
      </c>
      <c r="D51927" s="5">
        <v>128.15</v>
      </c>
      <c r="E51927" s="7" t="s">
        <v>6</v>
      </c>
    </row>
    <row r="51928" spans="1:5" x14ac:dyDescent="0.2">
      <c r="A51928" s="8">
        <v>485</v>
      </c>
      <c r="B51928" s="4">
        <v>2017</v>
      </c>
      <c r="C51928" s="4">
        <v>4</v>
      </c>
      <c r="D51928" s="5">
        <v>128.22999999999999</v>
      </c>
      <c r="E51928" s="7" t="s">
        <v>6</v>
      </c>
    </row>
    <row r="51929" spans="1:5" x14ac:dyDescent="0.2">
      <c r="A51929" s="8">
        <v>485</v>
      </c>
      <c r="B51929" s="4">
        <v>2018</v>
      </c>
      <c r="C51929" s="4">
        <v>1</v>
      </c>
      <c r="D51929" s="5">
        <v>127.06</v>
      </c>
      <c r="E51929" s="7" t="s">
        <v>6</v>
      </c>
    </row>
    <row r="51930" spans="1:5" x14ac:dyDescent="0.2">
      <c r="A51930" s="8">
        <v>485</v>
      </c>
      <c r="B51930" s="4">
        <v>2018</v>
      </c>
      <c r="C51930" s="4">
        <v>2</v>
      </c>
      <c r="D51930" s="5">
        <v>133.51</v>
      </c>
      <c r="E51930" s="7" t="s">
        <v>6</v>
      </c>
    </row>
    <row r="51931" spans="1:5" x14ac:dyDescent="0.2">
      <c r="A51931" s="8">
        <v>485</v>
      </c>
      <c r="B51931" s="4">
        <v>2018</v>
      </c>
      <c r="C51931" s="4">
        <v>3</v>
      </c>
      <c r="D51931" s="5">
        <v>137.88</v>
      </c>
      <c r="E51931" s="7" t="s">
        <v>6</v>
      </c>
    </row>
    <row r="51932" spans="1:5" x14ac:dyDescent="0.2">
      <c r="A51932" s="8">
        <v>485</v>
      </c>
      <c r="B51932" s="4">
        <v>2018</v>
      </c>
      <c r="C51932" s="4">
        <v>4</v>
      </c>
      <c r="D51932" s="5">
        <v>136.91999999999999</v>
      </c>
      <c r="E51932" s="7" t="s">
        <v>6</v>
      </c>
    </row>
    <row r="51933" spans="1:5" x14ac:dyDescent="0.2">
      <c r="A51933" s="8">
        <v>485</v>
      </c>
      <c r="B51933" s="4">
        <v>2019</v>
      </c>
      <c r="C51933" s="4">
        <v>1</v>
      </c>
      <c r="D51933" s="5">
        <v>135.27000000000001</v>
      </c>
      <c r="E51933" s="7" t="s">
        <v>6</v>
      </c>
    </row>
    <row r="51934" spans="1:5" x14ac:dyDescent="0.2">
      <c r="A51934" s="8">
        <v>485</v>
      </c>
      <c r="B51934" s="4">
        <v>2019</v>
      </c>
      <c r="C51934" s="4">
        <v>2</v>
      </c>
      <c r="D51934" s="5">
        <v>139.91</v>
      </c>
      <c r="E51934" s="7" t="s">
        <v>6</v>
      </c>
    </row>
    <row r="51935" spans="1:5" x14ac:dyDescent="0.2">
      <c r="A51935" s="8">
        <v>485</v>
      </c>
      <c r="B51935" s="4">
        <v>2019</v>
      </c>
      <c r="C51935" s="4">
        <v>3</v>
      </c>
      <c r="D51935" s="5">
        <v>143.41</v>
      </c>
      <c r="E51935" s="7" t="s">
        <v>6</v>
      </c>
    </row>
    <row r="51936" spans="1:5" x14ac:dyDescent="0.2">
      <c r="A51936" s="8">
        <v>485</v>
      </c>
      <c r="B51936" s="4">
        <v>2019</v>
      </c>
      <c r="C51936" s="4">
        <v>4</v>
      </c>
      <c r="D51936" s="5">
        <v>145.44999999999999</v>
      </c>
      <c r="E51936" s="7" t="s">
        <v>6</v>
      </c>
    </row>
    <row r="51937" spans="1:5" x14ac:dyDescent="0.2">
      <c r="A51937" s="8">
        <v>485</v>
      </c>
      <c r="B51937" s="4">
        <v>2020</v>
      </c>
      <c r="C51937" s="4">
        <v>1</v>
      </c>
      <c r="D51937" s="5">
        <v>144.26</v>
      </c>
      <c r="E51937" s="7" t="s">
        <v>6</v>
      </c>
    </row>
    <row r="51938" spans="1:5" x14ac:dyDescent="0.2">
      <c r="A51938" s="8">
        <v>485</v>
      </c>
      <c r="B51938" s="4">
        <v>2020</v>
      </c>
      <c r="C51938" s="4">
        <v>2</v>
      </c>
      <c r="D51938" s="5">
        <v>150.66</v>
      </c>
      <c r="E51938" s="7" t="s">
        <v>6</v>
      </c>
    </row>
    <row r="51939" spans="1:5" x14ac:dyDescent="0.2">
      <c r="A51939" s="8">
        <v>485</v>
      </c>
      <c r="B51939" s="4">
        <v>2020</v>
      </c>
      <c r="C51939" s="4">
        <v>3</v>
      </c>
      <c r="D51939" s="5">
        <v>152.05000000000001</v>
      </c>
      <c r="E51939" s="7" t="s">
        <v>6</v>
      </c>
    </row>
    <row r="51940" spans="1:5" x14ac:dyDescent="0.2">
      <c r="A51940" s="8">
        <v>485</v>
      </c>
      <c r="B51940" s="4">
        <v>2020</v>
      </c>
      <c r="C51940" s="4">
        <v>4</v>
      </c>
      <c r="D51940" s="5">
        <v>159.87</v>
      </c>
      <c r="E51940" s="7" t="s">
        <v>6</v>
      </c>
    </row>
    <row r="51941" spans="1:5" x14ac:dyDescent="0.2">
      <c r="A51941" s="8">
        <v>485</v>
      </c>
      <c r="B51941" s="4">
        <v>2021</v>
      </c>
      <c r="C51941" s="4">
        <v>1</v>
      </c>
      <c r="D51941" s="5">
        <v>164.15</v>
      </c>
      <c r="E51941" s="7" t="s">
        <v>6</v>
      </c>
    </row>
    <row r="51942" spans="1:5" x14ac:dyDescent="0.2">
      <c r="A51942" s="8">
        <v>485</v>
      </c>
      <c r="B51942" s="4">
        <v>2021</v>
      </c>
      <c r="C51942" s="4">
        <v>2</v>
      </c>
      <c r="D51942" s="5">
        <v>174.2</v>
      </c>
      <c r="E51942" s="7" t="s">
        <v>6</v>
      </c>
    </row>
    <row r="51943" spans="1:5" x14ac:dyDescent="0.2">
      <c r="A51943" s="8">
        <v>485</v>
      </c>
      <c r="B51943" s="4">
        <v>2021</v>
      </c>
      <c r="C51943" s="4">
        <v>3</v>
      </c>
      <c r="D51943" s="5">
        <v>185.38</v>
      </c>
      <c r="E51943" s="7" t="s">
        <v>6</v>
      </c>
    </row>
    <row r="51944" spans="1:5" x14ac:dyDescent="0.2">
      <c r="A51944" s="8">
        <v>485</v>
      </c>
      <c r="B51944" s="4">
        <v>2021</v>
      </c>
      <c r="C51944" s="4">
        <v>4</v>
      </c>
      <c r="D51944" s="5">
        <v>189.13</v>
      </c>
      <c r="E51944" s="7" t="s">
        <v>6</v>
      </c>
    </row>
    <row r="51945" spans="1:5" x14ac:dyDescent="0.2">
      <c r="A51945" s="8">
        <v>485</v>
      </c>
      <c r="B51945" s="4">
        <v>2022</v>
      </c>
      <c r="C51945" s="4">
        <v>1</v>
      </c>
      <c r="D51945" s="5">
        <v>196.41</v>
      </c>
      <c r="E51945" s="7" t="s">
        <v>6</v>
      </c>
    </row>
    <row r="51946" spans="1:5" x14ac:dyDescent="0.2">
      <c r="A51946" s="8">
        <v>485</v>
      </c>
      <c r="B51946" s="4">
        <v>2022</v>
      </c>
      <c r="C51946" s="4">
        <v>2</v>
      </c>
      <c r="D51946" s="5">
        <v>204.85</v>
      </c>
      <c r="E51946" s="7" t="s">
        <v>6</v>
      </c>
    </row>
    <row r="51947" spans="1:5" x14ac:dyDescent="0.2">
      <c r="A51947" s="8">
        <v>485</v>
      </c>
      <c r="B51947" s="4">
        <v>2022</v>
      </c>
      <c r="C51947" s="4">
        <v>3</v>
      </c>
      <c r="D51947" s="5">
        <v>199.35</v>
      </c>
      <c r="E51947" s="7" t="s">
        <v>6</v>
      </c>
    </row>
    <row r="51948" spans="1:5" x14ac:dyDescent="0.2">
      <c r="A51948" s="8">
        <v>485</v>
      </c>
      <c r="B51948" s="4">
        <v>2022</v>
      </c>
      <c r="C51948" s="4">
        <v>4</v>
      </c>
      <c r="D51948" s="5">
        <v>203.45</v>
      </c>
      <c r="E51948" s="7" t="s">
        <v>6</v>
      </c>
    </row>
    <row r="51949" spans="1:5" x14ac:dyDescent="0.2">
      <c r="A51949" s="8">
        <v>485</v>
      </c>
      <c r="B51949" s="4">
        <v>2023</v>
      </c>
      <c r="C51949" s="4">
        <v>1</v>
      </c>
      <c r="D51949" s="5">
        <v>212.19</v>
      </c>
      <c r="E51949" s="7" t="s">
        <v>6</v>
      </c>
    </row>
    <row r="51950" spans="1:5" x14ac:dyDescent="0.2">
      <c r="A51950" s="8">
        <v>485</v>
      </c>
      <c r="B51950" s="4">
        <v>2023</v>
      </c>
      <c r="C51950" s="4">
        <v>2</v>
      </c>
      <c r="D51950" s="5">
        <v>208.95</v>
      </c>
      <c r="E51950" s="7" t="s">
        <v>6</v>
      </c>
    </row>
    <row r="51951" spans="1:5" x14ac:dyDescent="0.2">
      <c r="A51951" s="8">
        <v>485</v>
      </c>
      <c r="B51951" s="4">
        <v>2023</v>
      </c>
      <c r="C51951" s="4">
        <v>3</v>
      </c>
      <c r="D51951" s="5">
        <v>214.08</v>
      </c>
      <c r="E51951" s="7" t="s">
        <v>6</v>
      </c>
    </row>
    <row r="51952" spans="1:5" x14ac:dyDescent="0.2">
      <c r="A51952" s="8">
        <v>485</v>
      </c>
      <c r="B51952" s="4">
        <v>2023</v>
      </c>
      <c r="C51952" s="4">
        <v>4</v>
      </c>
      <c r="D51952" s="5">
        <v>221.07</v>
      </c>
      <c r="E51952" s="7" t="s">
        <v>6</v>
      </c>
    </row>
    <row r="51953" spans="1:5" x14ac:dyDescent="0.2">
      <c r="A51953" s="8">
        <v>485</v>
      </c>
      <c r="B51953" s="4">
        <v>2024</v>
      </c>
      <c r="C51953" s="4">
        <v>1</v>
      </c>
      <c r="D51953" s="5">
        <v>244.91</v>
      </c>
      <c r="E51953" s="7" t="s">
        <v>6</v>
      </c>
    </row>
    <row r="51954" spans="1:5" x14ac:dyDescent="0.2">
      <c r="A51954" s="8">
        <v>486</v>
      </c>
      <c r="B51954" s="4">
        <v>1995</v>
      </c>
      <c r="C51954" s="4">
        <v>1</v>
      </c>
      <c r="D51954" s="5">
        <v>100</v>
      </c>
      <c r="E51954" s="7" t="s">
        <v>6</v>
      </c>
    </row>
    <row r="51955" spans="1:5" x14ac:dyDescent="0.2">
      <c r="A51955" s="8">
        <v>486</v>
      </c>
      <c r="B51955" s="4">
        <v>1995</v>
      </c>
      <c r="C51955" s="4">
        <v>2</v>
      </c>
      <c r="D51955" s="5">
        <v>101.78</v>
      </c>
      <c r="E51955" s="7" t="s">
        <v>6</v>
      </c>
    </row>
    <row r="51956" spans="1:5" x14ac:dyDescent="0.2">
      <c r="A51956" s="8">
        <v>486</v>
      </c>
      <c r="B51956" s="4">
        <v>1995</v>
      </c>
      <c r="C51956" s="4">
        <v>3</v>
      </c>
      <c r="D51956" s="5">
        <v>102.62</v>
      </c>
      <c r="E51956" s="7" t="s">
        <v>6</v>
      </c>
    </row>
    <row r="51957" spans="1:5" x14ac:dyDescent="0.2">
      <c r="A51957" s="8">
        <v>486</v>
      </c>
      <c r="B51957" s="4">
        <v>1995</v>
      </c>
      <c r="C51957" s="4">
        <v>4</v>
      </c>
      <c r="D51957" s="5">
        <v>104.49</v>
      </c>
      <c r="E51957" s="7" t="s">
        <v>6</v>
      </c>
    </row>
    <row r="51958" spans="1:5" x14ac:dyDescent="0.2">
      <c r="A51958" s="8">
        <v>486</v>
      </c>
      <c r="B51958" s="4">
        <v>1996</v>
      </c>
      <c r="C51958" s="4">
        <v>1</v>
      </c>
      <c r="D51958" s="5">
        <v>106.17</v>
      </c>
      <c r="E51958" s="7" t="s">
        <v>6</v>
      </c>
    </row>
    <row r="51959" spans="1:5" x14ac:dyDescent="0.2">
      <c r="A51959" s="8">
        <v>486</v>
      </c>
      <c r="B51959" s="4">
        <v>1996</v>
      </c>
      <c r="C51959" s="4">
        <v>2</v>
      </c>
      <c r="D51959" s="5">
        <v>107.66</v>
      </c>
      <c r="E51959" s="7" t="s">
        <v>6</v>
      </c>
    </row>
    <row r="51960" spans="1:5" x14ac:dyDescent="0.2">
      <c r="A51960" s="8">
        <v>486</v>
      </c>
      <c r="B51960" s="4">
        <v>1996</v>
      </c>
      <c r="C51960" s="4">
        <v>3</v>
      </c>
      <c r="D51960" s="5">
        <v>109.39</v>
      </c>
      <c r="E51960" s="7" t="s">
        <v>6</v>
      </c>
    </row>
    <row r="51961" spans="1:5" x14ac:dyDescent="0.2">
      <c r="A51961" s="8">
        <v>486</v>
      </c>
      <c r="B51961" s="4">
        <v>1996</v>
      </c>
      <c r="C51961" s="4">
        <v>4</v>
      </c>
      <c r="D51961" s="5">
        <v>110.08</v>
      </c>
      <c r="E51961" s="7" t="s">
        <v>6</v>
      </c>
    </row>
    <row r="51962" spans="1:5" x14ac:dyDescent="0.2">
      <c r="A51962" s="8">
        <v>486</v>
      </c>
      <c r="B51962" s="4">
        <v>1997</v>
      </c>
      <c r="C51962" s="4">
        <v>1</v>
      </c>
      <c r="D51962" s="5">
        <v>111.79</v>
      </c>
      <c r="E51962" s="7" t="s">
        <v>6</v>
      </c>
    </row>
    <row r="51963" spans="1:5" x14ac:dyDescent="0.2">
      <c r="A51963" s="8">
        <v>486</v>
      </c>
      <c r="B51963" s="4">
        <v>1997</v>
      </c>
      <c r="C51963" s="4">
        <v>2</v>
      </c>
      <c r="D51963" s="5">
        <v>113.75</v>
      </c>
      <c r="E51963" s="7" t="s">
        <v>6</v>
      </c>
    </row>
    <row r="51964" spans="1:5" x14ac:dyDescent="0.2">
      <c r="A51964" s="8">
        <v>486</v>
      </c>
      <c r="B51964" s="4">
        <v>1997</v>
      </c>
      <c r="C51964" s="4">
        <v>3</v>
      </c>
      <c r="D51964" s="5">
        <v>116.41</v>
      </c>
      <c r="E51964" s="7" t="s">
        <v>6</v>
      </c>
    </row>
    <row r="51965" spans="1:5" x14ac:dyDescent="0.2">
      <c r="A51965" s="8">
        <v>486</v>
      </c>
      <c r="B51965" s="4">
        <v>1997</v>
      </c>
      <c r="C51965" s="4">
        <v>4</v>
      </c>
      <c r="D51965" s="5">
        <v>116.81</v>
      </c>
      <c r="E51965" s="7" t="s">
        <v>6</v>
      </c>
    </row>
    <row r="51966" spans="1:5" x14ac:dyDescent="0.2">
      <c r="A51966" s="8">
        <v>486</v>
      </c>
      <c r="B51966" s="4">
        <v>1998</v>
      </c>
      <c r="C51966" s="4">
        <v>1</v>
      </c>
      <c r="D51966" s="5">
        <v>118.5</v>
      </c>
      <c r="E51966" s="7" t="s">
        <v>6</v>
      </c>
    </row>
    <row r="51967" spans="1:5" x14ac:dyDescent="0.2">
      <c r="A51967" s="8">
        <v>486</v>
      </c>
      <c r="B51967" s="4">
        <v>1998</v>
      </c>
      <c r="C51967" s="4">
        <v>2</v>
      </c>
      <c r="D51967" s="5">
        <v>120.18</v>
      </c>
      <c r="E51967" s="7" t="s">
        <v>6</v>
      </c>
    </row>
    <row r="51968" spans="1:5" x14ac:dyDescent="0.2">
      <c r="A51968" s="8">
        <v>486</v>
      </c>
      <c r="B51968" s="4">
        <v>1998</v>
      </c>
      <c r="C51968" s="4">
        <v>3</v>
      </c>
      <c r="D51968" s="5">
        <v>122.01</v>
      </c>
      <c r="E51968" s="7" t="s">
        <v>6</v>
      </c>
    </row>
    <row r="51969" spans="1:5" x14ac:dyDescent="0.2">
      <c r="A51969" s="8">
        <v>486</v>
      </c>
      <c r="B51969" s="4">
        <v>1998</v>
      </c>
      <c r="C51969" s="4">
        <v>4</v>
      </c>
      <c r="D51969" s="5">
        <v>123.07</v>
      </c>
      <c r="E51969" s="7" t="s">
        <v>6</v>
      </c>
    </row>
    <row r="51970" spans="1:5" x14ac:dyDescent="0.2">
      <c r="A51970" s="8">
        <v>486</v>
      </c>
      <c r="B51970" s="4">
        <v>1999</v>
      </c>
      <c r="C51970" s="4">
        <v>1</v>
      </c>
      <c r="D51970" s="5">
        <v>124.88</v>
      </c>
      <c r="E51970" s="7" t="s">
        <v>6</v>
      </c>
    </row>
    <row r="51971" spans="1:5" x14ac:dyDescent="0.2">
      <c r="A51971" s="8">
        <v>486</v>
      </c>
      <c r="B51971" s="4">
        <v>1999</v>
      </c>
      <c r="C51971" s="4">
        <v>2</v>
      </c>
      <c r="D51971" s="5">
        <v>127.64</v>
      </c>
      <c r="E51971" s="7" t="s">
        <v>6</v>
      </c>
    </row>
    <row r="51972" spans="1:5" x14ac:dyDescent="0.2">
      <c r="A51972" s="8">
        <v>486</v>
      </c>
      <c r="B51972" s="4">
        <v>1999</v>
      </c>
      <c r="C51972" s="4">
        <v>3</v>
      </c>
      <c r="D51972" s="5">
        <v>128.58000000000001</v>
      </c>
      <c r="E51972" s="7" t="s">
        <v>6</v>
      </c>
    </row>
    <row r="51973" spans="1:5" x14ac:dyDescent="0.2">
      <c r="A51973" s="8">
        <v>486</v>
      </c>
      <c r="B51973" s="4">
        <v>1999</v>
      </c>
      <c r="C51973" s="4">
        <v>4</v>
      </c>
      <c r="D51973" s="5">
        <v>130.66</v>
      </c>
      <c r="E51973" s="7" t="s">
        <v>6</v>
      </c>
    </row>
    <row r="51974" spans="1:5" x14ac:dyDescent="0.2">
      <c r="A51974" s="8">
        <v>486</v>
      </c>
      <c r="B51974" s="4">
        <v>2000</v>
      </c>
      <c r="C51974" s="4">
        <v>1</v>
      </c>
      <c r="D51974" s="5">
        <v>133.13</v>
      </c>
      <c r="E51974" s="7" t="s">
        <v>6</v>
      </c>
    </row>
    <row r="51975" spans="1:5" x14ac:dyDescent="0.2">
      <c r="A51975" s="8">
        <v>486</v>
      </c>
      <c r="B51975" s="4">
        <v>2000</v>
      </c>
      <c r="C51975" s="4">
        <v>2</v>
      </c>
      <c r="D51975" s="5">
        <v>133.52000000000001</v>
      </c>
      <c r="E51975" s="7" t="s">
        <v>6</v>
      </c>
    </row>
    <row r="51976" spans="1:5" x14ac:dyDescent="0.2">
      <c r="A51976" s="8">
        <v>486</v>
      </c>
      <c r="B51976" s="4">
        <v>2000</v>
      </c>
      <c r="C51976" s="4">
        <v>3</v>
      </c>
      <c r="D51976" s="5">
        <v>136.94999999999999</v>
      </c>
      <c r="E51976" s="7" t="s">
        <v>6</v>
      </c>
    </row>
    <row r="51977" spans="1:5" x14ac:dyDescent="0.2">
      <c r="A51977" s="8">
        <v>486</v>
      </c>
      <c r="B51977" s="4">
        <v>2000</v>
      </c>
      <c r="C51977" s="4">
        <v>4</v>
      </c>
      <c r="D51977" s="5">
        <v>139.34</v>
      </c>
      <c r="E51977" s="7" t="s">
        <v>6</v>
      </c>
    </row>
    <row r="51978" spans="1:5" x14ac:dyDescent="0.2">
      <c r="A51978" s="8">
        <v>486</v>
      </c>
      <c r="B51978" s="4">
        <v>2001</v>
      </c>
      <c r="C51978" s="4">
        <v>1</v>
      </c>
      <c r="D51978" s="5">
        <v>141.22</v>
      </c>
      <c r="E51978" s="7" t="s">
        <v>6</v>
      </c>
    </row>
    <row r="51979" spans="1:5" x14ac:dyDescent="0.2">
      <c r="A51979" s="8">
        <v>486</v>
      </c>
      <c r="B51979" s="4">
        <v>2001</v>
      </c>
      <c r="C51979" s="4">
        <v>2</v>
      </c>
      <c r="D51979" s="5">
        <v>143.25</v>
      </c>
      <c r="E51979" s="7" t="s">
        <v>6</v>
      </c>
    </row>
    <row r="51980" spans="1:5" x14ac:dyDescent="0.2">
      <c r="A51980" s="8">
        <v>486</v>
      </c>
      <c r="B51980" s="4">
        <v>2001</v>
      </c>
      <c r="C51980" s="4">
        <v>3</v>
      </c>
      <c r="D51980" s="5">
        <v>144.63999999999999</v>
      </c>
      <c r="E51980" s="7" t="s">
        <v>6</v>
      </c>
    </row>
    <row r="51981" spans="1:5" x14ac:dyDescent="0.2">
      <c r="A51981" s="8">
        <v>486</v>
      </c>
      <c r="B51981" s="4">
        <v>2001</v>
      </c>
      <c r="C51981" s="4">
        <v>4</v>
      </c>
      <c r="D51981" s="5">
        <v>146.02000000000001</v>
      </c>
      <c r="E51981" s="7" t="s">
        <v>6</v>
      </c>
    </row>
    <row r="51982" spans="1:5" x14ac:dyDescent="0.2">
      <c r="A51982" s="8">
        <v>486</v>
      </c>
      <c r="B51982" s="4">
        <v>2002</v>
      </c>
      <c r="C51982" s="4">
        <v>1</v>
      </c>
      <c r="D51982" s="5">
        <v>147.37</v>
      </c>
      <c r="E51982" s="7" t="s">
        <v>6</v>
      </c>
    </row>
    <row r="51983" spans="1:5" x14ac:dyDescent="0.2">
      <c r="A51983" s="8">
        <v>486</v>
      </c>
      <c r="B51983" s="4">
        <v>2002</v>
      </c>
      <c r="C51983" s="4">
        <v>2</v>
      </c>
      <c r="D51983" s="5">
        <v>149.25</v>
      </c>
      <c r="E51983" s="7" t="s">
        <v>6</v>
      </c>
    </row>
    <row r="51984" spans="1:5" x14ac:dyDescent="0.2">
      <c r="A51984" s="8">
        <v>486</v>
      </c>
      <c r="B51984" s="4">
        <v>2002</v>
      </c>
      <c r="C51984" s="4">
        <v>3</v>
      </c>
      <c r="D51984" s="5">
        <v>150.51</v>
      </c>
      <c r="E51984" s="7" t="s">
        <v>6</v>
      </c>
    </row>
    <row r="51985" spans="1:5" x14ac:dyDescent="0.2">
      <c r="A51985" s="8">
        <v>486</v>
      </c>
      <c r="B51985" s="4">
        <v>2002</v>
      </c>
      <c r="C51985" s="4">
        <v>4</v>
      </c>
      <c r="D51985" s="5">
        <v>151.44</v>
      </c>
      <c r="E51985" s="7" t="s">
        <v>6</v>
      </c>
    </row>
    <row r="51986" spans="1:5" x14ac:dyDescent="0.2">
      <c r="A51986" s="8">
        <v>486</v>
      </c>
      <c r="B51986" s="4">
        <v>2003</v>
      </c>
      <c r="C51986" s="4">
        <v>1</v>
      </c>
      <c r="D51986" s="5">
        <v>152.81</v>
      </c>
      <c r="E51986" s="7" t="s">
        <v>6</v>
      </c>
    </row>
    <row r="51987" spans="1:5" x14ac:dyDescent="0.2">
      <c r="A51987" s="8">
        <v>486</v>
      </c>
      <c r="B51987" s="4">
        <v>2003</v>
      </c>
      <c r="C51987" s="4">
        <v>2</v>
      </c>
      <c r="D51987" s="5">
        <v>153.94</v>
      </c>
      <c r="E51987" s="7" t="s">
        <v>6</v>
      </c>
    </row>
    <row r="51988" spans="1:5" x14ac:dyDescent="0.2">
      <c r="A51988" s="8">
        <v>486</v>
      </c>
      <c r="B51988" s="4">
        <v>2003</v>
      </c>
      <c r="C51988" s="4">
        <v>3</v>
      </c>
      <c r="D51988" s="5">
        <v>155.41</v>
      </c>
      <c r="E51988" s="7" t="s">
        <v>6</v>
      </c>
    </row>
    <row r="51989" spans="1:5" x14ac:dyDescent="0.2">
      <c r="A51989" s="8">
        <v>486</v>
      </c>
      <c r="B51989" s="4">
        <v>2003</v>
      </c>
      <c r="C51989" s="4">
        <v>4</v>
      </c>
      <c r="D51989" s="5">
        <v>158.26</v>
      </c>
      <c r="E51989" s="7" t="s">
        <v>6</v>
      </c>
    </row>
    <row r="51990" spans="1:5" x14ac:dyDescent="0.2">
      <c r="A51990" s="8">
        <v>486</v>
      </c>
      <c r="B51990" s="4">
        <v>2004</v>
      </c>
      <c r="C51990" s="4">
        <v>1</v>
      </c>
      <c r="D51990" s="5">
        <v>159.56</v>
      </c>
      <c r="E51990" s="7" t="s">
        <v>6</v>
      </c>
    </row>
    <row r="51991" spans="1:5" x14ac:dyDescent="0.2">
      <c r="A51991" s="8">
        <v>486</v>
      </c>
      <c r="B51991" s="4">
        <v>2004</v>
      </c>
      <c r="C51991" s="4">
        <v>2</v>
      </c>
      <c r="D51991" s="5">
        <v>160.47</v>
      </c>
      <c r="E51991" s="7" t="s">
        <v>6</v>
      </c>
    </row>
    <row r="51992" spans="1:5" x14ac:dyDescent="0.2">
      <c r="A51992" s="8">
        <v>486</v>
      </c>
      <c r="B51992" s="4">
        <v>2004</v>
      </c>
      <c r="C51992" s="4">
        <v>3</v>
      </c>
      <c r="D51992" s="5">
        <v>161.65</v>
      </c>
      <c r="E51992" s="7" t="s">
        <v>6</v>
      </c>
    </row>
    <row r="51993" spans="1:5" x14ac:dyDescent="0.2">
      <c r="A51993" s="8">
        <v>486</v>
      </c>
      <c r="B51993" s="4">
        <v>2004</v>
      </c>
      <c r="C51993" s="4">
        <v>4</v>
      </c>
      <c r="D51993" s="5">
        <v>164.47</v>
      </c>
      <c r="E51993" s="7" t="s">
        <v>6</v>
      </c>
    </row>
    <row r="51994" spans="1:5" x14ac:dyDescent="0.2">
      <c r="A51994" s="8">
        <v>486</v>
      </c>
      <c r="B51994" s="4">
        <v>2005</v>
      </c>
      <c r="C51994" s="4">
        <v>1</v>
      </c>
      <c r="D51994" s="5">
        <v>165.98</v>
      </c>
      <c r="E51994" s="7" t="s">
        <v>6</v>
      </c>
    </row>
    <row r="51995" spans="1:5" x14ac:dyDescent="0.2">
      <c r="A51995" s="8">
        <v>486</v>
      </c>
      <c r="B51995" s="4">
        <v>2005</v>
      </c>
      <c r="C51995" s="4">
        <v>2</v>
      </c>
      <c r="D51995" s="5">
        <v>165.18</v>
      </c>
      <c r="E51995" s="7" t="s">
        <v>6</v>
      </c>
    </row>
    <row r="51996" spans="1:5" x14ac:dyDescent="0.2">
      <c r="A51996" s="8">
        <v>486</v>
      </c>
      <c r="B51996" s="4">
        <v>2005</v>
      </c>
      <c r="C51996" s="4">
        <v>3</v>
      </c>
      <c r="D51996" s="5">
        <v>167.28</v>
      </c>
      <c r="E51996" s="7" t="s">
        <v>6</v>
      </c>
    </row>
    <row r="51997" spans="1:5" x14ac:dyDescent="0.2">
      <c r="A51997" s="8">
        <v>486</v>
      </c>
      <c r="B51997" s="4">
        <v>2005</v>
      </c>
      <c r="C51997" s="4">
        <v>4</v>
      </c>
      <c r="D51997" s="5">
        <v>168.31</v>
      </c>
      <c r="E51997" s="7" t="s">
        <v>6</v>
      </c>
    </row>
    <row r="51998" spans="1:5" x14ac:dyDescent="0.2">
      <c r="A51998" s="8">
        <v>486</v>
      </c>
      <c r="B51998" s="4">
        <v>2006</v>
      </c>
      <c r="C51998" s="4">
        <v>1</v>
      </c>
      <c r="D51998" s="5">
        <v>169.94</v>
      </c>
      <c r="E51998" s="7" t="s">
        <v>6</v>
      </c>
    </row>
    <row r="51999" spans="1:5" x14ac:dyDescent="0.2">
      <c r="A51999" s="8">
        <v>486</v>
      </c>
      <c r="B51999" s="4">
        <v>2006</v>
      </c>
      <c r="C51999" s="4">
        <v>2</v>
      </c>
      <c r="D51999" s="5">
        <v>165.13</v>
      </c>
      <c r="E51999" s="7" t="s">
        <v>6</v>
      </c>
    </row>
    <row r="52000" spans="1:5" x14ac:dyDescent="0.2">
      <c r="A52000" s="8">
        <v>486</v>
      </c>
      <c r="B52000" s="4">
        <v>2006</v>
      </c>
      <c r="C52000" s="4">
        <v>3</v>
      </c>
      <c r="D52000" s="5">
        <v>164.97</v>
      </c>
      <c r="E52000" s="7" t="s">
        <v>6</v>
      </c>
    </row>
    <row r="52001" spans="1:5" x14ac:dyDescent="0.2">
      <c r="A52001" s="8">
        <v>486</v>
      </c>
      <c r="B52001" s="4">
        <v>2006</v>
      </c>
      <c r="C52001" s="4">
        <v>4</v>
      </c>
      <c r="D52001" s="5">
        <v>165.77</v>
      </c>
      <c r="E52001" s="7" t="s">
        <v>6</v>
      </c>
    </row>
    <row r="52002" spans="1:5" x14ac:dyDescent="0.2">
      <c r="A52002" s="8">
        <v>486</v>
      </c>
      <c r="B52002" s="4">
        <v>2007</v>
      </c>
      <c r="C52002" s="4">
        <v>1</v>
      </c>
      <c r="D52002" s="5">
        <v>165.45</v>
      </c>
      <c r="E52002" s="7" t="s">
        <v>6</v>
      </c>
    </row>
    <row r="52003" spans="1:5" x14ac:dyDescent="0.2">
      <c r="A52003" s="8">
        <v>486</v>
      </c>
      <c r="B52003" s="4">
        <v>2007</v>
      </c>
      <c r="C52003" s="4">
        <v>2</v>
      </c>
      <c r="D52003" s="5">
        <v>163.27000000000001</v>
      </c>
      <c r="E52003" s="7" t="s">
        <v>6</v>
      </c>
    </row>
    <row r="52004" spans="1:5" x14ac:dyDescent="0.2">
      <c r="A52004" s="8">
        <v>486</v>
      </c>
      <c r="B52004" s="4">
        <v>2007</v>
      </c>
      <c r="C52004" s="4">
        <v>3</v>
      </c>
      <c r="D52004" s="5">
        <v>159.4</v>
      </c>
      <c r="E52004" s="7" t="s">
        <v>6</v>
      </c>
    </row>
    <row r="52005" spans="1:5" x14ac:dyDescent="0.2">
      <c r="A52005" s="8">
        <v>486</v>
      </c>
      <c r="B52005" s="4">
        <v>2007</v>
      </c>
      <c r="C52005" s="4">
        <v>4</v>
      </c>
      <c r="D52005" s="5">
        <v>160.22999999999999</v>
      </c>
      <c r="E52005" s="7" t="s">
        <v>6</v>
      </c>
    </row>
    <row r="52006" spans="1:5" x14ac:dyDescent="0.2">
      <c r="A52006" s="8">
        <v>486</v>
      </c>
      <c r="B52006" s="4">
        <v>2008</v>
      </c>
      <c r="C52006" s="4">
        <v>1</v>
      </c>
      <c r="D52006" s="5">
        <v>159.81</v>
      </c>
      <c r="E52006" s="7" t="s">
        <v>6</v>
      </c>
    </row>
    <row r="52007" spans="1:5" x14ac:dyDescent="0.2">
      <c r="A52007" s="8">
        <v>486</v>
      </c>
      <c r="B52007" s="4">
        <v>2008</v>
      </c>
      <c r="C52007" s="4">
        <v>2</v>
      </c>
      <c r="D52007" s="5">
        <v>158.03</v>
      </c>
      <c r="E52007" s="7" t="s">
        <v>6</v>
      </c>
    </row>
    <row r="52008" spans="1:5" x14ac:dyDescent="0.2">
      <c r="A52008" s="8">
        <v>486</v>
      </c>
      <c r="B52008" s="4">
        <v>2008</v>
      </c>
      <c r="C52008" s="4">
        <v>3</v>
      </c>
      <c r="D52008" s="5">
        <v>152.94</v>
      </c>
      <c r="E52008" s="7" t="s">
        <v>6</v>
      </c>
    </row>
    <row r="52009" spans="1:5" x14ac:dyDescent="0.2">
      <c r="A52009" s="8">
        <v>486</v>
      </c>
      <c r="B52009" s="4">
        <v>2008</v>
      </c>
      <c r="C52009" s="4">
        <v>4</v>
      </c>
      <c r="D52009" s="5">
        <v>148.91999999999999</v>
      </c>
      <c r="E52009" s="7" t="s">
        <v>6</v>
      </c>
    </row>
    <row r="52010" spans="1:5" x14ac:dyDescent="0.2">
      <c r="A52010" s="8">
        <v>486</v>
      </c>
      <c r="B52010" s="4">
        <v>2009</v>
      </c>
      <c r="C52010" s="4">
        <v>1</v>
      </c>
      <c r="D52010" s="5">
        <v>153.12</v>
      </c>
      <c r="E52010" s="7" t="s">
        <v>6</v>
      </c>
    </row>
    <row r="52011" spans="1:5" x14ac:dyDescent="0.2">
      <c r="A52011" s="8">
        <v>486</v>
      </c>
      <c r="B52011" s="4">
        <v>2009</v>
      </c>
      <c r="C52011" s="4">
        <v>2</v>
      </c>
      <c r="D52011" s="5">
        <v>147.13999999999999</v>
      </c>
      <c r="E52011" s="7" t="s">
        <v>6</v>
      </c>
    </row>
    <row r="52012" spans="1:5" x14ac:dyDescent="0.2">
      <c r="A52012" s="8">
        <v>486</v>
      </c>
      <c r="B52012" s="4">
        <v>2009</v>
      </c>
      <c r="C52012" s="4">
        <v>3</v>
      </c>
      <c r="D52012" s="5">
        <v>144.22999999999999</v>
      </c>
      <c r="E52012" s="7" t="s">
        <v>6</v>
      </c>
    </row>
    <row r="52013" spans="1:5" x14ac:dyDescent="0.2">
      <c r="A52013" s="8">
        <v>486</v>
      </c>
      <c r="B52013" s="4">
        <v>2009</v>
      </c>
      <c r="C52013" s="4">
        <v>4</v>
      </c>
      <c r="D52013" s="5">
        <v>139.91</v>
      </c>
      <c r="E52013" s="7" t="s">
        <v>6</v>
      </c>
    </row>
    <row r="52014" spans="1:5" x14ac:dyDescent="0.2">
      <c r="A52014" s="8">
        <v>486</v>
      </c>
      <c r="B52014" s="4">
        <v>2010</v>
      </c>
      <c r="C52014" s="4">
        <v>1</v>
      </c>
      <c r="D52014" s="5">
        <v>137.05000000000001</v>
      </c>
      <c r="E52014" s="7" t="s">
        <v>6</v>
      </c>
    </row>
    <row r="52015" spans="1:5" x14ac:dyDescent="0.2">
      <c r="A52015" s="8">
        <v>486</v>
      </c>
      <c r="B52015" s="4">
        <v>2010</v>
      </c>
      <c r="C52015" s="4">
        <v>2</v>
      </c>
      <c r="D52015" s="5">
        <v>137.06</v>
      </c>
      <c r="E52015" s="7" t="s">
        <v>6</v>
      </c>
    </row>
    <row r="52016" spans="1:5" x14ac:dyDescent="0.2">
      <c r="A52016" s="8">
        <v>486</v>
      </c>
      <c r="B52016" s="4">
        <v>2010</v>
      </c>
      <c r="C52016" s="4">
        <v>3</v>
      </c>
      <c r="D52016" s="5">
        <v>140.26</v>
      </c>
      <c r="E52016" s="7" t="s">
        <v>6</v>
      </c>
    </row>
    <row r="52017" spans="1:5" x14ac:dyDescent="0.2">
      <c r="A52017" s="8">
        <v>486</v>
      </c>
      <c r="B52017" s="4">
        <v>2010</v>
      </c>
      <c r="C52017" s="4">
        <v>4</v>
      </c>
      <c r="D52017" s="5">
        <v>140.74</v>
      </c>
      <c r="E52017" s="7" t="s">
        <v>6</v>
      </c>
    </row>
    <row r="52018" spans="1:5" x14ac:dyDescent="0.2">
      <c r="A52018" s="8">
        <v>486</v>
      </c>
      <c r="B52018" s="4">
        <v>2011</v>
      </c>
      <c r="C52018" s="4">
        <v>1</v>
      </c>
      <c r="D52018" s="5">
        <v>135.68</v>
      </c>
      <c r="E52018" s="7" t="s">
        <v>6</v>
      </c>
    </row>
    <row r="52019" spans="1:5" x14ac:dyDescent="0.2">
      <c r="A52019" s="8">
        <v>486</v>
      </c>
      <c r="B52019" s="4">
        <v>2011</v>
      </c>
      <c r="C52019" s="4">
        <v>2</v>
      </c>
      <c r="D52019" s="5">
        <v>132.47999999999999</v>
      </c>
      <c r="E52019" s="7" t="s">
        <v>6</v>
      </c>
    </row>
    <row r="52020" spans="1:5" x14ac:dyDescent="0.2">
      <c r="A52020" s="8">
        <v>486</v>
      </c>
      <c r="B52020" s="4">
        <v>2011</v>
      </c>
      <c r="C52020" s="4">
        <v>3</v>
      </c>
      <c r="D52020" s="5">
        <v>135.91</v>
      </c>
      <c r="E52020" s="7" t="s">
        <v>6</v>
      </c>
    </row>
    <row r="52021" spans="1:5" x14ac:dyDescent="0.2">
      <c r="A52021" s="8">
        <v>486</v>
      </c>
      <c r="B52021" s="4">
        <v>2011</v>
      </c>
      <c r="C52021" s="4">
        <v>4</v>
      </c>
      <c r="D52021" s="5">
        <v>135.16999999999999</v>
      </c>
      <c r="E52021" s="7" t="s">
        <v>6</v>
      </c>
    </row>
    <row r="52022" spans="1:5" x14ac:dyDescent="0.2">
      <c r="A52022" s="8">
        <v>486</v>
      </c>
      <c r="B52022" s="4">
        <v>2012</v>
      </c>
      <c r="C52022" s="4">
        <v>1</v>
      </c>
      <c r="D52022" s="5">
        <v>132.38999999999999</v>
      </c>
      <c r="E52022" s="7" t="s">
        <v>6</v>
      </c>
    </row>
    <row r="52023" spans="1:5" x14ac:dyDescent="0.2">
      <c r="A52023" s="8">
        <v>486</v>
      </c>
      <c r="B52023" s="4">
        <v>2012</v>
      </c>
      <c r="C52023" s="4">
        <v>2</v>
      </c>
      <c r="D52023" s="5">
        <v>131.34</v>
      </c>
      <c r="E52023" s="7" t="s">
        <v>6</v>
      </c>
    </row>
    <row r="52024" spans="1:5" x14ac:dyDescent="0.2">
      <c r="A52024" s="8">
        <v>486</v>
      </c>
      <c r="B52024" s="4">
        <v>2012</v>
      </c>
      <c r="C52024" s="4">
        <v>3</v>
      </c>
      <c r="D52024" s="5">
        <v>133.88</v>
      </c>
      <c r="E52024" s="7" t="s">
        <v>6</v>
      </c>
    </row>
    <row r="52025" spans="1:5" x14ac:dyDescent="0.2">
      <c r="A52025" s="8">
        <v>486</v>
      </c>
      <c r="B52025" s="4">
        <v>2012</v>
      </c>
      <c r="C52025" s="4">
        <v>4</v>
      </c>
      <c r="D52025" s="5">
        <v>134.13999999999999</v>
      </c>
      <c r="E52025" s="7" t="s">
        <v>6</v>
      </c>
    </row>
    <row r="52026" spans="1:5" x14ac:dyDescent="0.2">
      <c r="A52026" s="8">
        <v>486</v>
      </c>
      <c r="B52026" s="4">
        <v>2013</v>
      </c>
      <c r="C52026" s="4">
        <v>1</v>
      </c>
      <c r="D52026" s="5">
        <v>133.36000000000001</v>
      </c>
      <c r="E52026" s="7" t="s">
        <v>6</v>
      </c>
    </row>
    <row r="52027" spans="1:5" x14ac:dyDescent="0.2">
      <c r="A52027" s="8">
        <v>486</v>
      </c>
      <c r="B52027" s="4">
        <v>2013</v>
      </c>
      <c r="C52027" s="4">
        <v>2</v>
      </c>
      <c r="D52027" s="5">
        <v>135.43</v>
      </c>
      <c r="E52027" s="7" t="s">
        <v>6</v>
      </c>
    </row>
    <row r="52028" spans="1:5" x14ac:dyDescent="0.2">
      <c r="A52028" s="8">
        <v>486</v>
      </c>
      <c r="B52028" s="4">
        <v>2013</v>
      </c>
      <c r="C52028" s="4">
        <v>3</v>
      </c>
      <c r="D52028" s="5">
        <v>134.21</v>
      </c>
      <c r="E52028" s="7" t="s">
        <v>6</v>
      </c>
    </row>
    <row r="52029" spans="1:5" x14ac:dyDescent="0.2">
      <c r="A52029" s="8">
        <v>486</v>
      </c>
      <c r="B52029" s="4">
        <v>2013</v>
      </c>
      <c r="C52029" s="4">
        <v>4</v>
      </c>
      <c r="D52029" s="5">
        <v>133.04</v>
      </c>
      <c r="E52029" s="7" t="s">
        <v>6</v>
      </c>
    </row>
    <row r="52030" spans="1:5" x14ac:dyDescent="0.2">
      <c r="A52030" s="8">
        <v>486</v>
      </c>
      <c r="B52030" s="4">
        <v>2014</v>
      </c>
      <c r="C52030" s="4">
        <v>1</v>
      </c>
      <c r="D52030" s="5">
        <v>133.38999999999999</v>
      </c>
      <c r="E52030" s="7" t="s">
        <v>6</v>
      </c>
    </row>
    <row r="52031" spans="1:5" x14ac:dyDescent="0.2">
      <c r="A52031" s="8">
        <v>486</v>
      </c>
      <c r="B52031" s="4">
        <v>2014</v>
      </c>
      <c r="C52031" s="4">
        <v>2</v>
      </c>
      <c r="D52031" s="5">
        <v>135.63999999999999</v>
      </c>
      <c r="E52031" s="7" t="s">
        <v>6</v>
      </c>
    </row>
    <row r="52032" spans="1:5" x14ac:dyDescent="0.2">
      <c r="A52032" s="8">
        <v>486</v>
      </c>
      <c r="B52032" s="4">
        <v>2014</v>
      </c>
      <c r="C52032" s="4">
        <v>3</v>
      </c>
      <c r="D52032" s="5">
        <v>136.76</v>
      </c>
      <c r="E52032" s="7" t="s">
        <v>6</v>
      </c>
    </row>
    <row r="52033" spans="1:5" x14ac:dyDescent="0.2">
      <c r="A52033" s="8">
        <v>486</v>
      </c>
      <c r="B52033" s="4">
        <v>2014</v>
      </c>
      <c r="C52033" s="4">
        <v>4</v>
      </c>
      <c r="D52033" s="5">
        <v>136.99</v>
      </c>
      <c r="E52033" s="7" t="s">
        <v>6</v>
      </c>
    </row>
    <row r="52034" spans="1:5" x14ac:dyDescent="0.2">
      <c r="A52034" s="8">
        <v>486</v>
      </c>
      <c r="B52034" s="4">
        <v>2015</v>
      </c>
      <c r="C52034" s="4">
        <v>1</v>
      </c>
      <c r="D52034" s="5">
        <v>137.27000000000001</v>
      </c>
      <c r="E52034" s="7" t="s">
        <v>6</v>
      </c>
    </row>
    <row r="52035" spans="1:5" x14ac:dyDescent="0.2">
      <c r="A52035" s="8">
        <v>486</v>
      </c>
      <c r="B52035" s="4">
        <v>2015</v>
      </c>
      <c r="C52035" s="4">
        <v>2</v>
      </c>
      <c r="D52035" s="5">
        <v>138.1</v>
      </c>
      <c r="E52035" s="7" t="s">
        <v>6</v>
      </c>
    </row>
    <row r="52036" spans="1:5" x14ac:dyDescent="0.2">
      <c r="A52036" s="8">
        <v>486</v>
      </c>
      <c r="B52036" s="4">
        <v>2015</v>
      </c>
      <c r="C52036" s="4">
        <v>3</v>
      </c>
      <c r="D52036" s="5">
        <v>140.54</v>
      </c>
      <c r="E52036" s="7" t="s">
        <v>6</v>
      </c>
    </row>
    <row r="52037" spans="1:5" x14ac:dyDescent="0.2">
      <c r="A52037" s="8">
        <v>486</v>
      </c>
      <c r="B52037" s="4">
        <v>2015</v>
      </c>
      <c r="C52037" s="4">
        <v>4</v>
      </c>
      <c r="D52037" s="5">
        <v>141.22</v>
      </c>
      <c r="E52037" s="7" t="s">
        <v>6</v>
      </c>
    </row>
    <row r="52038" spans="1:5" x14ac:dyDescent="0.2">
      <c r="A52038" s="8">
        <v>486</v>
      </c>
      <c r="B52038" s="4">
        <v>2016</v>
      </c>
      <c r="C52038" s="4">
        <v>1</v>
      </c>
      <c r="D52038" s="5">
        <v>140.47</v>
      </c>
      <c r="E52038" s="7" t="s">
        <v>6</v>
      </c>
    </row>
    <row r="52039" spans="1:5" x14ac:dyDescent="0.2">
      <c r="A52039" s="8">
        <v>486</v>
      </c>
      <c r="B52039" s="4">
        <v>2016</v>
      </c>
      <c r="C52039" s="4">
        <v>2</v>
      </c>
      <c r="D52039" s="5">
        <v>139.91999999999999</v>
      </c>
      <c r="E52039" s="7" t="s">
        <v>6</v>
      </c>
    </row>
    <row r="52040" spans="1:5" x14ac:dyDescent="0.2">
      <c r="A52040" s="8">
        <v>486</v>
      </c>
      <c r="B52040" s="4">
        <v>2016</v>
      </c>
      <c r="C52040" s="4">
        <v>3</v>
      </c>
      <c r="D52040" s="5">
        <v>144.69</v>
      </c>
      <c r="E52040" s="7" t="s">
        <v>6</v>
      </c>
    </row>
    <row r="52041" spans="1:5" x14ac:dyDescent="0.2">
      <c r="A52041" s="8">
        <v>486</v>
      </c>
      <c r="B52041" s="4">
        <v>2016</v>
      </c>
      <c r="C52041" s="4">
        <v>4</v>
      </c>
      <c r="D52041" s="5">
        <v>144.75</v>
      </c>
      <c r="E52041" s="7" t="s">
        <v>6</v>
      </c>
    </row>
    <row r="52042" spans="1:5" x14ac:dyDescent="0.2">
      <c r="A52042" s="8">
        <v>486</v>
      </c>
      <c r="B52042" s="4">
        <v>2017</v>
      </c>
      <c r="C52042" s="4">
        <v>1</v>
      </c>
      <c r="D52042" s="5">
        <v>143.4</v>
      </c>
      <c r="E52042" s="7" t="s">
        <v>6</v>
      </c>
    </row>
    <row r="52043" spans="1:5" x14ac:dyDescent="0.2">
      <c r="A52043" s="8">
        <v>486</v>
      </c>
      <c r="B52043" s="4">
        <v>2017</v>
      </c>
      <c r="C52043" s="4">
        <v>2</v>
      </c>
      <c r="D52043" s="5">
        <v>147.63999999999999</v>
      </c>
      <c r="E52043" s="7" t="s">
        <v>6</v>
      </c>
    </row>
    <row r="52044" spans="1:5" x14ac:dyDescent="0.2">
      <c r="A52044" s="8">
        <v>486</v>
      </c>
      <c r="B52044" s="4">
        <v>2017</v>
      </c>
      <c r="C52044" s="4">
        <v>3</v>
      </c>
      <c r="D52044" s="5">
        <v>149.47</v>
      </c>
      <c r="E52044" s="7" t="s">
        <v>6</v>
      </c>
    </row>
    <row r="52045" spans="1:5" x14ac:dyDescent="0.2">
      <c r="A52045" s="8">
        <v>486</v>
      </c>
      <c r="B52045" s="4">
        <v>2017</v>
      </c>
      <c r="C52045" s="4">
        <v>4</v>
      </c>
      <c r="D52045" s="5">
        <v>150.79</v>
      </c>
      <c r="E52045" s="7" t="s">
        <v>6</v>
      </c>
    </row>
    <row r="52046" spans="1:5" x14ac:dyDescent="0.2">
      <c r="A52046" s="8">
        <v>486</v>
      </c>
      <c r="B52046" s="4">
        <v>2018</v>
      </c>
      <c r="C52046" s="4">
        <v>1</v>
      </c>
      <c r="D52046" s="5">
        <v>149.72999999999999</v>
      </c>
      <c r="E52046" s="7" t="s">
        <v>6</v>
      </c>
    </row>
    <row r="52047" spans="1:5" x14ac:dyDescent="0.2">
      <c r="A52047" s="8">
        <v>486</v>
      </c>
      <c r="B52047" s="4">
        <v>2018</v>
      </c>
      <c r="C52047" s="4">
        <v>2</v>
      </c>
      <c r="D52047" s="5">
        <v>153.69999999999999</v>
      </c>
      <c r="E52047" s="7" t="s">
        <v>6</v>
      </c>
    </row>
    <row r="52048" spans="1:5" x14ac:dyDescent="0.2">
      <c r="A52048" s="8">
        <v>486</v>
      </c>
      <c r="B52048" s="4">
        <v>2018</v>
      </c>
      <c r="C52048" s="4">
        <v>3</v>
      </c>
      <c r="D52048" s="5">
        <v>155.61000000000001</v>
      </c>
      <c r="E52048" s="7" t="s">
        <v>6</v>
      </c>
    </row>
    <row r="52049" spans="1:5" x14ac:dyDescent="0.2">
      <c r="A52049" s="8">
        <v>486</v>
      </c>
      <c r="B52049" s="4">
        <v>2018</v>
      </c>
      <c r="C52049" s="4">
        <v>4</v>
      </c>
      <c r="D52049" s="5">
        <v>157.16999999999999</v>
      </c>
      <c r="E52049" s="7" t="s">
        <v>6</v>
      </c>
    </row>
    <row r="52050" spans="1:5" x14ac:dyDescent="0.2">
      <c r="A52050" s="8">
        <v>486</v>
      </c>
      <c r="B52050" s="4">
        <v>2019</v>
      </c>
      <c r="C52050" s="4">
        <v>1</v>
      </c>
      <c r="D52050" s="5">
        <v>159.9</v>
      </c>
      <c r="E52050" s="7" t="s">
        <v>6</v>
      </c>
    </row>
    <row r="52051" spans="1:5" x14ac:dyDescent="0.2">
      <c r="A52051" s="8">
        <v>486</v>
      </c>
      <c r="B52051" s="4">
        <v>2019</v>
      </c>
      <c r="C52051" s="4">
        <v>2</v>
      </c>
      <c r="D52051" s="5">
        <v>162.56</v>
      </c>
      <c r="E52051" s="7" t="s">
        <v>6</v>
      </c>
    </row>
    <row r="52052" spans="1:5" x14ac:dyDescent="0.2">
      <c r="A52052" s="8">
        <v>486</v>
      </c>
      <c r="B52052" s="4">
        <v>2019</v>
      </c>
      <c r="C52052" s="4">
        <v>3</v>
      </c>
      <c r="D52052" s="5">
        <v>165.46</v>
      </c>
      <c r="E52052" s="7" t="s">
        <v>6</v>
      </c>
    </row>
    <row r="52053" spans="1:5" x14ac:dyDescent="0.2">
      <c r="A52053" s="8">
        <v>486</v>
      </c>
      <c r="B52053" s="4">
        <v>2019</v>
      </c>
      <c r="C52053" s="4">
        <v>4</v>
      </c>
      <c r="D52053" s="5">
        <v>166.71</v>
      </c>
      <c r="E52053" s="7" t="s">
        <v>6</v>
      </c>
    </row>
    <row r="52054" spans="1:5" x14ac:dyDescent="0.2">
      <c r="A52054" s="8">
        <v>486</v>
      </c>
      <c r="B52054" s="4">
        <v>2020</v>
      </c>
      <c r="C52054" s="4">
        <v>1</v>
      </c>
      <c r="D52054" s="5">
        <v>168.13</v>
      </c>
      <c r="E52054" s="7" t="s">
        <v>6</v>
      </c>
    </row>
    <row r="52055" spans="1:5" x14ac:dyDescent="0.2">
      <c r="A52055" s="8">
        <v>486</v>
      </c>
      <c r="B52055" s="4">
        <v>2020</v>
      </c>
      <c r="C52055" s="4">
        <v>2</v>
      </c>
      <c r="D52055" s="5">
        <v>169.61</v>
      </c>
      <c r="E52055" s="7" t="s">
        <v>6</v>
      </c>
    </row>
    <row r="52056" spans="1:5" x14ac:dyDescent="0.2">
      <c r="A52056" s="8">
        <v>486</v>
      </c>
      <c r="B52056" s="4">
        <v>2020</v>
      </c>
      <c r="C52056" s="4">
        <v>3</v>
      </c>
      <c r="D52056" s="5">
        <v>173.36</v>
      </c>
      <c r="E52056" s="7" t="s">
        <v>6</v>
      </c>
    </row>
    <row r="52057" spans="1:5" x14ac:dyDescent="0.2">
      <c r="A52057" s="8">
        <v>486</v>
      </c>
      <c r="B52057" s="4">
        <v>2020</v>
      </c>
      <c r="C52057" s="4">
        <v>4</v>
      </c>
      <c r="D52057" s="5">
        <v>178.4</v>
      </c>
      <c r="E52057" s="7" t="s">
        <v>6</v>
      </c>
    </row>
    <row r="52058" spans="1:5" x14ac:dyDescent="0.2">
      <c r="A52058" s="8">
        <v>486</v>
      </c>
      <c r="B52058" s="4">
        <v>2021</v>
      </c>
      <c r="C52058" s="4">
        <v>1</v>
      </c>
      <c r="D52058" s="5">
        <v>183.24</v>
      </c>
      <c r="E52058" s="7" t="s">
        <v>6</v>
      </c>
    </row>
    <row r="52059" spans="1:5" x14ac:dyDescent="0.2">
      <c r="A52059" s="8">
        <v>486</v>
      </c>
      <c r="B52059" s="4">
        <v>2021</v>
      </c>
      <c r="C52059" s="4">
        <v>2</v>
      </c>
      <c r="D52059" s="5">
        <v>191.77</v>
      </c>
      <c r="E52059" s="7" t="s">
        <v>6</v>
      </c>
    </row>
    <row r="52060" spans="1:5" x14ac:dyDescent="0.2">
      <c r="A52060" s="8">
        <v>486</v>
      </c>
      <c r="B52060" s="4">
        <v>2021</v>
      </c>
      <c r="C52060" s="4">
        <v>3</v>
      </c>
      <c r="D52060" s="5">
        <v>203.33</v>
      </c>
      <c r="E52060" s="7" t="s">
        <v>6</v>
      </c>
    </row>
    <row r="52061" spans="1:5" x14ac:dyDescent="0.2">
      <c r="A52061" s="8">
        <v>486</v>
      </c>
      <c r="B52061" s="4">
        <v>2021</v>
      </c>
      <c r="C52061" s="4">
        <v>4</v>
      </c>
      <c r="D52061" s="5">
        <v>212.19</v>
      </c>
      <c r="E52061" s="7" t="s">
        <v>6</v>
      </c>
    </row>
    <row r="52062" spans="1:5" x14ac:dyDescent="0.2">
      <c r="A52062" s="8">
        <v>486</v>
      </c>
      <c r="B52062" s="4">
        <v>2022</v>
      </c>
      <c r="C52062" s="4">
        <v>1</v>
      </c>
      <c r="D52062" s="5">
        <v>216.82</v>
      </c>
      <c r="E52062" s="7" t="s">
        <v>6</v>
      </c>
    </row>
    <row r="52063" spans="1:5" x14ac:dyDescent="0.2">
      <c r="A52063" s="8">
        <v>486</v>
      </c>
      <c r="B52063" s="4">
        <v>2022</v>
      </c>
      <c r="C52063" s="4">
        <v>2</v>
      </c>
      <c r="D52063" s="5">
        <v>232.98</v>
      </c>
      <c r="E52063" s="7" t="s">
        <v>6</v>
      </c>
    </row>
    <row r="52064" spans="1:5" x14ac:dyDescent="0.2">
      <c r="A52064" s="8">
        <v>486</v>
      </c>
      <c r="B52064" s="4">
        <v>2022</v>
      </c>
      <c r="C52064" s="4">
        <v>3</v>
      </c>
      <c r="D52064" s="5">
        <v>233.55</v>
      </c>
      <c r="E52064" s="7" t="s">
        <v>6</v>
      </c>
    </row>
    <row r="52065" spans="1:5" x14ac:dyDescent="0.2">
      <c r="A52065" s="8">
        <v>486</v>
      </c>
      <c r="B52065" s="4">
        <v>2022</v>
      </c>
      <c r="C52065" s="4">
        <v>4</v>
      </c>
      <c r="D52065" s="5">
        <v>231.62</v>
      </c>
      <c r="E52065" s="7" t="s">
        <v>6</v>
      </c>
    </row>
    <row r="52066" spans="1:5" x14ac:dyDescent="0.2">
      <c r="A52066" s="8">
        <v>486</v>
      </c>
      <c r="B52066" s="4">
        <v>2023</v>
      </c>
      <c r="C52066" s="4">
        <v>1</v>
      </c>
      <c r="D52066" s="5">
        <v>238.86</v>
      </c>
      <c r="E52066" s="7" t="s">
        <v>6</v>
      </c>
    </row>
    <row r="52067" spans="1:5" x14ac:dyDescent="0.2">
      <c r="A52067" s="8">
        <v>486</v>
      </c>
      <c r="B52067" s="4">
        <v>2023</v>
      </c>
      <c r="C52067" s="4">
        <v>2</v>
      </c>
      <c r="D52067" s="5">
        <v>244.42</v>
      </c>
      <c r="E52067" s="7" t="s">
        <v>6</v>
      </c>
    </row>
    <row r="52068" spans="1:5" x14ac:dyDescent="0.2">
      <c r="A52068" s="8">
        <v>486</v>
      </c>
      <c r="B52068" s="4">
        <v>2023</v>
      </c>
      <c r="C52068" s="4">
        <v>3</v>
      </c>
      <c r="D52068" s="5">
        <v>258.58999999999997</v>
      </c>
      <c r="E52068" s="7" t="s">
        <v>6</v>
      </c>
    </row>
    <row r="52069" spans="1:5" x14ac:dyDescent="0.2">
      <c r="A52069" s="8">
        <v>486</v>
      </c>
      <c r="B52069" s="4">
        <v>2023</v>
      </c>
      <c r="C52069" s="4">
        <v>4</v>
      </c>
      <c r="D52069" s="5">
        <v>259.64999999999998</v>
      </c>
      <c r="E52069" s="7" t="s">
        <v>6</v>
      </c>
    </row>
    <row r="52070" spans="1:5" x14ac:dyDescent="0.2">
      <c r="A52070" s="8">
        <v>486</v>
      </c>
      <c r="B52070" s="4">
        <v>2024</v>
      </c>
      <c r="C52070" s="4">
        <v>1</v>
      </c>
      <c r="D52070" s="5">
        <v>257.05</v>
      </c>
      <c r="E52070" s="7" t="s">
        <v>6</v>
      </c>
    </row>
    <row r="52071" spans="1:5" x14ac:dyDescent="0.2">
      <c r="A52071" s="8">
        <v>487</v>
      </c>
      <c r="B52071" s="4">
        <v>1995</v>
      </c>
      <c r="C52071" s="4">
        <v>1</v>
      </c>
      <c r="D52071" s="5">
        <v>100</v>
      </c>
      <c r="E52071" s="7" t="s">
        <v>6</v>
      </c>
    </row>
    <row r="52072" spans="1:5" x14ac:dyDescent="0.2">
      <c r="A52072" s="8">
        <v>487</v>
      </c>
      <c r="B52072" s="4">
        <v>1995</v>
      </c>
      <c r="C52072" s="4">
        <v>2</v>
      </c>
      <c r="D52072" s="5">
        <v>100.93</v>
      </c>
      <c r="E52072" s="7" t="s">
        <v>6</v>
      </c>
    </row>
    <row r="52073" spans="1:5" x14ac:dyDescent="0.2">
      <c r="A52073" s="8">
        <v>487</v>
      </c>
      <c r="B52073" s="4">
        <v>1995</v>
      </c>
      <c r="C52073" s="4">
        <v>3</v>
      </c>
      <c r="D52073" s="5">
        <v>102.84</v>
      </c>
      <c r="E52073" s="7" t="s">
        <v>6</v>
      </c>
    </row>
    <row r="52074" spans="1:5" x14ac:dyDescent="0.2">
      <c r="A52074" s="8">
        <v>487</v>
      </c>
      <c r="B52074" s="4">
        <v>1995</v>
      </c>
      <c r="C52074" s="4">
        <v>4</v>
      </c>
      <c r="D52074" s="5">
        <v>105.29</v>
      </c>
      <c r="E52074" s="7" t="s">
        <v>6</v>
      </c>
    </row>
    <row r="52075" spans="1:5" x14ac:dyDescent="0.2">
      <c r="A52075" s="8">
        <v>487</v>
      </c>
      <c r="B52075" s="4">
        <v>1996</v>
      </c>
      <c r="C52075" s="4">
        <v>1</v>
      </c>
      <c r="D52075" s="5">
        <v>107.16</v>
      </c>
      <c r="E52075" s="7" t="s">
        <v>6</v>
      </c>
    </row>
    <row r="52076" spans="1:5" x14ac:dyDescent="0.2">
      <c r="A52076" s="8">
        <v>487</v>
      </c>
      <c r="B52076" s="4">
        <v>1996</v>
      </c>
      <c r="C52076" s="4">
        <v>2</v>
      </c>
      <c r="D52076" s="5">
        <v>108.85</v>
      </c>
      <c r="E52076" s="7" t="s">
        <v>6</v>
      </c>
    </row>
    <row r="52077" spans="1:5" x14ac:dyDescent="0.2">
      <c r="A52077" s="8">
        <v>487</v>
      </c>
      <c r="B52077" s="4">
        <v>1996</v>
      </c>
      <c r="C52077" s="4">
        <v>3</v>
      </c>
      <c r="D52077" s="5">
        <v>110.62</v>
      </c>
      <c r="E52077" s="7" t="s">
        <v>6</v>
      </c>
    </row>
    <row r="52078" spans="1:5" x14ac:dyDescent="0.2">
      <c r="A52078" s="8">
        <v>487</v>
      </c>
      <c r="B52078" s="4">
        <v>1996</v>
      </c>
      <c r="C52078" s="4">
        <v>4</v>
      </c>
      <c r="D52078" s="5">
        <v>112.45</v>
      </c>
      <c r="E52078" s="7" t="s">
        <v>6</v>
      </c>
    </row>
    <row r="52079" spans="1:5" x14ac:dyDescent="0.2">
      <c r="A52079" s="8">
        <v>487</v>
      </c>
      <c r="B52079" s="4">
        <v>1997</v>
      </c>
      <c r="C52079" s="4">
        <v>1</v>
      </c>
      <c r="D52079" s="5">
        <v>113.65</v>
      </c>
      <c r="E52079" s="7" t="s">
        <v>6</v>
      </c>
    </row>
    <row r="52080" spans="1:5" x14ac:dyDescent="0.2">
      <c r="A52080" s="8">
        <v>487</v>
      </c>
      <c r="B52080" s="4">
        <v>1997</v>
      </c>
      <c r="C52080" s="4">
        <v>2</v>
      </c>
      <c r="D52080" s="5">
        <v>117.42</v>
      </c>
      <c r="E52080" s="7" t="s">
        <v>6</v>
      </c>
    </row>
    <row r="52081" spans="1:5" x14ac:dyDescent="0.2">
      <c r="A52081" s="8">
        <v>487</v>
      </c>
      <c r="B52081" s="4">
        <v>1997</v>
      </c>
      <c r="C52081" s="4">
        <v>3</v>
      </c>
      <c r="D52081" s="5">
        <v>118.65</v>
      </c>
      <c r="E52081" s="7" t="s">
        <v>6</v>
      </c>
    </row>
    <row r="52082" spans="1:5" x14ac:dyDescent="0.2">
      <c r="A52082" s="8">
        <v>487</v>
      </c>
      <c r="B52082" s="4">
        <v>1997</v>
      </c>
      <c r="C52082" s="4">
        <v>4</v>
      </c>
      <c r="D52082" s="5">
        <v>120.49</v>
      </c>
      <c r="E52082" s="7" t="s">
        <v>6</v>
      </c>
    </row>
    <row r="52083" spans="1:5" x14ac:dyDescent="0.2">
      <c r="A52083" s="8">
        <v>487</v>
      </c>
      <c r="B52083" s="4">
        <v>1998</v>
      </c>
      <c r="C52083" s="4">
        <v>1</v>
      </c>
      <c r="D52083" s="5">
        <v>121.94</v>
      </c>
      <c r="E52083" s="7" t="s">
        <v>6</v>
      </c>
    </row>
    <row r="52084" spans="1:5" x14ac:dyDescent="0.2">
      <c r="A52084" s="8">
        <v>487</v>
      </c>
      <c r="B52084" s="4">
        <v>1998</v>
      </c>
      <c r="C52084" s="4">
        <v>2</v>
      </c>
      <c r="D52084" s="5">
        <v>125.64</v>
      </c>
      <c r="E52084" s="7" t="s">
        <v>6</v>
      </c>
    </row>
    <row r="52085" spans="1:5" x14ac:dyDescent="0.2">
      <c r="A52085" s="8">
        <v>487</v>
      </c>
      <c r="B52085" s="4">
        <v>1998</v>
      </c>
      <c r="C52085" s="4">
        <v>3</v>
      </c>
      <c r="D52085" s="5">
        <v>126.19</v>
      </c>
      <c r="E52085" s="7" t="s">
        <v>6</v>
      </c>
    </row>
    <row r="52086" spans="1:5" x14ac:dyDescent="0.2">
      <c r="A52086" s="8">
        <v>487</v>
      </c>
      <c r="B52086" s="4">
        <v>1998</v>
      </c>
      <c r="C52086" s="4">
        <v>4</v>
      </c>
      <c r="D52086" s="5">
        <v>128.63</v>
      </c>
      <c r="E52086" s="7" t="s">
        <v>6</v>
      </c>
    </row>
    <row r="52087" spans="1:5" x14ac:dyDescent="0.2">
      <c r="A52087" s="8">
        <v>487</v>
      </c>
      <c r="B52087" s="4">
        <v>1999</v>
      </c>
      <c r="C52087" s="4">
        <v>1</v>
      </c>
      <c r="D52087" s="5">
        <v>129.93</v>
      </c>
      <c r="E52087" s="7" t="s">
        <v>6</v>
      </c>
    </row>
    <row r="52088" spans="1:5" x14ac:dyDescent="0.2">
      <c r="A52088" s="8">
        <v>487</v>
      </c>
      <c r="B52088" s="4">
        <v>1999</v>
      </c>
      <c r="C52088" s="4">
        <v>2</v>
      </c>
      <c r="D52088" s="5">
        <v>132.19</v>
      </c>
      <c r="E52088" s="7" t="s">
        <v>6</v>
      </c>
    </row>
    <row r="52089" spans="1:5" x14ac:dyDescent="0.2">
      <c r="A52089" s="8">
        <v>487</v>
      </c>
      <c r="B52089" s="4">
        <v>1999</v>
      </c>
      <c r="C52089" s="4">
        <v>3</v>
      </c>
      <c r="D52089" s="5">
        <v>136.07</v>
      </c>
      <c r="E52089" s="7" t="s">
        <v>6</v>
      </c>
    </row>
    <row r="52090" spans="1:5" x14ac:dyDescent="0.2">
      <c r="A52090" s="8">
        <v>487</v>
      </c>
      <c r="B52090" s="4">
        <v>1999</v>
      </c>
      <c r="C52090" s="4">
        <v>4</v>
      </c>
      <c r="D52090" s="5">
        <v>134.72999999999999</v>
      </c>
      <c r="E52090" s="7" t="s">
        <v>6</v>
      </c>
    </row>
    <row r="52091" spans="1:5" x14ac:dyDescent="0.2">
      <c r="A52091" s="8">
        <v>487</v>
      </c>
      <c r="B52091" s="4">
        <v>2000</v>
      </c>
      <c r="C52091" s="4">
        <v>1</v>
      </c>
      <c r="D52091" s="5">
        <v>138.33000000000001</v>
      </c>
      <c r="E52091" s="7" t="s">
        <v>6</v>
      </c>
    </row>
    <row r="52092" spans="1:5" x14ac:dyDescent="0.2">
      <c r="A52092" s="8">
        <v>487</v>
      </c>
      <c r="B52092" s="4">
        <v>2000</v>
      </c>
      <c r="C52092" s="4">
        <v>2</v>
      </c>
      <c r="D52092" s="5">
        <v>139.94</v>
      </c>
      <c r="E52092" s="7" t="s">
        <v>6</v>
      </c>
    </row>
    <row r="52093" spans="1:5" x14ac:dyDescent="0.2">
      <c r="A52093" s="8">
        <v>487</v>
      </c>
      <c r="B52093" s="4">
        <v>2000</v>
      </c>
      <c r="C52093" s="4">
        <v>3</v>
      </c>
      <c r="D52093" s="5">
        <v>143.18</v>
      </c>
      <c r="E52093" s="7" t="s">
        <v>6</v>
      </c>
    </row>
    <row r="52094" spans="1:5" x14ac:dyDescent="0.2">
      <c r="A52094" s="8">
        <v>487</v>
      </c>
      <c r="B52094" s="4">
        <v>2000</v>
      </c>
      <c r="C52094" s="4">
        <v>4</v>
      </c>
      <c r="D52094" s="5">
        <v>144.9</v>
      </c>
      <c r="E52094" s="7" t="s">
        <v>6</v>
      </c>
    </row>
    <row r="52095" spans="1:5" x14ac:dyDescent="0.2">
      <c r="A52095" s="8">
        <v>487</v>
      </c>
      <c r="B52095" s="4">
        <v>2001</v>
      </c>
      <c r="C52095" s="4">
        <v>1</v>
      </c>
      <c r="D52095" s="5">
        <v>146.72999999999999</v>
      </c>
      <c r="E52095" s="7" t="s">
        <v>6</v>
      </c>
    </row>
    <row r="52096" spans="1:5" x14ac:dyDescent="0.2">
      <c r="A52096" s="8">
        <v>487</v>
      </c>
      <c r="B52096" s="4">
        <v>2001</v>
      </c>
      <c r="C52096" s="4">
        <v>2</v>
      </c>
      <c r="D52096" s="5">
        <v>149.41</v>
      </c>
      <c r="E52096" s="7" t="s">
        <v>6</v>
      </c>
    </row>
    <row r="52097" spans="1:5" x14ac:dyDescent="0.2">
      <c r="A52097" s="8">
        <v>487</v>
      </c>
      <c r="B52097" s="4">
        <v>2001</v>
      </c>
      <c r="C52097" s="4">
        <v>3</v>
      </c>
      <c r="D52097" s="5">
        <v>150.29</v>
      </c>
      <c r="E52097" s="7" t="s">
        <v>6</v>
      </c>
    </row>
    <row r="52098" spans="1:5" x14ac:dyDescent="0.2">
      <c r="A52098" s="8">
        <v>487</v>
      </c>
      <c r="B52098" s="4">
        <v>2001</v>
      </c>
      <c r="C52098" s="4">
        <v>4</v>
      </c>
      <c r="D52098" s="5">
        <v>152.72999999999999</v>
      </c>
      <c r="E52098" s="7" t="s">
        <v>6</v>
      </c>
    </row>
    <row r="52099" spans="1:5" x14ac:dyDescent="0.2">
      <c r="A52099" s="8">
        <v>487</v>
      </c>
      <c r="B52099" s="4">
        <v>2002</v>
      </c>
      <c r="C52099" s="4">
        <v>1</v>
      </c>
      <c r="D52099" s="5">
        <v>154.86000000000001</v>
      </c>
      <c r="E52099" s="7" t="s">
        <v>6</v>
      </c>
    </row>
    <row r="52100" spans="1:5" x14ac:dyDescent="0.2">
      <c r="A52100" s="8">
        <v>487</v>
      </c>
      <c r="B52100" s="4">
        <v>2002</v>
      </c>
      <c r="C52100" s="4">
        <v>2</v>
      </c>
      <c r="D52100" s="5">
        <v>156.15</v>
      </c>
      <c r="E52100" s="7" t="s">
        <v>6</v>
      </c>
    </row>
    <row r="52101" spans="1:5" x14ac:dyDescent="0.2">
      <c r="A52101" s="8">
        <v>487</v>
      </c>
      <c r="B52101" s="4">
        <v>2002</v>
      </c>
      <c r="C52101" s="4">
        <v>3</v>
      </c>
      <c r="D52101" s="5">
        <v>157.47</v>
      </c>
      <c r="E52101" s="7" t="s">
        <v>6</v>
      </c>
    </row>
    <row r="52102" spans="1:5" x14ac:dyDescent="0.2">
      <c r="A52102" s="8">
        <v>487</v>
      </c>
      <c r="B52102" s="4">
        <v>2002</v>
      </c>
      <c r="C52102" s="4">
        <v>4</v>
      </c>
      <c r="D52102" s="5">
        <v>158.61000000000001</v>
      </c>
      <c r="E52102" s="7" t="s">
        <v>6</v>
      </c>
    </row>
    <row r="52103" spans="1:5" x14ac:dyDescent="0.2">
      <c r="A52103" s="8">
        <v>487</v>
      </c>
      <c r="B52103" s="4">
        <v>2003</v>
      </c>
      <c r="C52103" s="4">
        <v>1</v>
      </c>
      <c r="D52103" s="5">
        <v>159.25</v>
      </c>
      <c r="E52103" s="7" t="s">
        <v>6</v>
      </c>
    </row>
    <row r="52104" spans="1:5" x14ac:dyDescent="0.2">
      <c r="A52104" s="8">
        <v>487</v>
      </c>
      <c r="B52104" s="4">
        <v>2003</v>
      </c>
      <c r="C52104" s="4">
        <v>2</v>
      </c>
      <c r="D52104" s="5">
        <v>161.37</v>
      </c>
      <c r="E52104" s="7" t="s">
        <v>6</v>
      </c>
    </row>
    <row r="52105" spans="1:5" x14ac:dyDescent="0.2">
      <c r="A52105" s="8">
        <v>487</v>
      </c>
      <c r="B52105" s="4">
        <v>2003</v>
      </c>
      <c r="C52105" s="4">
        <v>3</v>
      </c>
      <c r="D52105" s="5">
        <v>162.65</v>
      </c>
      <c r="E52105" s="7" t="s">
        <v>6</v>
      </c>
    </row>
    <row r="52106" spans="1:5" x14ac:dyDescent="0.2">
      <c r="A52106" s="8">
        <v>487</v>
      </c>
      <c r="B52106" s="4">
        <v>2003</v>
      </c>
      <c r="C52106" s="4">
        <v>4</v>
      </c>
      <c r="D52106" s="5">
        <v>166.42</v>
      </c>
      <c r="E52106" s="7" t="s">
        <v>6</v>
      </c>
    </row>
    <row r="52107" spans="1:5" x14ac:dyDescent="0.2">
      <c r="A52107" s="8">
        <v>487</v>
      </c>
      <c r="B52107" s="4">
        <v>2004</v>
      </c>
      <c r="C52107" s="4">
        <v>1</v>
      </c>
      <c r="D52107" s="5">
        <v>167.53</v>
      </c>
      <c r="E52107" s="7" t="s">
        <v>6</v>
      </c>
    </row>
    <row r="52108" spans="1:5" x14ac:dyDescent="0.2">
      <c r="A52108" s="8">
        <v>487</v>
      </c>
      <c r="B52108" s="4">
        <v>2004</v>
      </c>
      <c r="C52108" s="4">
        <v>2</v>
      </c>
      <c r="D52108" s="5">
        <v>168.64</v>
      </c>
      <c r="E52108" s="7" t="s">
        <v>6</v>
      </c>
    </row>
    <row r="52109" spans="1:5" x14ac:dyDescent="0.2">
      <c r="A52109" s="8">
        <v>487</v>
      </c>
      <c r="B52109" s="4">
        <v>2004</v>
      </c>
      <c r="C52109" s="4">
        <v>3</v>
      </c>
      <c r="D52109" s="5">
        <v>170.43</v>
      </c>
      <c r="E52109" s="7" t="s">
        <v>6</v>
      </c>
    </row>
    <row r="52110" spans="1:5" x14ac:dyDescent="0.2">
      <c r="A52110" s="8">
        <v>487</v>
      </c>
      <c r="B52110" s="4">
        <v>2004</v>
      </c>
      <c r="C52110" s="4">
        <v>4</v>
      </c>
      <c r="D52110" s="5">
        <v>172.78</v>
      </c>
      <c r="E52110" s="7" t="s">
        <v>6</v>
      </c>
    </row>
    <row r="52111" spans="1:5" x14ac:dyDescent="0.2">
      <c r="A52111" s="8">
        <v>487</v>
      </c>
      <c r="B52111" s="4">
        <v>2005</v>
      </c>
      <c r="C52111" s="4">
        <v>1</v>
      </c>
      <c r="D52111" s="5">
        <v>173.54</v>
      </c>
      <c r="E52111" s="7" t="s">
        <v>6</v>
      </c>
    </row>
    <row r="52112" spans="1:5" x14ac:dyDescent="0.2">
      <c r="A52112" s="8">
        <v>487</v>
      </c>
      <c r="B52112" s="4">
        <v>2005</v>
      </c>
      <c r="C52112" s="4">
        <v>2</v>
      </c>
      <c r="D52112" s="5">
        <v>174.93</v>
      </c>
      <c r="E52112" s="7" t="s">
        <v>6</v>
      </c>
    </row>
    <row r="52113" spans="1:5" x14ac:dyDescent="0.2">
      <c r="A52113" s="8">
        <v>487</v>
      </c>
      <c r="B52113" s="4">
        <v>2005</v>
      </c>
      <c r="C52113" s="4">
        <v>3</v>
      </c>
      <c r="D52113" s="5">
        <v>176.18</v>
      </c>
      <c r="E52113" s="7" t="s">
        <v>6</v>
      </c>
    </row>
    <row r="52114" spans="1:5" x14ac:dyDescent="0.2">
      <c r="A52114" s="8">
        <v>487</v>
      </c>
      <c r="B52114" s="4">
        <v>2005</v>
      </c>
      <c r="C52114" s="4">
        <v>4</v>
      </c>
      <c r="D52114" s="5">
        <v>175.77</v>
      </c>
      <c r="E52114" s="7" t="s">
        <v>6</v>
      </c>
    </row>
    <row r="52115" spans="1:5" x14ac:dyDescent="0.2">
      <c r="A52115" s="8">
        <v>487</v>
      </c>
      <c r="B52115" s="4">
        <v>2006</v>
      </c>
      <c r="C52115" s="4">
        <v>1</v>
      </c>
      <c r="D52115" s="5">
        <v>176.45</v>
      </c>
      <c r="E52115" s="7" t="s">
        <v>6</v>
      </c>
    </row>
    <row r="52116" spans="1:5" x14ac:dyDescent="0.2">
      <c r="A52116" s="8">
        <v>487</v>
      </c>
      <c r="B52116" s="4">
        <v>2006</v>
      </c>
      <c r="C52116" s="4">
        <v>2</v>
      </c>
      <c r="D52116" s="5">
        <v>175.24</v>
      </c>
      <c r="E52116" s="7" t="s">
        <v>6</v>
      </c>
    </row>
    <row r="52117" spans="1:5" x14ac:dyDescent="0.2">
      <c r="A52117" s="8">
        <v>487</v>
      </c>
      <c r="B52117" s="4">
        <v>2006</v>
      </c>
      <c r="C52117" s="4">
        <v>3</v>
      </c>
      <c r="D52117" s="5">
        <v>173.6</v>
      </c>
      <c r="E52117" s="7" t="s">
        <v>6</v>
      </c>
    </row>
    <row r="52118" spans="1:5" x14ac:dyDescent="0.2">
      <c r="A52118" s="8">
        <v>487</v>
      </c>
      <c r="B52118" s="4">
        <v>2006</v>
      </c>
      <c r="C52118" s="4">
        <v>4</v>
      </c>
      <c r="D52118" s="5">
        <v>177.32</v>
      </c>
      <c r="E52118" s="7" t="s">
        <v>6</v>
      </c>
    </row>
    <row r="52119" spans="1:5" x14ac:dyDescent="0.2">
      <c r="A52119" s="8">
        <v>487</v>
      </c>
      <c r="B52119" s="4">
        <v>2007</v>
      </c>
      <c r="C52119" s="4">
        <v>1</v>
      </c>
      <c r="D52119" s="5">
        <v>173.4</v>
      </c>
      <c r="E52119" s="7" t="s">
        <v>6</v>
      </c>
    </row>
    <row r="52120" spans="1:5" x14ac:dyDescent="0.2">
      <c r="A52120" s="8">
        <v>487</v>
      </c>
      <c r="B52120" s="4">
        <v>2007</v>
      </c>
      <c r="C52120" s="4">
        <v>2</v>
      </c>
      <c r="D52120" s="5">
        <v>171.54</v>
      </c>
      <c r="E52120" s="7" t="s">
        <v>6</v>
      </c>
    </row>
    <row r="52121" spans="1:5" x14ac:dyDescent="0.2">
      <c r="A52121" s="8">
        <v>487</v>
      </c>
      <c r="B52121" s="4">
        <v>2007</v>
      </c>
      <c r="C52121" s="4">
        <v>3</v>
      </c>
      <c r="D52121" s="5">
        <v>169.22</v>
      </c>
      <c r="E52121" s="7" t="s">
        <v>6</v>
      </c>
    </row>
    <row r="52122" spans="1:5" x14ac:dyDescent="0.2">
      <c r="A52122" s="8">
        <v>487</v>
      </c>
      <c r="B52122" s="4">
        <v>2007</v>
      </c>
      <c r="C52122" s="4">
        <v>4</v>
      </c>
      <c r="D52122" s="5">
        <v>169.63</v>
      </c>
      <c r="E52122" s="7" t="s">
        <v>6</v>
      </c>
    </row>
    <row r="52123" spans="1:5" x14ac:dyDescent="0.2">
      <c r="A52123" s="8">
        <v>487</v>
      </c>
      <c r="B52123" s="4">
        <v>2008</v>
      </c>
      <c r="C52123" s="4">
        <v>1</v>
      </c>
      <c r="D52123" s="5">
        <v>169.79</v>
      </c>
      <c r="E52123" s="7" t="s">
        <v>6</v>
      </c>
    </row>
    <row r="52124" spans="1:5" x14ac:dyDescent="0.2">
      <c r="A52124" s="8">
        <v>487</v>
      </c>
      <c r="B52124" s="4">
        <v>2008</v>
      </c>
      <c r="C52124" s="4">
        <v>2</v>
      </c>
      <c r="D52124" s="5">
        <v>164.03</v>
      </c>
      <c r="E52124" s="7" t="s">
        <v>6</v>
      </c>
    </row>
    <row r="52125" spans="1:5" x14ac:dyDescent="0.2">
      <c r="A52125" s="8">
        <v>487</v>
      </c>
      <c r="B52125" s="4">
        <v>2008</v>
      </c>
      <c r="C52125" s="4">
        <v>3</v>
      </c>
      <c r="D52125" s="5">
        <v>154.24</v>
      </c>
      <c r="E52125" s="7" t="s">
        <v>6</v>
      </c>
    </row>
    <row r="52126" spans="1:5" x14ac:dyDescent="0.2">
      <c r="A52126" s="8">
        <v>487</v>
      </c>
      <c r="B52126" s="4">
        <v>2008</v>
      </c>
      <c r="C52126" s="4">
        <v>4</v>
      </c>
      <c r="D52126" s="5">
        <v>154.37</v>
      </c>
      <c r="E52126" s="7" t="s">
        <v>6</v>
      </c>
    </row>
    <row r="52127" spans="1:5" x14ac:dyDescent="0.2">
      <c r="A52127" s="8">
        <v>487</v>
      </c>
      <c r="B52127" s="4">
        <v>2009</v>
      </c>
      <c r="C52127" s="4">
        <v>1</v>
      </c>
      <c r="D52127" s="5">
        <v>158.71</v>
      </c>
      <c r="E52127" s="7" t="s">
        <v>6</v>
      </c>
    </row>
    <row r="52128" spans="1:5" x14ac:dyDescent="0.2">
      <c r="A52128" s="8">
        <v>487</v>
      </c>
      <c r="B52128" s="4">
        <v>2009</v>
      </c>
      <c r="C52128" s="4">
        <v>2</v>
      </c>
      <c r="D52128" s="5">
        <v>151.91</v>
      </c>
      <c r="E52128" s="7" t="s">
        <v>6</v>
      </c>
    </row>
    <row r="52129" spans="1:5" x14ac:dyDescent="0.2">
      <c r="A52129" s="8">
        <v>487</v>
      </c>
      <c r="B52129" s="4">
        <v>2009</v>
      </c>
      <c r="C52129" s="4">
        <v>3</v>
      </c>
      <c r="D52129" s="5">
        <v>147.22999999999999</v>
      </c>
      <c r="E52129" s="7" t="s">
        <v>6</v>
      </c>
    </row>
    <row r="52130" spans="1:5" x14ac:dyDescent="0.2">
      <c r="A52130" s="8">
        <v>487</v>
      </c>
      <c r="B52130" s="4">
        <v>2009</v>
      </c>
      <c r="C52130" s="4">
        <v>4</v>
      </c>
      <c r="D52130" s="5">
        <v>143.99</v>
      </c>
      <c r="E52130" s="7" t="s">
        <v>6</v>
      </c>
    </row>
    <row r="52131" spans="1:5" x14ac:dyDescent="0.2">
      <c r="A52131" s="8">
        <v>487</v>
      </c>
      <c r="B52131" s="4">
        <v>2010</v>
      </c>
      <c r="C52131" s="4">
        <v>1</v>
      </c>
      <c r="D52131" s="5">
        <v>142.11000000000001</v>
      </c>
      <c r="E52131" s="7" t="s">
        <v>6</v>
      </c>
    </row>
    <row r="52132" spans="1:5" x14ac:dyDescent="0.2">
      <c r="A52132" s="8">
        <v>487</v>
      </c>
      <c r="B52132" s="4">
        <v>2010</v>
      </c>
      <c r="C52132" s="4">
        <v>2</v>
      </c>
      <c r="D52132" s="5">
        <v>138.26</v>
      </c>
      <c r="E52132" s="7" t="s">
        <v>6</v>
      </c>
    </row>
    <row r="52133" spans="1:5" x14ac:dyDescent="0.2">
      <c r="A52133" s="8">
        <v>487</v>
      </c>
      <c r="B52133" s="4">
        <v>2010</v>
      </c>
      <c r="C52133" s="4">
        <v>3</v>
      </c>
      <c r="D52133" s="5">
        <v>144.31</v>
      </c>
      <c r="E52133" s="7" t="s">
        <v>6</v>
      </c>
    </row>
    <row r="52134" spans="1:5" x14ac:dyDescent="0.2">
      <c r="A52134" s="8">
        <v>487</v>
      </c>
      <c r="B52134" s="4">
        <v>2010</v>
      </c>
      <c r="C52134" s="4">
        <v>4</v>
      </c>
      <c r="D52134" s="5">
        <v>142.51</v>
      </c>
      <c r="E52134" s="7" t="s">
        <v>6</v>
      </c>
    </row>
    <row r="52135" spans="1:5" x14ac:dyDescent="0.2">
      <c r="A52135" s="8">
        <v>487</v>
      </c>
      <c r="B52135" s="4">
        <v>2011</v>
      </c>
      <c r="C52135" s="4">
        <v>1</v>
      </c>
      <c r="D52135" s="5">
        <v>137.29</v>
      </c>
      <c r="E52135" s="7" t="s">
        <v>6</v>
      </c>
    </row>
    <row r="52136" spans="1:5" x14ac:dyDescent="0.2">
      <c r="A52136" s="8">
        <v>487</v>
      </c>
      <c r="B52136" s="4">
        <v>2011</v>
      </c>
      <c r="C52136" s="4">
        <v>2</v>
      </c>
      <c r="D52136" s="5">
        <v>133.38</v>
      </c>
      <c r="E52136" s="7" t="s">
        <v>6</v>
      </c>
    </row>
    <row r="52137" spans="1:5" x14ac:dyDescent="0.2">
      <c r="A52137" s="8">
        <v>487</v>
      </c>
      <c r="B52137" s="4">
        <v>2011</v>
      </c>
      <c r="C52137" s="4">
        <v>3</v>
      </c>
      <c r="D52137" s="5">
        <v>135.22</v>
      </c>
      <c r="E52137" s="7" t="s">
        <v>6</v>
      </c>
    </row>
    <row r="52138" spans="1:5" x14ac:dyDescent="0.2">
      <c r="A52138" s="8">
        <v>487</v>
      </c>
      <c r="B52138" s="4">
        <v>2011</v>
      </c>
      <c r="C52138" s="4">
        <v>4</v>
      </c>
      <c r="D52138" s="5">
        <v>137.88</v>
      </c>
      <c r="E52138" s="7" t="s">
        <v>6</v>
      </c>
    </row>
    <row r="52139" spans="1:5" x14ac:dyDescent="0.2">
      <c r="A52139" s="8">
        <v>487</v>
      </c>
      <c r="B52139" s="4">
        <v>2012</v>
      </c>
      <c r="C52139" s="4">
        <v>1</v>
      </c>
      <c r="D52139" s="5">
        <v>135.38</v>
      </c>
      <c r="E52139" s="7" t="s">
        <v>6</v>
      </c>
    </row>
    <row r="52140" spans="1:5" x14ac:dyDescent="0.2">
      <c r="A52140" s="8">
        <v>487</v>
      </c>
      <c r="B52140" s="4">
        <v>2012</v>
      </c>
      <c r="C52140" s="4">
        <v>2</v>
      </c>
      <c r="D52140" s="5">
        <v>133.47999999999999</v>
      </c>
      <c r="E52140" s="7" t="s">
        <v>6</v>
      </c>
    </row>
    <row r="52141" spans="1:5" x14ac:dyDescent="0.2">
      <c r="A52141" s="8">
        <v>487</v>
      </c>
      <c r="B52141" s="4">
        <v>2012</v>
      </c>
      <c r="C52141" s="4">
        <v>3</v>
      </c>
      <c r="D52141" s="5">
        <v>134.41</v>
      </c>
      <c r="E52141" s="7" t="s">
        <v>6</v>
      </c>
    </row>
    <row r="52142" spans="1:5" x14ac:dyDescent="0.2">
      <c r="A52142" s="8">
        <v>487</v>
      </c>
      <c r="B52142" s="4">
        <v>2012</v>
      </c>
      <c r="C52142" s="4">
        <v>4</v>
      </c>
      <c r="D52142" s="5">
        <v>135.12</v>
      </c>
      <c r="E52142" s="7" t="s">
        <v>6</v>
      </c>
    </row>
    <row r="52143" spans="1:5" x14ac:dyDescent="0.2">
      <c r="A52143" s="8">
        <v>487</v>
      </c>
      <c r="B52143" s="4">
        <v>2013</v>
      </c>
      <c r="C52143" s="4">
        <v>1</v>
      </c>
      <c r="D52143" s="5">
        <v>133.71</v>
      </c>
      <c r="E52143" s="7" t="s">
        <v>6</v>
      </c>
    </row>
    <row r="52144" spans="1:5" x14ac:dyDescent="0.2">
      <c r="A52144" s="8">
        <v>487</v>
      </c>
      <c r="B52144" s="4">
        <v>2013</v>
      </c>
      <c r="C52144" s="4">
        <v>2</v>
      </c>
      <c r="D52144" s="5">
        <v>135.04</v>
      </c>
      <c r="E52144" s="7" t="s">
        <v>6</v>
      </c>
    </row>
    <row r="52145" spans="1:5" x14ac:dyDescent="0.2">
      <c r="A52145" s="8">
        <v>487</v>
      </c>
      <c r="B52145" s="4">
        <v>2013</v>
      </c>
      <c r="C52145" s="4">
        <v>3</v>
      </c>
      <c r="D52145" s="5">
        <v>135.28</v>
      </c>
      <c r="E52145" s="7" t="s">
        <v>6</v>
      </c>
    </row>
    <row r="52146" spans="1:5" x14ac:dyDescent="0.2">
      <c r="A52146" s="8">
        <v>487</v>
      </c>
      <c r="B52146" s="4">
        <v>2013</v>
      </c>
      <c r="C52146" s="4">
        <v>4</v>
      </c>
      <c r="D52146" s="5">
        <v>136.37</v>
      </c>
      <c r="E52146" s="7" t="s">
        <v>6</v>
      </c>
    </row>
    <row r="52147" spans="1:5" x14ac:dyDescent="0.2">
      <c r="A52147" s="8">
        <v>487</v>
      </c>
      <c r="B52147" s="4">
        <v>2014</v>
      </c>
      <c r="C52147" s="4">
        <v>1</v>
      </c>
      <c r="D52147" s="5">
        <v>132.03</v>
      </c>
      <c r="E52147" s="7" t="s">
        <v>6</v>
      </c>
    </row>
    <row r="52148" spans="1:5" x14ac:dyDescent="0.2">
      <c r="A52148" s="8">
        <v>487</v>
      </c>
      <c r="B52148" s="4">
        <v>2014</v>
      </c>
      <c r="C52148" s="4">
        <v>2</v>
      </c>
      <c r="D52148" s="5">
        <v>138.11000000000001</v>
      </c>
      <c r="E52148" s="7" t="s">
        <v>6</v>
      </c>
    </row>
    <row r="52149" spans="1:5" x14ac:dyDescent="0.2">
      <c r="A52149" s="8">
        <v>487</v>
      </c>
      <c r="B52149" s="4">
        <v>2014</v>
      </c>
      <c r="C52149" s="4">
        <v>3</v>
      </c>
      <c r="D52149" s="5">
        <v>140.27000000000001</v>
      </c>
      <c r="E52149" s="7" t="s">
        <v>6</v>
      </c>
    </row>
    <row r="52150" spans="1:5" x14ac:dyDescent="0.2">
      <c r="A52150" s="8">
        <v>487</v>
      </c>
      <c r="B52150" s="4">
        <v>2014</v>
      </c>
      <c r="C52150" s="4">
        <v>4</v>
      </c>
      <c r="D52150" s="5">
        <v>138.65</v>
      </c>
      <c r="E52150" s="7" t="s">
        <v>6</v>
      </c>
    </row>
    <row r="52151" spans="1:5" x14ac:dyDescent="0.2">
      <c r="A52151" s="8">
        <v>487</v>
      </c>
      <c r="B52151" s="4">
        <v>2015</v>
      </c>
      <c r="C52151" s="4">
        <v>1</v>
      </c>
      <c r="D52151" s="5">
        <v>138.97</v>
      </c>
      <c r="E52151" s="7" t="s">
        <v>6</v>
      </c>
    </row>
    <row r="52152" spans="1:5" x14ac:dyDescent="0.2">
      <c r="A52152" s="8">
        <v>487</v>
      </c>
      <c r="B52152" s="4">
        <v>2015</v>
      </c>
      <c r="C52152" s="4">
        <v>2</v>
      </c>
      <c r="D52152" s="5">
        <v>142.81</v>
      </c>
      <c r="E52152" s="7" t="s">
        <v>6</v>
      </c>
    </row>
    <row r="52153" spans="1:5" x14ac:dyDescent="0.2">
      <c r="A52153" s="8">
        <v>487</v>
      </c>
      <c r="B52153" s="4">
        <v>2015</v>
      </c>
      <c r="C52153" s="4">
        <v>3</v>
      </c>
      <c r="D52153" s="5">
        <v>142.65</v>
      </c>
      <c r="E52153" s="7" t="s">
        <v>6</v>
      </c>
    </row>
    <row r="52154" spans="1:5" x14ac:dyDescent="0.2">
      <c r="A52154" s="8">
        <v>487</v>
      </c>
      <c r="B52154" s="4">
        <v>2015</v>
      </c>
      <c r="C52154" s="4">
        <v>4</v>
      </c>
      <c r="D52154" s="5">
        <v>145.4</v>
      </c>
      <c r="E52154" s="7" t="s">
        <v>6</v>
      </c>
    </row>
    <row r="52155" spans="1:5" x14ac:dyDescent="0.2">
      <c r="A52155" s="8">
        <v>487</v>
      </c>
      <c r="B52155" s="4">
        <v>2016</v>
      </c>
      <c r="C52155" s="4">
        <v>1</v>
      </c>
      <c r="D52155" s="5">
        <v>146.19999999999999</v>
      </c>
      <c r="E52155" s="7" t="s">
        <v>6</v>
      </c>
    </row>
    <row r="52156" spans="1:5" x14ac:dyDescent="0.2">
      <c r="A52156" s="8">
        <v>487</v>
      </c>
      <c r="B52156" s="4">
        <v>2016</v>
      </c>
      <c r="C52156" s="4">
        <v>2</v>
      </c>
      <c r="D52156" s="5">
        <v>146.38999999999999</v>
      </c>
      <c r="E52156" s="7" t="s">
        <v>6</v>
      </c>
    </row>
    <row r="52157" spans="1:5" x14ac:dyDescent="0.2">
      <c r="A52157" s="8">
        <v>487</v>
      </c>
      <c r="B52157" s="4">
        <v>2016</v>
      </c>
      <c r="C52157" s="4">
        <v>3</v>
      </c>
      <c r="D52157" s="5">
        <v>151.05000000000001</v>
      </c>
      <c r="E52157" s="7" t="s">
        <v>6</v>
      </c>
    </row>
    <row r="52158" spans="1:5" x14ac:dyDescent="0.2">
      <c r="A52158" s="8">
        <v>487</v>
      </c>
      <c r="B52158" s="4">
        <v>2016</v>
      </c>
      <c r="C52158" s="4">
        <v>4</v>
      </c>
      <c r="D52158" s="5">
        <v>145.29</v>
      </c>
      <c r="E52158" s="7" t="s">
        <v>6</v>
      </c>
    </row>
    <row r="52159" spans="1:5" x14ac:dyDescent="0.2">
      <c r="A52159" s="8">
        <v>487</v>
      </c>
      <c r="B52159" s="4">
        <v>2017</v>
      </c>
      <c r="C52159" s="4">
        <v>1</v>
      </c>
      <c r="D52159" s="5">
        <v>148.22999999999999</v>
      </c>
      <c r="E52159" s="7" t="s">
        <v>6</v>
      </c>
    </row>
    <row r="52160" spans="1:5" x14ac:dyDescent="0.2">
      <c r="A52160" s="8">
        <v>487</v>
      </c>
      <c r="B52160" s="4">
        <v>2017</v>
      </c>
      <c r="C52160" s="4">
        <v>2</v>
      </c>
      <c r="D52160" s="5">
        <v>154.12</v>
      </c>
      <c r="E52160" s="7" t="s">
        <v>6</v>
      </c>
    </row>
    <row r="52161" spans="1:5" x14ac:dyDescent="0.2">
      <c r="A52161" s="8">
        <v>487</v>
      </c>
      <c r="B52161" s="4">
        <v>2017</v>
      </c>
      <c r="C52161" s="4">
        <v>3</v>
      </c>
      <c r="D52161" s="5">
        <v>153.16999999999999</v>
      </c>
      <c r="E52161" s="7" t="s">
        <v>6</v>
      </c>
    </row>
    <row r="52162" spans="1:5" x14ac:dyDescent="0.2">
      <c r="A52162" s="8">
        <v>487</v>
      </c>
      <c r="B52162" s="4">
        <v>2017</v>
      </c>
      <c r="C52162" s="4">
        <v>4</v>
      </c>
      <c r="D52162" s="5">
        <v>155.52000000000001</v>
      </c>
      <c r="E52162" s="7" t="s">
        <v>6</v>
      </c>
    </row>
    <row r="52163" spans="1:5" x14ac:dyDescent="0.2">
      <c r="A52163" s="8">
        <v>487</v>
      </c>
      <c r="B52163" s="4">
        <v>2018</v>
      </c>
      <c r="C52163" s="4">
        <v>1</v>
      </c>
      <c r="D52163" s="5">
        <v>158.72</v>
      </c>
      <c r="E52163" s="7" t="s">
        <v>6</v>
      </c>
    </row>
    <row r="52164" spans="1:5" x14ac:dyDescent="0.2">
      <c r="A52164" s="8">
        <v>487</v>
      </c>
      <c r="B52164" s="4">
        <v>2018</v>
      </c>
      <c r="C52164" s="4">
        <v>2</v>
      </c>
      <c r="D52164" s="5">
        <v>160.16</v>
      </c>
      <c r="E52164" s="7" t="s">
        <v>6</v>
      </c>
    </row>
    <row r="52165" spans="1:5" x14ac:dyDescent="0.2">
      <c r="A52165" s="8">
        <v>487</v>
      </c>
      <c r="B52165" s="4">
        <v>2018</v>
      </c>
      <c r="C52165" s="4">
        <v>3</v>
      </c>
      <c r="D52165" s="5">
        <v>167.52</v>
      </c>
      <c r="E52165" s="7" t="s">
        <v>6</v>
      </c>
    </row>
    <row r="52166" spans="1:5" x14ac:dyDescent="0.2">
      <c r="A52166" s="8">
        <v>487</v>
      </c>
      <c r="B52166" s="4">
        <v>2018</v>
      </c>
      <c r="C52166" s="4">
        <v>4</v>
      </c>
      <c r="D52166" s="5">
        <v>163.62</v>
      </c>
      <c r="E52166" s="7" t="s">
        <v>6</v>
      </c>
    </row>
    <row r="52167" spans="1:5" x14ac:dyDescent="0.2">
      <c r="A52167" s="8">
        <v>487</v>
      </c>
      <c r="B52167" s="4">
        <v>2019</v>
      </c>
      <c r="C52167" s="4">
        <v>1</v>
      </c>
      <c r="D52167" s="5">
        <v>170.41</v>
      </c>
      <c r="E52167" s="7" t="s">
        <v>6</v>
      </c>
    </row>
    <row r="52168" spans="1:5" x14ac:dyDescent="0.2">
      <c r="A52168" s="8">
        <v>487</v>
      </c>
      <c r="B52168" s="4">
        <v>2019</v>
      </c>
      <c r="C52168" s="4">
        <v>2</v>
      </c>
      <c r="D52168" s="5">
        <v>168.65</v>
      </c>
      <c r="E52168" s="7" t="s">
        <v>6</v>
      </c>
    </row>
    <row r="52169" spans="1:5" x14ac:dyDescent="0.2">
      <c r="A52169" s="8">
        <v>487</v>
      </c>
      <c r="B52169" s="4">
        <v>2019</v>
      </c>
      <c r="C52169" s="4">
        <v>3</v>
      </c>
      <c r="D52169" s="5">
        <v>173.09</v>
      </c>
      <c r="E52169" s="7" t="s">
        <v>6</v>
      </c>
    </row>
    <row r="52170" spans="1:5" x14ac:dyDescent="0.2">
      <c r="A52170" s="8">
        <v>487</v>
      </c>
      <c r="B52170" s="4">
        <v>2019</v>
      </c>
      <c r="C52170" s="4">
        <v>4</v>
      </c>
      <c r="D52170" s="5">
        <v>174.5</v>
      </c>
      <c r="E52170" s="7" t="s">
        <v>6</v>
      </c>
    </row>
    <row r="52171" spans="1:5" x14ac:dyDescent="0.2">
      <c r="A52171" s="8">
        <v>487</v>
      </c>
      <c r="B52171" s="4">
        <v>2020</v>
      </c>
      <c r="C52171" s="4">
        <v>1</v>
      </c>
      <c r="D52171" s="5">
        <v>176.71</v>
      </c>
      <c r="E52171" s="7" t="s">
        <v>6</v>
      </c>
    </row>
    <row r="52172" spans="1:5" x14ac:dyDescent="0.2">
      <c r="A52172" s="8">
        <v>487</v>
      </c>
      <c r="B52172" s="4">
        <v>2020</v>
      </c>
      <c r="C52172" s="4">
        <v>2</v>
      </c>
      <c r="D52172" s="5">
        <v>177.93</v>
      </c>
      <c r="E52172" s="7" t="s">
        <v>6</v>
      </c>
    </row>
    <row r="52173" spans="1:5" x14ac:dyDescent="0.2">
      <c r="A52173" s="8">
        <v>487</v>
      </c>
      <c r="B52173" s="4">
        <v>2020</v>
      </c>
      <c r="C52173" s="4">
        <v>3</v>
      </c>
      <c r="D52173" s="5">
        <v>181.7</v>
      </c>
      <c r="E52173" s="7" t="s">
        <v>6</v>
      </c>
    </row>
    <row r="52174" spans="1:5" x14ac:dyDescent="0.2">
      <c r="A52174" s="8">
        <v>487</v>
      </c>
      <c r="B52174" s="4">
        <v>2020</v>
      </c>
      <c r="C52174" s="4">
        <v>4</v>
      </c>
      <c r="D52174" s="5">
        <v>185.44</v>
      </c>
      <c r="E52174" s="7" t="s">
        <v>6</v>
      </c>
    </row>
    <row r="52175" spans="1:5" x14ac:dyDescent="0.2">
      <c r="A52175" s="8">
        <v>487</v>
      </c>
      <c r="B52175" s="4">
        <v>2021</v>
      </c>
      <c r="C52175" s="4">
        <v>1</v>
      </c>
      <c r="D52175" s="5">
        <v>190.39</v>
      </c>
      <c r="E52175" s="7" t="s">
        <v>6</v>
      </c>
    </row>
    <row r="52176" spans="1:5" x14ac:dyDescent="0.2">
      <c r="A52176" s="8">
        <v>487</v>
      </c>
      <c r="B52176" s="4">
        <v>2021</v>
      </c>
      <c r="C52176" s="4">
        <v>2</v>
      </c>
      <c r="D52176" s="5">
        <v>201.81</v>
      </c>
      <c r="E52176" s="7" t="s">
        <v>6</v>
      </c>
    </row>
    <row r="52177" spans="1:5" x14ac:dyDescent="0.2">
      <c r="A52177" s="8">
        <v>487</v>
      </c>
      <c r="B52177" s="4">
        <v>2021</v>
      </c>
      <c r="C52177" s="4">
        <v>3</v>
      </c>
      <c r="D52177" s="5">
        <v>216.14</v>
      </c>
      <c r="E52177" s="7" t="s">
        <v>6</v>
      </c>
    </row>
    <row r="52178" spans="1:5" x14ac:dyDescent="0.2">
      <c r="A52178" s="8">
        <v>487</v>
      </c>
      <c r="B52178" s="4">
        <v>2021</v>
      </c>
      <c r="C52178" s="4">
        <v>4</v>
      </c>
      <c r="D52178" s="5">
        <v>219.2</v>
      </c>
      <c r="E52178" s="7" t="s">
        <v>6</v>
      </c>
    </row>
    <row r="52179" spans="1:5" x14ac:dyDescent="0.2">
      <c r="A52179" s="8">
        <v>487</v>
      </c>
      <c r="B52179" s="4">
        <v>2022</v>
      </c>
      <c r="C52179" s="4">
        <v>1</v>
      </c>
      <c r="D52179" s="5">
        <v>225.34</v>
      </c>
      <c r="E52179" s="7" t="s">
        <v>6</v>
      </c>
    </row>
    <row r="52180" spans="1:5" x14ac:dyDescent="0.2">
      <c r="A52180" s="8">
        <v>487</v>
      </c>
      <c r="B52180" s="4">
        <v>2022</v>
      </c>
      <c r="C52180" s="4">
        <v>2</v>
      </c>
      <c r="D52180" s="5">
        <v>240.36</v>
      </c>
      <c r="E52180" s="7" t="s">
        <v>6</v>
      </c>
    </row>
    <row r="52181" spans="1:5" x14ac:dyDescent="0.2">
      <c r="A52181" s="8">
        <v>487</v>
      </c>
      <c r="B52181" s="4">
        <v>2022</v>
      </c>
      <c r="C52181" s="4">
        <v>3</v>
      </c>
      <c r="D52181" s="5">
        <v>248.82</v>
      </c>
      <c r="E52181" s="7" t="s">
        <v>6</v>
      </c>
    </row>
    <row r="52182" spans="1:5" x14ac:dyDescent="0.2">
      <c r="A52182" s="8">
        <v>487</v>
      </c>
      <c r="B52182" s="4">
        <v>2022</v>
      </c>
      <c r="C52182" s="4">
        <v>4</v>
      </c>
      <c r="D52182" s="5">
        <v>239.27</v>
      </c>
      <c r="E52182" s="7" t="s">
        <v>6</v>
      </c>
    </row>
    <row r="52183" spans="1:5" x14ac:dyDescent="0.2">
      <c r="A52183" s="8">
        <v>487</v>
      </c>
      <c r="B52183" s="4">
        <v>2023</v>
      </c>
      <c r="C52183" s="4">
        <v>1</v>
      </c>
      <c r="D52183" s="5">
        <v>240.17</v>
      </c>
      <c r="E52183" s="7" t="s">
        <v>6</v>
      </c>
    </row>
    <row r="52184" spans="1:5" x14ac:dyDescent="0.2">
      <c r="A52184" s="8">
        <v>487</v>
      </c>
      <c r="B52184" s="4">
        <v>2023</v>
      </c>
      <c r="C52184" s="4">
        <v>2</v>
      </c>
      <c r="D52184" s="5">
        <v>260.22000000000003</v>
      </c>
      <c r="E52184" s="7" t="s">
        <v>6</v>
      </c>
    </row>
    <row r="52185" spans="1:5" x14ac:dyDescent="0.2">
      <c r="A52185" s="8">
        <v>487</v>
      </c>
      <c r="B52185" s="4">
        <v>2023</v>
      </c>
      <c r="C52185" s="4">
        <v>3</v>
      </c>
      <c r="D52185" s="5">
        <v>262.47000000000003</v>
      </c>
      <c r="E52185" s="7" t="s">
        <v>6</v>
      </c>
    </row>
    <row r="52186" spans="1:5" x14ac:dyDescent="0.2">
      <c r="A52186" s="8">
        <v>487</v>
      </c>
      <c r="B52186" s="4">
        <v>2023</v>
      </c>
      <c r="C52186" s="4">
        <v>4</v>
      </c>
      <c r="D52186" s="5">
        <v>261.32</v>
      </c>
      <c r="E52186" s="7" t="s">
        <v>6</v>
      </c>
    </row>
    <row r="52187" spans="1:5" x14ac:dyDescent="0.2">
      <c r="A52187" s="8">
        <v>487</v>
      </c>
      <c r="B52187" s="4">
        <v>2024</v>
      </c>
      <c r="C52187" s="4">
        <v>1</v>
      </c>
      <c r="D52187" s="5">
        <v>265.89999999999998</v>
      </c>
      <c r="E52187" s="7" t="s">
        <v>6</v>
      </c>
    </row>
    <row r="52188" spans="1:5" x14ac:dyDescent="0.2">
      <c r="A52188" s="8">
        <v>488</v>
      </c>
      <c r="B52188" s="4">
        <v>1995</v>
      </c>
      <c r="C52188" s="4">
        <v>1</v>
      </c>
      <c r="D52188" s="5">
        <v>100</v>
      </c>
      <c r="E52188" s="7" t="s">
        <v>6</v>
      </c>
    </row>
    <row r="52189" spans="1:5" x14ac:dyDescent="0.2">
      <c r="A52189" s="8">
        <v>488</v>
      </c>
      <c r="B52189" s="4">
        <v>1995</v>
      </c>
      <c r="C52189" s="4">
        <v>2</v>
      </c>
      <c r="D52189" s="5">
        <v>102.73</v>
      </c>
      <c r="E52189" s="7" t="s">
        <v>6</v>
      </c>
    </row>
    <row r="52190" spans="1:5" x14ac:dyDescent="0.2">
      <c r="A52190" s="8">
        <v>488</v>
      </c>
      <c r="B52190" s="4">
        <v>1995</v>
      </c>
      <c r="C52190" s="4">
        <v>3</v>
      </c>
      <c r="D52190" s="5">
        <v>103.62</v>
      </c>
      <c r="E52190" s="7" t="s">
        <v>6</v>
      </c>
    </row>
    <row r="52191" spans="1:5" x14ac:dyDescent="0.2">
      <c r="A52191" s="8">
        <v>488</v>
      </c>
      <c r="B52191" s="4">
        <v>1995</v>
      </c>
      <c r="C52191" s="4">
        <v>4</v>
      </c>
      <c r="D52191" s="5">
        <v>105.7</v>
      </c>
      <c r="E52191" s="7" t="s">
        <v>6</v>
      </c>
    </row>
    <row r="52192" spans="1:5" x14ac:dyDescent="0.2">
      <c r="A52192" s="8">
        <v>488</v>
      </c>
      <c r="B52192" s="4">
        <v>1996</v>
      </c>
      <c r="C52192" s="4">
        <v>1</v>
      </c>
      <c r="D52192" s="5">
        <v>106.38</v>
      </c>
      <c r="E52192" s="7" t="s">
        <v>6</v>
      </c>
    </row>
    <row r="52193" spans="1:5" x14ac:dyDescent="0.2">
      <c r="A52193" s="8">
        <v>488</v>
      </c>
      <c r="B52193" s="4">
        <v>1996</v>
      </c>
      <c r="C52193" s="4">
        <v>2</v>
      </c>
      <c r="D52193" s="5">
        <v>109.81</v>
      </c>
      <c r="E52193" s="7" t="s">
        <v>6</v>
      </c>
    </row>
    <row r="52194" spans="1:5" x14ac:dyDescent="0.2">
      <c r="A52194" s="8">
        <v>488</v>
      </c>
      <c r="B52194" s="4">
        <v>1996</v>
      </c>
      <c r="C52194" s="4">
        <v>3</v>
      </c>
      <c r="D52194" s="5">
        <v>112.6</v>
      </c>
      <c r="E52194" s="7" t="s">
        <v>6</v>
      </c>
    </row>
    <row r="52195" spans="1:5" x14ac:dyDescent="0.2">
      <c r="A52195" s="8">
        <v>488</v>
      </c>
      <c r="B52195" s="4">
        <v>1996</v>
      </c>
      <c r="C52195" s="4">
        <v>4</v>
      </c>
      <c r="D52195" s="5">
        <v>113.28</v>
      </c>
      <c r="E52195" s="7" t="s">
        <v>6</v>
      </c>
    </row>
    <row r="52196" spans="1:5" x14ac:dyDescent="0.2">
      <c r="A52196" s="8">
        <v>488</v>
      </c>
      <c r="B52196" s="4">
        <v>1997</v>
      </c>
      <c r="C52196" s="4">
        <v>1</v>
      </c>
      <c r="D52196" s="5">
        <v>115.47</v>
      </c>
      <c r="E52196" s="7" t="s">
        <v>6</v>
      </c>
    </row>
    <row r="52197" spans="1:5" x14ac:dyDescent="0.2">
      <c r="A52197" s="8">
        <v>488</v>
      </c>
      <c r="B52197" s="4">
        <v>1997</v>
      </c>
      <c r="C52197" s="4">
        <v>2</v>
      </c>
      <c r="D52197" s="5">
        <v>117.66</v>
      </c>
      <c r="E52197" s="7" t="s">
        <v>6</v>
      </c>
    </row>
    <row r="52198" spans="1:5" x14ac:dyDescent="0.2">
      <c r="A52198" s="8">
        <v>488</v>
      </c>
      <c r="B52198" s="4">
        <v>1997</v>
      </c>
      <c r="C52198" s="4">
        <v>3</v>
      </c>
      <c r="D52198" s="5">
        <v>119.16</v>
      </c>
      <c r="E52198" s="7" t="s">
        <v>6</v>
      </c>
    </row>
    <row r="52199" spans="1:5" x14ac:dyDescent="0.2">
      <c r="A52199" s="8">
        <v>488</v>
      </c>
      <c r="B52199" s="4">
        <v>1997</v>
      </c>
      <c r="C52199" s="4">
        <v>4</v>
      </c>
      <c r="D52199" s="5">
        <v>120.78</v>
      </c>
      <c r="E52199" s="7" t="s">
        <v>6</v>
      </c>
    </row>
    <row r="52200" spans="1:5" x14ac:dyDescent="0.2">
      <c r="A52200" s="8">
        <v>488</v>
      </c>
      <c r="B52200" s="4">
        <v>1998</v>
      </c>
      <c r="C52200" s="4">
        <v>1</v>
      </c>
      <c r="D52200" s="5">
        <v>121.68</v>
      </c>
      <c r="E52200" s="7" t="s">
        <v>6</v>
      </c>
    </row>
    <row r="52201" spans="1:5" x14ac:dyDescent="0.2">
      <c r="A52201" s="8">
        <v>488</v>
      </c>
      <c r="B52201" s="4">
        <v>1998</v>
      </c>
      <c r="C52201" s="4">
        <v>2</v>
      </c>
      <c r="D52201" s="5">
        <v>123.96</v>
      </c>
      <c r="E52201" s="7" t="s">
        <v>6</v>
      </c>
    </row>
    <row r="52202" spans="1:5" x14ac:dyDescent="0.2">
      <c r="A52202" s="8">
        <v>488</v>
      </c>
      <c r="B52202" s="4">
        <v>1998</v>
      </c>
      <c r="C52202" s="4">
        <v>3</v>
      </c>
      <c r="D52202" s="5">
        <v>125.37</v>
      </c>
      <c r="E52202" s="7" t="s">
        <v>6</v>
      </c>
    </row>
    <row r="52203" spans="1:5" x14ac:dyDescent="0.2">
      <c r="A52203" s="8">
        <v>488</v>
      </c>
      <c r="B52203" s="4">
        <v>1998</v>
      </c>
      <c r="C52203" s="4">
        <v>4</v>
      </c>
      <c r="D52203" s="5">
        <v>126.25</v>
      </c>
      <c r="E52203" s="7" t="s">
        <v>6</v>
      </c>
    </row>
    <row r="52204" spans="1:5" x14ac:dyDescent="0.2">
      <c r="A52204" s="8">
        <v>488</v>
      </c>
      <c r="B52204" s="4">
        <v>1999</v>
      </c>
      <c r="C52204" s="4">
        <v>1</v>
      </c>
      <c r="D52204" s="5">
        <v>128.36000000000001</v>
      </c>
      <c r="E52204" s="7" t="s">
        <v>6</v>
      </c>
    </row>
    <row r="52205" spans="1:5" x14ac:dyDescent="0.2">
      <c r="A52205" s="8">
        <v>488</v>
      </c>
      <c r="B52205" s="4">
        <v>1999</v>
      </c>
      <c r="C52205" s="4">
        <v>2</v>
      </c>
      <c r="D52205" s="5">
        <v>130.87</v>
      </c>
      <c r="E52205" s="7" t="s">
        <v>6</v>
      </c>
    </row>
    <row r="52206" spans="1:5" x14ac:dyDescent="0.2">
      <c r="A52206" s="8">
        <v>488</v>
      </c>
      <c r="B52206" s="4">
        <v>1999</v>
      </c>
      <c r="C52206" s="4">
        <v>3</v>
      </c>
      <c r="D52206" s="5">
        <v>132.74</v>
      </c>
      <c r="E52206" s="7" t="s">
        <v>6</v>
      </c>
    </row>
    <row r="52207" spans="1:5" x14ac:dyDescent="0.2">
      <c r="A52207" s="8">
        <v>488</v>
      </c>
      <c r="B52207" s="4">
        <v>1999</v>
      </c>
      <c r="C52207" s="4">
        <v>4</v>
      </c>
      <c r="D52207" s="5">
        <v>134.63999999999999</v>
      </c>
      <c r="E52207" s="7" t="s">
        <v>6</v>
      </c>
    </row>
    <row r="52208" spans="1:5" x14ac:dyDescent="0.2">
      <c r="A52208" s="8">
        <v>488</v>
      </c>
      <c r="B52208" s="4">
        <v>2000</v>
      </c>
      <c r="C52208" s="4">
        <v>1</v>
      </c>
      <c r="D52208" s="5">
        <v>137.82</v>
      </c>
      <c r="E52208" s="7" t="s">
        <v>6</v>
      </c>
    </row>
    <row r="52209" spans="1:5" x14ac:dyDescent="0.2">
      <c r="A52209" s="8">
        <v>488</v>
      </c>
      <c r="B52209" s="4">
        <v>2000</v>
      </c>
      <c r="C52209" s="4">
        <v>2</v>
      </c>
      <c r="D52209" s="5">
        <v>139.83000000000001</v>
      </c>
      <c r="E52209" s="7" t="s">
        <v>6</v>
      </c>
    </row>
    <row r="52210" spans="1:5" x14ac:dyDescent="0.2">
      <c r="A52210" s="8">
        <v>488</v>
      </c>
      <c r="B52210" s="4">
        <v>2000</v>
      </c>
      <c r="C52210" s="4">
        <v>3</v>
      </c>
      <c r="D52210" s="5">
        <v>141.78</v>
      </c>
      <c r="E52210" s="7" t="s">
        <v>6</v>
      </c>
    </row>
    <row r="52211" spans="1:5" x14ac:dyDescent="0.2">
      <c r="A52211" s="8">
        <v>488</v>
      </c>
      <c r="B52211" s="4">
        <v>2000</v>
      </c>
      <c r="C52211" s="4">
        <v>4</v>
      </c>
      <c r="D52211" s="5">
        <v>143.79</v>
      </c>
      <c r="E52211" s="7" t="s">
        <v>6</v>
      </c>
    </row>
    <row r="52212" spans="1:5" x14ac:dyDescent="0.2">
      <c r="A52212" s="8">
        <v>488</v>
      </c>
      <c r="B52212" s="4">
        <v>2001</v>
      </c>
      <c r="C52212" s="4">
        <v>1</v>
      </c>
      <c r="D52212" s="5">
        <v>145.66999999999999</v>
      </c>
      <c r="E52212" s="7" t="s">
        <v>6</v>
      </c>
    </row>
    <row r="52213" spans="1:5" x14ac:dyDescent="0.2">
      <c r="A52213" s="8">
        <v>488</v>
      </c>
      <c r="B52213" s="4">
        <v>2001</v>
      </c>
      <c r="C52213" s="4">
        <v>2</v>
      </c>
      <c r="D52213" s="5">
        <v>147.88</v>
      </c>
      <c r="E52213" s="7" t="s">
        <v>6</v>
      </c>
    </row>
    <row r="52214" spans="1:5" x14ac:dyDescent="0.2">
      <c r="A52214" s="8">
        <v>488</v>
      </c>
      <c r="B52214" s="4">
        <v>2001</v>
      </c>
      <c r="C52214" s="4">
        <v>3</v>
      </c>
      <c r="D52214" s="5">
        <v>149.59</v>
      </c>
      <c r="E52214" s="7" t="s">
        <v>6</v>
      </c>
    </row>
    <row r="52215" spans="1:5" x14ac:dyDescent="0.2">
      <c r="A52215" s="8">
        <v>488</v>
      </c>
      <c r="B52215" s="4">
        <v>2001</v>
      </c>
      <c r="C52215" s="4">
        <v>4</v>
      </c>
      <c r="D52215" s="5">
        <v>151.08000000000001</v>
      </c>
      <c r="E52215" s="7" t="s">
        <v>6</v>
      </c>
    </row>
    <row r="52216" spans="1:5" x14ac:dyDescent="0.2">
      <c r="A52216" s="8">
        <v>488</v>
      </c>
      <c r="B52216" s="4">
        <v>2002</v>
      </c>
      <c r="C52216" s="4">
        <v>1</v>
      </c>
      <c r="D52216" s="5">
        <v>152.82</v>
      </c>
      <c r="E52216" s="7" t="s">
        <v>6</v>
      </c>
    </row>
    <row r="52217" spans="1:5" x14ac:dyDescent="0.2">
      <c r="A52217" s="8">
        <v>488</v>
      </c>
      <c r="B52217" s="4">
        <v>2002</v>
      </c>
      <c r="C52217" s="4">
        <v>2</v>
      </c>
      <c r="D52217" s="5">
        <v>155</v>
      </c>
      <c r="E52217" s="7" t="s">
        <v>6</v>
      </c>
    </row>
    <row r="52218" spans="1:5" x14ac:dyDescent="0.2">
      <c r="A52218" s="8">
        <v>488</v>
      </c>
      <c r="B52218" s="4">
        <v>2002</v>
      </c>
      <c r="C52218" s="4">
        <v>3</v>
      </c>
      <c r="D52218" s="5">
        <v>156.07</v>
      </c>
      <c r="E52218" s="7" t="s">
        <v>6</v>
      </c>
    </row>
    <row r="52219" spans="1:5" x14ac:dyDescent="0.2">
      <c r="A52219" s="8">
        <v>488</v>
      </c>
      <c r="B52219" s="4">
        <v>2002</v>
      </c>
      <c r="C52219" s="4">
        <v>4</v>
      </c>
      <c r="D52219" s="5">
        <v>157.47</v>
      </c>
      <c r="E52219" s="7" t="s">
        <v>6</v>
      </c>
    </row>
    <row r="52220" spans="1:5" x14ac:dyDescent="0.2">
      <c r="A52220" s="8">
        <v>488</v>
      </c>
      <c r="B52220" s="4">
        <v>2003</v>
      </c>
      <c r="C52220" s="4">
        <v>1</v>
      </c>
      <c r="D52220" s="5">
        <v>158.80000000000001</v>
      </c>
      <c r="E52220" s="7" t="s">
        <v>6</v>
      </c>
    </row>
    <row r="52221" spans="1:5" x14ac:dyDescent="0.2">
      <c r="A52221" s="8">
        <v>488</v>
      </c>
      <c r="B52221" s="4">
        <v>2003</v>
      </c>
      <c r="C52221" s="4">
        <v>2</v>
      </c>
      <c r="D52221" s="5">
        <v>160.01</v>
      </c>
      <c r="E52221" s="7" t="s">
        <v>6</v>
      </c>
    </row>
    <row r="52222" spans="1:5" x14ac:dyDescent="0.2">
      <c r="A52222" s="8">
        <v>488</v>
      </c>
      <c r="B52222" s="4">
        <v>2003</v>
      </c>
      <c r="C52222" s="4">
        <v>3</v>
      </c>
      <c r="D52222" s="5">
        <v>161.88</v>
      </c>
      <c r="E52222" s="7" t="s">
        <v>6</v>
      </c>
    </row>
    <row r="52223" spans="1:5" x14ac:dyDescent="0.2">
      <c r="A52223" s="8">
        <v>488</v>
      </c>
      <c r="B52223" s="4">
        <v>2003</v>
      </c>
      <c r="C52223" s="4">
        <v>4</v>
      </c>
      <c r="D52223" s="5">
        <v>164.54</v>
      </c>
      <c r="E52223" s="7" t="s">
        <v>6</v>
      </c>
    </row>
    <row r="52224" spans="1:5" x14ac:dyDescent="0.2">
      <c r="A52224" s="8">
        <v>488</v>
      </c>
      <c r="B52224" s="4">
        <v>2004</v>
      </c>
      <c r="C52224" s="4">
        <v>1</v>
      </c>
      <c r="D52224" s="5">
        <v>165.69</v>
      </c>
      <c r="E52224" s="7" t="s">
        <v>6</v>
      </c>
    </row>
    <row r="52225" spans="1:5" x14ac:dyDescent="0.2">
      <c r="A52225" s="8">
        <v>488</v>
      </c>
      <c r="B52225" s="4">
        <v>2004</v>
      </c>
      <c r="C52225" s="4">
        <v>2</v>
      </c>
      <c r="D52225" s="5">
        <v>166.83</v>
      </c>
      <c r="E52225" s="7" t="s">
        <v>6</v>
      </c>
    </row>
    <row r="52226" spans="1:5" x14ac:dyDescent="0.2">
      <c r="A52226" s="8">
        <v>488</v>
      </c>
      <c r="B52226" s="4">
        <v>2004</v>
      </c>
      <c r="C52226" s="4">
        <v>3</v>
      </c>
      <c r="D52226" s="5">
        <v>170.05</v>
      </c>
      <c r="E52226" s="7" t="s">
        <v>6</v>
      </c>
    </row>
    <row r="52227" spans="1:5" x14ac:dyDescent="0.2">
      <c r="A52227" s="8">
        <v>488</v>
      </c>
      <c r="B52227" s="4">
        <v>2004</v>
      </c>
      <c r="C52227" s="4">
        <v>4</v>
      </c>
      <c r="D52227" s="5">
        <v>173.65</v>
      </c>
      <c r="E52227" s="7" t="s">
        <v>6</v>
      </c>
    </row>
    <row r="52228" spans="1:5" x14ac:dyDescent="0.2">
      <c r="A52228" s="8">
        <v>488</v>
      </c>
      <c r="B52228" s="4">
        <v>2005</v>
      </c>
      <c r="C52228" s="4">
        <v>1</v>
      </c>
      <c r="D52228" s="5">
        <v>174.68</v>
      </c>
      <c r="E52228" s="7" t="s">
        <v>6</v>
      </c>
    </row>
    <row r="52229" spans="1:5" x14ac:dyDescent="0.2">
      <c r="A52229" s="8">
        <v>488</v>
      </c>
      <c r="B52229" s="4">
        <v>2005</v>
      </c>
      <c r="C52229" s="4">
        <v>2</v>
      </c>
      <c r="D52229" s="5">
        <v>176.18</v>
      </c>
      <c r="E52229" s="7" t="s">
        <v>6</v>
      </c>
    </row>
    <row r="52230" spans="1:5" x14ac:dyDescent="0.2">
      <c r="A52230" s="8">
        <v>488</v>
      </c>
      <c r="B52230" s="4">
        <v>2005</v>
      </c>
      <c r="C52230" s="4">
        <v>3</v>
      </c>
      <c r="D52230" s="5">
        <v>178.04</v>
      </c>
      <c r="E52230" s="7" t="s">
        <v>6</v>
      </c>
    </row>
    <row r="52231" spans="1:5" x14ac:dyDescent="0.2">
      <c r="A52231" s="8">
        <v>488</v>
      </c>
      <c r="B52231" s="4">
        <v>2005</v>
      </c>
      <c r="C52231" s="4">
        <v>4</v>
      </c>
      <c r="D52231" s="5">
        <v>178.38</v>
      </c>
      <c r="E52231" s="7" t="s">
        <v>6</v>
      </c>
    </row>
    <row r="52232" spans="1:5" x14ac:dyDescent="0.2">
      <c r="A52232" s="8">
        <v>488</v>
      </c>
      <c r="B52232" s="4">
        <v>2006</v>
      </c>
      <c r="C52232" s="4">
        <v>1</v>
      </c>
      <c r="D52232" s="5">
        <v>177.36</v>
      </c>
      <c r="E52232" s="7" t="s">
        <v>6</v>
      </c>
    </row>
    <row r="52233" spans="1:5" x14ac:dyDescent="0.2">
      <c r="A52233" s="8">
        <v>488</v>
      </c>
      <c r="B52233" s="4">
        <v>2006</v>
      </c>
      <c r="C52233" s="4">
        <v>2</v>
      </c>
      <c r="D52233" s="5">
        <v>174.18</v>
      </c>
      <c r="E52233" s="7" t="s">
        <v>6</v>
      </c>
    </row>
    <row r="52234" spans="1:5" x14ac:dyDescent="0.2">
      <c r="A52234" s="8">
        <v>488</v>
      </c>
      <c r="B52234" s="4">
        <v>2006</v>
      </c>
      <c r="C52234" s="4">
        <v>3</v>
      </c>
      <c r="D52234" s="5">
        <v>173.55</v>
      </c>
      <c r="E52234" s="7" t="s">
        <v>6</v>
      </c>
    </row>
    <row r="52235" spans="1:5" x14ac:dyDescent="0.2">
      <c r="A52235" s="8">
        <v>488</v>
      </c>
      <c r="B52235" s="4">
        <v>2006</v>
      </c>
      <c r="C52235" s="4">
        <v>4</v>
      </c>
      <c r="D52235" s="5">
        <v>174.98</v>
      </c>
      <c r="E52235" s="7" t="s">
        <v>6</v>
      </c>
    </row>
    <row r="52236" spans="1:5" x14ac:dyDescent="0.2">
      <c r="A52236" s="8">
        <v>488</v>
      </c>
      <c r="B52236" s="4">
        <v>2007</v>
      </c>
      <c r="C52236" s="4">
        <v>1</v>
      </c>
      <c r="D52236" s="5">
        <v>173.69</v>
      </c>
      <c r="E52236" s="7" t="s">
        <v>6</v>
      </c>
    </row>
    <row r="52237" spans="1:5" x14ac:dyDescent="0.2">
      <c r="A52237" s="8">
        <v>488</v>
      </c>
      <c r="B52237" s="4">
        <v>2007</v>
      </c>
      <c r="C52237" s="4">
        <v>2</v>
      </c>
      <c r="D52237" s="5">
        <v>171.08</v>
      </c>
      <c r="E52237" s="7" t="s">
        <v>6</v>
      </c>
    </row>
    <row r="52238" spans="1:5" x14ac:dyDescent="0.2">
      <c r="A52238" s="8">
        <v>488</v>
      </c>
      <c r="B52238" s="4">
        <v>2007</v>
      </c>
      <c r="C52238" s="4">
        <v>3</v>
      </c>
      <c r="D52238" s="5">
        <v>165.23</v>
      </c>
      <c r="E52238" s="7" t="s">
        <v>6</v>
      </c>
    </row>
    <row r="52239" spans="1:5" x14ac:dyDescent="0.2">
      <c r="A52239" s="8">
        <v>488</v>
      </c>
      <c r="B52239" s="4">
        <v>2007</v>
      </c>
      <c r="C52239" s="4">
        <v>4</v>
      </c>
      <c r="D52239" s="5">
        <v>165.89</v>
      </c>
      <c r="E52239" s="7" t="s">
        <v>6</v>
      </c>
    </row>
    <row r="52240" spans="1:5" x14ac:dyDescent="0.2">
      <c r="A52240" s="8">
        <v>488</v>
      </c>
      <c r="B52240" s="4">
        <v>2008</v>
      </c>
      <c r="C52240" s="4">
        <v>1</v>
      </c>
      <c r="D52240" s="5">
        <v>166.68</v>
      </c>
      <c r="E52240" s="7" t="s">
        <v>6</v>
      </c>
    </row>
    <row r="52241" spans="1:5" x14ac:dyDescent="0.2">
      <c r="A52241" s="8">
        <v>488</v>
      </c>
      <c r="B52241" s="4">
        <v>2008</v>
      </c>
      <c r="C52241" s="4">
        <v>2</v>
      </c>
      <c r="D52241" s="5">
        <v>161.07</v>
      </c>
      <c r="E52241" s="7" t="s">
        <v>6</v>
      </c>
    </row>
    <row r="52242" spans="1:5" x14ac:dyDescent="0.2">
      <c r="A52242" s="8">
        <v>488</v>
      </c>
      <c r="B52242" s="4">
        <v>2008</v>
      </c>
      <c r="C52242" s="4">
        <v>3</v>
      </c>
      <c r="D52242" s="5">
        <v>154.44</v>
      </c>
      <c r="E52242" s="7" t="s">
        <v>6</v>
      </c>
    </row>
    <row r="52243" spans="1:5" x14ac:dyDescent="0.2">
      <c r="A52243" s="8">
        <v>488</v>
      </c>
      <c r="B52243" s="4">
        <v>2008</v>
      </c>
      <c r="C52243" s="4">
        <v>4</v>
      </c>
      <c r="D52243" s="5">
        <v>152.72999999999999</v>
      </c>
      <c r="E52243" s="7" t="s">
        <v>6</v>
      </c>
    </row>
    <row r="52244" spans="1:5" x14ac:dyDescent="0.2">
      <c r="A52244" s="8">
        <v>488</v>
      </c>
      <c r="B52244" s="4">
        <v>2009</v>
      </c>
      <c r="C52244" s="4">
        <v>1</v>
      </c>
      <c r="D52244" s="5">
        <v>155.63</v>
      </c>
      <c r="E52244" s="7" t="s">
        <v>6</v>
      </c>
    </row>
    <row r="52245" spans="1:5" x14ac:dyDescent="0.2">
      <c r="A52245" s="8">
        <v>488</v>
      </c>
      <c r="B52245" s="4">
        <v>2009</v>
      </c>
      <c r="C52245" s="4">
        <v>2</v>
      </c>
      <c r="D52245" s="5">
        <v>147.16</v>
      </c>
      <c r="E52245" s="7" t="s">
        <v>6</v>
      </c>
    </row>
    <row r="52246" spans="1:5" x14ac:dyDescent="0.2">
      <c r="A52246" s="8">
        <v>488</v>
      </c>
      <c r="B52246" s="4">
        <v>2009</v>
      </c>
      <c r="C52246" s="4">
        <v>3</v>
      </c>
      <c r="D52246" s="5">
        <v>143.77000000000001</v>
      </c>
      <c r="E52246" s="7" t="s">
        <v>6</v>
      </c>
    </row>
    <row r="52247" spans="1:5" x14ac:dyDescent="0.2">
      <c r="A52247" s="8">
        <v>488</v>
      </c>
      <c r="B52247" s="4">
        <v>2009</v>
      </c>
      <c r="C52247" s="4">
        <v>4</v>
      </c>
      <c r="D52247" s="5">
        <v>139.69999999999999</v>
      </c>
      <c r="E52247" s="7" t="s">
        <v>6</v>
      </c>
    </row>
    <row r="52248" spans="1:5" x14ac:dyDescent="0.2">
      <c r="A52248" s="8">
        <v>488</v>
      </c>
      <c r="B52248" s="4">
        <v>2010</v>
      </c>
      <c r="C52248" s="4">
        <v>1</v>
      </c>
      <c r="D52248" s="5">
        <v>137.43</v>
      </c>
      <c r="E52248" s="7" t="s">
        <v>6</v>
      </c>
    </row>
    <row r="52249" spans="1:5" x14ac:dyDescent="0.2">
      <c r="A52249" s="8">
        <v>488</v>
      </c>
      <c r="B52249" s="4">
        <v>2010</v>
      </c>
      <c r="C52249" s="4">
        <v>2</v>
      </c>
      <c r="D52249" s="5">
        <v>135.55000000000001</v>
      </c>
      <c r="E52249" s="7" t="s">
        <v>6</v>
      </c>
    </row>
    <row r="52250" spans="1:5" x14ac:dyDescent="0.2">
      <c r="A52250" s="8">
        <v>488</v>
      </c>
      <c r="B52250" s="4">
        <v>2010</v>
      </c>
      <c r="C52250" s="4">
        <v>3</v>
      </c>
      <c r="D52250" s="5">
        <v>136.47</v>
      </c>
      <c r="E52250" s="7" t="s">
        <v>6</v>
      </c>
    </row>
    <row r="52251" spans="1:5" x14ac:dyDescent="0.2">
      <c r="A52251" s="8">
        <v>488</v>
      </c>
      <c r="B52251" s="4">
        <v>2010</v>
      </c>
      <c r="C52251" s="4">
        <v>4</v>
      </c>
      <c r="D52251" s="5">
        <v>137.82</v>
      </c>
      <c r="E52251" s="7" t="s">
        <v>6</v>
      </c>
    </row>
    <row r="52252" spans="1:5" x14ac:dyDescent="0.2">
      <c r="A52252" s="8">
        <v>488</v>
      </c>
      <c r="B52252" s="4">
        <v>2011</v>
      </c>
      <c r="C52252" s="4">
        <v>1</v>
      </c>
      <c r="D52252" s="5">
        <v>132.38999999999999</v>
      </c>
      <c r="E52252" s="7" t="s">
        <v>6</v>
      </c>
    </row>
    <row r="52253" spans="1:5" x14ac:dyDescent="0.2">
      <c r="A52253" s="8">
        <v>488</v>
      </c>
      <c r="B52253" s="4">
        <v>2011</v>
      </c>
      <c r="C52253" s="4">
        <v>2</v>
      </c>
      <c r="D52253" s="5">
        <v>131.46</v>
      </c>
      <c r="E52253" s="7" t="s">
        <v>6</v>
      </c>
    </row>
    <row r="52254" spans="1:5" x14ac:dyDescent="0.2">
      <c r="A52254" s="8">
        <v>488</v>
      </c>
      <c r="B52254" s="4">
        <v>2011</v>
      </c>
      <c r="C52254" s="4">
        <v>3</v>
      </c>
      <c r="D52254" s="5">
        <v>132.22</v>
      </c>
      <c r="E52254" s="7" t="s">
        <v>6</v>
      </c>
    </row>
    <row r="52255" spans="1:5" x14ac:dyDescent="0.2">
      <c r="A52255" s="8">
        <v>488</v>
      </c>
      <c r="B52255" s="4">
        <v>2011</v>
      </c>
      <c r="C52255" s="4">
        <v>4</v>
      </c>
      <c r="D52255" s="5">
        <v>133.03</v>
      </c>
      <c r="E52255" s="7" t="s">
        <v>6</v>
      </c>
    </row>
    <row r="52256" spans="1:5" x14ac:dyDescent="0.2">
      <c r="A52256" s="8">
        <v>488</v>
      </c>
      <c r="B52256" s="4">
        <v>2012</v>
      </c>
      <c r="C52256" s="4">
        <v>1</v>
      </c>
      <c r="D52256" s="5">
        <v>130.28</v>
      </c>
      <c r="E52256" s="7" t="s">
        <v>6</v>
      </c>
    </row>
    <row r="52257" spans="1:5" x14ac:dyDescent="0.2">
      <c r="A52257" s="8">
        <v>488</v>
      </c>
      <c r="B52257" s="4">
        <v>2012</v>
      </c>
      <c r="C52257" s="4">
        <v>2</v>
      </c>
      <c r="D52257" s="5">
        <v>129.91999999999999</v>
      </c>
      <c r="E52257" s="7" t="s">
        <v>6</v>
      </c>
    </row>
    <row r="52258" spans="1:5" x14ac:dyDescent="0.2">
      <c r="A52258" s="8">
        <v>488</v>
      </c>
      <c r="B52258" s="4">
        <v>2012</v>
      </c>
      <c r="C52258" s="4">
        <v>3</v>
      </c>
      <c r="D52258" s="5">
        <v>130.74</v>
      </c>
      <c r="E52258" s="7" t="s">
        <v>6</v>
      </c>
    </row>
    <row r="52259" spans="1:5" x14ac:dyDescent="0.2">
      <c r="A52259" s="8">
        <v>488</v>
      </c>
      <c r="B52259" s="4">
        <v>2012</v>
      </c>
      <c r="C52259" s="4">
        <v>4</v>
      </c>
      <c r="D52259" s="5">
        <v>133.18</v>
      </c>
      <c r="E52259" s="7" t="s">
        <v>6</v>
      </c>
    </row>
    <row r="52260" spans="1:5" x14ac:dyDescent="0.2">
      <c r="A52260" s="8">
        <v>488</v>
      </c>
      <c r="B52260" s="4">
        <v>2013</v>
      </c>
      <c r="C52260" s="4">
        <v>1</v>
      </c>
      <c r="D52260" s="5">
        <v>132.51</v>
      </c>
      <c r="E52260" s="7" t="s">
        <v>6</v>
      </c>
    </row>
    <row r="52261" spans="1:5" x14ac:dyDescent="0.2">
      <c r="A52261" s="8">
        <v>488</v>
      </c>
      <c r="B52261" s="4">
        <v>2013</v>
      </c>
      <c r="C52261" s="4">
        <v>2</v>
      </c>
      <c r="D52261" s="5">
        <v>135.22</v>
      </c>
      <c r="E52261" s="7" t="s">
        <v>6</v>
      </c>
    </row>
    <row r="52262" spans="1:5" x14ac:dyDescent="0.2">
      <c r="A52262" s="8">
        <v>488</v>
      </c>
      <c r="B52262" s="4">
        <v>2013</v>
      </c>
      <c r="C52262" s="4">
        <v>3</v>
      </c>
      <c r="D52262" s="5">
        <v>136.68</v>
      </c>
      <c r="E52262" s="7" t="s">
        <v>6</v>
      </c>
    </row>
    <row r="52263" spans="1:5" x14ac:dyDescent="0.2">
      <c r="A52263" s="8">
        <v>488</v>
      </c>
      <c r="B52263" s="4">
        <v>2013</v>
      </c>
      <c r="C52263" s="4">
        <v>4</v>
      </c>
      <c r="D52263" s="5">
        <v>136.94999999999999</v>
      </c>
      <c r="E52263" s="7" t="s">
        <v>6</v>
      </c>
    </row>
    <row r="52264" spans="1:5" x14ac:dyDescent="0.2">
      <c r="A52264" s="8">
        <v>488</v>
      </c>
      <c r="B52264" s="4">
        <v>2014</v>
      </c>
      <c r="C52264" s="4">
        <v>1</v>
      </c>
      <c r="D52264" s="5">
        <v>137.78</v>
      </c>
      <c r="E52264" s="7" t="s">
        <v>6</v>
      </c>
    </row>
    <row r="52265" spans="1:5" x14ac:dyDescent="0.2">
      <c r="A52265" s="8">
        <v>488</v>
      </c>
      <c r="B52265" s="4">
        <v>2014</v>
      </c>
      <c r="C52265" s="4">
        <v>2</v>
      </c>
      <c r="D52265" s="5">
        <v>140.9</v>
      </c>
      <c r="E52265" s="7" t="s">
        <v>6</v>
      </c>
    </row>
    <row r="52266" spans="1:5" x14ac:dyDescent="0.2">
      <c r="A52266" s="8">
        <v>488</v>
      </c>
      <c r="B52266" s="4">
        <v>2014</v>
      </c>
      <c r="C52266" s="4">
        <v>3</v>
      </c>
      <c r="D52266" s="5">
        <v>145.18</v>
      </c>
      <c r="E52266" s="7" t="s">
        <v>6</v>
      </c>
    </row>
    <row r="52267" spans="1:5" x14ac:dyDescent="0.2">
      <c r="A52267" s="8">
        <v>488</v>
      </c>
      <c r="B52267" s="4">
        <v>2014</v>
      </c>
      <c r="C52267" s="4">
        <v>4</v>
      </c>
      <c r="D52267" s="5">
        <v>145.97999999999999</v>
      </c>
      <c r="E52267" s="7" t="s">
        <v>6</v>
      </c>
    </row>
    <row r="52268" spans="1:5" x14ac:dyDescent="0.2">
      <c r="A52268" s="8">
        <v>488</v>
      </c>
      <c r="B52268" s="4">
        <v>2015</v>
      </c>
      <c r="C52268" s="4">
        <v>1</v>
      </c>
      <c r="D52268" s="5">
        <v>147.28</v>
      </c>
      <c r="E52268" s="7" t="s">
        <v>6</v>
      </c>
    </row>
    <row r="52269" spans="1:5" x14ac:dyDescent="0.2">
      <c r="A52269" s="8">
        <v>488</v>
      </c>
      <c r="B52269" s="4">
        <v>2015</v>
      </c>
      <c r="C52269" s="4">
        <v>2</v>
      </c>
      <c r="D52269" s="5">
        <v>151.13</v>
      </c>
      <c r="E52269" s="7" t="s">
        <v>6</v>
      </c>
    </row>
    <row r="52270" spans="1:5" x14ac:dyDescent="0.2">
      <c r="A52270" s="8">
        <v>488</v>
      </c>
      <c r="B52270" s="4">
        <v>2015</v>
      </c>
      <c r="C52270" s="4">
        <v>3</v>
      </c>
      <c r="D52270" s="5">
        <v>153.16</v>
      </c>
      <c r="E52270" s="7" t="s">
        <v>6</v>
      </c>
    </row>
    <row r="52271" spans="1:5" x14ac:dyDescent="0.2">
      <c r="A52271" s="8">
        <v>488</v>
      </c>
      <c r="B52271" s="4">
        <v>2015</v>
      </c>
      <c r="C52271" s="4">
        <v>4</v>
      </c>
      <c r="D52271" s="5">
        <v>152.16</v>
      </c>
      <c r="E52271" s="7" t="s">
        <v>6</v>
      </c>
    </row>
    <row r="52272" spans="1:5" x14ac:dyDescent="0.2">
      <c r="A52272" s="8">
        <v>488</v>
      </c>
      <c r="B52272" s="4">
        <v>2016</v>
      </c>
      <c r="C52272" s="4">
        <v>1</v>
      </c>
      <c r="D52272" s="5">
        <v>154.29</v>
      </c>
      <c r="E52272" s="7" t="s">
        <v>6</v>
      </c>
    </row>
    <row r="52273" spans="1:5" x14ac:dyDescent="0.2">
      <c r="A52273" s="8">
        <v>488</v>
      </c>
      <c r="B52273" s="4">
        <v>2016</v>
      </c>
      <c r="C52273" s="4">
        <v>2</v>
      </c>
      <c r="D52273" s="5">
        <v>156.41</v>
      </c>
      <c r="E52273" s="7" t="s">
        <v>6</v>
      </c>
    </row>
    <row r="52274" spans="1:5" x14ac:dyDescent="0.2">
      <c r="A52274" s="8">
        <v>488</v>
      </c>
      <c r="B52274" s="4">
        <v>2016</v>
      </c>
      <c r="C52274" s="4">
        <v>3</v>
      </c>
      <c r="D52274" s="5">
        <v>160.25</v>
      </c>
      <c r="E52274" s="7" t="s">
        <v>6</v>
      </c>
    </row>
    <row r="52275" spans="1:5" x14ac:dyDescent="0.2">
      <c r="A52275" s="8">
        <v>488</v>
      </c>
      <c r="B52275" s="4">
        <v>2016</v>
      </c>
      <c r="C52275" s="4">
        <v>4</v>
      </c>
      <c r="D52275" s="5">
        <v>162.13</v>
      </c>
      <c r="E52275" s="7" t="s">
        <v>6</v>
      </c>
    </row>
    <row r="52276" spans="1:5" x14ac:dyDescent="0.2">
      <c r="A52276" s="8">
        <v>488</v>
      </c>
      <c r="B52276" s="4">
        <v>2017</v>
      </c>
      <c r="C52276" s="4">
        <v>1</v>
      </c>
      <c r="D52276" s="5">
        <v>163.62</v>
      </c>
      <c r="E52276" s="7" t="s">
        <v>6</v>
      </c>
    </row>
    <row r="52277" spans="1:5" x14ac:dyDescent="0.2">
      <c r="A52277" s="8">
        <v>488</v>
      </c>
      <c r="B52277" s="4">
        <v>2017</v>
      </c>
      <c r="C52277" s="4">
        <v>2</v>
      </c>
      <c r="D52277" s="5">
        <v>167.36</v>
      </c>
      <c r="E52277" s="7" t="s">
        <v>6</v>
      </c>
    </row>
    <row r="52278" spans="1:5" x14ac:dyDescent="0.2">
      <c r="A52278" s="8">
        <v>488</v>
      </c>
      <c r="B52278" s="4">
        <v>2017</v>
      </c>
      <c r="C52278" s="4">
        <v>3</v>
      </c>
      <c r="D52278" s="5">
        <v>170.49</v>
      </c>
      <c r="E52278" s="7" t="s">
        <v>6</v>
      </c>
    </row>
    <row r="52279" spans="1:5" x14ac:dyDescent="0.2">
      <c r="A52279" s="8">
        <v>488</v>
      </c>
      <c r="B52279" s="4">
        <v>2017</v>
      </c>
      <c r="C52279" s="4">
        <v>4</v>
      </c>
      <c r="D52279" s="5">
        <v>171.07</v>
      </c>
      <c r="E52279" s="7" t="s">
        <v>6</v>
      </c>
    </row>
    <row r="52280" spans="1:5" x14ac:dyDescent="0.2">
      <c r="A52280" s="8">
        <v>488</v>
      </c>
      <c r="B52280" s="4">
        <v>2018</v>
      </c>
      <c r="C52280" s="4">
        <v>1</v>
      </c>
      <c r="D52280" s="5">
        <v>174.47</v>
      </c>
      <c r="E52280" s="7" t="s">
        <v>6</v>
      </c>
    </row>
    <row r="52281" spans="1:5" x14ac:dyDescent="0.2">
      <c r="A52281" s="8">
        <v>488</v>
      </c>
      <c r="B52281" s="4">
        <v>2018</v>
      </c>
      <c r="C52281" s="4">
        <v>2</v>
      </c>
      <c r="D52281" s="5">
        <v>177.19</v>
      </c>
      <c r="E52281" s="7" t="s">
        <v>6</v>
      </c>
    </row>
    <row r="52282" spans="1:5" x14ac:dyDescent="0.2">
      <c r="A52282" s="8">
        <v>488</v>
      </c>
      <c r="B52282" s="4">
        <v>2018</v>
      </c>
      <c r="C52282" s="4">
        <v>3</v>
      </c>
      <c r="D52282" s="5">
        <v>180.88</v>
      </c>
      <c r="E52282" s="7" t="s">
        <v>6</v>
      </c>
    </row>
    <row r="52283" spans="1:5" x14ac:dyDescent="0.2">
      <c r="A52283" s="8">
        <v>488</v>
      </c>
      <c r="B52283" s="4">
        <v>2018</v>
      </c>
      <c r="C52283" s="4">
        <v>4</v>
      </c>
      <c r="D52283" s="5">
        <v>180.09</v>
      </c>
      <c r="E52283" s="7" t="s">
        <v>6</v>
      </c>
    </row>
    <row r="52284" spans="1:5" x14ac:dyDescent="0.2">
      <c r="A52284" s="8">
        <v>488</v>
      </c>
      <c r="B52284" s="4">
        <v>2019</v>
      </c>
      <c r="C52284" s="4">
        <v>1</v>
      </c>
      <c r="D52284" s="5">
        <v>182.96</v>
      </c>
      <c r="E52284" s="7" t="s">
        <v>6</v>
      </c>
    </row>
    <row r="52285" spans="1:5" x14ac:dyDescent="0.2">
      <c r="A52285" s="8">
        <v>488</v>
      </c>
      <c r="B52285" s="4">
        <v>2019</v>
      </c>
      <c r="C52285" s="4">
        <v>2</v>
      </c>
      <c r="D52285" s="5">
        <v>186.83</v>
      </c>
      <c r="E52285" s="7" t="s">
        <v>6</v>
      </c>
    </row>
    <row r="52286" spans="1:5" x14ac:dyDescent="0.2">
      <c r="A52286" s="8">
        <v>488</v>
      </c>
      <c r="B52286" s="4">
        <v>2019</v>
      </c>
      <c r="C52286" s="4">
        <v>3</v>
      </c>
      <c r="D52286" s="5">
        <v>189.03</v>
      </c>
      <c r="E52286" s="7" t="s">
        <v>6</v>
      </c>
    </row>
    <row r="52287" spans="1:5" x14ac:dyDescent="0.2">
      <c r="A52287" s="8">
        <v>488</v>
      </c>
      <c r="B52287" s="4">
        <v>2019</v>
      </c>
      <c r="C52287" s="4">
        <v>4</v>
      </c>
      <c r="D52287" s="5">
        <v>191.2</v>
      </c>
      <c r="E52287" s="7" t="s">
        <v>6</v>
      </c>
    </row>
    <row r="52288" spans="1:5" x14ac:dyDescent="0.2">
      <c r="A52288" s="8">
        <v>488</v>
      </c>
      <c r="B52288" s="4">
        <v>2020</v>
      </c>
      <c r="C52288" s="4">
        <v>1</v>
      </c>
      <c r="D52288" s="5">
        <v>191.42</v>
      </c>
      <c r="E52288" s="7" t="s">
        <v>6</v>
      </c>
    </row>
    <row r="52289" spans="1:5" x14ac:dyDescent="0.2">
      <c r="A52289" s="8">
        <v>488</v>
      </c>
      <c r="B52289" s="4">
        <v>2020</v>
      </c>
      <c r="C52289" s="4">
        <v>2</v>
      </c>
      <c r="D52289" s="5">
        <v>193.89</v>
      </c>
      <c r="E52289" s="7" t="s">
        <v>6</v>
      </c>
    </row>
    <row r="52290" spans="1:5" x14ac:dyDescent="0.2">
      <c r="A52290" s="8">
        <v>488</v>
      </c>
      <c r="B52290" s="4">
        <v>2020</v>
      </c>
      <c r="C52290" s="4">
        <v>3</v>
      </c>
      <c r="D52290" s="5">
        <v>198.39</v>
      </c>
      <c r="E52290" s="7" t="s">
        <v>6</v>
      </c>
    </row>
    <row r="52291" spans="1:5" x14ac:dyDescent="0.2">
      <c r="A52291" s="8">
        <v>488</v>
      </c>
      <c r="B52291" s="4">
        <v>2020</v>
      </c>
      <c r="C52291" s="4">
        <v>4</v>
      </c>
      <c r="D52291" s="5">
        <v>202.55</v>
      </c>
      <c r="E52291" s="7" t="s">
        <v>6</v>
      </c>
    </row>
    <row r="52292" spans="1:5" x14ac:dyDescent="0.2">
      <c r="A52292" s="8">
        <v>488</v>
      </c>
      <c r="B52292" s="4">
        <v>2021</v>
      </c>
      <c r="C52292" s="4">
        <v>1</v>
      </c>
      <c r="D52292" s="5">
        <v>206.98</v>
      </c>
      <c r="E52292" s="7" t="s">
        <v>6</v>
      </c>
    </row>
    <row r="52293" spans="1:5" x14ac:dyDescent="0.2">
      <c r="A52293" s="8">
        <v>488</v>
      </c>
      <c r="B52293" s="4">
        <v>2021</v>
      </c>
      <c r="C52293" s="4">
        <v>2</v>
      </c>
      <c r="D52293" s="5">
        <v>217.82</v>
      </c>
      <c r="E52293" s="7" t="s">
        <v>6</v>
      </c>
    </row>
    <row r="52294" spans="1:5" x14ac:dyDescent="0.2">
      <c r="A52294" s="8">
        <v>488</v>
      </c>
      <c r="B52294" s="4">
        <v>2021</v>
      </c>
      <c r="C52294" s="4">
        <v>3</v>
      </c>
      <c r="D52294" s="5">
        <v>228.58</v>
      </c>
      <c r="E52294" s="7" t="s">
        <v>6</v>
      </c>
    </row>
    <row r="52295" spans="1:5" x14ac:dyDescent="0.2">
      <c r="A52295" s="8">
        <v>488</v>
      </c>
      <c r="B52295" s="4">
        <v>2021</v>
      </c>
      <c r="C52295" s="4">
        <v>4</v>
      </c>
      <c r="D52295" s="5">
        <v>232.52</v>
      </c>
      <c r="E52295" s="7" t="s">
        <v>6</v>
      </c>
    </row>
    <row r="52296" spans="1:5" x14ac:dyDescent="0.2">
      <c r="A52296" s="8">
        <v>488</v>
      </c>
      <c r="B52296" s="4">
        <v>2022</v>
      </c>
      <c r="C52296" s="4">
        <v>1</v>
      </c>
      <c r="D52296" s="5">
        <v>238.4</v>
      </c>
      <c r="E52296" s="7" t="s">
        <v>6</v>
      </c>
    </row>
    <row r="52297" spans="1:5" x14ac:dyDescent="0.2">
      <c r="A52297" s="8">
        <v>488</v>
      </c>
      <c r="B52297" s="4">
        <v>2022</v>
      </c>
      <c r="C52297" s="4">
        <v>2</v>
      </c>
      <c r="D52297" s="5">
        <v>248.58</v>
      </c>
      <c r="E52297" s="7" t="s">
        <v>6</v>
      </c>
    </row>
    <row r="52298" spans="1:5" x14ac:dyDescent="0.2">
      <c r="A52298" s="8">
        <v>488</v>
      </c>
      <c r="B52298" s="4">
        <v>2022</v>
      </c>
      <c r="C52298" s="4">
        <v>3</v>
      </c>
      <c r="D52298" s="5">
        <v>255.55</v>
      </c>
      <c r="E52298" s="7" t="s">
        <v>6</v>
      </c>
    </row>
    <row r="52299" spans="1:5" x14ac:dyDescent="0.2">
      <c r="A52299" s="8">
        <v>488</v>
      </c>
      <c r="B52299" s="4">
        <v>2022</v>
      </c>
      <c r="C52299" s="4">
        <v>4</v>
      </c>
      <c r="D52299" s="5">
        <v>254.5</v>
      </c>
      <c r="E52299" s="7" t="s">
        <v>6</v>
      </c>
    </row>
    <row r="52300" spans="1:5" x14ac:dyDescent="0.2">
      <c r="A52300" s="8">
        <v>488</v>
      </c>
      <c r="B52300" s="4">
        <v>2023</v>
      </c>
      <c r="C52300" s="4">
        <v>1</v>
      </c>
      <c r="D52300" s="5">
        <v>249.07</v>
      </c>
      <c r="E52300" s="7" t="s">
        <v>6</v>
      </c>
    </row>
    <row r="52301" spans="1:5" x14ac:dyDescent="0.2">
      <c r="A52301" s="8">
        <v>488</v>
      </c>
      <c r="B52301" s="4">
        <v>2023</v>
      </c>
      <c r="C52301" s="4">
        <v>2</v>
      </c>
      <c r="D52301" s="5">
        <v>268.33999999999997</v>
      </c>
      <c r="E52301" s="7" t="s">
        <v>6</v>
      </c>
    </row>
    <row r="52302" spans="1:5" x14ac:dyDescent="0.2">
      <c r="A52302" s="8">
        <v>488</v>
      </c>
      <c r="B52302" s="4">
        <v>2023</v>
      </c>
      <c r="C52302" s="4">
        <v>3</v>
      </c>
      <c r="D52302" s="5">
        <v>271.82</v>
      </c>
      <c r="E52302" s="7" t="s">
        <v>6</v>
      </c>
    </row>
    <row r="52303" spans="1:5" x14ac:dyDescent="0.2">
      <c r="A52303" s="8">
        <v>488</v>
      </c>
      <c r="B52303" s="4">
        <v>2023</v>
      </c>
      <c r="C52303" s="4">
        <v>4</v>
      </c>
      <c r="D52303" s="5">
        <v>271.26</v>
      </c>
      <c r="E52303" s="7" t="s">
        <v>6</v>
      </c>
    </row>
    <row r="52304" spans="1:5" x14ac:dyDescent="0.2">
      <c r="A52304" s="8">
        <v>488</v>
      </c>
      <c r="B52304" s="4">
        <v>2024</v>
      </c>
      <c r="C52304" s="4">
        <v>1</v>
      </c>
      <c r="D52304" s="5">
        <v>272.58</v>
      </c>
      <c r="E52304" s="7" t="s">
        <v>6</v>
      </c>
    </row>
    <row r="52305" spans="1:5" x14ac:dyDescent="0.2">
      <c r="A52305" s="8">
        <v>489</v>
      </c>
      <c r="B52305" s="4">
        <v>1995</v>
      </c>
      <c r="C52305" s="4">
        <v>1</v>
      </c>
      <c r="D52305" s="5">
        <v>100</v>
      </c>
      <c r="E52305" s="7" t="s">
        <v>6</v>
      </c>
    </row>
    <row r="52306" spans="1:5" x14ac:dyDescent="0.2">
      <c r="A52306" s="8">
        <v>489</v>
      </c>
      <c r="B52306" s="4">
        <v>1995</v>
      </c>
      <c r="C52306" s="4">
        <v>2</v>
      </c>
      <c r="D52306" s="5">
        <v>101.67</v>
      </c>
      <c r="E52306" s="7" t="s">
        <v>6</v>
      </c>
    </row>
    <row r="52307" spans="1:5" x14ac:dyDescent="0.2">
      <c r="A52307" s="8">
        <v>489</v>
      </c>
      <c r="B52307" s="4">
        <v>1995</v>
      </c>
      <c r="C52307" s="4">
        <v>3</v>
      </c>
      <c r="D52307" s="5">
        <v>104.16</v>
      </c>
      <c r="E52307" s="7" t="s">
        <v>6</v>
      </c>
    </row>
    <row r="52308" spans="1:5" x14ac:dyDescent="0.2">
      <c r="A52308" s="8">
        <v>489</v>
      </c>
      <c r="B52308" s="4">
        <v>1995</v>
      </c>
      <c r="C52308" s="4">
        <v>4</v>
      </c>
      <c r="D52308" s="5">
        <v>104.32</v>
      </c>
      <c r="E52308" s="7" t="s">
        <v>6</v>
      </c>
    </row>
    <row r="52309" spans="1:5" x14ac:dyDescent="0.2">
      <c r="A52309" s="8">
        <v>489</v>
      </c>
      <c r="B52309" s="4">
        <v>1996</v>
      </c>
      <c r="C52309" s="4">
        <v>1</v>
      </c>
      <c r="D52309" s="5">
        <v>106.69</v>
      </c>
      <c r="E52309" s="7" t="s">
        <v>6</v>
      </c>
    </row>
    <row r="52310" spans="1:5" x14ac:dyDescent="0.2">
      <c r="A52310" s="8">
        <v>489</v>
      </c>
      <c r="B52310" s="4">
        <v>1996</v>
      </c>
      <c r="C52310" s="4">
        <v>2</v>
      </c>
      <c r="D52310" s="5">
        <v>108.16</v>
      </c>
      <c r="E52310" s="7" t="s">
        <v>6</v>
      </c>
    </row>
    <row r="52311" spans="1:5" x14ac:dyDescent="0.2">
      <c r="A52311" s="8">
        <v>489</v>
      </c>
      <c r="B52311" s="4">
        <v>1996</v>
      </c>
      <c r="C52311" s="4">
        <v>3</v>
      </c>
      <c r="D52311" s="5">
        <v>109.25</v>
      </c>
      <c r="E52311" s="7" t="s">
        <v>6</v>
      </c>
    </row>
    <row r="52312" spans="1:5" x14ac:dyDescent="0.2">
      <c r="A52312" s="8">
        <v>489</v>
      </c>
      <c r="B52312" s="4">
        <v>1996</v>
      </c>
      <c r="C52312" s="4">
        <v>4</v>
      </c>
      <c r="D52312" s="5">
        <v>110.23</v>
      </c>
      <c r="E52312" s="7" t="s">
        <v>6</v>
      </c>
    </row>
    <row r="52313" spans="1:5" x14ac:dyDescent="0.2">
      <c r="A52313" s="8">
        <v>489</v>
      </c>
      <c r="B52313" s="4">
        <v>1997</v>
      </c>
      <c r="C52313" s="4">
        <v>1</v>
      </c>
      <c r="D52313" s="5">
        <v>110.39</v>
      </c>
      <c r="E52313" s="7" t="s">
        <v>6</v>
      </c>
    </row>
    <row r="52314" spans="1:5" x14ac:dyDescent="0.2">
      <c r="A52314" s="8">
        <v>489</v>
      </c>
      <c r="B52314" s="4">
        <v>1997</v>
      </c>
      <c r="C52314" s="4">
        <v>2</v>
      </c>
      <c r="D52314" s="5">
        <v>113.59</v>
      </c>
      <c r="E52314" s="7" t="s">
        <v>6</v>
      </c>
    </row>
    <row r="52315" spans="1:5" x14ac:dyDescent="0.2">
      <c r="A52315" s="8">
        <v>489</v>
      </c>
      <c r="B52315" s="4">
        <v>1997</v>
      </c>
      <c r="C52315" s="4">
        <v>3</v>
      </c>
      <c r="D52315" s="5">
        <v>114.91</v>
      </c>
      <c r="E52315" s="7" t="s">
        <v>6</v>
      </c>
    </row>
    <row r="52316" spans="1:5" x14ac:dyDescent="0.2">
      <c r="A52316" s="8">
        <v>489</v>
      </c>
      <c r="B52316" s="4">
        <v>1997</v>
      </c>
      <c r="C52316" s="4">
        <v>4</v>
      </c>
      <c r="D52316" s="5">
        <v>116.96</v>
      </c>
      <c r="E52316" s="7" t="s">
        <v>6</v>
      </c>
    </row>
    <row r="52317" spans="1:5" x14ac:dyDescent="0.2">
      <c r="A52317" s="8">
        <v>489</v>
      </c>
      <c r="B52317" s="4">
        <v>1998</v>
      </c>
      <c r="C52317" s="4">
        <v>1</v>
      </c>
      <c r="D52317" s="5">
        <v>117.83</v>
      </c>
      <c r="E52317" s="7" t="s">
        <v>6</v>
      </c>
    </row>
    <row r="52318" spans="1:5" x14ac:dyDescent="0.2">
      <c r="A52318" s="8">
        <v>489</v>
      </c>
      <c r="B52318" s="4">
        <v>1998</v>
      </c>
      <c r="C52318" s="4">
        <v>2</v>
      </c>
      <c r="D52318" s="5">
        <v>119.74</v>
      </c>
      <c r="E52318" s="7" t="s">
        <v>6</v>
      </c>
    </row>
    <row r="52319" spans="1:5" x14ac:dyDescent="0.2">
      <c r="A52319" s="8">
        <v>489</v>
      </c>
      <c r="B52319" s="4">
        <v>1998</v>
      </c>
      <c r="C52319" s="4">
        <v>3</v>
      </c>
      <c r="D52319" s="5">
        <v>120.45</v>
      </c>
      <c r="E52319" s="7" t="s">
        <v>6</v>
      </c>
    </row>
    <row r="52320" spans="1:5" x14ac:dyDescent="0.2">
      <c r="A52320" s="8">
        <v>489</v>
      </c>
      <c r="B52320" s="4">
        <v>1998</v>
      </c>
      <c r="C52320" s="4">
        <v>4</v>
      </c>
      <c r="D52320" s="5">
        <v>121.32</v>
      </c>
      <c r="E52320" s="7" t="s">
        <v>6</v>
      </c>
    </row>
    <row r="52321" spans="1:5" x14ac:dyDescent="0.2">
      <c r="A52321" s="8">
        <v>489</v>
      </c>
      <c r="B52321" s="4">
        <v>1999</v>
      </c>
      <c r="C52321" s="4">
        <v>1</v>
      </c>
      <c r="D52321" s="5">
        <v>123.86</v>
      </c>
      <c r="E52321" s="7" t="s">
        <v>6</v>
      </c>
    </row>
    <row r="52322" spans="1:5" x14ac:dyDescent="0.2">
      <c r="A52322" s="8">
        <v>489</v>
      </c>
      <c r="B52322" s="4">
        <v>1999</v>
      </c>
      <c r="C52322" s="4">
        <v>2</v>
      </c>
      <c r="D52322" s="5">
        <v>124.94</v>
      </c>
      <c r="E52322" s="7" t="s">
        <v>6</v>
      </c>
    </row>
    <row r="52323" spans="1:5" x14ac:dyDescent="0.2">
      <c r="A52323" s="8">
        <v>489</v>
      </c>
      <c r="B52323" s="4">
        <v>1999</v>
      </c>
      <c r="C52323" s="4">
        <v>3</v>
      </c>
      <c r="D52323" s="5">
        <v>128.1</v>
      </c>
      <c r="E52323" s="7" t="s">
        <v>6</v>
      </c>
    </row>
    <row r="52324" spans="1:5" x14ac:dyDescent="0.2">
      <c r="A52324" s="8">
        <v>489</v>
      </c>
      <c r="B52324" s="4">
        <v>1999</v>
      </c>
      <c r="C52324" s="4">
        <v>4</v>
      </c>
      <c r="D52324" s="5">
        <v>126.85</v>
      </c>
      <c r="E52324" s="7" t="s">
        <v>6</v>
      </c>
    </row>
    <row r="52325" spans="1:5" x14ac:dyDescent="0.2">
      <c r="A52325" s="8">
        <v>489</v>
      </c>
      <c r="B52325" s="4">
        <v>2000</v>
      </c>
      <c r="C52325" s="4">
        <v>1</v>
      </c>
      <c r="D52325" s="5">
        <v>131.66</v>
      </c>
      <c r="E52325" s="7" t="s">
        <v>6</v>
      </c>
    </row>
    <row r="52326" spans="1:5" x14ac:dyDescent="0.2">
      <c r="A52326" s="8">
        <v>489</v>
      </c>
      <c r="B52326" s="4">
        <v>2000</v>
      </c>
      <c r="C52326" s="4">
        <v>2</v>
      </c>
      <c r="D52326" s="5">
        <v>134.62</v>
      </c>
      <c r="E52326" s="7" t="s">
        <v>6</v>
      </c>
    </row>
    <row r="52327" spans="1:5" x14ac:dyDescent="0.2">
      <c r="A52327" s="8">
        <v>489</v>
      </c>
      <c r="B52327" s="4">
        <v>2000</v>
      </c>
      <c r="C52327" s="4">
        <v>3</v>
      </c>
      <c r="D52327" s="5">
        <v>136.80000000000001</v>
      </c>
      <c r="E52327" s="7" t="s">
        <v>6</v>
      </c>
    </row>
    <row r="52328" spans="1:5" x14ac:dyDescent="0.2">
      <c r="A52328" s="8">
        <v>489</v>
      </c>
      <c r="B52328" s="4">
        <v>2000</v>
      </c>
      <c r="C52328" s="4">
        <v>4</v>
      </c>
      <c r="D52328" s="5">
        <v>137.69999999999999</v>
      </c>
      <c r="E52328" s="7" t="s">
        <v>6</v>
      </c>
    </row>
    <row r="52329" spans="1:5" x14ac:dyDescent="0.2">
      <c r="A52329" s="8">
        <v>489</v>
      </c>
      <c r="B52329" s="4">
        <v>2001</v>
      </c>
      <c r="C52329" s="4">
        <v>1</v>
      </c>
      <c r="D52329" s="5">
        <v>138.91</v>
      </c>
      <c r="E52329" s="7" t="s">
        <v>6</v>
      </c>
    </row>
    <row r="52330" spans="1:5" x14ac:dyDescent="0.2">
      <c r="A52330" s="8">
        <v>489</v>
      </c>
      <c r="B52330" s="4">
        <v>2001</v>
      </c>
      <c r="C52330" s="4">
        <v>2</v>
      </c>
      <c r="D52330" s="5">
        <v>143.4</v>
      </c>
      <c r="E52330" s="7" t="s">
        <v>6</v>
      </c>
    </row>
    <row r="52331" spans="1:5" x14ac:dyDescent="0.2">
      <c r="A52331" s="8">
        <v>489</v>
      </c>
      <c r="B52331" s="4">
        <v>2001</v>
      </c>
      <c r="C52331" s="4">
        <v>3</v>
      </c>
      <c r="D52331" s="5">
        <v>145.82</v>
      </c>
      <c r="E52331" s="7" t="s">
        <v>6</v>
      </c>
    </row>
    <row r="52332" spans="1:5" x14ac:dyDescent="0.2">
      <c r="A52332" s="8">
        <v>489</v>
      </c>
      <c r="B52332" s="4">
        <v>2001</v>
      </c>
      <c r="C52332" s="4">
        <v>4</v>
      </c>
      <c r="D52332" s="5">
        <v>147.65</v>
      </c>
      <c r="E52332" s="7" t="s">
        <v>6</v>
      </c>
    </row>
    <row r="52333" spans="1:5" x14ac:dyDescent="0.2">
      <c r="A52333" s="8">
        <v>489</v>
      </c>
      <c r="B52333" s="4">
        <v>2002</v>
      </c>
      <c r="C52333" s="4">
        <v>1</v>
      </c>
      <c r="D52333" s="5">
        <v>149.79</v>
      </c>
      <c r="E52333" s="7" t="s">
        <v>6</v>
      </c>
    </row>
    <row r="52334" spans="1:5" x14ac:dyDescent="0.2">
      <c r="A52334" s="8">
        <v>489</v>
      </c>
      <c r="B52334" s="4">
        <v>2002</v>
      </c>
      <c r="C52334" s="4">
        <v>2</v>
      </c>
      <c r="D52334" s="5">
        <v>152.13</v>
      </c>
      <c r="E52334" s="7" t="s">
        <v>6</v>
      </c>
    </row>
    <row r="52335" spans="1:5" x14ac:dyDescent="0.2">
      <c r="A52335" s="8">
        <v>489</v>
      </c>
      <c r="B52335" s="4">
        <v>2002</v>
      </c>
      <c r="C52335" s="4">
        <v>3</v>
      </c>
      <c r="D52335" s="5">
        <v>154.83000000000001</v>
      </c>
      <c r="E52335" s="7" t="s">
        <v>6</v>
      </c>
    </row>
    <row r="52336" spans="1:5" x14ac:dyDescent="0.2">
      <c r="A52336" s="8">
        <v>489</v>
      </c>
      <c r="B52336" s="4">
        <v>2002</v>
      </c>
      <c r="C52336" s="4">
        <v>4</v>
      </c>
      <c r="D52336" s="5">
        <v>156.11000000000001</v>
      </c>
      <c r="E52336" s="7" t="s">
        <v>6</v>
      </c>
    </row>
    <row r="52337" spans="1:5" x14ac:dyDescent="0.2">
      <c r="A52337" s="8">
        <v>489</v>
      </c>
      <c r="B52337" s="4">
        <v>2003</v>
      </c>
      <c r="C52337" s="4">
        <v>1</v>
      </c>
      <c r="D52337" s="5">
        <v>158.55000000000001</v>
      </c>
      <c r="E52337" s="7" t="s">
        <v>6</v>
      </c>
    </row>
    <row r="52338" spans="1:5" x14ac:dyDescent="0.2">
      <c r="A52338" s="8">
        <v>489</v>
      </c>
      <c r="B52338" s="4">
        <v>2003</v>
      </c>
      <c r="C52338" s="4">
        <v>2</v>
      </c>
      <c r="D52338" s="5">
        <v>159.96</v>
      </c>
      <c r="E52338" s="7" t="s">
        <v>6</v>
      </c>
    </row>
    <row r="52339" spans="1:5" x14ac:dyDescent="0.2">
      <c r="A52339" s="8">
        <v>489</v>
      </c>
      <c r="B52339" s="4">
        <v>2003</v>
      </c>
      <c r="C52339" s="4">
        <v>3</v>
      </c>
      <c r="D52339" s="5">
        <v>163.37</v>
      </c>
      <c r="E52339" s="7" t="s">
        <v>6</v>
      </c>
    </row>
    <row r="52340" spans="1:5" x14ac:dyDescent="0.2">
      <c r="A52340" s="8">
        <v>489</v>
      </c>
      <c r="B52340" s="4">
        <v>2003</v>
      </c>
      <c r="C52340" s="4">
        <v>4</v>
      </c>
      <c r="D52340" s="5">
        <v>167.85</v>
      </c>
      <c r="E52340" s="7" t="s">
        <v>6</v>
      </c>
    </row>
    <row r="52341" spans="1:5" x14ac:dyDescent="0.2">
      <c r="A52341" s="8">
        <v>489</v>
      </c>
      <c r="B52341" s="4">
        <v>2004</v>
      </c>
      <c r="C52341" s="4">
        <v>1</v>
      </c>
      <c r="D52341" s="5">
        <v>167.41</v>
      </c>
      <c r="E52341" s="7" t="s">
        <v>6</v>
      </c>
    </row>
    <row r="52342" spans="1:5" x14ac:dyDescent="0.2">
      <c r="A52342" s="8">
        <v>489</v>
      </c>
      <c r="B52342" s="4">
        <v>2004</v>
      </c>
      <c r="C52342" s="4">
        <v>2</v>
      </c>
      <c r="D52342" s="5">
        <v>169.72</v>
      </c>
      <c r="E52342" s="7" t="s">
        <v>6</v>
      </c>
    </row>
    <row r="52343" spans="1:5" x14ac:dyDescent="0.2">
      <c r="A52343" s="8">
        <v>489</v>
      </c>
      <c r="B52343" s="4">
        <v>2004</v>
      </c>
      <c r="C52343" s="4">
        <v>3</v>
      </c>
      <c r="D52343" s="5">
        <v>176.01</v>
      </c>
      <c r="E52343" s="7" t="s">
        <v>6</v>
      </c>
    </row>
    <row r="52344" spans="1:5" x14ac:dyDescent="0.2">
      <c r="A52344" s="8">
        <v>489</v>
      </c>
      <c r="B52344" s="4">
        <v>2004</v>
      </c>
      <c r="C52344" s="4">
        <v>4</v>
      </c>
      <c r="D52344" s="5">
        <v>176.04</v>
      </c>
      <c r="E52344" s="7" t="s">
        <v>6</v>
      </c>
    </row>
    <row r="52345" spans="1:5" x14ac:dyDescent="0.2">
      <c r="A52345" s="8">
        <v>489</v>
      </c>
      <c r="B52345" s="4">
        <v>2005</v>
      </c>
      <c r="C52345" s="4">
        <v>1</v>
      </c>
      <c r="D52345" s="5">
        <v>178.71</v>
      </c>
      <c r="E52345" s="7" t="s">
        <v>6</v>
      </c>
    </row>
    <row r="52346" spans="1:5" x14ac:dyDescent="0.2">
      <c r="A52346" s="8">
        <v>489</v>
      </c>
      <c r="B52346" s="4">
        <v>2005</v>
      </c>
      <c r="C52346" s="4">
        <v>2</v>
      </c>
      <c r="D52346" s="5">
        <v>176.93</v>
      </c>
      <c r="E52346" s="7" t="s">
        <v>6</v>
      </c>
    </row>
    <row r="52347" spans="1:5" x14ac:dyDescent="0.2">
      <c r="A52347" s="8">
        <v>489</v>
      </c>
      <c r="B52347" s="4">
        <v>2005</v>
      </c>
      <c r="C52347" s="4">
        <v>3</v>
      </c>
      <c r="D52347" s="5">
        <v>180.95</v>
      </c>
      <c r="E52347" s="7" t="s">
        <v>6</v>
      </c>
    </row>
    <row r="52348" spans="1:5" x14ac:dyDescent="0.2">
      <c r="A52348" s="8">
        <v>489</v>
      </c>
      <c r="B52348" s="4">
        <v>2005</v>
      </c>
      <c r="C52348" s="4">
        <v>4</v>
      </c>
      <c r="D52348" s="5">
        <v>180.1</v>
      </c>
      <c r="E52348" s="7" t="s">
        <v>6</v>
      </c>
    </row>
    <row r="52349" spans="1:5" x14ac:dyDescent="0.2">
      <c r="A52349" s="8">
        <v>489</v>
      </c>
      <c r="B52349" s="4">
        <v>2006</v>
      </c>
      <c r="C52349" s="4">
        <v>1</v>
      </c>
      <c r="D52349" s="5">
        <v>179.22</v>
      </c>
      <c r="E52349" s="7" t="s">
        <v>6</v>
      </c>
    </row>
    <row r="52350" spans="1:5" x14ac:dyDescent="0.2">
      <c r="A52350" s="8">
        <v>489</v>
      </c>
      <c r="B52350" s="4">
        <v>2006</v>
      </c>
      <c r="C52350" s="4">
        <v>2</v>
      </c>
      <c r="D52350" s="5">
        <v>180.21</v>
      </c>
      <c r="E52350" s="7" t="s">
        <v>6</v>
      </c>
    </row>
    <row r="52351" spans="1:5" x14ac:dyDescent="0.2">
      <c r="A52351" s="8">
        <v>489</v>
      </c>
      <c r="B52351" s="4">
        <v>2006</v>
      </c>
      <c r="C52351" s="4">
        <v>3</v>
      </c>
      <c r="D52351" s="5">
        <v>176.79</v>
      </c>
      <c r="E52351" s="7" t="s">
        <v>6</v>
      </c>
    </row>
    <row r="52352" spans="1:5" x14ac:dyDescent="0.2">
      <c r="A52352" s="8">
        <v>489</v>
      </c>
      <c r="B52352" s="4">
        <v>2006</v>
      </c>
      <c r="C52352" s="4">
        <v>4</v>
      </c>
      <c r="D52352" s="5">
        <v>176.86</v>
      </c>
      <c r="E52352" s="7" t="s">
        <v>6</v>
      </c>
    </row>
    <row r="52353" spans="1:5" x14ac:dyDescent="0.2">
      <c r="A52353" s="8">
        <v>489</v>
      </c>
      <c r="B52353" s="4">
        <v>2007</v>
      </c>
      <c r="C52353" s="4">
        <v>1</v>
      </c>
      <c r="D52353" s="5">
        <v>176.66</v>
      </c>
      <c r="E52353" s="7" t="s">
        <v>6</v>
      </c>
    </row>
    <row r="52354" spans="1:5" x14ac:dyDescent="0.2">
      <c r="A52354" s="8">
        <v>489</v>
      </c>
      <c r="B52354" s="4">
        <v>2007</v>
      </c>
      <c r="C52354" s="4">
        <v>2</v>
      </c>
      <c r="D52354" s="5">
        <v>176.74</v>
      </c>
      <c r="E52354" s="7" t="s">
        <v>6</v>
      </c>
    </row>
    <row r="52355" spans="1:5" x14ac:dyDescent="0.2">
      <c r="A52355" s="8">
        <v>489</v>
      </c>
      <c r="B52355" s="4">
        <v>2007</v>
      </c>
      <c r="C52355" s="4">
        <v>3</v>
      </c>
      <c r="D52355" s="5">
        <v>172.56</v>
      </c>
      <c r="E52355" s="7" t="s">
        <v>6</v>
      </c>
    </row>
    <row r="52356" spans="1:5" x14ac:dyDescent="0.2">
      <c r="A52356" s="8">
        <v>489</v>
      </c>
      <c r="B52356" s="4">
        <v>2007</v>
      </c>
      <c r="C52356" s="4">
        <v>4</v>
      </c>
      <c r="D52356" s="5">
        <v>161.91</v>
      </c>
      <c r="E52356" s="7" t="s">
        <v>6</v>
      </c>
    </row>
    <row r="52357" spans="1:5" x14ac:dyDescent="0.2">
      <c r="A52357" s="8">
        <v>489</v>
      </c>
      <c r="B52357" s="4">
        <v>2008</v>
      </c>
      <c r="C52357" s="4">
        <v>1</v>
      </c>
      <c r="D52357" s="5">
        <v>166.4</v>
      </c>
      <c r="E52357" s="7" t="s">
        <v>6</v>
      </c>
    </row>
    <row r="52358" spans="1:5" x14ac:dyDescent="0.2">
      <c r="A52358" s="8">
        <v>489</v>
      </c>
      <c r="B52358" s="4">
        <v>2008</v>
      </c>
      <c r="C52358" s="4">
        <v>2</v>
      </c>
      <c r="D52358" s="5">
        <v>158.21</v>
      </c>
      <c r="E52358" s="7" t="s">
        <v>6</v>
      </c>
    </row>
    <row r="52359" spans="1:5" x14ac:dyDescent="0.2">
      <c r="A52359" s="8">
        <v>489</v>
      </c>
      <c r="B52359" s="4">
        <v>2008</v>
      </c>
      <c r="C52359" s="4">
        <v>3</v>
      </c>
      <c r="D52359" s="5">
        <v>147.04</v>
      </c>
      <c r="E52359" s="7" t="s">
        <v>6</v>
      </c>
    </row>
    <row r="52360" spans="1:5" x14ac:dyDescent="0.2">
      <c r="A52360" s="8">
        <v>489</v>
      </c>
      <c r="B52360" s="4">
        <v>2008</v>
      </c>
      <c r="C52360" s="4">
        <v>4</v>
      </c>
      <c r="D52360" s="5">
        <v>149.61000000000001</v>
      </c>
      <c r="E52360" s="7" t="s">
        <v>6</v>
      </c>
    </row>
    <row r="52361" spans="1:5" x14ac:dyDescent="0.2">
      <c r="A52361" s="8">
        <v>489</v>
      </c>
      <c r="B52361" s="4">
        <v>2009</v>
      </c>
      <c r="C52361" s="4">
        <v>1</v>
      </c>
      <c r="D52361" s="5">
        <v>150.15</v>
      </c>
      <c r="E52361" s="7" t="s">
        <v>6</v>
      </c>
    </row>
    <row r="52362" spans="1:5" x14ac:dyDescent="0.2">
      <c r="A52362" s="8">
        <v>489</v>
      </c>
      <c r="B52362" s="4">
        <v>2009</v>
      </c>
      <c r="C52362" s="4">
        <v>2</v>
      </c>
      <c r="D52362" s="5">
        <v>139.88</v>
      </c>
      <c r="E52362" s="7" t="s">
        <v>6</v>
      </c>
    </row>
    <row r="52363" spans="1:5" x14ac:dyDescent="0.2">
      <c r="A52363" s="8">
        <v>489</v>
      </c>
      <c r="B52363" s="4">
        <v>2009</v>
      </c>
      <c r="C52363" s="4">
        <v>3</v>
      </c>
      <c r="D52363" s="5">
        <v>137.11000000000001</v>
      </c>
      <c r="E52363" s="7" t="s">
        <v>6</v>
      </c>
    </row>
    <row r="52364" spans="1:5" x14ac:dyDescent="0.2">
      <c r="A52364" s="8">
        <v>489</v>
      </c>
      <c r="B52364" s="4">
        <v>2009</v>
      </c>
      <c r="C52364" s="4">
        <v>4</v>
      </c>
      <c r="D52364" s="5">
        <v>137.21</v>
      </c>
      <c r="E52364" s="7" t="s">
        <v>6</v>
      </c>
    </row>
    <row r="52365" spans="1:5" x14ac:dyDescent="0.2">
      <c r="A52365" s="8">
        <v>489</v>
      </c>
      <c r="B52365" s="4">
        <v>2010</v>
      </c>
      <c r="C52365" s="4">
        <v>1</v>
      </c>
      <c r="D52365" s="5">
        <v>135.36000000000001</v>
      </c>
      <c r="E52365" s="7" t="s">
        <v>6</v>
      </c>
    </row>
    <row r="52366" spans="1:5" x14ac:dyDescent="0.2">
      <c r="A52366" s="8">
        <v>489</v>
      </c>
      <c r="B52366" s="4">
        <v>2010</v>
      </c>
      <c r="C52366" s="4">
        <v>2</v>
      </c>
      <c r="D52366" s="5">
        <v>129.33000000000001</v>
      </c>
      <c r="E52366" s="7" t="s">
        <v>6</v>
      </c>
    </row>
    <row r="52367" spans="1:5" x14ac:dyDescent="0.2">
      <c r="A52367" s="8">
        <v>489</v>
      </c>
      <c r="B52367" s="4">
        <v>2010</v>
      </c>
      <c r="C52367" s="4">
        <v>3</v>
      </c>
      <c r="D52367" s="5">
        <v>129.46</v>
      </c>
      <c r="E52367" s="7" t="s">
        <v>6</v>
      </c>
    </row>
    <row r="52368" spans="1:5" x14ac:dyDescent="0.2">
      <c r="A52368" s="8">
        <v>489</v>
      </c>
      <c r="B52368" s="4">
        <v>2010</v>
      </c>
      <c r="C52368" s="4">
        <v>4</v>
      </c>
      <c r="D52368" s="5">
        <v>129.27000000000001</v>
      </c>
      <c r="E52368" s="7" t="s">
        <v>6</v>
      </c>
    </row>
    <row r="52369" spans="1:5" x14ac:dyDescent="0.2">
      <c r="A52369" s="8">
        <v>489</v>
      </c>
      <c r="B52369" s="4">
        <v>2011</v>
      </c>
      <c r="C52369" s="4">
        <v>1</v>
      </c>
      <c r="D52369" s="5">
        <v>124.16</v>
      </c>
      <c r="E52369" s="7" t="s">
        <v>6</v>
      </c>
    </row>
    <row r="52370" spans="1:5" x14ac:dyDescent="0.2">
      <c r="A52370" s="8">
        <v>489</v>
      </c>
      <c r="B52370" s="4">
        <v>2011</v>
      </c>
      <c r="C52370" s="4">
        <v>2</v>
      </c>
      <c r="D52370" s="5">
        <v>118.47</v>
      </c>
      <c r="E52370" s="7" t="s">
        <v>6</v>
      </c>
    </row>
    <row r="52371" spans="1:5" x14ac:dyDescent="0.2">
      <c r="A52371" s="8">
        <v>489</v>
      </c>
      <c r="B52371" s="4">
        <v>2011</v>
      </c>
      <c r="C52371" s="4">
        <v>3</v>
      </c>
      <c r="D52371" s="5">
        <v>120.96</v>
      </c>
      <c r="E52371" s="7" t="s">
        <v>6</v>
      </c>
    </row>
    <row r="52372" spans="1:5" x14ac:dyDescent="0.2">
      <c r="A52372" s="8">
        <v>489</v>
      </c>
      <c r="B52372" s="4">
        <v>2011</v>
      </c>
      <c r="C52372" s="4">
        <v>4</v>
      </c>
      <c r="D52372" s="5">
        <v>118.81</v>
      </c>
      <c r="E52372" s="7" t="s">
        <v>6</v>
      </c>
    </row>
    <row r="52373" spans="1:5" x14ac:dyDescent="0.2">
      <c r="A52373" s="8">
        <v>489</v>
      </c>
      <c r="B52373" s="4">
        <v>2012</v>
      </c>
      <c r="C52373" s="4">
        <v>1</v>
      </c>
      <c r="D52373" s="5">
        <v>118.48</v>
      </c>
      <c r="E52373" s="7" t="s">
        <v>6</v>
      </c>
    </row>
    <row r="52374" spans="1:5" x14ac:dyDescent="0.2">
      <c r="A52374" s="8">
        <v>489</v>
      </c>
      <c r="B52374" s="4">
        <v>2012</v>
      </c>
      <c r="C52374" s="4">
        <v>2</v>
      </c>
      <c r="D52374" s="5">
        <v>117.65</v>
      </c>
      <c r="E52374" s="7" t="s">
        <v>6</v>
      </c>
    </row>
    <row r="52375" spans="1:5" x14ac:dyDescent="0.2">
      <c r="A52375" s="8">
        <v>489</v>
      </c>
      <c r="B52375" s="4">
        <v>2012</v>
      </c>
      <c r="C52375" s="4">
        <v>3</v>
      </c>
      <c r="D52375" s="5">
        <v>118.35</v>
      </c>
      <c r="E52375" s="7" t="s">
        <v>6</v>
      </c>
    </row>
    <row r="52376" spans="1:5" x14ac:dyDescent="0.2">
      <c r="A52376" s="8">
        <v>489</v>
      </c>
      <c r="B52376" s="4">
        <v>2012</v>
      </c>
      <c r="C52376" s="4">
        <v>4</v>
      </c>
      <c r="D52376" s="5">
        <v>118.55</v>
      </c>
      <c r="E52376" s="7" t="s">
        <v>6</v>
      </c>
    </row>
    <row r="52377" spans="1:5" x14ac:dyDescent="0.2">
      <c r="A52377" s="8">
        <v>489</v>
      </c>
      <c r="B52377" s="4">
        <v>2013</v>
      </c>
      <c r="C52377" s="4">
        <v>1</v>
      </c>
      <c r="D52377" s="5">
        <v>118.61</v>
      </c>
      <c r="E52377" s="7" t="s">
        <v>6</v>
      </c>
    </row>
    <row r="52378" spans="1:5" x14ac:dyDescent="0.2">
      <c r="A52378" s="8">
        <v>489</v>
      </c>
      <c r="B52378" s="4">
        <v>2013</v>
      </c>
      <c r="C52378" s="4">
        <v>2</v>
      </c>
      <c r="D52378" s="5">
        <v>117.22</v>
      </c>
      <c r="E52378" s="7" t="s">
        <v>6</v>
      </c>
    </row>
    <row r="52379" spans="1:5" x14ac:dyDescent="0.2">
      <c r="A52379" s="8">
        <v>489</v>
      </c>
      <c r="B52379" s="4">
        <v>2013</v>
      </c>
      <c r="C52379" s="4">
        <v>3</v>
      </c>
      <c r="D52379" s="5">
        <v>119.86</v>
      </c>
      <c r="E52379" s="7" t="s">
        <v>6</v>
      </c>
    </row>
    <row r="52380" spans="1:5" x14ac:dyDescent="0.2">
      <c r="A52380" s="8">
        <v>489</v>
      </c>
      <c r="B52380" s="4">
        <v>2013</v>
      </c>
      <c r="C52380" s="4">
        <v>4</v>
      </c>
      <c r="D52380" s="5">
        <v>119.48</v>
      </c>
      <c r="E52380" s="7" t="s">
        <v>6</v>
      </c>
    </row>
    <row r="52381" spans="1:5" x14ac:dyDescent="0.2">
      <c r="A52381" s="8">
        <v>489</v>
      </c>
      <c r="B52381" s="4">
        <v>2014</v>
      </c>
      <c r="C52381" s="4">
        <v>1</v>
      </c>
      <c r="D52381" s="5">
        <v>124.95</v>
      </c>
      <c r="E52381" s="7" t="s">
        <v>6</v>
      </c>
    </row>
    <row r="52382" spans="1:5" x14ac:dyDescent="0.2">
      <c r="A52382" s="8">
        <v>489</v>
      </c>
      <c r="B52382" s="4">
        <v>2014</v>
      </c>
      <c r="C52382" s="4">
        <v>2</v>
      </c>
      <c r="D52382" s="5">
        <v>124.85</v>
      </c>
      <c r="E52382" s="7" t="s">
        <v>6</v>
      </c>
    </row>
    <row r="52383" spans="1:5" x14ac:dyDescent="0.2">
      <c r="A52383" s="8">
        <v>489</v>
      </c>
      <c r="B52383" s="4">
        <v>2014</v>
      </c>
      <c r="C52383" s="4">
        <v>3</v>
      </c>
      <c r="D52383" s="5">
        <v>127.23</v>
      </c>
      <c r="E52383" s="7" t="s">
        <v>6</v>
      </c>
    </row>
    <row r="52384" spans="1:5" x14ac:dyDescent="0.2">
      <c r="A52384" s="8">
        <v>489</v>
      </c>
      <c r="B52384" s="4">
        <v>2014</v>
      </c>
      <c r="C52384" s="4">
        <v>4</v>
      </c>
      <c r="D52384" s="5">
        <v>130.13</v>
      </c>
      <c r="E52384" s="7" t="s">
        <v>6</v>
      </c>
    </row>
    <row r="52385" spans="1:5" x14ac:dyDescent="0.2">
      <c r="A52385" s="8">
        <v>489</v>
      </c>
      <c r="B52385" s="4">
        <v>2015</v>
      </c>
      <c r="C52385" s="4">
        <v>1</v>
      </c>
      <c r="D52385" s="5">
        <v>127.58</v>
      </c>
      <c r="E52385" s="7" t="s">
        <v>6</v>
      </c>
    </row>
    <row r="52386" spans="1:5" x14ac:dyDescent="0.2">
      <c r="A52386" s="8">
        <v>489</v>
      </c>
      <c r="B52386" s="4">
        <v>2015</v>
      </c>
      <c r="C52386" s="4">
        <v>2</v>
      </c>
      <c r="D52386" s="5">
        <v>131.63999999999999</v>
      </c>
      <c r="E52386" s="7" t="s">
        <v>6</v>
      </c>
    </row>
    <row r="52387" spans="1:5" x14ac:dyDescent="0.2">
      <c r="A52387" s="8">
        <v>489</v>
      </c>
      <c r="B52387" s="4">
        <v>2015</v>
      </c>
      <c r="C52387" s="4">
        <v>3</v>
      </c>
      <c r="D52387" s="5">
        <v>131.63</v>
      </c>
      <c r="E52387" s="7" t="s">
        <v>6</v>
      </c>
    </row>
    <row r="52388" spans="1:5" x14ac:dyDescent="0.2">
      <c r="A52388" s="8">
        <v>489</v>
      </c>
      <c r="B52388" s="4">
        <v>2015</v>
      </c>
      <c r="C52388" s="4">
        <v>4</v>
      </c>
      <c r="D52388" s="5">
        <v>133.41</v>
      </c>
      <c r="E52388" s="7" t="s">
        <v>6</v>
      </c>
    </row>
    <row r="52389" spans="1:5" x14ac:dyDescent="0.2">
      <c r="A52389" s="8">
        <v>489</v>
      </c>
      <c r="B52389" s="4">
        <v>2016</v>
      </c>
      <c r="C52389" s="4">
        <v>1</v>
      </c>
      <c r="D52389" s="5">
        <v>129.22</v>
      </c>
      <c r="E52389" s="7" t="s">
        <v>6</v>
      </c>
    </row>
    <row r="52390" spans="1:5" x14ac:dyDescent="0.2">
      <c r="A52390" s="8">
        <v>489</v>
      </c>
      <c r="B52390" s="4">
        <v>2016</v>
      </c>
      <c r="C52390" s="4">
        <v>2</v>
      </c>
      <c r="D52390" s="5">
        <v>137.35</v>
      </c>
      <c r="E52390" s="7" t="s">
        <v>6</v>
      </c>
    </row>
    <row r="52391" spans="1:5" x14ac:dyDescent="0.2">
      <c r="A52391" s="8">
        <v>489</v>
      </c>
      <c r="B52391" s="4">
        <v>2016</v>
      </c>
      <c r="C52391" s="4">
        <v>3</v>
      </c>
      <c r="D52391" s="5">
        <v>140.94999999999999</v>
      </c>
      <c r="E52391" s="7" t="s">
        <v>6</v>
      </c>
    </row>
    <row r="52392" spans="1:5" x14ac:dyDescent="0.2">
      <c r="A52392" s="8">
        <v>489</v>
      </c>
      <c r="B52392" s="4">
        <v>2016</v>
      </c>
      <c r="C52392" s="4">
        <v>4</v>
      </c>
      <c r="D52392" s="5">
        <v>141.19</v>
      </c>
      <c r="E52392" s="7" t="s">
        <v>6</v>
      </c>
    </row>
    <row r="52393" spans="1:5" x14ac:dyDescent="0.2">
      <c r="A52393" s="8">
        <v>489</v>
      </c>
      <c r="B52393" s="4">
        <v>2017</v>
      </c>
      <c r="C52393" s="4">
        <v>1</v>
      </c>
      <c r="D52393" s="5">
        <v>144.35</v>
      </c>
      <c r="E52393" s="7" t="s">
        <v>6</v>
      </c>
    </row>
    <row r="52394" spans="1:5" x14ac:dyDescent="0.2">
      <c r="A52394" s="8">
        <v>489</v>
      </c>
      <c r="B52394" s="4">
        <v>2017</v>
      </c>
      <c r="C52394" s="4">
        <v>2</v>
      </c>
      <c r="D52394" s="5">
        <v>145.84</v>
      </c>
      <c r="E52394" s="7" t="s">
        <v>6</v>
      </c>
    </row>
    <row r="52395" spans="1:5" x14ac:dyDescent="0.2">
      <c r="A52395" s="8">
        <v>489</v>
      </c>
      <c r="B52395" s="4">
        <v>2017</v>
      </c>
      <c r="C52395" s="4">
        <v>3</v>
      </c>
      <c r="D52395" s="5">
        <v>150.47999999999999</v>
      </c>
      <c r="E52395" s="7" t="s">
        <v>6</v>
      </c>
    </row>
    <row r="52396" spans="1:5" x14ac:dyDescent="0.2">
      <c r="A52396" s="8">
        <v>489</v>
      </c>
      <c r="B52396" s="4">
        <v>2017</v>
      </c>
      <c r="C52396" s="4">
        <v>4</v>
      </c>
      <c r="D52396" s="5">
        <v>150.51</v>
      </c>
      <c r="E52396" s="7" t="s">
        <v>6</v>
      </c>
    </row>
    <row r="52397" spans="1:5" x14ac:dyDescent="0.2">
      <c r="A52397" s="8">
        <v>489</v>
      </c>
      <c r="B52397" s="4">
        <v>2018</v>
      </c>
      <c r="C52397" s="4">
        <v>1</v>
      </c>
      <c r="D52397" s="5">
        <v>155.68</v>
      </c>
      <c r="E52397" s="7" t="s">
        <v>6</v>
      </c>
    </row>
    <row r="52398" spans="1:5" x14ac:dyDescent="0.2">
      <c r="A52398" s="8">
        <v>489</v>
      </c>
      <c r="B52398" s="4">
        <v>2018</v>
      </c>
      <c r="C52398" s="4">
        <v>2</v>
      </c>
      <c r="D52398" s="5">
        <v>156.36000000000001</v>
      </c>
      <c r="E52398" s="7" t="s">
        <v>6</v>
      </c>
    </row>
    <row r="52399" spans="1:5" x14ac:dyDescent="0.2">
      <c r="A52399" s="8">
        <v>489</v>
      </c>
      <c r="B52399" s="4">
        <v>2018</v>
      </c>
      <c r="C52399" s="4">
        <v>3</v>
      </c>
      <c r="D52399" s="5">
        <v>160.80000000000001</v>
      </c>
      <c r="E52399" s="7" t="s">
        <v>6</v>
      </c>
    </row>
    <row r="52400" spans="1:5" x14ac:dyDescent="0.2">
      <c r="A52400" s="8">
        <v>489</v>
      </c>
      <c r="B52400" s="4">
        <v>2018</v>
      </c>
      <c r="C52400" s="4">
        <v>4</v>
      </c>
      <c r="D52400" s="5">
        <v>160.32</v>
      </c>
      <c r="E52400" s="7" t="s">
        <v>6</v>
      </c>
    </row>
    <row r="52401" spans="1:5" x14ac:dyDescent="0.2">
      <c r="A52401" s="8">
        <v>489</v>
      </c>
      <c r="B52401" s="4">
        <v>2019</v>
      </c>
      <c r="C52401" s="4">
        <v>1</v>
      </c>
      <c r="D52401" s="5">
        <v>162.53</v>
      </c>
      <c r="E52401" s="7" t="s">
        <v>6</v>
      </c>
    </row>
    <row r="52402" spans="1:5" x14ac:dyDescent="0.2">
      <c r="A52402" s="8">
        <v>489</v>
      </c>
      <c r="B52402" s="4">
        <v>2019</v>
      </c>
      <c r="C52402" s="4">
        <v>2</v>
      </c>
      <c r="D52402" s="5">
        <v>165.41</v>
      </c>
      <c r="E52402" s="7" t="s">
        <v>6</v>
      </c>
    </row>
    <row r="52403" spans="1:5" x14ac:dyDescent="0.2">
      <c r="A52403" s="8">
        <v>489</v>
      </c>
      <c r="B52403" s="4">
        <v>2019</v>
      </c>
      <c r="C52403" s="4">
        <v>3</v>
      </c>
      <c r="D52403" s="5">
        <v>169.23</v>
      </c>
      <c r="E52403" s="7" t="s">
        <v>6</v>
      </c>
    </row>
    <row r="52404" spans="1:5" x14ac:dyDescent="0.2">
      <c r="A52404" s="8">
        <v>489</v>
      </c>
      <c r="B52404" s="4">
        <v>2019</v>
      </c>
      <c r="C52404" s="4">
        <v>4</v>
      </c>
      <c r="D52404" s="5">
        <v>169.27</v>
      </c>
      <c r="E52404" s="7" t="s">
        <v>6</v>
      </c>
    </row>
    <row r="52405" spans="1:5" x14ac:dyDescent="0.2">
      <c r="A52405" s="8">
        <v>489</v>
      </c>
      <c r="B52405" s="4">
        <v>2020</v>
      </c>
      <c r="C52405" s="4">
        <v>1</v>
      </c>
      <c r="D52405" s="5">
        <v>172.49</v>
      </c>
      <c r="E52405" s="7" t="s">
        <v>6</v>
      </c>
    </row>
    <row r="52406" spans="1:5" x14ac:dyDescent="0.2">
      <c r="A52406" s="8">
        <v>489</v>
      </c>
      <c r="B52406" s="4">
        <v>2020</v>
      </c>
      <c r="C52406" s="4">
        <v>2</v>
      </c>
      <c r="D52406" s="5">
        <v>176.88</v>
      </c>
      <c r="E52406" s="7" t="s">
        <v>6</v>
      </c>
    </row>
    <row r="52407" spans="1:5" x14ac:dyDescent="0.2">
      <c r="A52407" s="8">
        <v>489</v>
      </c>
      <c r="B52407" s="4">
        <v>2020</v>
      </c>
      <c r="C52407" s="4">
        <v>3</v>
      </c>
      <c r="D52407" s="5">
        <v>181.24</v>
      </c>
      <c r="E52407" s="7" t="s">
        <v>6</v>
      </c>
    </row>
    <row r="52408" spans="1:5" x14ac:dyDescent="0.2">
      <c r="A52408" s="8">
        <v>489</v>
      </c>
      <c r="B52408" s="4">
        <v>2020</v>
      </c>
      <c r="C52408" s="4">
        <v>4</v>
      </c>
      <c r="D52408" s="5">
        <v>184.16</v>
      </c>
      <c r="E52408" s="7" t="s">
        <v>6</v>
      </c>
    </row>
    <row r="52409" spans="1:5" x14ac:dyDescent="0.2">
      <c r="A52409" s="8">
        <v>489</v>
      </c>
      <c r="B52409" s="4">
        <v>2021</v>
      </c>
      <c r="C52409" s="4">
        <v>1</v>
      </c>
      <c r="D52409" s="5">
        <v>187.39</v>
      </c>
      <c r="E52409" s="7" t="s">
        <v>6</v>
      </c>
    </row>
    <row r="52410" spans="1:5" x14ac:dyDescent="0.2">
      <c r="A52410" s="8">
        <v>489</v>
      </c>
      <c r="B52410" s="4">
        <v>2021</v>
      </c>
      <c r="C52410" s="4">
        <v>2</v>
      </c>
      <c r="D52410" s="5">
        <v>199.01</v>
      </c>
      <c r="E52410" s="7" t="s">
        <v>6</v>
      </c>
    </row>
    <row r="52411" spans="1:5" x14ac:dyDescent="0.2">
      <c r="A52411" s="8">
        <v>489</v>
      </c>
      <c r="B52411" s="4">
        <v>2021</v>
      </c>
      <c r="C52411" s="4">
        <v>3</v>
      </c>
      <c r="D52411" s="5">
        <v>209.36</v>
      </c>
      <c r="E52411" s="7" t="s">
        <v>6</v>
      </c>
    </row>
    <row r="52412" spans="1:5" x14ac:dyDescent="0.2">
      <c r="A52412" s="8">
        <v>489</v>
      </c>
      <c r="B52412" s="4">
        <v>2021</v>
      </c>
      <c r="C52412" s="4">
        <v>4</v>
      </c>
      <c r="D52412" s="5">
        <v>210.82</v>
      </c>
      <c r="E52412" s="7" t="s">
        <v>6</v>
      </c>
    </row>
    <row r="52413" spans="1:5" x14ac:dyDescent="0.2">
      <c r="A52413" s="8">
        <v>489</v>
      </c>
      <c r="B52413" s="4">
        <v>2022</v>
      </c>
      <c r="C52413" s="4">
        <v>1</v>
      </c>
      <c r="D52413" s="5">
        <v>210.26</v>
      </c>
      <c r="E52413" s="7" t="s">
        <v>6</v>
      </c>
    </row>
    <row r="52414" spans="1:5" x14ac:dyDescent="0.2">
      <c r="A52414" s="8">
        <v>489</v>
      </c>
      <c r="B52414" s="4">
        <v>2022</v>
      </c>
      <c r="C52414" s="4">
        <v>2</v>
      </c>
      <c r="D52414" s="5">
        <v>228.89</v>
      </c>
      <c r="E52414" s="7" t="s">
        <v>6</v>
      </c>
    </row>
    <row r="52415" spans="1:5" x14ac:dyDescent="0.2">
      <c r="A52415" s="8">
        <v>489</v>
      </c>
      <c r="B52415" s="4">
        <v>2022</v>
      </c>
      <c r="C52415" s="4">
        <v>3</v>
      </c>
      <c r="D52415" s="5">
        <v>227.61</v>
      </c>
      <c r="E52415" s="7" t="s">
        <v>6</v>
      </c>
    </row>
    <row r="52416" spans="1:5" x14ac:dyDescent="0.2">
      <c r="A52416" s="8">
        <v>489</v>
      </c>
      <c r="B52416" s="4">
        <v>2022</v>
      </c>
      <c r="C52416" s="4">
        <v>4</v>
      </c>
      <c r="D52416" s="5">
        <v>224.85</v>
      </c>
      <c r="E52416" s="7" t="s">
        <v>6</v>
      </c>
    </row>
    <row r="52417" spans="1:5" x14ac:dyDescent="0.2">
      <c r="A52417" s="8">
        <v>489</v>
      </c>
      <c r="B52417" s="4">
        <v>2023</v>
      </c>
      <c r="C52417" s="4">
        <v>1</v>
      </c>
      <c r="D52417" s="5">
        <v>225.16</v>
      </c>
      <c r="E52417" s="7" t="s">
        <v>6</v>
      </c>
    </row>
    <row r="52418" spans="1:5" x14ac:dyDescent="0.2">
      <c r="A52418" s="8">
        <v>489</v>
      </c>
      <c r="B52418" s="4">
        <v>2023</v>
      </c>
      <c r="C52418" s="4">
        <v>2</v>
      </c>
      <c r="D52418" s="5">
        <v>241.04</v>
      </c>
      <c r="E52418" s="7" t="s">
        <v>6</v>
      </c>
    </row>
    <row r="52419" spans="1:5" x14ac:dyDescent="0.2">
      <c r="A52419" s="8">
        <v>489</v>
      </c>
      <c r="B52419" s="4">
        <v>2023</v>
      </c>
      <c r="C52419" s="4">
        <v>3</v>
      </c>
      <c r="D52419" s="5">
        <v>246.92</v>
      </c>
      <c r="E52419" s="7" t="s">
        <v>6</v>
      </c>
    </row>
    <row r="52420" spans="1:5" x14ac:dyDescent="0.2">
      <c r="A52420" s="8">
        <v>489</v>
      </c>
      <c r="B52420" s="4">
        <v>2023</v>
      </c>
      <c r="C52420" s="4">
        <v>4</v>
      </c>
      <c r="D52420" s="5">
        <v>256.79000000000002</v>
      </c>
      <c r="E52420" s="7" t="s">
        <v>6</v>
      </c>
    </row>
    <row r="52421" spans="1:5" x14ac:dyDescent="0.2">
      <c r="A52421" s="8">
        <v>489</v>
      </c>
      <c r="B52421" s="4">
        <v>2024</v>
      </c>
      <c r="C52421" s="4">
        <v>1</v>
      </c>
      <c r="D52421" s="5">
        <v>244.38</v>
      </c>
      <c r="E52421" s="7" t="s">
        <v>6</v>
      </c>
    </row>
    <row r="52422" spans="1:5" x14ac:dyDescent="0.2">
      <c r="A52422" s="8">
        <v>490</v>
      </c>
      <c r="B52422" s="4">
        <v>1995</v>
      </c>
      <c r="C52422" s="4">
        <v>1</v>
      </c>
      <c r="D52422" s="5">
        <v>100</v>
      </c>
      <c r="E52422" s="7" t="s">
        <v>6</v>
      </c>
    </row>
    <row r="52423" spans="1:5" x14ac:dyDescent="0.2">
      <c r="A52423" s="8">
        <v>490</v>
      </c>
      <c r="B52423" s="4">
        <v>1995</v>
      </c>
      <c r="C52423" s="4">
        <v>2</v>
      </c>
      <c r="D52423" s="5">
        <v>101.81</v>
      </c>
      <c r="E52423" s="7" t="s">
        <v>6</v>
      </c>
    </row>
    <row r="52424" spans="1:5" x14ac:dyDescent="0.2">
      <c r="A52424" s="8">
        <v>490</v>
      </c>
      <c r="B52424" s="4">
        <v>1995</v>
      </c>
      <c r="C52424" s="4">
        <v>3</v>
      </c>
      <c r="D52424" s="5">
        <v>104.82</v>
      </c>
      <c r="E52424" s="7" t="s">
        <v>6</v>
      </c>
    </row>
    <row r="52425" spans="1:5" x14ac:dyDescent="0.2">
      <c r="A52425" s="8">
        <v>490</v>
      </c>
      <c r="B52425" s="4">
        <v>1995</v>
      </c>
      <c r="C52425" s="4">
        <v>4</v>
      </c>
      <c r="D52425" s="5">
        <v>106.09</v>
      </c>
      <c r="E52425" s="7" t="s">
        <v>6</v>
      </c>
    </row>
    <row r="52426" spans="1:5" x14ac:dyDescent="0.2">
      <c r="A52426" s="8">
        <v>490</v>
      </c>
      <c r="B52426" s="4">
        <v>1996</v>
      </c>
      <c r="C52426" s="4">
        <v>1</v>
      </c>
      <c r="D52426" s="5">
        <v>107.29</v>
      </c>
      <c r="E52426" s="7" t="s">
        <v>6</v>
      </c>
    </row>
    <row r="52427" spans="1:5" x14ac:dyDescent="0.2">
      <c r="A52427" s="8">
        <v>490</v>
      </c>
      <c r="B52427" s="4">
        <v>1996</v>
      </c>
      <c r="C52427" s="4">
        <v>2</v>
      </c>
      <c r="D52427" s="5">
        <v>109.03</v>
      </c>
      <c r="E52427" s="7" t="s">
        <v>6</v>
      </c>
    </row>
    <row r="52428" spans="1:5" x14ac:dyDescent="0.2">
      <c r="A52428" s="8">
        <v>490</v>
      </c>
      <c r="B52428" s="4">
        <v>1996</v>
      </c>
      <c r="C52428" s="4">
        <v>3</v>
      </c>
      <c r="D52428" s="5">
        <v>112</v>
      </c>
      <c r="E52428" s="7" t="s">
        <v>6</v>
      </c>
    </row>
    <row r="52429" spans="1:5" x14ac:dyDescent="0.2">
      <c r="A52429" s="8">
        <v>490</v>
      </c>
      <c r="B52429" s="4">
        <v>1996</v>
      </c>
      <c r="C52429" s="4">
        <v>4</v>
      </c>
      <c r="D52429" s="5">
        <v>113.11</v>
      </c>
      <c r="E52429" s="7" t="s">
        <v>6</v>
      </c>
    </row>
    <row r="52430" spans="1:5" x14ac:dyDescent="0.2">
      <c r="A52430" s="8">
        <v>490</v>
      </c>
      <c r="B52430" s="4">
        <v>1997</v>
      </c>
      <c r="C52430" s="4">
        <v>1</v>
      </c>
      <c r="D52430" s="5">
        <v>115.11</v>
      </c>
      <c r="E52430" s="7" t="s">
        <v>6</v>
      </c>
    </row>
    <row r="52431" spans="1:5" x14ac:dyDescent="0.2">
      <c r="A52431" s="8">
        <v>490</v>
      </c>
      <c r="B52431" s="4">
        <v>1997</v>
      </c>
      <c r="C52431" s="4">
        <v>2</v>
      </c>
      <c r="D52431" s="5">
        <v>117.21</v>
      </c>
      <c r="E52431" s="7" t="s">
        <v>6</v>
      </c>
    </row>
    <row r="52432" spans="1:5" x14ac:dyDescent="0.2">
      <c r="A52432" s="8">
        <v>490</v>
      </c>
      <c r="B52432" s="4">
        <v>1997</v>
      </c>
      <c r="C52432" s="4">
        <v>3</v>
      </c>
      <c r="D52432" s="5">
        <v>118.71</v>
      </c>
      <c r="E52432" s="7" t="s">
        <v>6</v>
      </c>
    </row>
    <row r="52433" spans="1:5" x14ac:dyDescent="0.2">
      <c r="A52433" s="8">
        <v>490</v>
      </c>
      <c r="B52433" s="4">
        <v>1997</v>
      </c>
      <c r="C52433" s="4">
        <v>4</v>
      </c>
      <c r="D52433" s="5">
        <v>120.54</v>
      </c>
      <c r="E52433" s="7" t="s">
        <v>6</v>
      </c>
    </row>
    <row r="52434" spans="1:5" x14ac:dyDescent="0.2">
      <c r="A52434" s="8">
        <v>490</v>
      </c>
      <c r="B52434" s="4">
        <v>1998</v>
      </c>
      <c r="C52434" s="4">
        <v>1</v>
      </c>
      <c r="D52434" s="5">
        <v>122.02</v>
      </c>
      <c r="E52434" s="7" t="s">
        <v>6</v>
      </c>
    </row>
    <row r="52435" spans="1:5" x14ac:dyDescent="0.2">
      <c r="A52435" s="8">
        <v>490</v>
      </c>
      <c r="B52435" s="4">
        <v>1998</v>
      </c>
      <c r="C52435" s="4">
        <v>2</v>
      </c>
      <c r="D52435" s="5">
        <v>124.65</v>
      </c>
      <c r="E52435" s="7" t="s">
        <v>6</v>
      </c>
    </row>
    <row r="52436" spans="1:5" x14ac:dyDescent="0.2">
      <c r="A52436" s="8">
        <v>490</v>
      </c>
      <c r="B52436" s="4">
        <v>1998</v>
      </c>
      <c r="C52436" s="4">
        <v>3</v>
      </c>
      <c r="D52436" s="5">
        <v>125.6</v>
      </c>
      <c r="E52436" s="7" t="s">
        <v>6</v>
      </c>
    </row>
    <row r="52437" spans="1:5" x14ac:dyDescent="0.2">
      <c r="A52437" s="8">
        <v>490</v>
      </c>
      <c r="B52437" s="4">
        <v>1998</v>
      </c>
      <c r="C52437" s="4">
        <v>4</v>
      </c>
      <c r="D52437" s="5">
        <v>126.53</v>
      </c>
      <c r="E52437" s="7" t="s">
        <v>6</v>
      </c>
    </row>
    <row r="52438" spans="1:5" x14ac:dyDescent="0.2">
      <c r="A52438" s="8">
        <v>490</v>
      </c>
      <c r="B52438" s="4">
        <v>1999</v>
      </c>
      <c r="C52438" s="4">
        <v>1</v>
      </c>
      <c r="D52438" s="5">
        <v>128.25</v>
      </c>
      <c r="E52438" s="7" t="s">
        <v>6</v>
      </c>
    </row>
    <row r="52439" spans="1:5" x14ac:dyDescent="0.2">
      <c r="A52439" s="8">
        <v>490</v>
      </c>
      <c r="B52439" s="4">
        <v>1999</v>
      </c>
      <c r="C52439" s="4">
        <v>2</v>
      </c>
      <c r="D52439" s="5">
        <v>128.74</v>
      </c>
      <c r="E52439" s="7" t="s">
        <v>6</v>
      </c>
    </row>
    <row r="52440" spans="1:5" x14ac:dyDescent="0.2">
      <c r="A52440" s="8">
        <v>490</v>
      </c>
      <c r="B52440" s="4">
        <v>1999</v>
      </c>
      <c r="C52440" s="4">
        <v>3</v>
      </c>
      <c r="D52440" s="5">
        <v>131.16</v>
      </c>
      <c r="E52440" s="7" t="s">
        <v>6</v>
      </c>
    </row>
    <row r="52441" spans="1:5" x14ac:dyDescent="0.2">
      <c r="A52441" s="8">
        <v>490</v>
      </c>
      <c r="B52441" s="4">
        <v>1999</v>
      </c>
      <c r="C52441" s="4">
        <v>4</v>
      </c>
      <c r="D52441" s="5">
        <v>132.1</v>
      </c>
      <c r="E52441" s="7" t="s">
        <v>6</v>
      </c>
    </row>
    <row r="52442" spans="1:5" x14ac:dyDescent="0.2">
      <c r="A52442" s="8">
        <v>490</v>
      </c>
      <c r="B52442" s="4">
        <v>2000</v>
      </c>
      <c r="C52442" s="4">
        <v>1</v>
      </c>
      <c r="D52442" s="5">
        <v>134.94999999999999</v>
      </c>
      <c r="E52442" s="7" t="s">
        <v>6</v>
      </c>
    </row>
    <row r="52443" spans="1:5" x14ac:dyDescent="0.2">
      <c r="A52443" s="8">
        <v>490</v>
      </c>
      <c r="B52443" s="4">
        <v>2000</v>
      </c>
      <c r="C52443" s="4">
        <v>2</v>
      </c>
      <c r="D52443" s="5">
        <v>135.38</v>
      </c>
      <c r="E52443" s="7" t="s">
        <v>6</v>
      </c>
    </row>
    <row r="52444" spans="1:5" x14ac:dyDescent="0.2">
      <c r="A52444" s="8">
        <v>490</v>
      </c>
      <c r="B52444" s="4">
        <v>2000</v>
      </c>
      <c r="C52444" s="4">
        <v>3</v>
      </c>
      <c r="D52444" s="5">
        <v>137.84</v>
      </c>
      <c r="E52444" s="7" t="s">
        <v>6</v>
      </c>
    </row>
    <row r="52445" spans="1:5" x14ac:dyDescent="0.2">
      <c r="A52445" s="8">
        <v>490</v>
      </c>
      <c r="B52445" s="4">
        <v>2000</v>
      </c>
      <c r="C52445" s="4">
        <v>4</v>
      </c>
      <c r="D52445" s="5">
        <v>139.82</v>
      </c>
      <c r="E52445" s="7" t="s">
        <v>6</v>
      </c>
    </row>
    <row r="52446" spans="1:5" x14ac:dyDescent="0.2">
      <c r="A52446" s="8">
        <v>490</v>
      </c>
      <c r="B52446" s="4">
        <v>2001</v>
      </c>
      <c r="C52446" s="4">
        <v>1</v>
      </c>
      <c r="D52446" s="5">
        <v>142.18</v>
      </c>
      <c r="E52446" s="7" t="s">
        <v>6</v>
      </c>
    </row>
    <row r="52447" spans="1:5" x14ac:dyDescent="0.2">
      <c r="A52447" s="8">
        <v>490</v>
      </c>
      <c r="B52447" s="4">
        <v>2001</v>
      </c>
      <c r="C52447" s="4">
        <v>2</v>
      </c>
      <c r="D52447" s="5">
        <v>143.80000000000001</v>
      </c>
      <c r="E52447" s="7" t="s">
        <v>6</v>
      </c>
    </row>
    <row r="52448" spans="1:5" x14ac:dyDescent="0.2">
      <c r="A52448" s="8">
        <v>490</v>
      </c>
      <c r="B52448" s="4">
        <v>2001</v>
      </c>
      <c r="C52448" s="4">
        <v>3</v>
      </c>
      <c r="D52448" s="5">
        <v>145.63999999999999</v>
      </c>
      <c r="E52448" s="7" t="s">
        <v>6</v>
      </c>
    </row>
    <row r="52449" spans="1:5" x14ac:dyDescent="0.2">
      <c r="A52449" s="8">
        <v>490</v>
      </c>
      <c r="B52449" s="4">
        <v>2001</v>
      </c>
      <c r="C52449" s="4">
        <v>4</v>
      </c>
      <c r="D52449" s="5">
        <v>147.43</v>
      </c>
      <c r="E52449" s="7" t="s">
        <v>6</v>
      </c>
    </row>
    <row r="52450" spans="1:5" x14ac:dyDescent="0.2">
      <c r="A52450" s="8">
        <v>490</v>
      </c>
      <c r="B52450" s="4">
        <v>2002</v>
      </c>
      <c r="C52450" s="4">
        <v>1</v>
      </c>
      <c r="D52450" s="5">
        <v>149.4</v>
      </c>
      <c r="E52450" s="7" t="s">
        <v>6</v>
      </c>
    </row>
    <row r="52451" spans="1:5" x14ac:dyDescent="0.2">
      <c r="A52451" s="8">
        <v>490</v>
      </c>
      <c r="B52451" s="4">
        <v>2002</v>
      </c>
      <c r="C52451" s="4">
        <v>2</v>
      </c>
      <c r="D52451" s="5">
        <v>150.15</v>
      </c>
      <c r="E52451" s="7" t="s">
        <v>6</v>
      </c>
    </row>
    <row r="52452" spans="1:5" x14ac:dyDescent="0.2">
      <c r="A52452" s="8">
        <v>490</v>
      </c>
      <c r="B52452" s="4">
        <v>2002</v>
      </c>
      <c r="C52452" s="4">
        <v>3</v>
      </c>
      <c r="D52452" s="5">
        <v>151.96</v>
      </c>
      <c r="E52452" s="7" t="s">
        <v>6</v>
      </c>
    </row>
    <row r="52453" spans="1:5" x14ac:dyDescent="0.2">
      <c r="A52453" s="8">
        <v>490</v>
      </c>
      <c r="B52453" s="4">
        <v>2002</v>
      </c>
      <c r="C52453" s="4">
        <v>4</v>
      </c>
      <c r="D52453" s="5">
        <v>153.31</v>
      </c>
      <c r="E52453" s="7" t="s">
        <v>6</v>
      </c>
    </row>
    <row r="52454" spans="1:5" x14ac:dyDescent="0.2">
      <c r="A52454" s="8">
        <v>490</v>
      </c>
      <c r="B52454" s="4">
        <v>2003</v>
      </c>
      <c r="C52454" s="4">
        <v>1</v>
      </c>
      <c r="D52454" s="5">
        <v>154.36000000000001</v>
      </c>
      <c r="E52454" s="7" t="s">
        <v>6</v>
      </c>
    </row>
    <row r="52455" spans="1:5" x14ac:dyDescent="0.2">
      <c r="A52455" s="8">
        <v>490</v>
      </c>
      <c r="B52455" s="4">
        <v>2003</v>
      </c>
      <c r="C52455" s="4">
        <v>2</v>
      </c>
      <c r="D52455" s="5">
        <v>155.65</v>
      </c>
      <c r="E52455" s="7" t="s">
        <v>6</v>
      </c>
    </row>
    <row r="52456" spans="1:5" x14ac:dyDescent="0.2">
      <c r="A52456" s="8">
        <v>490</v>
      </c>
      <c r="B52456" s="4">
        <v>2003</v>
      </c>
      <c r="C52456" s="4">
        <v>3</v>
      </c>
      <c r="D52456" s="5">
        <v>157.74</v>
      </c>
      <c r="E52456" s="7" t="s">
        <v>6</v>
      </c>
    </row>
    <row r="52457" spans="1:5" x14ac:dyDescent="0.2">
      <c r="A52457" s="8">
        <v>490</v>
      </c>
      <c r="B52457" s="4">
        <v>2003</v>
      </c>
      <c r="C52457" s="4">
        <v>4</v>
      </c>
      <c r="D52457" s="5">
        <v>160.12</v>
      </c>
      <c r="E52457" s="7" t="s">
        <v>6</v>
      </c>
    </row>
    <row r="52458" spans="1:5" x14ac:dyDescent="0.2">
      <c r="A52458" s="8">
        <v>490</v>
      </c>
      <c r="B52458" s="4">
        <v>2004</v>
      </c>
      <c r="C52458" s="4">
        <v>1</v>
      </c>
      <c r="D52458" s="5">
        <v>161.1</v>
      </c>
      <c r="E52458" s="7" t="s">
        <v>6</v>
      </c>
    </row>
    <row r="52459" spans="1:5" x14ac:dyDescent="0.2">
      <c r="A52459" s="8">
        <v>490</v>
      </c>
      <c r="B52459" s="4">
        <v>2004</v>
      </c>
      <c r="C52459" s="4">
        <v>2</v>
      </c>
      <c r="D52459" s="5">
        <v>162.11000000000001</v>
      </c>
      <c r="E52459" s="7" t="s">
        <v>6</v>
      </c>
    </row>
    <row r="52460" spans="1:5" x14ac:dyDescent="0.2">
      <c r="A52460" s="8">
        <v>490</v>
      </c>
      <c r="B52460" s="4">
        <v>2004</v>
      </c>
      <c r="C52460" s="4">
        <v>3</v>
      </c>
      <c r="D52460" s="5">
        <v>163.91</v>
      </c>
      <c r="E52460" s="7" t="s">
        <v>6</v>
      </c>
    </row>
    <row r="52461" spans="1:5" x14ac:dyDescent="0.2">
      <c r="A52461" s="8">
        <v>490</v>
      </c>
      <c r="B52461" s="4">
        <v>2004</v>
      </c>
      <c r="C52461" s="4">
        <v>4</v>
      </c>
      <c r="D52461" s="5">
        <v>167.34</v>
      </c>
      <c r="E52461" s="7" t="s">
        <v>6</v>
      </c>
    </row>
    <row r="52462" spans="1:5" x14ac:dyDescent="0.2">
      <c r="A52462" s="8">
        <v>490</v>
      </c>
      <c r="B52462" s="4">
        <v>2005</v>
      </c>
      <c r="C52462" s="4">
        <v>1</v>
      </c>
      <c r="D52462" s="5">
        <v>169.13</v>
      </c>
      <c r="E52462" s="7" t="s">
        <v>6</v>
      </c>
    </row>
    <row r="52463" spans="1:5" x14ac:dyDescent="0.2">
      <c r="A52463" s="8">
        <v>490</v>
      </c>
      <c r="B52463" s="4">
        <v>2005</v>
      </c>
      <c r="C52463" s="4">
        <v>2</v>
      </c>
      <c r="D52463" s="5">
        <v>169.74</v>
      </c>
      <c r="E52463" s="7" t="s">
        <v>6</v>
      </c>
    </row>
    <row r="52464" spans="1:5" x14ac:dyDescent="0.2">
      <c r="A52464" s="8">
        <v>490</v>
      </c>
      <c r="B52464" s="4">
        <v>2005</v>
      </c>
      <c r="C52464" s="4">
        <v>3</v>
      </c>
      <c r="D52464" s="5">
        <v>172.83</v>
      </c>
      <c r="E52464" s="7" t="s">
        <v>6</v>
      </c>
    </row>
    <row r="52465" spans="1:5" x14ac:dyDescent="0.2">
      <c r="A52465" s="8">
        <v>490</v>
      </c>
      <c r="B52465" s="4">
        <v>2005</v>
      </c>
      <c r="C52465" s="4">
        <v>4</v>
      </c>
      <c r="D52465" s="5">
        <v>173.5</v>
      </c>
      <c r="E52465" s="7" t="s">
        <v>6</v>
      </c>
    </row>
    <row r="52466" spans="1:5" x14ac:dyDescent="0.2">
      <c r="A52466" s="8">
        <v>490</v>
      </c>
      <c r="B52466" s="4">
        <v>2006</v>
      </c>
      <c r="C52466" s="4">
        <v>1</v>
      </c>
      <c r="D52466" s="5">
        <v>173.09</v>
      </c>
      <c r="E52466" s="7" t="s">
        <v>6</v>
      </c>
    </row>
    <row r="52467" spans="1:5" x14ac:dyDescent="0.2">
      <c r="A52467" s="8">
        <v>490</v>
      </c>
      <c r="B52467" s="4">
        <v>2006</v>
      </c>
      <c r="C52467" s="4">
        <v>2</v>
      </c>
      <c r="D52467" s="5">
        <v>171.9</v>
      </c>
      <c r="E52467" s="7" t="s">
        <v>6</v>
      </c>
    </row>
    <row r="52468" spans="1:5" x14ac:dyDescent="0.2">
      <c r="A52468" s="8">
        <v>490</v>
      </c>
      <c r="B52468" s="4">
        <v>2006</v>
      </c>
      <c r="C52468" s="4">
        <v>3</v>
      </c>
      <c r="D52468" s="5">
        <v>171.75</v>
      </c>
      <c r="E52468" s="7" t="s">
        <v>6</v>
      </c>
    </row>
    <row r="52469" spans="1:5" x14ac:dyDescent="0.2">
      <c r="A52469" s="8">
        <v>490</v>
      </c>
      <c r="B52469" s="4">
        <v>2006</v>
      </c>
      <c r="C52469" s="4">
        <v>4</v>
      </c>
      <c r="D52469" s="5">
        <v>173.73</v>
      </c>
      <c r="E52469" s="7" t="s">
        <v>6</v>
      </c>
    </row>
    <row r="52470" spans="1:5" x14ac:dyDescent="0.2">
      <c r="A52470" s="8">
        <v>490</v>
      </c>
      <c r="B52470" s="4">
        <v>2007</v>
      </c>
      <c r="C52470" s="4">
        <v>1</v>
      </c>
      <c r="D52470" s="5">
        <v>174.23</v>
      </c>
      <c r="E52470" s="7" t="s">
        <v>6</v>
      </c>
    </row>
    <row r="52471" spans="1:5" x14ac:dyDescent="0.2">
      <c r="A52471" s="8">
        <v>490</v>
      </c>
      <c r="B52471" s="4">
        <v>2007</v>
      </c>
      <c r="C52471" s="4">
        <v>2</v>
      </c>
      <c r="D52471" s="5">
        <v>171.98</v>
      </c>
      <c r="E52471" s="7" t="s">
        <v>6</v>
      </c>
    </row>
    <row r="52472" spans="1:5" x14ac:dyDescent="0.2">
      <c r="A52472" s="8">
        <v>490</v>
      </c>
      <c r="B52472" s="4">
        <v>2007</v>
      </c>
      <c r="C52472" s="4">
        <v>3</v>
      </c>
      <c r="D52472" s="5">
        <v>170.31</v>
      </c>
      <c r="E52472" s="7" t="s">
        <v>6</v>
      </c>
    </row>
    <row r="52473" spans="1:5" x14ac:dyDescent="0.2">
      <c r="A52473" s="8">
        <v>490</v>
      </c>
      <c r="B52473" s="4">
        <v>2007</v>
      </c>
      <c r="C52473" s="4">
        <v>4</v>
      </c>
      <c r="D52473" s="5">
        <v>169.78</v>
      </c>
      <c r="E52473" s="7" t="s">
        <v>6</v>
      </c>
    </row>
    <row r="52474" spans="1:5" x14ac:dyDescent="0.2">
      <c r="A52474" s="8">
        <v>490</v>
      </c>
      <c r="B52474" s="4">
        <v>2008</v>
      </c>
      <c r="C52474" s="4">
        <v>1</v>
      </c>
      <c r="D52474" s="5">
        <v>172.01</v>
      </c>
      <c r="E52474" s="7" t="s">
        <v>6</v>
      </c>
    </row>
    <row r="52475" spans="1:5" x14ac:dyDescent="0.2">
      <c r="A52475" s="8">
        <v>490</v>
      </c>
      <c r="B52475" s="4">
        <v>2008</v>
      </c>
      <c r="C52475" s="4">
        <v>2</v>
      </c>
      <c r="D52475" s="5">
        <v>166.59</v>
      </c>
      <c r="E52475" s="7" t="s">
        <v>6</v>
      </c>
    </row>
    <row r="52476" spans="1:5" x14ac:dyDescent="0.2">
      <c r="A52476" s="8">
        <v>490</v>
      </c>
      <c r="B52476" s="4">
        <v>2008</v>
      </c>
      <c r="C52476" s="4">
        <v>3</v>
      </c>
      <c r="D52476" s="5">
        <v>163.79</v>
      </c>
      <c r="E52476" s="7" t="s">
        <v>6</v>
      </c>
    </row>
    <row r="52477" spans="1:5" x14ac:dyDescent="0.2">
      <c r="A52477" s="8">
        <v>490</v>
      </c>
      <c r="B52477" s="4">
        <v>2008</v>
      </c>
      <c r="C52477" s="4">
        <v>4</v>
      </c>
      <c r="D52477" s="5">
        <v>162.47999999999999</v>
      </c>
      <c r="E52477" s="7" t="s">
        <v>6</v>
      </c>
    </row>
    <row r="52478" spans="1:5" x14ac:dyDescent="0.2">
      <c r="A52478" s="8">
        <v>490</v>
      </c>
      <c r="B52478" s="4">
        <v>2009</v>
      </c>
      <c r="C52478" s="4">
        <v>1</v>
      </c>
      <c r="D52478" s="5">
        <v>166.27</v>
      </c>
      <c r="E52478" s="7" t="s">
        <v>6</v>
      </c>
    </row>
    <row r="52479" spans="1:5" x14ac:dyDescent="0.2">
      <c r="A52479" s="8">
        <v>490</v>
      </c>
      <c r="B52479" s="4">
        <v>2009</v>
      </c>
      <c r="C52479" s="4">
        <v>2</v>
      </c>
      <c r="D52479" s="5">
        <v>162.13</v>
      </c>
      <c r="E52479" s="7" t="s">
        <v>6</v>
      </c>
    </row>
    <row r="52480" spans="1:5" x14ac:dyDescent="0.2">
      <c r="A52480" s="8">
        <v>490</v>
      </c>
      <c r="B52480" s="4">
        <v>2009</v>
      </c>
      <c r="C52480" s="4">
        <v>3</v>
      </c>
      <c r="D52480" s="5">
        <v>156.55000000000001</v>
      </c>
      <c r="E52480" s="7" t="s">
        <v>6</v>
      </c>
    </row>
    <row r="52481" spans="1:5" x14ac:dyDescent="0.2">
      <c r="A52481" s="8">
        <v>490</v>
      </c>
      <c r="B52481" s="4">
        <v>2009</v>
      </c>
      <c r="C52481" s="4">
        <v>4</v>
      </c>
      <c r="D52481" s="5">
        <v>155.61000000000001</v>
      </c>
      <c r="E52481" s="7" t="s">
        <v>6</v>
      </c>
    </row>
    <row r="52482" spans="1:5" x14ac:dyDescent="0.2">
      <c r="A52482" s="8">
        <v>490</v>
      </c>
      <c r="B52482" s="4">
        <v>2010</v>
      </c>
      <c r="C52482" s="4">
        <v>1</v>
      </c>
      <c r="D52482" s="5">
        <v>153.61000000000001</v>
      </c>
      <c r="E52482" s="7" t="s">
        <v>6</v>
      </c>
    </row>
    <row r="52483" spans="1:5" x14ac:dyDescent="0.2">
      <c r="A52483" s="8">
        <v>490</v>
      </c>
      <c r="B52483" s="4">
        <v>2010</v>
      </c>
      <c r="C52483" s="4">
        <v>2</v>
      </c>
      <c r="D52483" s="5">
        <v>151.51</v>
      </c>
      <c r="E52483" s="7" t="s">
        <v>6</v>
      </c>
    </row>
    <row r="52484" spans="1:5" x14ac:dyDescent="0.2">
      <c r="A52484" s="8">
        <v>490</v>
      </c>
      <c r="B52484" s="4">
        <v>2010</v>
      </c>
      <c r="C52484" s="4">
        <v>3</v>
      </c>
      <c r="D52484" s="5">
        <v>153.81</v>
      </c>
      <c r="E52484" s="7" t="s">
        <v>6</v>
      </c>
    </row>
    <row r="52485" spans="1:5" x14ac:dyDescent="0.2">
      <c r="A52485" s="8">
        <v>490</v>
      </c>
      <c r="B52485" s="4">
        <v>2010</v>
      </c>
      <c r="C52485" s="4">
        <v>4</v>
      </c>
      <c r="D52485" s="5">
        <v>153.4</v>
      </c>
      <c r="E52485" s="7" t="s">
        <v>6</v>
      </c>
    </row>
    <row r="52486" spans="1:5" x14ac:dyDescent="0.2">
      <c r="A52486" s="8">
        <v>490</v>
      </c>
      <c r="B52486" s="4">
        <v>2011</v>
      </c>
      <c r="C52486" s="4">
        <v>1</v>
      </c>
      <c r="D52486" s="5">
        <v>149.57</v>
      </c>
      <c r="E52486" s="7" t="s">
        <v>6</v>
      </c>
    </row>
    <row r="52487" spans="1:5" x14ac:dyDescent="0.2">
      <c r="A52487" s="8">
        <v>490</v>
      </c>
      <c r="B52487" s="4">
        <v>2011</v>
      </c>
      <c r="C52487" s="4">
        <v>2</v>
      </c>
      <c r="D52487" s="5">
        <v>146.35</v>
      </c>
      <c r="E52487" s="7" t="s">
        <v>6</v>
      </c>
    </row>
    <row r="52488" spans="1:5" x14ac:dyDescent="0.2">
      <c r="A52488" s="8">
        <v>490</v>
      </c>
      <c r="B52488" s="4">
        <v>2011</v>
      </c>
      <c r="C52488" s="4">
        <v>3</v>
      </c>
      <c r="D52488" s="5">
        <v>148.63</v>
      </c>
      <c r="E52488" s="7" t="s">
        <v>6</v>
      </c>
    </row>
    <row r="52489" spans="1:5" x14ac:dyDescent="0.2">
      <c r="A52489" s="8">
        <v>490</v>
      </c>
      <c r="B52489" s="4">
        <v>2011</v>
      </c>
      <c r="C52489" s="4">
        <v>4</v>
      </c>
      <c r="D52489" s="5">
        <v>148.80000000000001</v>
      </c>
      <c r="E52489" s="7" t="s">
        <v>6</v>
      </c>
    </row>
    <row r="52490" spans="1:5" x14ac:dyDescent="0.2">
      <c r="A52490" s="8">
        <v>490</v>
      </c>
      <c r="B52490" s="4">
        <v>2012</v>
      </c>
      <c r="C52490" s="4">
        <v>1</v>
      </c>
      <c r="D52490" s="5">
        <v>147.94999999999999</v>
      </c>
      <c r="E52490" s="7" t="s">
        <v>6</v>
      </c>
    </row>
    <row r="52491" spans="1:5" x14ac:dyDescent="0.2">
      <c r="A52491" s="8">
        <v>490</v>
      </c>
      <c r="B52491" s="4">
        <v>2012</v>
      </c>
      <c r="C52491" s="4">
        <v>2</v>
      </c>
      <c r="D52491" s="5">
        <v>145.58000000000001</v>
      </c>
      <c r="E52491" s="7" t="s">
        <v>6</v>
      </c>
    </row>
    <row r="52492" spans="1:5" x14ac:dyDescent="0.2">
      <c r="A52492" s="8">
        <v>490</v>
      </c>
      <c r="B52492" s="4">
        <v>2012</v>
      </c>
      <c r="C52492" s="4">
        <v>3</v>
      </c>
      <c r="D52492" s="5">
        <v>148.81</v>
      </c>
      <c r="E52492" s="7" t="s">
        <v>6</v>
      </c>
    </row>
    <row r="52493" spans="1:5" x14ac:dyDescent="0.2">
      <c r="A52493" s="8">
        <v>490</v>
      </c>
      <c r="B52493" s="4">
        <v>2012</v>
      </c>
      <c r="C52493" s="4">
        <v>4</v>
      </c>
      <c r="D52493" s="5">
        <v>149.01</v>
      </c>
      <c r="E52493" s="7" t="s">
        <v>6</v>
      </c>
    </row>
    <row r="52494" spans="1:5" x14ac:dyDescent="0.2">
      <c r="A52494" s="8">
        <v>490</v>
      </c>
      <c r="B52494" s="4">
        <v>2013</v>
      </c>
      <c r="C52494" s="4">
        <v>1</v>
      </c>
      <c r="D52494" s="5">
        <v>149.16999999999999</v>
      </c>
      <c r="E52494" s="7" t="s">
        <v>6</v>
      </c>
    </row>
    <row r="52495" spans="1:5" x14ac:dyDescent="0.2">
      <c r="A52495" s="8">
        <v>490</v>
      </c>
      <c r="B52495" s="4">
        <v>2013</v>
      </c>
      <c r="C52495" s="4">
        <v>2</v>
      </c>
      <c r="D52495" s="5">
        <v>149.19</v>
      </c>
      <c r="E52495" s="7" t="s">
        <v>6</v>
      </c>
    </row>
    <row r="52496" spans="1:5" x14ac:dyDescent="0.2">
      <c r="A52496" s="8">
        <v>490</v>
      </c>
      <c r="B52496" s="4">
        <v>2013</v>
      </c>
      <c r="C52496" s="4">
        <v>3</v>
      </c>
      <c r="D52496" s="5">
        <v>149.49</v>
      </c>
      <c r="E52496" s="7" t="s">
        <v>6</v>
      </c>
    </row>
    <row r="52497" spans="1:5" x14ac:dyDescent="0.2">
      <c r="A52497" s="8">
        <v>490</v>
      </c>
      <c r="B52497" s="4">
        <v>2013</v>
      </c>
      <c r="C52497" s="4">
        <v>4</v>
      </c>
      <c r="D52497" s="5">
        <v>150.53</v>
      </c>
      <c r="E52497" s="7" t="s">
        <v>6</v>
      </c>
    </row>
    <row r="52498" spans="1:5" x14ac:dyDescent="0.2">
      <c r="A52498" s="8">
        <v>490</v>
      </c>
      <c r="B52498" s="4">
        <v>2014</v>
      </c>
      <c r="C52498" s="4">
        <v>1</v>
      </c>
      <c r="D52498" s="5">
        <v>150.78</v>
      </c>
      <c r="E52498" s="7" t="s">
        <v>6</v>
      </c>
    </row>
    <row r="52499" spans="1:5" x14ac:dyDescent="0.2">
      <c r="A52499" s="8">
        <v>490</v>
      </c>
      <c r="B52499" s="4">
        <v>2014</v>
      </c>
      <c r="C52499" s="4">
        <v>2</v>
      </c>
      <c r="D52499" s="5">
        <v>154.58000000000001</v>
      </c>
      <c r="E52499" s="7" t="s">
        <v>6</v>
      </c>
    </row>
    <row r="52500" spans="1:5" x14ac:dyDescent="0.2">
      <c r="A52500" s="8">
        <v>490</v>
      </c>
      <c r="B52500" s="4">
        <v>2014</v>
      </c>
      <c r="C52500" s="4">
        <v>3</v>
      </c>
      <c r="D52500" s="5">
        <v>156.02000000000001</v>
      </c>
      <c r="E52500" s="7" t="s">
        <v>6</v>
      </c>
    </row>
    <row r="52501" spans="1:5" x14ac:dyDescent="0.2">
      <c r="A52501" s="8">
        <v>490</v>
      </c>
      <c r="B52501" s="4">
        <v>2014</v>
      </c>
      <c r="C52501" s="4">
        <v>4</v>
      </c>
      <c r="D52501" s="5">
        <v>156.84</v>
      </c>
      <c r="E52501" s="7" t="s">
        <v>6</v>
      </c>
    </row>
    <row r="52502" spans="1:5" x14ac:dyDescent="0.2">
      <c r="A52502" s="8">
        <v>490</v>
      </c>
      <c r="B52502" s="4">
        <v>2015</v>
      </c>
      <c r="C52502" s="4">
        <v>1</v>
      </c>
      <c r="D52502" s="5">
        <v>158.35</v>
      </c>
      <c r="E52502" s="7" t="s">
        <v>6</v>
      </c>
    </row>
    <row r="52503" spans="1:5" x14ac:dyDescent="0.2">
      <c r="A52503" s="8">
        <v>490</v>
      </c>
      <c r="B52503" s="4">
        <v>2015</v>
      </c>
      <c r="C52503" s="4">
        <v>2</v>
      </c>
      <c r="D52503" s="5">
        <v>160.93</v>
      </c>
      <c r="E52503" s="7" t="s">
        <v>6</v>
      </c>
    </row>
    <row r="52504" spans="1:5" x14ac:dyDescent="0.2">
      <c r="A52504" s="8">
        <v>490</v>
      </c>
      <c r="B52504" s="4">
        <v>2015</v>
      </c>
      <c r="C52504" s="4">
        <v>3</v>
      </c>
      <c r="D52504" s="5">
        <v>164.44</v>
      </c>
      <c r="E52504" s="7" t="s">
        <v>6</v>
      </c>
    </row>
    <row r="52505" spans="1:5" x14ac:dyDescent="0.2">
      <c r="A52505" s="8">
        <v>490</v>
      </c>
      <c r="B52505" s="4">
        <v>2015</v>
      </c>
      <c r="C52505" s="4">
        <v>4</v>
      </c>
      <c r="D52505" s="5">
        <v>164.79</v>
      </c>
      <c r="E52505" s="7" t="s">
        <v>6</v>
      </c>
    </row>
    <row r="52506" spans="1:5" x14ac:dyDescent="0.2">
      <c r="A52506" s="8">
        <v>490</v>
      </c>
      <c r="B52506" s="4">
        <v>2016</v>
      </c>
      <c r="C52506" s="4">
        <v>1</v>
      </c>
      <c r="D52506" s="5">
        <v>165.56</v>
      </c>
      <c r="E52506" s="7" t="s">
        <v>6</v>
      </c>
    </row>
    <row r="52507" spans="1:5" x14ac:dyDescent="0.2">
      <c r="A52507" s="8">
        <v>490</v>
      </c>
      <c r="B52507" s="4">
        <v>2016</v>
      </c>
      <c r="C52507" s="4">
        <v>2</v>
      </c>
      <c r="D52507" s="5">
        <v>168.51</v>
      </c>
      <c r="E52507" s="7" t="s">
        <v>6</v>
      </c>
    </row>
    <row r="52508" spans="1:5" x14ac:dyDescent="0.2">
      <c r="A52508" s="8">
        <v>490</v>
      </c>
      <c r="B52508" s="4">
        <v>2016</v>
      </c>
      <c r="C52508" s="4">
        <v>3</v>
      </c>
      <c r="D52508" s="5">
        <v>171.92</v>
      </c>
      <c r="E52508" s="7" t="s">
        <v>6</v>
      </c>
    </row>
    <row r="52509" spans="1:5" x14ac:dyDescent="0.2">
      <c r="A52509" s="8">
        <v>490</v>
      </c>
      <c r="B52509" s="4">
        <v>2016</v>
      </c>
      <c r="C52509" s="4">
        <v>4</v>
      </c>
      <c r="D52509" s="5">
        <v>170.75</v>
      </c>
      <c r="E52509" s="7" t="s">
        <v>6</v>
      </c>
    </row>
    <row r="52510" spans="1:5" x14ac:dyDescent="0.2">
      <c r="A52510" s="8">
        <v>490</v>
      </c>
      <c r="B52510" s="4">
        <v>2017</v>
      </c>
      <c r="C52510" s="4">
        <v>1</v>
      </c>
      <c r="D52510" s="5">
        <v>171.73</v>
      </c>
      <c r="E52510" s="7" t="s">
        <v>6</v>
      </c>
    </row>
    <row r="52511" spans="1:5" x14ac:dyDescent="0.2">
      <c r="A52511" s="8">
        <v>490</v>
      </c>
      <c r="B52511" s="4">
        <v>2017</v>
      </c>
      <c r="C52511" s="4">
        <v>2</v>
      </c>
      <c r="D52511" s="5">
        <v>177.15</v>
      </c>
      <c r="E52511" s="7" t="s">
        <v>6</v>
      </c>
    </row>
    <row r="52512" spans="1:5" x14ac:dyDescent="0.2">
      <c r="A52512" s="8">
        <v>490</v>
      </c>
      <c r="B52512" s="4">
        <v>2017</v>
      </c>
      <c r="C52512" s="4">
        <v>3</v>
      </c>
      <c r="D52512" s="5">
        <v>181.32</v>
      </c>
      <c r="E52512" s="7" t="s">
        <v>6</v>
      </c>
    </row>
    <row r="52513" spans="1:5" x14ac:dyDescent="0.2">
      <c r="A52513" s="8">
        <v>490</v>
      </c>
      <c r="B52513" s="4">
        <v>2017</v>
      </c>
      <c r="C52513" s="4">
        <v>4</v>
      </c>
      <c r="D52513" s="5">
        <v>179.73</v>
      </c>
      <c r="E52513" s="7" t="s">
        <v>6</v>
      </c>
    </row>
    <row r="52514" spans="1:5" x14ac:dyDescent="0.2">
      <c r="A52514" s="8">
        <v>490</v>
      </c>
      <c r="B52514" s="4">
        <v>2018</v>
      </c>
      <c r="C52514" s="4">
        <v>1</v>
      </c>
      <c r="D52514" s="5">
        <v>183.43</v>
      </c>
      <c r="E52514" s="7" t="s">
        <v>6</v>
      </c>
    </row>
    <row r="52515" spans="1:5" x14ac:dyDescent="0.2">
      <c r="A52515" s="8">
        <v>490</v>
      </c>
      <c r="B52515" s="4">
        <v>2018</v>
      </c>
      <c r="C52515" s="4">
        <v>2</v>
      </c>
      <c r="D52515" s="5">
        <v>188.44</v>
      </c>
      <c r="E52515" s="7" t="s">
        <v>6</v>
      </c>
    </row>
    <row r="52516" spans="1:5" x14ac:dyDescent="0.2">
      <c r="A52516" s="8">
        <v>490</v>
      </c>
      <c r="B52516" s="4">
        <v>2018</v>
      </c>
      <c r="C52516" s="4">
        <v>3</v>
      </c>
      <c r="D52516" s="5">
        <v>191.57</v>
      </c>
      <c r="E52516" s="7" t="s">
        <v>6</v>
      </c>
    </row>
    <row r="52517" spans="1:5" x14ac:dyDescent="0.2">
      <c r="A52517" s="8">
        <v>490</v>
      </c>
      <c r="B52517" s="4">
        <v>2018</v>
      </c>
      <c r="C52517" s="4">
        <v>4</v>
      </c>
      <c r="D52517" s="5">
        <v>191.76</v>
      </c>
      <c r="E52517" s="7" t="s">
        <v>6</v>
      </c>
    </row>
    <row r="52518" spans="1:5" x14ac:dyDescent="0.2">
      <c r="A52518" s="8">
        <v>490</v>
      </c>
      <c r="B52518" s="4">
        <v>2019</v>
      </c>
      <c r="C52518" s="4">
        <v>1</v>
      </c>
      <c r="D52518" s="5">
        <v>193.36</v>
      </c>
      <c r="E52518" s="7" t="s">
        <v>6</v>
      </c>
    </row>
    <row r="52519" spans="1:5" x14ac:dyDescent="0.2">
      <c r="A52519" s="8">
        <v>490</v>
      </c>
      <c r="B52519" s="4">
        <v>2019</v>
      </c>
      <c r="C52519" s="4">
        <v>2</v>
      </c>
      <c r="D52519" s="5">
        <v>198.77</v>
      </c>
      <c r="E52519" s="7" t="s">
        <v>6</v>
      </c>
    </row>
    <row r="52520" spans="1:5" x14ac:dyDescent="0.2">
      <c r="A52520" s="8">
        <v>490</v>
      </c>
      <c r="B52520" s="4">
        <v>2019</v>
      </c>
      <c r="C52520" s="4">
        <v>3</v>
      </c>
      <c r="D52520" s="5">
        <v>201.55</v>
      </c>
      <c r="E52520" s="7" t="s">
        <v>6</v>
      </c>
    </row>
    <row r="52521" spans="1:5" x14ac:dyDescent="0.2">
      <c r="A52521" s="8">
        <v>490</v>
      </c>
      <c r="B52521" s="4">
        <v>2019</v>
      </c>
      <c r="C52521" s="4">
        <v>4</v>
      </c>
      <c r="D52521" s="5">
        <v>201.56</v>
      </c>
      <c r="E52521" s="7" t="s">
        <v>6</v>
      </c>
    </row>
    <row r="52522" spans="1:5" x14ac:dyDescent="0.2">
      <c r="A52522" s="8">
        <v>490</v>
      </c>
      <c r="B52522" s="4">
        <v>2020</v>
      </c>
      <c r="C52522" s="4">
        <v>1</v>
      </c>
      <c r="D52522" s="5">
        <v>204.96</v>
      </c>
      <c r="E52522" s="7" t="s">
        <v>6</v>
      </c>
    </row>
    <row r="52523" spans="1:5" x14ac:dyDescent="0.2">
      <c r="A52523" s="8">
        <v>490</v>
      </c>
      <c r="B52523" s="4">
        <v>2020</v>
      </c>
      <c r="C52523" s="4">
        <v>2</v>
      </c>
      <c r="D52523" s="5">
        <v>206.12</v>
      </c>
      <c r="E52523" s="7" t="s">
        <v>6</v>
      </c>
    </row>
    <row r="52524" spans="1:5" x14ac:dyDescent="0.2">
      <c r="A52524" s="8">
        <v>490</v>
      </c>
      <c r="B52524" s="4">
        <v>2020</v>
      </c>
      <c r="C52524" s="4">
        <v>3</v>
      </c>
      <c r="D52524" s="5">
        <v>212.11</v>
      </c>
      <c r="E52524" s="7" t="s">
        <v>6</v>
      </c>
    </row>
    <row r="52525" spans="1:5" x14ac:dyDescent="0.2">
      <c r="A52525" s="8">
        <v>490</v>
      </c>
      <c r="B52525" s="4">
        <v>2020</v>
      </c>
      <c r="C52525" s="4">
        <v>4</v>
      </c>
      <c r="D52525" s="5">
        <v>216.41</v>
      </c>
      <c r="E52525" s="7" t="s">
        <v>6</v>
      </c>
    </row>
    <row r="52526" spans="1:5" x14ac:dyDescent="0.2">
      <c r="A52526" s="8">
        <v>490</v>
      </c>
      <c r="B52526" s="4">
        <v>2021</v>
      </c>
      <c r="C52526" s="4">
        <v>1</v>
      </c>
      <c r="D52526" s="5">
        <v>221.2</v>
      </c>
      <c r="E52526" s="7" t="s">
        <v>6</v>
      </c>
    </row>
    <row r="52527" spans="1:5" x14ac:dyDescent="0.2">
      <c r="A52527" s="8">
        <v>490</v>
      </c>
      <c r="B52527" s="4">
        <v>2021</v>
      </c>
      <c r="C52527" s="4">
        <v>2</v>
      </c>
      <c r="D52527" s="5">
        <v>233.54</v>
      </c>
      <c r="E52527" s="7" t="s">
        <v>6</v>
      </c>
    </row>
    <row r="52528" spans="1:5" x14ac:dyDescent="0.2">
      <c r="A52528" s="8">
        <v>490</v>
      </c>
      <c r="B52528" s="4">
        <v>2021</v>
      </c>
      <c r="C52528" s="4">
        <v>3</v>
      </c>
      <c r="D52528" s="5">
        <v>246.58</v>
      </c>
      <c r="E52528" s="7" t="s">
        <v>6</v>
      </c>
    </row>
    <row r="52529" spans="1:5" x14ac:dyDescent="0.2">
      <c r="A52529" s="8">
        <v>490</v>
      </c>
      <c r="B52529" s="4">
        <v>2021</v>
      </c>
      <c r="C52529" s="4">
        <v>4</v>
      </c>
      <c r="D52529" s="5">
        <v>253.33</v>
      </c>
      <c r="E52529" s="7" t="s">
        <v>6</v>
      </c>
    </row>
    <row r="52530" spans="1:5" x14ac:dyDescent="0.2">
      <c r="A52530" s="8">
        <v>490</v>
      </c>
      <c r="B52530" s="4">
        <v>2022</v>
      </c>
      <c r="C52530" s="4">
        <v>1</v>
      </c>
      <c r="D52530" s="5">
        <v>262.89</v>
      </c>
      <c r="E52530" s="7" t="s">
        <v>6</v>
      </c>
    </row>
    <row r="52531" spans="1:5" x14ac:dyDescent="0.2">
      <c r="A52531" s="8">
        <v>490</v>
      </c>
      <c r="B52531" s="4">
        <v>2022</v>
      </c>
      <c r="C52531" s="4">
        <v>2</v>
      </c>
      <c r="D52531" s="5">
        <v>279.14</v>
      </c>
      <c r="E52531" s="7" t="s">
        <v>6</v>
      </c>
    </row>
    <row r="52532" spans="1:5" x14ac:dyDescent="0.2">
      <c r="A52532" s="8">
        <v>490</v>
      </c>
      <c r="B52532" s="4">
        <v>2022</v>
      </c>
      <c r="C52532" s="4">
        <v>3</v>
      </c>
      <c r="D52532" s="5">
        <v>281.68</v>
      </c>
      <c r="E52532" s="7" t="s">
        <v>6</v>
      </c>
    </row>
    <row r="52533" spans="1:5" x14ac:dyDescent="0.2">
      <c r="A52533" s="8">
        <v>490</v>
      </c>
      <c r="B52533" s="4">
        <v>2022</v>
      </c>
      <c r="C52533" s="4">
        <v>4</v>
      </c>
      <c r="D52533" s="5">
        <v>279.45999999999998</v>
      </c>
      <c r="E52533" s="7" t="s">
        <v>6</v>
      </c>
    </row>
    <row r="52534" spans="1:5" x14ac:dyDescent="0.2">
      <c r="A52534" s="8">
        <v>490</v>
      </c>
      <c r="B52534" s="4">
        <v>2023</v>
      </c>
      <c r="C52534" s="4">
        <v>1</v>
      </c>
      <c r="D52534" s="5">
        <v>281.48</v>
      </c>
      <c r="E52534" s="7" t="s">
        <v>6</v>
      </c>
    </row>
    <row r="52535" spans="1:5" x14ac:dyDescent="0.2">
      <c r="A52535" s="8">
        <v>490</v>
      </c>
      <c r="B52535" s="4">
        <v>2023</v>
      </c>
      <c r="C52535" s="4">
        <v>2</v>
      </c>
      <c r="D52535" s="5">
        <v>294.56</v>
      </c>
      <c r="E52535" s="7" t="s">
        <v>6</v>
      </c>
    </row>
    <row r="52536" spans="1:5" x14ac:dyDescent="0.2">
      <c r="A52536" s="8">
        <v>490</v>
      </c>
      <c r="B52536" s="4">
        <v>2023</v>
      </c>
      <c r="C52536" s="4">
        <v>3</v>
      </c>
      <c r="D52536" s="5">
        <v>300.74</v>
      </c>
      <c r="E52536" s="7" t="s">
        <v>6</v>
      </c>
    </row>
    <row r="52537" spans="1:5" x14ac:dyDescent="0.2">
      <c r="A52537" s="8">
        <v>490</v>
      </c>
      <c r="B52537" s="4">
        <v>2023</v>
      </c>
      <c r="C52537" s="4">
        <v>4</v>
      </c>
      <c r="D52537" s="5">
        <v>300.61</v>
      </c>
      <c r="E52537" s="7" t="s">
        <v>6</v>
      </c>
    </row>
    <row r="52538" spans="1:5" x14ac:dyDescent="0.2">
      <c r="A52538" s="8">
        <v>490</v>
      </c>
      <c r="B52538" s="4">
        <v>2024</v>
      </c>
      <c r="C52538" s="4">
        <v>1</v>
      </c>
      <c r="D52538" s="5">
        <v>303.27999999999997</v>
      </c>
      <c r="E52538" s="7" t="s">
        <v>6</v>
      </c>
    </row>
    <row r="52539" spans="1:5" x14ac:dyDescent="0.2">
      <c r="A52539" s="8">
        <v>491</v>
      </c>
      <c r="B52539" s="4">
        <v>1995</v>
      </c>
      <c r="C52539" s="4">
        <v>1</v>
      </c>
      <c r="D52539" s="5">
        <v>100</v>
      </c>
      <c r="E52539" s="7" t="s">
        <v>6</v>
      </c>
    </row>
    <row r="52540" spans="1:5" x14ac:dyDescent="0.2">
      <c r="A52540" s="8">
        <v>491</v>
      </c>
      <c r="B52540" s="4">
        <v>1995</v>
      </c>
      <c r="C52540" s="4">
        <v>2</v>
      </c>
      <c r="D52540" s="5">
        <v>100.99</v>
      </c>
      <c r="E52540" s="7" t="s">
        <v>6</v>
      </c>
    </row>
    <row r="52541" spans="1:5" x14ac:dyDescent="0.2">
      <c r="A52541" s="8">
        <v>491</v>
      </c>
      <c r="B52541" s="4">
        <v>1995</v>
      </c>
      <c r="C52541" s="4">
        <v>3</v>
      </c>
      <c r="D52541" s="5">
        <v>102.56</v>
      </c>
      <c r="E52541" s="7" t="s">
        <v>6</v>
      </c>
    </row>
    <row r="52542" spans="1:5" x14ac:dyDescent="0.2">
      <c r="A52542" s="8">
        <v>491</v>
      </c>
      <c r="B52542" s="4">
        <v>1995</v>
      </c>
      <c r="C52542" s="4">
        <v>4</v>
      </c>
      <c r="D52542" s="5">
        <v>103.72</v>
      </c>
      <c r="E52542" s="7" t="s">
        <v>6</v>
      </c>
    </row>
    <row r="52543" spans="1:5" x14ac:dyDescent="0.2">
      <c r="A52543" s="8">
        <v>491</v>
      </c>
      <c r="B52543" s="4">
        <v>1996</v>
      </c>
      <c r="C52543" s="4">
        <v>1</v>
      </c>
      <c r="D52543" s="5">
        <v>106.23</v>
      </c>
      <c r="E52543" s="7" t="s">
        <v>6</v>
      </c>
    </row>
    <row r="52544" spans="1:5" x14ac:dyDescent="0.2">
      <c r="A52544" s="8">
        <v>491</v>
      </c>
      <c r="B52544" s="4">
        <v>1996</v>
      </c>
      <c r="C52544" s="4">
        <v>2</v>
      </c>
      <c r="D52544" s="5">
        <v>108.57</v>
      </c>
      <c r="E52544" s="7" t="s">
        <v>6</v>
      </c>
    </row>
    <row r="52545" spans="1:5" x14ac:dyDescent="0.2">
      <c r="A52545" s="8">
        <v>491</v>
      </c>
      <c r="B52545" s="4">
        <v>1996</v>
      </c>
      <c r="C52545" s="4">
        <v>3</v>
      </c>
      <c r="D52545" s="5">
        <v>107.69</v>
      </c>
      <c r="E52545" s="7" t="s">
        <v>6</v>
      </c>
    </row>
    <row r="52546" spans="1:5" x14ac:dyDescent="0.2">
      <c r="A52546" s="8">
        <v>491</v>
      </c>
      <c r="B52546" s="4">
        <v>1996</v>
      </c>
      <c r="C52546" s="4">
        <v>4</v>
      </c>
      <c r="D52546" s="5">
        <v>112.03</v>
      </c>
      <c r="E52546" s="7" t="s">
        <v>6</v>
      </c>
    </row>
    <row r="52547" spans="1:5" x14ac:dyDescent="0.2">
      <c r="A52547" s="8">
        <v>491</v>
      </c>
      <c r="B52547" s="4">
        <v>1997</v>
      </c>
      <c r="C52547" s="4">
        <v>1</v>
      </c>
      <c r="D52547" s="5">
        <v>112.64</v>
      </c>
      <c r="E52547" s="7" t="s">
        <v>6</v>
      </c>
    </row>
    <row r="52548" spans="1:5" x14ac:dyDescent="0.2">
      <c r="A52548" s="8">
        <v>491</v>
      </c>
      <c r="B52548" s="4">
        <v>1997</v>
      </c>
      <c r="C52548" s="4">
        <v>2</v>
      </c>
      <c r="D52548" s="5">
        <v>115.02</v>
      </c>
      <c r="E52548" s="7" t="s">
        <v>6</v>
      </c>
    </row>
    <row r="52549" spans="1:5" x14ac:dyDescent="0.2">
      <c r="A52549" s="8">
        <v>491</v>
      </c>
      <c r="B52549" s="4">
        <v>1997</v>
      </c>
      <c r="C52549" s="4">
        <v>3</v>
      </c>
      <c r="D52549" s="5">
        <v>116.6</v>
      </c>
      <c r="E52549" s="7" t="s">
        <v>6</v>
      </c>
    </row>
    <row r="52550" spans="1:5" x14ac:dyDescent="0.2">
      <c r="A52550" s="8">
        <v>491</v>
      </c>
      <c r="B52550" s="4">
        <v>1997</v>
      </c>
      <c r="C52550" s="4">
        <v>4</v>
      </c>
      <c r="D52550" s="5">
        <v>117.44</v>
      </c>
      <c r="E52550" s="7" t="s">
        <v>6</v>
      </c>
    </row>
    <row r="52551" spans="1:5" x14ac:dyDescent="0.2">
      <c r="A52551" s="8">
        <v>491</v>
      </c>
      <c r="B52551" s="4">
        <v>1998</v>
      </c>
      <c r="C52551" s="4">
        <v>1</v>
      </c>
      <c r="D52551" s="5">
        <v>119.46</v>
      </c>
      <c r="E52551" s="7" t="s">
        <v>6</v>
      </c>
    </row>
    <row r="52552" spans="1:5" x14ac:dyDescent="0.2">
      <c r="A52552" s="8">
        <v>491</v>
      </c>
      <c r="B52552" s="4">
        <v>1998</v>
      </c>
      <c r="C52552" s="4">
        <v>2</v>
      </c>
      <c r="D52552" s="5">
        <v>122.79</v>
      </c>
      <c r="E52552" s="7" t="s">
        <v>6</v>
      </c>
    </row>
    <row r="52553" spans="1:5" x14ac:dyDescent="0.2">
      <c r="A52553" s="8">
        <v>491</v>
      </c>
      <c r="B52553" s="4">
        <v>1998</v>
      </c>
      <c r="C52553" s="4">
        <v>3</v>
      </c>
      <c r="D52553" s="5">
        <v>122.72</v>
      </c>
      <c r="E52553" s="7" t="s">
        <v>6</v>
      </c>
    </row>
    <row r="52554" spans="1:5" x14ac:dyDescent="0.2">
      <c r="A52554" s="8">
        <v>491</v>
      </c>
      <c r="B52554" s="4">
        <v>1998</v>
      </c>
      <c r="C52554" s="4">
        <v>4</v>
      </c>
      <c r="D52554" s="5">
        <v>125.02</v>
      </c>
      <c r="E52554" s="7" t="s">
        <v>6</v>
      </c>
    </row>
    <row r="52555" spans="1:5" x14ac:dyDescent="0.2">
      <c r="A52555" s="8">
        <v>491</v>
      </c>
      <c r="B52555" s="4">
        <v>1999</v>
      </c>
      <c r="C52555" s="4">
        <v>1</v>
      </c>
      <c r="D52555" s="5">
        <v>126.92</v>
      </c>
      <c r="E52555" s="7" t="s">
        <v>6</v>
      </c>
    </row>
    <row r="52556" spans="1:5" x14ac:dyDescent="0.2">
      <c r="A52556" s="8">
        <v>491</v>
      </c>
      <c r="B52556" s="4">
        <v>1999</v>
      </c>
      <c r="C52556" s="4">
        <v>2</v>
      </c>
      <c r="D52556" s="5">
        <v>129.72999999999999</v>
      </c>
      <c r="E52556" s="7" t="s">
        <v>6</v>
      </c>
    </row>
    <row r="52557" spans="1:5" x14ac:dyDescent="0.2">
      <c r="A52557" s="8">
        <v>491</v>
      </c>
      <c r="B52557" s="4">
        <v>1999</v>
      </c>
      <c r="C52557" s="4">
        <v>3</v>
      </c>
      <c r="D52557" s="5">
        <v>129.81</v>
      </c>
      <c r="E52557" s="7" t="s">
        <v>6</v>
      </c>
    </row>
    <row r="52558" spans="1:5" x14ac:dyDescent="0.2">
      <c r="A52558" s="8">
        <v>491</v>
      </c>
      <c r="B52558" s="4">
        <v>1999</v>
      </c>
      <c r="C52558" s="4">
        <v>4</v>
      </c>
      <c r="D52558" s="5">
        <v>127.29</v>
      </c>
      <c r="E52558" s="7" t="s">
        <v>6</v>
      </c>
    </row>
    <row r="52559" spans="1:5" x14ac:dyDescent="0.2">
      <c r="A52559" s="8">
        <v>491</v>
      </c>
      <c r="B52559" s="4">
        <v>2000</v>
      </c>
      <c r="C52559" s="4">
        <v>1</v>
      </c>
      <c r="D52559" s="5">
        <v>132.56</v>
      </c>
      <c r="E52559" s="7" t="s">
        <v>6</v>
      </c>
    </row>
    <row r="52560" spans="1:5" x14ac:dyDescent="0.2">
      <c r="A52560" s="8">
        <v>491</v>
      </c>
      <c r="B52560" s="4">
        <v>2000</v>
      </c>
      <c r="C52560" s="4">
        <v>2</v>
      </c>
      <c r="D52560" s="5">
        <v>134.38999999999999</v>
      </c>
      <c r="E52560" s="7" t="s">
        <v>6</v>
      </c>
    </row>
    <row r="52561" spans="1:5" x14ac:dyDescent="0.2">
      <c r="A52561" s="8">
        <v>491</v>
      </c>
      <c r="B52561" s="4">
        <v>2000</v>
      </c>
      <c r="C52561" s="4">
        <v>3</v>
      </c>
      <c r="D52561" s="5">
        <v>138.01</v>
      </c>
      <c r="E52561" s="7" t="s">
        <v>6</v>
      </c>
    </row>
    <row r="52562" spans="1:5" x14ac:dyDescent="0.2">
      <c r="A52562" s="8">
        <v>491</v>
      </c>
      <c r="B52562" s="4">
        <v>2000</v>
      </c>
      <c r="C52562" s="4">
        <v>4</v>
      </c>
      <c r="D52562" s="5">
        <v>140.07</v>
      </c>
      <c r="E52562" s="7" t="s">
        <v>6</v>
      </c>
    </row>
    <row r="52563" spans="1:5" x14ac:dyDescent="0.2">
      <c r="A52563" s="8">
        <v>491</v>
      </c>
      <c r="B52563" s="4">
        <v>2001</v>
      </c>
      <c r="C52563" s="4">
        <v>1</v>
      </c>
      <c r="D52563" s="5">
        <v>142.5</v>
      </c>
      <c r="E52563" s="7" t="s">
        <v>6</v>
      </c>
    </row>
    <row r="52564" spans="1:5" x14ac:dyDescent="0.2">
      <c r="A52564" s="8">
        <v>491</v>
      </c>
      <c r="B52564" s="4">
        <v>2001</v>
      </c>
      <c r="C52564" s="4">
        <v>2</v>
      </c>
      <c r="D52564" s="5">
        <v>143.72</v>
      </c>
      <c r="E52564" s="7" t="s">
        <v>6</v>
      </c>
    </row>
    <row r="52565" spans="1:5" x14ac:dyDescent="0.2">
      <c r="A52565" s="8">
        <v>491</v>
      </c>
      <c r="B52565" s="4">
        <v>2001</v>
      </c>
      <c r="C52565" s="4">
        <v>3</v>
      </c>
      <c r="D52565" s="5">
        <v>147.03</v>
      </c>
      <c r="E52565" s="7" t="s">
        <v>6</v>
      </c>
    </row>
    <row r="52566" spans="1:5" x14ac:dyDescent="0.2">
      <c r="A52566" s="8">
        <v>491</v>
      </c>
      <c r="B52566" s="4">
        <v>2001</v>
      </c>
      <c r="C52566" s="4">
        <v>4</v>
      </c>
      <c r="D52566" s="5">
        <v>148.61000000000001</v>
      </c>
      <c r="E52566" s="7" t="s">
        <v>6</v>
      </c>
    </row>
    <row r="52567" spans="1:5" x14ac:dyDescent="0.2">
      <c r="A52567" s="8">
        <v>491</v>
      </c>
      <c r="B52567" s="4">
        <v>2002</v>
      </c>
      <c r="C52567" s="4">
        <v>1</v>
      </c>
      <c r="D52567" s="5">
        <v>150.72999999999999</v>
      </c>
      <c r="E52567" s="7" t="s">
        <v>6</v>
      </c>
    </row>
    <row r="52568" spans="1:5" x14ac:dyDescent="0.2">
      <c r="A52568" s="8">
        <v>491</v>
      </c>
      <c r="B52568" s="4">
        <v>2002</v>
      </c>
      <c r="C52568" s="4">
        <v>2</v>
      </c>
      <c r="D52568" s="5">
        <v>151.06</v>
      </c>
      <c r="E52568" s="7" t="s">
        <v>6</v>
      </c>
    </row>
    <row r="52569" spans="1:5" x14ac:dyDescent="0.2">
      <c r="A52569" s="8">
        <v>491</v>
      </c>
      <c r="B52569" s="4">
        <v>2002</v>
      </c>
      <c r="C52569" s="4">
        <v>3</v>
      </c>
      <c r="D52569" s="5">
        <v>153.07</v>
      </c>
      <c r="E52569" s="7" t="s">
        <v>6</v>
      </c>
    </row>
    <row r="52570" spans="1:5" x14ac:dyDescent="0.2">
      <c r="A52570" s="8">
        <v>491</v>
      </c>
      <c r="B52570" s="4">
        <v>2002</v>
      </c>
      <c r="C52570" s="4">
        <v>4</v>
      </c>
      <c r="D52570" s="5">
        <v>155.49</v>
      </c>
      <c r="E52570" s="7" t="s">
        <v>6</v>
      </c>
    </row>
    <row r="52571" spans="1:5" x14ac:dyDescent="0.2">
      <c r="A52571" s="8">
        <v>491</v>
      </c>
      <c r="B52571" s="4">
        <v>2003</v>
      </c>
      <c r="C52571" s="4">
        <v>1</v>
      </c>
      <c r="D52571" s="5">
        <v>156.04</v>
      </c>
      <c r="E52571" s="7" t="s">
        <v>6</v>
      </c>
    </row>
    <row r="52572" spans="1:5" x14ac:dyDescent="0.2">
      <c r="A52572" s="8">
        <v>491</v>
      </c>
      <c r="B52572" s="4">
        <v>2003</v>
      </c>
      <c r="C52572" s="4">
        <v>2</v>
      </c>
      <c r="D52572" s="5">
        <v>157.44999999999999</v>
      </c>
      <c r="E52572" s="7" t="s">
        <v>6</v>
      </c>
    </row>
    <row r="52573" spans="1:5" x14ac:dyDescent="0.2">
      <c r="A52573" s="8">
        <v>491</v>
      </c>
      <c r="B52573" s="4">
        <v>2003</v>
      </c>
      <c r="C52573" s="4">
        <v>3</v>
      </c>
      <c r="D52573" s="5">
        <v>159.81</v>
      </c>
      <c r="E52573" s="7" t="s">
        <v>6</v>
      </c>
    </row>
    <row r="52574" spans="1:5" x14ac:dyDescent="0.2">
      <c r="A52574" s="8">
        <v>491</v>
      </c>
      <c r="B52574" s="4">
        <v>2003</v>
      </c>
      <c r="C52574" s="4">
        <v>4</v>
      </c>
      <c r="D52574" s="5">
        <v>162.04</v>
      </c>
      <c r="E52574" s="7" t="s">
        <v>6</v>
      </c>
    </row>
    <row r="52575" spans="1:5" x14ac:dyDescent="0.2">
      <c r="A52575" s="8">
        <v>491</v>
      </c>
      <c r="B52575" s="4">
        <v>2004</v>
      </c>
      <c r="C52575" s="4">
        <v>1</v>
      </c>
      <c r="D52575" s="5">
        <v>163.05000000000001</v>
      </c>
      <c r="E52575" s="7" t="s">
        <v>6</v>
      </c>
    </row>
    <row r="52576" spans="1:5" x14ac:dyDescent="0.2">
      <c r="A52576" s="8">
        <v>491</v>
      </c>
      <c r="B52576" s="4">
        <v>2004</v>
      </c>
      <c r="C52576" s="4">
        <v>2</v>
      </c>
      <c r="D52576" s="5">
        <v>167.61</v>
      </c>
      <c r="E52576" s="7" t="s">
        <v>6</v>
      </c>
    </row>
    <row r="52577" spans="1:5" x14ac:dyDescent="0.2">
      <c r="A52577" s="8">
        <v>491</v>
      </c>
      <c r="B52577" s="4">
        <v>2004</v>
      </c>
      <c r="C52577" s="4">
        <v>3</v>
      </c>
      <c r="D52577" s="5">
        <v>170.96</v>
      </c>
      <c r="E52577" s="7" t="s">
        <v>6</v>
      </c>
    </row>
    <row r="52578" spans="1:5" x14ac:dyDescent="0.2">
      <c r="A52578" s="8">
        <v>491</v>
      </c>
      <c r="B52578" s="4">
        <v>2004</v>
      </c>
      <c r="C52578" s="4">
        <v>4</v>
      </c>
      <c r="D52578" s="5">
        <v>172.28</v>
      </c>
      <c r="E52578" s="7" t="s">
        <v>6</v>
      </c>
    </row>
    <row r="52579" spans="1:5" x14ac:dyDescent="0.2">
      <c r="A52579" s="8">
        <v>491</v>
      </c>
      <c r="B52579" s="4">
        <v>2005</v>
      </c>
      <c r="C52579" s="4">
        <v>1</v>
      </c>
      <c r="D52579" s="5">
        <v>175.11</v>
      </c>
      <c r="E52579" s="7" t="s">
        <v>6</v>
      </c>
    </row>
    <row r="52580" spans="1:5" x14ac:dyDescent="0.2">
      <c r="A52580" s="8">
        <v>491</v>
      </c>
      <c r="B52580" s="4">
        <v>2005</v>
      </c>
      <c r="C52580" s="4">
        <v>2</v>
      </c>
      <c r="D52580" s="5">
        <v>179.86</v>
      </c>
      <c r="E52580" s="7" t="s">
        <v>6</v>
      </c>
    </row>
    <row r="52581" spans="1:5" x14ac:dyDescent="0.2">
      <c r="A52581" s="8">
        <v>491</v>
      </c>
      <c r="B52581" s="4">
        <v>2005</v>
      </c>
      <c r="C52581" s="4">
        <v>3</v>
      </c>
      <c r="D52581" s="5">
        <v>181.4</v>
      </c>
      <c r="E52581" s="7" t="s">
        <v>6</v>
      </c>
    </row>
    <row r="52582" spans="1:5" x14ac:dyDescent="0.2">
      <c r="A52582" s="8">
        <v>491</v>
      </c>
      <c r="B52582" s="4">
        <v>2005</v>
      </c>
      <c r="C52582" s="4">
        <v>4</v>
      </c>
      <c r="D52582" s="5">
        <v>187.45</v>
      </c>
      <c r="E52582" s="7" t="s">
        <v>6</v>
      </c>
    </row>
    <row r="52583" spans="1:5" x14ac:dyDescent="0.2">
      <c r="A52583" s="8">
        <v>491</v>
      </c>
      <c r="B52583" s="4">
        <v>2006</v>
      </c>
      <c r="C52583" s="4">
        <v>1</v>
      </c>
      <c r="D52583" s="5">
        <v>186.7</v>
      </c>
      <c r="E52583" s="7" t="s">
        <v>6</v>
      </c>
    </row>
    <row r="52584" spans="1:5" x14ac:dyDescent="0.2">
      <c r="A52584" s="8">
        <v>491</v>
      </c>
      <c r="B52584" s="4">
        <v>2006</v>
      </c>
      <c r="C52584" s="4">
        <v>2</v>
      </c>
      <c r="D52584" s="5">
        <v>185.39</v>
      </c>
      <c r="E52584" s="7" t="s">
        <v>6</v>
      </c>
    </row>
    <row r="52585" spans="1:5" x14ac:dyDescent="0.2">
      <c r="A52585" s="8">
        <v>491</v>
      </c>
      <c r="B52585" s="4">
        <v>2006</v>
      </c>
      <c r="C52585" s="4">
        <v>3</v>
      </c>
      <c r="D52585" s="5">
        <v>186.15</v>
      </c>
      <c r="E52585" s="7" t="s">
        <v>6</v>
      </c>
    </row>
    <row r="52586" spans="1:5" x14ac:dyDescent="0.2">
      <c r="A52586" s="8">
        <v>491</v>
      </c>
      <c r="B52586" s="4">
        <v>2006</v>
      </c>
      <c r="C52586" s="4">
        <v>4</v>
      </c>
      <c r="D52586" s="5">
        <v>188.85</v>
      </c>
      <c r="E52586" s="7" t="s">
        <v>6</v>
      </c>
    </row>
    <row r="52587" spans="1:5" x14ac:dyDescent="0.2">
      <c r="A52587" s="8">
        <v>491</v>
      </c>
      <c r="B52587" s="4">
        <v>2007</v>
      </c>
      <c r="C52587" s="4">
        <v>1</v>
      </c>
      <c r="D52587" s="5">
        <v>191.64</v>
      </c>
      <c r="E52587" s="7" t="s">
        <v>6</v>
      </c>
    </row>
    <row r="52588" spans="1:5" x14ac:dyDescent="0.2">
      <c r="A52588" s="8">
        <v>491</v>
      </c>
      <c r="B52588" s="4">
        <v>2007</v>
      </c>
      <c r="C52588" s="4">
        <v>2</v>
      </c>
      <c r="D52588" s="5">
        <v>191.94</v>
      </c>
      <c r="E52588" s="7" t="s">
        <v>6</v>
      </c>
    </row>
    <row r="52589" spans="1:5" x14ac:dyDescent="0.2">
      <c r="A52589" s="8">
        <v>491</v>
      </c>
      <c r="B52589" s="4">
        <v>2007</v>
      </c>
      <c r="C52589" s="4">
        <v>3</v>
      </c>
      <c r="D52589" s="5">
        <v>190.61</v>
      </c>
      <c r="E52589" s="7" t="s">
        <v>6</v>
      </c>
    </row>
    <row r="52590" spans="1:5" x14ac:dyDescent="0.2">
      <c r="A52590" s="8">
        <v>491</v>
      </c>
      <c r="B52590" s="4">
        <v>2007</v>
      </c>
      <c r="C52590" s="4">
        <v>4</v>
      </c>
      <c r="D52590" s="5">
        <v>193.53</v>
      </c>
      <c r="E52590" s="7" t="s">
        <v>6</v>
      </c>
    </row>
    <row r="52591" spans="1:5" x14ac:dyDescent="0.2">
      <c r="A52591" s="8">
        <v>491</v>
      </c>
      <c r="B52591" s="4">
        <v>2008</v>
      </c>
      <c r="C52591" s="4">
        <v>1</v>
      </c>
      <c r="D52591" s="5">
        <v>194.84</v>
      </c>
      <c r="E52591" s="7" t="s">
        <v>6</v>
      </c>
    </row>
    <row r="52592" spans="1:5" x14ac:dyDescent="0.2">
      <c r="A52592" s="8">
        <v>491</v>
      </c>
      <c r="B52592" s="4">
        <v>2008</v>
      </c>
      <c r="C52592" s="4">
        <v>2</v>
      </c>
      <c r="D52592" s="5">
        <v>190.8</v>
      </c>
      <c r="E52592" s="7" t="s">
        <v>6</v>
      </c>
    </row>
    <row r="52593" spans="1:5" x14ac:dyDescent="0.2">
      <c r="A52593" s="8">
        <v>491</v>
      </c>
      <c r="B52593" s="4">
        <v>2008</v>
      </c>
      <c r="C52593" s="4">
        <v>3</v>
      </c>
      <c r="D52593" s="5">
        <v>184.79</v>
      </c>
      <c r="E52593" s="7" t="s">
        <v>6</v>
      </c>
    </row>
    <row r="52594" spans="1:5" x14ac:dyDescent="0.2">
      <c r="A52594" s="8">
        <v>491</v>
      </c>
      <c r="B52594" s="4">
        <v>2008</v>
      </c>
      <c r="C52594" s="4">
        <v>4</v>
      </c>
      <c r="D52594" s="5">
        <v>184.2</v>
      </c>
      <c r="E52594" s="7" t="s">
        <v>6</v>
      </c>
    </row>
    <row r="52595" spans="1:5" x14ac:dyDescent="0.2">
      <c r="A52595" s="8">
        <v>491</v>
      </c>
      <c r="B52595" s="4">
        <v>2009</v>
      </c>
      <c r="C52595" s="4">
        <v>1</v>
      </c>
      <c r="D52595" s="5">
        <v>187.61</v>
      </c>
      <c r="E52595" s="7" t="s">
        <v>6</v>
      </c>
    </row>
    <row r="52596" spans="1:5" x14ac:dyDescent="0.2">
      <c r="A52596" s="8">
        <v>491</v>
      </c>
      <c r="B52596" s="4">
        <v>2009</v>
      </c>
      <c r="C52596" s="4">
        <v>2</v>
      </c>
      <c r="D52596" s="5">
        <v>182.91</v>
      </c>
      <c r="E52596" s="7" t="s">
        <v>6</v>
      </c>
    </row>
    <row r="52597" spans="1:5" x14ac:dyDescent="0.2">
      <c r="A52597" s="8">
        <v>491</v>
      </c>
      <c r="B52597" s="4">
        <v>2009</v>
      </c>
      <c r="C52597" s="4">
        <v>3</v>
      </c>
      <c r="D52597" s="5">
        <v>178.13</v>
      </c>
      <c r="E52597" s="7" t="s">
        <v>6</v>
      </c>
    </row>
    <row r="52598" spans="1:5" x14ac:dyDescent="0.2">
      <c r="A52598" s="8">
        <v>491</v>
      </c>
      <c r="B52598" s="4">
        <v>2009</v>
      </c>
      <c r="C52598" s="4">
        <v>4</v>
      </c>
      <c r="D52598" s="5">
        <v>176.35</v>
      </c>
      <c r="E52598" s="7" t="s">
        <v>6</v>
      </c>
    </row>
    <row r="52599" spans="1:5" x14ac:dyDescent="0.2">
      <c r="A52599" s="8">
        <v>491</v>
      </c>
      <c r="B52599" s="4">
        <v>2010</v>
      </c>
      <c r="C52599" s="4">
        <v>1</v>
      </c>
      <c r="D52599" s="5">
        <v>174.63</v>
      </c>
      <c r="E52599" s="7" t="s">
        <v>6</v>
      </c>
    </row>
    <row r="52600" spans="1:5" x14ac:dyDescent="0.2">
      <c r="A52600" s="8">
        <v>491</v>
      </c>
      <c r="B52600" s="4">
        <v>2010</v>
      </c>
      <c r="C52600" s="4">
        <v>2</v>
      </c>
      <c r="D52600" s="5">
        <v>170.27</v>
      </c>
      <c r="E52600" s="7" t="s">
        <v>6</v>
      </c>
    </row>
    <row r="52601" spans="1:5" x14ac:dyDescent="0.2">
      <c r="A52601" s="8">
        <v>491</v>
      </c>
      <c r="B52601" s="4">
        <v>2010</v>
      </c>
      <c r="C52601" s="4">
        <v>3</v>
      </c>
      <c r="D52601" s="5">
        <v>173.88</v>
      </c>
      <c r="E52601" s="7" t="s">
        <v>6</v>
      </c>
    </row>
    <row r="52602" spans="1:5" x14ac:dyDescent="0.2">
      <c r="A52602" s="8">
        <v>491</v>
      </c>
      <c r="B52602" s="4">
        <v>2010</v>
      </c>
      <c r="C52602" s="4">
        <v>4</v>
      </c>
      <c r="D52602" s="5">
        <v>173.27</v>
      </c>
      <c r="E52602" s="7" t="s">
        <v>6</v>
      </c>
    </row>
    <row r="52603" spans="1:5" x14ac:dyDescent="0.2">
      <c r="A52603" s="8">
        <v>491</v>
      </c>
      <c r="B52603" s="4">
        <v>2011</v>
      </c>
      <c r="C52603" s="4">
        <v>1</v>
      </c>
      <c r="D52603" s="5">
        <v>172.69</v>
      </c>
      <c r="E52603" s="7" t="s">
        <v>6</v>
      </c>
    </row>
    <row r="52604" spans="1:5" x14ac:dyDescent="0.2">
      <c r="A52604" s="8">
        <v>491</v>
      </c>
      <c r="B52604" s="4">
        <v>2011</v>
      </c>
      <c r="C52604" s="4">
        <v>2</v>
      </c>
      <c r="D52604" s="5">
        <v>167.19</v>
      </c>
      <c r="E52604" s="7" t="s">
        <v>6</v>
      </c>
    </row>
    <row r="52605" spans="1:5" x14ac:dyDescent="0.2">
      <c r="A52605" s="8">
        <v>491</v>
      </c>
      <c r="B52605" s="4">
        <v>2011</v>
      </c>
      <c r="C52605" s="4">
        <v>3</v>
      </c>
      <c r="D52605" s="5">
        <v>166.63</v>
      </c>
      <c r="E52605" s="7" t="s">
        <v>6</v>
      </c>
    </row>
    <row r="52606" spans="1:5" x14ac:dyDescent="0.2">
      <c r="A52606" s="8">
        <v>491</v>
      </c>
      <c r="B52606" s="4">
        <v>2011</v>
      </c>
      <c r="C52606" s="4">
        <v>4</v>
      </c>
      <c r="D52606" s="5">
        <v>167.09</v>
      </c>
      <c r="E52606" s="7" t="s">
        <v>6</v>
      </c>
    </row>
    <row r="52607" spans="1:5" x14ac:dyDescent="0.2">
      <c r="A52607" s="8">
        <v>491</v>
      </c>
      <c r="B52607" s="4">
        <v>2012</v>
      </c>
      <c r="C52607" s="4">
        <v>1</v>
      </c>
      <c r="D52607" s="5">
        <v>164.83</v>
      </c>
      <c r="E52607" s="7" t="s">
        <v>6</v>
      </c>
    </row>
    <row r="52608" spans="1:5" x14ac:dyDescent="0.2">
      <c r="A52608" s="8">
        <v>491</v>
      </c>
      <c r="B52608" s="4">
        <v>2012</v>
      </c>
      <c r="C52608" s="4">
        <v>2</v>
      </c>
      <c r="D52608" s="5">
        <v>163.32</v>
      </c>
      <c r="E52608" s="7" t="s">
        <v>6</v>
      </c>
    </row>
    <row r="52609" spans="1:5" x14ac:dyDescent="0.2">
      <c r="A52609" s="8">
        <v>491</v>
      </c>
      <c r="B52609" s="4">
        <v>2012</v>
      </c>
      <c r="C52609" s="4">
        <v>3</v>
      </c>
      <c r="D52609" s="5">
        <v>166.58</v>
      </c>
      <c r="E52609" s="7" t="s">
        <v>6</v>
      </c>
    </row>
    <row r="52610" spans="1:5" x14ac:dyDescent="0.2">
      <c r="A52610" s="8">
        <v>491</v>
      </c>
      <c r="B52610" s="4">
        <v>2012</v>
      </c>
      <c r="C52610" s="4">
        <v>4</v>
      </c>
      <c r="D52610" s="5">
        <v>166.39</v>
      </c>
      <c r="E52610" s="7" t="s">
        <v>6</v>
      </c>
    </row>
    <row r="52611" spans="1:5" x14ac:dyDescent="0.2">
      <c r="A52611" s="8">
        <v>491</v>
      </c>
      <c r="B52611" s="4">
        <v>2013</v>
      </c>
      <c r="C52611" s="4">
        <v>1</v>
      </c>
      <c r="D52611" s="5">
        <v>164.57</v>
      </c>
      <c r="E52611" s="7" t="s">
        <v>6</v>
      </c>
    </row>
    <row r="52612" spans="1:5" x14ac:dyDescent="0.2">
      <c r="A52612" s="8">
        <v>491</v>
      </c>
      <c r="B52612" s="4">
        <v>2013</v>
      </c>
      <c r="C52612" s="4">
        <v>2</v>
      </c>
      <c r="D52612" s="5">
        <v>164.91</v>
      </c>
      <c r="E52612" s="7" t="s">
        <v>6</v>
      </c>
    </row>
    <row r="52613" spans="1:5" x14ac:dyDescent="0.2">
      <c r="A52613" s="8">
        <v>491</v>
      </c>
      <c r="B52613" s="4">
        <v>2013</v>
      </c>
      <c r="C52613" s="4">
        <v>3</v>
      </c>
      <c r="D52613" s="5">
        <v>165.66</v>
      </c>
      <c r="E52613" s="7" t="s">
        <v>6</v>
      </c>
    </row>
    <row r="52614" spans="1:5" x14ac:dyDescent="0.2">
      <c r="A52614" s="8">
        <v>491</v>
      </c>
      <c r="B52614" s="4">
        <v>2013</v>
      </c>
      <c r="C52614" s="4">
        <v>4</v>
      </c>
      <c r="D52614" s="5">
        <v>167.37</v>
      </c>
      <c r="E52614" s="7" t="s">
        <v>6</v>
      </c>
    </row>
    <row r="52615" spans="1:5" x14ac:dyDescent="0.2">
      <c r="A52615" s="8">
        <v>491</v>
      </c>
      <c r="B52615" s="4">
        <v>2014</v>
      </c>
      <c r="C52615" s="4">
        <v>1</v>
      </c>
      <c r="D52615" s="5">
        <v>164.81</v>
      </c>
      <c r="E52615" s="7" t="s">
        <v>6</v>
      </c>
    </row>
    <row r="52616" spans="1:5" x14ac:dyDescent="0.2">
      <c r="A52616" s="8">
        <v>491</v>
      </c>
      <c r="B52616" s="4">
        <v>2014</v>
      </c>
      <c r="C52616" s="4">
        <v>2</v>
      </c>
      <c r="D52616" s="5">
        <v>174.02</v>
      </c>
      <c r="E52616" s="7" t="s">
        <v>6</v>
      </c>
    </row>
    <row r="52617" spans="1:5" x14ac:dyDescent="0.2">
      <c r="A52617" s="8">
        <v>491</v>
      </c>
      <c r="B52617" s="4">
        <v>2014</v>
      </c>
      <c r="C52617" s="4">
        <v>3</v>
      </c>
      <c r="D52617" s="5">
        <v>170.81</v>
      </c>
      <c r="E52617" s="7" t="s">
        <v>6</v>
      </c>
    </row>
    <row r="52618" spans="1:5" x14ac:dyDescent="0.2">
      <c r="A52618" s="8">
        <v>491</v>
      </c>
      <c r="B52618" s="4">
        <v>2014</v>
      </c>
      <c r="C52618" s="4">
        <v>4</v>
      </c>
      <c r="D52618" s="5">
        <v>173.66</v>
      </c>
      <c r="E52618" s="7" t="s">
        <v>6</v>
      </c>
    </row>
    <row r="52619" spans="1:5" x14ac:dyDescent="0.2">
      <c r="A52619" s="8">
        <v>491</v>
      </c>
      <c r="B52619" s="4">
        <v>2015</v>
      </c>
      <c r="C52619" s="4">
        <v>1</v>
      </c>
      <c r="D52619" s="5">
        <v>179.37</v>
      </c>
      <c r="E52619" s="7" t="s">
        <v>6</v>
      </c>
    </row>
    <row r="52620" spans="1:5" x14ac:dyDescent="0.2">
      <c r="A52620" s="8">
        <v>491</v>
      </c>
      <c r="B52620" s="4">
        <v>2015</v>
      </c>
      <c r="C52620" s="4">
        <v>2</v>
      </c>
      <c r="D52620" s="5">
        <v>177.81</v>
      </c>
      <c r="E52620" s="7" t="s">
        <v>6</v>
      </c>
    </row>
    <row r="52621" spans="1:5" x14ac:dyDescent="0.2">
      <c r="A52621" s="8">
        <v>491</v>
      </c>
      <c r="B52621" s="4">
        <v>2015</v>
      </c>
      <c r="C52621" s="4">
        <v>3</v>
      </c>
      <c r="D52621" s="5">
        <v>175.08</v>
      </c>
      <c r="E52621" s="7" t="s">
        <v>6</v>
      </c>
    </row>
    <row r="52622" spans="1:5" x14ac:dyDescent="0.2">
      <c r="A52622" s="8">
        <v>491</v>
      </c>
      <c r="B52622" s="4">
        <v>2015</v>
      </c>
      <c r="C52622" s="4">
        <v>4</v>
      </c>
      <c r="D52622" s="5">
        <v>176.31</v>
      </c>
      <c r="E52622" s="7" t="s">
        <v>6</v>
      </c>
    </row>
    <row r="52623" spans="1:5" x14ac:dyDescent="0.2">
      <c r="A52623" s="8">
        <v>491</v>
      </c>
      <c r="B52623" s="4">
        <v>2016</v>
      </c>
      <c r="C52623" s="4">
        <v>1</v>
      </c>
      <c r="D52623" s="5">
        <v>182.3</v>
      </c>
      <c r="E52623" s="7" t="s">
        <v>6</v>
      </c>
    </row>
    <row r="52624" spans="1:5" x14ac:dyDescent="0.2">
      <c r="A52624" s="8">
        <v>491</v>
      </c>
      <c r="B52624" s="4">
        <v>2016</v>
      </c>
      <c r="C52624" s="4">
        <v>2</v>
      </c>
      <c r="D52624" s="5">
        <v>181.14</v>
      </c>
      <c r="E52624" s="7" t="s">
        <v>6</v>
      </c>
    </row>
    <row r="52625" spans="1:5" x14ac:dyDescent="0.2">
      <c r="A52625" s="8">
        <v>491</v>
      </c>
      <c r="B52625" s="4">
        <v>2016</v>
      </c>
      <c r="C52625" s="4">
        <v>3</v>
      </c>
      <c r="D52625" s="5">
        <v>182.75</v>
      </c>
      <c r="E52625" s="7" t="s">
        <v>6</v>
      </c>
    </row>
    <row r="52626" spans="1:5" x14ac:dyDescent="0.2">
      <c r="A52626" s="8">
        <v>491</v>
      </c>
      <c r="B52626" s="4">
        <v>2016</v>
      </c>
      <c r="C52626" s="4">
        <v>4</v>
      </c>
      <c r="D52626" s="5">
        <v>187.52</v>
      </c>
      <c r="E52626" s="7" t="s">
        <v>6</v>
      </c>
    </row>
    <row r="52627" spans="1:5" x14ac:dyDescent="0.2">
      <c r="A52627" s="8">
        <v>491</v>
      </c>
      <c r="B52627" s="4">
        <v>2017</v>
      </c>
      <c r="C52627" s="4">
        <v>1</v>
      </c>
      <c r="D52627" s="5">
        <v>188.58</v>
      </c>
      <c r="E52627" s="7" t="s">
        <v>6</v>
      </c>
    </row>
    <row r="52628" spans="1:5" x14ac:dyDescent="0.2">
      <c r="A52628" s="8">
        <v>491</v>
      </c>
      <c r="B52628" s="4">
        <v>2017</v>
      </c>
      <c r="C52628" s="4">
        <v>2</v>
      </c>
      <c r="D52628" s="5">
        <v>190.91</v>
      </c>
      <c r="E52628" s="7" t="s">
        <v>6</v>
      </c>
    </row>
    <row r="52629" spans="1:5" x14ac:dyDescent="0.2">
      <c r="A52629" s="8">
        <v>491</v>
      </c>
      <c r="B52629" s="4">
        <v>2017</v>
      </c>
      <c r="C52629" s="4">
        <v>3</v>
      </c>
      <c r="D52629" s="5">
        <v>192.99</v>
      </c>
      <c r="E52629" s="7" t="s">
        <v>6</v>
      </c>
    </row>
    <row r="52630" spans="1:5" x14ac:dyDescent="0.2">
      <c r="A52630" s="8">
        <v>491</v>
      </c>
      <c r="B52630" s="4">
        <v>2017</v>
      </c>
      <c r="C52630" s="4">
        <v>4</v>
      </c>
      <c r="D52630" s="5">
        <v>193.01</v>
      </c>
      <c r="E52630" s="7" t="s">
        <v>6</v>
      </c>
    </row>
    <row r="52631" spans="1:5" x14ac:dyDescent="0.2">
      <c r="A52631" s="8">
        <v>491</v>
      </c>
      <c r="B52631" s="4">
        <v>2018</v>
      </c>
      <c r="C52631" s="4">
        <v>1</v>
      </c>
      <c r="D52631" s="5">
        <v>196.38</v>
      </c>
      <c r="E52631" s="7" t="s">
        <v>6</v>
      </c>
    </row>
    <row r="52632" spans="1:5" x14ac:dyDescent="0.2">
      <c r="A52632" s="8">
        <v>491</v>
      </c>
      <c r="B52632" s="4">
        <v>2018</v>
      </c>
      <c r="C52632" s="4">
        <v>2</v>
      </c>
      <c r="D52632" s="5">
        <v>196.45</v>
      </c>
      <c r="E52632" s="7" t="s">
        <v>6</v>
      </c>
    </row>
    <row r="52633" spans="1:5" x14ac:dyDescent="0.2">
      <c r="A52633" s="8">
        <v>491</v>
      </c>
      <c r="B52633" s="4">
        <v>2018</v>
      </c>
      <c r="C52633" s="4">
        <v>3</v>
      </c>
      <c r="D52633" s="5">
        <v>204.58</v>
      </c>
      <c r="E52633" s="7" t="s">
        <v>6</v>
      </c>
    </row>
    <row r="52634" spans="1:5" x14ac:dyDescent="0.2">
      <c r="A52634" s="8">
        <v>491</v>
      </c>
      <c r="B52634" s="4">
        <v>2018</v>
      </c>
      <c r="C52634" s="4">
        <v>4</v>
      </c>
      <c r="D52634" s="5">
        <v>204.24</v>
      </c>
      <c r="E52634" s="7" t="s">
        <v>6</v>
      </c>
    </row>
    <row r="52635" spans="1:5" x14ac:dyDescent="0.2">
      <c r="A52635" s="8">
        <v>491</v>
      </c>
      <c r="B52635" s="4">
        <v>2019</v>
      </c>
      <c r="C52635" s="4">
        <v>1</v>
      </c>
      <c r="D52635" s="5">
        <v>205.37</v>
      </c>
      <c r="E52635" s="7" t="s">
        <v>6</v>
      </c>
    </row>
    <row r="52636" spans="1:5" x14ac:dyDescent="0.2">
      <c r="A52636" s="8">
        <v>491</v>
      </c>
      <c r="B52636" s="4">
        <v>2019</v>
      </c>
      <c r="C52636" s="4">
        <v>2</v>
      </c>
      <c r="D52636" s="5">
        <v>212.93</v>
      </c>
      <c r="E52636" s="7" t="s">
        <v>6</v>
      </c>
    </row>
    <row r="52637" spans="1:5" x14ac:dyDescent="0.2">
      <c r="A52637" s="8">
        <v>491</v>
      </c>
      <c r="B52637" s="4">
        <v>2019</v>
      </c>
      <c r="C52637" s="4">
        <v>3</v>
      </c>
      <c r="D52637" s="5">
        <v>213.99</v>
      </c>
      <c r="E52637" s="7" t="s">
        <v>6</v>
      </c>
    </row>
    <row r="52638" spans="1:5" x14ac:dyDescent="0.2">
      <c r="A52638" s="8">
        <v>491</v>
      </c>
      <c r="B52638" s="4">
        <v>2019</v>
      </c>
      <c r="C52638" s="4">
        <v>4</v>
      </c>
      <c r="D52638" s="5">
        <v>214.15</v>
      </c>
      <c r="E52638" s="7" t="s">
        <v>6</v>
      </c>
    </row>
    <row r="52639" spans="1:5" x14ac:dyDescent="0.2">
      <c r="A52639" s="8">
        <v>491</v>
      </c>
      <c r="B52639" s="4">
        <v>2020</v>
      </c>
      <c r="C52639" s="4">
        <v>1</v>
      </c>
      <c r="D52639" s="5">
        <v>221.12</v>
      </c>
      <c r="E52639" s="7" t="s">
        <v>6</v>
      </c>
    </row>
    <row r="52640" spans="1:5" x14ac:dyDescent="0.2">
      <c r="A52640" s="8">
        <v>491</v>
      </c>
      <c r="B52640" s="4">
        <v>2020</v>
      </c>
      <c r="C52640" s="4">
        <v>2</v>
      </c>
      <c r="D52640" s="5">
        <v>219.49</v>
      </c>
      <c r="E52640" s="7" t="s">
        <v>6</v>
      </c>
    </row>
    <row r="52641" spans="1:5" x14ac:dyDescent="0.2">
      <c r="A52641" s="8">
        <v>491</v>
      </c>
      <c r="B52641" s="4">
        <v>2020</v>
      </c>
      <c r="C52641" s="4">
        <v>3</v>
      </c>
      <c r="D52641" s="5">
        <v>223.8</v>
      </c>
      <c r="E52641" s="7" t="s">
        <v>6</v>
      </c>
    </row>
    <row r="52642" spans="1:5" x14ac:dyDescent="0.2">
      <c r="A52642" s="8">
        <v>491</v>
      </c>
      <c r="B52642" s="4">
        <v>2020</v>
      </c>
      <c r="C52642" s="4">
        <v>4</v>
      </c>
      <c r="D52642" s="5">
        <v>232.28</v>
      </c>
      <c r="E52642" s="7" t="s">
        <v>6</v>
      </c>
    </row>
    <row r="52643" spans="1:5" x14ac:dyDescent="0.2">
      <c r="A52643" s="8">
        <v>491</v>
      </c>
      <c r="B52643" s="4">
        <v>2021</v>
      </c>
      <c r="C52643" s="4">
        <v>1</v>
      </c>
      <c r="D52643" s="5">
        <v>232.38</v>
      </c>
      <c r="E52643" s="7" t="s">
        <v>6</v>
      </c>
    </row>
    <row r="52644" spans="1:5" x14ac:dyDescent="0.2">
      <c r="A52644" s="8">
        <v>491</v>
      </c>
      <c r="B52644" s="4">
        <v>2021</v>
      </c>
      <c r="C52644" s="4">
        <v>2</v>
      </c>
      <c r="D52644" s="5">
        <v>245.54</v>
      </c>
      <c r="E52644" s="7" t="s">
        <v>6</v>
      </c>
    </row>
    <row r="52645" spans="1:5" x14ac:dyDescent="0.2">
      <c r="A52645" s="8">
        <v>491</v>
      </c>
      <c r="B52645" s="4">
        <v>2021</v>
      </c>
      <c r="C52645" s="4">
        <v>3</v>
      </c>
      <c r="D52645" s="5">
        <v>259.26</v>
      </c>
      <c r="E52645" s="7" t="s">
        <v>6</v>
      </c>
    </row>
    <row r="52646" spans="1:5" x14ac:dyDescent="0.2">
      <c r="A52646" s="8">
        <v>491</v>
      </c>
      <c r="B52646" s="4">
        <v>2021</v>
      </c>
      <c r="C52646" s="4">
        <v>4</v>
      </c>
      <c r="D52646" s="5">
        <v>268.47000000000003</v>
      </c>
      <c r="E52646" s="7" t="s">
        <v>6</v>
      </c>
    </row>
    <row r="52647" spans="1:5" x14ac:dyDescent="0.2">
      <c r="A52647" s="8">
        <v>491</v>
      </c>
      <c r="B52647" s="4">
        <v>2022</v>
      </c>
      <c r="C52647" s="4">
        <v>1</v>
      </c>
      <c r="D52647" s="5">
        <v>282.95999999999998</v>
      </c>
      <c r="E52647" s="7" t="s">
        <v>6</v>
      </c>
    </row>
    <row r="52648" spans="1:5" x14ac:dyDescent="0.2">
      <c r="A52648" s="8">
        <v>491</v>
      </c>
      <c r="B52648" s="4">
        <v>2022</v>
      </c>
      <c r="C52648" s="4">
        <v>2</v>
      </c>
      <c r="D52648" s="5">
        <v>296.69</v>
      </c>
      <c r="E52648" s="7" t="s">
        <v>6</v>
      </c>
    </row>
    <row r="52649" spans="1:5" x14ac:dyDescent="0.2">
      <c r="A52649" s="8">
        <v>491</v>
      </c>
      <c r="B52649" s="4">
        <v>2022</v>
      </c>
      <c r="C52649" s="4">
        <v>3</v>
      </c>
      <c r="D52649" s="5">
        <v>309.99</v>
      </c>
      <c r="E52649" s="7" t="s">
        <v>6</v>
      </c>
    </row>
    <row r="52650" spans="1:5" x14ac:dyDescent="0.2">
      <c r="A52650" s="8">
        <v>491</v>
      </c>
      <c r="B52650" s="4">
        <v>2022</v>
      </c>
      <c r="C52650" s="4">
        <v>4</v>
      </c>
      <c r="D52650" s="5">
        <v>294.39</v>
      </c>
      <c r="E52650" s="7" t="s">
        <v>6</v>
      </c>
    </row>
    <row r="52651" spans="1:5" x14ac:dyDescent="0.2">
      <c r="A52651" s="8">
        <v>491</v>
      </c>
      <c r="B52651" s="4">
        <v>2023</v>
      </c>
      <c r="C52651" s="4">
        <v>1</v>
      </c>
      <c r="D52651" s="5">
        <v>301.05</v>
      </c>
      <c r="E52651" s="7" t="s">
        <v>6</v>
      </c>
    </row>
    <row r="52652" spans="1:5" x14ac:dyDescent="0.2">
      <c r="A52652" s="8">
        <v>491</v>
      </c>
      <c r="B52652" s="4">
        <v>2023</v>
      </c>
      <c r="C52652" s="4">
        <v>2</v>
      </c>
      <c r="D52652" s="5">
        <v>309.10000000000002</v>
      </c>
      <c r="E52652" s="7" t="s">
        <v>6</v>
      </c>
    </row>
    <row r="52653" spans="1:5" x14ac:dyDescent="0.2">
      <c r="A52653" s="8">
        <v>491</v>
      </c>
      <c r="B52653" s="4">
        <v>2023</v>
      </c>
      <c r="C52653" s="4">
        <v>3</v>
      </c>
      <c r="D52653" s="5">
        <v>326.68</v>
      </c>
      <c r="E52653" s="7" t="s">
        <v>6</v>
      </c>
    </row>
    <row r="52654" spans="1:5" x14ac:dyDescent="0.2">
      <c r="A52654" s="8">
        <v>491</v>
      </c>
      <c r="B52654" s="4">
        <v>2023</v>
      </c>
      <c r="C52654" s="4">
        <v>4</v>
      </c>
      <c r="D52654" s="5">
        <v>312.41000000000003</v>
      </c>
      <c r="E52654" s="7" t="s">
        <v>6</v>
      </c>
    </row>
    <row r="52655" spans="1:5" x14ac:dyDescent="0.2">
      <c r="A52655" s="8">
        <v>491</v>
      </c>
      <c r="B52655" s="4">
        <v>2024</v>
      </c>
      <c r="C52655" s="4">
        <v>1</v>
      </c>
      <c r="D52655" s="5">
        <v>323.05</v>
      </c>
      <c r="E52655" s="7" t="s">
        <v>6</v>
      </c>
    </row>
    <row r="52656" spans="1:5" x14ac:dyDescent="0.2">
      <c r="A52656" s="8">
        <v>492</v>
      </c>
      <c r="B52656" s="4">
        <v>1995</v>
      </c>
      <c r="C52656" s="4">
        <v>1</v>
      </c>
      <c r="D52656" s="5">
        <v>100</v>
      </c>
      <c r="E52656" s="7" t="s">
        <v>6</v>
      </c>
    </row>
    <row r="52657" spans="1:5" x14ac:dyDescent="0.2">
      <c r="A52657" s="8">
        <v>492</v>
      </c>
      <c r="B52657" s="4">
        <v>1995</v>
      </c>
      <c r="C52657" s="4">
        <v>2</v>
      </c>
      <c r="D52657" s="5">
        <v>102.32</v>
      </c>
      <c r="E52657" s="7" t="s">
        <v>6</v>
      </c>
    </row>
    <row r="52658" spans="1:5" x14ac:dyDescent="0.2">
      <c r="A52658" s="8">
        <v>492</v>
      </c>
      <c r="B52658" s="4">
        <v>1995</v>
      </c>
      <c r="C52658" s="4">
        <v>3</v>
      </c>
      <c r="D52658" s="5">
        <v>104</v>
      </c>
      <c r="E52658" s="7" t="s">
        <v>6</v>
      </c>
    </row>
    <row r="52659" spans="1:5" x14ac:dyDescent="0.2">
      <c r="A52659" s="8">
        <v>492</v>
      </c>
      <c r="B52659" s="4">
        <v>1995</v>
      </c>
      <c r="C52659" s="4">
        <v>4</v>
      </c>
      <c r="D52659" s="5">
        <v>106.68</v>
      </c>
      <c r="E52659" s="7" t="s">
        <v>6</v>
      </c>
    </row>
    <row r="52660" spans="1:5" x14ac:dyDescent="0.2">
      <c r="A52660" s="8">
        <v>492</v>
      </c>
      <c r="B52660" s="4">
        <v>1996</v>
      </c>
      <c r="C52660" s="4">
        <v>1</v>
      </c>
      <c r="D52660" s="5">
        <v>107.71</v>
      </c>
      <c r="E52660" s="7" t="s">
        <v>6</v>
      </c>
    </row>
    <row r="52661" spans="1:5" x14ac:dyDescent="0.2">
      <c r="A52661" s="8">
        <v>492</v>
      </c>
      <c r="B52661" s="4">
        <v>1996</v>
      </c>
      <c r="C52661" s="4">
        <v>2</v>
      </c>
      <c r="D52661" s="5">
        <v>111.89</v>
      </c>
      <c r="E52661" s="7" t="s">
        <v>6</v>
      </c>
    </row>
    <row r="52662" spans="1:5" x14ac:dyDescent="0.2">
      <c r="A52662" s="8">
        <v>492</v>
      </c>
      <c r="B52662" s="4">
        <v>1996</v>
      </c>
      <c r="C52662" s="4">
        <v>3</v>
      </c>
      <c r="D52662" s="5">
        <v>114.87</v>
      </c>
      <c r="E52662" s="7" t="s">
        <v>6</v>
      </c>
    </row>
    <row r="52663" spans="1:5" x14ac:dyDescent="0.2">
      <c r="A52663" s="8">
        <v>492</v>
      </c>
      <c r="B52663" s="4">
        <v>1996</v>
      </c>
      <c r="C52663" s="4">
        <v>4</v>
      </c>
      <c r="D52663" s="5">
        <v>116.46</v>
      </c>
      <c r="E52663" s="7" t="s">
        <v>6</v>
      </c>
    </row>
    <row r="52664" spans="1:5" x14ac:dyDescent="0.2">
      <c r="A52664" s="8">
        <v>492</v>
      </c>
      <c r="B52664" s="4">
        <v>1997</v>
      </c>
      <c r="C52664" s="4">
        <v>1</v>
      </c>
      <c r="D52664" s="5">
        <v>118.64</v>
      </c>
      <c r="E52664" s="7" t="s">
        <v>6</v>
      </c>
    </row>
    <row r="52665" spans="1:5" x14ac:dyDescent="0.2">
      <c r="A52665" s="8">
        <v>492</v>
      </c>
      <c r="B52665" s="4">
        <v>1997</v>
      </c>
      <c r="C52665" s="4">
        <v>2</v>
      </c>
      <c r="D52665" s="5">
        <v>119.65</v>
      </c>
      <c r="E52665" s="7" t="s">
        <v>6</v>
      </c>
    </row>
    <row r="52666" spans="1:5" x14ac:dyDescent="0.2">
      <c r="A52666" s="8">
        <v>492</v>
      </c>
      <c r="B52666" s="4">
        <v>1997</v>
      </c>
      <c r="C52666" s="4">
        <v>3</v>
      </c>
      <c r="D52666" s="5">
        <v>122.04</v>
      </c>
      <c r="E52666" s="7" t="s">
        <v>6</v>
      </c>
    </row>
    <row r="52667" spans="1:5" x14ac:dyDescent="0.2">
      <c r="A52667" s="8">
        <v>492</v>
      </c>
      <c r="B52667" s="4">
        <v>1997</v>
      </c>
      <c r="C52667" s="4">
        <v>4</v>
      </c>
      <c r="D52667" s="5">
        <v>123.52</v>
      </c>
      <c r="E52667" s="7" t="s">
        <v>6</v>
      </c>
    </row>
    <row r="52668" spans="1:5" x14ac:dyDescent="0.2">
      <c r="A52668" s="8">
        <v>492</v>
      </c>
      <c r="B52668" s="4">
        <v>1998</v>
      </c>
      <c r="C52668" s="4">
        <v>1</v>
      </c>
      <c r="D52668" s="5">
        <v>124.96</v>
      </c>
      <c r="E52668" s="7" t="s">
        <v>6</v>
      </c>
    </row>
    <row r="52669" spans="1:5" x14ac:dyDescent="0.2">
      <c r="A52669" s="8">
        <v>492</v>
      </c>
      <c r="B52669" s="4">
        <v>1998</v>
      </c>
      <c r="C52669" s="4">
        <v>2</v>
      </c>
      <c r="D52669" s="5">
        <v>127.67</v>
      </c>
      <c r="E52669" s="7" t="s">
        <v>6</v>
      </c>
    </row>
    <row r="52670" spans="1:5" x14ac:dyDescent="0.2">
      <c r="A52670" s="8">
        <v>492</v>
      </c>
      <c r="B52670" s="4">
        <v>1998</v>
      </c>
      <c r="C52670" s="4">
        <v>3</v>
      </c>
      <c r="D52670" s="5">
        <v>129.82</v>
      </c>
      <c r="E52670" s="7" t="s">
        <v>6</v>
      </c>
    </row>
    <row r="52671" spans="1:5" x14ac:dyDescent="0.2">
      <c r="A52671" s="8">
        <v>492</v>
      </c>
      <c r="B52671" s="4">
        <v>1998</v>
      </c>
      <c r="C52671" s="4">
        <v>4</v>
      </c>
      <c r="D52671" s="5">
        <v>130.65</v>
      </c>
      <c r="E52671" s="7" t="s">
        <v>6</v>
      </c>
    </row>
    <row r="52672" spans="1:5" x14ac:dyDescent="0.2">
      <c r="A52672" s="8">
        <v>492</v>
      </c>
      <c r="B52672" s="4">
        <v>1999</v>
      </c>
      <c r="C52672" s="4">
        <v>1</v>
      </c>
      <c r="D52672" s="5">
        <v>132.56</v>
      </c>
      <c r="E52672" s="7" t="s">
        <v>6</v>
      </c>
    </row>
    <row r="52673" spans="1:5" x14ac:dyDescent="0.2">
      <c r="A52673" s="8">
        <v>492</v>
      </c>
      <c r="B52673" s="4">
        <v>1999</v>
      </c>
      <c r="C52673" s="4">
        <v>2</v>
      </c>
      <c r="D52673" s="5">
        <v>135.9</v>
      </c>
      <c r="E52673" s="7" t="s">
        <v>6</v>
      </c>
    </row>
    <row r="52674" spans="1:5" x14ac:dyDescent="0.2">
      <c r="A52674" s="8">
        <v>492</v>
      </c>
      <c r="B52674" s="4">
        <v>1999</v>
      </c>
      <c r="C52674" s="4">
        <v>3</v>
      </c>
      <c r="D52674" s="5">
        <v>138.22</v>
      </c>
      <c r="E52674" s="7" t="s">
        <v>6</v>
      </c>
    </row>
    <row r="52675" spans="1:5" x14ac:dyDescent="0.2">
      <c r="A52675" s="8">
        <v>492</v>
      </c>
      <c r="B52675" s="4">
        <v>1999</v>
      </c>
      <c r="C52675" s="4">
        <v>4</v>
      </c>
      <c r="D52675" s="5">
        <v>140.16</v>
      </c>
      <c r="E52675" s="7" t="s">
        <v>6</v>
      </c>
    </row>
    <row r="52676" spans="1:5" x14ac:dyDescent="0.2">
      <c r="A52676" s="8">
        <v>492</v>
      </c>
      <c r="B52676" s="4">
        <v>2000</v>
      </c>
      <c r="C52676" s="4">
        <v>1</v>
      </c>
      <c r="D52676" s="5">
        <v>144.84</v>
      </c>
      <c r="E52676" s="7" t="s">
        <v>6</v>
      </c>
    </row>
    <row r="52677" spans="1:5" x14ac:dyDescent="0.2">
      <c r="A52677" s="8">
        <v>492</v>
      </c>
      <c r="B52677" s="4">
        <v>2000</v>
      </c>
      <c r="C52677" s="4">
        <v>2</v>
      </c>
      <c r="D52677" s="5">
        <v>145.58000000000001</v>
      </c>
      <c r="E52677" s="7" t="s">
        <v>6</v>
      </c>
    </row>
    <row r="52678" spans="1:5" x14ac:dyDescent="0.2">
      <c r="A52678" s="8">
        <v>492</v>
      </c>
      <c r="B52678" s="4">
        <v>2000</v>
      </c>
      <c r="C52678" s="4">
        <v>3</v>
      </c>
      <c r="D52678" s="5">
        <v>147.47</v>
      </c>
      <c r="E52678" s="7" t="s">
        <v>6</v>
      </c>
    </row>
    <row r="52679" spans="1:5" x14ac:dyDescent="0.2">
      <c r="A52679" s="8">
        <v>492</v>
      </c>
      <c r="B52679" s="4">
        <v>2000</v>
      </c>
      <c r="C52679" s="4">
        <v>4</v>
      </c>
      <c r="D52679" s="5">
        <v>149.55000000000001</v>
      </c>
      <c r="E52679" s="7" t="s">
        <v>6</v>
      </c>
    </row>
    <row r="52680" spans="1:5" x14ac:dyDescent="0.2">
      <c r="A52680" s="8">
        <v>492</v>
      </c>
      <c r="B52680" s="4">
        <v>2001</v>
      </c>
      <c r="C52680" s="4">
        <v>1</v>
      </c>
      <c r="D52680" s="5">
        <v>151.66999999999999</v>
      </c>
      <c r="E52680" s="7" t="s">
        <v>6</v>
      </c>
    </row>
    <row r="52681" spans="1:5" x14ac:dyDescent="0.2">
      <c r="A52681" s="8">
        <v>492</v>
      </c>
      <c r="B52681" s="4">
        <v>2001</v>
      </c>
      <c r="C52681" s="4">
        <v>2</v>
      </c>
      <c r="D52681" s="5">
        <v>153.91999999999999</v>
      </c>
      <c r="E52681" s="7" t="s">
        <v>6</v>
      </c>
    </row>
    <row r="52682" spans="1:5" x14ac:dyDescent="0.2">
      <c r="A52682" s="8">
        <v>492</v>
      </c>
      <c r="B52682" s="4">
        <v>2001</v>
      </c>
      <c r="C52682" s="4">
        <v>3</v>
      </c>
      <c r="D52682" s="5">
        <v>155.93</v>
      </c>
      <c r="E52682" s="7" t="s">
        <v>6</v>
      </c>
    </row>
    <row r="52683" spans="1:5" x14ac:dyDescent="0.2">
      <c r="A52683" s="8">
        <v>492</v>
      </c>
      <c r="B52683" s="4">
        <v>2001</v>
      </c>
      <c r="C52683" s="4">
        <v>4</v>
      </c>
      <c r="D52683" s="5">
        <v>157.49</v>
      </c>
      <c r="E52683" s="7" t="s">
        <v>6</v>
      </c>
    </row>
    <row r="52684" spans="1:5" x14ac:dyDescent="0.2">
      <c r="A52684" s="8">
        <v>492</v>
      </c>
      <c r="B52684" s="4">
        <v>2002</v>
      </c>
      <c r="C52684" s="4">
        <v>1</v>
      </c>
      <c r="D52684" s="5">
        <v>159.33000000000001</v>
      </c>
      <c r="E52684" s="7" t="s">
        <v>6</v>
      </c>
    </row>
    <row r="52685" spans="1:5" x14ac:dyDescent="0.2">
      <c r="A52685" s="8">
        <v>492</v>
      </c>
      <c r="B52685" s="4">
        <v>2002</v>
      </c>
      <c r="C52685" s="4">
        <v>2</v>
      </c>
      <c r="D52685" s="5">
        <v>161.54</v>
      </c>
      <c r="E52685" s="7" t="s">
        <v>6</v>
      </c>
    </row>
    <row r="52686" spans="1:5" x14ac:dyDescent="0.2">
      <c r="A52686" s="8">
        <v>492</v>
      </c>
      <c r="B52686" s="4">
        <v>2002</v>
      </c>
      <c r="C52686" s="4">
        <v>3</v>
      </c>
      <c r="D52686" s="5">
        <v>162.69</v>
      </c>
      <c r="E52686" s="7" t="s">
        <v>6</v>
      </c>
    </row>
    <row r="52687" spans="1:5" x14ac:dyDescent="0.2">
      <c r="A52687" s="8">
        <v>492</v>
      </c>
      <c r="B52687" s="4">
        <v>2002</v>
      </c>
      <c r="C52687" s="4">
        <v>4</v>
      </c>
      <c r="D52687" s="5">
        <v>163.66999999999999</v>
      </c>
      <c r="E52687" s="7" t="s">
        <v>6</v>
      </c>
    </row>
    <row r="52688" spans="1:5" x14ac:dyDescent="0.2">
      <c r="A52688" s="8">
        <v>492</v>
      </c>
      <c r="B52688" s="4">
        <v>2003</v>
      </c>
      <c r="C52688" s="4">
        <v>1</v>
      </c>
      <c r="D52688" s="5">
        <v>164.44</v>
      </c>
      <c r="E52688" s="7" t="s">
        <v>6</v>
      </c>
    </row>
    <row r="52689" spans="1:5" x14ac:dyDescent="0.2">
      <c r="A52689" s="8">
        <v>492</v>
      </c>
      <c r="B52689" s="4">
        <v>2003</v>
      </c>
      <c r="C52689" s="4">
        <v>2</v>
      </c>
      <c r="D52689" s="5">
        <v>165.91</v>
      </c>
      <c r="E52689" s="7" t="s">
        <v>6</v>
      </c>
    </row>
    <row r="52690" spans="1:5" x14ac:dyDescent="0.2">
      <c r="A52690" s="8">
        <v>492</v>
      </c>
      <c r="B52690" s="4">
        <v>2003</v>
      </c>
      <c r="C52690" s="4">
        <v>3</v>
      </c>
      <c r="D52690" s="5">
        <v>168.09</v>
      </c>
      <c r="E52690" s="7" t="s">
        <v>6</v>
      </c>
    </row>
    <row r="52691" spans="1:5" x14ac:dyDescent="0.2">
      <c r="A52691" s="8">
        <v>492</v>
      </c>
      <c r="B52691" s="4">
        <v>2003</v>
      </c>
      <c r="C52691" s="4">
        <v>4</v>
      </c>
      <c r="D52691" s="5">
        <v>172.22</v>
      </c>
      <c r="E52691" s="7" t="s">
        <v>6</v>
      </c>
    </row>
    <row r="52692" spans="1:5" x14ac:dyDescent="0.2">
      <c r="A52692" s="8">
        <v>492</v>
      </c>
      <c r="B52692" s="4">
        <v>2004</v>
      </c>
      <c r="C52692" s="4">
        <v>1</v>
      </c>
      <c r="D52692" s="5">
        <v>171.29</v>
      </c>
      <c r="E52692" s="7" t="s">
        <v>6</v>
      </c>
    </row>
    <row r="52693" spans="1:5" x14ac:dyDescent="0.2">
      <c r="A52693" s="8">
        <v>492</v>
      </c>
      <c r="B52693" s="4">
        <v>2004</v>
      </c>
      <c r="C52693" s="4">
        <v>2</v>
      </c>
      <c r="D52693" s="5">
        <v>173.47</v>
      </c>
      <c r="E52693" s="7" t="s">
        <v>6</v>
      </c>
    </row>
    <row r="52694" spans="1:5" x14ac:dyDescent="0.2">
      <c r="A52694" s="8">
        <v>492</v>
      </c>
      <c r="B52694" s="4">
        <v>2004</v>
      </c>
      <c r="C52694" s="4">
        <v>3</v>
      </c>
      <c r="D52694" s="5">
        <v>177.57</v>
      </c>
      <c r="E52694" s="7" t="s">
        <v>6</v>
      </c>
    </row>
    <row r="52695" spans="1:5" x14ac:dyDescent="0.2">
      <c r="A52695" s="8">
        <v>492</v>
      </c>
      <c r="B52695" s="4">
        <v>2004</v>
      </c>
      <c r="C52695" s="4">
        <v>4</v>
      </c>
      <c r="D52695" s="5">
        <v>179.34</v>
      </c>
      <c r="E52695" s="7" t="s">
        <v>6</v>
      </c>
    </row>
    <row r="52696" spans="1:5" x14ac:dyDescent="0.2">
      <c r="A52696" s="8">
        <v>492</v>
      </c>
      <c r="B52696" s="4">
        <v>2005</v>
      </c>
      <c r="C52696" s="4">
        <v>1</v>
      </c>
      <c r="D52696" s="5">
        <v>179.14</v>
      </c>
      <c r="E52696" s="7" t="s">
        <v>6</v>
      </c>
    </row>
    <row r="52697" spans="1:5" x14ac:dyDescent="0.2">
      <c r="A52697" s="8">
        <v>492</v>
      </c>
      <c r="B52697" s="4">
        <v>2005</v>
      </c>
      <c r="C52697" s="4">
        <v>2</v>
      </c>
      <c r="D52697" s="5">
        <v>181.48</v>
      </c>
      <c r="E52697" s="7" t="s">
        <v>6</v>
      </c>
    </row>
    <row r="52698" spans="1:5" x14ac:dyDescent="0.2">
      <c r="A52698" s="8">
        <v>492</v>
      </c>
      <c r="B52698" s="4">
        <v>2005</v>
      </c>
      <c r="C52698" s="4">
        <v>3</v>
      </c>
      <c r="D52698" s="5">
        <v>182.89</v>
      </c>
      <c r="E52698" s="7" t="s">
        <v>6</v>
      </c>
    </row>
    <row r="52699" spans="1:5" x14ac:dyDescent="0.2">
      <c r="A52699" s="8">
        <v>492</v>
      </c>
      <c r="B52699" s="4">
        <v>2005</v>
      </c>
      <c r="C52699" s="4">
        <v>4</v>
      </c>
      <c r="D52699" s="5">
        <v>183.94</v>
      </c>
      <c r="E52699" s="7" t="s">
        <v>6</v>
      </c>
    </row>
    <row r="52700" spans="1:5" x14ac:dyDescent="0.2">
      <c r="A52700" s="8">
        <v>492</v>
      </c>
      <c r="B52700" s="4">
        <v>2006</v>
      </c>
      <c r="C52700" s="4">
        <v>1</v>
      </c>
      <c r="D52700" s="5">
        <v>181.98</v>
      </c>
      <c r="E52700" s="7" t="s">
        <v>6</v>
      </c>
    </row>
    <row r="52701" spans="1:5" x14ac:dyDescent="0.2">
      <c r="A52701" s="8">
        <v>492</v>
      </c>
      <c r="B52701" s="4">
        <v>2006</v>
      </c>
      <c r="C52701" s="4">
        <v>2</v>
      </c>
      <c r="D52701" s="5">
        <v>178.84</v>
      </c>
      <c r="E52701" s="7" t="s">
        <v>6</v>
      </c>
    </row>
    <row r="52702" spans="1:5" x14ac:dyDescent="0.2">
      <c r="A52702" s="8">
        <v>492</v>
      </c>
      <c r="B52702" s="4">
        <v>2006</v>
      </c>
      <c r="C52702" s="4">
        <v>3</v>
      </c>
      <c r="D52702" s="5">
        <v>177.19</v>
      </c>
      <c r="E52702" s="7" t="s">
        <v>6</v>
      </c>
    </row>
    <row r="52703" spans="1:5" x14ac:dyDescent="0.2">
      <c r="A52703" s="8">
        <v>492</v>
      </c>
      <c r="B52703" s="4">
        <v>2006</v>
      </c>
      <c r="C52703" s="4">
        <v>4</v>
      </c>
      <c r="D52703" s="5">
        <v>178.85</v>
      </c>
      <c r="E52703" s="7" t="s">
        <v>6</v>
      </c>
    </row>
    <row r="52704" spans="1:5" x14ac:dyDescent="0.2">
      <c r="A52704" s="8">
        <v>492</v>
      </c>
      <c r="B52704" s="4">
        <v>2007</v>
      </c>
      <c r="C52704" s="4">
        <v>1</v>
      </c>
      <c r="D52704" s="5">
        <v>179.41</v>
      </c>
      <c r="E52704" s="7" t="s">
        <v>6</v>
      </c>
    </row>
    <row r="52705" spans="1:5" x14ac:dyDescent="0.2">
      <c r="A52705" s="8">
        <v>492</v>
      </c>
      <c r="B52705" s="4">
        <v>2007</v>
      </c>
      <c r="C52705" s="4">
        <v>2</v>
      </c>
      <c r="D52705" s="5">
        <v>174.64</v>
      </c>
      <c r="E52705" s="7" t="s">
        <v>6</v>
      </c>
    </row>
    <row r="52706" spans="1:5" x14ac:dyDescent="0.2">
      <c r="A52706" s="8">
        <v>492</v>
      </c>
      <c r="B52706" s="4">
        <v>2007</v>
      </c>
      <c r="C52706" s="4">
        <v>3</v>
      </c>
      <c r="D52706" s="5">
        <v>170.3</v>
      </c>
      <c r="E52706" s="7" t="s">
        <v>6</v>
      </c>
    </row>
    <row r="52707" spans="1:5" x14ac:dyDescent="0.2">
      <c r="A52707" s="8">
        <v>492</v>
      </c>
      <c r="B52707" s="4">
        <v>2007</v>
      </c>
      <c r="C52707" s="4">
        <v>4</v>
      </c>
      <c r="D52707" s="5">
        <v>169.86</v>
      </c>
      <c r="E52707" s="7" t="s">
        <v>6</v>
      </c>
    </row>
    <row r="52708" spans="1:5" x14ac:dyDescent="0.2">
      <c r="A52708" s="8">
        <v>492</v>
      </c>
      <c r="B52708" s="4">
        <v>2008</v>
      </c>
      <c r="C52708" s="4">
        <v>1</v>
      </c>
      <c r="D52708" s="5">
        <v>170.48</v>
      </c>
      <c r="E52708" s="7" t="s">
        <v>6</v>
      </c>
    </row>
    <row r="52709" spans="1:5" x14ac:dyDescent="0.2">
      <c r="A52709" s="8">
        <v>492</v>
      </c>
      <c r="B52709" s="4">
        <v>2008</v>
      </c>
      <c r="C52709" s="4">
        <v>2</v>
      </c>
      <c r="D52709" s="5">
        <v>162.22</v>
      </c>
      <c r="E52709" s="7" t="s">
        <v>6</v>
      </c>
    </row>
    <row r="52710" spans="1:5" x14ac:dyDescent="0.2">
      <c r="A52710" s="8">
        <v>492</v>
      </c>
      <c r="B52710" s="4">
        <v>2008</v>
      </c>
      <c r="C52710" s="4">
        <v>3</v>
      </c>
      <c r="D52710" s="5">
        <v>155.36000000000001</v>
      </c>
      <c r="E52710" s="7" t="s">
        <v>6</v>
      </c>
    </row>
    <row r="52711" spans="1:5" x14ac:dyDescent="0.2">
      <c r="A52711" s="8">
        <v>492</v>
      </c>
      <c r="B52711" s="4">
        <v>2008</v>
      </c>
      <c r="C52711" s="4">
        <v>4</v>
      </c>
      <c r="D52711" s="5">
        <v>155.84</v>
      </c>
      <c r="E52711" s="7" t="s">
        <v>6</v>
      </c>
    </row>
    <row r="52712" spans="1:5" x14ac:dyDescent="0.2">
      <c r="A52712" s="8">
        <v>492</v>
      </c>
      <c r="B52712" s="4">
        <v>2009</v>
      </c>
      <c r="C52712" s="4">
        <v>1</v>
      </c>
      <c r="D52712" s="5">
        <v>159.22999999999999</v>
      </c>
      <c r="E52712" s="7" t="s">
        <v>6</v>
      </c>
    </row>
    <row r="52713" spans="1:5" x14ac:dyDescent="0.2">
      <c r="A52713" s="8">
        <v>492</v>
      </c>
      <c r="B52713" s="4">
        <v>2009</v>
      </c>
      <c r="C52713" s="4">
        <v>2</v>
      </c>
      <c r="D52713" s="5">
        <v>152.91999999999999</v>
      </c>
      <c r="E52713" s="7" t="s">
        <v>6</v>
      </c>
    </row>
    <row r="52714" spans="1:5" x14ac:dyDescent="0.2">
      <c r="A52714" s="8">
        <v>492</v>
      </c>
      <c r="B52714" s="4">
        <v>2009</v>
      </c>
      <c r="C52714" s="4">
        <v>3</v>
      </c>
      <c r="D52714" s="5">
        <v>146.97</v>
      </c>
      <c r="E52714" s="7" t="s">
        <v>6</v>
      </c>
    </row>
    <row r="52715" spans="1:5" x14ac:dyDescent="0.2">
      <c r="A52715" s="8">
        <v>492</v>
      </c>
      <c r="B52715" s="4">
        <v>2009</v>
      </c>
      <c r="C52715" s="4">
        <v>4</v>
      </c>
      <c r="D52715" s="5">
        <v>145.30000000000001</v>
      </c>
      <c r="E52715" s="7" t="s">
        <v>6</v>
      </c>
    </row>
    <row r="52716" spans="1:5" x14ac:dyDescent="0.2">
      <c r="A52716" s="8">
        <v>492</v>
      </c>
      <c r="B52716" s="4">
        <v>2010</v>
      </c>
      <c r="C52716" s="4">
        <v>1</v>
      </c>
      <c r="D52716" s="5">
        <v>140.21</v>
      </c>
      <c r="E52716" s="7" t="s">
        <v>6</v>
      </c>
    </row>
    <row r="52717" spans="1:5" x14ac:dyDescent="0.2">
      <c r="A52717" s="8">
        <v>492</v>
      </c>
      <c r="B52717" s="4">
        <v>2010</v>
      </c>
      <c r="C52717" s="4">
        <v>2</v>
      </c>
      <c r="D52717" s="5">
        <v>140.34</v>
      </c>
      <c r="E52717" s="7" t="s">
        <v>6</v>
      </c>
    </row>
    <row r="52718" spans="1:5" x14ac:dyDescent="0.2">
      <c r="A52718" s="8">
        <v>492</v>
      </c>
      <c r="B52718" s="4">
        <v>2010</v>
      </c>
      <c r="C52718" s="4">
        <v>3</v>
      </c>
      <c r="D52718" s="5">
        <v>139</v>
      </c>
      <c r="E52718" s="7" t="s">
        <v>6</v>
      </c>
    </row>
    <row r="52719" spans="1:5" x14ac:dyDescent="0.2">
      <c r="A52719" s="8">
        <v>492</v>
      </c>
      <c r="B52719" s="4">
        <v>2010</v>
      </c>
      <c r="C52719" s="4">
        <v>4</v>
      </c>
      <c r="D52719" s="5">
        <v>138.33000000000001</v>
      </c>
      <c r="E52719" s="7" t="s">
        <v>6</v>
      </c>
    </row>
    <row r="52720" spans="1:5" x14ac:dyDescent="0.2">
      <c r="A52720" s="8">
        <v>492</v>
      </c>
      <c r="B52720" s="4">
        <v>2011</v>
      </c>
      <c r="C52720" s="4">
        <v>1</v>
      </c>
      <c r="D52720" s="5">
        <v>133.71</v>
      </c>
      <c r="E52720" s="7" t="s">
        <v>6</v>
      </c>
    </row>
    <row r="52721" spans="1:5" x14ac:dyDescent="0.2">
      <c r="A52721" s="8">
        <v>492</v>
      </c>
      <c r="B52721" s="4">
        <v>2011</v>
      </c>
      <c r="C52721" s="4">
        <v>2</v>
      </c>
      <c r="D52721" s="5">
        <v>128.99</v>
      </c>
      <c r="E52721" s="7" t="s">
        <v>6</v>
      </c>
    </row>
    <row r="52722" spans="1:5" x14ac:dyDescent="0.2">
      <c r="A52722" s="8">
        <v>492</v>
      </c>
      <c r="B52722" s="4">
        <v>2011</v>
      </c>
      <c r="C52722" s="4">
        <v>3</v>
      </c>
      <c r="D52722" s="5">
        <v>131.69</v>
      </c>
      <c r="E52722" s="7" t="s">
        <v>6</v>
      </c>
    </row>
    <row r="52723" spans="1:5" x14ac:dyDescent="0.2">
      <c r="A52723" s="8">
        <v>492</v>
      </c>
      <c r="B52723" s="4">
        <v>2011</v>
      </c>
      <c r="C52723" s="4">
        <v>4</v>
      </c>
      <c r="D52723" s="5">
        <v>132.75</v>
      </c>
      <c r="E52723" s="7" t="s">
        <v>6</v>
      </c>
    </row>
    <row r="52724" spans="1:5" x14ac:dyDescent="0.2">
      <c r="A52724" s="8">
        <v>492</v>
      </c>
      <c r="B52724" s="4">
        <v>2012</v>
      </c>
      <c r="C52724" s="4">
        <v>1</v>
      </c>
      <c r="D52724" s="5">
        <v>130.31</v>
      </c>
      <c r="E52724" s="7" t="s">
        <v>6</v>
      </c>
    </row>
    <row r="52725" spans="1:5" x14ac:dyDescent="0.2">
      <c r="A52725" s="8">
        <v>492</v>
      </c>
      <c r="B52725" s="4">
        <v>2012</v>
      </c>
      <c r="C52725" s="4">
        <v>2</v>
      </c>
      <c r="D52725" s="5">
        <v>127.77</v>
      </c>
      <c r="E52725" s="7" t="s">
        <v>6</v>
      </c>
    </row>
    <row r="52726" spans="1:5" x14ac:dyDescent="0.2">
      <c r="A52726" s="8">
        <v>492</v>
      </c>
      <c r="B52726" s="4">
        <v>2012</v>
      </c>
      <c r="C52726" s="4">
        <v>3</v>
      </c>
      <c r="D52726" s="5">
        <v>130.03</v>
      </c>
      <c r="E52726" s="7" t="s">
        <v>6</v>
      </c>
    </row>
    <row r="52727" spans="1:5" x14ac:dyDescent="0.2">
      <c r="A52727" s="8">
        <v>492</v>
      </c>
      <c r="B52727" s="4">
        <v>2012</v>
      </c>
      <c r="C52727" s="4">
        <v>4</v>
      </c>
      <c r="D52727" s="5">
        <v>130.43</v>
      </c>
      <c r="E52727" s="7" t="s">
        <v>6</v>
      </c>
    </row>
    <row r="52728" spans="1:5" x14ac:dyDescent="0.2">
      <c r="A52728" s="8">
        <v>492</v>
      </c>
      <c r="B52728" s="4">
        <v>2013</v>
      </c>
      <c r="C52728" s="4">
        <v>1</v>
      </c>
      <c r="D52728" s="5">
        <v>128.87</v>
      </c>
      <c r="E52728" s="7" t="s">
        <v>6</v>
      </c>
    </row>
    <row r="52729" spans="1:5" x14ac:dyDescent="0.2">
      <c r="A52729" s="8">
        <v>492</v>
      </c>
      <c r="B52729" s="4">
        <v>2013</v>
      </c>
      <c r="C52729" s="4">
        <v>2</v>
      </c>
      <c r="D52729" s="5">
        <v>132.18</v>
      </c>
      <c r="E52729" s="7" t="s">
        <v>6</v>
      </c>
    </row>
    <row r="52730" spans="1:5" x14ac:dyDescent="0.2">
      <c r="A52730" s="8">
        <v>492</v>
      </c>
      <c r="B52730" s="4">
        <v>2013</v>
      </c>
      <c r="C52730" s="4">
        <v>3</v>
      </c>
      <c r="D52730" s="5">
        <v>134.46</v>
      </c>
      <c r="E52730" s="7" t="s">
        <v>6</v>
      </c>
    </row>
    <row r="52731" spans="1:5" x14ac:dyDescent="0.2">
      <c r="A52731" s="8">
        <v>492</v>
      </c>
      <c r="B52731" s="4">
        <v>2013</v>
      </c>
      <c r="C52731" s="4">
        <v>4</v>
      </c>
      <c r="D52731" s="5">
        <v>135.16999999999999</v>
      </c>
      <c r="E52731" s="7" t="s">
        <v>6</v>
      </c>
    </row>
    <row r="52732" spans="1:5" x14ac:dyDescent="0.2">
      <c r="A52732" s="8">
        <v>492</v>
      </c>
      <c r="B52732" s="4">
        <v>2014</v>
      </c>
      <c r="C52732" s="4">
        <v>1</v>
      </c>
      <c r="D52732" s="5">
        <v>135.22</v>
      </c>
      <c r="E52732" s="7" t="s">
        <v>6</v>
      </c>
    </row>
    <row r="52733" spans="1:5" x14ac:dyDescent="0.2">
      <c r="A52733" s="8">
        <v>492</v>
      </c>
      <c r="B52733" s="4">
        <v>2014</v>
      </c>
      <c r="C52733" s="4">
        <v>2</v>
      </c>
      <c r="D52733" s="5">
        <v>139.52000000000001</v>
      </c>
      <c r="E52733" s="7" t="s">
        <v>6</v>
      </c>
    </row>
    <row r="52734" spans="1:5" x14ac:dyDescent="0.2">
      <c r="A52734" s="8">
        <v>492</v>
      </c>
      <c r="B52734" s="4">
        <v>2014</v>
      </c>
      <c r="C52734" s="4">
        <v>3</v>
      </c>
      <c r="D52734" s="5">
        <v>141.52000000000001</v>
      </c>
      <c r="E52734" s="7" t="s">
        <v>6</v>
      </c>
    </row>
    <row r="52735" spans="1:5" x14ac:dyDescent="0.2">
      <c r="A52735" s="8">
        <v>492</v>
      </c>
      <c r="B52735" s="4">
        <v>2014</v>
      </c>
      <c r="C52735" s="4">
        <v>4</v>
      </c>
      <c r="D52735" s="5">
        <v>144.19</v>
      </c>
      <c r="E52735" s="7" t="s">
        <v>6</v>
      </c>
    </row>
    <row r="52736" spans="1:5" x14ac:dyDescent="0.2">
      <c r="A52736" s="8">
        <v>492</v>
      </c>
      <c r="B52736" s="4">
        <v>2015</v>
      </c>
      <c r="C52736" s="4">
        <v>1</v>
      </c>
      <c r="D52736" s="5">
        <v>144.13999999999999</v>
      </c>
      <c r="E52736" s="7" t="s">
        <v>6</v>
      </c>
    </row>
    <row r="52737" spans="1:5" x14ac:dyDescent="0.2">
      <c r="A52737" s="8">
        <v>492</v>
      </c>
      <c r="B52737" s="4">
        <v>2015</v>
      </c>
      <c r="C52737" s="4">
        <v>2</v>
      </c>
      <c r="D52737" s="5">
        <v>149.88</v>
      </c>
      <c r="E52737" s="7" t="s">
        <v>6</v>
      </c>
    </row>
    <row r="52738" spans="1:5" x14ac:dyDescent="0.2">
      <c r="A52738" s="8">
        <v>492</v>
      </c>
      <c r="B52738" s="4">
        <v>2015</v>
      </c>
      <c r="C52738" s="4">
        <v>3</v>
      </c>
      <c r="D52738" s="5">
        <v>151.57</v>
      </c>
      <c r="E52738" s="7" t="s">
        <v>6</v>
      </c>
    </row>
    <row r="52739" spans="1:5" x14ac:dyDescent="0.2">
      <c r="A52739" s="8">
        <v>492</v>
      </c>
      <c r="B52739" s="4">
        <v>2015</v>
      </c>
      <c r="C52739" s="4">
        <v>4</v>
      </c>
      <c r="D52739" s="5">
        <v>153.71</v>
      </c>
      <c r="E52739" s="7" t="s">
        <v>6</v>
      </c>
    </row>
    <row r="52740" spans="1:5" x14ac:dyDescent="0.2">
      <c r="A52740" s="8">
        <v>492</v>
      </c>
      <c r="B52740" s="4">
        <v>2016</v>
      </c>
      <c r="C52740" s="4">
        <v>1</v>
      </c>
      <c r="D52740" s="5">
        <v>152.94999999999999</v>
      </c>
      <c r="E52740" s="7" t="s">
        <v>6</v>
      </c>
    </row>
    <row r="52741" spans="1:5" x14ac:dyDescent="0.2">
      <c r="A52741" s="8">
        <v>492</v>
      </c>
      <c r="B52741" s="4">
        <v>2016</v>
      </c>
      <c r="C52741" s="4">
        <v>2</v>
      </c>
      <c r="D52741" s="5">
        <v>155.82</v>
      </c>
      <c r="E52741" s="7" t="s">
        <v>6</v>
      </c>
    </row>
    <row r="52742" spans="1:5" x14ac:dyDescent="0.2">
      <c r="A52742" s="8">
        <v>492</v>
      </c>
      <c r="B52742" s="4">
        <v>2016</v>
      </c>
      <c r="C52742" s="4">
        <v>3</v>
      </c>
      <c r="D52742" s="5">
        <v>157.80000000000001</v>
      </c>
      <c r="E52742" s="7" t="s">
        <v>6</v>
      </c>
    </row>
    <row r="52743" spans="1:5" x14ac:dyDescent="0.2">
      <c r="A52743" s="8">
        <v>492</v>
      </c>
      <c r="B52743" s="4">
        <v>2016</v>
      </c>
      <c r="C52743" s="4">
        <v>4</v>
      </c>
      <c r="D52743" s="5">
        <v>159.63999999999999</v>
      </c>
      <c r="E52743" s="7" t="s">
        <v>6</v>
      </c>
    </row>
    <row r="52744" spans="1:5" x14ac:dyDescent="0.2">
      <c r="A52744" s="8">
        <v>492</v>
      </c>
      <c r="B52744" s="4">
        <v>2017</v>
      </c>
      <c r="C52744" s="4">
        <v>1</v>
      </c>
      <c r="D52744" s="5">
        <v>162.16999999999999</v>
      </c>
      <c r="E52744" s="7" t="s">
        <v>6</v>
      </c>
    </row>
    <row r="52745" spans="1:5" x14ac:dyDescent="0.2">
      <c r="A52745" s="8">
        <v>492</v>
      </c>
      <c r="B52745" s="4">
        <v>2017</v>
      </c>
      <c r="C52745" s="4">
        <v>2</v>
      </c>
      <c r="D52745" s="5">
        <v>165.73</v>
      </c>
      <c r="E52745" s="7" t="s">
        <v>6</v>
      </c>
    </row>
    <row r="52746" spans="1:5" x14ac:dyDescent="0.2">
      <c r="A52746" s="8">
        <v>492</v>
      </c>
      <c r="B52746" s="4">
        <v>2017</v>
      </c>
      <c r="C52746" s="4">
        <v>3</v>
      </c>
      <c r="D52746" s="5">
        <v>171.12</v>
      </c>
      <c r="E52746" s="7" t="s">
        <v>6</v>
      </c>
    </row>
    <row r="52747" spans="1:5" x14ac:dyDescent="0.2">
      <c r="A52747" s="8">
        <v>492</v>
      </c>
      <c r="B52747" s="4">
        <v>2017</v>
      </c>
      <c r="C52747" s="4">
        <v>4</v>
      </c>
      <c r="D52747" s="5">
        <v>173.47</v>
      </c>
      <c r="E52747" s="7" t="s">
        <v>6</v>
      </c>
    </row>
    <row r="52748" spans="1:5" x14ac:dyDescent="0.2">
      <c r="A52748" s="8">
        <v>492</v>
      </c>
      <c r="B52748" s="4">
        <v>2018</v>
      </c>
      <c r="C52748" s="4">
        <v>1</v>
      </c>
      <c r="D52748" s="5">
        <v>172.95</v>
      </c>
      <c r="E52748" s="7" t="s">
        <v>6</v>
      </c>
    </row>
    <row r="52749" spans="1:5" x14ac:dyDescent="0.2">
      <c r="A52749" s="8">
        <v>492</v>
      </c>
      <c r="B52749" s="4">
        <v>2018</v>
      </c>
      <c r="C52749" s="4">
        <v>2</v>
      </c>
      <c r="D52749" s="5">
        <v>177.99</v>
      </c>
      <c r="E52749" s="7" t="s">
        <v>6</v>
      </c>
    </row>
    <row r="52750" spans="1:5" x14ac:dyDescent="0.2">
      <c r="A52750" s="8">
        <v>492</v>
      </c>
      <c r="B52750" s="4">
        <v>2018</v>
      </c>
      <c r="C52750" s="4">
        <v>3</v>
      </c>
      <c r="D52750" s="5">
        <v>179.77</v>
      </c>
      <c r="E52750" s="7" t="s">
        <v>6</v>
      </c>
    </row>
    <row r="52751" spans="1:5" x14ac:dyDescent="0.2">
      <c r="A52751" s="8">
        <v>492</v>
      </c>
      <c r="B52751" s="4">
        <v>2018</v>
      </c>
      <c r="C52751" s="4">
        <v>4</v>
      </c>
      <c r="D52751" s="5">
        <v>179.93</v>
      </c>
      <c r="E52751" s="7" t="s">
        <v>6</v>
      </c>
    </row>
    <row r="52752" spans="1:5" x14ac:dyDescent="0.2">
      <c r="A52752" s="8">
        <v>492</v>
      </c>
      <c r="B52752" s="4">
        <v>2019</v>
      </c>
      <c r="C52752" s="4">
        <v>1</v>
      </c>
      <c r="D52752" s="5">
        <v>184.74</v>
      </c>
      <c r="E52752" s="7" t="s">
        <v>6</v>
      </c>
    </row>
    <row r="52753" spans="1:5" x14ac:dyDescent="0.2">
      <c r="A52753" s="8">
        <v>492</v>
      </c>
      <c r="B52753" s="4">
        <v>2019</v>
      </c>
      <c r="C52753" s="4">
        <v>2</v>
      </c>
      <c r="D52753" s="5">
        <v>188.24</v>
      </c>
      <c r="E52753" s="7" t="s">
        <v>6</v>
      </c>
    </row>
    <row r="52754" spans="1:5" x14ac:dyDescent="0.2">
      <c r="A52754" s="8">
        <v>492</v>
      </c>
      <c r="B52754" s="4">
        <v>2019</v>
      </c>
      <c r="C52754" s="4">
        <v>3</v>
      </c>
      <c r="D52754" s="5">
        <v>189.03</v>
      </c>
      <c r="E52754" s="7" t="s">
        <v>6</v>
      </c>
    </row>
    <row r="52755" spans="1:5" x14ac:dyDescent="0.2">
      <c r="A52755" s="8">
        <v>492</v>
      </c>
      <c r="B52755" s="4">
        <v>2019</v>
      </c>
      <c r="C52755" s="4">
        <v>4</v>
      </c>
      <c r="D52755" s="5">
        <v>192.29</v>
      </c>
      <c r="E52755" s="7" t="s">
        <v>6</v>
      </c>
    </row>
    <row r="52756" spans="1:5" x14ac:dyDescent="0.2">
      <c r="A52756" s="8">
        <v>492</v>
      </c>
      <c r="B52756" s="4">
        <v>2020</v>
      </c>
      <c r="C52756" s="4">
        <v>1</v>
      </c>
      <c r="D52756" s="5">
        <v>195.26</v>
      </c>
      <c r="E52756" s="7" t="s">
        <v>6</v>
      </c>
    </row>
    <row r="52757" spans="1:5" x14ac:dyDescent="0.2">
      <c r="A52757" s="8">
        <v>492</v>
      </c>
      <c r="B52757" s="4">
        <v>2020</v>
      </c>
      <c r="C52757" s="4">
        <v>2</v>
      </c>
      <c r="D52757" s="5">
        <v>195.26</v>
      </c>
      <c r="E52757" s="7" t="s">
        <v>6</v>
      </c>
    </row>
    <row r="52758" spans="1:5" x14ac:dyDescent="0.2">
      <c r="A52758" s="8">
        <v>492</v>
      </c>
      <c r="B52758" s="4">
        <v>2020</v>
      </c>
      <c r="C52758" s="4">
        <v>3</v>
      </c>
      <c r="D52758" s="5">
        <v>201.45</v>
      </c>
      <c r="E52758" s="7" t="s">
        <v>6</v>
      </c>
    </row>
    <row r="52759" spans="1:5" x14ac:dyDescent="0.2">
      <c r="A52759" s="8">
        <v>492</v>
      </c>
      <c r="B52759" s="4">
        <v>2020</v>
      </c>
      <c r="C52759" s="4">
        <v>4</v>
      </c>
      <c r="D52759" s="5">
        <v>204.06</v>
      </c>
      <c r="E52759" s="7" t="s">
        <v>6</v>
      </c>
    </row>
    <row r="52760" spans="1:5" x14ac:dyDescent="0.2">
      <c r="A52760" s="8">
        <v>492</v>
      </c>
      <c r="B52760" s="4">
        <v>2021</v>
      </c>
      <c r="C52760" s="4">
        <v>1</v>
      </c>
      <c r="D52760" s="5">
        <v>209.68</v>
      </c>
      <c r="E52760" s="7" t="s">
        <v>6</v>
      </c>
    </row>
    <row r="52761" spans="1:5" x14ac:dyDescent="0.2">
      <c r="A52761" s="8">
        <v>492</v>
      </c>
      <c r="B52761" s="4">
        <v>2021</v>
      </c>
      <c r="C52761" s="4">
        <v>2</v>
      </c>
      <c r="D52761" s="5">
        <v>220.56</v>
      </c>
      <c r="E52761" s="7" t="s">
        <v>6</v>
      </c>
    </row>
    <row r="52762" spans="1:5" x14ac:dyDescent="0.2">
      <c r="A52762" s="8">
        <v>492</v>
      </c>
      <c r="B52762" s="4">
        <v>2021</v>
      </c>
      <c r="C52762" s="4">
        <v>3</v>
      </c>
      <c r="D52762" s="5">
        <v>230.19</v>
      </c>
      <c r="E52762" s="7" t="s">
        <v>6</v>
      </c>
    </row>
    <row r="52763" spans="1:5" x14ac:dyDescent="0.2">
      <c r="A52763" s="8">
        <v>492</v>
      </c>
      <c r="B52763" s="4">
        <v>2021</v>
      </c>
      <c r="C52763" s="4">
        <v>4</v>
      </c>
      <c r="D52763" s="5">
        <v>235.9</v>
      </c>
      <c r="E52763" s="7" t="s">
        <v>6</v>
      </c>
    </row>
    <row r="52764" spans="1:5" x14ac:dyDescent="0.2">
      <c r="A52764" s="8">
        <v>492</v>
      </c>
      <c r="B52764" s="4">
        <v>2022</v>
      </c>
      <c r="C52764" s="4">
        <v>1</v>
      </c>
      <c r="D52764" s="5">
        <v>240.65</v>
      </c>
      <c r="E52764" s="7" t="s">
        <v>6</v>
      </c>
    </row>
    <row r="52765" spans="1:5" x14ac:dyDescent="0.2">
      <c r="A52765" s="8">
        <v>492</v>
      </c>
      <c r="B52765" s="4">
        <v>2022</v>
      </c>
      <c r="C52765" s="4">
        <v>2</v>
      </c>
      <c r="D52765" s="5">
        <v>256.39999999999998</v>
      </c>
      <c r="E52765" s="7" t="s">
        <v>6</v>
      </c>
    </row>
    <row r="52766" spans="1:5" x14ac:dyDescent="0.2">
      <c r="A52766" s="8">
        <v>492</v>
      </c>
      <c r="B52766" s="4">
        <v>2022</v>
      </c>
      <c r="C52766" s="4">
        <v>3</v>
      </c>
      <c r="D52766" s="5">
        <v>265.63</v>
      </c>
      <c r="E52766" s="7" t="s">
        <v>6</v>
      </c>
    </row>
    <row r="52767" spans="1:5" x14ac:dyDescent="0.2">
      <c r="A52767" s="8">
        <v>492</v>
      </c>
      <c r="B52767" s="4">
        <v>2022</v>
      </c>
      <c r="C52767" s="4">
        <v>4</v>
      </c>
      <c r="D52767" s="5">
        <v>259.69</v>
      </c>
      <c r="E52767" s="7" t="s">
        <v>6</v>
      </c>
    </row>
    <row r="52768" spans="1:5" x14ac:dyDescent="0.2">
      <c r="A52768" s="8">
        <v>492</v>
      </c>
      <c r="B52768" s="4">
        <v>2023</v>
      </c>
      <c r="C52768" s="4">
        <v>1</v>
      </c>
      <c r="D52768" s="5">
        <v>255.9</v>
      </c>
      <c r="E52768" s="7" t="s">
        <v>6</v>
      </c>
    </row>
    <row r="52769" spans="1:5" x14ac:dyDescent="0.2">
      <c r="A52769" s="8">
        <v>492</v>
      </c>
      <c r="B52769" s="4">
        <v>2023</v>
      </c>
      <c r="C52769" s="4">
        <v>2</v>
      </c>
      <c r="D52769" s="5">
        <v>267</v>
      </c>
      <c r="E52769" s="7" t="s">
        <v>6</v>
      </c>
    </row>
    <row r="52770" spans="1:5" x14ac:dyDescent="0.2">
      <c r="A52770" s="8">
        <v>492</v>
      </c>
      <c r="B52770" s="4">
        <v>2023</v>
      </c>
      <c r="C52770" s="4">
        <v>3</v>
      </c>
      <c r="D52770" s="5">
        <v>273.56</v>
      </c>
      <c r="E52770" s="7" t="s">
        <v>6</v>
      </c>
    </row>
    <row r="52771" spans="1:5" x14ac:dyDescent="0.2">
      <c r="A52771" s="8">
        <v>492</v>
      </c>
      <c r="B52771" s="4">
        <v>2023</v>
      </c>
      <c r="C52771" s="4">
        <v>4</v>
      </c>
      <c r="D52771" s="5">
        <v>274.16000000000003</v>
      </c>
      <c r="E52771" s="7" t="s">
        <v>6</v>
      </c>
    </row>
    <row r="52772" spans="1:5" x14ac:dyDescent="0.2">
      <c r="A52772" s="8">
        <v>492</v>
      </c>
      <c r="B52772" s="4">
        <v>2024</v>
      </c>
      <c r="C52772" s="4">
        <v>1</v>
      </c>
      <c r="D52772" s="5">
        <v>276.62</v>
      </c>
      <c r="E52772" s="7" t="s">
        <v>6</v>
      </c>
    </row>
    <row r="52773" spans="1:5" x14ac:dyDescent="0.2">
      <c r="A52773" s="8">
        <v>493</v>
      </c>
      <c r="B52773" s="4">
        <v>1995</v>
      </c>
      <c r="C52773" s="4">
        <v>1</v>
      </c>
      <c r="D52773" s="5">
        <v>100</v>
      </c>
      <c r="E52773" s="7" t="s">
        <v>6</v>
      </c>
    </row>
    <row r="52774" spans="1:5" x14ac:dyDescent="0.2">
      <c r="A52774" s="8">
        <v>493</v>
      </c>
      <c r="B52774" s="4">
        <v>1995</v>
      </c>
      <c r="C52774" s="4">
        <v>2</v>
      </c>
      <c r="D52774" s="5">
        <v>100.7</v>
      </c>
      <c r="E52774" s="7" t="s">
        <v>6</v>
      </c>
    </row>
    <row r="52775" spans="1:5" x14ac:dyDescent="0.2">
      <c r="A52775" s="8">
        <v>493</v>
      </c>
      <c r="B52775" s="4">
        <v>1995</v>
      </c>
      <c r="C52775" s="4">
        <v>3</v>
      </c>
      <c r="D52775" s="5">
        <v>101.65</v>
      </c>
      <c r="E52775" s="7" t="s">
        <v>6</v>
      </c>
    </row>
    <row r="52776" spans="1:5" x14ac:dyDescent="0.2">
      <c r="A52776" s="8">
        <v>493</v>
      </c>
      <c r="B52776" s="4">
        <v>1995</v>
      </c>
      <c r="C52776" s="4">
        <v>4</v>
      </c>
      <c r="D52776" s="5">
        <v>102.99</v>
      </c>
      <c r="E52776" s="7" t="s">
        <v>6</v>
      </c>
    </row>
    <row r="52777" spans="1:5" x14ac:dyDescent="0.2">
      <c r="A52777" s="8">
        <v>493</v>
      </c>
      <c r="B52777" s="4">
        <v>1996</v>
      </c>
      <c r="C52777" s="4">
        <v>1</v>
      </c>
      <c r="D52777" s="5">
        <v>105</v>
      </c>
      <c r="E52777" s="7" t="s">
        <v>6</v>
      </c>
    </row>
    <row r="52778" spans="1:5" x14ac:dyDescent="0.2">
      <c r="A52778" s="8">
        <v>493</v>
      </c>
      <c r="B52778" s="4">
        <v>1996</v>
      </c>
      <c r="C52778" s="4">
        <v>2</v>
      </c>
      <c r="D52778" s="5">
        <v>107.33</v>
      </c>
      <c r="E52778" s="7" t="s">
        <v>6</v>
      </c>
    </row>
    <row r="52779" spans="1:5" x14ac:dyDescent="0.2">
      <c r="A52779" s="8">
        <v>493</v>
      </c>
      <c r="B52779" s="4">
        <v>1996</v>
      </c>
      <c r="C52779" s="4">
        <v>3</v>
      </c>
      <c r="D52779" s="5">
        <v>109.72</v>
      </c>
      <c r="E52779" s="7" t="s">
        <v>6</v>
      </c>
    </row>
    <row r="52780" spans="1:5" x14ac:dyDescent="0.2">
      <c r="A52780" s="8">
        <v>493</v>
      </c>
      <c r="B52780" s="4">
        <v>1996</v>
      </c>
      <c r="C52780" s="4">
        <v>4</v>
      </c>
      <c r="D52780" s="5">
        <v>111.13</v>
      </c>
      <c r="E52780" s="7" t="s">
        <v>6</v>
      </c>
    </row>
    <row r="52781" spans="1:5" x14ac:dyDescent="0.2">
      <c r="A52781" s="8">
        <v>493</v>
      </c>
      <c r="B52781" s="4">
        <v>1997</v>
      </c>
      <c r="C52781" s="4">
        <v>1</v>
      </c>
      <c r="D52781" s="5">
        <v>112.13</v>
      </c>
      <c r="E52781" s="7" t="s">
        <v>6</v>
      </c>
    </row>
    <row r="52782" spans="1:5" x14ac:dyDescent="0.2">
      <c r="A52782" s="8">
        <v>493</v>
      </c>
      <c r="B52782" s="4">
        <v>1997</v>
      </c>
      <c r="C52782" s="4">
        <v>2</v>
      </c>
      <c r="D52782" s="5">
        <v>114.86</v>
      </c>
      <c r="E52782" s="7" t="s">
        <v>6</v>
      </c>
    </row>
    <row r="52783" spans="1:5" x14ac:dyDescent="0.2">
      <c r="A52783" s="8">
        <v>493</v>
      </c>
      <c r="B52783" s="4">
        <v>1997</v>
      </c>
      <c r="C52783" s="4">
        <v>3</v>
      </c>
      <c r="D52783" s="5">
        <v>115.85</v>
      </c>
      <c r="E52783" s="7" t="s">
        <v>6</v>
      </c>
    </row>
    <row r="52784" spans="1:5" x14ac:dyDescent="0.2">
      <c r="A52784" s="8">
        <v>493</v>
      </c>
      <c r="B52784" s="4">
        <v>1997</v>
      </c>
      <c r="C52784" s="4">
        <v>4</v>
      </c>
      <c r="D52784" s="5">
        <v>117.99</v>
      </c>
      <c r="E52784" s="7" t="s">
        <v>6</v>
      </c>
    </row>
    <row r="52785" spans="1:5" x14ac:dyDescent="0.2">
      <c r="A52785" s="8">
        <v>493</v>
      </c>
      <c r="B52785" s="4">
        <v>1998</v>
      </c>
      <c r="C52785" s="4">
        <v>1</v>
      </c>
      <c r="D52785" s="5">
        <v>118.47</v>
      </c>
      <c r="E52785" s="7" t="s">
        <v>6</v>
      </c>
    </row>
    <row r="52786" spans="1:5" x14ac:dyDescent="0.2">
      <c r="A52786" s="8">
        <v>493</v>
      </c>
      <c r="B52786" s="4">
        <v>1998</v>
      </c>
      <c r="C52786" s="4">
        <v>2</v>
      </c>
      <c r="D52786" s="5">
        <v>121.14</v>
      </c>
      <c r="E52786" s="7" t="s">
        <v>6</v>
      </c>
    </row>
    <row r="52787" spans="1:5" x14ac:dyDescent="0.2">
      <c r="A52787" s="8">
        <v>493</v>
      </c>
      <c r="B52787" s="4">
        <v>1998</v>
      </c>
      <c r="C52787" s="4">
        <v>3</v>
      </c>
      <c r="D52787" s="5">
        <v>121.9</v>
      </c>
      <c r="E52787" s="7" t="s">
        <v>6</v>
      </c>
    </row>
    <row r="52788" spans="1:5" x14ac:dyDescent="0.2">
      <c r="A52788" s="8">
        <v>493</v>
      </c>
      <c r="B52788" s="4">
        <v>1998</v>
      </c>
      <c r="C52788" s="4">
        <v>4</v>
      </c>
      <c r="D52788" s="5">
        <v>122.4</v>
      </c>
      <c r="E52788" s="7" t="s">
        <v>6</v>
      </c>
    </row>
    <row r="52789" spans="1:5" x14ac:dyDescent="0.2">
      <c r="A52789" s="8">
        <v>493</v>
      </c>
      <c r="B52789" s="4">
        <v>1999</v>
      </c>
      <c r="C52789" s="4">
        <v>1</v>
      </c>
      <c r="D52789" s="5">
        <v>125.92</v>
      </c>
      <c r="E52789" s="7" t="s">
        <v>6</v>
      </c>
    </row>
    <row r="52790" spans="1:5" x14ac:dyDescent="0.2">
      <c r="A52790" s="8">
        <v>493</v>
      </c>
      <c r="B52790" s="4">
        <v>1999</v>
      </c>
      <c r="C52790" s="4">
        <v>2</v>
      </c>
      <c r="D52790" s="5">
        <v>128.41</v>
      </c>
      <c r="E52790" s="7" t="s">
        <v>6</v>
      </c>
    </row>
    <row r="52791" spans="1:5" x14ac:dyDescent="0.2">
      <c r="A52791" s="8">
        <v>493</v>
      </c>
      <c r="B52791" s="4">
        <v>1999</v>
      </c>
      <c r="C52791" s="4">
        <v>3</v>
      </c>
      <c r="D52791" s="5">
        <v>128.66999999999999</v>
      </c>
      <c r="E52791" s="7" t="s">
        <v>6</v>
      </c>
    </row>
    <row r="52792" spans="1:5" x14ac:dyDescent="0.2">
      <c r="A52792" s="8">
        <v>493</v>
      </c>
      <c r="B52792" s="4">
        <v>1999</v>
      </c>
      <c r="C52792" s="4">
        <v>4</v>
      </c>
      <c r="D52792" s="5">
        <v>130.49</v>
      </c>
      <c r="E52792" s="7" t="s">
        <v>6</v>
      </c>
    </row>
    <row r="52793" spans="1:5" x14ac:dyDescent="0.2">
      <c r="A52793" s="8">
        <v>493</v>
      </c>
      <c r="B52793" s="4">
        <v>2000</v>
      </c>
      <c r="C52793" s="4">
        <v>1</v>
      </c>
      <c r="D52793" s="5">
        <v>133.47</v>
      </c>
      <c r="E52793" s="7" t="s">
        <v>6</v>
      </c>
    </row>
    <row r="52794" spans="1:5" x14ac:dyDescent="0.2">
      <c r="A52794" s="8">
        <v>493</v>
      </c>
      <c r="B52794" s="4">
        <v>2000</v>
      </c>
      <c r="C52794" s="4">
        <v>2</v>
      </c>
      <c r="D52794" s="5">
        <v>134.1</v>
      </c>
      <c r="E52794" s="7" t="s">
        <v>6</v>
      </c>
    </row>
    <row r="52795" spans="1:5" x14ac:dyDescent="0.2">
      <c r="A52795" s="8">
        <v>493</v>
      </c>
      <c r="B52795" s="4">
        <v>2000</v>
      </c>
      <c r="C52795" s="4">
        <v>3</v>
      </c>
      <c r="D52795" s="5">
        <v>136.49</v>
      </c>
      <c r="E52795" s="7" t="s">
        <v>6</v>
      </c>
    </row>
    <row r="52796" spans="1:5" x14ac:dyDescent="0.2">
      <c r="A52796" s="8">
        <v>493</v>
      </c>
      <c r="B52796" s="4">
        <v>2000</v>
      </c>
      <c r="C52796" s="4">
        <v>4</v>
      </c>
      <c r="D52796" s="5">
        <v>138.44999999999999</v>
      </c>
      <c r="E52796" s="7" t="s">
        <v>6</v>
      </c>
    </row>
    <row r="52797" spans="1:5" x14ac:dyDescent="0.2">
      <c r="A52797" s="8">
        <v>493</v>
      </c>
      <c r="B52797" s="4">
        <v>2001</v>
      </c>
      <c r="C52797" s="4">
        <v>1</v>
      </c>
      <c r="D52797" s="5">
        <v>140.57</v>
      </c>
      <c r="E52797" s="7" t="s">
        <v>6</v>
      </c>
    </row>
    <row r="52798" spans="1:5" x14ac:dyDescent="0.2">
      <c r="A52798" s="8">
        <v>493</v>
      </c>
      <c r="B52798" s="4">
        <v>2001</v>
      </c>
      <c r="C52798" s="4">
        <v>2</v>
      </c>
      <c r="D52798" s="5">
        <v>142.16</v>
      </c>
      <c r="E52798" s="7" t="s">
        <v>6</v>
      </c>
    </row>
    <row r="52799" spans="1:5" x14ac:dyDescent="0.2">
      <c r="A52799" s="8">
        <v>493</v>
      </c>
      <c r="B52799" s="4">
        <v>2001</v>
      </c>
      <c r="C52799" s="4">
        <v>3</v>
      </c>
      <c r="D52799" s="5">
        <v>143.65</v>
      </c>
      <c r="E52799" s="7" t="s">
        <v>6</v>
      </c>
    </row>
    <row r="52800" spans="1:5" x14ac:dyDescent="0.2">
      <c r="A52800" s="8">
        <v>493</v>
      </c>
      <c r="B52800" s="4">
        <v>2001</v>
      </c>
      <c r="C52800" s="4">
        <v>4</v>
      </c>
      <c r="D52800" s="5">
        <v>144.94999999999999</v>
      </c>
      <c r="E52800" s="7" t="s">
        <v>6</v>
      </c>
    </row>
    <row r="52801" spans="1:5" x14ac:dyDescent="0.2">
      <c r="A52801" s="8">
        <v>493</v>
      </c>
      <c r="B52801" s="4">
        <v>2002</v>
      </c>
      <c r="C52801" s="4">
        <v>1</v>
      </c>
      <c r="D52801" s="5">
        <v>146.56</v>
      </c>
      <c r="E52801" s="7" t="s">
        <v>6</v>
      </c>
    </row>
    <row r="52802" spans="1:5" x14ac:dyDescent="0.2">
      <c r="A52802" s="8">
        <v>493</v>
      </c>
      <c r="B52802" s="4">
        <v>2002</v>
      </c>
      <c r="C52802" s="4">
        <v>2</v>
      </c>
      <c r="D52802" s="5">
        <v>147.88999999999999</v>
      </c>
      <c r="E52802" s="7" t="s">
        <v>6</v>
      </c>
    </row>
    <row r="52803" spans="1:5" x14ac:dyDescent="0.2">
      <c r="A52803" s="8">
        <v>493</v>
      </c>
      <c r="B52803" s="4">
        <v>2002</v>
      </c>
      <c r="C52803" s="4">
        <v>3</v>
      </c>
      <c r="D52803" s="5">
        <v>149.21</v>
      </c>
      <c r="E52803" s="7" t="s">
        <v>6</v>
      </c>
    </row>
    <row r="52804" spans="1:5" x14ac:dyDescent="0.2">
      <c r="A52804" s="8">
        <v>493</v>
      </c>
      <c r="B52804" s="4">
        <v>2002</v>
      </c>
      <c r="C52804" s="4">
        <v>4</v>
      </c>
      <c r="D52804" s="5">
        <v>150.44999999999999</v>
      </c>
      <c r="E52804" s="7" t="s">
        <v>6</v>
      </c>
    </row>
    <row r="52805" spans="1:5" x14ac:dyDescent="0.2">
      <c r="A52805" s="8">
        <v>493</v>
      </c>
      <c r="B52805" s="4">
        <v>2003</v>
      </c>
      <c r="C52805" s="4">
        <v>1</v>
      </c>
      <c r="D52805" s="5">
        <v>151.16999999999999</v>
      </c>
      <c r="E52805" s="7" t="s">
        <v>6</v>
      </c>
    </row>
    <row r="52806" spans="1:5" x14ac:dyDescent="0.2">
      <c r="A52806" s="8">
        <v>493</v>
      </c>
      <c r="B52806" s="4">
        <v>2003</v>
      </c>
      <c r="C52806" s="4">
        <v>2</v>
      </c>
      <c r="D52806" s="5">
        <v>152.16999999999999</v>
      </c>
      <c r="E52806" s="7" t="s">
        <v>6</v>
      </c>
    </row>
    <row r="52807" spans="1:5" x14ac:dyDescent="0.2">
      <c r="A52807" s="8">
        <v>493</v>
      </c>
      <c r="B52807" s="4">
        <v>2003</v>
      </c>
      <c r="C52807" s="4">
        <v>3</v>
      </c>
      <c r="D52807" s="5">
        <v>153.74</v>
      </c>
      <c r="E52807" s="7" t="s">
        <v>6</v>
      </c>
    </row>
    <row r="52808" spans="1:5" x14ac:dyDescent="0.2">
      <c r="A52808" s="8">
        <v>493</v>
      </c>
      <c r="B52808" s="4">
        <v>2003</v>
      </c>
      <c r="C52808" s="4">
        <v>4</v>
      </c>
      <c r="D52808" s="5">
        <v>155.78</v>
      </c>
      <c r="E52808" s="7" t="s">
        <v>6</v>
      </c>
    </row>
    <row r="52809" spans="1:5" x14ac:dyDescent="0.2">
      <c r="A52809" s="8">
        <v>493</v>
      </c>
      <c r="B52809" s="4">
        <v>2004</v>
      </c>
      <c r="C52809" s="4">
        <v>1</v>
      </c>
      <c r="D52809" s="5">
        <v>156.41</v>
      </c>
      <c r="E52809" s="7" t="s">
        <v>6</v>
      </c>
    </row>
    <row r="52810" spans="1:5" x14ac:dyDescent="0.2">
      <c r="A52810" s="8">
        <v>493</v>
      </c>
      <c r="B52810" s="4">
        <v>2004</v>
      </c>
      <c r="C52810" s="4">
        <v>2</v>
      </c>
      <c r="D52810" s="5">
        <v>158.04</v>
      </c>
      <c r="E52810" s="7" t="s">
        <v>6</v>
      </c>
    </row>
    <row r="52811" spans="1:5" x14ac:dyDescent="0.2">
      <c r="A52811" s="8">
        <v>493</v>
      </c>
      <c r="B52811" s="4">
        <v>2004</v>
      </c>
      <c r="C52811" s="4">
        <v>3</v>
      </c>
      <c r="D52811" s="5">
        <v>160.94</v>
      </c>
      <c r="E52811" s="7" t="s">
        <v>6</v>
      </c>
    </row>
    <row r="52812" spans="1:5" x14ac:dyDescent="0.2">
      <c r="A52812" s="8">
        <v>493</v>
      </c>
      <c r="B52812" s="4">
        <v>2004</v>
      </c>
      <c r="C52812" s="4">
        <v>4</v>
      </c>
      <c r="D52812" s="5">
        <v>162.41999999999999</v>
      </c>
      <c r="E52812" s="7" t="s">
        <v>6</v>
      </c>
    </row>
    <row r="52813" spans="1:5" x14ac:dyDescent="0.2">
      <c r="A52813" s="8">
        <v>493</v>
      </c>
      <c r="B52813" s="4">
        <v>2005</v>
      </c>
      <c r="C52813" s="4">
        <v>1</v>
      </c>
      <c r="D52813" s="5">
        <v>164.33</v>
      </c>
      <c r="E52813" s="7" t="s">
        <v>6</v>
      </c>
    </row>
    <row r="52814" spans="1:5" x14ac:dyDescent="0.2">
      <c r="A52814" s="8">
        <v>493</v>
      </c>
      <c r="B52814" s="4">
        <v>2005</v>
      </c>
      <c r="C52814" s="4">
        <v>2</v>
      </c>
      <c r="D52814" s="5">
        <v>164.64</v>
      </c>
      <c r="E52814" s="7" t="s">
        <v>6</v>
      </c>
    </row>
    <row r="52815" spans="1:5" x14ac:dyDescent="0.2">
      <c r="A52815" s="8">
        <v>493</v>
      </c>
      <c r="B52815" s="4">
        <v>2005</v>
      </c>
      <c r="C52815" s="4">
        <v>3</v>
      </c>
      <c r="D52815" s="5">
        <v>165.92</v>
      </c>
      <c r="E52815" s="7" t="s">
        <v>6</v>
      </c>
    </row>
    <row r="52816" spans="1:5" x14ac:dyDescent="0.2">
      <c r="A52816" s="8">
        <v>493</v>
      </c>
      <c r="B52816" s="4">
        <v>2005</v>
      </c>
      <c r="C52816" s="4">
        <v>4</v>
      </c>
      <c r="D52816" s="5">
        <v>167.12</v>
      </c>
      <c r="E52816" s="7" t="s">
        <v>6</v>
      </c>
    </row>
    <row r="52817" spans="1:5" x14ac:dyDescent="0.2">
      <c r="A52817" s="8">
        <v>493</v>
      </c>
      <c r="B52817" s="4">
        <v>2006</v>
      </c>
      <c r="C52817" s="4">
        <v>1</v>
      </c>
      <c r="D52817" s="5">
        <v>166.29</v>
      </c>
      <c r="E52817" s="7" t="s">
        <v>6</v>
      </c>
    </row>
    <row r="52818" spans="1:5" x14ac:dyDescent="0.2">
      <c r="A52818" s="8">
        <v>493</v>
      </c>
      <c r="B52818" s="4">
        <v>2006</v>
      </c>
      <c r="C52818" s="4">
        <v>2</v>
      </c>
      <c r="D52818" s="5">
        <v>162.91</v>
      </c>
      <c r="E52818" s="7" t="s">
        <v>6</v>
      </c>
    </row>
    <row r="52819" spans="1:5" x14ac:dyDescent="0.2">
      <c r="A52819" s="8">
        <v>493</v>
      </c>
      <c r="B52819" s="4">
        <v>2006</v>
      </c>
      <c r="C52819" s="4">
        <v>3</v>
      </c>
      <c r="D52819" s="5">
        <v>164.84</v>
      </c>
      <c r="E52819" s="7" t="s">
        <v>6</v>
      </c>
    </row>
    <row r="52820" spans="1:5" x14ac:dyDescent="0.2">
      <c r="A52820" s="8">
        <v>493</v>
      </c>
      <c r="B52820" s="4">
        <v>2006</v>
      </c>
      <c r="C52820" s="4">
        <v>4</v>
      </c>
      <c r="D52820" s="5">
        <v>166.1</v>
      </c>
      <c r="E52820" s="7" t="s">
        <v>6</v>
      </c>
    </row>
    <row r="52821" spans="1:5" x14ac:dyDescent="0.2">
      <c r="A52821" s="8">
        <v>493</v>
      </c>
      <c r="B52821" s="4">
        <v>2007</v>
      </c>
      <c r="C52821" s="4">
        <v>1</v>
      </c>
      <c r="D52821" s="5">
        <v>164.63</v>
      </c>
      <c r="E52821" s="7" t="s">
        <v>6</v>
      </c>
    </row>
    <row r="52822" spans="1:5" x14ac:dyDescent="0.2">
      <c r="A52822" s="8">
        <v>493</v>
      </c>
      <c r="B52822" s="4">
        <v>2007</v>
      </c>
      <c r="C52822" s="4">
        <v>2</v>
      </c>
      <c r="D52822" s="5">
        <v>162.24</v>
      </c>
      <c r="E52822" s="7" t="s">
        <v>6</v>
      </c>
    </row>
    <row r="52823" spans="1:5" x14ac:dyDescent="0.2">
      <c r="A52823" s="8">
        <v>493</v>
      </c>
      <c r="B52823" s="4">
        <v>2007</v>
      </c>
      <c r="C52823" s="4">
        <v>3</v>
      </c>
      <c r="D52823" s="5">
        <v>159.22999999999999</v>
      </c>
      <c r="E52823" s="7" t="s">
        <v>6</v>
      </c>
    </row>
    <row r="52824" spans="1:5" x14ac:dyDescent="0.2">
      <c r="A52824" s="8">
        <v>493</v>
      </c>
      <c r="B52824" s="4">
        <v>2007</v>
      </c>
      <c r="C52824" s="4">
        <v>4</v>
      </c>
      <c r="D52824" s="5">
        <v>160.35</v>
      </c>
      <c r="E52824" s="7" t="s">
        <v>6</v>
      </c>
    </row>
    <row r="52825" spans="1:5" x14ac:dyDescent="0.2">
      <c r="A52825" s="8">
        <v>493</v>
      </c>
      <c r="B52825" s="4">
        <v>2008</v>
      </c>
      <c r="C52825" s="4">
        <v>1</v>
      </c>
      <c r="D52825" s="5">
        <v>159.97999999999999</v>
      </c>
      <c r="E52825" s="7" t="s">
        <v>6</v>
      </c>
    </row>
    <row r="52826" spans="1:5" x14ac:dyDescent="0.2">
      <c r="A52826" s="8">
        <v>493</v>
      </c>
      <c r="B52826" s="4">
        <v>2008</v>
      </c>
      <c r="C52826" s="4">
        <v>2</v>
      </c>
      <c r="D52826" s="5">
        <v>158.09</v>
      </c>
      <c r="E52826" s="7" t="s">
        <v>6</v>
      </c>
    </row>
    <row r="52827" spans="1:5" x14ac:dyDescent="0.2">
      <c r="A52827" s="8">
        <v>493</v>
      </c>
      <c r="B52827" s="4">
        <v>2008</v>
      </c>
      <c r="C52827" s="4">
        <v>3</v>
      </c>
      <c r="D52827" s="5">
        <v>151.63999999999999</v>
      </c>
      <c r="E52827" s="7" t="s">
        <v>6</v>
      </c>
    </row>
    <row r="52828" spans="1:5" x14ac:dyDescent="0.2">
      <c r="A52828" s="8">
        <v>493</v>
      </c>
      <c r="B52828" s="4">
        <v>2008</v>
      </c>
      <c r="C52828" s="4">
        <v>4</v>
      </c>
      <c r="D52828" s="5">
        <v>152.33000000000001</v>
      </c>
      <c r="E52828" s="7" t="s">
        <v>6</v>
      </c>
    </row>
    <row r="52829" spans="1:5" x14ac:dyDescent="0.2">
      <c r="A52829" s="8">
        <v>493</v>
      </c>
      <c r="B52829" s="4">
        <v>2009</v>
      </c>
      <c r="C52829" s="4">
        <v>1</v>
      </c>
      <c r="D52829" s="5">
        <v>153.38</v>
      </c>
      <c r="E52829" s="7" t="s">
        <v>6</v>
      </c>
    </row>
    <row r="52830" spans="1:5" x14ac:dyDescent="0.2">
      <c r="A52830" s="8">
        <v>493</v>
      </c>
      <c r="B52830" s="4">
        <v>2009</v>
      </c>
      <c r="C52830" s="4">
        <v>2</v>
      </c>
      <c r="D52830" s="5">
        <v>147.72</v>
      </c>
      <c r="E52830" s="7" t="s">
        <v>6</v>
      </c>
    </row>
    <row r="52831" spans="1:5" x14ac:dyDescent="0.2">
      <c r="A52831" s="8">
        <v>493</v>
      </c>
      <c r="B52831" s="4">
        <v>2009</v>
      </c>
      <c r="C52831" s="4">
        <v>3</v>
      </c>
      <c r="D52831" s="5">
        <v>143.63999999999999</v>
      </c>
      <c r="E52831" s="7" t="s">
        <v>6</v>
      </c>
    </row>
    <row r="52832" spans="1:5" x14ac:dyDescent="0.2">
      <c r="A52832" s="8">
        <v>493</v>
      </c>
      <c r="B52832" s="4">
        <v>2009</v>
      </c>
      <c r="C52832" s="4">
        <v>4</v>
      </c>
      <c r="D52832" s="5">
        <v>141.71</v>
      </c>
      <c r="E52832" s="7" t="s">
        <v>6</v>
      </c>
    </row>
    <row r="52833" spans="1:5" x14ac:dyDescent="0.2">
      <c r="A52833" s="8">
        <v>493</v>
      </c>
      <c r="B52833" s="4">
        <v>2010</v>
      </c>
      <c r="C52833" s="4">
        <v>1</v>
      </c>
      <c r="D52833" s="5">
        <v>141.63</v>
      </c>
      <c r="E52833" s="7" t="s">
        <v>6</v>
      </c>
    </row>
    <row r="52834" spans="1:5" x14ac:dyDescent="0.2">
      <c r="A52834" s="8">
        <v>493</v>
      </c>
      <c r="B52834" s="4">
        <v>2010</v>
      </c>
      <c r="C52834" s="4">
        <v>2</v>
      </c>
      <c r="D52834" s="5">
        <v>138.07</v>
      </c>
      <c r="E52834" s="7" t="s">
        <v>6</v>
      </c>
    </row>
    <row r="52835" spans="1:5" x14ac:dyDescent="0.2">
      <c r="A52835" s="8">
        <v>493</v>
      </c>
      <c r="B52835" s="4">
        <v>2010</v>
      </c>
      <c r="C52835" s="4">
        <v>3</v>
      </c>
      <c r="D52835" s="5">
        <v>140.28</v>
      </c>
      <c r="E52835" s="7" t="s">
        <v>6</v>
      </c>
    </row>
    <row r="52836" spans="1:5" x14ac:dyDescent="0.2">
      <c r="A52836" s="8">
        <v>493</v>
      </c>
      <c r="B52836" s="4">
        <v>2010</v>
      </c>
      <c r="C52836" s="4">
        <v>4</v>
      </c>
      <c r="D52836" s="5">
        <v>140.32</v>
      </c>
      <c r="E52836" s="7" t="s">
        <v>6</v>
      </c>
    </row>
    <row r="52837" spans="1:5" x14ac:dyDescent="0.2">
      <c r="A52837" s="8">
        <v>493</v>
      </c>
      <c r="B52837" s="4">
        <v>2011</v>
      </c>
      <c r="C52837" s="4">
        <v>1</v>
      </c>
      <c r="D52837" s="5">
        <v>135.5</v>
      </c>
      <c r="E52837" s="7" t="s">
        <v>6</v>
      </c>
    </row>
    <row r="52838" spans="1:5" x14ac:dyDescent="0.2">
      <c r="A52838" s="8">
        <v>493</v>
      </c>
      <c r="B52838" s="4">
        <v>2011</v>
      </c>
      <c r="C52838" s="4">
        <v>2</v>
      </c>
      <c r="D52838" s="5">
        <v>135.88</v>
      </c>
      <c r="E52838" s="7" t="s">
        <v>6</v>
      </c>
    </row>
    <row r="52839" spans="1:5" x14ac:dyDescent="0.2">
      <c r="A52839" s="8">
        <v>493</v>
      </c>
      <c r="B52839" s="4">
        <v>2011</v>
      </c>
      <c r="C52839" s="4">
        <v>3</v>
      </c>
      <c r="D52839" s="5">
        <v>137.19</v>
      </c>
      <c r="E52839" s="7" t="s">
        <v>6</v>
      </c>
    </row>
    <row r="52840" spans="1:5" x14ac:dyDescent="0.2">
      <c r="A52840" s="8">
        <v>493</v>
      </c>
      <c r="B52840" s="4">
        <v>2011</v>
      </c>
      <c r="C52840" s="4">
        <v>4</v>
      </c>
      <c r="D52840" s="5">
        <v>137.47999999999999</v>
      </c>
      <c r="E52840" s="7" t="s">
        <v>6</v>
      </c>
    </row>
    <row r="52841" spans="1:5" x14ac:dyDescent="0.2">
      <c r="A52841" s="8">
        <v>493</v>
      </c>
      <c r="B52841" s="4">
        <v>2012</v>
      </c>
      <c r="C52841" s="4">
        <v>1</v>
      </c>
      <c r="D52841" s="5">
        <v>135.75</v>
      </c>
      <c r="E52841" s="7" t="s">
        <v>6</v>
      </c>
    </row>
    <row r="52842" spans="1:5" x14ac:dyDescent="0.2">
      <c r="A52842" s="8">
        <v>493</v>
      </c>
      <c r="B52842" s="4">
        <v>2012</v>
      </c>
      <c r="C52842" s="4">
        <v>2</v>
      </c>
      <c r="D52842" s="5">
        <v>135.11000000000001</v>
      </c>
      <c r="E52842" s="7" t="s">
        <v>6</v>
      </c>
    </row>
    <row r="52843" spans="1:5" x14ac:dyDescent="0.2">
      <c r="A52843" s="8">
        <v>493</v>
      </c>
      <c r="B52843" s="4">
        <v>2012</v>
      </c>
      <c r="C52843" s="4">
        <v>3</v>
      </c>
      <c r="D52843" s="5">
        <v>137.13999999999999</v>
      </c>
      <c r="E52843" s="7" t="s">
        <v>6</v>
      </c>
    </row>
    <row r="52844" spans="1:5" x14ac:dyDescent="0.2">
      <c r="A52844" s="8">
        <v>493</v>
      </c>
      <c r="B52844" s="4">
        <v>2012</v>
      </c>
      <c r="C52844" s="4">
        <v>4</v>
      </c>
      <c r="D52844" s="5">
        <v>137.55000000000001</v>
      </c>
      <c r="E52844" s="7" t="s">
        <v>6</v>
      </c>
    </row>
    <row r="52845" spans="1:5" x14ac:dyDescent="0.2">
      <c r="A52845" s="8">
        <v>493</v>
      </c>
      <c r="B52845" s="4">
        <v>2013</v>
      </c>
      <c r="C52845" s="4">
        <v>1</v>
      </c>
      <c r="D52845" s="5">
        <v>138.83000000000001</v>
      </c>
      <c r="E52845" s="7" t="s">
        <v>6</v>
      </c>
    </row>
    <row r="52846" spans="1:5" x14ac:dyDescent="0.2">
      <c r="A52846" s="8">
        <v>493</v>
      </c>
      <c r="B52846" s="4">
        <v>2013</v>
      </c>
      <c r="C52846" s="4">
        <v>2</v>
      </c>
      <c r="D52846" s="5">
        <v>140.19</v>
      </c>
      <c r="E52846" s="7" t="s">
        <v>6</v>
      </c>
    </row>
    <row r="52847" spans="1:5" x14ac:dyDescent="0.2">
      <c r="A52847" s="8">
        <v>493</v>
      </c>
      <c r="B52847" s="4">
        <v>2013</v>
      </c>
      <c r="C52847" s="4">
        <v>3</v>
      </c>
      <c r="D52847" s="5">
        <v>143.49</v>
      </c>
      <c r="E52847" s="7" t="s">
        <v>6</v>
      </c>
    </row>
    <row r="52848" spans="1:5" x14ac:dyDescent="0.2">
      <c r="A52848" s="8">
        <v>493</v>
      </c>
      <c r="B52848" s="4">
        <v>2013</v>
      </c>
      <c r="C52848" s="4">
        <v>4</v>
      </c>
      <c r="D52848" s="5">
        <v>143.76</v>
      </c>
      <c r="E52848" s="7" t="s">
        <v>6</v>
      </c>
    </row>
    <row r="52849" spans="1:5" x14ac:dyDescent="0.2">
      <c r="A52849" s="8">
        <v>493</v>
      </c>
      <c r="B52849" s="4">
        <v>2014</v>
      </c>
      <c r="C52849" s="4">
        <v>1</v>
      </c>
      <c r="D52849" s="5">
        <v>143.36000000000001</v>
      </c>
      <c r="E52849" s="7" t="s">
        <v>6</v>
      </c>
    </row>
    <row r="52850" spans="1:5" x14ac:dyDescent="0.2">
      <c r="A52850" s="8">
        <v>493</v>
      </c>
      <c r="B52850" s="4">
        <v>2014</v>
      </c>
      <c r="C52850" s="4">
        <v>2</v>
      </c>
      <c r="D52850" s="5">
        <v>149.6</v>
      </c>
      <c r="E52850" s="7" t="s">
        <v>6</v>
      </c>
    </row>
    <row r="52851" spans="1:5" x14ac:dyDescent="0.2">
      <c r="A52851" s="8">
        <v>493</v>
      </c>
      <c r="B52851" s="4">
        <v>2014</v>
      </c>
      <c r="C52851" s="4">
        <v>3</v>
      </c>
      <c r="D52851" s="5">
        <v>152.49</v>
      </c>
      <c r="E52851" s="7" t="s">
        <v>6</v>
      </c>
    </row>
    <row r="52852" spans="1:5" x14ac:dyDescent="0.2">
      <c r="A52852" s="8">
        <v>493</v>
      </c>
      <c r="B52852" s="4">
        <v>2014</v>
      </c>
      <c r="C52852" s="4">
        <v>4</v>
      </c>
      <c r="D52852" s="5">
        <v>154.55000000000001</v>
      </c>
      <c r="E52852" s="7" t="s">
        <v>6</v>
      </c>
    </row>
    <row r="52853" spans="1:5" x14ac:dyDescent="0.2">
      <c r="A52853" s="8">
        <v>493</v>
      </c>
      <c r="B52853" s="4">
        <v>2015</v>
      </c>
      <c r="C52853" s="4">
        <v>1</v>
      </c>
      <c r="D52853" s="5">
        <v>154.5</v>
      </c>
      <c r="E52853" s="7" t="s">
        <v>6</v>
      </c>
    </row>
    <row r="52854" spans="1:5" x14ac:dyDescent="0.2">
      <c r="A52854" s="8">
        <v>493</v>
      </c>
      <c r="B52854" s="4">
        <v>2015</v>
      </c>
      <c r="C52854" s="4">
        <v>2</v>
      </c>
      <c r="D52854" s="5">
        <v>159.57</v>
      </c>
      <c r="E52854" s="7" t="s">
        <v>6</v>
      </c>
    </row>
    <row r="52855" spans="1:5" x14ac:dyDescent="0.2">
      <c r="A52855" s="8">
        <v>493</v>
      </c>
      <c r="B52855" s="4">
        <v>2015</v>
      </c>
      <c r="C52855" s="4">
        <v>3</v>
      </c>
      <c r="D52855" s="5">
        <v>163.38</v>
      </c>
      <c r="E52855" s="7" t="s">
        <v>6</v>
      </c>
    </row>
    <row r="52856" spans="1:5" x14ac:dyDescent="0.2">
      <c r="A52856" s="8">
        <v>493</v>
      </c>
      <c r="B52856" s="4">
        <v>2015</v>
      </c>
      <c r="C52856" s="4">
        <v>4</v>
      </c>
      <c r="D52856" s="5">
        <v>164.36</v>
      </c>
      <c r="E52856" s="7" t="s">
        <v>6</v>
      </c>
    </row>
    <row r="52857" spans="1:5" x14ac:dyDescent="0.2">
      <c r="A52857" s="8">
        <v>493</v>
      </c>
      <c r="B52857" s="4">
        <v>2016</v>
      </c>
      <c r="C52857" s="4">
        <v>1</v>
      </c>
      <c r="D52857" s="5">
        <v>167.13</v>
      </c>
      <c r="E52857" s="7" t="s">
        <v>6</v>
      </c>
    </row>
    <row r="52858" spans="1:5" x14ac:dyDescent="0.2">
      <c r="A52858" s="8">
        <v>493</v>
      </c>
      <c r="B52858" s="4">
        <v>2016</v>
      </c>
      <c r="C52858" s="4">
        <v>2</v>
      </c>
      <c r="D52858" s="5">
        <v>170.87</v>
      </c>
      <c r="E52858" s="7" t="s">
        <v>6</v>
      </c>
    </row>
    <row r="52859" spans="1:5" x14ac:dyDescent="0.2">
      <c r="A52859" s="8">
        <v>493</v>
      </c>
      <c r="B52859" s="4">
        <v>2016</v>
      </c>
      <c r="C52859" s="4">
        <v>3</v>
      </c>
      <c r="D52859" s="5">
        <v>174.08</v>
      </c>
      <c r="E52859" s="7" t="s">
        <v>6</v>
      </c>
    </row>
    <row r="52860" spans="1:5" x14ac:dyDescent="0.2">
      <c r="A52860" s="8">
        <v>493</v>
      </c>
      <c r="B52860" s="4">
        <v>2016</v>
      </c>
      <c r="C52860" s="4">
        <v>4</v>
      </c>
      <c r="D52860" s="5">
        <v>175.16</v>
      </c>
      <c r="E52860" s="7" t="s">
        <v>6</v>
      </c>
    </row>
    <row r="52861" spans="1:5" x14ac:dyDescent="0.2">
      <c r="A52861" s="8">
        <v>493</v>
      </c>
      <c r="B52861" s="4">
        <v>2017</v>
      </c>
      <c r="C52861" s="4">
        <v>1</v>
      </c>
      <c r="D52861" s="5">
        <v>179.02</v>
      </c>
      <c r="E52861" s="7" t="s">
        <v>6</v>
      </c>
    </row>
    <row r="52862" spans="1:5" x14ac:dyDescent="0.2">
      <c r="A52862" s="8">
        <v>493</v>
      </c>
      <c r="B52862" s="4">
        <v>2017</v>
      </c>
      <c r="C52862" s="4">
        <v>2</v>
      </c>
      <c r="D52862" s="5">
        <v>182.99</v>
      </c>
      <c r="E52862" s="7" t="s">
        <v>6</v>
      </c>
    </row>
    <row r="52863" spans="1:5" x14ac:dyDescent="0.2">
      <c r="A52863" s="8">
        <v>493</v>
      </c>
      <c r="B52863" s="4">
        <v>2017</v>
      </c>
      <c r="C52863" s="4">
        <v>3</v>
      </c>
      <c r="D52863" s="5">
        <v>186.93</v>
      </c>
      <c r="E52863" s="7" t="s">
        <v>6</v>
      </c>
    </row>
    <row r="52864" spans="1:5" x14ac:dyDescent="0.2">
      <c r="A52864" s="8">
        <v>493</v>
      </c>
      <c r="B52864" s="4">
        <v>2017</v>
      </c>
      <c r="C52864" s="4">
        <v>4</v>
      </c>
      <c r="D52864" s="5">
        <v>186.65</v>
      </c>
      <c r="E52864" s="7" t="s">
        <v>6</v>
      </c>
    </row>
    <row r="52865" spans="1:5" x14ac:dyDescent="0.2">
      <c r="A52865" s="8">
        <v>493</v>
      </c>
      <c r="B52865" s="4">
        <v>2018</v>
      </c>
      <c r="C52865" s="4">
        <v>1</v>
      </c>
      <c r="D52865" s="5">
        <v>191.37</v>
      </c>
      <c r="E52865" s="7" t="s">
        <v>6</v>
      </c>
    </row>
    <row r="52866" spans="1:5" x14ac:dyDescent="0.2">
      <c r="A52866" s="8">
        <v>493</v>
      </c>
      <c r="B52866" s="4">
        <v>2018</v>
      </c>
      <c r="C52866" s="4">
        <v>2</v>
      </c>
      <c r="D52866" s="5">
        <v>196.53</v>
      </c>
      <c r="E52866" s="7" t="s">
        <v>6</v>
      </c>
    </row>
    <row r="52867" spans="1:5" x14ac:dyDescent="0.2">
      <c r="A52867" s="8">
        <v>493</v>
      </c>
      <c r="B52867" s="4">
        <v>2018</v>
      </c>
      <c r="C52867" s="4">
        <v>3</v>
      </c>
      <c r="D52867" s="5">
        <v>197.88</v>
      </c>
      <c r="E52867" s="7" t="s">
        <v>6</v>
      </c>
    </row>
    <row r="52868" spans="1:5" x14ac:dyDescent="0.2">
      <c r="A52868" s="8">
        <v>493</v>
      </c>
      <c r="B52868" s="4">
        <v>2018</v>
      </c>
      <c r="C52868" s="4">
        <v>4</v>
      </c>
      <c r="D52868" s="5">
        <v>201.45</v>
      </c>
      <c r="E52868" s="7" t="s">
        <v>6</v>
      </c>
    </row>
    <row r="52869" spans="1:5" x14ac:dyDescent="0.2">
      <c r="A52869" s="8">
        <v>493</v>
      </c>
      <c r="B52869" s="4">
        <v>2019</v>
      </c>
      <c r="C52869" s="4">
        <v>1</v>
      </c>
      <c r="D52869" s="5">
        <v>202.35</v>
      </c>
      <c r="E52869" s="7" t="s">
        <v>6</v>
      </c>
    </row>
    <row r="52870" spans="1:5" x14ac:dyDescent="0.2">
      <c r="A52870" s="8">
        <v>493</v>
      </c>
      <c r="B52870" s="4">
        <v>2019</v>
      </c>
      <c r="C52870" s="4">
        <v>2</v>
      </c>
      <c r="D52870" s="5">
        <v>207.48</v>
      </c>
      <c r="E52870" s="7" t="s">
        <v>6</v>
      </c>
    </row>
    <row r="52871" spans="1:5" x14ac:dyDescent="0.2">
      <c r="A52871" s="8">
        <v>493</v>
      </c>
      <c r="B52871" s="4">
        <v>2019</v>
      </c>
      <c r="C52871" s="4">
        <v>3</v>
      </c>
      <c r="D52871" s="5">
        <v>210.47</v>
      </c>
      <c r="E52871" s="7" t="s">
        <v>6</v>
      </c>
    </row>
    <row r="52872" spans="1:5" x14ac:dyDescent="0.2">
      <c r="A52872" s="8">
        <v>493</v>
      </c>
      <c r="B52872" s="4">
        <v>2019</v>
      </c>
      <c r="C52872" s="4">
        <v>4</v>
      </c>
      <c r="D52872" s="5">
        <v>212.93</v>
      </c>
      <c r="E52872" s="7" t="s">
        <v>6</v>
      </c>
    </row>
    <row r="52873" spans="1:5" x14ac:dyDescent="0.2">
      <c r="A52873" s="8">
        <v>493</v>
      </c>
      <c r="B52873" s="4">
        <v>2020</v>
      </c>
      <c r="C52873" s="4">
        <v>1</v>
      </c>
      <c r="D52873" s="5">
        <v>215.73</v>
      </c>
      <c r="E52873" s="7" t="s">
        <v>6</v>
      </c>
    </row>
    <row r="52874" spans="1:5" x14ac:dyDescent="0.2">
      <c r="A52874" s="8">
        <v>493</v>
      </c>
      <c r="B52874" s="4">
        <v>2020</v>
      </c>
      <c r="C52874" s="4">
        <v>2</v>
      </c>
      <c r="D52874" s="5">
        <v>217.13</v>
      </c>
      <c r="E52874" s="7" t="s">
        <v>6</v>
      </c>
    </row>
    <row r="52875" spans="1:5" x14ac:dyDescent="0.2">
      <c r="A52875" s="8">
        <v>493</v>
      </c>
      <c r="B52875" s="4">
        <v>2020</v>
      </c>
      <c r="C52875" s="4">
        <v>3</v>
      </c>
      <c r="D52875" s="5">
        <v>222.06</v>
      </c>
      <c r="E52875" s="7" t="s">
        <v>6</v>
      </c>
    </row>
    <row r="52876" spans="1:5" x14ac:dyDescent="0.2">
      <c r="A52876" s="8">
        <v>493</v>
      </c>
      <c r="B52876" s="4">
        <v>2020</v>
      </c>
      <c r="C52876" s="4">
        <v>4</v>
      </c>
      <c r="D52876" s="5">
        <v>227.34</v>
      </c>
      <c r="E52876" s="7" t="s">
        <v>6</v>
      </c>
    </row>
    <row r="52877" spans="1:5" x14ac:dyDescent="0.2">
      <c r="A52877" s="8">
        <v>493</v>
      </c>
      <c r="B52877" s="4">
        <v>2021</v>
      </c>
      <c r="C52877" s="4">
        <v>1</v>
      </c>
      <c r="D52877" s="5">
        <v>231.59</v>
      </c>
      <c r="E52877" s="7" t="s">
        <v>6</v>
      </c>
    </row>
    <row r="52878" spans="1:5" x14ac:dyDescent="0.2">
      <c r="A52878" s="8">
        <v>493</v>
      </c>
      <c r="B52878" s="4">
        <v>2021</v>
      </c>
      <c r="C52878" s="4">
        <v>2</v>
      </c>
      <c r="D52878" s="5">
        <v>247.97</v>
      </c>
      <c r="E52878" s="7" t="s">
        <v>6</v>
      </c>
    </row>
    <row r="52879" spans="1:5" x14ac:dyDescent="0.2">
      <c r="A52879" s="8">
        <v>493</v>
      </c>
      <c r="B52879" s="4">
        <v>2021</v>
      </c>
      <c r="C52879" s="4">
        <v>3</v>
      </c>
      <c r="D52879" s="5">
        <v>260.66000000000003</v>
      </c>
      <c r="E52879" s="7" t="s">
        <v>6</v>
      </c>
    </row>
    <row r="52880" spans="1:5" x14ac:dyDescent="0.2">
      <c r="A52880" s="8">
        <v>493</v>
      </c>
      <c r="B52880" s="4">
        <v>2021</v>
      </c>
      <c r="C52880" s="4">
        <v>4</v>
      </c>
      <c r="D52880" s="5">
        <v>268.11</v>
      </c>
      <c r="E52880" s="7" t="s">
        <v>6</v>
      </c>
    </row>
    <row r="52881" spans="1:5" x14ac:dyDescent="0.2">
      <c r="A52881" s="8">
        <v>493</v>
      </c>
      <c r="B52881" s="4">
        <v>2022</v>
      </c>
      <c r="C52881" s="4">
        <v>1</v>
      </c>
      <c r="D52881" s="5">
        <v>276.39999999999998</v>
      </c>
      <c r="E52881" s="7" t="s">
        <v>6</v>
      </c>
    </row>
    <row r="52882" spans="1:5" x14ac:dyDescent="0.2">
      <c r="A52882" s="8">
        <v>493</v>
      </c>
      <c r="B52882" s="4">
        <v>2022</v>
      </c>
      <c r="C52882" s="4">
        <v>2</v>
      </c>
      <c r="D52882" s="5">
        <v>293.92</v>
      </c>
      <c r="E52882" s="7" t="s">
        <v>6</v>
      </c>
    </row>
    <row r="52883" spans="1:5" x14ac:dyDescent="0.2">
      <c r="A52883" s="8">
        <v>493</v>
      </c>
      <c r="B52883" s="4">
        <v>2022</v>
      </c>
      <c r="C52883" s="4">
        <v>3</v>
      </c>
      <c r="D52883" s="5">
        <v>301.17</v>
      </c>
      <c r="E52883" s="7" t="s">
        <v>6</v>
      </c>
    </row>
    <row r="52884" spans="1:5" x14ac:dyDescent="0.2">
      <c r="A52884" s="8">
        <v>493</v>
      </c>
      <c r="B52884" s="4">
        <v>2022</v>
      </c>
      <c r="C52884" s="4">
        <v>4</v>
      </c>
      <c r="D52884" s="5">
        <v>300.43</v>
      </c>
      <c r="E52884" s="7" t="s">
        <v>6</v>
      </c>
    </row>
    <row r="52885" spans="1:5" x14ac:dyDescent="0.2">
      <c r="A52885" s="8">
        <v>493</v>
      </c>
      <c r="B52885" s="4">
        <v>2023</v>
      </c>
      <c r="C52885" s="4">
        <v>1</v>
      </c>
      <c r="D52885" s="5">
        <v>304.51</v>
      </c>
      <c r="E52885" s="7" t="s">
        <v>6</v>
      </c>
    </row>
    <row r="52886" spans="1:5" x14ac:dyDescent="0.2">
      <c r="A52886" s="8">
        <v>493</v>
      </c>
      <c r="B52886" s="4">
        <v>2023</v>
      </c>
      <c r="C52886" s="4">
        <v>2</v>
      </c>
      <c r="D52886" s="5">
        <v>320.95999999999998</v>
      </c>
      <c r="E52886" s="7" t="s">
        <v>6</v>
      </c>
    </row>
    <row r="52887" spans="1:5" x14ac:dyDescent="0.2">
      <c r="A52887" s="8">
        <v>493</v>
      </c>
      <c r="B52887" s="4">
        <v>2023</v>
      </c>
      <c r="C52887" s="4">
        <v>3</v>
      </c>
      <c r="D52887" s="5">
        <v>322.45999999999998</v>
      </c>
      <c r="E52887" s="7" t="s">
        <v>6</v>
      </c>
    </row>
    <row r="52888" spans="1:5" x14ac:dyDescent="0.2">
      <c r="A52888" s="8">
        <v>493</v>
      </c>
      <c r="B52888" s="4">
        <v>2023</v>
      </c>
      <c r="C52888" s="4">
        <v>4</v>
      </c>
      <c r="D52888" s="5">
        <v>316.91000000000003</v>
      </c>
      <c r="E52888" s="7" t="s">
        <v>6</v>
      </c>
    </row>
    <row r="52889" spans="1:5" x14ac:dyDescent="0.2">
      <c r="A52889" s="8">
        <v>493</v>
      </c>
      <c r="B52889" s="4">
        <v>2024</v>
      </c>
      <c r="C52889" s="4">
        <v>1</v>
      </c>
      <c r="D52889" s="5">
        <v>323.74</v>
      </c>
      <c r="E52889" s="7" t="s">
        <v>6</v>
      </c>
    </row>
    <row r="52890" spans="1:5" x14ac:dyDescent="0.2">
      <c r="A52890" s="8">
        <v>494</v>
      </c>
      <c r="B52890" s="4">
        <v>1995</v>
      </c>
      <c r="C52890" s="4">
        <v>1</v>
      </c>
      <c r="D52890" s="5">
        <v>100</v>
      </c>
      <c r="E52890" s="7" t="s">
        <v>6</v>
      </c>
    </row>
    <row r="52891" spans="1:5" x14ac:dyDescent="0.2">
      <c r="A52891" s="8">
        <v>494</v>
      </c>
      <c r="B52891" s="4">
        <v>1995</v>
      </c>
      <c r="C52891" s="4">
        <v>2</v>
      </c>
      <c r="D52891" s="5">
        <v>100.76</v>
      </c>
      <c r="E52891" s="7" t="s">
        <v>6</v>
      </c>
    </row>
    <row r="52892" spans="1:5" x14ac:dyDescent="0.2">
      <c r="A52892" s="8">
        <v>494</v>
      </c>
      <c r="B52892" s="4">
        <v>1995</v>
      </c>
      <c r="C52892" s="4">
        <v>3</v>
      </c>
      <c r="D52892" s="5">
        <v>102.52</v>
      </c>
      <c r="E52892" s="7" t="s">
        <v>6</v>
      </c>
    </row>
    <row r="52893" spans="1:5" x14ac:dyDescent="0.2">
      <c r="A52893" s="8">
        <v>494</v>
      </c>
      <c r="B52893" s="4">
        <v>1995</v>
      </c>
      <c r="C52893" s="4">
        <v>4</v>
      </c>
      <c r="D52893" s="5">
        <v>103.72</v>
      </c>
      <c r="E52893" s="7" t="s">
        <v>6</v>
      </c>
    </row>
    <row r="52894" spans="1:5" x14ac:dyDescent="0.2">
      <c r="A52894" s="8">
        <v>494</v>
      </c>
      <c r="B52894" s="4">
        <v>1996</v>
      </c>
      <c r="C52894" s="4">
        <v>1</v>
      </c>
      <c r="D52894" s="5">
        <v>104.58</v>
      </c>
      <c r="E52894" s="7" t="s">
        <v>6</v>
      </c>
    </row>
    <row r="52895" spans="1:5" x14ac:dyDescent="0.2">
      <c r="A52895" s="8">
        <v>494</v>
      </c>
      <c r="B52895" s="4">
        <v>1996</v>
      </c>
      <c r="C52895" s="4">
        <v>2</v>
      </c>
      <c r="D52895" s="5">
        <v>107.78</v>
      </c>
      <c r="E52895" s="7" t="s">
        <v>6</v>
      </c>
    </row>
    <row r="52896" spans="1:5" x14ac:dyDescent="0.2">
      <c r="A52896" s="8">
        <v>494</v>
      </c>
      <c r="B52896" s="4">
        <v>1996</v>
      </c>
      <c r="C52896" s="4">
        <v>3</v>
      </c>
      <c r="D52896" s="5">
        <v>110.13</v>
      </c>
      <c r="E52896" s="7" t="s">
        <v>6</v>
      </c>
    </row>
    <row r="52897" spans="1:5" x14ac:dyDescent="0.2">
      <c r="A52897" s="8">
        <v>494</v>
      </c>
      <c r="B52897" s="4">
        <v>1996</v>
      </c>
      <c r="C52897" s="4">
        <v>4</v>
      </c>
      <c r="D52897" s="5">
        <v>111.9</v>
      </c>
      <c r="E52897" s="7" t="s">
        <v>6</v>
      </c>
    </row>
    <row r="52898" spans="1:5" x14ac:dyDescent="0.2">
      <c r="A52898" s="8">
        <v>494</v>
      </c>
      <c r="B52898" s="4">
        <v>1997</v>
      </c>
      <c r="C52898" s="4">
        <v>1</v>
      </c>
      <c r="D52898" s="5">
        <v>112.74</v>
      </c>
      <c r="E52898" s="7" t="s">
        <v>6</v>
      </c>
    </row>
    <row r="52899" spans="1:5" x14ac:dyDescent="0.2">
      <c r="A52899" s="8">
        <v>494</v>
      </c>
      <c r="B52899" s="4">
        <v>1997</v>
      </c>
      <c r="C52899" s="4">
        <v>2</v>
      </c>
      <c r="D52899" s="5">
        <v>114.2</v>
      </c>
      <c r="E52899" s="7" t="s">
        <v>6</v>
      </c>
    </row>
    <row r="52900" spans="1:5" x14ac:dyDescent="0.2">
      <c r="A52900" s="8">
        <v>494</v>
      </c>
      <c r="B52900" s="4">
        <v>1997</v>
      </c>
      <c r="C52900" s="4">
        <v>3</v>
      </c>
      <c r="D52900" s="5">
        <v>115.61</v>
      </c>
      <c r="E52900" s="7" t="s">
        <v>6</v>
      </c>
    </row>
    <row r="52901" spans="1:5" x14ac:dyDescent="0.2">
      <c r="A52901" s="8">
        <v>494</v>
      </c>
      <c r="B52901" s="4">
        <v>1997</v>
      </c>
      <c r="C52901" s="4">
        <v>4</v>
      </c>
      <c r="D52901" s="5">
        <v>117.54</v>
      </c>
      <c r="E52901" s="7" t="s">
        <v>6</v>
      </c>
    </row>
    <row r="52902" spans="1:5" x14ac:dyDescent="0.2">
      <c r="A52902" s="8">
        <v>494</v>
      </c>
      <c r="B52902" s="4">
        <v>1998</v>
      </c>
      <c r="C52902" s="4">
        <v>1</v>
      </c>
      <c r="D52902" s="5">
        <v>118.14</v>
      </c>
      <c r="E52902" s="7" t="s">
        <v>6</v>
      </c>
    </row>
    <row r="52903" spans="1:5" x14ac:dyDescent="0.2">
      <c r="A52903" s="8">
        <v>494</v>
      </c>
      <c r="B52903" s="4">
        <v>1998</v>
      </c>
      <c r="C52903" s="4">
        <v>2</v>
      </c>
      <c r="D52903" s="5">
        <v>120.63</v>
      </c>
      <c r="E52903" s="7" t="s">
        <v>6</v>
      </c>
    </row>
    <row r="52904" spans="1:5" x14ac:dyDescent="0.2">
      <c r="A52904" s="8">
        <v>494</v>
      </c>
      <c r="B52904" s="4">
        <v>1998</v>
      </c>
      <c r="C52904" s="4">
        <v>3</v>
      </c>
      <c r="D52904" s="5">
        <v>122.1</v>
      </c>
      <c r="E52904" s="7" t="s">
        <v>6</v>
      </c>
    </row>
    <row r="52905" spans="1:5" x14ac:dyDescent="0.2">
      <c r="A52905" s="8">
        <v>494</v>
      </c>
      <c r="B52905" s="4">
        <v>1998</v>
      </c>
      <c r="C52905" s="4">
        <v>4</v>
      </c>
      <c r="D52905" s="5">
        <v>122.59</v>
      </c>
      <c r="E52905" s="7" t="s">
        <v>6</v>
      </c>
    </row>
    <row r="52906" spans="1:5" x14ac:dyDescent="0.2">
      <c r="A52906" s="8">
        <v>494</v>
      </c>
      <c r="B52906" s="4">
        <v>1999</v>
      </c>
      <c r="C52906" s="4">
        <v>1</v>
      </c>
      <c r="D52906" s="5">
        <v>125.24</v>
      </c>
      <c r="E52906" s="7" t="s">
        <v>6</v>
      </c>
    </row>
    <row r="52907" spans="1:5" x14ac:dyDescent="0.2">
      <c r="A52907" s="8">
        <v>494</v>
      </c>
      <c r="B52907" s="4">
        <v>1999</v>
      </c>
      <c r="C52907" s="4">
        <v>2</v>
      </c>
      <c r="D52907" s="5">
        <v>127.62</v>
      </c>
      <c r="E52907" s="7" t="s">
        <v>6</v>
      </c>
    </row>
    <row r="52908" spans="1:5" x14ac:dyDescent="0.2">
      <c r="A52908" s="8">
        <v>494</v>
      </c>
      <c r="B52908" s="4">
        <v>1999</v>
      </c>
      <c r="C52908" s="4">
        <v>3</v>
      </c>
      <c r="D52908" s="5">
        <v>129.34</v>
      </c>
      <c r="E52908" s="7" t="s">
        <v>6</v>
      </c>
    </row>
    <row r="52909" spans="1:5" x14ac:dyDescent="0.2">
      <c r="A52909" s="8">
        <v>494</v>
      </c>
      <c r="B52909" s="4">
        <v>1999</v>
      </c>
      <c r="C52909" s="4">
        <v>4</v>
      </c>
      <c r="D52909" s="5">
        <v>131.94</v>
      </c>
      <c r="E52909" s="7" t="s">
        <v>6</v>
      </c>
    </row>
    <row r="52910" spans="1:5" x14ac:dyDescent="0.2">
      <c r="A52910" s="8">
        <v>494</v>
      </c>
      <c r="B52910" s="4">
        <v>2000</v>
      </c>
      <c r="C52910" s="4">
        <v>1</v>
      </c>
      <c r="D52910" s="5">
        <v>134.47999999999999</v>
      </c>
      <c r="E52910" s="7" t="s">
        <v>6</v>
      </c>
    </row>
    <row r="52911" spans="1:5" x14ac:dyDescent="0.2">
      <c r="A52911" s="8">
        <v>494</v>
      </c>
      <c r="B52911" s="4">
        <v>2000</v>
      </c>
      <c r="C52911" s="4">
        <v>2</v>
      </c>
      <c r="D52911" s="5">
        <v>135.93</v>
      </c>
      <c r="E52911" s="7" t="s">
        <v>6</v>
      </c>
    </row>
    <row r="52912" spans="1:5" x14ac:dyDescent="0.2">
      <c r="A52912" s="8">
        <v>494</v>
      </c>
      <c r="B52912" s="4">
        <v>2000</v>
      </c>
      <c r="C52912" s="4">
        <v>3</v>
      </c>
      <c r="D52912" s="5">
        <v>137.93</v>
      </c>
      <c r="E52912" s="7" t="s">
        <v>6</v>
      </c>
    </row>
    <row r="52913" spans="1:5" x14ac:dyDescent="0.2">
      <c r="A52913" s="8">
        <v>494</v>
      </c>
      <c r="B52913" s="4">
        <v>2000</v>
      </c>
      <c r="C52913" s="4">
        <v>4</v>
      </c>
      <c r="D52913" s="5">
        <v>139.33000000000001</v>
      </c>
      <c r="E52913" s="7" t="s">
        <v>6</v>
      </c>
    </row>
    <row r="52914" spans="1:5" x14ac:dyDescent="0.2">
      <c r="A52914" s="8">
        <v>494</v>
      </c>
      <c r="B52914" s="4">
        <v>2001</v>
      </c>
      <c r="C52914" s="4">
        <v>1</v>
      </c>
      <c r="D52914" s="5">
        <v>141.52000000000001</v>
      </c>
      <c r="E52914" s="7" t="s">
        <v>6</v>
      </c>
    </row>
    <row r="52915" spans="1:5" x14ac:dyDescent="0.2">
      <c r="A52915" s="8">
        <v>494</v>
      </c>
      <c r="B52915" s="4">
        <v>2001</v>
      </c>
      <c r="C52915" s="4">
        <v>2</v>
      </c>
      <c r="D52915" s="5">
        <v>142.88999999999999</v>
      </c>
      <c r="E52915" s="7" t="s">
        <v>6</v>
      </c>
    </row>
    <row r="52916" spans="1:5" x14ac:dyDescent="0.2">
      <c r="A52916" s="8">
        <v>494</v>
      </c>
      <c r="B52916" s="4">
        <v>2001</v>
      </c>
      <c r="C52916" s="4">
        <v>3</v>
      </c>
      <c r="D52916" s="5">
        <v>144.93</v>
      </c>
      <c r="E52916" s="7" t="s">
        <v>6</v>
      </c>
    </row>
    <row r="52917" spans="1:5" x14ac:dyDescent="0.2">
      <c r="A52917" s="8">
        <v>494</v>
      </c>
      <c r="B52917" s="4">
        <v>2001</v>
      </c>
      <c r="C52917" s="4">
        <v>4</v>
      </c>
      <c r="D52917" s="5">
        <v>145.99</v>
      </c>
      <c r="E52917" s="7" t="s">
        <v>6</v>
      </c>
    </row>
    <row r="52918" spans="1:5" x14ac:dyDescent="0.2">
      <c r="A52918" s="8">
        <v>494</v>
      </c>
      <c r="B52918" s="4">
        <v>2002</v>
      </c>
      <c r="C52918" s="4">
        <v>1</v>
      </c>
      <c r="D52918" s="5">
        <v>147.6</v>
      </c>
      <c r="E52918" s="7" t="s">
        <v>6</v>
      </c>
    </row>
    <row r="52919" spans="1:5" x14ac:dyDescent="0.2">
      <c r="A52919" s="8">
        <v>494</v>
      </c>
      <c r="B52919" s="4">
        <v>2002</v>
      </c>
      <c r="C52919" s="4">
        <v>2</v>
      </c>
      <c r="D52919" s="5">
        <v>148.91</v>
      </c>
      <c r="E52919" s="7" t="s">
        <v>6</v>
      </c>
    </row>
    <row r="52920" spans="1:5" x14ac:dyDescent="0.2">
      <c r="A52920" s="8">
        <v>494</v>
      </c>
      <c r="B52920" s="4">
        <v>2002</v>
      </c>
      <c r="C52920" s="4">
        <v>3</v>
      </c>
      <c r="D52920" s="5">
        <v>150.28</v>
      </c>
      <c r="E52920" s="7" t="s">
        <v>6</v>
      </c>
    </row>
    <row r="52921" spans="1:5" x14ac:dyDescent="0.2">
      <c r="A52921" s="8">
        <v>494</v>
      </c>
      <c r="B52921" s="4">
        <v>2002</v>
      </c>
      <c r="C52921" s="4">
        <v>4</v>
      </c>
      <c r="D52921" s="5">
        <v>151.18</v>
      </c>
      <c r="E52921" s="7" t="s">
        <v>6</v>
      </c>
    </row>
    <row r="52922" spans="1:5" x14ac:dyDescent="0.2">
      <c r="A52922" s="8">
        <v>494</v>
      </c>
      <c r="B52922" s="4">
        <v>2003</v>
      </c>
      <c r="C52922" s="4">
        <v>1</v>
      </c>
      <c r="D52922" s="5">
        <v>152.55000000000001</v>
      </c>
      <c r="E52922" s="7" t="s">
        <v>6</v>
      </c>
    </row>
    <row r="52923" spans="1:5" x14ac:dyDescent="0.2">
      <c r="A52923" s="8">
        <v>494</v>
      </c>
      <c r="B52923" s="4">
        <v>2003</v>
      </c>
      <c r="C52923" s="4">
        <v>2</v>
      </c>
      <c r="D52923" s="5">
        <v>153.41999999999999</v>
      </c>
      <c r="E52923" s="7" t="s">
        <v>6</v>
      </c>
    </row>
    <row r="52924" spans="1:5" x14ac:dyDescent="0.2">
      <c r="A52924" s="8">
        <v>494</v>
      </c>
      <c r="B52924" s="4">
        <v>2003</v>
      </c>
      <c r="C52924" s="4">
        <v>3</v>
      </c>
      <c r="D52924" s="5">
        <v>154.94999999999999</v>
      </c>
      <c r="E52924" s="7" t="s">
        <v>6</v>
      </c>
    </row>
    <row r="52925" spans="1:5" x14ac:dyDescent="0.2">
      <c r="A52925" s="8">
        <v>494</v>
      </c>
      <c r="B52925" s="4">
        <v>2003</v>
      </c>
      <c r="C52925" s="4">
        <v>4</v>
      </c>
      <c r="D52925" s="5">
        <v>157.38999999999999</v>
      </c>
      <c r="E52925" s="7" t="s">
        <v>6</v>
      </c>
    </row>
    <row r="52926" spans="1:5" x14ac:dyDescent="0.2">
      <c r="A52926" s="8">
        <v>494</v>
      </c>
      <c r="B52926" s="4">
        <v>2004</v>
      </c>
      <c r="C52926" s="4">
        <v>1</v>
      </c>
      <c r="D52926" s="5">
        <v>158.53</v>
      </c>
      <c r="E52926" s="7" t="s">
        <v>6</v>
      </c>
    </row>
    <row r="52927" spans="1:5" x14ac:dyDescent="0.2">
      <c r="A52927" s="8">
        <v>494</v>
      </c>
      <c r="B52927" s="4">
        <v>2004</v>
      </c>
      <c r="C52927" s="4">
        <v>2</v>
      </c>
      <c r="D52927" s="5">
        <v>159.76</v>
      </c>
      <c r="E52927" s="7" t="s">
        <v>6</v>
      </c>
    </row>
    <row r="52928" spans="1:5" x14ac:dyDescent="0.2">
      <c r="A52928" s="8">
        <v>494</v>
      </c>
      <c r="B52928" s="4">
        <v>2004</v>
      </c>
      <c r="C52928" s="4">
        <v>3</v>
      </c>
      <c r="D52928" s="5">
        <v>162.36000000000001</v>
      </c>
      <c r="E52928" s="7" t="s">
        <v>6</v>
      </c>
    </row>
    <row r="52929" spans="1:5" x14ac:dyDescent="0.2">
      <c r="A52929" s="8">
        <v>494</v>
      </c>
      <c r="B52929" s="4">
        <v>2004</v>
      </c>
      <c r="C52929" s="4">
        <v>4</v>
      </c>
      <c r="D52929" s="5">
        <v>164.27</v>
      </c>
      <c r="E52929" s="7" t="s">
        <v>6</v>
      </c>
    </row>
    <row r="52930" spans="1:5" x14ac:dyDescent="0.2">
      <c r="A52930" s="8">
        <v>494</v>
      </c>
      <c r="B52930" s="4">
        <v>2005</v>
      </c>
      <c r="C52930" s="4">
        <v>1</v>
      </c>
      <c r="D52930" s="5">
        <v>166.19</v>
      </c>
      <c r="E52930" s="7" t="s">
        <v>6</v>
      </c>
    </row>
    <row r="52931" spans="1:5" x14ac:dyDescent="0.2">
      <c r="A52931" s="8">
        <v>494</v>
      </c>
      <c r="B52931" s="4">
        <v>2005</v>
      </c>
      <c r="C52931" s="4">
        <v>2</v>
      </c>
      <c r="D52931" s="5">
        <v>166.97</v>
      </c>
      <c r="E52931" s="7" t="s">
        <v>6</v>
      </c>
    </row>
    <row r="52932" spans="1:5" x14ac:dyDescent="0.2">
      <c r="A52932" s="8">
        <v>494</v>
      </c>
      <c r="B52932" s="4">
        <v>2005</v>
      </c>
      <c r="C52932" s="4">
        <v>3</v>
      </c>
      <c r="D52932" s="5">
        <v>169.39</v>
      </c>
      <c r="E52932" s="7" t="s">
        <v>6</v>
      </c>
    </row>
    <row r="52933" spans="1:5" x14ac:dyDescent="0.2">
      <c r="A52933" s="8">
        <v>494</v>
      </c>
      <c r="B52933" s="4">
        <v>2005</v>
      </c>
      <c r="C52933" s="4">
        <v>4</v>
      </c>
      <c r="D52933" s="5">
        <v>168.41</v>
      </c>
      <c r="E52933" s="7" t="s">
        <v>6</v>
      </c>
    </row>
    <row r="52934" spans="1:5" x14ac:dyDescent="0.2">
      <c r="A52934" s="8">
        <v>494</v>
      </c>
      <c r="B52934" s="4">
        <v>2006</v>
      </c>
      <c r="C52934" s="4">
        <v>1</v>
      </c>
      <c r="D52934" s="5">
        <v>167.74</v>
      </c>
      <c r="E52934" s="7" t="s">
        <v>6</v>
      </c>
    </row>
    <row r="52935" spans="1:5" x14ac:dyDescent="0.2">
      <c r="A52935" s="8">
        <v>494</v>
      </c>
      <c r="B52935" s="4">
        <v>2006</v>
      </c>
      <c r="C52935" s="4">
        <v>2</v>
      </c>
      <c r="D52935" s="5">
        <v>165.68</v>
      </c>
      <c r="E52935" s="7" t="s">
        <v>6</v>
      </c>
    </row>
    <row r="52936" spans="1:5" x14ac:dyDescent="0.2">
      <c r="A52936" s="8">
        <v>494</v>
      </c>
      <c r="B52936" s="4">
        <v>2006</v>
      </c>
      <c r="C52936" s="4">
        <v>3</v>
      </c>
      <c r="D52936" s="5">
        <v>164.93</v>
      </c>
      <c r="E52936" s="7" t="s">
        <v>6</v>
      </c>
    </row>
    <row r="52937" spans="1:5" x14ac:dyDescent="0.2">
      <c r="A52937" s="8">
        <v>494</v>
      </c>
      <c r="B52937" s="4">
        <v>2006</v>
      </c>
      <c r="C52937" s="4">
        <v>4</v>
      </c>
      <c r="D52937" s="5">
        <v>165.95</v>
      </c>
      <c r="E52937" s="7" t="s">
        <v>6</v>
      </c>
    </row>
    <row r="52938" spans="1:5" x14ac:dyDescent="0.2">
      <c r="A52938" s="8">
        <v>494</v>
      </c>
      <c r="B52938" s="4">
        <v>2007</v>
      </c>
      <c r="C52938" s="4">
        <v>1</v>
      </c>
      <c r="D52938" s="5">
        <v>166.16</v>
      </c>
      <c r="E52938" s="7" t="s">
        <v>6</v>
      </c>
    </row>
    <row r="52939" spans="1:5" x14ac:dyDescent="0.2">
      <c r="A52939" s="8">
        <v>494</v>
      </c>
      <c r="B52939" s="4">
        <v>2007</v>
      </c>
      <c r="C52939" s="4">
        <v>2</v>
      </c>
      <c r="D52939" s="5">
        <v>164.89</v>
      </c>
      <c r="E52939" s="7" t="s">
        <v>6</v>
      </c>
    </row>
    <row r="52940" spans="1:5" x14ac:dyDescent="0.2">
      <c r="A52940" s="8">
        <v>494</v>
      </c>
      <c r="B52940" s="4">
        <v>2007</v>
      </c>
      <c r="C52940" s="4">
        <v>3</v>
      </c>
      <c r="D52940" s="5">
        <v>161.69</v>
      </c>
      <c r="E52940" s="7" t="s">
        <v>6</v>
      </c>
    </row>
    <row r="52941" spans="1:5" x14ac:dyDescent="0.2">
      <c r="A52941" s="8">
        <v>494</v>
      </c>
      <c r="B52941" s="4">
        <v>2007</v>
      </c>
      <c r="C52941" s="4">
        <v>4</v>
      </c>
      <c r="D52941" s="5">
        <v>163.13</v>
      </c>
      <c r="E52941" s="7" t="s">
        <v>6</v>
      </c>
    </row>
    <row r="52942" spans="1:5" x14ac:dyDescent="0.2">
      <c r="A52942" s="8">
        <v>494</v>
      </c>
      <c r="B52942" s="4">
        <v>2008</v>
      </c>
      <c r="C52942" s="4">
        <v>1</v>
      </c>
      <c r="D52942" s="5">
        <v>163.33000000000001</v>
      </c>
      <c r="E52942" s="7" t="s">
        <v>6</v>
      </c>
    </row>
    <row r="52943" spans="1:5" x14ac:dyDescent="0.2">
      <c r="A52943" s="8">
        <v>494</v>
      </c>
      <c r="B52943" s="4">
        <v>2008</v>
      </c>
      <c r="C52943" s="4">
        <v>2</v>
      </c>
      <c r="D52943" s="5">
        <v>158.25</v>
      </c>
      <c r="E52943" s="7" t="s">
        <v>6</v>
      </c>
    </row>
    <row r="52944" spans="1:5" x14ac:dyDescent="0.2">
      <c r="A52944" s="8">
        <v>494</v>
      </c>
      <c r="B52944" s="4">
        <v>2008</v>
      </c>
      <c r="C52944" s="4">
        <v>3</v>
      </c>
      <c r="D52944" s="5">
        <v>154.38999999999999</v>
      </c>
      <c r="E52944" s="7" t="s">
        <v>6</v>
      </c>
    </row>
    <row r="52945" spans="1:5" x14ac:dyDescent="0.2">
      <c r="A52945" s="8">
        <v>494</v>
      </c>
      <c r="B52945" s="4">
        <v>2008</v>
      </c>
      <c r="C52945" s="4">
        <v>4</v>
      </c>
      <c r="D52945" s="5">
        <v>152.79</v>
      </c>
      <c r="E52945" s="7" t="s">
        <v>6</v>
      </c>
    </row>
    <row r="52946" spans="1:5" x14ac:dyDescent="0.2">
      <c r="A52946" s="8">
        <v>494</v>
      </c>
      <c r="B52946" s="4">
        <v>2009</v>
      </c>
      <c r="C52946" s="4">
        <v>1</v>
      </c>
      <c r="D52946" s="5">
        <v>155.97</v>
      </c>
      <c r="E52946" s="7" t="s">
        <v>6</v>
      </c>
    </row>
    <row r="52947" spans="1:5" x14ac:dyDescent="0.2">
      <c r="A52947" s="8">
        <v>494</v>
      </c>
      <c r="B52947" s="4">
        <v>2009</v>
      </c>
      <c r="C52947" s="4">
        <v>2</v>
      </c>
      <c r="D52947" s="5">
        <v>150.52000000000001</v>
      </c>
      <c r="E52947" s="7" t="s">
        <v>6</v>
      </c>
    </row>
    <row r="52948" spans="1:5" x14ac:dyDescent="0.2">
      <c r="A52948" s="8">
        <v>494</v>
      </c>
      <c r="B52948" s="4">
        <v>2009</v>
      </c>
      <c r="C52948" s="4">
        <v>3</v>
      </c>
      <c r="D52948" s="5">
        <v>145.84</v>
      </c>
      <c r="E52948" s="7" t="s">
        <v>6</v>
      </c>
    </row>
    <row r="52949" spans="1:5" x14ac:dyDescent="0.2">
      <c r="A52949" s="8">
        <v>494</v>
      </c>
      <c r="B52949" s="4">
        <v>2009</v>
      </c>
      <c r="C52949" s="4">
        <v>4</v>
      </c>
      <c r="D52949" s="5">
        <v>145.94999999999999</v>
      </c>
      <c r="E52949" s="7" t="s">
        <v>6</v>
      </c>
    </row>
    <row r="52950" spans="1:5" x14ac:dyDescent="0.2">
      <c r="A52950" s="8">
        <v>494</v>
      </c>
      <c r="B52950" s="4">
        <v>2010</v>
      </c>
      <c r="C52950" s="4">
        <v>1</v>
      </c>
      <c r="D52950" s="5">
        <v>142.49</v>
      </c>
      <c r="E52950" s="7" t="s">
        <v>6</v>
      </c>
    </row>
    <row r="52951" spans="1:5" x14ac:dyDescent="0.2">
      <c r="A52951" s="8">
        <v>494</v>
      </c>
      <c r="B52951" s="4">
        <v>2010</v>
      </c>
      <c r="C52951" s="4">
        <v>2</v>
      </c>
      <c r="D52951" s="5">
        <v>141.72</v>
      </c>
      <c r="E52951" s="7" t="s">
        <v>6</v>
      </c>
    </row>
    <row r="52952" spans="1:5" x14ac:dyDescent="0.2">
      <c r="A52952" s="8">
        <v>494</v>
      </c>
      <c r="B52952" s="4">
        <v>2010</v>
      </c>
      <c r="C52952" s="4">
        <v>3</v>
      </c>
      <c r="D52952" s="5">
        <v>143.30000000000001</v>
      </c>
      <c r="E52952" s="7" t="s">
        <v>6</v>
      </c>
    </row>
    <row r="52953" spans="1:5" x14ac:dyDescent="0.2">
      <c r="A52953" s="8">
        <v>494</v>
      </c>
      <c r="B52953" s="4">
        <v>2010</v>
      </c>
      <c r="C52953" s="4">
        <v>4</v>
      </c>
      <c r="D52953" s="5">
        <v>142.46</v>
      </c>
      <c r="E52953" s="7" t="s">
        <v>6</v>
      </c>
    </row>
    <row r="52954" spans="1:5" x14ac:dyDescent="0.2">
      <c r="A52954" s="8">
        <v>494</v>
      </c>
      <c r="B52954" s="4">
        <v>2011</v>
      </c>
      <c r="C52954" s="4">
        <v>1</v>
      </c>
      <c r="D52954" s="5">
        <v>137.97999999999999</v>
      </c>
      <c r="E52954" s="7" t="s">
        <v>6</v>
      </c>
    </row>
    <row r="52955" spans="1:5" x14ac:dyDescent="0.2">
      <c r="A52955" s="8">
        <v>494</v>
      </c>
      <c r="B52955" s="4">
        <v>2011</v>
      </c>
      <c r="C52955" s="4">
        <v>2</v>
      </c>
      <c r="D52955" s="5">
        <v>135.34</v>
      </c>
      <c r="E52955" s="7" t="s">
        <v>6</v>
      </c>
    </row>
    <row r="52956" spans="1:5" x14ac:dyDescent="0.2">
      <c r="A52956" s="8">
        <v>494</v>
      </c>
      <c r="B52956" s="4">
        <v>2011</v>
      </c>
      <c r="C52956" s="4">
        <v>3</v>
      </c>
      <c r="D52956" s="5">
        <v>137.66</v>
      </c>
      <c r="E52956" s="7" t="s">
        <v>6</v>
      </c>
    </row>
    <row r="52957" spans="1:5" x14ac:dyDescent="0.2">
      <c r="A52957" s="8">
        <v>494</v>
      </c>
      <c r="B52957" s="4">
        <v>2011</v>
      </c>
      <c r="C52957" s="4">
        <v>4</v>
      </c>
      <c r="D52957" s="5">
        <v>139.07</v>
      </c>
      <c r="E52957" s="7" t="s">
        <v>6</v>
      </c>
    </row>
    <row r="52958" spans="1:5" x14ac:dyDescent="0.2">
      <c r="A52958" s="8">
        <v>494</v>
      </c>
      <c r="B52958" s="4">
        <v>2012</v>
      </c>
      <c r="C52958" s="4">
        <v>1</v>
      </c>
      <c r="D52958" s="5">
        <v>137.75</v>
      </c>
      <c r="E52958" s="7" t="s">
        <v>6</v>
      </c>
    </row>
    <row r="52959" spans="1:5" x14ac:dyDescent="0.2">
      <c r="A52959" s="8">
        <v>494</v>
      </c>
      <c r="B52959" s="4">
        <v>2012</v>
      </c>
      <c r="C52959" s="4">
        <v>2</v>
      </c>
      <c r="D52959" s="5">
        <v>136.34</v>
      </c>
      <c r="E52959" s="7" t="s">
        <v>6</v>
      </c>
    </row>
    <row r="52960" spans="1:5" x14ac:dyDescent="0.2">
      <c r="A52960" s="8">
        <v>494</v>
      </c>
      <c r="B52960" s="4">
        <v>2012</v>
      </c>
      <c r="C52960" s="4">
        <v>3</v>
      </c>
      <c r="D52960" s="5">
        <v>138.26</v>
      </c>
      <c r="E52960" s="7" t="s">
        <v>6</v>
      </c>
    </row>
    <row r="52961" spans="1:5" x14ac:dyDescent="0.2">
      <c r="A52961" s="8">
        <v>494</v>
      </c>
      <c r="B52961" s="4">
        <v>2012</v>
      </c>
      <c r="C52961" s="4">
        <v>4</v>
      </c>
      <c r="D52961" s="5">
        <v>140.88</v>
      </c>
      <c r="E52961" s="7" t="s">
        <v>6</v>
      </c>
    </row>
    <row r="52962" spans="1:5" x14ac:dyDescent="0.2">
      <c r="A52962" s="8">
        <v>494</v>
      </c>
      <c r="B52962" s="4">
        <v>2013</v>
      </c>
      <c r="C52962" s="4">
        <v>1</v>
      </c>
      <c r="D52962" s="5">
        <v>139.49</v>
      </c>
      <c r="E52962" s="7" t="s">
        <v>6</v>
      </c>
    </row>
    <row r="52963" spans="1:5" x14ac:dyDescent="0.2">
      <c r="A52963" s="8">
        <v>494</v>
      </c>
      <c r="B52963" s="4">
        <v>2013</v>
      </c>
      <c r="C52963" s="4">
        <v>2</v>
      </c>
      <c r="D52963" s="5">
        <v>142.35</v>
      </c>
      <c r="E52963" s="7" t="s">
        <v>6</v>
      </c>
    </row>
    <row r="52964" spans="1:5" x14ac:dyDescent="0.2">
      <c r="A52964" s="8">
        <v>494</v>
      </c>
      <c r="B52964" s="4">
        <v>2013</v>
      </c>
      <c r="C52964" s="4">
        <v>3</v>
      </c>
      <c r="D52964" s="5">
        <v>145.63999999999999</v>
      </c>
      <c r="E52964" s="7" t="s">
        <v>6</v>
      </c>
    </row>
    <row r="52965" spans="1:5" x14ac:dyDescent="0.2">
      <c r="A52965" s="8">
        <v>494</v>
      </c>
      <c r="B52965" s="4">
        <v>2013</v>
      </c>
      <c r="C52965" s="4">
        <v>4</v>
      </c>
      <c r="D52965" s="5">
        <v>146.12</v>
      </c>
      <c r="E52965" s="7" t="s">
        <v>6</v>
      </c>
    </row>
    <row r="52966" spans="1:5" x14ac:dyDescent="0.2">
      <c r="A52966" s="8">
        <v>494</v>
      </c>
      <c r="B52966" s="4">
        <v>2014</v>
      </c>
      <c r="C52966" s="4">
        <v>1</v>
      </c>
      <c r="D52966" s="5">
        <v>146.1</v>
      </c>
      <c r="E52966" s="7" t="s">
        <v>6</v>
      </c>
    </row>
    <row r="52967" spans="1:5" x14ac:dyDescent="0.2">
      <c r="A52967" s="8">
        <v>494</v>
      </c>
      <c r="B52967" s="4">
        <v>2014</v>
      </c>
      <c r="C52967" s="4">
        <v>2</v>
      </c>
      <c r="D52967" s="5">
        <v>150.86000000000001</v>
      </c>
      <c r="E52967" s="7" t="s">
        <v>6</v>
      </c>
    </row>
    <row r="52968" spans="1:5" x14ac:dyDescent="0.2">
      <c r="A52968" s="8">
        <v>494</v>
      </c>
      <c r="B52968" s="4">
        <v>2014</v>
      </c>
      <c r="C52968" s="4">
        <v>3</v>
      </c>
      <c r="D52968" s="5">
        <v>154.72999999999999</v>
      </c>
      <c r="E52968" s="7" t="s">
        <v>6</v>
      </c>
    </row>
    <row r="52969" spans="1:5" x14ac:dyDescent="0.2">
      <c r="A52969" s="8">
        <v>494</v>
      </c>
      <c r="B52969" s="4">
        <v>2014</v>
      </c>
      <c r="C52969" s="4">
        <v>4</v>
      </c>
      <c r="D52969" s="5">
        <v>156.61000000000001</v>
      </c>
      <c r="E52969" s="7" t="s">
        <v>6</v>
      </c>
    </row>
    <row r="52970" spans="1:5" x14ac:dyDescent="0.2">
      <c r="A52970" s="8">
        <v>494</v>
      </c>
      <c r="B52970" s="4">
        <v>2015</v>
      </c>
      <c r="C52970" s="4">
        <v>1</v>
      </c>
      <c r="D52970" s="5">
        <v>157.08000000000001</v>
      </c>
      <c r="E52970" s="7" t="s">
        <v>6</v>
      </c>
    </row>
    <row r="52971" spans="1:5" x14ac:dyDescent="0.2">
      <c r="A52971" s="8">
        <v>494</v>
      </c>
      <c r="B52971" s="4">
        <v>2015</v>
      </c>
      <c r="C52971" s="4">
        <v>2</v>
      </c>
      <c r="D52971" s="5">
        <v>161</v>
      </c>
      <c r="E52971" s="7" t="s">
        <v>6</v>
      </c>
    </row>
    <row r="52972" spans="1:5" x14ac:dyDescent="0.2">
      <c r="A52972" s="8">
        <v>494</v>
      </c>
      <c r="B52972" s="4">
        <v>2015</v>
      </c>
      <c r="C52972" s="4">
        <v>3</v>
      </c>
      <c r="D52972" s="5">
        <v>164.79</v>
      </c>
      <c r="E52972" s="7" t="s">
        <v>6</v>
      </c>
    </row>
    <row r="52973" spans="1:5" x14ac:dyDescent="0.2">
      <c r="A52973" s="8">
        <v>494</v>
      </c>
      <c r="B52973" s="4">
        <v>2015</v>
      </c>
      <c r="C52973" s="4">
        <v>4</v>
      </c>
      <c r="D52973" s="5">
        <v>164.83</v>
      </c>
      <c r="E52973" s="7" t="s">
        <v>6</v>
      </c>
    </row>
    <row r="52974" spans="1:5" x14ac:dyDescent="0.2">
      <c r="A52974" s="8">
        <v>494</v>
      </c>
      <c r="B52974" s="4">
        <v>2016</v>
      </c>
      <c r="C52974" s="4">
        <v>1</v>
      </c>
      <c r="D52974" s="5">
        <v>166.98</v>
      </c>
      <c r="E52974" s="7" t="s">
        <v>6</v>
      </c>
    </row>
    <row r="52975" spans="1:5" x14ac:dyDescent="0.2">
      <c r="A52975" s="8">
        <v>494</v>
      </c>
      <c r="B52975" s="4">
        <v>2016</v>
      </c>
      <c r="C52975" s="4">
        <v>2</v>
      </c>
      <c r="D52975" s="5">
        <v>172.42</v>
      </c>
      <c r="E52975" s="7" t="s">
        <v>6</v>
      </c>
    </row>
    <row r="52976" spans="1:5" x14ac:dyDescent="0.2">
      <c r="A52976" s="8">
        <v>494</v>
      </c>
      <c r="B52976" s="4">
        <v>2016</v>
      </c>
      <c r="C52976" s="4">
        <v>3</v>
      </c>
      <c r="D52976" s="5">
        <v>175.86</v>
      </c>
      <c r="E52976" s="7" t="s">
        <v>6</v>
      </c>
    </row>
    <row r="52977" spans="1:5" x14ac:dyDescent="0.2">
      <c r="A52977" s="8">
        <v>494</v>
      </c>
      <c r="B52977" s="4">
        <v>2016</v>
      </c>
      <c r="C52977" s="4">
        <v>4</v>
      </c>
      <c r="D52977" s="5">
        <v>176.61</v>
      </c>
      <c r="E52977" s="7" t="s">
        <v>6</v>
      </c>
    </row>
    <row r="52978" spans="1:5" x14ac:dyDescent="0.2">
      <c r="A52978" s="8">
        <v>494</v>
      </c>
      <c r="B52978" s="4">
        <v>2017</v>
      </c>
      <c r="C52978" s="4">
        <v>1</v>
      </c>
      <c r="D52978" s="5">
        <v>180.38</v>
      </c>
      <c r="E52978" s="7" t="s">
        <v>6</v>
      </c>
    </row>
    <row r="52979" spans="1:5" x14ac:dyDescent="0.2">
      <c r="A52979" s="8">
        <v>494</v>
      </c>
      <c r="B52979" s="4">
        <v>2017</v>
      </c>
      <c r="C52979" s="4">
        <v>2</v>
      </c>
      <c r="D52979" s="5">
        <v>186.14</v>
      </c>
      <c r="E52979" s="7" t="s">
        <v>6</v>
      </c>
    </row>
    <row r="52980" spans="1:5" x14ac:dyDescent="0.2">
      <c r="A52980" s="8">
        <v>494</v>
      </c>
      <c r="B52980" s="4">
        <v>2017</v>
      </c>
      <c r="C52980" s="4">
        <v>3</v>
      </c>
      <c r="D52980" s="5">
        <v>190</v>
      </c>
      <c r="E52980" s="7" t="s">
        <v>6</v>
      </c>
    </row>
    <row r="52981" spans="1:5" x14ac:dyDescent="0.2">
      <c r="A52981" s="8">
        <v>494</v>
      </c>
      <c r="B52981" s="4">
        <v>2017</v>
      </c>
      <c r="C52981" s="4">
        <v>4</v>
      </c>
      <c r="D52981" s="5">
        <v>190.45</v>
      </c>
      <c r="E52981" s="7" t="s">
        <v>6</v>
      </c>
    </row>
    <row r="52982" spans="1:5" x14ac:dyDescent="0.2">
      <c r="A52982" s="8">
        <v>494</v>
      </c>
      <c r="B52982" s="4">
        <v>2018</v>
      </c>
      <c r="C52982" s="4">
        <v>1</v>
      </c>
      <c r="D52982" s="5">
        <v>193.55</v>
      </c>
      <c r="E52982" s="7" t="s">
        <v>6</v>
      </c>
    </row>
    <row r="52983" spans="1:5" x14ac:dyDescent="0.2">
      <c r="A52983" s="8">
        <v>494</v>
      </c>
      <c r="B52983" s="4">
        <v>2018</v>
      </c>
      <c r="C52983" s="4">
        <v>2</v>
      </c>
      <c r="D52983" s="5">
        <v>199.2</v>
      </c>
      <c r="E52983" s="7" t="s">
        <v>6</v>
      </c>
    </row>
    <row r="52984" spans="1:5" x14ac:dyDescent="0.2">
      <c r="A52984" s="8">
        <v>494</v>
      </c>
      <c r="B52984" s="4">
        <v>2018</v>
      </c>
      <c r="C52984" s="4">
        <v>3</v>
      </c>
      <c r="D52984" s="5">
        <v>203.01</v>
      </c>
      <c r="E52984" s="7" t="s">
        <v>6</v>
      </c>
    </row>
    <row r="52985" spans="1:5" x14ac:dyDescent="0.2">
      <c r="A52985" s="8">
        <v>494</v>
      </c>
      <c r="B52985" s="4">
        <v>2018</v>
      </c>
      <c r="C52985" s="4">
        <v>4</v>
      </c>
      <c r="D52985" s="5">
        <v>204.98</v>
      </c>
      <c r="E52985" s="7" t="s">
        <v>6</v>
      </c>
    </row>
    <row r="52986" spans="1:5" x14ac:dyDescent="0.2">
      <c r="A52986" s="8">
        <v>494</v>
      </c>
      <c r="B52986" s="4">
        <v>2019</v>
      </c>
      <c r="C52986" s="4">
        <v>1</v>
      </c>
      <c r="D52986" s="5">
        <v>208.27</v>
      </c>
      <c r="E52986" s="7" t="s">
        <v>6</v>
      </c>
    </row>
    <row r="52987" spans="1:5" x14ac:dyDescent="0.2">
      <c r="A52987" s="8">
        <v>494</v>
      </c>
      <c r="B52987" s="4">
        <v>2019</v>
      </c>
      <c r="C52987" s="4">
        <v>2</v>
      </c>
      <c r="D52987" s="5">
        <v>211.3</v>
      </c>
      <c r="E52987" s="7" t="s">
        <v>6</v>
      </c>
    </row>
    <row r="52988" spans="1:5" x14ac:dyDescent="0.2">
      <c r="A52988" s="8">
        <v>494</v>
      </c>
      <c r="B52988" s="4">
        <v>2019</v>
      </c>
      <c r="C52988" s="4">
        <v>3</v>
      </c>
      <c r="D52988" s="5">
        <v>214.72</v>
      </c>
      <c r="E52988" s="7" t="s">
        <v>6</v>
      </c>
    </row>
    <row r="52989" spans="1:5" x14ac:dyDescent="0.2">
      <c r="A52989" s="8">
        <v>494</v>
      </c>
      <c r="B52989" s="4">
        <v>2019</v>
      </c>
      <c r="C52989" s="4">
        <v>4</v>
      </c>
      <c r="D52989" s="5">
        <v>216.11</v>
      </c>
      <c r="E52989" s="7" t="s">
        <v>6</v>
      </c>
    </row>
    <row r="52990" spans="1:5" x14ac:dyDescent="0.2">
      <c r="A52990" s="8">
        <v>494</v>
      </c>
      <c r="B52990" s="4">
        <v>2020</v>
      </c>
      <c r="C52990" s="4">
        <v>1</v>
      </c>
      <c r="D52990" s="5">
        <v>218.77</v>
      </c>
      <c r="E52990" s="7" t="s">
        <v>6</v>
      </c>
    </row>
    <row r="52991" spans="1:5" x14ac:dyDescent="0.2">
      <c r="A52991" s="8">
        <v>494</v>
      </c>
      <c r="B52991" s="4">
        <v>2020</v>
      </c>
      <c r="C52991" s="4">
        <v>2</v>
      </c>
      <c r="D52991" s="5">
        <v>221.6</v>
      </c>
      <c r="E52991" s="7" t="s">
        <v>6</v>
      </c>
    </row>
    <row r="52992" spans="1:5" x14ac:dyDescent="0.2">
      <c r="A52992" s="8">
        <v>494</v>
      </c>
      <c r="B52992" s="4">
        <v>2020</v>
      </c>
      <c r="C52992" s="4">
        <v>3</v>
      </c>
      <c r="D52992" s="5">
        <v>226.4</v>
      </c>
      <c r="E52992" s="7" t="s">
        <v>6</v>
      </c>
    </row>
    <row r="52993" spans="1:5" x14ac:dyDescent="0.2">
      <c r="A52993" s="8">
        <v>494</v>
      </c>
      <c r="B52993" s="4">
        <v>2020</v>
      </c>
      <c r="C52993" s="4">
        <v>4</v>
      </c>
      <c r="D52993" s="5">
        <v>230.82</v>
      </c>
      <c r="E52993" s="7" t="s">
        <v>6</v>
      </c>
    </row>
    <row r="52994" spans="1:5" x14ac:dyDescent="0.2">
      <c r="A52994" s="8">
        <v>494</v>
      </c>
      <c r="B52994" s="4">
        <v>2021</v>
      </c>
      <c r="C52994" s="4">
        <v>1</v>
      </c>
      <c r="D52994" s="5">
        <v>236.35</v>
      </c>
      <c r="E52994" s="7" t="s">
        <v>6</v>
      </c>
    </row>
    <row r="52995" spans="1:5" x14ac:dyDescent="0.2">
      <c r="A52995" s="8">
        <v>494</v>
      </c>
      <c r="B52995" s="4">
        <v>2021</v>
      </c>
      <c r="C52995" s="4">
        <v>2</v>
      </c>
      <c r="D52995" s="5">
        <v>251.26</v>
      </c>
      <c r="E52995" s="7" t="s">
        <v>6</v>
      </c>
    </row>
    <row r="52996" spans="1:5" x14ac:dyDescent="0.2">
      <c r="A52996" s="8">
        <v>494</v>
      </c>
      <c r="B52996" s="4">
        <v>2021</v>
      </c>
      <c r="C52996" s="4">
        <v>3</v>
      </c>
      <c r="D52996" s="5">
        <v>266.85000000000002</v>
      </c>
      <c r="E52996" s="7" t="s">
        <v>6</v>
      </c>
    </row>
    <row r="52997" spans="1:5" x14ac:dyDescent="0.2">
      <c r="A52997" s="8">
        <v>494</v>
      </c>
      <c r="B52997" s="4">
        <v>2021</v>
      </c>
      <c r="C52997" s="4">
        <v>4</v>
      </c>
      <c r="D52997" s="5">
        <v>273.22000000000003</v>
      </c>
      <c r="E52997" s="7" t="s">
        <v>6</v>
      </c>
    </row>
    <row r="52998" spans="1:5" x14ac:dyDescent="0.2">
      <c r="A52998" s="8">
        <v>494</v>
      </c>
      <c r="B52998" s="4">
        <v>2022</v>
      </c>
      <c r="C52998" s="4">
        <v>1</v>
      </c>
      <c r="D52998" s="5">
        <v>282.48</v>
      </c>
      <c r="E52998" s="7" t="s">
        <v>6</v>
      </c>
    </row>
    <row r="52999" spans="1:5" x14ac:dyDescent="0.2">
      <c r="A52999" s="8">
        <v>494</v>
      </c>
      <c r="B52999" s="4">
        <v>2022</v>
      </c>
      <c r="C52999" s="4">
        <v>2</v>
      </c>
      <c r="D52999" s="5">
        <v>303.44</v>
      </c>
      <c r="E52999" s="7" t="s">
        <v>6</v>
      </c>
    </row>
    <row r="53000" spans="1:5" x14ac:dyDescent="0.2">
      <c r="A53000" s="8">
        <v>494</v>
      </c>
      <c r="B53000" s="4">
        <v>2022</v>
      </c>
      <c r="C53000" s="4">
        <v>3</v>
      </c>
      <c r="D53000" s="5">
        <v>309.02999999999997</v>
      </c>
      <c r="E53000" s="7" t="s">
        <v>6</v>
      </c>
    </row>
    <row r="53001" spans="1:5" x14ac:dyDescent="0.2">
      <c r="A53001" s="8">
        <v>494</v>
      </c>
      <c r="B53001" s="4">
        <v>2022</v>
      </c>
      <c r="C53001" s="4">
        <v>4</v>
      </c>
      <c r="D53001" s="5">
        <v>309.91000000000003</v>
      </c>
      <c r="E53001" s="7" t="s">
        <v>6</v>
      </c>
    </row>
    <row r="53002" spans="1:5" x14ac:dyDescent="0.2">
      <c r="A53002" s="8">
        <v>494</v>
      </c>
      <c r="B53002" s="4">
        <v>2023</v>
      </c>
      <c r="C53002" s="4">
        <v>1</v>
      </c>
      <c r="D53002" s="5">
        <v>313.91000000000003</v>
      </c>
      <c r="E53002" s="7" t="s">
        <v>6</v>
      </c>
    </row>
    <row r="53003" spans="1:5" x14ac:dyDescent="0.2">
      <c r="A53003" s="8">
        <v>494</v>
      </c>
      <c r="B53003" s="4">
        <v>2023</v>
      </c>
      <c r="C53003" s="4">
        <v>2</v>
      </c>
      <c r="D53003" s="5">
        <v>329.35</v>
      </c>
      <c r="E53003" s="7" t="s">
        <v>6</v>
      </c>
    </row>
    <row r="53004" spans="1:5" x14ac:dyDescent="0.2">
      <c r="A53004" s="8">
        <v>494</v>
      </c>
      <c r="B53004" s="4">
        <v>2023</v>
      </c>
      <c r="C53004" s="4">
        <v>3</v>
      </c>
      <c r="D53004" s="5">
        <v>333.12</v>
      </c>
      <c r="E53004" s="7" t="s">
        <v>6</v>
      </c>
    </row>
    <row r="53005" spans="1:5" x14ac:dyDescent="0.2">
      <c r="A53005" s="8">
        <v>494</v>
      </c>
      <c r="B53005" s="4">
        <v>2023</v>
      </c>
      <c r="C53005" s="4">
        <v>4</v>
      </c>
      <c r="D53005" s="5">
        <v>333.69</v>
      </c>
      <c r="E53005" s="7" t="s">
        <v>6</v>
      </c>
    </row>
    <row r="53006" spans="1:5" x14ac:dyDescent="0.2">
      <c r="A53006" s="8">
        <v>494</v>
      </c>
      <c r="B53006" s="4">
        <v>2024</v>
      </c>
      <c r="C53006" s="4">
        <v>1</v>
      </c>
      <c r="D53006" s="5">
        <v>340.18</v>
      </c>
      <c r="E53006" s="7" t="s">
        <v>6</v>
      </c>
    </row>
    <row r="53007" spans="1:5" x14ac:dyDescent="0.2">
      <c r="A53007" s="8">
        <v>495</v>
      </c>
      <c r="B53007" s="4">
        <v>1995</v>
      </c>
      <c r="C53007" s="4">
        <v>1</v>
      </c>
      <c r="D53007" s="5">
        <v>100</v>
      </c>
      <c r="E53007" s="7" t="s">
        <v>6</v>
      </c>
    </row>
    <row r="53008" spans="1:5" x14ac:dyDescent="0.2">
      <c r="A53008" s="8">
        <v>495</v>
      </c>
      <c r="B53008" s="4">
        <v>1995</v>
      </c>
      <c r="C53008" s="4">
        <v>2</v>
      </c>
      <c r="D53008" s="5">
        <v>103.2</v>
      </c>
      <c r="E53008" s="7" t="s">
        <v>6</v>
      </c>
    </row>
    <row r="53009" spans="1:5" x14ac:dyDescent="0.2">
      <c r="A53009" s="8">
        <v>495</v>
      </c>
      <c r="B53009" s="4">
        <v>1995</v>
      </c>
      <c r="C53009" s="4">
        <v>3</v>
      </c>
      <c r="D53009" s="5">
        <v>103.62</v>
      </c>
      <c r="E53009" s="7" t="s">
        <v>6</v>
      </c>
    </row>
    <row r="53010" spans="1:5" x14ac:dyDescent="0.2">
      <c r="A53010" s="8">
        <v>495</v>
      </c>
      <c r="B53010" s="4">
        <v>1995</v>
      </c>
      <c r="C53010" s="4">
        <v>4</v>
      </c>
      <c r="D53010" s="5">
        <v>104.91</v>
      </c>
      <c r="E53010" s="7" t="s">
        <v>6</v>
      </c>
    </row>
    <row r="53011" spans="1:5" x14ac:dyDescent="0.2">
      <c r="A53011" s="8">
        <v>495</v>
      </c>
      <c r="B53011" s="4">
        <v>1996</v>
      </c>
      <c r="C53011" s="4">
        <v>1</v>
      </c>
      <c r="D53011" s="5">
        <v>106.36</v>
      </c>
      <c r="E53011" s="7" t="s">
        <v>6</v>
      </c>
    </row>
    <row r="53012" spans="1:5" x14ac:dyDescent="0.2">
      <c r="A53012" s="8">
        <v>495</v>
      </c>
      <c r="B53012" s="4">
        <v>1996</v>
      </c>
      <c r="C53012" s="4">
        <v>2</v>
      </c>
      <c r="D53012" s="5">
        <v>109.61</v>
      </c>
      <c r="E53012" s="7" t="s">
        <v>6</v>
      </c>
    </row>
    <row r="53013" spans="1:5" x14ac:dyDescent="0.2">
      <c r="A53013" s="8">
        <v>495</v>
      </c>
      <c r="B53013" s="4">
        <v>1996</v>
      </c>
      <c r="C53013" s="4">
        <v>3</v>
      </c>
      <c r="D53013" s="5">
        <v>110.98</v>
      </c>
      <c r="E53013" s="7" t="s">
        <v>6</v>
      </c>
    </row>
    <row r="53014" spans="1:5" x14ac:dyDescent="0.2">
      <c r="A53014" s="8">
        <v>495</v>
      </c>
      <c r="B53014" s="4">
        <v>1996</v>
      </c>
      <c r="C53014" s="4">
        <v>4</v>
      </c>
      <c r="D53014" s="5">
        <v>111.94</v>
      </c>
      <c r="E53014" s="7" t="s">
        <v>6</v>
      </c>
    </row>
    <row r="53015" spans="1:5" x14ac:dyDescent="0.2">
      <c r="A53015" s="8">
        <v>495</v>
      </c>
      <c r="B53015" s="4">
        <v>1997</v>
      </c>
      <c r="C53015" s="4">
        <v>1</v>
      </c>
      <c r="D53015" s="5">
        <v>112.82</v>
      </c>
      <c r="E53015" s="7" t="s">
        <v>6</v>
      </c>
    </row>
    <row r="53016" spans="1:5" x14ac:dyDescent="0.2">
      <c r="A53016" s="8">
        <v>495</v>
      </c>
      <c r="B53016" s="4">
        <v>1997</v>
      </c>
      <c r="C53016" s="4">
        <v>2</v>
      </c>
      <c r="D53016" s="5">
        <v>115.12</v>
      </c>
      <c r="E53016" s="7" t="s">
        <v>6</v>
      </c>
    </row>
    <row r="53017" spans="1:5" x14ac:dyDescent="0.2">
      <c r="A53017" s="8">
        <v>495</v>
      </c>
      <c r="B53017" s="4">
        <v>1997</v>
      </c>
      <c r="C53017" s="4">
        <v>3</v>
      </c>
      <c r="D53017" s="5">
        <v>116.99</v>
      </c>
      <c r="E53017" s="7" t="s">
        <v>6</v>
      </c>
    </row>
    <row r="53018" spans="1:5" x14ac:dyDescent="0.2">
      <c r="A53018" s="8">
        <v>495</v>
      </c>
      <c r="B53018" s="4">
        <v>1997</v>
      </c>
      <c r="C53018" s="4">
        <v>4</v>
      </c>
      <c r="D53018" s="5">
        <v>118.55</v>
      </c>
      <c r="E53018" s="7" t="s">
        <v>6</v>
      </c>
    </row>
    <row r="53019" spans="1:5" x14ac:dyDescent="0.2">
      <c r="A53019" s="8">
        <v>495</v>
      </c>
      <c r="B53019" s="4">
        <v>1998</v>
      </c>
      <c r="C53019" s="4">
        <v>1</v>
      </c>
      <c r="D53019" s="5">
        <v>119.83</v>
      </c>
      <c r="E53019" s="7" t="s">
        <v>6</v>
      </c>
    </row>
    <row r="53020" spans="1:5" x14ac:dyDescent="0.2">
      <c r="A53020" s="8">
        <v>495</v>
      </c>
      <c r="B53020" s="4">
        <v>1998</v>
      </c>
      <c r="C53020" s="4">
        <v>2</v>
      </c>
      <c r="D53020" s="5">
        <v>121.41</v>
      </c>
      <c r="E53020" s="7" t="s">
        <v>6</v>
      </c>
    </row>
    <row r="53021" spans="1:5" x14ac:dyDescent="0.2">
      <c r="A53021" s="8">
        <v>495</v>
      </c>
      <c r="B53021" s="4">
        <v>1998</v>
      </c>
      <c r="C53021" s="4">
        <v>3</v>
      </c>
      <c r="D53021" s="5">
        <v>123.18</v>
      </c>
      <c r="E53021" s="7" t="s">
        <v>6</v>
      </c>
    </row>
    <row r="53022" spans="1:5" x14ac:dyDescent="0.2">
      <c r="A53022" s="8">
        <v>495</v>
      </c>
      <c r="B53022" s="4">
        <v>1998</v>
      </c>
      <c r="C53022" s="4">
        <v>4</v>
      </c>
      <c r="D53022" s="5">
        <v>123.74</v>
      </c>
      <c r="E53022" s="7" t="s">
        <v>6</v>
      </c>
    </row>
    <row r="53023" spans="1:5" x14ac:dyDescent="0.2">
      <c r="A53023" s="8">
        <v>495</v>
      </c>
      <c r="B53023" s="4">
        <v>1999</v>
      </c>
      <c r="C53023" s="4">
        <v>1</v>
      </c>
      <c r="D53023" s="5">
        <v>125.93</v>
      </c>
      <c r="E53023" s="7" t="s">
        <v>6</v>
      </c>
    </row>
    <row r="53024" spans="1:5" x14ac:dyDescent="0.2">
      <c r="A53024" s="8">
        <v>495</v>
      </c>
      <c r="B53024" s="4">
        <v>1999</v>
      </c>
      <c r="C53024" s="4">
        <v>2</v>
      </c>
      <c r="D53024" s="5">
        <v>128.11000000000001</v>
      </c>
      <c r="E53024" s="7" t="s">
        <v>6</v>
      </c>
    </row>
    <row r="53025" spans="1:5" x14ac:dyDescent="0.2">
      <c r="A53025" s="8">
        <v>495</v>
      </c>
      <c r="B53025" s="4">
        <v>1999</v>
      </c>
      <c r="C53025" s="4">
        <v>3</v>
      </c>
      <c r="D53025" s="5">
        <v>129.66</v>
      </c>
      <c r="E53025" s="7" t="s">
        <v>6</v>
      </c>
    </row>
    <row r="53026" spans="1:5" x14ac:dyDescent="0.2">
      <c r="A53026" s="8">
        <v>495</v>
      </c>
      <c r="B53026" s="4">
        <v>1999</v>
      </c>
      <c r="C53026" s="4">
        <v>4</v>
      </c>
      <c r="D53026" s="5">
        <v>130.63999999999999</v>
      </c>
      <c r="E53026" s="7" t="s">
        <v>6</v>
      </c>
    </row>
    <row r="53027" spans="1:5" x14ac:dyDescent="0.2">
      <c r="A53027" s="8">
        <v>495</v>
      </c>
      <c r="B53027" s="4">
        <v>2000</v>
      </c>
      <c r="C53027" s="4">
        <v>1</v>
      </c>
      <c r="D53027" s="5">
        <v>133.09</v>
      </c>
      <c r="E53027" s="7" t="s">
        <v>6</v>
      </c>
    </row>
    <row r="53028" spans="1:5" x14ac:dyDescent="0.2">
      <c r="A53028" s="8">
        <v>495</v>
      </c>
      <c r="B53028" s="4">
        <v>2000</v>
      </c>
      <c r="C53028" s="4">
        <v>2</v>
      </c>
      <c r="D53028" s="5">
        <v>136.08000000000001</v>
      </c>
      <c r="E53028" s="7" t="s">
        <v>6</v>
      </c>
    </row>
    <row r="53029" spans="1:5" x14ac:dyDescent="0.2">
      <c r="A53029" s="8">
        <v>495</v>
      </c>
      <c r="B53029" s="4">
        <v>2000</v>
      </c>
      <c r="C53029" s="4">
        <v>3</v>
      </c>
      <c r="D53029" s="5">
        <v>137.75</v>
      </c>
      <c r="E53029" s="7" t="s">
        <v>6</v>
      </c>
    </row>
    <row r="53030" spans="1:5" x14ac:dyDescent="0.2">
      <c r="A53030" s="8">
        <v>495</v>
      </c>
      <c r="B53030" s="4">
        <v>2000</v>
      </c>
      <c r="C53030" s="4">
        <v>4</v>
      </c>
      <c r="D53030" s="5">
        <v>139.66999999999999</v>
      </c>
      <c r="E53030" s="7" t="s">
        <v>6</v>
      </c>
    </row>
    <row r="53031" spans="1:5" x14ac:dyDescent="0.2">
      <c r="A53031" s="8">
        <v>495</v>
      </c>
      <c r="B53031" s="4">
        <v>2001</v>
      </c>
      <c r="C53031" s="4">
        <v>1</v>
      </c>
      <c r="D53031" s="5">
        <v>142.05000000000001</v>
      </c>
      <c r="E53031" s="7" t="s">
        <v>6</v>
      </c>
    </row>
    <row r="53032" spans="1:5" x14ac:dyDescent="0.2">
      <c r="A53032" s="8">
        <v>495</v>
      </c>
      <c r="B53032" s="4">
        <v>2001</v>
      </c>
      <c r="C53032" s="4">
        <v>2</v>
      </c>
      <c r="D53032" s="5">
        <v>142.94</v>
      </c>
      <c r="E53032" s="7" t="s">
        <v>6</v>
      </c>
    </row>
    <row r="53033" spans="1:5" x14ac:dyDescent="0.2">
      <c r="A53033" s="8">
        <v>495</v>
      </c>
      <c r="B53033" s="4">
        <v>2001</v>
      </c>
      <c r="C53033" s="4">
        <v>3</v>
      </c>
      <c r="D53033" s="5">
        <v>145</v>
      </c>
      <c r="E53033" s="7" t="s">
        <v>6</v>
      </c>
    </row>
    <row r="53034" spans="1:5" x14ac:dyDescent="0.2">
      <c r="A53034" s="8">
        <v>495</v>
      </c>
      <c r="B53034" s="4">
        <v>2001</v>
      </c>
      <c r="C53034" s="4">
        <v>4</v>
      </c>
      <c r="D53034" s="5">
        <v>146.83000000000001</v>
      </c>
      <c r="E53034" s="7" t="s">
        <v>6</v>
      </c>
    </row>
    <row r="53035" spans="1:5" x14ac:dyDescent="0.2">
      <c r="A53035" s="8">
        <v>495</v>
      </c>
      <c r="B53035" s="4">
        <v>2002</v>
      </c>
      <c r="C53035" s="4">
        <v>1</v>
      </c>
      <c r="D53035" s="5">
        <v>147.81</v>
      </c>
      <c r="E53035" s="7" t="s">
        <v>6</v>
      </c>
    </row>
    <row r="53036" spans="1:5" x14ac:dyDescent="0.2">
      <c r="A53036" s="8">
        <v>495</v>
      </c>
      <c r="B53036" s="4">
        <v>2002</v>
      </c>
      <c r="C53036" s="4">
        <v>2</v>
      </c>
      <c r="D53036" s="5">
        <v>149.86000000000001</v>
      </c>
      <c r="E53036" s="7" t="s">
        <v>6</v>
      </c>
    </row>
    <row r="53037" spans="1:5" x14ac:dyDescent="0.2">
      <c r="A53037" s="8">
        <v>495</v>
      </c>
      <c r="B53037" s="4">
        <v>2002</v>
      </c>
      <c r="C53037" s="4">
        <v>3</v>
      </c>
      <c r="D53037" s="5">
        <v>151.53</v>
      </c>
      <c r="E53037" s="7" t="s">
        <v>6</v>
      </c>
    </row>
    <row r="53038" spans="1:5" x14ac:dyDescent="0.2">
      <c r="A53038" s="8">
        <v>495</v>
      </c>
      <c r="B53038" s="4">
        <v>2002</v>
      </c>
      <c r="C53038" s="4">
        <v>4</v>
      </c>
      <c r="D53038" s="5">
        <v>152.66999999999999</v>
      </c>
      <c r="E53038" s="7" t="s">
        <v>6</v>
      </c>
    </row>
    <row r="53039" spans="1:5" x14ac:dyDescent="0.2">
      <c r="A53039" s="8">
        <v>495</v>
      </c>
      <c r="B53039" s="4">
        <v>2003</v>
      </c>
      <c r="C53039" s="4">
        <v>1</v>
      </c>
      <c r="D53039" s="5">
        <v>153.69999999999999</v>
      </c>
      <c r="E53039" s="7" t="s">
        <v>6</v>
      </c>
    </row>
    <row r="53040" spans="1:5" x14ac:dyDescent="0.2">
      <c r="A53040" s="8">
        <v>495</v>
      </c>
      <c r="B53040" s="4">
        <v>2003</v>
      </c>
      <c r="C53040" s="4">
        <v>2</v>
      </c>
      <c r="D53040" s="5">
        <v>154.47999999999999</v>
      </c>
      <c r="E53040" s="7" t="s">
        <v>6</v>
      </c>
    </row>
    <row r="53041" spans="1:5" x14ac:dyDescent="0.2">
      <c r="A53041" s="8">
        <v>495</v>
      </c>
      <c r="B53041" s="4">
        <v>2003</v>
      </c>
      <c r="C53041" s="4">
        <v>3</v>
      </c>
      <c r="D53041" s="5">
        <v>156.5</v>
      </c>
      <c r="E53041" s="7" t="s">
        <v>6</v>
      </c>
    </row>
    <row r="53042" spans="1:5" x14ac:dyDescent="0.2">
      <c r="A53042" s="8">
        <v>495</v>
      </c>
      <c r="B53042" s="4">
        <v>2003</v>
      </c>
      <c r="C53042" s="4">
        <v>4</v>
      </c>
      <c r="D53042" s="5">
        <v>159.05000000000001</v>
      </c>
      <c r="E53042" s="7" t="s">
        <v>6</v>
      </c>
    </row>
    <row r="53043" spans="1:5" x14ac:dyDescent="0.2">
      <c r="A53043" s="8">
        <v>495</v>
      </c>
      <c r="B53043" s="4">
        <v>2004</v>
      </c>
      <c r="C53043" s="4">
        <v>1</v>
      </c>
      <c r="D53043" s="5">
        <v>159.76</v>
      </c>
      <c r="E53043" s="7" t="s">
        <v>6</v>
      </c>
    </row>
    <row r="53044" spans="1:5" x14ac:dyDescent="0.2">
      <c r="A53044" s="8">
        <v>495</v>
      </c>
      <c r="B53044" s="4">
        <v>2004</v>
      </c>
      <c r="C53044" s="4">
        <v>2</v>
      </c>
      <c r="D53044" s="5">
        <v>161.37</v>
      </c>
      <c r="E53044" s="7" t="s">
        <v>6</v>
      </c>
    </row>
    <row r="53045" spans="1:5" x14ac:dyDescent="0.2">
      <c r="A53045" s="8">
        <v>495</v>
      </c>
      <c r="B53045" s="4">
        <v>2004</v>
      </c>
      <c r="C53045" s="4">
        <v>3</v>
      </c>
      <c r="D53045" s="5">
        <v>162.32</v>
      </c>
      <c r="E53045" s="7" t="s">
        <v>6</v>
      </c>
    </row>
    <row r="53046" spans="1:5" x14ac:dyDescent="0.2">
      <c r="A53046" s="8">
        <v>495</v>
      </c>
      <c r="B53046" s="4">
        <v>2004</v>
      </c>
      <c r="C53046" s="4">
        <v>4</v>
      </c>
      <c r="D53046" s="5">
        <v>164.43</v>
      </c>
      <c r="E53046" s="7" t="s">
        <v>6</v>
      </c>
    </row>
    <row r="53047" spans="1:5" x14ac:dyDescent="0.2">
      <c r="A53047" s="8">
        <v>495</v>
      </c>
      <c r="B53047" s="4">
        <v>2005</v>
      </c>
      <c r="C53047" s="4">
        <v>1</v>
      </c>
      <c r="D53047" s="5">
        <v>165.67</v>
      </c>
      <c r="E53047" s="7" t="s">
        <v>6</v>
      </c>
    </row>
    <row r="53048" spans="1:5" x14ac:dyDescent="0.2">
      <c r="A53048" s="8">
        <v>495</v>
      </c>
      <c r="B53048" s="4">
        <v>2005</v>
      </c>
      <c r="C53048" s="4">
        <v>2</v>
      </c>
      <c r="D53048" s="5">
        <v>166.61</v>
      </c>
      <c r="E53048" s="7" t="s">
        <v>6</v>
      </c>
    </row>
    <row r="53049" spans="1:5" x14ac:dyDescent="0.2">
      <c r="A53049" s="8">
        <v>495</v>
      </c>
      <c r="B53049" s="4">
        <v>2005</v>
      </c>
      <c r="C53049" s="4">
        <v>3</v>
      </c>
      <c r="D53049" s="5">
        <v>169</v>
      </c>
      <c r="E53049" s="7" t="s">
        <v>6</v>
      </c>
    </row>
    <row r="53050" spans="1:5" x14ac:dyDescent="0.2">
      <c r="A53050" s="8">
        <v>495</v>
      </c>
      <c r="B53050" s="4">
        <v>2005</v>
      </c>
      <c r="C53050" s="4">
        <v>4</v>
      </c>
      <c r="D53050" s="5">
        <v>168.13</v>
      </c>
      <c r="E53050" s="7" t="s">
        <v>6</v>
      </c>
    </row>
    <row r="53051" spans="1:5" x14ac:dyDescent="0.2">
      <c r="A53051" s="8">
        <v>495</v>
      </c>
      <c r="B53051" s="4">
        <v>2006</v>
      </c>
      <c r="C53051" s="4">
        <v>1</v>
      </c>
      <c r="D53051" s="5">
        <v>166.96</v>
      </c>
      <c r="E53051" s="7" t="s">
        <v>6</v>
      </c>
    </row>
    <row r="53052" spans="1:5" x14ac:dyDescent="0.2">
      <c r="A53052" s="8">
        <v>495</v>
      </c>
      <c r="B53052" s="4">
        <v>2006</v>
      </c>
      <c r="C53052" s="4">
        <v>2</v>
      </c>
      <c r="D53052" s="5">
        <v>164.06</v>
      </c>
      <c r="E53052" s="7" t="s">
        <v>6</v>
      </c>
    </row>
    <row r="53053" spans="1:5" x14ac:dyDescent="0.2">
      <c r="A53053" s="8">
        <v>495</v>
      </c>
      <c r="B53053" s="4">
        <v>2006</v>
      </c>
      <c r="C53053" s="4">
        <v>3</v>
      </c>
      <c r="D53053" s="5">
        <v>163.51</v>
      </c>
      <c r="E53053" s="7" t="s">
        <v>6</v>
      </c>
    </row>
    <row r="53054" spans="1:5" x14ac:dyDescent="0.2">
      <c r="A53054" s="8">
        <v>495</v>
      </c>
      <c r="B53054" s="4">
        <v>2006</v>
      </c>
      <c r="C53054" s="4">
        <v>4</v>
      </c>
      <c r="D53054" s="5">
        <v>165.73</v>
      </c>
      <c r="E53054" s="7" t="s">
        <v>6</v>
      </c>
    </row>
    <row r="53055" spans="1:5" x14ac:dyDescent="0.2">
      <c r="A53055" s="8">
        <v>495</v>
      </c>
      <c r="B53055" s="4">
        <v>2007</v>
      </c>
      <c r="C53055" s="4">
        <v>1</v>
      </c>
      <c r="D53055" s="5">
        <v>164.14</v>
      </c>
      <c r="E53055" s="7" t="s">
        <v>6</v>
      </c>
    </row>
    <row r="53056" spans="1:5" x14ac:dyDescent="0.2">
      <c r="A53056" s="8">
        <v>495</v>
      </c>
      <c r="B53056" s="4">
        <v>2007</v>
      </c>
      <c r="C53056" s="4">
        <v>2</v>
      </c>
      <c r="D53056" s="5">
        <v>162.69</v>
      </c>
      <c r="E53056" s="7" t="s">
        <v>6</v>
      </c>
    </row>
    <row r="53057" spans="1:5" x14ac:dyDescent="0.2">
      <c r="A53057" s="8">
        <v>495</v>
      </c>
      <c r="B53057" s="4">
        <v>2007</v>
      </c>
      <c r="C53057" s="4">
        <v>3</v>
      </c>
      <c r="D53057" s="5">
        <v>157.84</v>
      </c>
      <c r="E53057" s="7" t="s">
        <v>6</v>
      </c>
    </row>
    <row r="53058" spans="1:5" x14ac:dyDescent="0.2">
      <c r="A53058" s="8">
        <v>495</v>
      </c>
      <c r="B53058" s="4">
        <v>2007</v>
      </c>
      <c r="C53058" s="4">
        <v>4</v>
      </c>
      <c r="D53058" s="5">
        <v>157.9</v>
      </c>
      <c r="E53058" s="7" t="s">
        <v>6</v>
      </c>
    </row>
    <row r="53059" spans="1:5" x14ac:dyDescent="0.2">
      <c r="A53059" s="8">
        <v>495</v>
      </c>
      <c r="B53059" s="4">
        <v>2008</v>
      </c>
      <c r="C53059" s="4">
        <v>1</v>
      </c>
      <c r="D53059" s="5">
        <v>157.72</v>
      </c>
      <c r="E53059" s="7" t="s">
        <v>6</v>
      </c>
    </row>
    <row r="53060" spans="1:5" x14ac:dyDescent="0.2">
      <c r="A53060" s="8">
        <v>495</v>
      </c>
      <c r="B53060" s="4">
        <v>2008</v>
      </c>
      <c r="C53060" s="4">
        <v>2</v>
      </c>
      <c r="D53060" s="5">
        <v>151.11000000000001</v>
      </c>
      <c r="E53060" s="7" t="s">
        <v>6</v>
      </c>
    </row>
    <row r="53061" spans="1:5" x14ac:dyDescent="0.2">
      <c r="A53061" s="8">
        <v>495</v>
      </c>
      <c r="B53061" s="4">
        <v>2008</v>
      </c>
      <c r="C53061" s="4">
        <v>3</v>
      </c>
      <c r="D53061" s="5">
        <v>144.16</v>
      </c>
      <c r="E53061" s="7" t="s">
        <v>6</v>
      </c>
    </row>
    <row r="53062" spans="1:5" x14ac:dyDescent="0.2">
      <c r="A53062" s="8">
        <v>495</v>
      </c>
      <c r="B53062" s="4">
        <v>2008</v>
      </c>
      <c r="C53062" s="4">
        <v>4</v>
      </c>
      <c r="D53062" s="5">
        <v>144.09</v>
      </c>
      <c r="E53062" s="7" t="s">
        <v>6</v>
      </c>
    </row>
    <row r="53063" spans="1:5" x14ac:dyDescent="0.2">
      <c r="A53063" s="8">
        <v>495</v>
      </c>
      <c r="B53063" s="4">
        <v>2009</v>
      </c>
      <c r="C53063" s="4">
        <v>1</v>
      </c>
      <c r="D53063" s="5">
        <v>147.4</v>
      </c>
      <c r="E53063" s="7" t="s">
        <v>6</v>
      </c>
    </row>
    <row r="53064" spans="1:5" x14ac:dyDescent="0.2">
      <c r="A53064" s="8">
        <v>495</v>
      </c>
      <c r="B53064" s="4">
        <v>2009</v>
      </c>
      <c r="C53064" s="4">
        <v>2</v>
      </c>
      <c r="D53064" s="5">
        <v>141.25</v>
      </c>
      <c r="E53064" s="7" t="s">
        <v>6</v>
      </c>
    </row>
    <row r="53065" spans="1:5" x14ac:dyDescent="0.2">
      <c r="A53065" s="8">
        <v>495</v>
      </c>
      <c r="B53065" s="4">
        <v>2009</v>
      </c>
      <c r="C53065" s="4">
        <v>3</v>
      </c>
      <c r="D53065" s="5">
        <v>135.46</v>
      </c>
      <c r="E53065" s="7" t="s">
        <v>6</v>
      </c>
    </row>
    <row r="53066" spans="1:5" x14ac:dyDescent="0.2">
      <c r="A53066" s="8">
        <v>495</v>
      </c>
      <c r="B53066" s="4">
        <v>2009</v>
      </c>
      <c r="C53066" s="4">
        <v>4</v>
      </c>
      <c r="D53066" s="5">
        <v>137.12</v>
      </c>
      <c r="E53066" s="7" t="s">
        <v>6</v>
      </c>
    </row>
    <row r="53067" spans="1:5" x14ac:dyDescent="0.2">
      <c r="A53067" s="8">
        <v>495</v>
      </c>
      <c r="B53067" s="4">
        <v>2010</v>
      </c>
      <c r="C53067" s="4">
        <v>1</v>
      </c>
      <c r="D53067" s="5">
        <v>136.07</v>
      </c>
      <c r="E53067" s="7" t="s">
        <v>6</v>
      </c>
    </row>
    <row r="53068" spans="1:5" x14ac:dyDescent="0.2">
      <c r="A53068" s="8">
        <v>495</v>
      </c>
      <c r="B53068" s="4">
        <v>2010</v>
      </c>
      <c r="C53068" s="4">
        <v>2</v>
      </c>
      <c r="D53068" s="5">
        <v>134.59</v>
      </c>
      <c r="E53068" s="7" t="s">
        <v>6</v>
      </c>
    </row>
    <row r="53069" spans="1:5" x14ac:dyDescent="0.2">
      <c r="A53069" s="8">
        <v>495</v>
      </c>
      <c r="B53069" s="4">
        <v>2010</v>
      </c>
      <c r="C53069" s="4">
        <v>3</v>
      </c>
      <c r="D53069" s="5">
        <v>136.66</v>
      </c>
      <c r="E53069" s="7" t="s">
        <v>6</v>
      </c>
    </row>
    <row r="53070" spans="1:5" x14ac:dyDescent="0.2">
      <c r="A53070" s="8">
        <v>495</v>
      </c>
      <c r="B53070" s="4">
        <v>2010</v>
      </c>
      <c r="C53070" s="4">
        <v>4</v>
      </c>
      <c r="D53070" s="5">
        <v>134.76</v>
      </c>
      <c r="E53070" s="7" t="s">
        <v>6</v>
      </c>
    </row>
    <row r="53071" spans="1:5" x14ac:dyDescent="0.2">
      <c r="A53071" s="8">
        <v>495</v>
      </c>
      <c r="B53071" s="4">
        <v>2011</v>
      </c>
      <c r="C53071" s="4">
        <v>1</v>
      </c>
      <c r="D53071" s="5">
        <v>131.76</v>
      </c>
      <c r="E53071" s="7" t="s">
        <v>6</v>
      </c>
    </row>
    <row r="53072" spans="1:5" x14ac:dyDescent="0.2">
      <c r="A53072" s="8">
        <v>495</v>
      </c>
      <c r="B53072" s="4">
        <v>2011</v>
      </c>
      <c r="C53072" s="4">
        <v>2</v>
      </c>
      <c r="D53072" s="5">
        <v>127.47</v>
      </c>
      <c r="E53072" s="7" t="s">
        <v>6</v>
      </c>
    </row>
    <row r="53073" spans="1:5" x14ac:dyDescent="0.2">
      <c r="A53073" s="8">
        <v>495</v>
      </c>
      <c r="B53073" s="4">
        <v>2011</v>
      </c>
      <c r="C53073" s="4">
        <v>3</v>
      </c>
      <c r="D53073" s="5">
        <v>131.22999999999999</v>
      </c>
      <c r="E53073" s="7" t="s">
        <v>6</v>
      </c>
    </row>
    <row r="53074" spans="1:5" x14ac:dyDescent="0.2">
      <c r="A53074" s="8">
        <v>495</v>
      </c>
      <c r="B53074" s="4">
        <v>2011</v>
      </c>
      <c r="C53074" s="4">
        <v>4</v>
      </c>
      <c r="D53074" s="5">
        <v>131.93</v>
      </c>
      <c r="E53074" s="7" t="s">
        <v>6</v>
      </c>
    </row>
    <row r="53075" spans="1:5" x14ac:dyDescent="0.2">
      <c r="A53075" s="8">
        <v>495</v>
      </c>
      <c r="B53075" s="4">
        <v>2012</v>
      </c>
      <c r="C53075" s="4">
        <v>1</v>
      </c>
      <c r="D53075" s="5">
        <v>130.12</v>
      </c>
      <c r="E53075" s="7" t="s">
        <v>6</v>
      </c>
    </row>
    <row r="53076" spans="1:5" x14ac:dyDescent="0.2">
      <c r="A53076" s="8">
        <v>495</v>
      </c>
      <c r="B53076" s="4">
        <v>2012</v>
      </c>
      <c r="C53076" s="4">
        <v>2</v>
      </c>
      <c r="D53076" s="5">
        <v>130.09</v>
      </c>
      <c r="E53076" s="7" t="s">
        <v>6</v>
      </c>
    </row>
    <row r="53077" spans="1:5" x14ac:dyDescent="0.2">
      <c r="A53077" s="8">
        <v>495</v>
      </c>
      <c r="B53077" s="4">
        <v>2012</v>
      </c>
      <c r="C53077" s="4">
        <v>3</v>
      </c>
      <c r="D53077" s="5">
        <v>132.30000000000001</v>
      </c>
      <c r="E53077" s="7" t="s">
        <v>6</v>
      </c>
    </row>
    <row r="53078" spans="1:5" x14ac:dyDescent="0.2">
      <c r="A53078" s="8">
        <v>495</v>
      </c>
      <c r="B53078" s="4">
        <v>2012</v>
      </c>
      <c r="C53078" s="4">
        <v>4</v>
      </c>
      <c r="D53078" s="5">
        <v>132.58000000000001</v>
      </c>
      <c r="E53078" s="7" t="s">
        <v>6</v>
      </c>
    </row>
    <row r="53079" spans="1:5" x14ac:dyDescent="0.2">
      <c r="A53079" s="8">
        <v>495</v>
      </c>
      <c r="B53079" s="4">
        <v>2013</v>
      </c>
      <c r="C53079" s="4">
        <v>1</v>
      </c>
      <c r="D53079" s="5">
        <v>132.33000000000001</v>
      </c>
      <c r="E53079" s="7" t="s">
        <v>6</v>
      </c>
    </row>
    <row r="53080" spans="1:5" x14ac:dyDescent="0.2">
      <c r="A53080" s="8">
        <v>495</v>
      </c>
      <c r="B53080" s="4">
        <v>2013</v>
      </c>
      <c r="C53080" s="4">
        <v>2</v>
      </c>
      <c r="D53080" s="5">
        <v>136.82</v>
      </c>
      <c r="E53080" s="7" t="s">
        <v>6</v>
      </c>
    </row>
    <row r="53081" spans="1:5" x14ac:dyDescent="0.2">
      <c r="A53081" s="8">
        <v>495</v>
      </c>
      <c r="B53081" s="4">
        <v>2013</v>
      </c>
      <c r="C53081" s="4">
        <v>3</v>
      </c>
      <c r="D53081" s="5">
        <v>140.61000000000001</v>
      </c>
      <c r="E53081" s="7" t="s">
        <v>6</v>
      </c>
    </row>
    <row r="53082" spans="1:5" x14ac:dyDescent="0.2">
      <c r="A53082" s="8">
        <v>495</v>
      </c>
      <c r="B53082" s="4">
        <v>2013</v>
      </c>
      <c r="C53082" s="4">
        <v>4</v>
      </c>
      <c r="D53082" s="5">
        <v>141.44999999999999</v>
      </c>
      <c r="E53082" s="7" t="s">
        <v>6</v>
      </c>
    </row>
    <row r="53083" spans="1:5" x14ac:dyDescent="0.2">
      <c r="A53083" s="8">
        <v>495</v>
      </c>
      <c r="B53083" s="4">
        <v>2014</v>
      </c>
      <c r="C53083" s="4">
        <v>1</v>
      </c>
      <c r="D53083" s="5">
        <v>142.31</v>
      </c>
      <c r="E53083" s="7" t="s">
        <v>6</v>
      </c>
    </row>
    <row r="53084" spans="1:5" x14ac:dyDescent="0.2">
      <c r="A53084" s="8">
        <v>495</v>
      </c>
      <c r="B53084" s="4">
        <v>2014</v>
      </c>
      <c r="C53084" s="4">
        <v>2</v>
      </c>
      <c r="D53084" s="5">
        <v>148.69999999999999</v>
      </c>
      <c r="E53084" s="7" t="s">
        <v>6</v>
      </c>
    </row>
    <row r="53085" spans="1:5" x14ac:dyDescent="0.2">
      <c r="A53085" s="8">
        <v>495</v>
      </c>
      <c r="B53085" s="4">
        <v>2014</v>
      </c>
      <c r="C53085" s="4">
        <v>3</v>
      </c>
      <c r="D53085" s="5">
        <v>152.52000000000001</v>
      </c>
      <c r="E53085" s="7" t="s">
        <v>6</v>
      </c>
    </row>
    <row r="53086" spans="1:5" x14ac:dyDescent="0.2">
      <c r="A53086" s="8">
        <v>495</v>
      </c>
      <c r="B53086" s="4">
        <v>2014</v>
      </c>
      <c r="C53086" s="4">
        <v>4</v>
      </c>
      <c r="D53086" s="5">
        <v>153.74</v>
      </c>
      <c r="E53086" s="7" t="s">
        <v>6</v>
      </c>
    </row>
    <row r="53087" spans="1:5" x14ac:dyDescent="0.2">
      <c r="A53087" s="8">
        <v>495</v>
      </c>
      <c r="B53087" s="4">
        <v>2015</v>
      </c>
      <c r="C53087" s="4">
        <v>1</v>
      </c>
      <c r="D53087" s="5">
        <v>153.63</v>
      </c>
      <c r="E53087" s="7" t="s">
        <v>6</v>
      </c>
    </row>
    <row r="53088" spans="1:5" x14ac:dyDescent="0.2">
      <c r="A53088" s="8">
        <v>495</v>
      </c>
      <c r="B53088" s="4">
        <v>2015</v>
      </c>
      <c r="C53088" s="4">
        <v>2</v>
      </c>
      <c r="D53088" s="5">
        <v>159.72</v>
      </c>
      <c r="E53088" s="7" t="s">
        <v>6</v>
      </c>
    </row>
    <row r="53089" spans="1:5" x14ac:dyDescent="0.2">
      <c r="A53089" s="8">
        <v>495</v>
      </c>
      <c r="B53089" s="4">
        <v>2015</v>
      </c>
      <c r="C53089" s="4">
        <v>3</v>
      </c>
      <c r="D53089" s="5">
        <v>164.74</v>
      </c>
      <c r="E53089" s="7" t="s">
        <v>6</v>
      </c>
    </row>
    <row r="53090" spans="1:5" x14ac:dyDescent="0.2">
      <c r="A53090" s="8">
        <v>495</v>
      </c>
      <c r="B53090" s="4">
        <v>2015</v>
      </c>
      <c r="C53090" s="4">
        <v>4</v>
      </c>
      <c r="D53090" s="5">
        <v>165.15</v>
      </c>
      <c r="E53090" s="7" t="s">
        <v>6</v>
      </c>
    </row>
    <row r="53091" spans="1:5" x14ac:dyDescent="0.2">
      <c r="A53091" s="8">
        <v>495</v>
      </c>
      <c r="B53091" s="4">
        <v>2016</v>
      </c>
      <c r="C53091" s="4">
        <v>1</v>
      </c>
      <c r="D53091" s="5">
        <v>166.55</v>
      </c>
      <c r="E53091" s="7" t="s">
        <v>6</v>
      </c>
    </row>
    <row r="53092" spans="1:5" x14ac:dyDescent="0.2">
      <c r="A53092" s="8">
        <v>495</v>
      </c>
      <c r="B53092" s="4">
        <v>2016</v>
      </c>
      <c r="C53092" s="4">
        <v>2</v>
      </c>
      <c r="D53092" s="5">
        <v>174.57</v>
      </c>
      <c r="E53092" s="7" t="s">
        <v>6</v>
      </c>
    </row>
    <row r="53093" spans="1:5" x14ac:dyDescent="0.2">
      <c r="A53093" s="8">
        <v>495</v>
      </c>
      <c r="B53093" s="4">
        <v>2016</v>
      </c>
      <c r="C53093" s="4">
        <v>3</v>
      </c>
      <c r="D53093" s="5">
        <v>179.45</v>
      </c>
      <c r="E53093" s="7" t="s">
        <v>6</v>
      </c>
    </row>
    <row r="53094" spans="1:5" x14ac:dyDescent="0.2">
      <c r="A53094" s="8">
        <v>495</v>
      </c>
      <c r="B53094" s="4">
        <v>2016</v>
      </c>
      <c r="C53094" s="4">
        <v>4</v>
      </c>
      <c r="D53094" s="5">
        <v>179.48</v>
      </c>
      <c r="E53094" s="7" t="s">
        <v>6</v>
      </c>
    </row>
    <row r="53095" spans="1:5" x14ac:dyDescent="0.2">
      <c r="A53095" s="8">
        <v>495</v>
      </c>
      <c r="B53095" s="4">
        <v>2017</v>
      </c>
      <c r="C53095" s="4">
        <v>1</v>
      </c>
      <c r="D53095" s="5">
        <v>184.98</v>
      </c>
      <c r="E53095" s="7" t="s">
        <v>6</v>
      </c>
    </row>
    <row r="53096" spans="1:5" x14ac:dyDescent="0.2">
      <c r="A53096" s="8">
        <v>495</v>
      </c>
      <c r="B53096" s="4">
        <v>2017</v>
      </c>
      <c r="C53096" s="4">
        <v>2</v>
      </c>
      <c r="D53096" s="5">
        <v>194.54</v>
      </c>
      <c r="E53096" s="7" t="s">
        <v>6</v>
      </c>
    </row>
    <row r="53097" spans="1:5" x14ac:dyDescent="0.2">
      <c r="A53097" s="8">
        <v>495</v>
      </c>
      <c r="B53097" s="4">
        <v>2017</v>
      </c>
      <c r="C53097" s="4">
        <v>3</v>
      </c>
      <c r="D53097" s="5">
        <v>198.55</v>
      </c>
      <c r="E53097" s="7" t="s">
        <v>6</v>
      </c>
    </row>
    <row r="53098" spans="1:5" x14ac:dyDescent="0.2">
      <c r="A53098" s="8">
        <v>495</v>
      </c>
      <c r="B53098" s="4">
        <v>2017</v>
      </c>
      <c r="C53098" s="4">
        <v>4</v>
      </c>
      <c r="D53098" s="5">
        <v>197.6</v>
      </c>
      <c r="E53098" s="7" t="s">
        <v>6</v>
      </c>
    </row>
    <row r="53099" spans="1:5" x14ac:dyDescent="0.2">
      <c r="A53099" s="8">
        <v>495</v>
      </c>
      <c r="B53099" s="4">
        <v>2018</v>
      </c>
      <c r="C53099" s="4">
        <v>1</v>
      </c>
      <c r="D53099" s="5">
        <v>203.28</v>
      </c>
      <c r="E53099" s="7" t="s">
        <v>6</v>
      </c>
    </row>
    <row r="53100" spans="1:5" x14ac:dyDescent="0.2">
      <c r="A53100" s="8">
        <v>495</v>
      </c>
      <c r="B53100" s="4">
        <v>2018</v>
      </c>
      <c r="C53100" s="4">
        <v>2</v>
      </c>
      <c r="D53100" s="5">
        <v>211.81</v>
      </c>
      <c r="E53100" s="7" t="s">
        <v>6</v>
      </c>
    </row>
    <row r="53101" spans="1:5" x14ac:dyDescent="0.2">
      <c r="A53101" s="8">
        <v>495</v>
      </c>
      <c r="B53101" s="4">
        <v>2018</v>
      </c>
      <c r="C53101" s="4">
        <v>3</v>
      </c>
      <c r="D53101" s="5">
        <v>214.92</v>
      </c>
      <c r="E53101" s="7" t="s">
        <v>6</v>
      </c>
    </row>
    <row r="53102" spans="1:5" x14ac:dyDescent="0.2">
      <c r="A53102" s="8">
        <v>495</v>
      </c>
      <c r="B53102" s="4">
        <v>2018</v>
      </c>
      <c r="C53102" s="4">
        <v>4</v>
      </c>
      <c r="D53102" s="5">
        <v>217.47</v>
      </c>
      <c r="E53102" s="7" t="s">
        <v>6</v>
      </c>
    </row>
    <row r="53103" spans="1:5" x14ac:dyDescent="0.2">
      <c r="A53103" s="8">
        <v>495</v>
      </c>
      <c r="B53103" s="4">
        <v>2019</v>
      </c>
      <c r="C53103" s="4">
        <v>1</v>
      </c>
      <c r="D53103" s="5">
        <v>222.18</v>
      </c>
      <c r="E53103" s="7" t="s">
        <v>6</v>
      </c>
    </row>
    <row r="53104" spans="1:5" x14ac:dyDescent="0.2">
      <c r="A53104" s="8">
        <v>495</v>
      </c>
      <c r="B53104" s="4">
        <v>2019</v>
      </c>
      <c r="C53104" s="4">
        <v>2</v>
      </c>
      <c r="D53104" s="5">
        <v>227.62</v>
      </c>
      <c r="E53104" s="7" t="s">
        <v>6</v>
      </c>
    </row>
    <row r="53105" spans="1:5" x14ac:dyDescent="0.2">
      <c r="A53105" s="8">
        <v>495</v>
      </c>
      <c r="B53105" s="4">
        <v>2019</v>
      </c>
      <c r="C53105" s="4">
        <v>3</v>
      </c>
      <c r="D53105" s="5">
        <v>230.37</v>
      </c>
      <c r="E53105" s="7" t="s">
        <v>6</v>
      </c>
    </row>
    <row r="53106" spans="1:5" x14ac:dyDescent="0.2">
      <c r="A53106" s="8">
        <v>495</v>
      </c>
      <c r="B53106" s="4">
        <v>2019</v>
      </c>
      <c r="C53106" s="4">
        <v>4</v>
      </c>
      <c r="D53106" s="5">
        <v>231.63</v>
      </c>
      <c r="E53106" s="7" t="s">
        <v>6</v>
      </c>
    </row>
    <row r="53107" spans="1:5" x14ac:dyDescent="0.2">
      <c r="A53107" s="8">
        <v>495</v>
      </c>
      <c r="B53107" s="4">
        <v>2020</v>
      </c>
      <c r="C53107" s="4">
        <v>1</v>
      </c>
      <c r="D53107" s="5">
        <v>235.65</v>
      </c>
      <c r="E53107" s="7" t="s">
        <v>6</v>
      </c>
    </row>
    <row r="53108" spans="1:5" x14ac:dyDescent="0.2">
      <c r="A53108" s="8">
        <v>495</v>
      </c>
      <c r="B53108" s="4">
        <v>2020</v>
      </c>
      <c r="C53108" s="4">
        <v>2</v>
      </c>
      <c r="D53108" s="5">
        <v>238.38</v>
      </c>
      <c r="E53108" s="7" t="s">
        <v>6</v>
      </c>
    </row>
    <row r="53109" spans="1:5" x14ac:dyDescent="0.2">
      <c r="A53109" s="8">
        <v>495</v>
      </c>
      <c r="B53109" s="4">
        <v>2020</v>
      </c>
      <c r="C53109" s="4">
        <v>3</v>
      </c>
      <c r="D53109" s="5">
        <v>245.69</v>
      </c>
      <c r="E53109" s="7" t="s">
        <v>6</v>
      </c>
    </row>
    <row r="53110" spans="1:5" x14ac:dyDescent="0.2">
      <c r="A53110" s="8">
        <v>495</v>
      </c>
      <c r="B53110" s="4">
        <v>2020</v>
      </c>
      <c r="C53110" s="4">
        <v>4</v>
      </c>
      <c r="D53110" s="5">
        <v>252.09</v>
      </c>
      <c r="E53110" s="7" t="s">
        <v>6</v>
      </c>
    </row>
    <row r="53111" spans="1:5" x14ac:dyDescent="0.2">
      <c r="A53111" s="8">
        <v>495</v>
      </c>
      <c r="B53111" s="4">
        <v>2021</v>
      </c>
      <c r="C53111" s="4">
        <v>1</v>
      </c>
      <c r="D53111" s="5">
        <v>259.24</v>
      </c>
      <c r="E53111" s="7" t="s">
        <v>6</v>
      </c>
    </row>
    <row r="53112" spans="1:5" x14ac:dyDescent="0.2">
      <c r="A53112" s="8">
        <v>495</v>
      </c>
      <c r="B53112" s="4">
        <v>2021</v>
      </c>
      <c r="C53112" s="4">
        <v>2</v>
      </c>
      <c r="D53112" s="5">
        <v>279.24</v>
      </c>
      <c r="E53112" s="7" t="s">
        <v>6</v>
      </c>
    </row>
    <row r="53113" spans="1:5" x14ac:dyDescent="0.2">
      <c r="A53113" s="8">
        <v>495</v>
      </c>
      <c r="B53113" s="4">
        <v>2021</v>
      </c>
      <c r="C53113" s="4">
        <v>3</v>
      </c>
      <c r="D53113" s="5">
        <v>292.36</v>
      </c>
      <c r="E53113" s="7" t="s">
        <v>6</v>
      </c>
    </row>
    <row r="53114" spans="1:5" x14ac:dyDescent="0.2">
      <c r="A53114" s="8">
        <v>495</v>
      </c>
      <c r="B53114" s="4">
        <v>2021</v>
      </c>
      <c r="C53114" s="4">
        <v>4</v>
      </c>
      <c r="D53114" s="5">
        <v>299.88</v>
      </c>
      <c r="E53114" s="7" t="s">
        <v>6</v>
      </c>
    </row>
    <row r="53115" spans="1:5" x14ac:dyDescent="0.2">
      <c r="A53115" s="8">
        <v>495</v>
      </c>
      <c r="B53115" s="4">
        <v>2022</v>
      </c>
      <c r="C53115" s="4">
        <v>1</v>
      </c>
      <c r="D53115" s="5">
        <v>308.56</v>
      </c>
      <c r="E53115" s="7" t="s">
        <v>6</v>
      </c>
    </row>
    <row r="53116" spans="1:5" x14ac:dyDescent="0.2">
      <c r="A53116" s="8">
        <v>495</v>
      </c>
      <c r="B53116" s="4">
        <v>2022</v>
      </c>
      <c r="C53116" s="4">
        <v>2</v>
      </c>
      <c r="D53116" s="5">
        <v>338.88</v>
      </c>
      <c r="E53116" s="7" t="s">
        <v>6</v>
      </c>
    </row>
    <row r="53117" spans="1:5" x14ac:dyDescent="0.2">
      <c r="A53117" s="8">
        <v>495</v>
      </c>
      <c r="B53117" s="4">
        <v>2022</v>
      </c>
      <c r="C53117" s="4">
        <v>3</v>
      </c>
      <c r="D53117" s="5">
        <v>335.29</v>
      </c>
      <c r="E53117" s="7" t="s">
        <v>6</v>
      </c>
    </row>
    <row r="53118" spans="1:5" x14ac:dyDescent="0.2">
      <c r="A53118" s="8">
        <v>495</v>
      </c>
      <c r="B53118" s="4">
        <v>2022</v>
      </c>
      <c r="C53118" s="4">
        <v>4</v>
      </c>
      <c r="D53118" s="5">
        <v>334.45</v>
      </c>
      <c r="E53118" s="7" t="s">
        <v>6</v>
      </c>
    </row>
    <row r="53119" spans="1:5" x14ac:dyDescent="0.2">
      <c r="A53119" s="8">
        <v>495</v>
      </c>
      <c r="B53119" s="4">
        <v>2023</v>
      </c>
      <c r="C53119" s="4">
        <v>1</v>
      </c>
      <c r="D53119" s="5">
        <v>337.6</v>
      </c>
      <c r="E53119" s="7" t="s">
        <v>6</v>
      </c>
    </row>
    <row r="53120" spans="1:5" x14ac:dyDescent="0.2">
      <c r="A53120" s="8">
        <v>495</v>
      </c>
      <c r="B53120" s="4">
        <v>2023</v>
      </c>
      <c r="C53120" s="4">
        <v>2</v>
      </c>
      <c r="D53120" s="5">
        <v>364.65</v>
      </c>
      <c r="E53120" s="7" t="s">
        <v>6</v>
      </c>
    </row>
    <row r="53121" spans="1:5" x14ac:dyDescent="0.2">
      <c r="A53121" s="8">
        <v>495</v>
      </c>
      <c r="B53121" s="4">
        <v>2023</v>
      </c>
      <c r="C53121" s="4">
        <v>3</v>
      </c>
      <c r="D53121" s="5">
        <v>363.94</v>
      </c>
      <c r="E53121" s="7" t="s">
        <v>6</v>
      </c>
    </row>
    <row r="53122" spans="1:5" x14ac:dyDescent="0.2">
      <c r="A53122" s="8">
        <v>495</v>
      </c>
      <c r="B53122" s="4">
        <v>2023</v>
      </c>
      <c r="C53122" s="4">
        <v>4</v>
      </c>
      <c r="D53122" s="5">
        <v>359.82</v>
      </c>
      <c r="E53122" s="7" t="s">
        <v>6</v>
      </c>
    </row>
    <row r="53123" spans="1:5" x14ac:dyDescent="0.2">
      <c r="A53123" s="8">
        <v>495</v>
      </c>
      <c r="B53123" s="4">
        <v>2024</v>
      </c>
      <c r="C53123" s="4">
        <v>1</v>
      </c>
      <c r="D53123" s="5">
        <v>372.67</v>
      </c>
      <c r="E53123" s="7" t="s">
        <v>6</v>
      </c>
    </row>
    <row r="53124" spans="1:5" x14ac:dyDescent="0.2">
      <c r="A53124" s="8">
        <v>496</v>
      </c>
      <c r="B53124" s="4">
        <v>1995</v>
      </c>
      <c r="C53124" s="4">
        <v>1</v>
      </c>
      <c r="D53124" s="5">
        <v>100</v>
      </c>
      <c r="E53124" s="7" t="s">
        <v>6</v>
      </c>
    </row>
    <row r="53125" spans="1:5" x14ac:dyDescent="0.2">
      <c r="A53125" s="8">
        <v>496</v>
      </c>
      <c r="B53125" s="4">
        <v>1995</v>
      </c>
      <c r="C53125" s="4">
        <v>2</v>
      </c>
      <c r="D53125" s="5">
        <v>102.64</v>
      </c>
      <c r="E53125" s="7" t="s">
        <v>6</v>
      </c>
    </row>
    <row r="53126" spans="1:5" x14ac:dyDescent="0.2">
      <c r="A53126" s="8">
        <v>496</v>
      </c>
      <c r="B53126" s="4">
        <v>1995</v>
      </c>
      <c r="C53126" s="4">
        <v>3</v>
      </c>
      <c r="D53126" s="5">
        <v>102.96</v>
      </c>
      <c r="E53126" s="7" t="s">
        <v>6</v>
      </c>
    </row>
    <row r="53127" spans="1:5" x14ac:dyDescent="0.2">
      <c r="A53127" s="8">
        <v>496</v>
      </c>
      <c r="B53127" s="4">
        <v>1995</v>
      </c>
      <c r="C53127" s="4">
        <v>4</v>
      </c>
      <c r="D53127" s="5">
        <v>105.04</v>
      </c>
      <c r="E53127" s="7" t="s">
        <v>6</v>
      </c>
    </row>
    <row r="53128" spans="1:5" x14ac:dyDescent="0.2">
      <c r="A53128" s="8">
        <v>496</v>
      </c>
      <c r="B53128" s="4">
        <v>1996</v>
      </c>
      <c r="C53128" s="4">
        <v>1</v>
      </c>
      <c r="D53128" s="5">
        <v>106.31</v>
      </c>
      <c r="E53128" s="7" t="s">
        <v>6</v>
      </c>
    </row>
    <row r="53129" spans="1:5" x14ac:dyDescent="0.2">
      <c r="A53129" s="8">
        <v>496</v>
      </c>
      <c r="B53129" s="4">
        <v>1996</v>
      </c>
      <c r="C53129" s="4">
        <v>2</v>
      </c>
      <c r="D53129" s="5">
        <v>109.34</v>
      </c>
      <c r="E53129" s="7" t="s">
        <v>6</v>
      </c>
    </row>
    <row r="53130" spans="1:5" x14ac:dyDescent="0.2">
      <c r="A53130" s="8">
        <v>496</v>
      </c>
      <c r="B53130" s="4">
        <v>1996</v>
      </c>
      <c r="C53130" s="4">
        <v>3</v>
      </c>
      <c r="D53130" s="5">
        <v>112.25</v>
      </c>
      <c r="E53130" s="7" t="s">
        <v>6</v>
      </c>
    </row>
    <row r="53131" spans="1:5" x14ac:dyDescent="0.2">
      <c r="A53131" s="8">
        <v>496</v>
      </c>
      <c r="B53131" s="4">
        <v>1996</v>
      </c>
      <c r="C53131" s="4">
        <v>4</v>
      </c>
      <c r="D53131" s="5">
        <v>113.07</v>
      </c>
      <c r="E53131" s="7" t="s">
        <v>6</v>
      </c>
    </row>
    <row r="53132" spans="1:5" x14ac:dyDescent="0.2">
      <c r="A53132" s="8">
        <v>496</v>
      </c>
      <c r="B53132" s="4">
        <v>1997</v>
      </c>
      <c r="C53132" s="4">
        <v>1</v>
      </c>
      <c r="D53132" s="5">
        <v>115.22</v>
      </c>
      <c r="E53132" s="7" t="s">
        <v>6</v>
      </c>
    </row>
    <row r="53133" spans="1:5" x14ac:dyDescent="0.2">
      <c r="A53133" s="8">
        <v>496</v>
      </c>
      <c r="B53133" s="4">
        <v>1997</v>
      </c>
      <c r="C53133" s="4">
        <v>2</v>
      </c>
      <c r="D53133" s="5">
        <v>116.77</v>
      </c>
      <c r="E53133" s="7" t="s">
        <v>6</v>
      </c>
    </row>
    <row r="53134" spans="1:5" x14ac:dyDescent="0.2">
      <c r="A53134" s="8">
        <v>496</v>
      </c>
      <c r="B53134" s="4">
        <v>1997</v>
      </c>
      <c r="C53134" s="4">
        <v>3</v>
      </c>
      <c r="D53134" s="5">
        <v>119.17</v>
      </c>
      <c r="E53134" s="7" t="s">
        <v>6</v>
      </c>
    </row>
    <row r="53135" spans="1:5" x14ac:dyDescent="0.2">
      <c r="A53135" s="8">
        <v>496</v>
      </c>
      <c r="B53135" s="4">
        <v>1997</v>
      </c>
      <c r="C53135" s="4">
        <v>4</v>
      </c>
      <c r="D53135" s="5">
        <v>121.4</v>
      </c>
      <c r="E53135" s="7" t="s">
        <v>6</v>
      </c>
    </row>
    <row r="53136" spans="1:5" x14ac:dyDescent="0.2">
      <c r="A53136" s="8">
        <v>496</v>
      </c>
      <c r="B53136" s="4">
        <v>1998</v>
      </c>
      <c r="C53136" s="4">
        <v>1</v>
      </c>
      <c r="D53136" s="5">
        <v>121.5</v>
      </c>
      <c r="E53136" s="7" t="s">
        <v>6</v>
      </c>
    </row>
    <row r="53137" spans="1:5" x14ac:dyDescent="0.2">
      <c r="A53137" s="8">
        <v>496</v>
      </c>
      <c r="B53137" s="4">
        <v>1998</v>
      </c>
      <c r="C53137" s="4">
        <v>2</v>
      </c>
      <c r="D53137" s="5">
        <v>125.27</v>
      </c>
      <c r="E53137" s="7" t="s">
        <v>6</v>
      </c>
    </row>
    <row r="53138" spans="1:5" x14ac:dyDescent="0.2">
      <c r="A53138" s="8">
        <v>496</v>
      </c>
      <c r="B53138" s="4">
        <v>1998</v>
      </c>
      <c r="C53138" s="4">
        <v>3</v>
      </c>
      <c r="D53138" s="5">
        <v>127.29</v>
      </c>
      <c r="E53138" s="7" t="s">
        <v>6</v>
      </c>
    </row>
    <row r="53139" spans="1:5" x14ac:dyDescent="0.2">
      <c r="A53139" s="8">
        <v>496</v>
      </c>
      <c r="B53139" s="4">
        <v>1998</v>
      </c>
      <c r="C53139" s="4">
        <v>4</v>
      </c>
      <c r="D53139" s="5">
        <v>128.83000000000001</v>
      </c>
      <c r="E53139" s="7" t="s">
        <v>6</v>
      </c>
    </row>
    <row r="53140" spans="1:5" x14ac:dyDescent="0.2">
      <c r="A53140" s="8">
        <v>496</v>
      </c>
      <c r="B53140" s="4">
        <v>1999</v>
      </c>
      <c r="C53140" s="4">
        <v>1</v>
      </c>
      <c r="D53140" s="5">
        <v>130.15</v>
      </c>
      <c r="E53140" s="7" t="s">
        <v>6</v>
      </c>
    </row>
    <row r="53141" spans="1:5" x14ac:dyDescent="0.2">
      <c r="A53141" s="8">
        <v>496</v>
      </c>
      <c r="B53141" s="4">
        <v>1999</v>
      </c>
      <c r="C53141" s="4">
        <v>2</v>
      </c>
      <c r="D53141" s="5">
        <v>136.36000000000001</v>
      </c>
      <c r="E53141" s="7" t="s">
        <v>6</v>
      </c>
    </row>
    <row r="53142" spans="1:5" x14ac:dyDescent="0.2">
      <c r="A53142" s="8">
        <v>496</v>
      </c>
      <c r="B53142" s="4">
        <v>1999</v>
      </c>
      <c r="C53142" s="4">
        <v>3</v>
      </c>
      <c r="D53142" s="5">
        <v>140.16999999999999</v>
      </c>
      <c r="E53142" s="7" t="s">
        <v>6</v>
      </c>
    </row>
    <row r="53143" spans="1:5" x14ac:dyDescent="0.2">
      <c r="A53143" s="8">
        <v>496</v>
      </c>
      <c r="B53143" s="4">
        <v>1999</v>
      </c>
      <c r="C53143" s="4">
        <v>4</v>
      </c>
      <c r="D53143" s="5">
        <v>144.18</v>
      </c>
      <c r="E53143" s="7" t="s">
        <v>6</v>
      </c>
    </row>
    <row r="53144" spans="1:5" x14ac:dyDescent="0.2">
      <c r="A53144" s="8">
        <v>496</v>
      </c>
      <c r="B53144" s="4">
        <v>2000</v>
      </c>
      <c r="C53144" s="4">
        <v>1</v>
      </c>
      <c r="D53144" s="5">
        <v>146.91</v>
      </c>
      <c r="E53144" s="7" t="s">
        <v>6</v>
      </c>
    </row>
    <row r="53145" spans="1:5" x14ac:dyDescent="0.2">
      <c r="A53145" s="8">
        <v>496</v>
      </c>
      <c r="B53145" s="4">
        <v>2000</v>
      </c>
      <c r="C53145" s="4">
        <v>2</v>
      </c>
      <c r="D53145" s="5">
        <v>150.65</v>
      </c>
      <c r="E53145" s="7" t="s">
        <v>6</v>
      </c>
    </row>
    <row r="53146" spans="1:5" x14ac:dyDescent="0.2">
      <c r="A53146" s="8">
        <v>496</v>
      </c>
      <c r="B53146" s="4">
        <v>2000</v>
      </c>
      <c r="C53146" s="4">
        <v>3</v>
      </c>
      <c r="D53146" s="5">
        <v>153.80000000000001</v>
      </c>
      <c r="E53146" s="7" t="s">
        <v>6</v>
      </c>
    </row>
    <row r="53147" spans="1:5" x14ac:dyDescent="0.2">
      <c r="A53147" s="8">
        <v>496</v>
      </c>
      <c r="B53147" s="4">
        <v>2000</v>
      </c>
      <c r="C53147" s="4">
        <v>4</v>
      </c>
      <c r="D53147" s="5">
        <v>156.05000000000001</v>
      </c>
      <c r="E53147" s="7" t="s">
        <v>6</v>
      </c>
    </row>
    <row r="53148" spans="1:5" x14ac:dyDescent="0.2">
      <c r="A53148" s="8">
        <v>496</v>
      </c>
      <c r="B53148" s="4">
        <v>2001</v>
      </c>
      <c r="C53148" s="4">
        <v>1</v>
      </c>
      <c r="D53148" s="5">
        <v>158.13</v>
      </c>
      <c r="E53148" s="7" t="s">
        <v>6</v>
      </c>
    </row>
    <row r="53149" spans="1:5" x14ac:dyDescent="0.2">
      <c r="A53149" s="8">
        <v>496</v>
      </c>
      <c r="B53149" s="4">
        <v>2001</v>
      </c>
      <c r="C53149" s="4">
        <v>2</v>
      </c>
      <c r="D53149" s="5">
        <v>160.56</v>
      </c>
      <c r="E53149" s="7" t="s">
        <v>6</v>
      </c>
    </row>
    <row r="53150" spans="1:5" x14ac:dyDescent="0.2">
      <c r="A53150" s="8">
        <v>496</v>
      </c>
      <c r="B53150" s="4">
        <v>2001</v>
      </c>
      <c r="C53150" s="4">
        <v>3</v>
      </c>
      <c r="D53150" s="5">
        <v>162.59</v>
      </c>
      <c r="E53150" s="7" t="s">
        <v>6</v>
      </c>
    </row>
    <row r="53151" spans="1:5" x14ac:dyDescent="0.2">
      <c r="A53151" s="8">
        <v>496</v>
      </c>
      <c r="B53151" s="4">
        <v>2001</v>
      </c>
      <c r="C53151" s="4">
        <v>4</v>
      </c>
      <c r="D53151" s="5">
        <v>163.95</v>
      </c>
      <c r="E53151" s="7" t="s">
        <v>6</v>
      </c>
    </row>
    <row r="53152" spans="1:5" x14ac:dyDescent="0.2">
      <c r="A53152" s="8">
        <v>496</v>
      </c>
      <c r="B53152" s="4">
        <v>2002</v>
      </c>
      <c r="C53152" s="4">
        <v>1</v>
      </c>
      <c r="D53152" s="5">
        <v>167.12</v>
      </c>
      <c r="E53152" s="7" t="s">
        <v>6</v>
      </c>
    </row>
    <row r="53153" spans="1:5" x14ac:dyDescent="0.2">
      <c r="A53153" s="8">
        <v>496</v>
      </c>
      <c r="B53153" s="4">
        <v>2002</v>
      </c>
      <c r="C53153" s="4">
        <v>2</v>
      </c>
      <c r="D53153" s="5">
        <v>169.93</v>
      </c>
      <c r="E53153" s="7" t="s">
        <v>6</v>
      </c>
    </row>
    <row r="53154" spans="1:5" x14ac:dyDescent="0.2">
      <c r="A53154" s="8">
        <v>496</v>
      </c>
      <c r="B53154" s="4">
        <v>2002</v>
      </c>
      <c r="C53154" s="4">
        <v>3</v>
      </c>
      <c r="D53154" s="5">
        <v>171.49</v>
      </c>
      <c r="E53154" s="7" t="s">
        <v>6</v>
      </c>
    </row>
    <row r="53155" spans="1:5" x14ac:dyDescent="0.2">
      <c r="A53155" s="8">
        <v>496</v>
      </c>
      <c r="B53155" s="4">
        <v>2002</v>
      </c>
      <c r="C53155" s="4">
        <v>4</v>
      </c>
      <c r="D53155" s="5">
        <v>171.57</v>
      </c>
      <c r="E53155" s="7" t="s">
        <v>6</v>
      </c>
    </row>
    <row r="53156" spans="1:5" x14ac:dyDescent="0.2">
      <c r="A53156" s="8">
        <v>496</v>
      </c>
      <c r="B53156" s="4">
        <v>2003</v>
      </c>
      <c r="C53156" s="4">
        <v>1</v>
      </c>
      <c r="D53156" s="5">
        <v>173.17</v>
      </c>
      <c r="E53156" s="7" t="s">
        <v>6</v>
      </c>
    </row>
    <row r="53157" spans="1:5" x14ac:dyDescent="0.2">
      <c r="A53157" s="8">
        <v>496</v>
      </c>
      <c r="B53157" s="4">
        <v>2003</v>
      </c>
      <c r="C53157" s="4">
        <v>2</v>
      </c>
      <c r="D53157" s="5">
        <v>175.33</v>
      </c>
      <c r="E53157" s="7" t="s">
        <v>6</v>
      </c>
    </row>
    <row r="53158" spans="1:5" x14ac:dyDescent="0.2">
      <c r="A53158" s="8">
        <v>496</v>
      </c>
      <c r="B53158" s="4">
        <v>2003</v>
      </c>
      <c r="C53158" s="4">
        <v>3</v>
      </c>
      <c r="D53158" s="5">
        <v>178.69</v>
      </c>
      <c r="E53158" s="7" t="s">
        <v>6</v>
      </c>
    </row>
    <row r="53159" spans="1:5" x14ac:dyDescent="0.2">
      <c r="A53159" s="8">
        <v>496</v>
      </c>
      <c r="B53159" s="4">
        <v>2003</v>
      </c>
      <c r="C53159" s="4">
        <v>4</v>
      </c>
      <c r="D53159" s="5">
        <v>182.13</v>
      </c>
      <c r="E53159" s="7" t="s">
        <v>6</v>
      </c>
    </row>
    <row r="53160" spans="1:5" x14ac:dyDescent="0.2">
      <c r="A53160" s="8">
        <v>496</v>
      </c>
      <c r="B53160" s="4">
        <v>2004</v>
      </c>
      <c r="C53160" s="4">
        <v>1</v>
      </c>
      <c r="D53160" s="5">
        <v>183.9</v>
      </c>
      <c r="E53160" s="7" t="s">
        <v>6</v>
      </c>
    </row>
    <row r="53161" spans="1:5" x14ac:dyDescent="0.2">
      <c r="A53161" s="8">
        <v>496</v>
      </c>
      <c r="B53161" s="4">
        <v>2004</v>
      </c>
      <c r="C53161" s="4">
        <v>2</v>
      </c>
      <c r="D53161" s="5">
        <v>186.34</v>
      </c>
      <c r="E53161" s="7" t="s">
        <v>6</v>
      </c>
    </row>
    <row r="53162" spans="1:5" x14ac:dyDescent="0.2">
      <c r="A53162" s="8">
        <v>496</v>
      </c>
      <c r="B53162" s="4">
        <v>2004</v>
      </c>
      <c r="C53162" s="4">
        <v>3</v>
      </c>
      <c r="D53162" s="5">
        <v>191.94</v>
      </c>
      <c r="E53162" s="7" t="s">
        <v>6</v>
      </c>
    </row>
    <row r="53163" spans="1:5" x14ac:dyDescent="0.2">
      <c r="A53163" s="8">
        <v>496</v>
      </c>
      <c r="B53163" s="4">
        <v>2004</v>
      </c>
      <c r="C53163" s="4">
        <v>4</v>
      </c>
      <c r="D53163" s="5">
        <v>193.26</v>
      </c>
      <c r="E53163" s="7" t="s">
        <v>6</v>
      </c>
    </row>
    <row r="53164" spans="1:5" x14ac:dyDescent="0.2">
      <c r="A53164" s="8">
        <v>496</v>
      </c>
      <c r="B53164" s="4">
        <v>2005</v>
      </c>
      <c r="C53164" s="4">
        <v>1</v>
      </c>
      <c r="D53164" s="5">
        <v>197.07</v>
      </c>
      <c r="E53164" s="7" t="s">
        <v>6</v>
      </c>
    </row>
    <row r="53165" spans="1:5" x14ac:dyDescent="0.2">
      <c r="A53165" s="8">
        <v>496</v>
      </c>
      <c r="B53165" s="4">
        <v>2005</v>
      </c>
      <c r="C53165" s="4">
        <v>2</v>
      </c>
      <c r="D53165" s="5">
        <v>199.49</v>
      </c>
      <c r="E53165" s="7" t="s">
        <v>6</v>
      </c>
    </row>
    <row r="53166" spans="1:5" x14ac:dyDescent="0.2">
      <c r="A53166" s="8">
        <v>496</v>
      </c>
      <c r="B53166" s="4">
        <v>2005</v>
      </c>
      <c r="C53166" s="4">
        <v>3</v>
      </c>
      <c r="D53166" s="5">
        <v>201.46</v>
      </c>
      <c r="E53166" s="7" t="s">
        <v>6</v>
      </c>
    </row>
    <row r="53167" spans="1:5" x14ac:dyDescent="0.2">
      <c r="A53167" s="8">
        <v>496</v>
      </c>
      <c r="B53167" s="4">
        <v>2005</v>
      </c>
      <c r="C53167" s="4">
        <v>4</v>
      </c>
      <c r="D53167" s="5">
        <v>201.15</v>
      </c>
      <c r="E53167" s="7" t="s">
        <v>6</v>
      </c>
    </row>
    <row r="53168" spans="1:5" x14ac:dyDescent="0.2">
      <c r="A53168" s="8">
        <v>496</v>
      </c>
      <c r="B53168" s="4">
        <v>2006</v>
      </c>
      <c r="C53168" s="4">
        <v>1</v>
      </c>
      <c r="D53168" s="5">
        <v>204.03</v>
      </c>
      <c r="E53168" s="7" t="s">
        <v>6</v>
      </c>
    </row>
    <row r="53169" spans="1:5" x14ac:dyDescent="0.2">
      <c r="A53169" s="8">
        <v>496</v>
      </c>
      <c r="B53169" s="4">
        <v>2006</v>
      </c>
      <c r="C53169" s="4">
        <v>2</v>
      </c>
      <c r="D53169" s="5">
        <v>201.43</v>
      </c>
      <c r="E53169" s="7" t="s">
        <v>6</v>
      </c>
    </row>
    <row r="53170" spans="1:5" x14ac:dyDescent="0.2">
      <c r="A53170" s="8">
        <v>496</v>
      </c>
      <c r="B53170" s="4">
        <v>2006</v>
      </c>
      <c r="C53170" s="4">
        <v>3</v>
      </c>
      <c r="D53170" s="5">
        <v>202.21</v>
      </c>
      <c r="E53170" s="7" t="s">
        <v>6</v>
      </c>
    </row>
    <row r="53171" spans="1:5" x14ac:dyDescent="0.2">
      <c r="A53171" s="8">
        <v>496</v>
      </c>
      <c r="B53171" s="4">
        <v>2006</v>
      </c>
      <c r="C53171" s="4">
        <v>4</v>
      </c>
      <c r="D53171" s="5">
        <v>202.93</v>
      </c>
      <c r="E53171" s="7" t="s">
        <v>6</v>
      </c>
    </row>
    <row r="53172" spans="1:5" x14ac:dyDescent="0.2">
      <c r="A53172" s="8">
        <v>496</v>
      </c>
      <c r="B53172" s="4">
        <v>2007</v>
      </c>
      <c r="C53172" s="4">
        <v>1</v>
      </c>
      <c r="D53172" s="5">
        <v>202.99</v>
      </c>
      <c r="E53172" s="7" t="s">
        <v>6</v>
      </c>
    </row>
    <row r="53173" spans="1:5" x14ac:dyDescent="0.2">
      <c r="A53173" s="8">
        <v>496</v>
      </c>
      <c r="B53173" s="4">
        <v>2007</v>
      </c>
      <c r="C53173" s="4">
        <v>2</v>
      </c>
      <c r="D53173" s="5">
        <v>202.69</v>
      </c>
      <c r="E53173" s="7" t="s">
        <v>6</v>
      </c>
    </row>
    <row r="53174" spans="1:5" x14ac:dyDescent="0.2">
      <c r="A53174" s="8">
        <v>496</v>
      </c>
      <c r="B53174" s="4">
        <v>2007</v>
      </c>
      <c r="C53174" s="4">
        <v>3</v>
      </c>
      <c r="D53174" s="5">
        <v>200.7</v>
      </c>
      <c r="E53174" s="7" t="s">
        <v>6</v>
      </c>
    </row>
    <row r="53175" spans="1:5" x14ac:dyDescent="0.2">
      <c r="A53175" s="8">
        <v>496</v>
      </c>
      <c r="B53175" s="4">
        <v>2007</v>
      </c>
      <c r="C53175" s="4">
        <v>4</v>
      </c>
      <c r="D53175" s="5">
        <v>200.21</v>
      </c>
      <c r="E53175" s="7" t="s">
        <v>6</v>
      </c>
    </row>
    <row r="53176" spans="1:5" x14ac:dyDescent="0.2">
      <c r="A53176" s="8">
        <v>496</v>
      </c>
      <c r="B53176" s="4">
        <v>2008</v>
      </c>
      <c r="C53176" s="4">
        <v>1</v>
      </c>
      <c r="D53176" s="5">
        <v>200.9</v>
      </c>
      <c r="E53176" s="7" t="s">
        <v>6</v>
      </c>
    </row>
    <row r="53177" spans="1:5" x14ac:dyDescent="0.2">
      <c r="A53177" s="8">
        <v>496</v>
      </c>
      <c r="B53177" s="4">
        <v>2008</v>
      </c>
      <c r="C53177" s="4">
        <v>2</v>
      </c>
      <c r="D53177" s="5">
        <v>197.92</v>
      </c>
      <c r="E53177" s="7" t="s">
        <v>6</v>
      </c>
    </row>
    <row r="53178" spans="1:5" x14ac:dyDescent="0.2">
      <c r="A53178" s="8">
        <v>496</v>
      </c>
      <c r="B53178" s="4">
        <v>2008</v>
      </c>
      <c r="C53178" s="4">
        <v>3</v>
      </c>
      <c r="D53178" s="5">
        <v>191.59</v>
      </c>
      <c r="E53178" s="7" t="s">
        <v>6</v>
      </c>
    </row>
    <row r="53179" spans="1:5" x14ac:dyDescent="0.2">
      <c r="A53179" s="8">
        <v>496</v>
      </c>
      <c r="B53179" s="4">
        <v>2008</v>
      </c>
      <c r="C53179" s="4">
        <v>4</v>
      </c>
      <c r="D53179" s="5">
        <v>192.02</v>
      </c>
      <c r="E53179" s="7" t="s">
        <v>6</v>
      </c>
    </row>
    <row r="53180" spans="1:5" x14ac:dyDescent="0.2">
      <c r="A53180" s="8">
        <v>496</v>
      </c>
      <c r="B53180" s="4">
        <v>2009</v>
      </c>
      <c r="C53180" s="4">
        <v>1</v>
      </c>
      <c r="D53180" s="5">
        <v>193.48</v>
      </c>
      <c r="E53180" s="7" t="s">
        <v>6</v>
      </c>
    </row>
    <row r="53181" spans="1:5" x14ac:dyDescent="0.2">
      <c r="A53181" s="8">
        <v>496</v>
      </c>
      <c r="B53181" s="4">
        <v>2009</v>
      </c>
      <c r="C53181" s="4">
        <v>2</v>
      </c>
      <c r="D53181" s="5">
        <v>189.26</v>
      </c>
      <c r="E53181" s="7" t="s">
        <v>6</v>
      </c>
    </row>
    <row r="53182" spans="1:5" x14ac:dyDescent="0.2">
      <c r="A53182" s="8">
        <v>496</v>
      </c>
      <c r="B53182" s="4">
        <v>2009</v>
      </c>
      <c r="C53182" s="4">
        <v>3</v>
      </c>
      <c r="D53182" s="5">
        <v>181.64</v>
      </c>
      <c r="E53182" s="7" t="s">
        <v>6</v>
      </c>
    </row>
    <row r="53183" spans="1:5" x14ac:dyDescent="0.2">
      <c r="A53183" s="8">
        <v>496</v>
      </c>
      <c r="B53183" s="4">
        <v>2009</v>
      </c>
      <c r="C53183" s="4">
        <v>4</v>
      </c>
      <c r="D53183" s="5">
        <v>181.29</v>
      </c>
      <c r="E53183" s="7" t="s">
        <v>6</v>
      </c>
    </row>
    <row r="53184" spans="1:5" x14ac:dyDescent="0.2">
      <c r="A53184" s="8">
        <v>496</v>
      </c>
      <c r="B53184" s="4">
        <v>2010</v>
      </c>
      <c r="C53184" s="4">
        <v>1</v>
      </c>
      <c r="D53184" s="5">
        <v>177.86</v>
      </c>
      <c r="E53184" s="7" t="s">
        <v>6</v>
      </c>
    </row>
    <row r="53185" spans="1:5" x14ac:dyDescent="0.2">
      <c r="A53185" s="8">
        <v>496</v>
      </c>
      <c r="B53185" s="4">
        <v>2010</v>
      </c>
      <c r="C53185" s="4">
        <v>2</v>
      </c>
      <c r="D53185" s="5">
        <v>172.88</v>
      </c>
      <c r="E53185" s="7" t="s">
        <v>6</v>
      </c>
    </row>
    <row r="53186" spans="1:5" x14ac:dyDescent="0.2">
      <c r="A53186" s="8">
        <v>496</v>
      </c>
      <c r="B53186" s="4">
        <v>2010</v>
      </c>
      <c r="C53186" s="4">
        <v>3</v>
      </c>
      <c r="D53186" s="5">
        <v>177.54</v>
      </c>
      <c r="E53186" s="7" t="s">
        <v>6</v>
      </c>
    </row>
    <row r="53187" spans="1:5" x14ac:dyDescent="0.2">
      <c r="A53187" s="8">
        <v>496</v>
      </c>
      <c r="B53187" s="4">
        <v>2010</v>
      </c>
      <c r="C53187" s="4">
        <v>4</v>
      </c>
      <c r="D53187" s="5">
        <v>175.74</v>
      </c>
      <c r="E53187" s="7" t="s">
        <v>6</v>
      </c>
    </row>
    <row r="53188" spans="1:5" x14ac:dyDescent="0.2">
      <c r="A53188" s="8">
        <v>496</v>
      </c>
      <c r="B53188" s="4">
        <v>2011</v>
      </c>
      <c r="C53188" s="4">
        <v>1</v>
      </c>
      <c r="D53188" s="5">
        <v>170.17</v>
      </c>
      <c r="E53188" s="7" t="s">
        <v>6</v>
      </c>
    </row>
    <row r="53189" spans="1:5" x14ac:dyDescent="0.2">
      <c r="A53189" s="8">
        <v>496</v>
      </c>
      <c r="B53189" s="4">
        <v>2011</v>
      </c>
      <c r="C53189" s="4">
        <v>2</v>
      </c>
      <c r="D53189" s="5">
        <v>168.11</v>
      </c>
      <c r="E53189" s="7" t="s">
        <v>6</v>
      </c>
    </row>
    <row r="53190" spans="1:5" x14ac:dyDescent="0.2">
      <c r="A53190" s="8">
        <v>496</v>
      </c>
      <c r="B53190" s="4">
        <v>2011</v>
      </c>
      <c r="C53190" s="4">
        <v>3</v>
      </c>
      <c r="D53190" s="5">
        <v>168.85</v>
      </c>
      <c r="E53190" s="7" t="s">
        <v>6</v>
      </c>
    </row>
    <row r="53191" spans="1:5" x14ac:dyDescent="0.2">
      <c r="A53191" s="8">
        <v>496</v>
      </c>
      <c r="B53191" s="4">
        <v>2011</v>
      </c>
      <c r="C53191" s="4">
        <v>4</v>
      </c>
      <c r="D53191" s="5">
        <v>169.16</v>
      </c>
      <c r="E53191" s="7" t="s">
        <v>6</v>
      </c>
    </row>
    <row r="53192" spans="1:5" x14ac:dyDescent="0.2">
      <c r="A53192" s="8">
        <v>496</v>
      </c>
      <c r="B53192" s="4">
        <v>2012</v>
      </c>
      <c r="C53192" s="4">
        <v>1</v>
      </c>
      <c r="D53192" s="5">
        <v>164.97</v>
      </c>
      <c r="E53192" s="7" t="s">
        <v>6</v>
      </c>
    </row>
    <row r="53193" spans="1:5" x14ac:dyDescent="0.2">
      <c r="A53193" s="8">
        <v>496</v>
      </c>
      <c r="B53193" s="4">
        <v>2012</v>
      </c>
      <c r="C53193" s="4">
        <v>2</v>
      </c>
      <c r="D53193" s="5">
        <v>163.47999999999999</v>
      </c>
      <c r="E53193" s="7" t="s">
        <v>6</v>
      </c>
    </row>
    <row r="53194" spans="1:5" x14ac:dyDescent="0.2">
      <c r="A53194" s="8">
        <v>496</v>
      </c>
      <c r="B53194" s="4">
        <v>2012</v>
      </c>
      <c r="C53194" s="4">
        <v>3</v>
      </c>
      <c r="D53194" s="5">
        <v>165.38</v>
      </c>
      <c r="E53194" s="7" t="s">
        <v>6</v>
      </c>
    </row>
    <row r="53195" spans="1:5" x14ac:dyDescent="0.2">
      <c r="A53195" s="8">
        <v>496</v>
      </c>
      <c r="B53195" s="4">
        <v>2012</v>
      </c>
      <c r="C53195" s="4">
        <v>4</v>
      </c>
      <c r="D53195" s="5">
        <v>166.88</v>
      </c>
      <c r="E53195" s="7" t="s">
        <v>6</v>
      </c>
    </row>
    <row r="53196" spans="1:5" x14ac:dyDescent="0.2">
      <c r="A53196" s="8">
        <v>496</v>
      </c>
      <c r="B53196" s="4">
        <v>2013</v>
      </c>
      <c r="C53196" s="4">
        <v>1</v>
      </c>
      <c r="D53196" s="5">
        <v>169.15</v>
      </c>
      <c r="E53196" s="7" t="s">
        <v>6</v>
      </c>
    </row>
    <row r="53197" spans="1:5" x14ac:dyDescent="0.2">
      <c r="A53197" s="8">
        <v>496</v>
      </c>
      <c r="B53197" s="4">
        <v>2013</v>
      </c>
      <c r="C53197" s="4">
        <v>2</v>
      </c>
      <c r="D53197" s="5">
        <v>170.91</v>
      </c>
      <c r="E53197" s="7" t="s">
        <v>6</v>
      </c>
    </row>
    <row r="53198" spans="1:5" x14ac:dyDescent="0.2">
      <c r="A53198" s="8">
        <v>496</v>
      </c>
      <c r="B53198" s="4">
        <v>2013</v>
      </c>
      <c r="C53198" s="4">
        <v>3</v>
      </c>
      <c r="D53198" s="5">
        <v>174.61</v>
      </c>
      <c r="E53198" s="7" t="s">
        <v>6</v>
      </c>
    </row>
    <row r="53199" spans="1:5" x14ac:dyDescent="0.2">
      <c r="A53199" s="8">
        <v>496</v>
      </c>
      <c r="B53199" s="4">
        <v>2013</v>
      </c>
      <c r="C53199" s="4">
        <v>4</v>
      </c>
      <c r="D53199" s="5">
        <v>173.79</v>
      </c>
      <c r="E53199" s="7" t="s">
        <v>6</v>
      </c>
    </row>
    <row r="53200" spans="1:5" x14ac:dyDescent="0.2">
      <c r="A53200" s="8">
        <v>496</v>
      </c>
      <c r="B53200" s="4">
        <v>2014</v>
      </c>
      <c r="C53200" s="4">
        <v>1</v>
      </c>
      <c r="D53200" s="5">
        <v>173.44</v>
      </c>
      <c r="E53200" s="7" t="s">
        <v>6</v>
      </c>
    </row>
    <row r="53201" spans="1:5" x14ac:dyDescent="0.2">
      <c r="A53201" s="8">
        <v>496</v>
      </c>
      <c r="B53201" s="4">
        <v>2014</v>
      </c>
      <c r="C53201" s="4">
        <v>2</v>
      </c>
      <c r="D53201" s="5">
        <v>176.2</v>
      </c>
      <c r="E53201" s="7" t="s">
        <v>6</v>
      </c>
    </row>
    <row r="53202" spans="1:5" x14ac:dyDescent="0.2">
      <c r="A53202" s="8">
        <v>496</v>
      </c>
      <c r="B53202" s="4">
        <v>2014</v>
      </c>
      <c r="C53202" s="4">
        <v>3</v>
      </c>
      <c r="D53202" s="5">
        <v>181.96</v>
      </c>
      <c r="E53202" s="7" t="s">
        <v>6</v>
      </c>
    </row>
    <row r="53203" spans="1:5" x14ac:dyDescent="0.2">
      <c r="A53203" s="8">
        <v>496</v>
      </c>
      <c r="B53203" s="4">
        <v>2014</v>
      </c>
      <c r="C53203" s="4">
        <v>4</v>
      </c>
      <c r="D53203" s="5">
        <v>180.95</v>
      </c>
      <c r="E53203" s="7" t="s">
        <v>6</v>
      </c>
    </row>
    <row r="53204" spans="1:5" x14ac:dyDescent="0.2">
      <c r="A53204" s="8">
        <v>496</v>
      </c>
      <c r="B53204" s="4">
        <v>2015</v>
      </c>
      <c r="C53204" s="4">
        <v>1</v>
      </c>
      <c r="D53204" s="5">
        <v>181.77</v>
      </c>
      <c r="E53204" s="7" t="s">
        <v>6</v>
      </c>
    </row>
    <row r="53205" spans="1:5" x14ac:dyDescent="0.2">
      <c r="A53205" s="8">
        <v>496</v>
      </c>
      <c r="B53205" s="4">
        <v>2015</v>
      </c>
      <c r="C53205" s="4">
        <v>2</v>
      </c>
      <c r="D53205" s="5">
        <v>187.52</v>
      </c>
      <c r="E53205" s="7" t="s">
        <v>6</v>
      </c>
    </row>
    <row r="53206" spans="1:5" x14ac:dyDescent="0.2">
      <c r="A53206" s="8">
        <v>496</v>
      </c>
      <c r="B53206" s="4">
        <v>2015</v>
      </c>
      <c r="C53206" s="4">
        <v>3</v>
      </c>
      <c r="D53206" s="5">
        <v>189.16</v>
      </c>
      <c r="E53206" s="7" t="s">
        <v>6</v>
      </c>
    </row>
    <row r="53207" spans="1:5" x14ac:dyDescent="0.2">
      <c r="A53207" s="8">
        <v>496</v>
      </c>
      <c r="B53207" s="4">
        <v>2015</v>
      </c>
      <c r="C53207" s="4">
        <v>4</v>
      </c>
      <c r="D53207" s="5">
        <v>191.18</v>
      </c>
      <c r="E53207" s="7" t="s">
        <v>6</v>
      </c>
    </row>
    <row r="53208" spans="1:5" x14ac:dyDescent="0.2">
      <c r="A53208" s="8">
        <v>496</v>
      </c>
      <c r="B53208" s="4">
        <v>2016</v>
      </c>
      <c r="C53208" s="4">
        <v>1</v>
      </c>
      <c r="D53208" s="5">
        <v>192.99</v>
      </c>
      <c r="E53208" s="7" t="s">
        <v>6</v>
      </c>
    </row>
    <row r="53209" spans="1:5" x14ac:dyDescent="0.2">
      <c r="A53209" s="8">
        <v>496</v>
      </c>
      <c r="B53209" s="4">
        <v>2016</v>
      </c>
      <c r="C53209" s="4">
        <v>2</v>
      </c>
      <c r="D53209" s="5">
        <v>198.11</v>
      </c>
      <c r="E53209" s="7" t="s">
        <v>6</v>
      </c>
    </row>
    <row r="53210" spans="1:5" x14ac:dyDescent="0.2">
      <c r="A53210" s="8">
        <v>496</v>
      </c>
      <c r="B53210" s="4">
        <v>2016</v>
      </c>
      <c r="C53210" s="4">
        <v>3</v>
      </c>
      <c r="D53210" s="5">
        <v>199.01</v>
      </c>
      <c r="E53210" s="7" t="s">
        <v>6</v>
      </c>
    </row>
    <row r="53211" spans="1:5" x14ac:dyDescent="0.2">
      <c r="A53211" s="8">
        <v>496</v>
      </c>
      <c r="B53211" s="4">
        <v>2016</v>
      </c>
      <c r="C53211" s="4">
        <v>4</v>
      </c>
      <c r="D53211" s="5">
        <v>202.77</v>
      </c>
      <c r="E53211" s="7" t="s">
        <v>6</v>
      </c>
    </row>
    <row r="53212" spans="1:5" x14ac:dyDescent="0.2">
      <c r="A53212" s="8">
        <v>496</v>
      </c>
      <c r="B53212" s="4">
        <v>2017</v>
      </c>
      <c r="C53212" s="4">
        <v>1</v>
      </c>
      <c r="D53212" s="5">
        <v>205.89</v>
      </c>
      <c r="E53212" s="7" t="s">
        <v>6</v>
      </c>
    </row>
    <row r="53213" spans="1:5" x14ac:dyDescent="0.2">
      <c r="A53213" s="8">
        <v>496</v>
      </c>
      <c r="B53213" s="4">
        <v>2017</v>
      </c>
      <c r="C53213" s="4">
        <v>2</v>
      </c>
      <c r="D53213" s="5">
        <v>210.61</v>
      </c>
      <c r="E53213" s="7" t="s">
        <v>6</v>
      </c>
    </row>
    <row r="53214" spans="1:5" x14ac:dyDescent="0.2">
      <c r="A53214" s="8">
        <v>496</v>
      </c>
      <c r="B53214" s="4">
        <v>2017</v>
      </c>
      <c r="C53214" s="4">
        <v>3</v>
      </c>
      <c r="D53214" s="5">
        <v>215.66</v>
      </c>
      <c r="E53214" s="7" t="s">
        <v>6</v>
      </c>
    </row>
    <row r="53215" spans="1:5" x14ac:dyDescent="0.2">
      <c r="A53215" s="8">
        <v>496</v>
      </c>
      <c r="B53215" s="4">
        <v>2017</v>
      </c>
      <c r="C53215" s="4">
        <v>4</v>
      </c>
      <c r="D53215" s="5">
        <v>218.84</v>
      </c>
      <c r="E53215" s="7" t="s">
        <v>6</v>
      </c>
    </row>
    <row r="53216" spans="1:5" x14ac:dyDescent="0.2">
      <c r="A53216" s="8">
        <v>496</v>
      </c>
      <c r="B53216" s="4">
        <v>2018</v>
      </c>
      <c r="C53216" s="4">
        <v>1</v>
      </c>
      <c r="D53216" s="5">
        <v>219.9</v>
      </c>
      <c r="E53216" s="7" t="s">
        <v>6</v>
      </c>
    </row>
    <row r="53217" spans="1:5" x14ac:dyDescent="0.2">
      <c r="A53217" s="8">
        <v>496</v>
      </c>
      <c r="B53217" s="4">
        <v>2018</v>
      </c>
      <c r="C53217" s="4">
        <v>2</v>
      </c>
      <c r="D53217" s="5">
        <v>225.62</v>
      </c>
      <c r="E53217" s="7" t="s">
        <v>6</v>
      </c>
    </row>
    <row r="53218" spans="1:5" x14ac:dyDescent="0.2">
      <c r="A53218" s="8">
        <v>496</v>
      </c>
      <c r="B53218" s="4">
        <v>2018</v>
      </c>
      <c r="C53218" s="4">
        <v>3</v>
      </c>
      <c r="D53218" s="5">
        <v>229.85</v>
      </c>
      <c r="E53218" s="7" t="s">
        <v>6</v>
      </c>
    </row>
    <row r="53219" spans="1:5" x14ac:dyDescent="0.2">
      <c r="A53219" s="8">
        <v>496</v>
      </c>
      <c r="B53219" s="4">
        <v>2018</v>
      </c>
      <c r="C53219" s="4">
        <v>4</v>
      </c>
      <c r="D53219" s="5">
        <v>230.46</v>
      </c>
      <c r="E53219" s="7" t="s">
        <v>6</v>
      </c>
    </row>
    <row r="53220" spans="1:5" x14ac:dyDescent="0.2">
      <c r="A53220" s="8">
        <v>496</v>
      </c>
      <c r="B53220" s="4">
        <v>2019</v>
      </c>
      <c r="C53220" s="4">
        <v>1</v>
      </c>
      <c r="D53220" s="5">
        <v>236.57</v>
      </c>
      <c r="E53220" s="7" t="s">
        <v>6</v>
      </c>
    </row>
    <row r="53221" spans="1:5" x14ac:dyDescent="0.2">
      <c r="A53221" s="8">
        <v>496</v>
      </c>
      <c r="B53221" s="4">
        <v>2019</v>
      </c>
      <c r="C53221" s="4">
        <v>2</v>
      </c>
      <c r="D53221" s="5">
        <v>238.25</v>
      </c>
      <c r="E53221" s="7" t="s">
        <v>6</v>
      </c>
    </row>
    <row r="53222" spans="1:5" x14ac:dyDescent="0.2">
      <c r="A53222" s="8">
        <v>496</v>
      </c>
      <c r="B53222" s="4">
        <v>2019</v>
      </c>
      <c r="C53222" s="4">
        <v>3</v>
      </c>
      <c r="D53222" s="5">
        <v>241.86</v>
      </c>
      <c r="E53222" s="7" t="s">
        <v>6</v>
      </c>
    </row>
    <row r="53223" spans="1:5" x14ac:dyDescent="0.2">
      <c r="A53223" s="8">
        <v>496</v>
      </c>
      <c r="B53223" s="4">
        <v>2019</v>
      </c>
      <c r="C53223" s="4">
        <v>4</v>
      </c>
      <c r="D53223" s="5">
        <v>245.33</v>
      </c>
      <c r="E53223" s="7" t="s">
        <v>6</v>
      </c>
    </row>
    <row r="53224" spans="1:5" x14ac:dyDescent="0.2">
      <c r="A53224" s="8">
        <v>496</v>
      </c>
      <c r="B53224" s="4">
        <v>2020</v>
      </c>
      <c r="C53224" s="4">
        <v>1</v>
      </c>
      <c r="D53224" s="5">
        <v>247.95</v>
      </c>
      <c r="E53224" s="7" t="s">
        <v>6</v>
      </c>
    </row>
    <row r="53225" spans="1:5" x14ac:dyDescent="0.2">
      <c r="A53225" s="8">
        <v>496</v>
      </c>
      <c r="B53225" s="4">
        <v>2020</v>
      </c>
      <c r="C53225" s="4">
        <v>2</v>
      </c>
      <c r="D53225" s="5">
        <v>248.53</v>
      </c>
      <c r="E53225" s="7" t="s">
        <v>6</v>
      </c>
    </row>
    <row r="53226" spans="1:5" x14ac:dyDescent="0.2">
      <c r="A53226" s="8">
        <v>496</v>
      </c>
      <c r="B53226" s="4">
        <v>2020</v>
      </c>
      <c r="C53226" s="4">
        <v>3</v>
      </c>
      <c r="D53226" s="5">
        <v>253.92</v>
      </c>
      <c r="E53226" s="7" t="s">
        <v>6</v>
      </c>
    </row>
    <row r="53227" spans="1:5" x14ac:dyDescent="0.2">
      <c r="A53227" s="8">
        <v>496</v>
      </c>
      <c r="B53227" s="4">
        <v>2020</v>
      </c>
      <c r="C53227" s="4">
        <v>4</v>
      </c>
      <c r="D53227" s="5">
        <v>262.16000000000003</v>
      </c>
      <c r="E53227" s="7" t="s">
        <v>6</v>
      </c>
    </row>
    <row r="53228" spans="1:5" x14ac:dyDescent="0.2">
      <c r="A53228" s="8">
        <v>496</v>
      </c>
      <c r="B53228" s="4">
        <v>2021</v>
      </c>
      <c r="C53228" s="4">
        <v>1</v>
      </c>
      <c r="D53228" s="5">
        <v>267.27999999999997</v>
      </c>
      <c r="E53228" s="7" t="s">
        <v>6</v>
      </c>
    </row>
    <row r="53229" spans="1:5" x14ac:dyDescent="0.2">
      <c r="A53229" s="8">
        <v>496</v>
      </c>
      <c r="B53229" s="4">
        <v>2021</v>
      </c>
      <c r="C53229" s="4">
        <v>2</v>
      </c>
      <c r="D53229" s="5">
        <v>286.82</v>
      </c>
      <c r="E53229" s="7" t="s">
        <v>6</v>
      </c>
    </row>
    <row r="53230" spans="1:5" x14ac:dyDescent="0.2">
      <c r="A53230" s="8">
        <v>496</v>
      </c>
      <c r="B53230" s="4">
        <v>2021</v>
      </c>
      <c r="C53230" s="4">
        <v>3</v>
      </c>
      <c r="D53230" s="5">
        <v>305.95</v>
      </c>
      <c r="E53230" s="7" t="s">
        <v>6</v>
      </c>
    </row>
    <row r="53231" spans="1:5" x14ac:dyDescent="0.2">
      <c r="A53231" s="8">
        <v>496</v>
      </c>
      <c r="B53231" s="4">
        <v>2021</v>
      </c>
      <c r="C53231" s="4">
        <v>4</v>
      </c>
      <c r="D53231" s="5">
        <v>319.23</v>
      </c>
      <c r="E53231" s="7" t="s">
        <v>6</v>
      </c>
    </row>
    <row r="53232" spans="1:5" x14ac:dyDescent="0.2">
      <c r="A53232" s="8">
        <v>496</v>
      </c>
      <c r="B53232" s="4">
        <v>2022</v>
      </c>
      <c r="C53232" s="4">
        <v>1</v>
      </c>
      <c r="D53232" s="5">
        <v>332.12</v>
      </c>
      <c r="E53232" s="7" t="s">
        <v>6</v>
      </c>
    </row>
    <row r="53233" spans="1:5" x14ac:dyDescent="0.2">
      <c r="A53233" s="8">
        <v>496</v>
      </c>
      <c r="B53233" s="4">
        <v>2022</v>
      </c>
      <c r="C53233" s="4">
        <v>2</v>
      </c>
      <c r="D53233" s="5">
        <v>349.89</v>
      </c>
      <c r="E53233" s="7" t="s">
        <v>6</v>
      </c>
    </row>
    <row r="53234" spans="1:5" x14ac:dyDescent="0.2">
      <c r="A53234" s="8">
        <v>496</v>
      </c>
      <c r="B53234" s="4">
        <v>2022</v>
      </c>
      <c r="C53234" s="4">
        <v>3</v>
      </c>
      <c r="D53234" s="5">
        <v>364.69</v>
      </c>
      <c r="E53234" s="7" t="s">
        <v>6</v>
      </c>
    </row>
    <row r="53235" spans="1:5" x14ac:dyDescent="0.2">
      <c r="A53235" s="8">
        <v>496</v>
      </c>
      <c r="B53235" s="4">
        <v>2022</v>
      </c>
      <c r="C53235" s="4">
        <v>4</v>
      </c>
      <c r="D53235" s="5">
        <v>363.94</v>
      </c>
      <c r="E53235" s="7" t="s">
        <v>6</v>
      </c>
    </row>
    <row r="53236" spans="1:5" x14ac:dyDescent="0.2">
      <c r="A53236" s="8">
        <v>496</v>
      </c>
      <c r="B53236" s="4">
        <v>2023</v>
      </c>
      <c r="C53236" s="4">
        <v>1</v>
      </c>
      <c r="D53236" s="5">
        <v>377.99</v>
      </c>
      <c r="E53236" s="7" t="s">
        <v>6</v>
      </c>
    </row>
    <row r="53237" spans="1:5" x14ac:dyDescent="0.2">
      <c r="A53237" s="8">
        <v>496</v>
      </c>
      <c r="B53237" s="4">
        <v>2023</v>
      </c>
      <c r="C53237" s="4">
        <v>2</v>
      </c>
      <c r="D53237" s="5">
        <v>383.84</v>
      </c>
      <c r="E53237" s="7" t="s">
        <v>6</v>
      </c>
    </row>
    <row r="53238" spans="1:5" x14ac:dyDescent="0.2">
      <c r="A53238" s="8">
        <v>496</v>
      </c>
      <c r="B53238" s="4">
        <v>2023</v>
      </c>
      <c r="C53238" s="4">
        <v>3</v>
      </c>
      <c r="D53238" s="5">
        <v>396.11</v>
      </c>
      <c r="E53238" s="7" t="s">
        <v>6</v>
      </c>
    </row>
    <row r="53239" spans="1:5" x14ac:dyDescent="0.2">
      <c r="A53239" s="8">
        <v>496</v>
      </c>
      <c r="B53239" s="4">
        <v>2023</v>
      </c>
      <c r="C53239" s="4">
        <v>4</v>
      </c>
      <c r="D53239" s="5">
        <v>395.57</v>
      </c>
      <c r="E53239" s="7" t="s">
        <v>6</v>
      </c>
    </row>
    <row r="53240" spans="1:5" x14ac:dyDescent="0.2">
      <c r="A53240" s="8">
        <v>496</v>
      </c>
      <c r="B53240" s="4">
        <v>2024</v>
      </c>
      <c r="C53240" s="4">
        <v>1</v>
      </c>
      <c r="D53240" s="5">
        <v>395.87</v>
      </c>
      <c r="E53240" s="7" t="s">
        <v>6</v>
      </c>
    </row>
    <row r="53241" spans="1:5" x14ac:dyDescent="0.2">
      <c r="A53241" s="8">
        <v>497</v>
      </c>
      <c r="B53241" s="4">
        <v>1995</v>
      </c>
      <c r="C53241" s="4">
        <v>1</v>
      </c>
      <c r="D53241" s="5">
        <v>100</v>
      </c>
      <c r="E53241" s="7" t="s">
        <v>6</v>
      </c>
    </row>
    <row r="53242" spans="1:5" x14ac:dyDescent="0.2">
      <c r="A53242" s="8">
        <v>497</v>
      </c>
      <c r="B53242" s="4">
        <v>1995</v>
      </c>
      <c r="C53242" s="4">
        <v>2</v>
      </c>
      <c r="D53242" s="5">
        <v>101.17</v>
      </c>
      <c r="E53242" s="7" t="s">
        <v>6</v>
      </c>
    </row>
    <row r="53243" spans="1:5" x14ac:dyDescent="0.2">
      <c r="A53243" s="8">
        <v>497</v>
      </c>
      <c r="B53243" s="4">
        <v>1995</v>
      </c>
      <c r="C53243" s="4">
        <v>3</v>
      </c>
      <c r="D53243" s="5">
        <v>103.11</v>
      </c>
      <c r="E53243" s="7" t="s">
        <v>6</v>
      </c>
    </row>
    <row r="53244" spans="1:5" x14ac:dyDescent="0.2">
      <c r="A53244" s="8">
        <v>497</v>
      </c>
      <c r="B53244" s="4">
        <v>1995</v>
      </c>
      <c r="C53244" s="4">
        <v>4</v>
      </c>
      <c r="D53244" s="5">
        <v>104.51</v>
      </c>
      <c r="E53244" s="7" t="s">
        <v>6</v>
      </c>
    </row>
    <row r="53245" spans="1:5" x14ac:dyDescent="0.2">
      <c r="A53245" s="8">
        <v>497</v>
      </c>
      <c r="B53245" s="4">
        <v>1996</v>
      </c>
      <c r="C53245" s="4">
        <v>1</v>
      </c>
      <c r="D53245" s="5">
        <v>105.3</v>
      </c>
      <c r="E53245" s="7" t="s">
        <v>6</v>
      </c>
    </row>
    <row r="53246" spans="1:5" x14ac:dyDescent="0.2">
      <c r="A53246" s="8">
        <v>497</v>
      </c>
      <c r="B53246" s="4">
        <v>1996</v>
      </c>
      <c r="C53246" s="4">
        <v>2</v>
      </c>
      <c r="D53246" s="5">
        <v>107.68</v>
      </c>
      <c r="E53246" s="7" t="s">
        <v>6</v>
      </c>
    </row>
    <row r="53247" spans="1:5" x14ac:dyDescent="0.2">
      <c r="A53247" s="8">
        <v>497</v>
      </c>
      <c r="B53247" s="4">
        <v>1996</v>
      </c>
      <c r="C53247" s="4">
        <v>3</v>
      </c>
      <c r="D53247" s="5">
        <v>109.18</v>
      </c>
      <c r="E53247" s="7" t="s">
        <v>6</v>
      </c>
    </row>
    <row r="53248" spans="1:5" x14ac:dyDescent="0.2">
      <c r="A53248" s="8">
        <v>497</v>
      </c>
      <c r="B53248" s="4">
        <v>1996</v>
      </c>
      <c r="C53248" s="4">
        <v>4</v>
      </c>
      <c r="D53248" s="5">
        <v>110.43</v>
      </c>
      <c r="E53248" s="7" t="s">
        <v>6</v>
      </c>
    </row>
    <row r="53249" spans="1:5" x14ac:dyDescent="0.2">
      <c r="A53249" s="8">
        <v>497</v>
      </c>
      <c r="B53249" s="4">
        <v>1997</v>
      </c>
      <c r="C53249" s="4">
        <v>1</v>
      </c>
      <c r="D53249" s="5">
        <v>115.55</v>
      </c>
      <c r="E53249" s="7" t="s">
        <v>6</v>
      </c>
    </row>
    <row r="53250" spans="1:5" x14ac:dyDescent="0.2">
      <c r="A53250" s="8">
        <v>497</v>
      </c>
      <c r="B53250" s="4">
        <v>1997</v>
      </c>
      <c r="C53250" s="4">
        <v>2</v>
      </c>
      <c r="D53250" s="5">
        <v>115.59</v>
      </c>
      <c r="E53250" s="7" t="s">
        <v>6</v>
      </c>
    </row>
    <row r="53251" spans="1:5" x14ac:dyDescent="0.2">
      <c r="A53251" s="8">
        <v>497</v>
      </c>
      <c r="B53251" s="4">
        <v>1997</v>
      </c>
      <c r="C53251" s="4">
        <v>3</v>
      </c>
      <c r="D53251" s="5">
        <v>118.99</v>
      </c>
      <c r="E53251" s="7" t="s">
        <v>6</v>
      </c>
    </row>
    <row r="53252" spans="1:5" x14ac:dyDescent="0.2">
      <c r="A53252" s="8">
        <v>497</v>
      </c>
      <c r="B53252" s="4">
        <v>1997</v>
      </c>
      <c r="C53252" s="4">
        <v>4</v>
      </c>
      <c r="D53252" s="5">
        <v>118.67</v>
      </c>
      <c r="E53252" s="7" t="s">
        <v>6</v>
      </c>
    </row>
    <row r="53253" spans="1:5" x14ac:dyDescent="0.2">
      <c r="A53253" s="8">
        <v>497</v>
      </c>
      <c r="B53253" s="4">
        <v>1998</v>
      </c>
      <c r="C53253" s="4">
        <v>1</v>
      </c>
      <c r="D53253" s="5">
        <v>120.25</v>
      </c>
      <c r="E53253" s="7" t="s">
        <v>6</v>
      </c>
    </row>
    <row r="53254" spans="1:5" x14ac:dyDescent="0.2">
      <c r="A53254" s="8">
        <v>497</v>
      </c>
      <c r="B53254" s="4">
        <v>1998</v>
      </c>
      <c r="C53254" s="4">
        <v>2</v>
      </c>
      <c r="D53254" s="5">
        <v>123.03</v>
      </c>
      <c r="E53254" s="7" t="s">
        <v>6</v>
      </c>
    </row>
    <row r="53255" spans="1:5" x14ac:dyDescent="0.2">
      <c r="A53255" s="8">
        <v>497</v>
      </c>
      <c r="B53255" s="4">
        <v>1998</v>
      </c>
      <c r="C53255" s="4">
        <v>3</v>
      </c>
      <c r="D53255" s="5">
        <v>126.4</v>
      </c>
      <c r="E53255" s="7" t="s">
        <v>6</v>
      </c>
    </row>
    <row r="53256" spans="1:5" x14ac:dyDescent="0.2">
      <c r="A53256" s="8">
        <v>497</v>
      </c>
      <c r="B53256" s="4">
        <v>1998</v>
      </c>
      <c r="C53256" s="4">
        <v>4</v>
      </c>
      <c r="D53256" s="5">
        <v>125.57</v>
      </c>
      <c r="E53256" s="7" t="s">
        <v>6</v>
      </c>
    </row>
    <row r="53257" spans="1:5" x14ac:dyDescent="0.2">
      <c r="A53257" s="8">
        <v>497</v>
      </c>
      <c r="B53257" s="4">
        <v>1999</v>
      </c>
      <c r="C53257" s="4">
        <v>1</v>
      </c>
      <c r="D53257" s="5">
        <v>129.41999999999999</v>
      </c>
      <c r="E53257" s="7" t="s">
        <v>6</v>
      </c>
    </row>
    <row r="53258" spans="1:5" x14ac:dyDescent="0.2">
      <c r="A53258" s="8">
        <v>497</v>
      </c>
      <c r="B53258" s="4">
        <v>1999</v>
      </c>
      <c r="C53258" s="4">
        <v>2</v>
      </c>
      <c r="D53258" s="5">
        <v>130.29</v>
      </c>
      <c r="E53258" s="7" t="s">
        <v>6</v>
      </c>
    </row>
    <row r="53259" spans="1:5" x14ac:dyDescent="0.2">
      <c r="A53259" s="8">
        <v>497</v>
      </c>
      <c r="B53259" s="4">
        <v>1999</v>
      </c>
      <c r="C53259" s="4">
        <v>3</v>
      </c>
      <c r="D53259" s="5">
        <v>136.04</v>
      </c>
      <c r="E53259" s="7" t="s">
        <v>6</v>
      </c>
    </row>
    <row r="53260" spans="1:5" x14ac:dyDescent="0.2">
      <c r="A53260" s="8">
        <v>497</v>
      </c>
      <c r="B53260" s="4">
        <v>1999</v>
      </c>
      <c r="C53260" s="4">
        <v>4</v>
      </c>
      <c r="D53260" s="5">
        <v>138.4</v>
      </c>
      <c r="E53260" s="7" t="s">
        <v>6</v>
      </c>
    </row>
    <row r="53261" spans="1:5" x14ac:dyDescent="0.2">
      <c r="A53261" s="8">
        <v>497</v>
      </c>
      <c r="B53261" s="4">
        <v>2000</v>
      </c>
      <c r="C53261" s="4">
        <v>1</v>
      </c>
      <c r="D53261" s="5">
        <v>142.99</v>
      </c>
      <c r="E53261" s="7" t="s">
        <v>6</v>
      </c>
    </row>
    <row r="53262" spans="1:5" x14ac:dyDescent="0.2">
      <c r="A53262" s="8">
        <v>497</v>
      </c>
      <c r="B53262" s="4">
        <v>2000</v>
      </c>
      <c r="C53262" s="4">
        <v>2</v>
      </c>
      <c r="D53262" s="5">
        <v>144.81</v>
      </c>
      <c r="E53262" s="7" t="s">
        <v>6</v>
      </c>
    </row>
    <row r="53263" spans="1:5" x14ac:dyDescent="0.2">
      <c r="A53263" s="8">
        <v>497</v>
      </c>
      <c r="B53263" s="4">
        <v>2000</v>
      </c>
      <c r="C53263" s="4">
        <v>3</v>
      </c>
      <c r="D53263" s="5">
        <v>148.41999999999999</v>
      </c>
      <c r="E53263" s="7" t="s">
        <v>6</v>
      </c>
    </row>
    <row r="53264" spans="1:5" x14ac:dyDescent="0.2">
      <c r="A53264" s="8">
        <v>497</v>
      </c>
      <c r="B53264" s="4">
        <v>2000</v>
      </c>
      <c r="C53264" s="4">
        <v>4</v>
      </c>
      <c r="D53264" s="5">
        <v>150.1</v>
      </c>
      <c r="E53264" s="7" t="s">
        <v>6</v>
      </c>
    </row>
    <row r="53265" spans="1:5" x14ac:dyDescent="0.2">
      <c r="A53265" s="8">
        <v>497</v>
      </c>
      <c r="B53265" s="4">
        <v>2001</v>
      </c>
      <c r="C53265" s="4">
        <v>1</v>
      </c>
      <c r="D53265" s="5">
        <v>152.28</v>
      </c>
      <c r="E53265" s="7" t="s">
        <v>6</v>
      </c>
    </row>
    <row r="53266" spans="1:5" x14ac:dyDescent="0.2">
      <c r="A53266" s="8">
        <v>497</v>
      </c>
      <c r="B53266" s="4">
        <v>2001</v>
      </c>
      <c r="C53266" s="4">
        <v>2</v>
      </c>
      <c r="D53266" s="5">
        <v>155.46</v>
      </c>
      <c r="E53266" s="7" t="s">
        <v>6</v>
      </c>
    </row>
    <row r="53267" spans="1:5" x14ac:dyDescent="0.2">
      <c r="A53267" s="8">
        <v>497</v>
      </c>
      <c r="B53267" s="4">
        <v>2001</v>
      </c>
      <c r="C53267" s="4">
        <v>3</v>
      </c>
      <c r="D53267" s="5">
        <v>157.36000000000001</v>
      </c>
      <c r="E53267" s="7" t="s">
        <v>6</v>
      </c>
    </row>
    <row r="53268" spans="1:5" x14ac:dyDescent="0.2">
      <c r="A53268" s="8">
        <v>497</v>
      </c>
      <c r="B53268" s="4">
        <v>2001</v>
      </c>
      <c r="C53268" s="4">
        <v>4</v>
      </c>
      <c r="D53268" s="5">
        <v>158.53</v>
      </c>
      <c r="E53268" s="7" t="s">
        <v>6</v>
      </c>
    </row>
    <row r="53269" spans="1:5" x14ac:dyDescent="0.2">
      <c r="A53269" s="8">
        <v>497</v>
      </c>
      <c r="B53269" s="4">
        <v>2002</v>
      </c>
      <c r="C53269" s="4">
        <v>1</v>
      </c>
      <c r="D53269" s="5">
        <v>161.08000000000001</v>
      </c>
      <c r="E53269" s="7" t="s">
        <v>6</v>
      </c>
    </row>
    <row r="53270" spans="1:5" x14ac:dyDescent="0.2">
      <c r="A53270" s="8">
        <v>497</v>
      </c>
      <c r="B53270" s="4">
        <v>2002</v>
      </c>
      <c r="C53270" s="4">
        <v>2</v>
      </c>
      <c r="D53270" s="5">
        <v>162.18</v>
      </c>
      <c r="E53270" s="7" t="s">
        <v>6</v>
      </c>
    </row>
    <row r="53271" spans="1:5" x14ac:dyDescent="0.2">
      <c r="A53271" s="8">
        <v>497</v>
      </c>
      <c r="B53271" s="4">
        <v>2002</v>
      </c>
      <c r="C53271" s="4">
        <v>3</v>
      </c>
      <c r="D53271" s="5">
        <v>164.13</v>
      </c>
      <c r="E53271" s="7" t="s">
        <v>6</v>
      </c>
    </row>
    <row r="53272" spans="1:5" x14ac:dyDescent="0.2">
      <c r="A53272" s="8">
        <v>497</v>
      </c>
      <c r="B53272" s="4">
        <v>2002</v>
      </c>
      <c r="C53272" s="4">
        <v>4</v>
      </c>
      <c r="D53272" s="5">
        <v>165.5</v>
      </c>
      <c r="E53272" s="7" t="s">
        <v>6</v>
      </c>
    </row>
    <row r="53273" spans="1:5" x14ac:dyDescent="0.2">
      <c r="A53273" s="8">
        <v>497</v>
      </c>
      <c r="B53273" s="4">
        <v>2003</v>
      </c>
      <c r="C53273" s="4">
        <v>1</v>
      </c>
      <c r="D53273" s="5">
        <v>167.01</v>
      </c>
      <c r="E53273" s="7" t="s">
        <v>6</v>
      </c>
    </row>
    <row r="53274" spans="1:5" x14ac:dyDescent="0.2">
      <c r="A53274" s="8">
        <v>497</v>
      </c>
      <c r="B53274" s="4">
        <v>2003</v>
      </c>
      <c r="C53274" s="4">
        <v>2</v>
      </c>
      <c r="D53274" s="5">
        <v>168.64</v>
      </c>
      <c r="E53274" s="7" t="s">
        <v>6</v>
      </c>
    </row>
    <row r="53275" spans="1:5" x14ac:dyDescent="0.2">
      <c r="A53275" s="8">
        <v>497</v>
      </c>
      <c r="B53275" s="4">
        <v>2003</v>
      </c>
      <c r="C53275" s="4">
        <v>3</v>
      </c>
      <c r="D53275" s="5">
        <v>170.72</v>
      </c>
      <c r="E53275" s="7" t="s">
        <v>6</v>
      </c>
    </row>
    <row r="53276" spans="1:5" x14ac:dyDescent="0.2">
      <c r="A53276" s="8">
        <v>497</v>
      </c>
      <c r="B53276" s="4">
        <v>2003</v>
      </c>
      <c r="C53276" s="4">
        <v>4</v>
      </c>
      <c r="D53276" s="5">
        <v>174.36</v>
      </c>
      <c r="E53276" s="7" t="s">
        <v>6</v>
      </c>
    </row>
    <row r="53277" spans="1:5" x14ac:dyDescent="0.2">
      <c r="A53277" s="8">
        <v>497</v>
      </c>
      <c r="B53277" s="4">
        <v>2004</v>
      </c>
      <c r="C53277" s="4">
        <v>1</v>
      </c>
      <c r="D53277" s="5">
        <v>174.09</v>
      </c>
      <c r="E53277" s="7" t="s">
        <v>6</v>
      </c>
    </row>
    <row r="53278" spans="1:5" x14ac:dyDescent="0.2">
      <c r="A53278" s="8">
        <v>497</v>
      </c>
      <c r="B53278" s="4">
        <v>2004</v>
      </c>
      <c r="C53278" s="4">
        <v>2</v>
      </c>
      <c r="D53278" s="5">
        <v>176.96</v>
      </c>
      <c r="E53278" s="7" t="s">
        <v>6</v>
      </c>
    </row>
    <row r="53279" spans="1:5" x14ac:dyDescent="0.2">
      <c r="A53279" s="8">
        <v>497</v>
      </c>
      <c r="B53279" s="4">
        <v>2004</v>
      </c>
      <c r="C53279" s="4">
        <v>3</v>
      </c>
      <c r="D53279" s="5">
        <v>180.53</v>
      </c>
      <c r="E53279" s="7" t="s">
        <v>6</v>
      </c>
    </row>
    <row r="53280" spans="1:5" x14ac:dyDescent="0.2">
      <c r="A53280" s="8">
        <v>497</v>
      </c>
      <c r="B53280" s="4">
        <v>2004</v>
      </c>
      <c r="C53280" s="4">
        <v>4</v>
      </c>
      <c r="D53280" s="5">
        <v>182.95</v>
      </c>
      <c r="E53280" s="7" t="s">
        <v>6</v>
      </c>
    </row>
    <row r="53281" spans="1:5" x14ac:dyDescent="0.2">
      <c r="A53281" s="8">
        <v>497</v>
      </c>
      <c r="B53281" s="4">
        <v>2005</v>
      </c>
      <c r="C53281" s="4">
        <v>1</v>
      </c>
      <c r="D53281" s="5">
        <v>186.47</v>
      </c>
      <c r="E53281" s="7" t="s">
        <v>6</v>
      </c>
    </row>
    <row r="53282" spans="1:5" x14ac:dyDescent="0.2">
      <c r="A53282" s="8">
        <v>497</v>
      </c>
      <c r="B53282" s="4">
        <v>2005</v>
      </c>
      <c r="C53282" s="4">
        <v>2</v>
      </c>
      <c r="D53282" s="5">
        <v>186.83</v>
      </c>
      <c r="E53282" s="7" t="s">
        <v>6</v>
      </c>
    </row>
    <row r="53283" spans="1:5" x14ac:dyDescent="0.2">
      <c r="A53283" s="8">
        <v>497</v>
      </c>
      <c r="B53283" s="4">
        <v>2005</v>
      </c>
      <c r="C53283" s="4">
        <v>3</v>
      </c>
      <c r="D53283" s="5">
        <v>190.77</v>
      </c>
      <c r="E53283" s="7" t="s">
        <v>6</v>
      </c>
    </row>
    <row r="53284" spans="1:5" x14ac:dyDescent="0.2">
      <c r="A53284" s="8">
        <v>497</v>
      </c>
      <c r="B53284" s="4">
        <v>2005</v>
      </c>
      <c r="C53284" s="4">
        <v>4</v>
      </c>
      <c r="D53284" s="5">
        <v>190.58</v>
      </c>
      <c r="E53284" s="7" t="s">
        <v>6</v>
      </c>
    </row>
    <row r="53285" spans="1:5" x14ac:dyDescent="0.2">
      <c r="A53285" s="8">
        <v>497</v>
      </c>
      <c r="B53285" s="4">
        <v>2006</v>
      </c>
      <c r="C53285" s="4">
        <v>1</v>
      </c>
      <c r="D53285" s="5">
        <v>190.31</v>
      </c>
      <c r="E53285" s="7" t="s">
        <v>6</v>
      </c>
    </row>
    <row r="53286" spans="1:5" x14ac:dyDescent="0.2">
      <c r="A53286" s="8">
        <v>497</v>
      </c>
      <c r="B53286" s="4">
        <v>2006</v>
      </c>
      <c r="C53286" s="4">
        <v>2</v>
      </c>
      <c r="D53286" s="5">
        <v>190.75</v>
      </c>
      <c r="E53286" s="7" t="s">
        <v>6</v>
      </c>
    </row>
    <row r="53287" spans="1:5" x14ac:dyDescent="0.2">
      <c r="A53287" s="8">
        <v>497</v>
      </c>
      <c r="B53287" s="4">
        <v>2006</v>
      </c>
      <c r="C53287" s="4">
        <v>3</v>
      </c>
      <c r="D53287" s="5">
        <v>188.03</v>
      </c>
      <c r="E53287" s="7" t="s">
        <v>6</v>
      </c>
    </row>
    <row r="53288" spans="1:5" x14ac:dyDescent="0.2">
      <c r="A53288" s="8">
        <v>497</v>
      </c>
      <c r="B53288" s="4">
        <v>2006</v>
      </c>
      <c r="C53288" s="4">
        <v>4</v>
      </c>
      <c r="D53288" s="5">
        <v>190.05</v>
      </c>
      <c r="E53288" s="7" t="s">
        <v>6</v>
      </c>
    </row>
    <row r="53289" spans="1:5" x14ac:dyDescent="0.2">
      <c r="A53289" s="8">
        <v>497</v>
      </c>
      <c r="B53289" s="4">
        <v>2007</v>
      </c>
      <c r="C53289" s="4">
        <v>1</v>
      </c>
      <c r="D53289" s="5">
        <v>190.96</v>
      </c>
      <c r="E53289" s="7" t="s">
        <v>6</v>
      </c>
    </row>
    <row r="53290" spans="1:5" x14ac:dyDescent="0.2">
      <c r="A53290" s="8">
        <v>497</v>
      </c>
      <c r="B53290" s="4">
        <v>2007</v>
      </c>
      <c r="C53290" s="4">
        <v>2</v>
      </c>
      <c r="D53290" s="5">
        <v>189.5</v>
      </c>
      <c r="E53290" s="7" t="s">
        <v>6</v>
      </c>
    </row>
    <row r="53291" spans="1:5" x14ac:dyDescent="0.2">
      <c r="A53291" s="8">
        <v>497</v>
      </c>
      <c r="B53291" s="4">
        <v>2007</v>
      </c>
      <c r="C53291" s="4">
        <v>3</v>
      </c>
      <c r="D53291" s="5">
        <v>186.32</v>
      </c>
      <c r="E53291" s="7" t="s">
        <v>6</v>
      </c>
    </row>
    <row r="53292" spans="1:5" x14ac:dyDescent="0.2">
      <c r="A53292" s="8">
        <v>497</v>
      </c>
      <c r="B53292" s="4">
        <v>2007</v>
      </c>
      <c r="C53292" s="4">
        <v>4</v>
      </c>
      <c r="D53292" s="5">
        <v>185.47</v>
      </c>
      <c r="E53292" s="7" t="s">
        <v>6</v>
      </c>
    </row>
    <row r="53293" spans="1:5" x14ac:dyDescent="0.2">
      <c r="A53293" s="8">
        <v>497</v>
      </c>
      <c r="B53293" s="4">
        <v>2008</v>
      </c>
      <c r="C53293" s="4">
        <v>1</v>
      </c>
      <c r="D53293" s="5">
        <v>186.24</v>
      </c>
      <c r="E53293" s="7" t="s">
        <v>6</v>
      </c>
    </row>
    <row r="53294" spans="1:5" x14ac:dyDescent="0.2">
      <c r="A53294" s="8">
        <v>497</v>
      </c>
      <c r="B53294" s="4">
        <v>2008</v>
      </c>
      <c r="C53294" s="4">
        <v>2</v>
      </c>
      <c r="D53294" s="5">
        <v>181.69</v>
      </c>
      <c r="E53294" s="7" t="s">
        <v>6</v>
      </c>
    </row>
    <row r="53295" spans="1:5" x14ac:dyDescent="0.2">
      <c r="A53295" s="8">
        <v>497</v>
      </c>
      <c r="B53295" s="4">
        <v>2008</v>
      </c>
      <c r="C53295" s="4">
        <v>3</v>
      </c>
      <c r="D53295" s="5">
        <v>176.82</v>
      </c>
      <c r="E53295" s="7" t="s">
        <v>6</v>
      </c>
    </row>
    <row r="53296" spans="1:5" x14ac:dyDescent="0.2">
      <c r="A53296" s="8">
        <v>497</v>
      </c>
      <c r="B53296" s="4">
        <v>2008</v>
      </c>
      <c r="C53296" s="4">
        <v>4</v>
      </c>
      <c r="D53296" s="5">
        <v>175.45</v>
      </c>
      <c r="E53296" s="7" t="s">
        <v>6</v>
      </c>
    </row>
    <row r="53297" spans="1:5" x14ac:dyDescent="0.2">
      <c r="A53297" s="8">
        <v>497</v>
      </c>
      <c r="B53297" s="4">
        <v>2009</v>
      </c>
      <c r="C53297" s="4">
        <v>1</v>
      </c>
      <c r="D53297" s="5">
        <v>180.37</v>
      </c>
      <c r="E53297" s="7" t="s">
        <v>6</v>
      </c>
    </row>
    <row r="53298" spans="1:5" x14ac:dyDescent="0.2">
      <c r="A53298" s="8">
        <v>497</v>
      </c>
      <c r="B53298" s="4">
        <v>2009</v>
      </c>
      <c r="C53298" s="4">
        <v>2</v>
      </c>
      <c r="D53298" s="5">
        <v>174.75</v>
      </c>
      <c r="E53298" s="7" t="s">
        <v>6</v>
      </c>
    </row>
    <row r="53299" spans="1:5" x14ac:dyDescent="0.2">
      <c r="A53299" s="8">
        <v>497</v>
      </c>
      <c r="B53299" s="4">
        <v>2009</v>
      </c>
      <c r="C53299" s="4">
        <v>3</v>
      </c>
      <c r="D53299" s="5">
        <v>171.06</v>
      </c>
      <c r="E53299" s="7" t="s">
        <v>6</v>
      </c>
    </row>
    <row r="53300" spans="1:5" x14ac:dyDescent="0.2">
      <c r="A53300" s="8">
        <v>497</v>
      </c>
      <c r="B53300" s="4">
        <v>2009</v>
      </c>
      <c r="C53300" s="4">
        <v>4</v>
      </c>
      <c r="D53300" s="5">
        <v>168.73</v>
      </c>
      <c r="E53300" s="7" t="s">
        <v>6</v>
      </c>
    </row>
    <row r="53301" spans="1:5" x14ac:dyDescent="0.2">
      <c r="A53301" s="8">
        <v>497</v>
      </c>
      <c r="B53301" s="4">
        <v>2010</v>
      </c>
      <c r="C53301" s="4">
        <v>1</v>
      </c>
      <c r="D53301" s="5">
        <v>164.08</v>
      </c>
      <c r="E53301" s="7" t="s">
        <v>6</v>
      </c>
    </row>
    <row r="53302" spans="1:5" x14ac:dyDescent="0.2">
      <c r="A53302" s="8">
        <v>497</v>
      </c>
      <c r="B53302" s="4">
        <v>2010</v>
      </c>
      <c r="C53302" s="4">
        <v>2</v>
      </c>
      <c r="D53302" s="5">
        <v>161.65</v>
      </c>
      <c r="E53302" s="7" t="s">
        <v>6</v>
      </c>
    </row>
    <row r="53303" spans="1:5" x14ac:dyDescent="0.2">
      <c r="A53303" s="8">
        <v>497</v>
      </c>
      <c r="B53303" s="4">
        <v>2010</v>
      </c>
      <c r="C53303" s="4">
        <v>3</v>
      </c>
      <c r="D53303" s="5">
        <v>164</v>
      </c>
      <c r="E53303" s="7" t="s">
        <v>6</v>
      </c>
    </row>
    <row r="53304" spans="1:5" x14ac:dyDescent="0.2">
      <c r="A53304" s="8">
        <v>497</v>
      </c>
      <c r="B53304" s="4">
        <v>2010</v>
      </c>
      <c r="C53304" s="4">
        <v>4</v>
      </c>
      <c r="D53304" s="5">
        <v>163.28</v>
      </c>
      <c r="E53304" s="7" t="s">
        <v>6</v>
      </c>
    </row>
    <row r="53305" spans="1:5" x14ac:dyDescent="0.2">
      <c r="A53305" s="8">
        <v>497</v>
      </c>
      <c r="B53305" s="4">
        <v>2011</v>
      </c>
      <c r="C53305" s="4">
        <v>1</v>
      </c>
      <c r="D53305" s="5">
        <v>153.37</v>
      </c>
      <c r="E53305" s="7" t="s">
        <v>6</v>
      </c>
    </row>
    <row r="53306" spans="1:5" x14ac:dyDescent="0.2">
      <c r="A53306" s="8">
        <v>497</v>
      </c>
      <c r="B53306" s="4">
        <v>2011</v>
      </c>
      <c r="C53306" s="4">
        <v>2</v>
      </c>
      <c r="D53306" s="5">
        <v>149.79</v>
      </c>
      <c r="E53306" s="7" t="s">
        <v>6</v>
      </c>
    </row>
    <row r="53307" spans="1:5" x14ac:dyDescent="0.2">
      <c r="A53307" s="8">
        <v>497</v>
      </c>
      <c r="B53307" s="4">
        <v>2011</v>
      </c>
      <c r="C53307" s="4">
        <v>3</v>
      </c>
      <c r="D53307" s="5">
        <v>156.4</v>
      </c>
      <c r="E53307" s="7" t="s">
        <v>6</v>
      </c>
    </row>
    <row r="53308" spans="1:5" x14ac:dyDescent="0.2">
      <c r="A53308" s="8">
        <v>497</v>
      </c>
      <c r="B53308" s="4">
        <v>2011</v>
      </c>
      <c r="C53308" s="4">
        <v>4</v>
      </c>
      <c r="D53308" s="5">
        <v>153.79</v>
      </c>
      <c r="E53308" s="7" t="s">
        <v>6</v>
      </c>
    </row>
    <row r="53309" spans="1:5" x14ac:dyDescent="0.2">
      <c r="A53309" s="8">
        <v>497</v>
      </c>
      <c r="B53309" s="4">
        <v>2012</v>
      </c>
      <c r="C53309" s="4">
        <v>1</v>
      </c>
      <c r="D53309" s="5">
        <v>154.58000000000001</v>
      </c>
      <c r="E53309" s="7" t="s">
        <v>6</v>
      </c>
    </row>
    <row r="53310" spans="1:5" x14ac:dyDescent="0.2">
      <c r="A53310" s="8">
        <v>497</v>
      </c>
      <c r="B53310" s="4">
        <v>2012</v>
      </c>
      <c r="C53310" s="4">
        <v>2</v>
      </c>
      <c r="D53310" s="5">
        <v>151.97999999999999</v>
      </c>
      <c r="E53310" s="7" t="s">
        <v>6</v>
      </c>
    </row>
    <row r="53311" spans="1:5" x14ac:dyDescent="0.2">
      <c r="A53311" s="8">
        <v>497</v>
      </c>
      <c r="B53311" s="4">
        <v>2012</v>
      </c>
      <c r="C53311" s="4">
        <v>3</v>
      </c>
      <c r="D53311" s="5">
        <v>153.26</v>
      </c>
      <c r="E53311" s="7" t="s">
        <v>6</v>
      </c>
    </row>
    <row r="53312" spans="1:5" x14ac:dyDescent="0.2">
      <c r="A53312" s="8">
        <v>497</v>
      </c>
      <c r="B53312" s="4">
        <v>2012</v>
      </c>
      <c r="C53312" s="4">
        <v>4</v>
      </c>
      <c r="D53312" s="5">
        <v>156.18</v>
      </c>
      <c r="E53312" s="7" t="s">
        <v>6</v>
      </c>
    </row>
    <row r="53313" spans="1:5" x14ac:dyDescent="0.2">
      <c r="A53313" s="8">
        <v>497</v>
      </c>
      <c r="B53313" s="4">
        <v>2013</v>
      </c>
      <c r="C53313" s="4">
        <v>1</v>
      </c>
      <c r="D53313" s="5">
        <v>154.63</v>
      </c>
      <c r="E53313" s="7" t="s">
        <v>6</v>
      </c>
    </row>
    <row r="53314" spans="1:5" x14ac:dyDescent="0.2">
      <c r="A53314" s="8">
        <v>497</v>
      </c>
      <c r="B53314" s="4">
        <v>2013</v>
      </c>
      <c r="C53314" s="4">
        <v>2</v>
      </c>
      <c r="D53314" s="5">
        <v>153.97999999999999</v>
      </c>
      <c r="E53314" s="7" t="s">
        <v>6</v>
      </c>
    </row>
    <row r="53315" spans="1:5" x14ac:dyDescent="0.2">
      <c r="A53315" s="8">
        <v>497</v>
      </c>
      <c r="B53315" s="4">
        <v>2013</v>
      </c>
      <c r="C53315" s="4">
        <v>3</v>
      </c>
      <c r="D53315" s="5">
        <v>152.06</v>
      </c>
      <c r="E53315" s="7" t="s">
        <v>6</v>
      </c>
    </row>
    <row r="53316" spans="1:5" x14ac:dyDescent="0.2">
      <c r="A53316" s="8">
        <v>497</v>
      </c>
      <c r="B53316" s="4">
        <v>2013</v>
      </c>
      <c r="C53316" s="4">
        <v>4</v>
      </c>
      <c r="D53316" s="5">
        <v>152.57</v>
      </c>
      <c r="E53316" s="7" t="s">
        <v>6</v>
      </c>
    </row>
    <row r="53317" spans="1:5" x14ac:dyDescent="0.2">
      <c r="A53317" s="8">
        <v>497</v>
      </c>
      <c r="B53317" s="4">
        <v>2014</v>
      </c>
      <c r="C53317" s="4">
        <v>1</v>
      </c>
      <c r="D53317" s="5">
        <v>155.35</v>
      </c>
      <c r="E53317" s="7" t="s">
        <v>6</v>
      </c>
    </row>
    <row r="53318" spans="1:5" x14ac:dyDescent="0.2">
      <c r="A53318" s="8">
        <v>497</v>
      </c>
      <c r="B53318" s="4">
        <v>2014</v>
      </c>
      <c r="C53318" s="4">
        <v>2</v>
      </c>
      <c r="D53318" s="5">
        <v>159.29</v>
      </c>
      <c r="E53318" s="7" t="s">
        <v>6</v>
      </c>
    </row>
    <row r="53319" spans="1:5" x14ac:dyDescent="0.2">
      <c r="A53319" s="8">
        <v>497</v>
      </c>
      <c r="B53319" s="4">
        <v>2014</v>
      </c>
      <c r="C53319" s="4">
        <v>3</v>
      </c>
      <c r="D53319" s="5">
        <v>158.49</v>
      </c>
      <c r="E53319" s="7" t="s">
        <v>6</v>
      </c>
    </row>
    <row r="53320" spans="1:5" x14ac:dyDescent="0.2">
      <c r="A53320" s="8">
        <v>497</v>
      </c>
      <c r="B53320" s="4">
        <v>2014</v>
      </c>
      <c r="C53320" s="4">
        <v>4</v>
      </c>
      <c r="D53320" s="5">
        <v>158.65</v>
      </c>
      <c r="E53320" s="7" t="s">
        <v>6</v>
      </c>
    </row>
    <row r="53321" spans="1:5" x14ac:dyDescent="0.2">
      <c r="A53321" s="8">
        <v>497</v>
      </c>
      <c r="B53321" s="4">
        <v>2015</v>
      </c>
      <c r="C53321" s="4">
        <v>1</v>
      </c>
      <c r="D53321" s="5">
        <v>160.16999999999999</v>
      </c>
      <c r="E53321" s="7" t="s">
        <v>6</v>
      </c>
    </row>
    <row r="53322" spans="1:5" x14ac:dyDescent="0.2">
      <c r="A53322" s="8">
        <v>497</v>
      </c>
      <c r="B53322" s="4">
        <v>2015</v>
      </c>
      <c r="C53322" s="4">
        <v>2</v>
      </c>
      <c r="D53322" s="5">
        <v>162.94</v>
      </c>
      <c r="E53322" s="7" t="s">
        <v>6</v>
      </c>
    </row>
    <row r="53323" spans="1:5" x14ac:dyDescent="0.2">
      <c r="A53323" s="8">
        <v>497</v>
      </c>
      <c r="B53323" s="4">
        <v>2015</v>
      </c>
      <c r="C53323" s="4">
        <v>3</v>
      </c>
      <c r="D53323" s="5">
        <v>161.53</v>
      </c>
      <c r="E53323" s="7" t="s">
        <v>6</v>
      </c>
    </row>
    <row r="53324" spans="1:5" x14ac:dyDescent="0.2">
      <c r="A53324" s="8">
        <v>497</v>
      </c>
      <c r="B53324" s="4">
        <v>2015</v>
      </c>
      <c r="C53324" s="4">
        <v>4</v>
      </c>
      <c r="D53324" s="5">
        <v>163.83000000000001</v>
      </c>
      <c r="E53324" s="7" t="s">
        <v>6</v>
      </c>
    </row>
    <row r="53325" spans="1:5" x14ac:dyDescent="0.2">
      <c r="A53325" s="8">
        <v>497</v>
      </c>
      <c r="B53325" s="4">
        <v>2016</v>
      </c>
      <c r="C53325" s="4">
        <v>1</v>
      </c>
      <c r="D53325" s="5">
        <v>166.88</v>
      </c>
      <c r="E53325" s="7" t="s">
        <v>6</v>
      </c>
    </row>
    <row r="53326" spans="1:5" x14ac:dyDescent="0.2">
      <c r="A53326" s="8">
        <v>497</v>
      </c>
      <c r="B53326" s="4">
        <v>2016</v>
      </c>
      <c r="C53326" s="4">
        <v>2</v>
      </c>
      <c r="D53326" s="5">
        <v>167.08</v>
      </c>
      <c r="E53326" s="7" t="s">
        <v>6</v>
      </c>
    </row>
    <row r="53327" spans="1:5" x14ac:dyDescent="0.2">
      <c r="A53327" s="8">
        <v>497</v>
      </c>
      <c r="B53327" s="4">
        <v>2016</v>
      </c>
      <c r="C53327" s="4">
        <v>3</v>
      </c>
      <c r="D53327" s="5">
        <v>172.61</v>
      </c>
      <c r="E53327" s="7" t="s">
        <v>6</v>
      </c>
    </row>
    <row r="53328" spans="1:5" x14ac:dyDescent="0.2">
      <c r="A53328" s="8">
        <v>497</v>
      </c>
      <c r="B53328" s="4">
        <v>2016</v>
      </c>
      <c r="C53328" s="4">
        <v>4</v>
      </c>
      <c r="D53328" s="5">
        <v>170.53</v>
      </c>
      <c r="E53328" s="7" t="s">
        <v>6</v>
      </c>
    </row>
    <row r="53329" spans="1:5" x14ac:dyDescent="0.2">
      <c r="A53329" s="8">
        <v>497</v>
      </c>
      <c r="B53329" s="4">
        <v>2017</v>
      </c>
      <c r="C53329" s="4">
        <v>1</v>
      </c>
      <c r="D53329" s="5">
        <v>173.45</v>
      </c>
      <c r="E53329" s="7" t="s">
        <v>6</v>
      </c>
    </row>
    <row r="53330" spans="1:5" x14ac:dyDescent="0.2">
      <c r="A53330" s="8">
        <v>497</v>
      </c>
      <c r="B53330" s="4">
        <v>2017</v>
      </c>
      <c r="C53330" s="4">
        <v>2</v>
      </c>
      <c r="D53330" s="5">
        <v>177.61</v>
      </c>
      <c r="E53330" s="7" t="s">
        <v>6</v>
      </c>
    </row>
    <row r="53331" spans="1:5" x14ac:dyDescent="0.2">
      <c r="A53331" s="8">
        <v>497</v>
      </c>
      <c r="B53331" s="4">
        <v>2017</v>
      </c>
      <c r="C53331" s="4">
        <v>3</v>
      </c>
      <c r="D53331" s="5">
        <v>180.5</v>
      </c>
      <c r="E53331" s="7" t="s">
        <v>6</v>
      </c>
    </row>
    <row r="53332" spans="1:5" x14ac:dyDescent="0.2">
      <c r="A53332" s="8">
        <v>497</v>
      </c>
      <c r="B53332" s="4">
        <v>2017</v>
      </c>
      <c r="C53332" s="4">
        <v>4</v>
      </c>
      <c r="D53332" s="5">
        <v>180.2</v>
      </c>
      <c r="E53332" s="7" t="s">
        <v>6</v>
      </c>
    </row>
    <row r="53333" spans="1:5" x14ac:dyDescent="0.2">
      <c r="A53333" s="8">
        <v>497</v>
      </c>
      <c r="B53333" s="4">
        <v>2018</v>
      </c>
      <c r="C53333" s="4">
        <v>1</v>
      </c>
      <c r="D53333" s="5">
        <v>183.79</v>
      </c>
      <c r="E53333" s="7" t="s">
        <v>6</v>
      </c>
    </row>
    <row r="53334" spans="1:5" x14ac:dyDescent="0.2">
      <c r="A53334" s="8">
        <v>497</v>
      </c>
      <c r="B53334" s="4">
        <v>2018</v>
      </c>
      <c r="C53334" s="4">
        <v>2</v>
      </c>
      <c r="D53334" s="5">
        <v>184.5</v>
      </c>
      <c r="E53334" s="7" t="s">
        <v>6</v>
      </c>
    </row>
    <row r="53335" spans="1:5" x14ac:dyDescent="0.2">
      <c r="A53335" s="8">
        <v>497</v>
      </c>
      <c r="B53335" s="4">
        <v>2018</v>
      </c>
      <c r="C53335" s="4">
        <v>3</v>
      </c>
      <c r="D53335" s="5">
        <v>191.18</v>
      </c>
      <c r="E53335" s="7" t="s">
        <v>6</v>
      </c>
    </row>
    <row r="53336" spans="1:5" x14ac:dyDescent="0.2">
      <c r="A53336" s="8">
        <v>497</v>
      </c>
      <c r="B53336" s="4">
        <v>2018</v>
      </c>
      <c r="C53336" s="4">
        <v>4</v>
      </c>
      <c r="D53336" s="5">
        <v>192.1</v>
      </c>
      <c r="E53336" s="7" t="s">
        <v>6</v>
      </c>
    </row>
    <row r="53337" spans="1:5" x14ac:dyDescent="0.2">
      <c r="A53337" s="8">
        <v>497</v>
      </c>
      <c r="B53337" s="4">
        <v>2019</v>
      </c>
      <c r="C53337" s="4">
        <v>1</v>
      </c>
      <c r="D53337" s="5">
        <v>193.73</v>
      </c>
      <c r="E53337" s="7" t="s">
        <v>6</v>
      </c>
    </row>
    <row r="53338" spans="1:5" x14ac:dyDescent="0.2">
      <c r="A53338" s="8">
        <v>497</v>
      </c>
      <c r="B53338" s="4">
        <v>2019</v>
      </c>
      <c r="C53338" s="4">
        <v>2</v>
      </c>
      <c r="D53338" s="5">
        <v>199.91</v>
      </c>
      <c r="E53338" s="7" t="s">
        <v>6</v>
      </c>
    </row>
    <row r="53339" spans="1:5" x14ac:dyDescent="0.2">
      <c r="A53339" s="8">
        <v>497</v>
      </c>
      <c r="B53339" s="4">
        <v>2019</v>
      </c>
      <c r="C53339" s="4">
        <v>3</v>
      </c>
      <c r="D53339" s="5">
        <v>200.67</v>
      </c>
      <c r="E53339" s="7" t="s">
        <v>6</v>
      </c>
    </row>
    <row r="53340" spans="1:5" x14ac:dyDescent="0.2">
      <c r="A53340" s="8">
        <v>497</v>
      </c>
      <c r="B53340" s="4">
        <v>2019</v>
      </c>
      <c r="C53340" s="4">
        <v>4</v>
      </c>
      <c r="D53340" s="5">
        <v>203.35</v>
      </c>
      <c r="E53340" s="7" t="s">
        <v>6</v>
      </c>
    </row>
    <row r="53341" spans="1:5" x14ac:dyDescent="0.2">
      <c r="A53341" s="8">
        <v>497</v>
      </c>
      <c r="B53341" s="4">
        <v>2020</v>
      </c>
      <c r="C53341" s="4">
        <v>1</v>
      </c>
      <c r="D53341" s="5">
        <v>204.68</v>
      </c>
      <c r="E53341" s="7" t="s">
        <v>6</v>
      </c>
    </row>
    <row r="53342" spans="1:5" x14ac:dyDescent="0.2">
      <c r="A53342" s="8">
        <v>497</v>
      </c>
      <c r="B53342" s="4">
        <v>2020</v>
      </c>
      <c r="C53342" s="4">
        <v>2</v>
      </c>
      <c r="D53342" s="5">
        <v>205.95</v>
      </c>
      <c r="E53342" s="7" t="s">
        <v>6</v>
      </c>
    </row>
    <row r="53343" spans="1:5" x14ac:dyDescent="0.2">
      <c r="A53343" s="8">
        <v>497</v>
      </c>
      <c r="B53343" s="4">
        <v>2020</v>
      </c>
      <c r="C53343" s="4">
        <v>3</v>
      </c>
      <c r="D53343" s="5">
        <v>212.42</v>
      </c>
      <c r="E53343" s="7" t="s">
        <v>6</v>
      </c>
    </row>
    <row r="53344" spans="1:5" x14ac:dyDescent="0.2">
      <c r="A53344" s="8">
        <v>497</v>
      </c>
      <c r="B53344" s="4">
        <v>2020</v>
      </c>
      <c r="C53344" s="4">
        <v>4</v>
      </c>
      <c r="D53344" s="5">
        <v>216.85</v>
      </c>
      <c r="E53344" s="7" t="s">
        <v>6</v>
      </c>
    </row>
    <row r="53345" spans="1:5" x14ac:dyDescent="0.2">
      <c r="A53345" s="8">
        <v>497</v>
      </c>
      <c r="B53345" s="4">
        <v>2021</v>
      </c>
      <c r="C53345" s="4">
        <v>1</v>
      </c>
      <c r="D53345" s="5">
        <v>220.56</v>
      </c>
      <c r="E53345" s="7" t="s">
        <v>6</v>
      </c>
    </row>
    <row r="53346" spans="1:5" x14ac:dyDescent="0.2">
      <c r="A53346" s="8">
        <v>497</v>
      </c>
      <c r="B53346" s="4">
        <v>2021</v>
      </c>
      <c r="C53346" s="4">
        <v>2</v>
      </c>
      <c r="D53346" s="5">
        <v>233.65</v>
      </c>
      <c r="E53346" s="7" t="s">
        <v>6</v>
      </c>
    </row>
    <row r="53347" spans="1:5" x14ac:dyDescent="0.2">
      <c r="A53347" s="8">
        <v>497</v>
      </c>
      <c r="B53347" s="4">
        <v>2021</v>
      </c>
      <c r="C53347" s="4">
        <v>3</v>
      </c>
      <c r="D53347" s="5">
        <v>250.49</v>
      </c>
      <c r="E53347" s="7" t="s">
        <v>6</v>
      </c>
    </row>
    <row r="53348" spans="1:5" x14ac:dyDescent="0.2">
      <c r="A53348" s="8">
        <v>497</v>
      </c>
      <c r="B53348" s="4">
        <v>2021</v>
      </c>
      <c r="C53348" s="4">
        <v>4</v>
      </c>
      <c r="D53348" s="5">
        <v>261.27</v>
      </c>
      <c r="E53348" s="7" t="s">
        <v>6</v>
      </c>
    </row>
    <row r="53349" spans="1:5" x14ac:dyDescent="0.2">
      <c r="A53349" s="8">
        <v>497</v>
      </c>
      <c r="B53349" s="4">
        <v>2022</v>
      </c>
      <c r="C53349" s="4">
        <v>1</v>
      </c>
      <c r="D53349" s="5">
        <v>268.25</v>
      </c>
      <c r="E53349" s="7" t="s">
        <v>6</v>
      </c>
    </row>
    <row r="53350" spans="1:5" x14ac:dyDescent="0.2">
      <c r="A53350" s="8">
        <v>497</v>
      </c>
      <c r="B53350" s="4">
        <v>2022</v>
      </c>
      <c r="C53350" s="4">
        <v>2</v>
      </c>
      <c r="D53350" s="5">
        <v>294.7</v>
      </c>
      <c r="E53350" s="7" t="s">
        <v>6</v>
      </c>
    </row>
    <row r="53351" spans="1:5" x14ac:dyDescent="0.2">
      <c r="A53351" s="8">
        <v>497</v>
      </c>
      <c r="B53351" s="4">
        <v>2022</v>
      </c>
      <c r="C53351" s="4">
        <v>3</v>
      </c>
      <c r="D53351" s="5">
        <v>301.17</v>
      </c>
      <c r="E53351" s="7" t="s">
        <v>6</v>
      </c>
    </row>
    <row r="53352" spans="1:5" x14ac:dyDescent="0.2">
      <c r="A53352" s="8">
        <v>497</v>
      </c>
      <c r="B53352" s="4">
        <v>2022</v>
      </c>
      <c r="C53352" s="4">
        <v>4</v>
      </c>
      <c r="D53352" s="5">
        <v>303.95</v>
      </c>
      <c r="E53352" s="7" t="s">
        <v>6</v>
      </c>
    </row>
    <row r="53353" spans="1:5" x14ac:dyDescent="0.2">
      <c r="A53353" s="8">
        <v>497</v>
      </c>
      <c r="B53353" s="4">
        <v>2023</v>
      </c>
      <c r="C53353" s="4">
        <v>1</v>
      </c>
      <c r="D53353" s="5">
        <v>302.44</v>
      </c>
      <c r="E53353" s="7" t="s">
        <v>6</v>
      </c>
    </row>
    <row r="53354" spans="1:5" x14ac:dyDescent="0.2">
      <c r="A53354" s="8">
        <v>497</v>
      </c>
      <c r="B53354" s="4">
        <v>2023</v>
      </c>
      <c r="C53354" s="4">
        <v>2</v>
      </c>
      <c r="D53354" s="5">
        <v>316.48</v>
      </c>
      <c r="E53354" s="7" t="s">
        <v>6</v>
      </c>
    </row>
    <row r="53355" spans="1:5" x14ac:dyDescent="0.2">
      <c r="A53355" s="8">
        <v>497</v>
      </c>
      <c r="B53355" s="4">
        <v>2023</v>
      </c>
      <c r="C53355" s="4">
        <v>3</v>
      </c>
      <c r="D53355" s="5">
        <v>336.65</v>
      </c>
      <c r="E53355" s="7" t="s">
        <v>6</v>
      </c>
    </row>
    <row r="53356" spans="1:5" x14ac:dyDescent="0.2">
      <c r="A53356" s="8">
        <v>497</v>
      </c>
      <c r="B53356" s="4">
        <v>2023</v>
      </c>
      <c r="C53356" s="4">
        <v>4</v>
      </c>
      <c r="D53356" s="5">
        <v>334.92</v>
      </c>
      <c r="E53356" s="7" t="s">
        <v>6</v>
      </c>
    </row>
    <row r="53357" spans="1:5" x14ac:dyDescent="0.2">
      <c r="A53357" s="8">
        <v>497</v>
      </c>
      <c r="B53357" s="4">
        <v>2024</v>
      </c>
      <c r="C53357" s="4">
        <v>1</v>
      </c>
      <c r="D53357" s="5">
        <v>340.65</v>
      </c>
      <c r="E53357" s="7" t="s">
        <v>6</v>
      </c>
    </row>
    <row r="53358" spans="1:5" x14ac:dyDescent="0.2">
      <c r="A53358" s="8">
        <v>498</v>
      </c>
      <c r="B53358" s="4">
        <v>1995</v>
      </c>
      <c r="C53358" s="4">
        <v>1</v>
      </c>
      <c r="D53358" s="5">
        <v>100</v>
      </c>
      <c r="E53358" s="7" t="s">
        <v>6</v>
      </c>
    </row>
    <row r="53359" spans="1:5" x14ac:dyDescent="0.2">
      <c r="A53359" s="8">
        <v>498</v>
      </c>
      <c r="B53359" s="4">
        <v>1995</v>
      </c>
      <c r="C53359" s="4">
        <v>2</v>
      </c>
      <c r="D53359" s="5">
        <v>101.23</v>
      </c>
      <c r="E53359" s="7" t="s">
        <v>6</v>
      </c>
    </row>
    <row r="53360" spans="1:5" x14ac:dyDescent="0.2">
      <c r="A53360" s="8">
        <v>498</v>
      </c>
      <c r="B53360" s="4">
        <v>1995</v>
      </c>
      <c r="C53360" s="4">
        <v>3</v>
      </c>
      <c r="D53360" s="5">
        <v>102.39</v>
      </c>
      <c r="E53360" s="7" t="s">
        <v>6</v>
      </c>
    </row>
    <row r="53361" spans="1:5" x14ac:dyDescent="0.2">
      <c r="A53361" s="8">
        <v>498</v>
      </c>
      <c r="B53361" s="4">
        <v>1995</v>
      </c>
      <c r="C53361" s="4">
        <v>4</v>
      </c>
      <c r="D53361" s="5">
        <v>104.08</v>
      </c>
      <c r="E53361" s="7" t="s">
        <v>6</v>
      </c>
    </row>
    <row r="53362" spans="1:5" x14ac:dyDescent="0.2">
      <c r="A53362" s="8">
        <v>498</v>
      </c>
      <c r="B53362" s="4">
        <v>1996</v>
      </c>
      <c r="C53362" s="4">
        <v>1</v>
      </c>
      <c r="D53362" s="5">
        <v>103.86</v>
      </c>
      <c r="E53362" s="7" t="s">
        <v>6</v>
      </c>
    </row>
    <row r="53363" spans="1:5" x14ac:dyDescent="0.2">
      <c r="A53363" s="8">
        <v>498</v>
      </c>
      <c r="B53363" s="4">
        <v>1996</v>
      </c>
      <c r="C53363" s="4">
        <v>2</v>
      </c>
      <c r="D53363" s="5">
        <v>107.41</v>
      </c>
      <c r="E53363" s="7" t="s">
        <v>6</v>
      </c>
    </row>
    <row r="53364" spans="1:5" x14ac:dyDescent="0.2">
      <c r="A53364" s="8">
        <v>498</v>
      </c>
      <c r="B53364" s="4">
        <v>1996</v>
      </c>
      <c r="C53364" s="4">
        <v>3</v>
      </c>
      <c r="D53364" s="5">
        <v>111.07</v>
      </c>
      <c r="E53364" s="7" t="s">
        <v>6</v>
      </c>
    </row>
    <row r="53365" spans="1:5" x14ac:dyDescent="0.2">
      <c r="A53365" s="8">
        <v>498</v>
      </c>
      <c r="B53365" s="4">
        <v>1996</v>
      </c>
      <c r="C53365" s="4">
        <v>4</v>
      </c>
      <c r="D53365" s="5">
        <v>110.62</v>
      </c>
      <c r="E53365" s="7" t="s">
        <v>6</v>
      </c>
    </row>
    <row r="53366" spans="1:5" x14ac:dyDescent="0.2">
      <c r="A53366" s="8">
        <v>498</v>
      </c>
      <c r="B53366" s="4">
        <v>1997</v>
      </c>
      <c r="C53366" s="4">
        <v>1</v>
      </c>
      <c r="D53366" s="5">
        <v>113.06</v>
      </c>
      <c r="E53366" s="7" t="s">
        <v>6</v>
      </c>
    </row>
    <row r="53367" spans="1:5" x14ac:dyDescent="0.2">
      <c r="A53367" s="8">
        <v>498</v>
      </c>
      <c r="B53367" s="4">
        <v>1997</v>
      </c>
      <c r="C53367" s="4">
        <v>2</v>
      </c>
      <c r="D53367" s="5">
        <v>114.67</v>
      </c>
      <c r="E53367" s="7" t="s">
        <v>6</v>
      </c>
    </row>
    <row r="53368" spans="1:5" x14ac:dyDescent="0.2">
      <c r="A53368" s="8">
        <v>498</v>
      </c>
      <c r="B53368" s="4">
        <v>1997</v>
      </c>
      <c r="C53368" s="4">
        <v>3</v>
      </c>
      <c r="D53368" s="5">
        <v>115.97</v>
      </c>
      <c r="E53368" s="7" t="s">
        <v>6</v>
      </c>
    </row>
    <row r="53369" spans="1:5" x14ac:dyDescent="0.2">
      <c r="A53369" s="8">
        <v>498</v>
      </c>
      <c r="B53369" s="4">
        <v>1997</v>
      </c>
      <c r="C53369" s="4">
        <v>4</v>
      </c>
      <c r="D53369" s="5">
        <v>117.5</v>
      </c>
      <c r="E53369" s="7" t="s">
        <v>6</v>
      </c>
    </row>
    <row r="53370" spans="1:5" x14ac:dyDescent="0.2">
      <c r="A53370" s="8">
        <v>498</v>
      </c>
      <c r="B53370" s="4">
        <v>1998</v>
      </c>
      <c r="C53370" s="4">
        <v>1</v>
      </c>
      <c r="D53370" s="5">
        <v>116.06</v>
      </c>
      <c r="E53370" s="7" t="s">
        <v>6</v>
      </c>
    </row>
    <row r="53371" spans="1:5" x14ac:dyDescent="0.2">
      <c r="A53371" s="8">
        <v>498</v>
      </c>
      <c r="B53371" s="4">
        <v>1998</v>
      </c>
      <c r="C53371" s="4">
        <v>2</v>
      </c>
      <c r="D53371" s="5">
        <v>119.29</v>
      </c>
      <c r="E53371" s="7" t="s">
        <v>6</v>
      </c>
    </row>
    <row r="53372" spans="1:5" x14ac:dyDescent="0.2">
      <c r="A53372" s="8">
        <v>498</v>
      </c>
      <c r="B53372" s="4">
        <v>1998</v>
      </c>
      <c r="C53372" s="4">
        <v>3</v>
      </c>
      <c r="D53372" s="5">
        <v>121.2</v>
      </c>
      <c r="E53372" s="7" t="s">
        <v>6</v>
      </c>
    </row>
    <row r="53373" spans="1:5" x14ac:dyDescent="0.2">
      <c r="A53373" s="8">
        <v>498</v>
      </c>
      <c r="B53373" s="4">
        <v>1998</v>
      </c>
      <c r="C53373" s="4">
        <v>4</v>
      </c>
      <c r="D53373" s="5">
        <v>120.98</v>
      </c>
      <c r="E53373" s="7" t="s">
        <v>6</v>
      </c>
    </row>
    <row r="53374" spans="1:5" x14ac:dyDescent="0.2">
      <c r="A53374" s="8">
        <v>498</v>
      </c>
      <c r="B53374" s="4">
        <v>1999</v>
      </c>
      <c r="C53374" s="4">
        <v>1</v>
      </c>
      <c r="D53374" s="5">
        <v>123.2</v>
      </c>
      <c r="E53374" s="7" t="s">
        <v>6</v>
      </c>
    </row>
    <row r="53375" spans="1:5" x14ac:dyDescent="0.2">
      <c r="A53375" s="8">
        <v>498</v>
      </c>
      <c r="B53375" s="4">
        <v>1999</v>
      </c>
      <c r="C53375" s="4">
        <v>2</v>
      </c>
      <c r="D53375" s="5">
        <v>125.93</v>
      </c>
      <c r="E53375" s="7" t="s">
        <v>6</v>
      </c>
    </row>
    <row r="53376" spans="1:5" x14ac:dyDescent="0.2">
      <c r="A53376" s="8">
        <v>498</v>
      </c>
      <c r="B53376" s="4">
        <v>1999</v>
      </c>
      <c r="C53376" s="4">
        <v>3</v>
      </c>
      <c r="D53376" s="5">
        <v>128.83000000000001</v>
      </c>
      <c r="E53376" s="7" t="s">
        <v>6</v>
      </c>
    </row>
    <row r="53377" spans="1:5" x14ac:dyDescent="0.2">
      <c r="A53377" s="8">
        <v>498</v>
      </c>
      <c r="B53377" s="4">
        <v>1999</v>
      </c>
      <c r="C53377" s="4">
        <v>4</v>
      </c>
      <c r="D53377" s="5">
        <v>129.1</v>
      </c>
      <c r="E53377" s="7" t="s">
        <v>6</v>
      </c>
    </row>
    <row r="53378" spans="1:5" x14ac:dyDescent="0.2">
      <c r="A53378" s="8">
        <v>498</v>
      </c>
      <c r="B53378" s="4">
        <v>2000</v>
      </c>
      <c r="C53378" s="4">
        <v>1</v>
      </c>
      <c r="D53378" s="5">
        <v>132.01</v>
      </c>
      <c r="E53378" s="7" t="s">
        <v>6</v>
      </c>
    </row>
    <row r="53379" spans="1:5" x14ac:dyDescent="0.2">
      <c r="A53379" s="8">
        <v>498</v>
      </c>
      <c r="B53379" s="4">
        <v>2000</v>
      </c>
      <c r="C53379" s="4">
        <v>2</v>
      </c>
      <c r="D53379" s="5">
        <v>132.36000000000001</v>
      </c>
      <c r="E53379" s="7" t="s">
        <v>6</v>
      </c>
    </row>
    <row r="53380" spans="1:5" x14ac:dyDescent="0.2">
      <c r="A53380" s="8">
        <v>498</v>
      </c>
      <c r="B53380" s="4">
        <v>2000</v>
      </c>
      <c r="C53380" s="4">
        <v>3</v>
      </c>
      <c r="D53380" s="5">
        <v>133.36000000000001</v>
      </c>
      <c r="E53380" s="7" t="s">
        <v>6</v>
      </c>
    </row>
    <row r="53381" spans="1:5" x14ac:dyDescent="0.2">
      <c r="A53381" s="8">
        <v>498</v>
      </c>
      <c r="B53381" s="4">
        <v>2000</v>
      </c>
      <c r="C53381" s="4">
        <v>4</v>
      </c>
      <c r="D53381" s="5">
        <v>134.69</v>
      </c>
      <c r="E53381" s="7" t="s">
        <v>6</v>
      </c>
    </row>
    <row r="53382" spans="1:5" x14ac:dyDescent="0.2">
      <c r="A53382" s="8">
        <v>498</v>
      </c>
      <c r="B53382" s="4">
        <v>2001</v>
      </c>
      <c r="C53382" s="4">
        <v>1</v>
      </c>
      <c r="D53382" s="5">
        <v>136.54</v>
      </c>
      <c r="E53382" s="7" t="s">
        <v>6</v>
      </c>
    </row>
    <row r="53383" spans="1:5" x14ac:dyDescent="0.2">
      <c r="A53383" s="8">
        <v>498</v>
      </c>
      <c r="B53383" s="4">
        <v>2001</v>
      </c>
      <c r="C53383" s="4">
        <v>2</v>
      </c>
      <c r="D53383" s="5">
        <v>137.87</v>
      </c>
      <c r="E53383" s="7" t="s">
        <v>6</v>
      </c>
    </row>
    <row r="53384" spans="1:5" x14ac:dyDescent="0.2">
      <c r="A53384" s="8">
        <v>498</v>
      </c>
      <c r="B53384" s="4">
        <v>2001</v>
      </c>
      <c r="C53384" s="4">
        <v>3</v>
      </c>
      <c r="D53384" s="5">
        <v>139.65</v>
      </c>
      <c r="E53384" s="7" t="s">
        <v>6</v>
      </c>
    </row>
    <row r="53385" spans="1:5" x14ac:dyDescent="0.2">
      <c r="A53385" s="8">
        <v>498</v>
      </c>
      <c r="B53385" s="4">
        <v>2001</v>
      </c>
      <c r="C53385" s="4">
        <v>4</v>
      </c>
      <c r="D53385" s="5">
        <v>139.53</v>
      </c>
      <c r="E53385" s="7" t="s">
        <v>6</v>
      </c>
    </row>
    <row r="53386" spans="1:5" x14ac:dyDescent="0.2">
      <c r="A53386" s="8">
        <v>498</v>
      </c>
      <c r="B53386" s="4">
        <v>2002</v>
      </c>
      <c r="C53386" s="4">
        <v>1</v>
      </c>
      <c r="D53386" s="5">
        <v>141.52000000000001</v>
      </c>
      <c r="E53386" s="7" t="s">
        <v>6</v>
      </c>
    </row>
    <row r="53387" spans="1:5" x14ac:dyDescent="0.2">
      <c r="A53387" s="8">
        <v>498</v>
      </c>
      <c r="B53387" s="4">
        <v>2002</v>
      </c>
      <c r="C53387" s="4">
        <v>2</v>
      </c>
      <c r="D53387" s="5">
        <v>143.84</v>
      </c>
      <c r="E53387" s="7" t="s">
        <v>6</v>
      </c>
    </row>
    <row r="53388" spans="1:5" x14ac:dyDescent="0.2">
      <c r="A53388" s="8">
        <v>498</v>
      </c>
      <c r="B53388" s="4">
        <v>2002</v>
      </c>
      <c r="C53388" s="4">
        <v>3</v>
      </c>
      <c r="D53388" s="5">
        <v>143.49</v>
      </c>
      <c r="E53388" s="7" t="s">
        <v>6</v>
      </c>
    </row>
    <row r="53389" spans="1:5" x14ac:dyDescent="0.2">
      <c r="A53389" s="8">
        <v>498</v>
      </c>
      <c r="B53389" s="4">
        <v>2002</v>
      </c>
      <c r="C53389" s="4">
        <v>4</v>
      </c>
      <c r="D53389" s="5">
        <v>144.4</v>
      </c>
      <c r="E53389" s="7" t="s">
        <v>6</v>
      </c>
    </row>
    <row r="53390" spans="1:5" x14ac:dyDescent="0.2">
      <c r="A53390" s="8">
        <v>498</v>
      </c>
      <c r="B53390" s="4">
        <v>2003</v>
      </c>
      <c r="C53390" s="4">
        <v>1</v>
      </c>
      <c r="D53390" s="5">
        <v>146.19999999999999</v>
      </c>
      <c r="E53390" s="7" t="s">
        <v>6</v>
      </c>
    </row>
    <row r="53391" spans="1:5" x14ac:dyDescent="0.2">
      <c r="A53391" s="8">
        <v>498</v>
      </c>
      <c r="B53391" s="4">
        <v>2003</v>
      </c>
      <c r="C53391" s="4">
        <v>2</v>
      </c>
      <c r="D53391" s="5">
        <v>146.86000000000001</v>
      </c>
      <c r="E53391" s="7" t="s">
        <v>6</v>
      </c>
    </row>
    <row r="53392" spans="1:5" x14ac:dyDescent="0.2">
      <c r="A53392" s="8">
        <v>498</v>
      </c>
      <c r="B53392" s="4">
        <v>2003</v>
      </c>
      <c r="C53392" s="4">
        <v>3</v>
      </c>
      <c r="D53392" s="5">
        <v>150.33000000000001</v>
      </c>
      <c r="E53392" s="7" t="s">
        <v>6</v>
      </c>
    </row>
    <row r="53393" spans="1:5" x14ac:dyDescent="0.2">
      <c r="A53393" s="8">
        <v>498</v>
      </c>
      <c r="B53393" s="4">
        <v>2003</v>
      </c>
      <c r="C53393" s="4">
        <v>4</v>
      </c>
      <c r="D53393" s="5">
        <v>155.49</v>
      </c>
      <c r="E53393" s="7" t="s">
        <v>6</v>
      </c>
    </row>
    <row r="53394" spans="1:5" x14ac:dyDescent="0.2">
      <c r="A53394" s="8">
        <v>498</v>
      </c>
      <c r="B53394" s="4">
        <v>2004</v>
      </c>
      <c r="C53394" s="4">
        <v>1</v>
      </c>
      <c r="D53394" s="5">
        <v>154.16</v>
      </c>
      <c r="E53394" s="7" t="s">
        <v>6</v>
      </c>
    </row>
    <row r="53395" spans="1:5" x14ac:dyDescent="0.2">
      <c r="A53395" s="8">
        <v>498</v>
      </c>
      <c r="B53395" s="4">
        <v>2004</v>
      </c>
      <c r="C53395" s="4">
        <v>2</v>
      </c>
      <c r="D53395" s="5">
        <v>158.79</v>
      </c>
      <c r="E53395" s="7" t="s">
        <v>6</v>
      </c>
    </row>
    <row r="53396" spans="1:5" x14ac:dyDescent="0.2">
      <c r="A53396" s="8">
        <v>498</v>
      </c>
      <c r="B53396" s="4">
        <v>2004</v>
      </c>
      <c r="C53396" s="4">
        <v>3</v>
      </c>
      <c r="D53396" s="5">
        <v>162.47999999999999</v>
      </c>
      <c r="E53396" s="7" t="s">
        <v>6</v>
      </c>
    </row>
    <row r="53397" spans="1:5" x14ac:dyDescent="0.2">
      <c r="A53397" s="8">
        <v>498</v>
      </c>
      <c r="B53397" s="4">
        <v>2004</v>
      </c>
      <c r="C53397" s="4">
        <v>4</v>
      </c>
      <c r="D53397" s="5">
        <v>166.43</v>
      </c>
      <c r="E53397" s="7" t="s">
        <v>6</v>
      </c>
    </row>
    <row r="53398" spans="1:5" x14ac:dyDescent="0.2">
      <c r="A53398" s="8">
        <v>498</v>
      </c>
      <c r="B53398" s="4">
        <v>2005</v>
      </c>
      <c r="C53398" s="4">
        <v>1</v>
      </c>
      <c r="D53398" s="5">
        <v>167.53</v>
      </c>
      <c r="E53398" s="7" t="s">
        <v>6</v>
      </c>
    </row>
    <row r="53399" spans="1:5" x14ac:dyDescent="0.2">
      <c r="A53399" s="8">
        <v>498</v>
      </c>
      <c r="B53399" s="4">
        <v>2005</v>
      </c>
      <c r="C53399" s="4">
        <v>2</v>
      </c>
      <c r="D53399" s="5">
        <v>170.8</v>
      </c>
      <c r="E53399" s="7" t="s">
        <v>6</v>
      </c>
    </row>
    <row r="53400" spans="1:5" x14ac:dyDescent="0.2">
      <c r="A53400" s="8">
        <v>498</v>
      </c>
      <c r="B53400" s="4">
        <v>2005</v>
      </c>
      <c r="C53400" s="4">
        <v>3</v>
      </c>
      <c r="D53400" s="5">
        <v>174.29</v>
      </c>
      <c r="E53400" s="7" t="s">
        <v>6</v>
      </c>
    </row>
    <row r="53401" spans="1:5" x14ac:dyDescent="0.2">
      <c r="A53401" s="8">
        <v>498</v>
      </c>
      <c r="B53401" s="4">
        <v>2005</v>
      </c>
      <c r="C53401" s="4">
        <v>4</v>
      </c>
      <c r="D53401" s="5">
        <v>176.09</v>
      </c>
      <c r="E53401" s="7" t="s">
        <v>6</v>
      </c>
    </row>
    <row r="53402" spans="1:5" x14ac:dyDescent="0.2">
      <c r="A53402" s="8">
        <v>498</v>
      </c>
      <c r="B53402" s="4">
        <v>2006</v>
      </c>
      <c r="C53402" s="4">
        <v>1</v>
      </c>
      <c r="D53402" s="5">
        <v>177.75</v>
      </c>
      <c r="E53402" s="7" t="s">
        <v>6</v>
      </c>
    </row>
    <row r="53403" spans="1:5" x14ac:dyDescent="0.2">
      <c r="A53403" s="8">
        <v>498</v>
      </c>
      <c r="B53403" s="4">
        <v>2006</v>
      </c>
      <c r="C53403" s="4">
        <v>2</v>
      </c>
      <c r="D53403" s="5">
        <v>179.76</v>
      </c>
      <c r="E53403" s="7" t="s">
        <v>6</v>
      </c>
    </row>
    <row r="53404" spans="1:5" x14ac:dyDescent="0.2">
      <c r="A53404" s="8">
        <v>498</v>
      </c>
      <c r="B53404" s="4">
        <v>2006</v>
      </c>
      <c r="C53404" s="4">
        <v>3</v>
      </c>
      <c r="D53404" s="5">
        <v>180.37</v>
      </c>
      <c r="E53404" s="7" t="s">
        <v>6</v>
      </c>
    </row>
    <row r="53405" spans="1:5" x14ac:dyDescent="0.2">
      <c r="A53405" s="8">
        <v>498</v>
      </c>
      <c r="B53405" s="4">
        <v>2006</v>
      </c>
      <c r="C53405" s="4">
        <v>4</v>
      </c>
      <c r="D53405" s="5">
        <v>183.27</v>
      </c>
      <c r="E53405" s="7" t="s">
        <v>6</v>
      </c>
    </row>
    <row r="53406" spans="1:5" x14ac:dyDescent="0.2">
      <c r="A53406" s="8">
        <v>498</v>
      </c>
      <c r="B53406" s="4">
        <v>2007</v>
      </c>
      <c r="C53406" s="4">
        <v>1</v>
      </c>
      <c r="D53406" s="5">
        <v>182.12</v>
      </c>
      <c r="E53406" s="7" t="s">
        <v>6</v>
      </c>
    </row>
    <row r="53407" spans="1:5" x14ac:dyDescent="0.2">
      <c r="A53407" s="8">
        <v>498</v>
      </c>
      <c r="B53407" s="4">
        <v>2007</v>
      </c>
      <c r="C53407" s="4">
        <v>2</v>
      </c>
      <c r="D53407" s="5">
        <v>183.39</v>
      </c>
      <c r="E53407" s="7" t="s">
        <v>6</v>
      </c>
    </row>
    <row r="53408" spans="1:5" x14ac:dyDescent="0.2">
      <c r="A53408" s="8">
        <v>498</v>
      </c>
      <c r="B53408" s="4">
        <v>2007</v>
      </c>
      <c r="C53408" s="4">
        <v>3</v>
      </c>
      <c r="D53408" s="5">
        <v>182.69</v>
      </c>
      <c r="E53408" s="7" t="s">
        <v>6</v>
      </c>
    </row>
    <row r="53409" spans="1:5" x14ac:dyDescent="0.2">
      <c r="A53409" s="8">
        <v>498</v>
      </c>
      <c r="B53409" s="4">
        <v>2007</v>
      </c>
      <c r="C53409" s="4">
        <v>4</v>
      </c>
      <c r="D53409" s="5">
        <v>184.76</v>
      </c>
      <c r="E53409" s="7" t="s">
        <v>6</v>
      </c>
    </row>
    <row r="53410" spans="1:5" x14ac:dyDescent="0.2">
      <c r="A53410" s="8">
        <v>498</v>
      </c>
      <c r="B53410" s="4">
        <v>2008</v>
      </c>
      <c r="C53410" s="4">
        <v>1</v>
      </c>
      <c r="D53410" s="5">
        <v>185.05</v>
      </c>
      <c r="E53410" s="7" t="s">
        <v>6</v>
      </c>
    </row>
    <row r="53411" spans="1:5" x14ac:dyDescent="0.2">
      <c r="A53411" s="8">
        <v>498</v>
      </c>
      <c r="B53411" s="4">
        <v>2008</v>
      </c>
      <c r="C53411" s="4">
        <v>2</v>
      </c>
      <c r="D53411" s="5">
        <v>182.52</v>
      </c>
      <c r="E53411" s="7" t="s">
        <v>6</v>
      </c>
    </row>
    <row r="53412" spans="1:5" x14ac:dyDescent="0.2">
      <c r="A53412" s="8">
        <v>498</v>
      </c>
      <c r="B53412" s="4">
        <v>2008</v>
      </c>
      <c r="C53412" s="4">
        <v>3</v>
      </c>
      <c r="D53412" s="5">
        <v>183.45</v>
      </c>
      <c r="E53412" s="7" t="s">
        <v>6</v>
      </c>
    </row>
    <row r="53413" spans="1:5" x14ac:dyDescent="0.2">
      <c r="A53413" s="8">
        <v>498</v>
      </c>
      <c r="B53413" s="4">
        <v>2008</v>
      </c>
      <c r="C53413" s="4">
        <v>4</v>
      </c>
      <c r="D53413" s="5">
        <v>183.45</v>
      </c>
      <c r="E53413" s="7" t="s">
        <v>6</v>
      </c>
    </row>
    <row r="53414" spans="1:5" x14ac:dyDescent="0.2">
      <c r="A53414" s="8">
        <v>498</v>
      </c>
      <c r="B53414" s="4">
        <v>2009</v>
      </c>
      <c r="C53414" s="4">
        <v>1</v>
      </c>
      <c r="D53414" s="5">
        <v>185.09</v>
      </c>
      <c r="E53414" s="7" t="s">
        <v>6</v>
      </c>
    </row>
    <row r="53415" spans="1:5" x14ac:dyDescent="0.2">
      <c r="A53415" s="8">
        <v>498</v>
      </c>
      <c r="B53415" s="4">
        <v>2009</v>
      </c>
      <c r="C53415" s="4">
        <v>2</v>
      </c>
      <c r="D53415" s="5">
        <v>184.53</v>
      </c>
      <c r="E53415" s="7" t="s">
        <v>6</v>
      </c>
    </row>
    <row r="53416" spans="1:5" x14ac:dyDescent="0.2">
      <c r="A53416" s="8">
        <v>498</v>
      </c>
      <c r="B53416" s="4">
        <v>2009</v>
      </c>
      <c r="C53416" s="4">
        <v>3</v>
      </c>
      <c r="D53416" s="5">
        <v>182.95</v>
      </c>
      <c r="E53416" s="7" t="s">
        <v>6</v>
      </c>
    </row>
    <row r="53417" spans="1:5" x14ac:dyDescent="0.2">
      <c r="A53417" s="8">
        <v>498</v>
      </c>
      <c r="B53417" s="4">
        <v>2009</v>
      </c>
      <c r="C53417" s="4">
        <v>4</v>
      </c>
      <c r="D53417" s="5">
        <v>179.49</v>
      </c>
      <c r="E53417" s="7" t="s">
        <v>6</v>
      </c>
    </row>
    <row r="53418" spans="1:5" x14ac:dyDescent="0.2">
      <c r="A53418" s="8">
        <v>498</v>
      </c>
      <c r="B53418" s="4">
        <v>2010</v>
      </c>
      <c r="C53418" s="4">
        <v>1</v>
      </c>
      <c r="D53418" s="5">
        <v>179.93</v>
      </c>
      <c r="E53418" s="7" t="s">
        <v>6</v>
      </c>
    </row>
    <row r="53419" spans="1:5" x14ac:dyDescent="0.2">
      <c r="A53419" s="8">
        <v>498</v>
      </c>
      <c r="B53419" s="4">
        <v>2010</v>
      </c>
      <c r="C53419" s="4">
        <v>2</v>
      </c>
      <c r="D53419" s="5">
        <v>178.6</v>
      </c>
      <c r="E53419" s="7" t="s">
        <v>6</v>
      </c>
    </row>
    <row r="53420" spans="1:5" x14ac:dyDescent="0.2">
      <c r="A53420" s="8">
        <v>498</v>
      </c>
      <c r="B53420" s="4">
        <v>2010</v>
      </c>
      <c r="C53420" s="4">
        <v>3</v>
      </c>
      <c r="D53420" s="5">
        <v>182.81</v>
      </c>
      <c r="E53420" s="7" t="s">
        <v>6</v>
      </c>
    </row>
    <row r="53421" spans="1:5" x14ac:dyDescent="0.2">
      <c r="A53421" s="8">
        <v>498</v>
      </c>
      <c r="B53421" s="4">
        <v>2010</v>
      </c>
      <c r="C53421" s="4">
        <v>4</v>
      </c>
      <c r="D53421" s="5">
        <v>182.02</v>
      </c>
      <c r="E53421" s="7" t="s">
        <v>6</v>
      </c>
    </row>
    <row r="53422" spans="1:5" x14ac:dyDescent="0.2">
      <c r="A53422" s="8">
        <v>498</v>
      </c>
      <c r="B53422" s="4">
        <v>2011</v>
      </c>
      <c r="C53422" s="4">
        <v>1</v>
      </c>
      <c r="D53422" s="5">
        <v>180.62</v>
      </c>
      <c r="E53422" s="7" t="s">
        <v>6</v>
      </c>
    </row>
    <row r="53423" spans="1:5" x14ac:dyDescent="0.2">
      <c r="A53423" s="8">
        <v>498</v>
      </c>
      <c r="B53423" s="4">
        <v>2011</v>
      </c>
      <c r="C53423" s="4">
        <v>2</v>
      </c>
      <c r="D53423" s="5">
        <v>179.64</v>
      </c>
      <c r="E53423" s="7" t="s">
        <v>6</v>
      </c>
    </row>
    <row r="53424" spans="1:5" x14ac:dyDescent="0.2">
      <c r="A53424" s="8">
        <v>498</v>
      </c>
      <c r="B53424" s="4">
        <v>2011</v>
      </c>
      <c r="C53424" s="4">
        <v>3</v>
      </c>
      <c r="D53424" s="5">
        <v>180.33</v>
      </c>
      <c r="E53424" s="7" t="s">
        <v>6</v>
      </c>
    </row>
    <row r="53425" spans="1:5" x14ac:dyDescent="0.2">
      <c r="A53425" s="8">
        <v>498</v>
      </c>
      <c r="B53425" s="4">
        <v>2011</v>
      </c>
      <c r="C53425" s="4">
        <v>4</v>
      </c>
      <c r="D53425" s="5">
        <v>183.05</v>
      </c>
      <c r="E53425" s="7" t="s">
        <v>6</v>
      </c>
    </row>
    <row r="53426" spans="1:5" x14ac:dyDescent="0.2">
      <c r="A53426" s="8">
        <v>498</v>
      </c>
      <c r="B53426" s="4">
        <v>2012</v>
      </c>
      <c r="C53426" s="4">
        <v>1</v>
      </c>
      <c r="D53426" s="5">
        <v>181.08</v>
      </c>
      <c r="E53426" s="7" t="s">
        <v>6</v>
      </c>
    </row>
    <row r="53427" spans="1:5" x14ac:dyDescent="0.2">
      <c r="A53427" s="8">
        <v>498</v>
      </c>
      <c r="B53427" s="4">
        <v>2012</v>
      </c>
      <c r="C53427" s="4">
        <v>2</v>
      </c>
      <c r="D53427" s="5">
        <v>184.46</v>
      </c>
      <c r="E53427" s="7" t="s">
        <v>6</v>
      </c>
    </row>
    <row r="53428" spans="1:5" x14ac:dyDescent="0.2">
      <c r="A53428" s="8">
        <v>498</v>
      </c>
      <c r="B53428" s="4">
        <v>2012</v>
      </c>
      <c r="C53428" s="4">
        <v>3</v>
      </c>
      <c r="D53428" s="5">
        <v>185.07</v>
      </c>
      <c r="E53428" s="7" t="s">
        <v>6</v>
      </c>
    </row>
    <row r="53429" spans="1:5" x14ac:dyDescent="0.2">
      <c r="A53429" s="8">
        <v>498</v>
      </c>
      <c r="B53429" s="4">
        <v>2012</v>
      </c>
      <c r="C53429" s="4">
        <v>4</v>
      </c>
      <c r="D53429" s="5">
        <v>185.1</v>
      </c>
      <c r="E53429" s="7" t="s">
        <v>6</v>
      </c>
    </row>
    <row r="53430" spans="1:5" x14ac:dyDescent="0.2">
      <c r="A53430" s="8">
        <v>498</v>
      </c>
      <c r="B53430" s="4">
        <v>2013</v>
      </c>
      <c r="C53430" s="4">
        <v>1</v>
      </c>
      <c r="D53430" s="5">
        <v>185.83</v>
      </c>
      <c r="E53430" s="7" t="s">
        <v>6</v>
      </c>
    </row>
    <row r="53431" spans="1:5" x14ac:dyDescent="0.2">
      <c r="A53431" s="8">
        <v>498</v>
      </c>
      <c r="B53431" s="4">
        <v>2013</v>
      </c>
      <c r="C53431" s="4">
        <v>2</v>
      </c>
      <c r="D53431" s="5">
        <v>186.2</v>
      </c>
      <c r="E53431" s="7" t="s">
        <v>6</v>
      </c>
    </row>
    <row r="53432" spans="1:5" x14ac:dyDescent="0.2">
      <c r="A53432" s="8">
        <v>498</v>
      </c>
      <c r="B53432" s="4">
        <v>2013</v>
      </c>
      <c r="C53432" s="4">
        <v>3</v>
      </c>
      <c r="D53432" s="5">
        <v>185.96</v>
      </c>
      <c r="E53432" s="7" t="s">
        <v>6</v>
      </c>
    </row>
    <row r="53433" spans="1:5" x14ac:dyDescent="0.2">
      <c r="A53433" s="8">
        <v>498</v>
      </c>
      <c r="B53433" s="4">
        <v>2013</v>
      </c>
      <c r="C53433" s="4">
        <v>4</v>
      </c>
      <c r="D53433" s="5">
        <v>181.62</v>
      </c>
      <c r="E53433" s="7" t="s">
        <v>6</v>
      </c>
    </row>
    <row r="53434" spans="1:5" x14ac:dyDescent="0.2">
      <c r="A53434" s="8">
        <v>498</v>
      </c>
      <c r="B53434" s="4">
        <v>2014</v>
      </c>
      <c r="C53434" s="4">
        <v>1</v>
      </c>
      <c r="D53434" s="5">
        <v>184.66</v>
      </c>
      <c r="E53434" s="7" t="s">
        <v>6</v>
      </c>
    </row>
    <row r="53435" spans="1:5" x14ac:dyDescent="0.2">
      <c r="A53435" s="8">
        <v>498</v>
      </c>
      <c r="B53435" s="4">
        <v>2014</v>
      </c>
      <c r="C53435" s="4">
        <v>2</v>
      </c>
      <c r="D53435" s="5">
        <v>188.6</v>
      </c>
      <c r="E53435" s="7" t="s">
        <v>6</v>
      </c>
    </row>
    <row r="53436" spans="1:5" x14ac:dyDescent="0.2">
      <c r="A53436" s="8">
        <v>498</v>
      </c>
      <c r="B53436" s="4">
        <v>2014</v>
      </c>
      <c r="C53436" s="4">
        <v>3</v>
      </c>
      <c r="D53436" s="5">
        <v>185.48</v>
      </c>
      <c r="E53436" s="7" t="s">
        <v>6</v>
      </c>
    </row>
    <row r="53437" spans="1:5" x14ac:dyDescent="0.2">
      <c r="A53437" s="8">
        <v>498</v>
      </c>
      <c r="B53437" s="4">
        <v>2014</v>
      </c>
      <c r="C53437" s="4">
        <v>4</v>
      </c>
      <c r="D53437" s="5">
        <v>186.89</v>
      </c>
      <c r="E53437" s="7" t="s">
        <v>6</v>
      </c>
    </row>
    <row r="53438" spans="1:5" x14ac:dyDescent="0.2">
      <c r="A53438" s="8">
        <v>498</v>
      </c>
      <c r="B53438" s="4">
        <v>2015</v>
      </c>
      <c r="C53438" s="4">
        <v>1</v>
      </c>
      <c r="D53438" s="5">
        <v>185.9</v>
      </c>
      <c r="E53438" s="7" t="s">
        <v>6</v>
      </c>
    </row>
    <row r="53439" spans="1:5" x14ac:dyDescent="0.2">
      <c r="A53439" s="8">
        <v>498</v>
      </c>
      <c r="B53439" s="4">
        <v>2015</v>
      </c>
      <c r="C53439" s="4">
        <v>2</v>
      </c>
      <c r="D53439" s="5">
        <v>188.97</v>
      </c>
      <c r="E53439" s="7" t="s">
        <v>6</v>
      </c>
    </row>
    <row r="53440" spans="1:5" x14ac:dyDescent="0.2">
      <c r="A53440" s="8">
        <v>498</v>
      </c>
      <c r="B53440" s="4">
        <v>2015</v>
      </c>
      <c r="C53440" s="4">
        <v>3</v>
      </c>
      <c r="D53440" s="5">
        <v>191.79</v>
      </c>
      <c r="E53440" s="7" t="s">
        <v>6</v>
      </c>
    </row>
    <row r="53441" spans="1:5" x14ac:dyDescent="0.2">
      <c r="A53441" s="8">
        <v>498</v>
      </c>
      <c r="B53441" s="4">
        <v>2015</v>
      </c>
      <c r="C53441" s="4">
        <v>4</v>
      </c>
      <c r="D53441" s="5">
        <v>189.97</v>
      </c>
      <c r="E53441" s="7" t="s">
        <v>6</v>
      </c>
    </row>
    <row r="53442" spans="1:5" x14ac:dyDescent="0.2">
      <c r="A53442" s="8">
        <v>498</v>
      </c>
      <c r="B53442" s="4">
        <v>2016</v>
      </c>
      <c r="C53442" s="4">
        <v>1</v>
      </c>
      <c r="D53442" s="5">
        <v>193.58</v>
      </c>
      <c r="E53442" s="7" t="s">
        <v>6</v>
      </c>
    </row>
    <row r="53443" spans="1:5" x14ac:dyDescent="0.2">
      <c r="A53443" s="8">
        <v>498</v>
      </c>
      <c r="B53443" s="4">
        <v>2016</v>
      </c>
      <c r="C53443" s="4">
        <v>2</v>
      </c>
      <c r="D53443" s="5">
        <v>193.58</v>
      </c>
      <c r="E53443" s="7" t="s">
        <v>6</v>
      </c>
    </row>
    <row r="53444" spans="1:5" x14ac:dyDescent="0.2">
      <c r="A53444" s="8">
        <v>498</v>
      </c>
      <c r="B53444" s="4">
        <v>2016</v>
      </c>
      <c r="C53444" s="4">
        <v>3</v>
      </c>
      <c r="D53444" s="5">
        <v>194.36</v>
      </c>
      <c r="E53444" s="7" t="s">
        <v>6</v>
      </c>
    </row>
    <row r="53445" spans="1:5" x14ac:dyDescent="0.2">
      <c r="A53445" s="8">
        <v>498</v>
      </c>
      <c r="B53445" s="4">
        <v>2016</v>
      </c>
      <c r="C53445" s="4">
        <v>4</v>
      </c>
      <c r="D53445" s="5">
        <v>198.97</v>
      </c>
      <c r="E53445" s="7" t="s">
        <v>6</v>
      </c>
    </row>
    <row r="53446" spans="1:5" x14ac:dyDescent="0.2">
      <c r="A53446" s="8">
        <v>498</v>
      </c>
      <c r="B53446" s="4">
        <v>2017</v>
      </c>
      <c r="C53446" s="4">
        <v>1</v>
      </c>
      <c r="D53446" s="5">
        <v>194.89</v>
      </c>
      <c r="E53446" s="7" t="s">
        <v>6</v>
      </c>
    </row>
    <row r="53447" spans="1:5" x14ac:dyDescent="0.2">
      <c r="A53447" s="8">
        <v>498</v>
      </c>
      <c r="B53447" s="4">
        <v>2017</v>
      </c>
      <c r="C53447" s="4">
        <v>2</v>
      </c>
      <c r="D53447" s="5">
        <v>197.12</v>
      </c>
      <c r="E53447" s="7" t="s">
        <v>6</v>
      </c>
    </row>
    <row r="53448" spans="1:5" x14ac:dyDescent="0.2">
      <c r="A53448" s="8">
        <v>498</v>
      </c>
      <c r="B53448" s="4">
        <v>2017</v>
      </c>
      <c r="C53448" s="4">
        <v>3</v>
      </c>
      <c r="D53448" s="5">
        <v>197.62</v>
      </c>
      <c r="E53448" s="7" t="s">
        <v>6</v>
      </c>
    </row>
    <row r="53449" spans="1:5" x14ac:dyDescent="0.2">
      <c r="A53449" s="8">
        <v>498</v>
      </c>
      <c r="B53449" s="4">
        <v>2017</v>
      </c>
      <c r="C53449" s="4">
        <v>4</v>
      </c>
      <c r="D53449" s="5">
        <v>201.85</v>
      </c>
      <c r="E53449" s="7" t="s">
        <v>6</v>
      </c>
    </row>
    <row r="53450" spans="1:5" x14ac:dyDescent="0.2">
      <c r="A53450" s="8">
        <v>498</v>
      </c>
      <c r="B53450" s="4">
        <v>2018</v>
      </c>
      <c r="C53450" s="4">
        <v>1</v>
      </c>
      <c r="D53450" s="5">
        <v>204.37</v>
      </c>
      <c r="E53450" s="7" t="s">
        <v>6</v>
      </c>
    </row>
    <row r="53451" spans="1:5" x14ac:dyDescent="0.2">
      <c r="A53451" s="8">
        <v>498</v>
      </c>
      <c r="B53451" s="4">
        <v>2018</v>
      </c>
      <c r="C53451" s="4">
        <v>2</v>
      </c>
      <c r="D53451" s="5">
        <v>205.05</v>
      </c>
      <c r="E53451" s="7" t="s">
        <v>6</v>
      </c>
    </row>
    <row r="53452" spans="1:5" x14ac:dyDescent="0.2">
      <c r="A53452" s="8">
        <v>498</v>
      </c>
      <c r="B53452" s="4">
        <v>2018</v>
      </c>
      <c r="C53452" s="4">
        <v>3</v>
      </c>
      <c r="D53452" s="5">
        <v>204.66</v>
      </c>
      <c r="E53452" s="7" t="s">
        <v>6</v>
      </c>
    </row>
    <row r="53453" spans="1:5" x14ac:dyDescent="0.2">
      <c r="A53453" s="8">
        <v>498</v>
      </c>
      <c r="B53453" s="4">
        <v>2018</v>
      </c>
      <c r="C53453" s="4">
        <v>4</v>
      </c>
      <c r="D53453" s="5">
        <v>204.3</v>
      </c>
      <c r="E53453" s="7" t="s">
        <v>6</v>
      </c>
    </row>
    <row r="53454" spans="1:5" x14ac:dyDescent="0.2">
      <c r="A53454" s="8">
        <v>498</v>
      </c>
      <c r="B53454" s="4">
        <v>2019</v>
      </c>
      <c r="C53454" s="4">
        <v>1</v>
      </c>
      <c r="D53454" s="5">
        <v>210.61</v>
      </c>
      <c r="E53454" s="7" t="s">
        <v>6</v>
      </c>
    </row>
    <row r="53455" spans="1:5" x14ac:dyDescent="0.2">
      <c r="A53455" s="8">
        <v>498</v>
      </c>
      <c r="B53455" s="4">
        <v>2019</v>
      </c>
      <c r="C53455" s="4">
        <v>2</v>
      </c>
      <c r="D53455" s="5">
        <v>211.74</v>
      </c>
      <c r="E53455" s="7" t="s">
        <v>6</v>
      </c>
    </row>
    <row r="53456" spans="1:5" x14ac:dyDescent="0.2">
      <c r="A53456" s="8">
        <v>498</v>
      </c>
      <c r="B53456" s="4">
        <v>2019</v>
      </c>
      <c r="C53456" s="4">
        <v>3</v>
      </c>
      <c r="D53456" s="5">
        <v>213.83</v>
      </c>
      <c r="E53456" s="7" t="s">
        <v>6</v>
      </c>
    </row>
    <row r="53457" spans="1:5" x14ac:dyDescent="0.2">
      <c r="A53457" s="8">
        <v>498</v>
      </c>
      <c r="B53457" s="4">
        <v>2019</v>
      </c>
      <c r="C53457" s="4">
        <v>4</v>
      </c>
      <c r="D53457" s="5">
        <v>217.69</v>
      </c>
      <c r="E53457" s="7" t="s">
        <v>6</v>
      </c>
    </row>
    <row r="53458" spans="1:5" x14ac:dyDescent="0.2">
      <c r="A53458" s="8">
        <v>498</v>
      </c>
      <c r="B53458" s="4">
        <v>2020</v>
      </c>
      <c r="C53458" s="4">
        <v>1</v>
      </c>
      <c r="D53458" s="5">
        <v>216.62</v>
      </c>
      <c r="E53458" s="7" t="s">
        <v>6</v>
      </c>
    </row>
    <row r="53459" spans="1:5" x14ac:dyDescent="0.2">
      <c r="A53459" s="8">
        <v>498</v>
      </c>
      <c r="B53459" s="4">
        <v>2020</v>
      </c>
      <c r="C53459" s="4">
        <v>2</v>
      </c>
      <c r="D53459" s="5">
        <v>218.95</v>
      </c>
      <c r="E53459" s="7" t="s">
        <v>6</v>
      </c>
    </row>
    <row r="53460" spans="1:5" x14ac:dyDescent="0.2">
      <c r="A53460" s="8">
        <v>498</v>
      </c>
      <c r="B53460" s="4">
        <v>2020</v>
      </c>
      <c r="C53460" s="4">
        <v>3</v>
      </c>
      <c r="D53460" s="5">
        <v>224.8</v>
      </c>
      <c r="E53460" s="7" t="s">
        <v>6</v>
      </c>
    </row>
    <row r="53461" spans="1:5" x14ac:dyDescent="0.2">
      <c r="A53461" s="8">
        <v>498</v>
      </c>
      <c r="B53461" s="4">
        <v>2020</v>
      </c>
      <c r="C53461" s="4">
        <v>4</v>
      </c>
      <c r="D53461" s="5">
        <v>226.5</v>
      </c>
      <c r="E53461" s="7" t="s">
        <v>6</v>
      </c>
    </row>
    <row r="53462" spans="1:5" x14ac:dyDescent="0.2">
      <c r="A53462" s="8">
        <v>498</v>
      </c>
      <c r="B53462" s="4">
        <v>2021</v>
      </c>
      <c r="C53462" s="4">
        <v>1</v>
      </c>
      <c r="D53462" s="5">
        <v>230.95</v>
      </c>
      <c r="E53462" s="7" t="s">
        <v>6</v>
      </c>
    </row>
    <row r="53463" spans="1:5" x14ac:dyDescent="0.2">
      <c r="A53463" s="8">
        <v>498</v>
      </c>
      <c r="B53463" s="4">
        <v>2021</v>
      </c>
      <c r="C53463" s="4">
        <v>2</v>
      </c>
      <c r="D53463" s="5">
        <v>244.32</v>
      </c>
      <c r="E53463" s="7" t="s">
        <v>6</v>
      </c>
    </row>
    <row r="53464" spans="1:5" x14ac:dyDescent="0.2">
      <c r="A53464" s="8">
        <v>498</v>
      </c>
      <c r="B53464" s="4">
        <v>2021</v>
      </c>
      <c r="C53464" s="4">
        <v>3</v>
      </c>
      <c r="D53464" s="5">
        <v>257.81</v>
      </c>
      <c r="E53464" s="7" t="s">
        <v>6</v>
      </c>
    </row>
    <row r="53465" spans="1:5" x14ac:dyDescent="0.2">
      <c r="A53465" s="8">
        <v>498</v>
      </c>
      <c r="B53465" s="4">
        <v>2021</v>
      </c>
      <c r="C53465" s="4">
        <v>4</v>
      </c>
      <c r="D53465" s="5">
        <v>269.55</v>
      </c>
      <c r="E53465" s="7" t="s">
        <v>6</v>
      </c>
    </row>
    <row r="53466" spans="1:5" x14ac:dyDescent="0.2">
      <c r="A53466" s="8">
        <v>498</v>
      </c>
      <c r="B53466" s="4">
        <v>2022</v>
      </c>
      <c r="C53466" s="4">
        <v>1</v>
      </c>
      <c r="D53466" s="5">
        <v>278.45999999999998</v>
      </c>
      <c r="E53466" s="7" t="s">
        <v>6</v>
      </c>
    </row>
    <row r="53467" spans="1:5" x14ac:dyDescent="0.2">
      <c r="A53467" s="8">
        <v>498</v>
      </c>
      <c r="B53467" s="4">
        <v>2022</v>
      </c>
      <c r="C53467" s="4">
        <v>2</v>
      </c>
      <c r="D53467" s="5">
        <v>296.11</v>
      </c>
      <c r="E53467" s="7" t="s">
        <v>6</v>
      </c>
    </row>
    <row r="53468" spans="1:5" x14ac:dyDescent="0.2">
      <c r="A53468" s="8">
        <v>498</v>
      </c>
      <c r="B53468" s="4">
        <v>2022</v>
      </c>
      <c r="C53468" s="4">
        <v>3</v>
      </c>
      <c r="D53468" s="5">
        <v>310.67</v>
      </c>
      <c r="E53468" s="7" t="s">
        <v>6</v>
      </c>
    </row>
    <row r="53469" spans="1:5" x14ac:dyDescent="0.2">
      <c r="A53469" s="8">
        <v>498</v>
      </c>
      <c r="B53469" s="4">
        <v>2022</v>
      </c>
      <c r="C53469" s="4">
        <v>4</v>
      </c>
      <c r="D53469" s="5">
        <v>303.17</v>
      </c>
      <c r="E53469" s="7" t="s">
        <v>6</v>
      </c>
    </row>
    <row r="53470" spans="1:5" x14ac:dyDescent="0.2">
      <c r="A53470" s="8">
        <v>498</v>
      </c>
      <c r="B53470" s="4">
        <v>2023</v>
      </c>
      <c r="C53470" s="4">
        <v>1</v>
      </c>
      <c r="D53470" s="5">
        <v>305.64999999999998</v>
      </c>
      <c r="E53470" s="7" t="s">
        <v>6</v>
      </c>
    </row>
    <row r="53471" spans="1:5" x14ac:dyDescent="0.2">
      <c r="A53471" s="8">
        <v>498</v>
      </c>
      <c r="B53471" s="4">
        <v>2023</v>
      </c>
      <c r="C53471" s="4">
        <v>2</v>
      </c>
      <c r="D53471" s="5">
        <v>320.93</v>
      </c>
      <c r="E53471" s="7" t="s">
        <v>6</v>
      </c>
    </row>
    <row r="53472" spans="1:5" x14ac:dyDescent="0.2">
      <c r="A53472" s="8">
        <v>498</v>
      </c>
      <c r="B53472" s="4">
        <v>2023</v>
      </c>
      <c r="C53472" s="4">
        <v>3</v>
      </c>
      <c r="D53472" s="5">
        <v>334.37</v>
      </c>
      <c r="E53472" s="7" t="s">
        <v>6</v>
      </c>
    </row>
    <row r="53473" spans="1:5" x14ac:dyDescent="0.2">
      <c r="A53473" s="8">
        <v>498</v>
      </c>
      <c r="B53473" s="4">
        <v>2023</v>
      </c>
      <c r="C53473" s="4">
        <v>4</v>
      </c>
      <c r="D53473" s="5">
        <v>345.42</v>
      </c>
      <c r="E53473" s="7" t="s">
        <v>6</v>
      </c>
    </row>
    <row r="53474" spans="1:5" x14ac:dyDescent="0.2">
      <c r="A53474" s="8">
        <v>498</v>
      </c>
      <c r="B53474" s="4">
        <v>2024</v>
      </c>
      <c r="C53474" s="4">
        <v>1</v>
      </c>
      <c r="D53474" s="5">
        <v>331.54</v>
      </c>
      <c r="E53474" s="7" t="s">
        <v>6</v>
      </c>
    </row>
    <row r="53475" spans="1:5" x14ac:dyDescent="0.2">
      <c r="A53475" s="8">
        <v>499</v>
      </c>
      <c r="B53475" s="4">
        <v>1995</v>
      </c>
      <c r="C53475" s="4">
        <v>1</v>
      </c>
      <c r="D53475" s="5">
        <v>100</v>
      </c>
      <c r="E53475" s="7" t="s">
        <v>8</v>
      </c>
    </row>
    <row r="53476" spans="1:5" x14ac:dyDescent="0.2">
      <c r="A53476" s="8">
        <v>499</v>
      </c>
      <c r="B53476" s="4">
        <v>1995</v>
      </c>
      <c r="C53476" s="4">
        <v>2</v>
      </c>
      <c r="D53476" s="5">
        <v>101.25</v>
      </c>
      <c r="E53476" s="7" t="s">
        <v>8</v>
      </c>
    </row>
    <row r="53477" spans="1:5" x14ac:dyDescent="0.2">
      <c r="A53477" s="8">
        <v>499</v>
      </c>
      <c r="B53477" s="4">
        <v>1995</v>
      </c>
      <c r="C53477" s="4">
        <v>3</v>
      </c>
      <c r="D53477" s="5">
        <v>102.93</v>
      </c>
      <c r="E53477" s="7" t="s">
        <v>8</v>
      </c>
    </row>
    <row r="53478" spans="1:5" x14ac:dyDescent="0.2">
      <c r="A53478" s="8">
        <v>499</v>
      </c>
      <c r="B53478" s="4">
        <v>1995</v>
      </c>
      <c r="C53478" s="4">
        <v>4</v>
      </c>
      <c r="D53478" s="5">
        <v>104.77</v>
      </c>
      <c r="E53478" s="7" t="s">
        <v>8</v>
      </c>
    </row>
    <row r="53479" spans="1:5" x14ac:dyDescent="0.2">
      <c r="A53479" s="8">
        <v>499</v>
      </c>
      <c r="B53479" s="4">
        <v>1996</v>
      </c>
      <c r="C53479" s="4">
        <v>1</v>
      </c>
      <c r="D53479" s="5">
        <v>105.82</v>
      </c>
      <c r="E53479" s="7" t="s">
        <v>8</v>
      </c>
    </row>
    <row r="53480" spans="1:5" x14ac:dyDescent="0.2">
      <c r="A53480" s="8">
        <v>499</v>
      </c>
      <c r="B53480" s="4">
        <v>1996</v>
      </c>
      <c r="C53480" s="4">
        <v>2</v>
      </c>
      <c r="D53480" s="5">
        <v>108.85</v>
      </c>
      <c r="E53480" s="7" t="s">
        <v>8</v>
      </c>
    </row>
    <row r="53481" spans="1:5" x14ac:dyDescent="0.2">
      <c r="A53481" s="8">
        <v>499</v>
      </c>
      <c r="B53481" s="4">
        <v>1996</v>
      </c>
      <c r="C53481" s="4">
        <v>3</v>
      </c>
      <c r="D53481" s="5">
        <v>111.68</v>
      </c>
      <c r="E53481" s="7" t="s">
        <v>8</v>
      </c>
    </row>
    <row r="53482" spans="1:5" x14ac:dyDescent="0.2">
      <c r="A53482" s="8">
        <v>499</v>
      </c>
      <c r="B53482" s="4">
        <v>1996</v>
      </c>
      <c r="C53482" s="4">
        <v>4</v>
      </c>
      <c r="D53482" s="5">
        <v>112.96</v>
      </c>
      <c r="E53482" s="7" t="s">
        <v>8</v>
      </c>
    </row>
    <row r="53483" spans="1:5" x14ac:dyDescent="0.2">
      <c r="A53483" s="8">
        <v>499</v>
      </c>
      <c r="B53483" s="4">
        <v>1997</v>
      </c>
      <c r="C53483" s="4">
        <v>1</v>
      </c>
      <c r="D53483" s="5">
        <v>115.44</v>
      </c>
      <c r="E53483" s="7" t="s">
        <v>8</v>
      </c>
    </row>
    <row r="53484" spans="1:5" x14ac:dyDescent="0.2">
      <c r="A53484" s="8">
        <v>499</v>
      </c>
      <c r="B53484" s="4">
        <v>1997</v>
      </c>
      <c r="C53484" s="4">
        <v>2</v>
      </c>
      <c r="D53484" s="5">
        <v>116.89</v>
      </c>
      <c r="E53484" s="7" t="s">
        <v>8</v>
      </c>
    </row>
    <row r="53485" spans="1:5" x14ac:dyDescent="0.2">
      <c r="A53485" s="8">
        <v>499</v>
      </c>
      <c r="B53485" s="4">
        <v>1997</v>
      </c>
      <c r="C53485" s="4">
        <v>3</v>
      </c>
      <c r="D53485" s="5">
        <v>119.11</v>
      </c>
      <c r="E53485" s="7" t="s">
        <v>8</v>
      </c>
    </row>
    <row r="53486" spans="1:5" x14ac:dyDescent="0.2">
      <c r="A53486" s="8">
        <v>499</v>
      </c>
      <c r="B53486" s="4">
        <v>1997</v>
      </c>
      <c r="C53486" s="4">
        <v>4</v>
      </c>
      <c r="D53486" s="5">
        <v>120.64</v>
      </c>
      <c r="E53486" s="7" t="s">
        <v>8</v>
      </c>
    </row>
    <row r="53487" spans="1:5" x14ac:dyDescent="0.2">
      <c r="A53487" s="8">
        <v>499</v>
      </c>
      <c r="B53487" s="4">
        <v>1998</v>
      </c>
      <c r="C53487" s="4">
        <v>1</v>
      </c>
      <c r="D53487" s="5">
        <v>121.11</v>
      </c>
      <c r="E53487" s="7" t="s">
        <v>8</v>
      </c>
    </row>
    <row r="53488" spans="1:5" x14ac:dyDescent="0.2">
      <c r="A53488" s="8">
        <v>499</v>
      </c>
      <c r="B53488" s="4">
        <v>1998</v>
      </c>
      <c r="C53488" s="4">
        <v>2</v>
      </c>
      <c r="D53488" s="5">
        <v>124.33</v>
      </c>
      <c r="E53488" s="7" t="s">
        <v>8</v>
      </c>
    </row>
    <row r="53489" spans="1:5" x14ac:dyDescent="0.2">
      <c r="A53489" s="8">
        <v>499</v>
      </c>
      <c r="B53489" s="4">
        <v>1998</v>
      </c>
      <c r="C53489" s="4">
        <v>3</v>
      </c>
      <c r="D53489" s="5">
        <v>126.44</v>
      </c>
      <c r="E53489" s="7" t="s">
        <v>8</v>
      </c>
    </row>
    <row r="53490" spans="1:5" x14ac:dyDescent="0.2">
      <c r="A53490" s="8">
        <v>499</v>
      </c>
      <c r="B53490" s="4">
        <v>1998</v>
      </c>
      <c r="C53490" s="4">
        <v>4</v>
      </c>
      <c r="D53490" s="5">
        <v>126.99</v>
      </c>
      <c r="E53490" s="7" t="s">
        <v>8</v>
      </c>
    </row>
    <row r="53491" spans="1:5" x14ac:dyDescent="0.2">
      <c r="A53491" s="8">
        <v>499</v>
      </c>
      <c r="B53491" s="4">
        <v>1999</v>
      </c>
      <c r="C53491" s="4">
        <v>1</v>
      </c>
      <c r="D53491" s="5">
        <v>129.78</v>
      </c>
      <c r="E53491" s="7" t="s">
        <v>8</v>
      </c>
    </row>
    <row r="53492" spans="1:5" x14ac:dyDescent="0.2">
      <c r="A53492" s="8">
        <v>499</v>
      </c>
      <c r="B53492" s="4">
        <v>1999</v>
      </c>
      <c r="C53492" s="4">
        <v>2</v>
      </c>
      <c r="D53492" s="5">
        <v>132.82</v>
      </c>
      <c r="E53492" s="7" t="s">
        <v>8</v>
      </c>
    </row>
    <row r="53493" spans="1:5" x14ac:dyDescent="0.2">
      <c r="A53493" s="8">
        <v>499</v>
      </c>
      <c r="B53493" s="4">
        <v>1999</v>
      </c>
      <c r="C53493" s="4">
        <v>3</v>
      </c>
      <c r="D53493" s="5">
        <v>136.19</v>
      </c>
      <c r="E53493" s="7" t="s">
        <v>8</v>
      </c>
    </row>
    <row r="53494" spans="1:5" x14ac:dyDescent="0.2">
      <c r="A53494" s="8">
        <v>499</v>
      </c>
      <c r="B53494" s="4">
        <v>1999</v>
      </c>
      <c r="C53494" s="4">
        <v>4</v>
      </c>
      <c r="D53494" s="5">
        <v>138.19</v>
      </c>
      <c r="E53494" s="7" t="s">
        <v>8</v>
      </c>
    </row>
    <row r="53495" spans="1:5" x14ac:dyDescent="0.2">
      <c r="A53495" s="8">
        <v>499</v>
      </c>
      <c r="B53495" s="4">
        <v>2000</v>
      </c>
      <c r="C53495" s="4">
        <v>1</v>
      </c>
      <c r="D53495" s="5">
        <v>141.58000000000001</v>
      </c>
      <c r="E53495" s="7" t="s">
        <v>8</v>
      </c>
    </row>
    <row r="53496" spans="1:5" x14ac:dyDescent="0.2">
      <c r="A53496" s="8">
        <v>499</v>
      </c>
      <c r="B53496" s="4">
        <v>2000</v>
      </c>
      <c r="C53496" s="4">
        <v>2</v>
      </c>
      <c r="D53496" s="5">
        <v>142.91</v>
      </c>
      <c r="E53496" s="7" t="s">
        <v>8</v>
      </c>
    </row>
    <row r="53497" spans="1:5" x14ac:dyDescent="0.2">
      <c r="A53497" s="8">
        <v>499</v>
      </c>
      <c r="B53497" s="4">
        <v>2000</v>
      </c>
      <c r="C53497" s="4">
        <v>3</v>
      </c>
      <c r="D53497" s="5">
        <v>145.88999999999999</v>
      </c>
      <c r="E53497" s="7" t="s">
        <v>8</v>
      </c>
    </row>
    <row r="53498" spans="1:5" x14ac:dyDescent="0.2">
      <c r="A53498" s="8">
        <v>499</v>
      </c>
      <c r="B53498" s="4">
        <v>2000</v>
      </c>
      <c r="C53498" s="4">
        <v>4</v>
      </c>
      <c r="D53498" s="5">
        <v>148.11000000000001</v>
      </c>
      <c r="E53498" s="7" t="s">
        <v>8</v>
      </c>
    </row>
    <row r="53499" spans="1:5" x14ac:dyDescent="0.2">
      <c r="A53499" s="8">
        <v>499</v>
      </c>
      <c r="B53499" s="4">
        <v>2001</v>
      </c>
      <c r="C53499" s="4">
        <v>1</v>
      </c>
      <c r="D53499" s="5">
        <v>150.01</v>
      </c>
      <c r="E53499" s="7" t="s">
        <v>8</v>
      </c>
    </row>
    <row r="53500" spans="1:5" x14ac:dyDescent="0.2">
      <c r="A53500" s="8">
        <v>499</v>
      </c>
      <c r="B53500" s="4">
        <v>2001</v>
      </c>
      <c r="C53500" s="4">
        <v>2</v>
      </c>
      <c r="D53500" s="5">
        <v>152.25</v>
      </c>
      <c r="E53500" s="7" t="s">
        <v>8</v>
      </c>
    </row>
    <row r="53501" spans="1:5" x14ac:dyDescent="0.2">
      <c r="A53501" s="8">
        <v>499</v>
      </c>
      <c r="B53501" s="4">
        <v>2001</v>
      </c>
      <c r="C53501" s="4">
        <v>3</v>
      </c>
      <c r="D53501" s="5">
        <v>154.06</v>
      </c>
      <c r="E53501" s="7" t="s">
        <v>8</v>
      </c>
    </row>
    <row r="53502" spans="1:5" x14ac:dyDescent="0.2">
      <c r="A53502" s="8">
        <v>499</v>
      </c>
      <c r="B53502" s="4">
        <v>2001</v>
      </c>
      <c r="C53502" s="4">
        <v>4</v>
      </c>
      <c r="D53502" s="5">
        <v>155.22</v>
      </c>
      <c r="E53502" s="7" t="s">
        <v>8</v>
      </c>
    </row>
    <row r="53503" spans="1:5" x14ac:dyDescent="0.2">
      <c r="A53503" s="8">
        <v>499</v>
      </c>
      <c r="B53503" s="4">
        <v>2002</v>
      </c>
      <c r="C53503" s="4">
        <v>1</v>
      </c>
      <c r="D53503" s="5">
        <v>157.71</v>
      </c>
      <c r="E53503" s="7" t="s">
        <v>8</v>
      </c>
    </row>
    <row r="53504" spans="1:5" x14ac:dyDescent="0.2">
      <c r="A53504" s="8">
        <v>499</v>
      </c>
      <c r="B53504" s="4">
        <v>2002</v>
      </c>
      <c r="C53504" s="4">
        <v>2</v>
      </c>
      <c r="D53504" s="5">
        <v>159.41</v>
      </c>
      <c r="E53504" s="7" t="s">
        <v>8</v>
      </c>
    </row>
    <row r="53505" spans="1:5" x14ac:dyDescent="0.2">
      <c r="A53505" s="8">
        <v>499</v>
      </c>
      <c r="B53505" s="4">
        <v>2002</v>
      </c>
      <c r="C53505" s="4">
        <v>3</v>
      </c>
      <c r="D53505" s="5">
        <v>160.46</v>
      </c>
      <c r="E53505" s="7" t="s">
        <v>8</v>
      </c>
    </row>
    <row r="53506" spans="1:5" x14ac:dyDescent="0.2">
      <c r="A53506" s="8">
        <v>499</v>
      </c>
      <c r="B53506" s="4">
        <v>2002</v>
      </c>
      <c r="C53506" s="4">
        <v>4</v>
      </c>
      <c r="D53506" s="5">
        <v>161.63</v>
      </c>
      <c r="E53506" s="7" t="s">
        <v>8</v>
      </c>
    </row>
    <row r="53507" spans="1:5" x14ac:dyDescent="0.2">
      <c r="A53507" s="8">
        <v>499</v>
      </c>
      <c r="B53507" s="4">
        <v>2003</v>
      </c>
      <c r="C53507" s="4">
        <v>1</v>
      </c>
      <c r="D53507" s="5">
        <v>162.86000000000001</v>
      </c>
      <c r="E53507" s="7" t="s">
        <v>8</v>
      </c>
    </row>
    <row r="53508" spans="1:5" x14ac:dyDescent="0.2">
      <c r="A53508" s="8">
        <v>499</v>
      </c>
      <c r="B53508" s="4">
        <v>2003</v>
      </c>
      <c r="C53508" s="4">
        <v>2</v>
      </c>
      <c r="D53508" s="5">
        <v>164.25</v>
      </c>
      <c r="E53508" s="7" t="s">
        <v>8</v>
      </c>
    </row>
    <row r="53509" spans="1:5" x14ac:dyDescent="0.2">
      <c r="A53509" s="8">
        <v>499</v>
      </c>
      <c r="B53509" s="4">
        <v>2003</v>
      </c>
      <c r="C53509" s="4">
        <v>3</v>
      </c>
      <c r="D53509" s="5">
        <v>166.67</v>
      </c>
      <c r="E53509" s="7" t="s">
        <v>8</v>
      </c>
    </row>
    <row r="53510" spans="1:5" x14ac:dyDescent="0.2">
      <c r="A53510" s="8">
        <v>499</v>
      </c>
      <c r="B53510" s="4">
        <v>2003</v>
      </c>
      <c r="C53510" s="4">
        <v>4</v>
      </c>
      <c r="D53510" s="5">
        <v>170.47</v>
      </c>
      <c r="E53510" s="7" t="s">
        <v>8</v>
      </c>
    </row>
    <row r="53511" spans="1:5" x14ac:dyDescent="0.2">
      <c r="A53511" s="8">
        <v>499</v>
      </c>
      <c r="B53511" s="4">
        <v>2004</v>
      </c>
      <c r="C53511" s="4">
        <v>1</v>
      </c>
      <c r="D53511" s="5">
        <v>171.03</v>
      </c>
      <c r="E53511" s="7" t="s">
        <v>8</v>
      </c>
    </row>
    <row r="53512" spans="1:5" x14ac:dyDescent="0.2">
      <c r="A53512" s="8">
        <v>499</v>
      </c>
      <c r="B53512" s="4">
        <v>2004</v>
      </c>
      <c r="C53512" s="4">
        <v>2</v>
      </c>
      <c r="D53512" s="5">
        <v>173.38</v>
      </c>
      <c r="E53512" s="7" t="s">
        <v>8</v>
      </c>
    </row>
    <row r="53513" spans="1:5" x14ac:dyDescent="0.2">
      <c r="A53513" s="8">
        <v>499</v>
      </c>
      <c r="B53513" s="4">
        <v>2004</v>
      </c>
      <c r="C53513" s="4">
        <v>3</v>
      </c>
      <c r="D53513" s="5">
        <v>177.11</v>
      </c>
      <c r="E53513" s="7" t="s">
        <v>8</v>
      </c>
    </row>
    <row r="53514" spans="1:5" x14ac:dyDescent="0.2">
      <c r="A53514" s="8">
        <v>499</v>
      </c>
      <c r="B53514" s="4">
        <v>2004</v>
      </c>
      <c r="C53514" s="4">
        <v>4</v>
      </c>
      <c r="D53514" s="5">
        <v>180.1</v>
      </c>
      <c r="E53514" s="7" t="s">
        <v>8</v>
      </c>
    </row>
    <row r="53515" spans="1:5" x14ac:dyDescent="0.2">
      <c r="A53515" s="8">
        <v>499</v>
      </c>
      <c r="B53515" s="4">
        <v>2005</v>
      </c>
      <c r="C53515" s="4">
        <v>1</v>
      </c>
      <c r="D53515" s="5">
        <v>181.86</v>
      </c>
      <c r="E53515" s="7" t="s">
        <v>8</v>
      </c>
    </row>
    <row r="53516" spans="1:5" x14ac:dyDescent="0.2">
      <c r="A53516" s="8">
        <v>499</v>
      </c>
      <c r="B53516" s="4">
        <v>2005</v>
      </c>
      <c r="C53516" s="4">
        <v>2</v>
      </c>
      <c r="D53516" s="5">
        <v>183.46</v>
      </c>
      <c r="E53516" s="7" t="s">
        <v>8</v>
      </c>
    </row>
    <row r="53517" spans="1:5" x14ac:dyDescent="0.2">
      <c r="A53517" s="8">
        <v>499</v>
      </c>
      <c r="B53517" s="4">
        <v>2005</v>
      </c>
      <c r="C53517" s="4">
        <v>3</v>
      </c>
      <c r="D53517" s="5">
        <v>186.28</v>
      </c>
      <c r="E53517" s="7" t="s">
        <v>8</v>
      </c>
    </row>
    <row r="53518" spans="1:5" x14ac:dyDescent="0.2">
      <c r="A53518" s="8">
        <v>499</v>
      </c>
      <c r="B53518" s="4">
        <v>2005</v>
      </c>
      <c r="C53518" s="4">
        <v>4</v>
      </c>
      <c r="D53518" s="5">
        <v>186.63</v>
      </c>
      <c r="E53518" s="7" t="s">
        <v>8</v>
      </c>
    </row>
    <row r="53519" spans="1:5" x14ac:dyDescent="0.2">
      <c r="A53519" s="8">
        <v>499</v>
      </c>
      <c r="B53519" s="4">
        <v>2006</v>
      </c>
      <c r="C53519" s="4">
        <v>1</v>
      </c>
      <c r="D53519" s="5">
        <v>187.27</v>
      </c>
      <c r="E53519" s="7" t="s">
        <v>8</v>
      </c>
    </row>
    <row r="53520" spans="1:5" x14ac:dyDescent="0.2">
      <c r="A53520" s="8">
        <v>499</v>
      </c>
      <c r="B53520" s="4">
        <v>2006</v>
      </c>
      <c r="C53520" s="4">
        <v>2</v>
      </c>
      <c r="D53520" s="5">
        <v>185.85</v>
      </c>
      <c r="E53520" s="7" t="s">
        <v>8</v>
      </c>
    </row>
    <row r="53521" spans="1:5" x14ac:dyDescent="0.2">
      <c r="A53521" s="8">
        <v>499</v>
      </c>
      <c r="B53521" s="4">
        <v>2006</v>
      </c>
      <c r="C53521" s="4">
        <v>3</v>
      </c>
      <c r="D53521" s="5">
        <v>185.37</v>
      </c>
      <c r="E53521" s="7" t="s">
        <v>8</v>
      </c>
    </row>
    <row r="53522" spans="1:5" x14ac:dyDescent="0.2">
      <c r="A53522" s="8">
        <v>499</v>
      </c>
      <c r="B53522" s="4">
        <v>2006</v>
      </c>
      <c r="C53522" s="4">
        <v>4</v>
      </c>
      <c r="D53522" s="5">
        <v>187.7</v>
      </c>
      <c r="E53522" s="7" t="s">
        <v>8</v>
      </c>
    </row>
    <row r="53523" spans="1:5" x14ac:dyDescent="0.2">
      <c r="A53523" s="8">
        <v>499</v>
      </c>
      <c r="B53523" s="4">
        <v>2007</v>
      </c>
      <c r="C53523" s="4">
        <v>1</v>
      </c>
      <c r="D53523" s="5">
        <v>186.94</v>
      </c>
      <c r="E53523" s="7" t="s">
        <v>8</v>
      </c>
    </row>
    <row r="53524" spans="1:5" x14ac:dyDescent="0.2">
      <c r="A53524" s="8">
        <v>499</v>
      </c>
      <c r="B53524" s="4">
        <v>2007</v>
      </c>
      <c r="C53524" s="4">
        <v>2</v>
      </c>
      <c r="D53524" s="5">
        <v>185.35</v>
      </c>
      <c r="E53524" s="7" t="s">
        <v>8</v>
      </c>
    </row>
    <row r="53525" spans="1:5" x14ac:dyDescent="0.2">
      <c r="A53525" s="8">
        <v>499</v>
      </c>
      <c r="B53525" s="4">
        <v>2007</v>
      </c>
      <c r="C53525" s="4">
        <v>3</v>
      </c>
      <c r="D53525" s="5">
        <v>183.22</v>
      </c>
      <c r="E53525" s="7" t="s">
        <v>8</v>
      </c>
    </row>
    <row r="53526" spans="1:5" x14ac:dyDescent="0.2">
      <c r="A53526" s="8">
        <v>499</v>
      </c>
      <c r="B53526" s="4">
        <v>2007</v>
      </c>
      <c r="C53526" s="4">
        <v>4</v>
      </c>
      <c r="D53526" s="5">
        <v>183.53</v>
      </c>
      <c r="E53526" s="7" t="s">
        <v>8</v>
      </c>
    </row>
    <row r="53527" spans="1:5" x14ac:dyDescent="0.2">
      <c r="A53527" s="8">
        <v>499</v>
      </c>
      <c r="B53527" s="4">
        <v>2008</v>
      </c>
      <c r="C53527" s="4">
        <v>1</v>
      </c>
      <c r="D53527" s="5">
        <v>184.21</v>
      </c>
      <c r="E53527" s="7" t="s">
        <v>8</v>
      </c>
    </row>
    <row r="53528" spans="1:5" x14ac:dyDescent="0.2">
      <c r="A53528" s="8">
        <v>499</v>
      </c>
      <c r="B53528" s="4">
        <v>2008</v>
      </c>
      <c r="C53528" s="4">
        <v>2</v>
      </c>
      <c r="D53528" s="5">
        <v>180.26</v>
      </c>
      <c r="E53528" s="7" t="s">
        <v>8</v>
      </c>
    </row>
    <row r="53529" spans="1:5" x14ac:dyDescent="0.2">
      <c r="A53529" s="8">
        <v>499</v>
      </c>
      <c r="B53529" s="4">
        <v>2008</v>
      </c>
      <c r="C53529" s="4">
        <v>3</v>
      </c>
      <c r="D53529" s="5">
        <v>175.94</v>
      </c>
      <c r="E53529" s="7" t="s">
        <v>8</v>
      </c>
    </row>
    <row r="53530" spans="1:5" x14ac:dyDescent="0.2">
      <c r="A53530" s="8">
        <v>499</v>
      </c>
      <c r="B53530" s="4">
        <v>2008</v>
      </c>
      <c r="C53530" s="4">
        <v>4</v>
      </c>
      <c r="D53530" s="5">
        <v>175.21</v>
      </c>
      <c r="E53530" s="7" t="s">
        <v>8</v>
      </c>
    </row>
    <row r="53531" spans="1:5" x14ac:dyDescent="0.2">
      <c r="A53531" s="8">
        <v>499</v>
      </c>
      <c r="B53531" s="4">
        <v>2009</v>
      </c>
      <c r="C53531" s="4">
        <v>1</v>
      </c>
      <c r="D53531" s="5">
        <v>177.88</v>
      </c>
      <c r="E53531" s="7" t="s">
        <v>8</v>
      </c>
    </row>
    <row r="53532" spans="1:5" x14ac:dyDescent="0.2">
      <c r="A53532" s="8">
        <v>499</v>
      </c>
      <c r="B53532" s="4">
        <v>2009</v>
      </c>
      <c r="C53532" s="4">
        <v>2</v>
      </c>
      <c r="D53532" s="5">
        <v>172.67</v>
      </c>
      <c r="E53532" s="7" t="s">
        <v>8</v>
      </c>
    </row>
    <row r="53533" spans="1:5" x14ac:dyDescent="0.2">
      <c r="A53533" s="8">
        <v>499</v>
      </c>
      <c r="B53533" s="4">
        <v>2009</v>
      </c>
      <c r="C53533" s="4">
        <v>3</v>
      </c>
      <c r="D53533" s="5">
        <v>168.35</v>
      </c>
      <c r="E53533" s="7" t="s">
        <v>8</v>
      </c>
    </row>
    <row r="53534" spans="1:5" x14ac:dyDescent="0.2">
      <c r="A53534" s="8">
        <v>499</v>
      </c>
      <c r="B53534" s="4">
        <v>2009</v>
      </c>
      <c r="C53534" s="4">
        <v>4</v>
      </c>
      <c r="D53534" s="5">
        <v>166.08</v>
      </c>
      <c r="E53534" s="7" t="s">
        <v>8</v>
      </c>
    </row>
    <row r="53535" spans="1:5" x14ac:dyDescent="0.2">
      <c r="A53535" s="8">
        <v>499</v>
      </c>
      <c r="B53535" s="4">
        <v>2010</v>
      </c>
      <c r="C53535" s="4">
        <v>1</v>
      </c>
      <c r="D53535" s="5">
        <v>162.72</v>
      </c>
      <c r="E53535" s="7" t="s">
        <v>8</v>
      </c>
    </row>
    <row r="53536" spans="1:5" x14ac:dyDescent="0.2">
      <c r="A53536" s="8">
        <v>499</v>
      </c>
      <c r="B53536" s="4">
        <v>2010</v>
      </c>
      <c r="C53536" s="4">
        <v>2</v>
      </c>
      <c r="D53536" s="5">
        <v>160.11000000000001</v>
      </c>
      <c r="E53536" s="7" t="s">
        <v>8</v>
      </c>
    </row>
    <row r="53537" spans="1:5" x14ac:dyDescent="0.2">
      <c r="A53537" s="8">
        <v>499</v>
      </c>
      <c r="B53537" s="4">
        <v>2010</v>
      </c>
      <c r="C53537" s="4">
        <v>3</v>
      </c>
      <c r="D53537" s="5">
        <v>163.16</v>
      </c>
      <c r="E53537" s="7" t="s">
        <v>8</v>
      </c>
    </row>
    <row r="53538" spans="1:5" x14ac:dyDescent="0.2">
      <c r="A53538" s="8">
        <v>499</v>
      </c>
      <c r="B53538" s="4">
        <v>2010</v>
      </c>
      <c r="C53538" s="4">
        <v>4</v>
      </c>
      <c r="D53538" s="5">
        <v>162.85</v>
      </c>
      <c r="E53538" s="7" t="s">
        <v>8</v>
      </c>
    </row>
    <row r="53539" spans="1:5" x14ac:dyDescent="0.2">
      <c r="A53539" s="8">
        <v>499</v>
      </c>
      <c r="B53539" s="4">
        <v>2011</v>
      </c>
      <c r="C53539" s="4">
        <v>1</v>
      </c>
      <c r="D53539" s="5">
        <v>157.52000000000001</v>
      </c>
      <c r="E53539" s="7" t="s">
        <v>8</v>
      </c>
    </row>
    <row r="53540" spans="1:5" x14ac:dyDescent="0.2">
      <c r="A53540" s="8">
        <v>499</v>
      </c>
      <c r="B53540" s="4">
        <v>2011</v>
      </c>
      <c r="C53540" s="4">
        <v>2</v>
      </c>
      <c r="D53540" s="5">
        <v>153.94999999999999</v>
      </c>
      <c r="E53540" s="7" t="s">
        <v>8</v>
      </c>
    </row>
    <row r="53541" spans="1:5" x14ac:dyDescent="0.2">
      <c r="A53541" s="8">
        <v>499</v>
      </c>
      <c r="B53541" s="4">
        <v>2011</v>
      </c>
      <c r="C53541" s="4">
        <v>3</v>
      </c>
      <c r="D53541" s="5">
        <v>156.96</v>
      </c>
      <c r="E53541" s="7" t="s">
        <v>8</v>
      </c>
    </row>
    <row r="53542" spans="1:5" x14ac:dyDescent="0.2">
      <c r="A53542" s="8">
        <v>499</v>
      </c>
      <c r="B53542" s="4">
        <v>2011</v>
      </c>
      <c r="C53542" s="4">
        <v>4</v>
      </c>
      <c r="D53542" s="5">
        <v>157.19999999999999</v>
      </c>
      <c r="E53542" s="7" t="s">
        <v>8</v>
      </c>
    </row>
    <row r="53543" spans="1:5" x14ac:dyDescent="0.2">
      <c r="A53543" s="8">
        <v>499</v>
      </c>
      <c r="B53543" s="4">
        <v>2012</v>
      </c>
      <c r="C53543" s="4">
        <v>1</v>
      </c>
      <c r="D53543" s="5">
        <v>155.16999999999999</v>
      </c>
      <c r="E53543" s="7" t="s">
        <v>8</v>
      </c>
    </row>
    <row r="53544" spans="1:5" x14ac:dyDescent="0.2">
      <c r="A53544" s="8">
        <v>499</v>
      </c>
      <c r="B53544" s="4">
        <v>2012</v>
      </c>
      <c r="C53544" s="4">
        <v>2</v>
      </c>
      <c r="D53544" s="5">
        <v>154.21</v>
      </c>
      <c r="E53544" s="7" t="s">
        <v>8</v>
      </c>
    </row>
    <row r="53545" spans="1:5" x14ac:dyDescent="0.2">
      <c r="A53545" s="8">
        <v>499</v>
      </c>
      <c r="B53545" s="4">
        <v>2012</v>
      </c>
      <c r="C53545" s="4">
        <v>3</v>
      </c>
      <c r="D53545" s="5">
        <v>155.65</v>
      </c>
      <c r="E53545" s="7" t="s">
        <v>8</v>
      </c>
    </row>
    <row r="53546" spans="1:5" x14ac:dyDescent="0.2">
      <c r="A53546" s="8">
        <v>499</v>
      </c>
      <c r="B53546" s="4">
        <v>2012</v>
      </c>
      <c r="C53546" s="4">
        <v>4</v>
      </c>
      <c r="D53546" s="5">
        <v>156.88999999999999</v>
      </c>
      <c r="E53546" s="7" t="s">
        <v>8</v>
      </c>
    </row>
    <row r="53547" spans="1:5" x14ac:dyDescent="0.2">
      <c r="A53547" s="8">
        <v>499</v>
      </c>
      <c r="B53547" s="4">
        <v>2013</v>
      </c>
      <c r="C53547" s="4">
        <v>1</v>
      </c>
      <c r="D53547" s="5">
        <v>155.85</v>
      </c>
      <c r="E53547" s="7" t="s">
        <v>8</v>
      </c>
    </row>
    <row r="53548" spans="1:5" x14ac:dyDescent="0.2">
      <c r="A53548" s="8">
        <v>499</v>
      </c>
      <c r="B53548" s="4">
        <v>2013</v>
      </c>
      <c r="C53548" s="4">
        <v>2</v>
      </c>
      <c r="D53548" s="5">
        <v>156.68</v>
      </c>
      <c r="E53548" s="7" t="s">
        <v>8</v>
      </c>
    </row>
    <row r="53549" spans="1:5" x14ac:dyDescent="0.2">
      <c r="A53549" s="8">
        <v>499</v>
      </c>
      <c r="B53549" s="4">
        <v>2013</v>
      </c>
      <c r="C53549" s="4">
        <v>3</v>
      </c>
      <c r="D53549" s="5">
        <v>157.88</v>
      </c>
      <c r="E53549" s="7" t="s">
        <v>8</v>
      </c>
    </row>
    <row r="53550" spans="1:5" x14ac:dyDescent="0.2">
      <c r="A53550" s="8">
        <v>499</v>
      </c>
      <c r="B53550" s="4">
        <v>2013</v>
      </c>
      <c r="C53550" s="4">
        <v>4</v>
      </c>
      <c r="D53550" s="5">
        <v>156.99</v>
      </c>
      <c r="E53550" s="7" t="s">
        <v>8</v>
      </c>
    </row>
    <row r="53551" spans="1:5" x14ac:dyDescent="0.2">
      <c r="A53551" s="8">
        <v>499</v>
      </c>
      <c r="B53551" s="4">
        <v>2014</v>
      </c>
      <c r="C53551" s="4">
        <v>1</v>
      </c>
      <c r="D53551" s="5">
        <v>157.72999999999999</v>
      </c>
      <c r="E53551" s="7" t="s">
        <v>8</v>
      </c>
    </row>
    <row r="53552" spans="1:5" x14ac:dyDescent="0.2">
      <c r="A53552" s="8">
        <v>499</v>
      </c>
      <c r="B53552" s="4">
        <v>2014</v>
      </c>
      <c r="C53552" s="4">
        <v>2</v>
      </c>
      <c r="D53552" s="5">
        <v>161.57</v>
      </c>
      <c r="E53552" s="7" t="s">
        <v>8</v>
      </c>
    </row>
    <row r="53553" spans="1:5" x14ac:dyDescent="0.2">
      <c r="A53553" s="8">
        <v>499</v>
      </c>
      <c r="B53553" s="4">
        <v>2014</v>
      </c>
      <c r="C53553" s="4">
        <v>3</v>
      </c>
      <c r="D53553" s="5">
        <v>163.09</v>
      </c>
      <c r="E53553" s="7" t="s">
        <v>8</v>
      </c>
    </row>
    <row r="53554" spans="1:5" x14ac:dyDescent="0.2">
      <c r="A53554" s="8">
        <v>499</v>
      </c>
      <c r="B53554" s="4">
        <v>2014</v>
      </c>
      <c r="C53554" s="4">
        <v>4</v>
      </c>
      <c r="D53554" s="5">
        <v>163.78</v>
      </c>
      <c r="E53554" s="7" t="s">
        <v>8</v>
      </c>
    </row>
    <row r="53555" spans="1:5" x14ac:dyDescent="0.2">
      <c r="A53555" s="8">
        <v>499</v>
      </c>
      <c r="B53555" s="4">
        <v>2015</v>
      </c>
      <c r="C53555" s="4">
        <v>1</v>
      </c>
      <c r="D53555" s="5">
        <v>164.65</v>
      </c>
      <c r="E53555" s="7" t="s">
        <v>8</v>
      </c>
    </row>
    <row r="53556" spans="1:5" x14ac:dyDescent="0.2">
      <c r="A53556" s="8">
        <v>499</v>
      </c>
      <c r="B53556" s="4">
        <v>2015</v>
      </c>
      <c r="C53556" s="4">
        <v>2</v>
      </c>
      <c r="D53556" s="5">
        <v>168.38</v>
      </c>
      <c r="E53556" s="7" t="s">
        <v>8</v>
      </c>
    </row>
    <row r="53557" spans="1:5" x14ac:dyDescent="0.2">
      <c r="A53557" s="8">
        <v>499</v>
      </c>
      <c r="B53557" s="4">
        <v>2015</v>
      </c>
      <c r="C53557" s="4">
        <v>3</v>
      </c>
      <c r="D53557" s="5">
        <v>170.18</v>
      </c>
      <c r="E53557" s="7" t="s">
        <v>8</v>
      </c>
    </row>
    <row r="53558" spans="1:5" x14ac:dyDescent="0.2">
      <c r="A53558" s="8">
        <v>499</v>
      </c>
      <c r="B53558" s="4">
        <v>2015</v>
      </c>
      <c r="C53558" s="4">
        <v>4</v>
      </c>
      <c r="D53558" s="5">
        <v>171.3</v>
      </c>
      <c r="E53558" s="7" t="s">
        <v>8</v>
      </c>
    </row>
    <row r="53559" spans="1:5" x14ac:dyDescent="0.2">
      <c r="A53559" s="8">
        <v>499</v>
      </c>
      <c r="B53559" s="4">
        <v>2016</v>
      </c>
      <c r="C53559" s="4">
        <v>1</v>
      </c>
      <c r="D53559" s="5">
        <v>173.17</v>
      </c>
      <c r="E53559" s="7" t="s">
        <v>8</v>
      </c>
    </row>
    <row r="53560" spans="1:5" x14ac:dyDescent="0.2">
      <c r="A53560" s="8">
        <v>499</v>
      </c>
      <c r="B53560" s="4">
        <v>2016</v>
      </c>
      <c r="C53560" s="4">
        <v>2</v>
      </c>
      <c r="D53560" s="5">
        <v>175.06</v>
      </c>
      <c r="E53560" s="7" t="s">
        <v>8</v>
      </c>
    </row>
    <row r="53561" spans="1:5" x14ac:dyDescent="0.2">
      <c r="A53561" s="8">
        <v>499</v>
      </c>
      <c r="B53561" s="4">
        <v>2016</v>
      </c>
      <c r="C53561" s="4">
        <v>3</v>
      </c>
      <c r="D53561" s="5">
        <v>177.81</v>
      </c>
      <c r="E53561" s="7" t="s">
        <v>8</v>
      </c>
    </row>
    <row r="53562" spans="1:5" x14ac:dyDescent="0.2">
      <c r="A53562" s="8">
        <v>499</v>
      </c>
      <c r="B53562" s="4">
        <v>2016</v>
      </c>
      <c r="C53562" s="4">
        <v>4</v>
      </c>
      <c r="D53562" s="5">
        <v>179.35</v>
      </c>
      <c r="E53562" s="7" t="s">
        <v>8</v>
      </c>
    </row>
    <row r="53563" spans="1:5" x14ac:dyDescent="0.2">
      <c r="A53563" s="8">
        <v>499</v>
      </c>
      <c r="B53563" s="4">
        <v>2017</v>
      </c>
      <c r="C53563" s="4">
        <v>1</v>
      </c>
      <c r="D53563" s="5">
        <v>180.69</v>
      </c>
      <c r="E53563" s="7" t="s">
        <v>8</v>
      </c>
    </row>
    <row r="53564" spans="1:5" x14ac:dyDescent="0.2">
      <c r="A53564" s="8">
        <v>499</v>
      </c>
      <c r="B53564" s="4">
        <v>2017</v>
      </c>
      <c r="C53564" s="4">
        <v>2</v>
      </c>
      <c r="D53564" s="5">
        <v>184.68</v>
      </c>
      <c r="E53564" s="7" t="s">
        <v>8</v>
      </c>
    </row>
    <row r="53565" spans="1:5" x14ac:dyDescent="0.2">
      <c r="A53565" s="8">
        <v>499</v>
      </c>
      <c r="B53565" s="4">
        <v>2017</v>
      </c>
      <c r="C53565" s="4">
        <v>3</v>
      </c>
      <c r="D53565" s="5">
        <v>188</v>
      </c>
      <c r="E53565" s="7" t="s">
        <v>8</v>
      </c>
    </row>
    <row r="53566" spans="1:5" x14ac:dyDescent="0.2">
      <c r="A53566" s="8">
        <v>499</v>
      </c>
      <c r="B53566" s="4">
        <v>2017</v>
      </c>
      <c r="C53566" s="4">
        <v>4</v>
      </c>
      <c r="D53566" s="5">
        <v>189.75</v>
      </c>
      <c r="E53566" s="7" t="s">
        <v>8</v>
      </c>
    </row>
    <row r="53567" spans="1:5" x14ac:dyDescent="0.2">
      <c r="A53567" s="8">
        <v>499</v>
      </c>
      <c r="B53567" s="4">
        <v>2018</v>
      </c>
      <c r="C53567" s="4">
        <v>1</v>
      </c>
      <c r="D53567" s="5">
        <v>191.66</v>
      </c>
      <c r="E53567" s="7" t="s">
        <v>8</v>
      </c>
    </row>
    <row r="53568" spans="1:5" x14ac:dyDescent="0.2">
      <c r="A53568" s="8">
        <v>499</v>
      </c>
      <c r="B53568" s="4">
        <v>2018</v>
      </c>
      <c r="C53568" s="4">
        <v>2</v>
      </c>
      <c r="D53568" s="5">
        <v>195.13</v>
      </c>
      <c r="E53568" s="7" t="s">
        <v>8</v>
      </c>
    </row>
    <row r="53569" spans="1:5" x14ac:dyDescent="0.2">
      <c r="A53569" s="8">
        <v>499</v>
      </c>
      <c r="B53569" s="4">
        <v>2018</v>
      </c>
      <c r="C53569" s="4">
        <v>3</v>
      </c>
      <c r="D53569" s="5">
        <v>198.79</v>
      </c>
      <c r="E53569" s="7" t="s">
        <v>8</v>
      </c>
    </row>
    <row r="53570" spans="1:5" x14ac:dyDescent="0.2">
      <c r="A53570" s="8">
        <v>499</v>
      </c>
      <c r="B53570" s="4">
        <v>2018</v>
      </c>
      <c r="C53570" s="4">
        <v>4</v>
      </c>
      <c r="D53570" s="5">
        <v>199.47</v>
      </c>
      <c r="E53570" s="7" t="s">
        <v>8</v>
      </c>
    </row>
    <row r="53571" spans="1:5" x14ac:dyDescent="0.2">
      <c r="A53571" s="8">
        <v>499</v>
      </c>
      <c r="B53571" s="4">
        <v>2019</v>
      </c>
      <c r="C53571" s="4">
        <v>1</v>
      </c>
      <c r="D53571" s="5">
        <v>203.13</v>
      </c>
      <c r="E53571" s="7" t="s">
        <v>8</v>
      </c>
    </row>
    <row r="53572" spans="1:5" x14ac:dyDescent="0.2">
      <c r="A53572" s="8">
        <v>499</v>
      </c>
      <c r="B53572" s="4">
        <v>2019</v>
      </c>
      <c r="C53572" s="4">
        <v>2</v>
      </c>
      <c r="D53572" s="5">
        <v>206.75</v>
      </c>
      <c r="E53572" s="7" t="s">
        <v>8</v>
      </c>
    </row>
    <row r="53573" spans="1:5" x14ac:dyDescent="0.2">
      <c r="A53573" s="8">
        <v>499</v>
      </c>
      <c r="B53573" s="4">
        <v>2019</v>
      </c>
      <c r="C53573" s="4">
        <v>3</v>
      </c>
      <c r="D53573" s="5">
        <v>208.95</v>
      </c>
      <c r="E53573" s="7" t="s">
        <v>8</v>
      </c>
    </row>
    <row r="53574" spans="1:5" x14ac:dyDescent="0.2">
      <c r="A53574" s="8">
        <v>499</v>
      </c>
      <c r="B53574" s="4">
        <v>2019</v>
      </c>
      <c r="C53574" s="4">
        <v>4</v>
      </c>
      <c r="D53574" s="5">
        <v>212.02</v>
      </c>
      <c r="E53574" s="7" t="s">
        <v>8</v>
      </c>
    </row>
    <row r="53575" spans="1:5" x14ac:dyDescent="0.2">
      <c r="A53575" s="8">
        <v>499</v>
      </c>
      <c r="B53575" s="4">
        <v>2020</v>
      </c>
      <c r="C53575" s="4">
        <v>1</v>
      </c>
      <c r="D53575" s="5">
        <v>213.83</v>
      </c>
      <c r="E53575" s="7" t="s">
        <v>8</v>
      </c>
    </row>
    <row r="53576" spans="1:5" x14ac:dyDescent="0.2">
      <c r="A53576" s="8">
        <v>499</v>
      </c>
      <c r="B53576" s="4">
        <v>2020</v>
      </c>
      <c r="C53576" s="4">
        <v>2</v>
      </c>
      <c r="D53576" s="5">
        <v>214.72</v>
      </c>
      <c r="E53576" s="7" t="s">
        <v>8</v>
      </c>
    </row>
    <row r="53577" spans="1:5" x14ac:dyDescent="0.2">
      <c r="A53577" s="8">
        <v>499</v>
      </c>
      <c r="B53577" s="4">
        <v>2020</v>
      </c>
      <c r="C53577" s="4">
        <v>3</v>
      </c>
      <c r="D53577" s="5">
        <v>220.33</v>
      </c>
      <c r="E53577" s="7" t="s">
        <v>8</v>
      </c>
    </row>
    <row r="53578" spans="1:5" x14ac:dyDescent="0.2">
      <c r="A53578" s="8">
        <v>499</v>
      </c>
      <c r="B53578" s="4">
        <v>2020</v>
      </c>
      <c r="C53578" s="4">
        <v>4</v>
      </c>
      <c r="D53578" s="5">
        <v>225.45</v>
      </c>
      <c r="E53578" s="7" t="s">
        <v>8</v>
      </c>
    </row>
    <row r="53579" spans="1:5" x14ac:dyDescent="0.2">
      <c r="A53579" s="8">
        <v>499</v>
      </c>
      <c r="B53579" s="4">
        <v>2021</v>
      </c>
      <c r="C53579" s="4">
        <v>1</v>
      </c>
      <c r="D53579" s="5">
        <v>230.73</v>
      </c>
      <c r="E53579" s="7" t="s">
        <v>8</v>
      </c>
    </row>
    <row r="53580" spans="1:5" x14ac:dyDescent="0.2">
      <c r="A53580" s="8">
        <v>499</v>
      </c>
      <c r="B53580" s="4">
        <v>2021</v>
      </c>
      <c r="C53580" s="4">
        <v>2</v>
      </c>
      <c r="D53580" s="5">
        <v>244.94</v>
      </c>
      <c r="E53580" s="7" t="s">
        <v>8</v>
      </c>
    </row>
    <row r="53581" spans="1:5" x14ac:dyDescent="0.2">
      <c r="A53581" s="8">
        <v>499</v>
      </c>
      <c r="B53581" s="4">
        <v>2021</v>
      </c>
      <c r="C53581" s="4">
        <v>3</v>
      </c>
      <c r="D53581" s="5">
        <v>259.83</v>
      </c>
      <c r="E53581" s="7" t="s">
        <v>8</v>
      </c>
    </row>
    <row r="53582" spans="1:5" x14ac:dyDescent="0.2">
      <c r="A53582" s="8">
        <v>499</v>
      </c>
      <c r="B53582" s="4">
        <v>2021</v>
      </c>
      <c r="C53582" s="4">
        <v>4</v>
      </c>
      <c r="D53582" s="5">
        <v>269.79000000000002</v>
      </c>
      <c r="E53582" s="7" t="s">
        <v>8</v>
      </c>
    </row>
    <row r="53583" spans="1:5" x14ac:dyDescent="0.2">
      <c r="A53583" s="8">
        <v>499</v>
      </c>
      <c r="B53583" s="4">
        <v>2022</v>
      </c>
      <c r="C53583" s="4">
        <v>1</v>
      </c>
      <c r="D53583" s="5">
        <v>277.39</v>
      </c>
      <c r="E53583" s="7" t="s">
        <v>8</v>
      </c>
    </row>
    <row r="53584" spans="1:5" x14ac:dyDescent="0.2">
      <c r="A53584" s="8">
        <v>499</v>
      </c>
      <c r="B53584" s="4">
        <v>2022</v>
      </c>
      <c r="C53584" s="4">
        <v>2</v>
      </c>
      <c r="D53584" s="5">
        <v>296.27999999999997</v>
      </c>
      <c r="E53584" s="7" t="s">
        <v>8</v>
      </c>
    </row>
    <row r="53585" spans="1:5" x14ac:dyDescent="0.2">
      <c r="A53585" s="8">
        <v>499</v>
      </c>
      <c r="B53585" s="4">
        <v>2022</v>
      </c>
      <c r="C53585" s="4">
        <v>3</v>
      </c>
      <c r="D53585" s="5">
        <v>304.36</v>
      </c>
      <c r="E53585" s="7" t="s">
        <v>8</v>
      </c>
    </row>
    <row r="53586" spans="1:5" x14ac:dyDescent="0.2">
      <c r="A53586" s="8">
        <v>499</v>
      </c>
      <c r="B53586" s="4">
        <v>2022</v>
      </c>
      <c r="C53586" s="4">
        <v>4</v>
      </c>
      <c r="D53586" s="5">
        <v>301.33999999999997</v>
      </c>
      <c r="E53586" s="7" t="s">
        <v>8</v>
      </c>
    </row>
    <row r="53587" spans="1:5" x14ac:dyDescent="0.2">
      <c r="A53587" s="8">
        <v>499</v>
      </c>
      <c r="B53587" s="4">
        <v>2023</v>
      </c>
      <c r="C53587" s="4">
        <v>1</v>
      </c>
      <c r="D53587" s="5">
        <v>307.25</v>
      </c>
      <c r="E53587" s="7" t="s">
        <v>8</v>
      </c>
    </row>
    <row r="53588" spans="1:5" x14ac:dyDescent="0.2">
      <c r="A53588" s="8">
        <v>499</v>
      </c>
      <c r="B53588" s="4">
        <v>2023</v>
      </c>
      <c r="C53588" s="4">
        <v>2</v>
      </c>
      <c r="D53588" s="5">
        <v>318.08999999999997</v>
      </c>
      <c r="E53588" s="7" t="s">
        <v>8</v>
      </c>
    </row>
    <row r="53589" spans="1:5" x14ac:dyDescent="0.2">
      <c r="A53589" s="8">
        <v>499</v>
      </c>
      <c r="B53589" s="4">
        <v>2023</v>
      </c>
      <c r="C53589" s="4">
        <v>3</v>
      </c>
      <c r="D53589" s="5">
        <v>330.6</v>
      </c>
      <c r="E53589" s="7" t="s">
        <v>8</v>
      </c>
    </row>
    <row r="53590" spans="1:5" x14ac:dyDescent="0.2">
      <c r="A53590" s="8">
        <v>499</v>
      </c>
      <c r="B53590" s="4">
        <v>2023</v>
      </c>
      <c r="C53590" s="4">
        <v>4</v>
      </c>
      <c r="D53590" s="5">
        <v>333.44</v>
      </c>
      <c r="E53590" s="7" t="s">
        <v>8</v>
      </c>
    </row>
    <row r="53591" spans="1:5" x14ac:dyDescent="0.2">
      <c r="A53591" s="8">
        <v>499</v>
      </c>
      <c r="B53591" s="4">
        <v>2024</v>
      </c>
      <c r="C53591" s="4">
        <v>1</v>
      </c>
      <c r="D53591" s="5">
        <v>331.17</v>
      </c>
      <c r="E53591" s="7" t="s">
        <v>8</v>
      </c>
    </row>
    <row r="53592" spans="1:5" x14ac:dyDescent="0.2">
      <c r="A53592" s="8">
        <v>500</v>
      </c>
      <c r="B53592" s="4">
        <v>1995</v>
      </c>
      <c r="C53592" s="4">
        <v>1</v>
      </c>
      <c r="D53592" s="5">
        <v>100</v>
      </c>
      <c r="E53592" s="7" t="s">
        <v>6</v>
      </c>
    </row>
    <row r="53593" spans="1:5" x14ac:dyDescent="0.2">
      <c r="A53593" s="8">
        <v>500</v>
      </c>
      <c r="B53593" s="4">
        <v>1995</v>
      </c>
      <c r="C53593" s="4">
        <v>2</v>
      </c>
      <c r="D53593" s="5">
        <v>101.95</v>
      </c>
      <c r="E53593" s="7" t="s">
        <v>6</v>
      </c>
    </row>
    <row r="53594" spans="1:5" x14ac:dyDescent="0.2">
      <c r="A53594" s="8">
        <v>500</v>
      </c>
      <c r="B53594" s="4">
        <v>1995</v>
      </c>
      <c r="C53594" s="4">
        <v>3</v>
      </c>
      <c r="D53594" s="5">
        <v>103.59</v>
      </c>
      <c r="E53594" s="7" t="s">
        <v>6</v>
      </c>
    </row>
    <row r="53595" spans="1:5" x14ac:dyDescent="0.2">
      <c r="A53595" s="8">
        <v>500</v>
      </c>
      <c r="B53595" s="4">
        <v>1995</v>
      </c>
      <c r="C53595" s="4">
        <v>4</v>
      </c>
      <c r="D53595" s="5">
        <v>105.3</v>
      </c>
      <c r="E53595" s="7" t="s">
        <v>6</v>
      </c>
    </row>
    <row r="53596" spans="1:5" x14ac:dyDescent="0.2">
      <c r="A53596" s="8">
        <v>500</v>
      </c>
      <c r="B53596" s="4">
        <v>1996</v>
      </c>
      <c r="C53596" s="4">
        <v>1</v>
      </c>
      <c r="D53596" s="5">
        <v>104.98</v>
      </c>
      <c r="E53596" s="7" t="s">
        <v>6</v>
      </c>
    </row>
    <row r="53597" spans="1:5" x14ac:dyDescent="0.2">
      <c r="A53597" s="8">
        <v>500</v>
      </c>
      <c r="B53597" s="4">
        <v>1996</v>
      </c>
      <c r="C53597" s="4">
        <v>2</v>
      </c>
      <c r="D53597" s="5">
        <v>107.43</v>
      </c>
      <c r="E53597" s="7" t="s">
        <v>6</v>
      </c>
    </row>
    <row r="53598" spans="1:5" x14ac:dyDescent="0.2">
      <c r="A53598" s="8">
        <v>500</v>
      </c>
      <c r="B53598" s="4">
        <v>1996</v>
      </c>
      <c r="C53598" s="4">
        <v>3</v>
      </c>
      <c r="D53598" s="5">
        <v>107.13</v>
      </c>
      <c r="E53598" s="7" t="s">
        <v>6</v>
      </c>
    </row>
    <row r="53599" spans="1:5" x14ac:dyDescent="0.2">
      <c r="A53599" s="8">
        <v>500</v>
      </c>
      <c r="B53599" s="4">
        <v>1996</v>
      </c>
      <c r="C53599" s="4">
        <v>4</v>
      </c>
      <c r="D53599" s="5">
        <v>108.09</v>
      </c>
      <c r="E53599" s="7" t="s">
        <v>6</v>
      </c>
    </row>
    <row r="53600" spans="1:5" x14ac:dyDescent="0.2">
      <c r="A53600" s="8">
        <v>500</v>
      </c>
      <c r="B53600" s="4">
        <v>1997</v>
      </c>
      <c r="C53600" s="4">
        <v>1</v>
      </c>
      <c r="D53600" s="5">
        <v>109.88</v>
      </c>
      <c r="E53600" s="7" t="s">
        <v>6</v>
      </c>
    </row>
    <row r="53601" spans="1:5" x14ac:dyDescent="0.2">
      <c r="A53601" s="8">
        <v>500</v>
      </c>
      <c r="B53601" s="4">
        <v>1997</v>
      </c>
      <c r="C53601" s="4">
        <v>2</v>
      </c>
      <c r="D53601" s="5">
        <v>111.78</v>
      </c>
      <c r="E53601" s="7" t="s">
        <v>6</v>
      </c>
    </row>
    <row r="53602" spans="1:5" x14ac:dyDescent="0.2">
      <c r="A53602" s="8">
        <v>500</v>
      </c>
      <c r="B53602" s="4">
        <v>1997</v>
      </c>
      <c r="C53602" s="4">
        <v>3</v>
      </c>
      <c r="D53602" s="5">
        <v>112.63</v>
      </c>
      <c r="E53602" s="7" t="s">
        <v>6</v>
      </c>
    </row>
    <row r="53603" spans="1:5" x14ac:dyDescent="0.2">
      <c r="A53603" s="8">
        <v>500</v>
      </c>
      <c r="B53603" s="4">
        <v>1997</v>
      </c>
      <c r="C53603" s="4">
        <v>4</v>
      </c>
      <c r="D53603" s="5">
        <v>114.35</v>
      </c>
      <c r="E53603" s="7" t="s">
        <v>6</v>
      </c>
    </row>
    <row r="53604" spans="1:5" x14ac:dyDescent="0.2">
      <c r="A53604" s="8">
        <v>500</v>
      </c>
      <c r="B53604" s="4">
        <v>1998</v>
      </c>
      <c r="C53604" s="4">
        <v>1</v>
      </c>
      <c r="D53604" s="5">
        <v>114.24</v>
      </c>
      <c r="E53604" s="7" t="s">
        <v>6</v>
      </c>
    </row>
    <row r="53605" spans="1:5" x14ac:dyDescent="0.2">
      <c r="A53605" s="8">
        <v>500</v>
      </c>
      <c r="B53605" s="4">
        <v>1998</v>
      </c>
      <c r="C53605" s="4">
        <v>2</v>
      </c>
      <c r="D53605" s="5">
        <v>116.08</v>
      </c>
      <c r="E53605" s="7" t="s">
        <v>6</v>
      </c>
    </row>
    <row r="53606" spans="1:5" x14ac:dyDescent="0.2">
      <c r="A53606" s="8">
        <v>500</v>
      </c>
      <c r="B53606" s="4">
        <v>1998</v>
      </c>
      <c r="C53606" s="4">
        <v>3</v>
      </c>
      <c r="D53606" s="5">
        <v>117.98</v>
      </c>
      <c r="E53606" s="7" t="s">
        <v>6</v>
      </c>
    </row>
    <row r="53607" spans="1:5" x14ac:dyDescent="0.2">
      <c r="A53607" s="8">
        <v>500</v>
      </c>
      <c r="B53607" s="4">
        <v>1998</v>
      </c>
      <c r="C53607" s="4">
        <v>4</v>
      </c>
      <c r="D53607" s="5">
        <v>118.98</v>
      </c>
      <c r="E53607" s="7" t="s">
        <v>6</v>
      </c>
    </row>
    <row r="53608" spans="1:5" x14ac:dyDescent="0.2">
      <c r="A53608" s="8">
        <v>500</v>
      </c>
      <c r="B53608" s="4">
        <v>1999</v>
      </c>
      <c r="C53608" s="4">
        <v>1</v>
      </c>
      <c r="D53608" s="5">
        <v>119.63</v>
      </c>
      <c r="E53608" s="7" t="s">
        <v>6</v>
      </c>
    </row>
    <row r="53609" spans="1:5" x14ac:dyDescent="0.2">
      <c r="A53609" s="8">
        <v>500</v>
      </c>
      <c r="B53609" s="4">
        <v>1999</v>
      </c>
      <c r="C53609" s="4">
        <v>2</v>
      </c>
      <c r="D53609" s="5">
        <v>122.14</v>
      </c>
      <c r="E53609" s="7" t="s">
        <v>6</v>
      </c>
    </row>
    <row r="53610" spans="1:5" x14ac:dyDescent="0.2">
      <c r="A53610" s="8">
        <v>500</v>
      </c>
      <c r="B53610" s="4">
        <v>1999</v>
      </c>
      <c r="C53610" s="4">
        <v>3</v>
      </c>
      <c r="D53610" s="5">
        <v>122.25</v>
      </c>
      <c r="E53610" s="7" t="s">
        <v>6</v>
      </c>
    </row>
    <row r="53611" spans="1:5" x14ac:dyDescent="0.2">
      <c r="A53611" s="8">
        <v>500</v>
      </c>
      <c r="B53611" s="4">
        <v>1999</v>
      </c>
      <c r="C53611" s="4">
        <v>4</v>
      </c>
      <c r="D53611" s="5">
        <v>122.91</v>
      </c>
      <c r="E53611" s="7" t="s">
        <v>6</v>
      </c>
    </row>
    <row r="53612" spans="1:5" x14ac:dyDescent="0.2">
      <c r="A53612" s="8">
        <v>500</v>
      </c>
      <c r="B53612" s="4">
        <v>2000</v>
      </c>
      <c r="C53612" s="4">
        <v>1</v>
      </c>
      <c r="D53612" s="5">
        <v>123.44</v>
      </c>
      <c r="E53612" s="7" t="s">
        <v>6</v>
      </c>
    </row>
    <row r="53613" spans="1:5" x14ac:dyDescent="0.2">
      <c r="A53613" s="8">
        <v>500</v>
      </c>
      <c r="B53613" s="4">
        <v>2000</v>
      </c>
      <c r="C53613" s="4">
        <v>2</v>
      </c>
      <c r="D53613" s="5">
        <v>126.12</v>
      </c>
      <c r="E53613" s="7" t="s">
        <v>6</v>
      </c>
    </row>
    <row r="53614" spans="1:5" x14ac:dyDescent="0.2">
      <c r="A53614" s="8">
        <v>500</v>
      </c>
      <c r="B53614" s="4">
        <v>2000</v>
      </c>
      <c r="C53614" s="4">
        <v>3</v>
      </c>
      <c r="D53614" s="5">
        <v>127.16</v>
      </c>
      <c r="E53614" s="7" t="s">
        <v>6</v>
      </c>
    </row>
    <row r="53615" spans="1:5" x14ac:dyDescent="0.2">
      <c r="A53615" s="8">
        <v>500</v>
      </c>
      <c r="B53615" s="4">
        <v>2000</v>
      </c>
      <c r="C53615" s="4">
        <v>4</v>
      </c>
      <c r="D53615" s="5">
        <v>128.38999999999999</v>
      </c>
      <c r="E53615" s="7" t="s">
        <v>6</v>
      </c>
    </row>
    <row r="53616" spans="1:5" x14ac:dyDescent="0.2">
      <c r="A53616" s="8">
        <v>500</v>
      </c>
      <c r="B53616" s="4">
        <v>2001</v>
      </c>
      <c r="C53616" s="4">
        <v>1</v>
      </c>
      <c r="D53616" s="5">
        <v>130.56</v>
      </c>
      <c r="E53616" s="7" t="s">
        <v>6</v>
      </c>
    </row>
    <row r="53617" spans="1:5" x14ac:dyDescent="0.2">
      <c r="A53617" s="8">
        <v>500</v>
      </c>
      <c r="B53617" s="4">
        <v>2001</v>
      </c>
      <c r="C53617" s="4">
        <v>2</v>
      </c>
      <c r="D53617" s="5">
        <v>132.29</v>
      </c>
      <c r="E53617" s="7" t="s">
        <v>6</v>
      </c>
    </row>
    <row r="53618" spans="1:5" x14ac:dyDescent="0.2">
      <c r="A53618" s="8">
        <v>500</v>
      </c>
      <c r="B53618" s="4">
        <v>2001</v>
      </c>
      <c r="C53618" s="4">
        <v>3</v>
      </c>
      <c r="D53618" s="5">
        <v>133</v>
      </c>
      <c r="E53618" s="7" t="s">
        <v>6</v>
      </c>
    </row>
    <row r="53619" spans="1:5" x14ac:dyDescent="0.2">
      <c r="A53619" s="8">
        <v>500</v>
      </c>
      <c r="B53619" s="4">
        <v>2001</v>
      </c>
      <c r="C53619" s="4">
        <v>4</v>
      </c>
      <c r="D53619" s="5">
        <v>134.41</v>
      </c>
      <c r="E53619" s="7" t="s">
        <v>6</v>
      </c>
    </row>
    <row r="53620" spans="1:5" x14ac:dyDescent="0.2">
      <c r="A53620" s="8">
        <v>500</v>
      </c>
      <c r="B53620" s="4">
        <v>2002</v>
      </c>
      <c r="C53620" s="4">
        <v>1</v>
      </c>
      <c r="D53620" s="5">
        <v>135.96</v>
      </c>
      <c r="E53620" s="7" t="s">
        <v>6</v>
      </c>
    </row>
    <row r="53621" spans="1:5" x14ac:dyDescent="0.2">
      <c r="A53621" s="8">
        <v>500</v>
      </c>
      <c r="B53621" s="4">
        <v>2002</v>
      </c>
      <c r="C53621" s="4">
        <v>2</v>
      </c>
      <c r="D53621" s="5">
        <v>136.29</v>
      </c>
      <c r="E53621" s="7" t="s">
        <v>6</v>
      </c>
    </row>
    <row r="53622" spans="1:5" x14ac:dyDescent="0.2">
      <c r="A53622" s="8">
        <v>500</v>
      </c>
      <c r="B53622" s="4">
        <v>2002</v>
      </c>
      <c r="C53622" s="4">
        <v>3</v>
      </c>
      <c r="D53622" s="5">
        <v>138.02000000000001</v>
      </c>
      <c r="E53622" s="7" t="s">
        <v>6</v>
      </c>
    </row>
    <row r="53623" spans="1:5" x14ac:dyDescent="0.2">
      <c r="A53623" s="8">
        <v>500</v>
      </c>
      <c r="B53623" s="4">
        <v>2002</v>
      </c>
      <c r="C53623" s="4">
        <v>4</v>
      </c>
      <c r="D53623" s="5">
        <v>139.75</v>
      </c>
      <c r="E53623" s="7" t="s">
        <v>6</v>
      </c>
    </row>
    <row r="53624" spans="1:5" x14ac:dyDescent="0.2">
      <c r="A53624" s="8">
        <v>500</v>
      </c>
      <c r="B53624" s="4">
        <v>2003</v>
      </c>
      <c r="C53624" s="4">
        <v>1</v>
      </c>
      <c r="D53624" s="5">
        <v>140.32</v>
      </c>
      <c r="E53624" s="7" t="s">
        <v>6</v>
      </c>
    </row>
    <row r="53625" spans="1:5" x14ac:dyDescent="0.2">
      <c r="A53625" s="8">
        <v>500</v>
      </c>
      <c r="B53625" s="4">
        <v>2003</v>
      </c>
      <c r="C53625" s="4">
        <v>2</v>
      </c>
      <c r="D53625" s="5">
        <v>140.9</v>
      </c>
      <c r="E53625" s="7" t="s">
        <v>6</v>
      </c>
    </row>
    <row r="53626" spans="1:5" x14ac:dyDescent="0.2">
      <c r="A53626" s="8">
        <v>500</v>
      </c>
      <c r="B53626" s="4">
        <v>2003</v>
      </c>
      <c r="C53626" s="4">
        <v>3</v>
      </c>
      <c r="D53626" s="5">
        <v>143.36000000000001</v>
      </c>
      <c r="E53626" s="7" t="s">
        <v>6</v>
      </c>
    </row>
    <row r="53627" spans="1:5" x14ac:dyDescent="0.2">
      <c r="A53627" s="8">
        <v>500</v>
      </c>
      <c r="B53627" s="4">
        <v>2003</v>
      </c>
      <c r="C53627" s="4">
        <v>4</v>
      </c>
      <c r="D53627" s="5">
        <v>146.07</v>
      </c>
      <c r="E53627" s="7" t="s">
        <v>6</v>
      </c>
    </row>
    <row r="53628" spans="1:5" x14ac:dyDescent="0.2">
      <c r="A53628" s="8">
        <v>500</v>
      </c>
      <c r="B53628" s="4">
        <v>2004</v>
      </c>
      <c r="C53628" s="4">
        <v>1</v>
      </c>
      <c r="D53628" s="5">
        <v>147</v>
      </c>
      <c r="E53628" s="7" t="s">
        <v>6</v>
      </c>
    </row>
    <row r="53629" spans="1:5" x14ac:dyDescent="0.2">
      <c r="A53629" s="8">
        <v>500</v>
      </c>
      <c r="B53629" s="4">
        <v>2004</v>
      </c>
      <c r="C53629" s="4">
        <v>2</v>
      </c>
      <c r="D53629" s="5">
        <v>148.87</v>
      </c>
      <c r="E53629" s="7" t="s">
        <v>6</v>
      </c>
    </row>
    <row r="53630" spans="1:5" x14ac:dyDescent="0.2">
      <c r="A53630" s="8">
        <v>500</v>
      </c>
      <c r="B53630" s="4">
        <v>2004</v>
      </c>
      <c r="C53630" s="4">
        <v>3</v>
      </c>
      <c r="D53630" s="5">
        <v>149.63</v>
      </c>
      <c r="E53630" s="7" t="s">
        <v>6</v>
      </c>
    </row>
    <row r="53631" spans="1:5" x14ac:dyDescent="0.2">
      <c r="A53631" s="8">
        <v>500</v>
      </c>
      <c r="B53631" s="4">
        <v>2004</v>
      </c>
      <c r="C53631" s="4">
        <v>4</v>
      </c>
      <c r="D53631" s="5">
        <v>150.91</v>
      </c>
      <c r="E53631" s="7" t="s">
        <v>6</v>
      </c>
    </row>
    <row r="53632" spans="1:5" x14ac:dyDescent="0.2">
      <c r="A53632" s="8">
        <v>500</v>
      </c>
      <c r="B53632" s="4">
        <v>2005</v>
      </c>
      <c r="C53632" s="4">
        <v>1</v>
      </c>
      <c r="D53632" s="5">
        <v>153.66</v>
      </c>
      <c r="E53632" s="7" t="s">
        <v>6</v>
      </c>
    </row>
    <row r="53633" spans="1:5" x14ac:dyDescent="0.2">
      <c r="A53633" s="8">
        <v>500</v>
      </c>
      <c r="B53633" s="4">
        <v>2005</v>
      </c>
      <c r="C53633" s="4">
        <v>2</v>
      </c>
      <c r="D53633" s="5">
        <v>155.13999999999999</v>
      </c>
      <c r="E53633" s="7" t="s">
        <v>6</v>
      </c>
    </row>
    <row r="53634" spans="1:5" x14ac:dyDescent="0.2">
      <c r="A53634" s="8">
        <v>500</v>
      </c>
      <c r="B53634" s="4">
        <v>2005</v>
      </c>
      <c r="C53634" s="4">
        <v>3</v>
      </c>
      <c r="D53634" s="5">
        <v>157.55000000000001</v>
      </c>
      <c r="E53634" s="7" t="s">
        <v>6</v>
      </c>
    </row>
    <row r="53635" spans="1:5" x14ac:dyDescent="0.2">
      <c r="A53635" s="8">
        <v>500</v>
      </c>
      <c r="B53635" s="4">
        <v>2005</v>
      </c>
      <c r="C53635" s="4">
        <v>4</v>
      </c>
      <c r="D53635" s="5">
        <v>158.18</v>
      </c>
      <c r="E53635" s="7" t="s">
        <v>6</v>
      </c>
    </row>
    <row r="53636" spans="1:5" x14ac:dyDescent="0.2">
      <c r="A53636" s="8">
        <v>500</v>
      </c>
      <c r="B53636" s="4">
        <v>2006</v>
      </c>
      <c r="C53636" s="4">
        <v>1</v>
      </c>
      <c r="D53636" s="5">
        <v>158.75</v>
      </c>
      <c r="E53636" s="7" t="s">
        <v>6</v>
      </c>
    </row>
    <row r="53637" spans="1:5" x14ac:dyDescent="0.2">
      <c r="A53637" s="8">
        <v>500</v>
      </c>
      <c r="B53637" s="4">
        <v>2006</v>
      </c>
      <c r="C53637" s="4">
        <v>2</v>
      </c>
      <c r="D53637" s="5">
        <v>158.63999999999999</v>
      </c>
      <c r="E53637" s="7" t="s">
        <v>6</v>
      </c>
    </row>
    <row r="53638" spans="1:5" x14ac:dyDescent="0.2">
      <c r="A53638" s="8">
        <v>500</v>
      </c>
      <c r="B53638" s="4">
        <v>2006</v>
      </c>
      <c r="C53638" s="4">
        <v>3</v>
      </c>
      <c r="D53638" s="5">
        <v>158.44</v>
      </c>
      <c r="E53638" s="7" t="s">
        <v>6</v>
      </c>
    </row>
    <row r="53639" spans="1:5" x14ac:dyDescent="0.2">
      <c r="A53639" s="8">
        <v>500</v>
      </c>
      <c r="B53639" s="4">
        <v>2006</v>
      </c>
      <c r="C53639" s="4">
        <v>4</v>
      </c>
      <c r="D53639" s="5">
        <v>160.02000000000001</v>
      </c>
      <c r="E53639" s="7" t="s">
        <v>6</v>
      </c>
    </row>
    <row r="53640" spans="1:5" x14ac:dyDescent="0.2">
      <c r="A53640" s="8">
        <v>500</v>
      </c>
      <c r="B53640" s="4">
        <v>2007</v>
      </c>
      <c r="C53640" s="4">
        <v>1</v>
      </c>
      <c r="D53640" s="5">
        <v>161.43</v>
      </c>
      <c r="E53640" s="7" t="s">
        <v>6</v>
      </c>
    </row>
    <row r="53641" spans="1:5" x14ac:dyDescent="0.2">
      <c r="A53641" s="8">
        <v>500</v>
      </c>
      <c r="B53641" s="4">
        <v>2007</v>
      </c>
      <c r="C53641" s="4">
        <v>2</v>
      </c>
      <c r="D53641" s="5">
        <v>162.21</v>
      </c>
      <c r="E53641" s="7" t="s">
        <v>6</v>
      </c>
    </row>
    <row r="53642" spans="1:5" x14ac:dyDescent="0.2">
      <c r="A53642" s="8">
        <v>500</v>
      </c>
      <c r="B53642" s="4">
        <v>2007</v>
      </c>
      <c r="C53642" s="4">
        <v>3</v>
      </c>
      <c r="D53642" s="5">
        <v>160.75</v>
      </c>
      <c r="E53642" s="7" t="s">
        <v>6</v>
      </c>
    </row>
    <row r="53643" spans="1:5" x14ac:dyDescent="0.2">
      <c r="A53643" s="8">
        <v>500</v>
      </c>
      <c r="B53643" s="4">
        <v>2007</v>
      </c>
      <c r="C53643" s="4">
        <v>4</v>
      </c>
      <c r="D53643" s="5">
        <v>162.97999999999999</v>
      </c>
      <c r="E53643" s="7" t="s">
        <v>6</v>
      </c>
    </row>
    <row r="53644" spans="1:5" x14ac:dyDescent="0.2">
      <c r="A53644" s="8">
        <v>500</v>
      </c>
      <c r="B53644" s="4">
        <v>2008</v>
      </c>
      <c r="C53644" s="4">
        <v>1</v>
      </c>
      <c r="D53644" s="5">
        <v>163.21</v>
      </c>
      <c r="E53644" s="7" t="s">
        <v>6</v>
      </c>
    </row>
    <row r="53645" spans="1:5" x14ac:dyDescent="0.2">
      <c r="A53645" s="8">
        <v>500</v>
      </c>
      <c r="B53645" s="4">
        <v>2008</v>
      </c>
      <c r="C53645" s="4">
        <v>2</v>
      </c>
      <c r="D53645" s="5">
        <v>160.56</v>
      </c>
      <c r="E53645" s="7" t="s">
        <v>6</v>
      </c>
    </row>
    <row r="53646" spans="1:5" x14ac:dyDescent="0.2">
      <c r="A53646" s="8">
        <v>500</v>
      </c>
      <c r="B53646" s="4">
        <v>2008</v>
      </c>
      <c r="C53646" s="4">
        <v>3</v>
      </c>
      <c r="D53646" s="5">
        <v>159.12</v>
      </c>
      <c r="E53646" s="7" t="s">
        <v>6</v>
      </c>
    </row>
    <row r="53647" spans="1:5" x14ac:dyDescent="0.2">
      <c r="A53647" s="8">
        <v>500</v>
      </c>
      <c r="B53647" s="4">
        <v>2008</v>
      </c>
      <c r="C53647" s="4">
        <v>4</v>
      </c>
      <c r="D53647" s="5">
        <v>160.18</v>
      </c>
      <c r="E53647" s="7" t="s">
        <v>6</v>
      </c>
    </row>
    <row r="53648" spans="1:5" x14ac:dyDescent="0.2">
      <c r="A53648" s="8">
        <v>500</v>
      </c>
      <c r="B53648" s="4">
        <v>2009</v>
      </c>
      <c r="C53648" s="4">
        <v>1</v>
      </c>
      <c r="D53648" s="5">
        <v>162.07</v>
      </c>
      <c r="E53648" s="7" t="s">
        <v>6</v>
      </c>
    </row>
    <row r="53649" spans="1:5" x14ac:dyDescent="0.2">
      <c r="A53649" s="8">
        <v>500</v>
      </c>
      <c r="B53649" s="4">
        <v>2009</v>
      </c>
      <c r="C53649" s="4">
        <v>2</v>
      </c>
      <c r="D53649" s="5">
        <v>160.41</v>
      </c>
      <c r="E53649" s="7" t="s">
        <v>6</v>
      </c>
    </row>
    <row r="53650" spans="1:5" x14ac:dyDescent="0.2">
      <c r="A53650" s="8">
        <v>500</v>
      </c>
      <c r="B53650" s="4">
        <v>2009</v>
      </c>
      <c r="C53650" s="4">
        <v>3</v>
      </c>
      <c r="D53650" s="5">
        <v>158.72999999999999</v>
      </c>
      <c r="E53650" s="7" t="s">
        <v>6</v>
      </c>
    </row>
    <row r="53651" spans="1:5" x14ac:dyDescent="0.2">
      <c r="A53651" s="8">
        <v>500</v>
      </c>
      <c r="B53651" s="4">
        <v>2009</v>
      </c>
      <c r="C53651" s="4">
        <v>4</v>
      </c>
      <c r="D53651" s="5">
        <v>159.27000000000001</v>
      </c>
      <c r="E53651" s="7" t="s">
        <v>6</v>
      </c>
    </row>
    <row r="53652" spans="1:5" x14ac:dyDescent="0.2">
      <c r="A53652" s="8">
        <v>500</v>
      </c>
      <c r="B53652" s="4">
        <v>2010</v>
      </c>
      <c r="C53652" s="4">
        <v>1</v>
      </c>
      <c r="D53652" s="5">
        <v>155.53</v>
      </c>
      <c r="E53652" s="7" t="s">
        <v>6</v>
      </c>
    </row>
    <row r="53653" spans="1:5" x14ac:dyDescent="0.2">
      <c r="A53653" s="8">
        <v>500</v>
      </c>
      <c r="B53653" s="4">
        <v>2010</v>
      </c>
      <c r="C53653" s="4">
        <v>2</v>
      </c>
      <c r="D53653" s="5">
        <v>156.99</v>
      </c>
      <c r="E53653" s="7" t="s">
        <v>6</v>
      </c>
    </row>
    <row r="53654" spans="1:5" x14ac:dyDescent="0.2">
      <c r="A53654" s="8">
        <v>500</v>
      </c>
      <c r="B53654" s="4">
        <v>2010</v>
      </c>
      <c r="C53654" s="4">
        <v>3</v>
      </c>
      <c r="D53654" s="5">
        <v>158.43</v>
      </c>
      <c r="E53654" s="7" t="s">
        <v>6</v>
      </c>
    </row>
    <row r="53655" spans="1:5" x14ac:dyDescent="0.2">
      <c r="A53655" s="8">
        <v>500</v>
      </c>
      <c r="B53655" s="4">
        <v>2010</v>
      </c>
      <c r="C53655" s="4">
        <v>4</v>
      </c>
      <c r="D53655" s="5">
        <v>158.71</v>
      </c>
      <c r="E53655" s="7" t="s">
        <v>6</v>
      </c>
    </row>
    <row r="53656" spans="1:5" x14ac:dyDescent="0.2">
      <c r="A53656" s="8">
        <v>500</v>
      </c>
      <c r="B53656" s="4">
        <v>2011</v>
      </c>
      <c r="C53656" s="4">
        <v>1</v>
      </c>
      <c r="D53656" s="5">
        <v>155.72</v>
      </c>
      <c r="E53656" s="7" t="s">
        <v>6</v>
      </c>
    </row>
    <row r="53657" spans="1:5" x14ac:dyDescent="0.2">
      <c r="A53657" s="8">
        <v>500</v>
      </c>
      <c r="B53657" s="4">
        <v>2011</v>
      </c>
      <c r="C53657" s="4">
        <v>2</v>
      </c>
      <c r="D53657" s="5">
        <v>154.16999999999999</v>
      </c>
      <c r="E53657" s="7" t="s">
        <v>6</v>
      </c>
    </row>
    <row r="53658" spans="1:5" x14ac:dyDescent="0.2">
      <c r="A53658" s="8">
        <v>500</v>
      </c>
      <c r="B53658" s="4">
        <v>2011</v>
      </c>
      <c r="C53658" s="4">
        <v>3</v>
      </c>
      <c r="D53658" s="5">
        <v>156.18</v>
      </c>
      <c r="E53658" s="7" t="s">
        <v>6</v>
      </c>
    </row>
    <row r="53659" spans="1:5" x14ac:dyDescent="0.2">
      <c r="A53659" s="8">
        <v>500</v>
      </c>
      <c r="B53659" s="4">
        <v>2011</v>
      </c>
      <c r="C53659" s="4">
        <v>4</v>
      </c>
      <c r="D53659" s="5">
        <v>156.91</v>
      </c>
      <c r="E53659" s="7" t="s">
        <v>6</v>
      </c>
    </row>
    <row r="53660" spans="1:5" x14ac:dyDescent="0.2">
      <c r="A53660" s="8">
        <v>500</v>
      </c>
      <c r="B53660" s="4">
        <v>2012</v>
      </c>
      <c r="C53660" s="4">
        <v>1</v>
      </c>
      <c r="D53660" s="5">
        <v>156.41999999999999</v>
      </c>
      <c r="E53660" s="7" t="s">
        <v>6</v>
      </c>
    </row>
    <row r="53661" spans="1:5" x14ac:dyDescent="0.2">
      <c r="A53661" s="8">
        <v>500</v>
      </c>
      <c r="B53661" s="4">
        <v>2012</v>
      </c>
      <c r="C53661" s="4">
        <v>2</v>
      </c>
      <c r="D53661" s="5">
        <v>155.93</v>
      </c>
      <c r="E53661" s="7" t="s">
        <v>6</v>
      </c>
    </row>
    <row r="53662" spans="1:5" x14ac:dyDescent="0.2">
      <c r="A53662" s="8">
        <v>500</v>
      </c>
      <c r="B53662" s="4">
        <v>2012</v>
      </c>
      <c r="C53662" s="4">
        <v>3</v>
      </c>
      <c r="D53662" s="5">
        <v>157.27000000000001</v>
      </c>
      <c r="E53662" s="7" t="s">
        <v>6</v>
      </c>
    </row>
    <row r="53663" spans="1:5" x14ac:dyDescent="0.2">
      <c r="A53663" s="8">
        <v>500</v>
      </c>
      <c r="B53663" s="4">
        <v>2012</v>
      </c>
      <c r="C53663" s="4">
        <v>4</v>
      </c>
      <c r="D53663" s="5">
        <v>158.06</v>
      </c>
      <c r="E53663" s="7" t="s">
        <v>6</v>
      </c>
    </row>
    <row r="53664" spans="1:5" x14ac:dyDescent="0.2">
      <c r="A53664" s="8">
        <v>500</v>
      </c>
      <c r="B53664" s="4">
        <v>2013</v>
      </c>
      <c r="C53664" s="4">
        <v>1</v>
      </c>
      <c r="D53664" s="5">
        <v>157.78</v>
      </c>
      <c r="E53664" s="7" t="s">
        <v>6</v>
      </c>
    </row>
    <row r="53665" spans="1:5" x14ac:dyDescent="0.2">
      <c r="A53665" s="8">
        <v>500</v>
      </c>
      <c r="B53665" s="4">
        <v>2013</v>
      </c>
      <c r="C53665" s="4">
        <v>2</v>
      </c>
      <c r="D53665" s="5">
        <v>159.72</v>
      </c>
      <c r="E53665" s="7" t="s">
        <v>6</v>
      </c>
    </row>
    <row r="53666" spans="1:5" x14ac:dyDescent="0.2">
      <c r="A53666" s="8">
        <v>500</v>
      </c>
      <c r="B53666" s="4">
        <v>2013</v>
      </c>
      <c r="C53666" s="4">
        <v>3</v>
      </c>
      <c r="D53666" s="5">
        <v>161.09</v>
      </c>
      <c r="E53666" s="7" t="s">
        <v>6</v>
      </c>
    </row>
    <row r="53667" spans="1:5" x14ac:dyDescent="0.2">
      <c r="A53667" s="8">
        <v>500</v>
      </c>
      <c r="B53667" s="4">
        <v>2013</v>
      </c>
      <c r="C53667" s="4">
        <v>4</v>
      </c>
      <c r="D53667" s="5">
        <v>163.05000000000001</v>
      </c>
      <c r="E53667" s="7" t="s">
        <v>6</v>
      </c>
    </row>
    <row r="53668" spans="1:5" x14ac:dyDescent="0.2">
      <c r="A53668" s="8">
        <v>500</v>
      </c>
      <c r="B53668" s="4">
        <v>2014</v>
      </c>
      <c r="C53668" s="4">
        <v>1</v>
      </c>
      <c r="D53668" s="5">
        <v>163.41</v>
      </c>
      <c r="E53668" s="7" t="s">
        <v>6</v>
      </c>
    </row>
    <row r="53669" spans="1:5" x14ac:dyDescent="0.2">
      <c r="A53669" s="8">
        <v>500</v>
      </c>
      <c r="B53669" s="4">
        <v>2014</v>
      </c>
      <c r="C53669" s="4">
        <v>2</v>
      </c>
      <c r="D53669" s="5">
        <v>164.43</v>
      </c>
      <c r="E53669" s="7" t="s">
        <v>6</v>
      </c>
    </row>
    <row r="53670" spans="1:5" x14ac:dyDescent="0.2">
      <c r="A53670" s="8">
        <v>500</v>
      </c>
      <c r="B53670" s="4">
        <v>2014</v>
      </c>
      <c r="C53670" s="4">
        <v>3</v>
      </c>
      <c r="D53670" s="5">
        <v>167.12</v>
      </c>
      <c r="E53670" s="7" t="s">
        <v>6</v>
      </c>
    </row>
    <row r="53671" spans="1:5" x14ac:dyDescent="0.2">
      <c r="A53671" s="8">
        <v>500</v>
      </c>
      <c r="B53671" s="4">
        <v>2014</v>
      </c>
      <c r="C53671" s="4">
        <v>4</v>
      </c>
      <c r="D53671" s="5">
        <v>168.17</v>
      </c>
      <c r="E53671" s="7" t="s">
        <v>6</v>
      </c>
    </row>
    <row r="53672" spans="1:5" x14ac:dyDescent="0.2">
      <c r="A53672" s="8">
        <v>500</v>
      </c>
      <c r="B53672" s="4">
        <v>2015</v>
      </c>
      <c r="C53672" s="4">
        <v>1</v>
      </c>
      <c r="D53672" s="5">
        <v>168.89</v>
      </c>
      <c r="E53672" s="7" t="s">
        <v>6</v>
      </c>
    </row>
    <row r="53673" spans="1:5" x14ac:dyDescent="0.2">
      <c r="A53673" s="8">
        <v>500</v>
      </c>
      <c r="B53673" s="4">
        <v>2015</v>
      </c>
      <c r="C53673" s="4">
        <v>2</v>
      </c>
      <c r="D53673" s="5">
        <v>171.73</v>
      </c>
      <c r="E53673" s="7" t="s">
        <v>6</v>
      </c>
    </row>
    <row r="53674" spans="1:5" x14ac:dyDescent="0.2">
      <c r="A53674" s="8">
        <v>500</v>
      </c>
      <c r="B53674" s="4">
        <v>2015</v>
      </c>
      <c r="C53674" s="4">
        <v>3</v>
      </c>
      <c r="D53674" s="5">
        <v>173.55</v>
      </c>
      <c r="E53674" s="7" t="s">
        <v>6</v>
      </c>
    </row>
    <row r="53675" spans="1:5" x14ac:dyDescent="0.2">
      <c r="A53675" s="8">
        <v>500</v>
      </c>
      <c r="B53675" s="4">
        <v>2015</v>
      </c>
      <c r="C53675" s="4">
        <v>4</v>
      </c>
      <c r="D53675" s="5">
        <v>176.26</v>
      </c>
      <c r="E53675" s="7" t="s">
        <v>6</v>
      </c>
    </row>
    <row r="53676" spans="1:5" x14ac:dyDescent="0.2">
      <c r="A53676" s="8">
        <v>500</v>
      </c>
      <c r="B53676" s="4">
        <v>2016</v>
      </c>
      <c r="C53676" s="4">
        <v>1</v>
      </c>
      <c r="D53676" s="5">
        <v>177.04</v>
      </c>
      <c r="E53676" s="7" t="s">
        <v>6</v>
      </c>
    </row>
    <row r="53677" spans="1:5" x14ac:dyDescent="0.2">
      <c r="A53677" s="8">
        <v>500</v>
      </c>
      <c r="B53677" s="4">
        <v>2016</v>
      </c>
      <c r="C53677" s="4">
        <v>2</v>
      </c>
      <c r="D53677" s="5">
        <v>179.32</v>
      </c>
      <c r="E53677" s="7" t="s">
        <v>6</v>
      </c>
    </row>
    <row r="53678" spans="1:5" x14ac:dyDescent="0.2">
      <c r="A53678" s="8">
        <v>500</v>
      </c>
      <c r="B53678" s="4">
        <v>2016</v>
      </c>
      <c r="C53678" s="4">
        <v>3</v>
      </c>
      <c r="D53678" s="5">
        <v>181.06</v>
      </c>
      <c r="E53678" s="7" t="s">
        <v>6</v>
      </c>
    </row>
    <row r="53679" spans="1:5" x14ac:dyDescent="0.2">
      <c r="A53679" s="8">
        <v>500</v>
      </c>
      <c r="B53679" s="4">
        <v>2016</v>
      </c>
      <c r="C53679" s="4">
        <v>4</v>
      </c>
      <c r="D53679" s="5">
        <v>181.16</v>
      </c>
      <c r="E53679" s="7" t="s">
        <v>6</v>
      </c>
    </row>
    <row r="53680" spans="1:5" x14ac:dyDescent="0.2">
      <c r="A53680" s="8">
        <v>500</v>
      </c>
      <c r="B53680" s="4">
        <v>2017</v>
      </c>
      <c r="C53680" s="4">
        <v>1</v>
      </c>
      <c r="D53680" s="5">
        <v>182.39</v>
      </c>
      <c r="E53680" s="7" t="s">
        <v>6</v>
      </c>
    </row>
    <row r="53681" spans="1:5" x14ac:dyDescent="0.2">
      <c r="A53681" s="8">
        <v>500</v>
      </c>
      <c r="B53681" s="4">
        <v>2017</v>
      </c>
      <c r="C53681" s="4">
        <v>2</v>
      </c>
      <c r="D53681" s="5">
        <v>188.23</v>
      </c>
      <c r="E53681" s="7" t="s">
        <v>6</v>
      </c>
    </row>
    <row r="53682" spans="1:5" x14ac:dyDescent="0.2">
      <c r="A53682" s="8">
        <v>500</v>
      </c>
      <c r="B53682" s="4">
        <v>2017</v>
      </c>
      <c r="C53682" s="4">
        <v>3</v>
      </c>
      <c r="D53682" s="5">
        <v>189.92</v>
      </c>
      <c r="E53682" s="7" t="s">
        <v>6</v>
      </c>
    </row>
    <row r="53683" spans="1:5" x14ac:dyDescent="0.2">
      <c r="A53683" s="8">
        <v>500</v>
      </c>
      <c r="B53683" s="4">
        <v>2017</v>
      </c>
      <c r="C53683" s="4">
        <v>4</v>
      </c>
      <c r="D53683" s="5">
        <v>189.87</v>
      </c>
      <c r="E53683" s="7" t="s">
        <v>6</v>
      </c>
    </row>
    <row r="53684" spans="1:5" x14ac:dyDescent="0.2">
      <c r="A53684" s="8">
        <v>500</v>
      </c>
      <c r="B53684" s="4">
        <v>2018</v>
      </c>
      <c r="C53684" s="4">
        <v>1</v>
      </c>
      <c r="D53684" s="5">
        <v>190.49</v>
      </c>
      <c r="E53684" s="7" t="s">
        <v>6</v>
      </c>
    </row>
    <row r="53685" spans="1:5" x14ac:dyDescent="0.2">
      <c r="A53685" s="8">
        <v>500</v>
      </c>
      <c r="B53685" s="4">
        <v>2018</v>
      </c>
      <c r="C53685" s="4">
        <v>2</v>
      </c>
      <c r="D53685" s="5">
        <v>195.07</v>
      </c>
      <c r="E53685" s="7" t="s">
        <v>6</v>
      </c>
    </row>
    <row r="53686" spans="1:5" x14ac:dyDescent="0.2">
      <c r="A53686" s="8">
        <v>500</v>
      </c>
      <c r="B53686" s="4">
        <v>2018</v>
      </c>
      <c r="C53686" s="4">
        <v>3</v>
      </c>
      <c r="D53686" s="5">
        <v>194.26</v>
      </c>
      <c r="E53686" s="7" t="s">
        <v>6</v>
      </c>
    </row>
    <row r="53687" spans="1:5" x14ac:dyDescent="0.2">
      <c r="A53687" s="8">
        <v>500</v>
      </c>
      <c r="B53687" s="4">
        <v>2018</v>
      </c>
      <c r="C53687" s="4">
        <v>4</v>
      </c>
      <c r="D53687" s="5">
        <v>194.11</v>
      </c>
      <c r="E53687" s="7" t="s">
        <v>6</v>
      </c>
    </row>
    <row r="53688" spans="1:5" x14ac:dyDescent="0.2">
      <c r="A53688" s="8">
        <v>500</v>
      </c>
      <c r="B53688" s="4">
        <v>2019</v>
      </c>
      <c r="C53688" s="4">
        <v>1</v>
      </c>
      <c r="D53688" s="5">
        <v>196.27</v>
      </c>
      <c r="E53688" s="7" t="s">
        <v>6</v>
      </c>
    </row>
    <row r="53689" spans="1:5" x14ac:dyDescent="0.2">
      <c r="A53689" s="8">
        <v>500</v>
      </c>
      <c r="B53689" s="4">
        <v>2019</v>
      </c>
      <c r="C53689" s="4">
        <v>2</v>
      </c>
      <c r="D53689" s="5">
        <v>198.9</v>
      </c>
      <c r="E53689" s="7" t="s">
        <v>6</v>
      </c>
    </row>
    <row r="53690" spans="1:5" x14ac:dyDescent="0.2">
      <c r="A53690" s="8">
        <v>500</v>
      </c>
      <c r="B53690" s="4">
        <v>2019</v>
      </c>
      <c r="C53690" s="4">
        <v>3</v>
      </c>
      <c r="D53690" s="5">
        <v>200.08</v>
      </c>
      <c r="E53690" s="7" t="s">
        <v>6</v>
      </c>
    </row>
    <row r="53691" spans="1:5" x14ac:dyDescent="0.2">
      <c r="A53691" s="8">
        <v>500</v>
      </c>
      <c r="B53691" s="4">
        <v>2019</v>
      </c>
      <c r="C53691" s="4">
        <v>4</v>
      </c>
      <c r="D53691" s="5">
        <v>202.03</v>
      </c>
      <c r="E53691" s="7" t="s">
        <v>6</v>
      </c>
    </row>
    <row r="53692" spans="1:5" x14ac:dyDescent="0.2">
      <c r="A53692" s="8">
        <v>500</v>
      </c>
      <c r="B53692" s="4">
        <v>2020</v>
      </c>
      <c r="C53692" s="4">
        <v>1</v>
      </c>
      <c r="D53692" s="5">
        <v>202.43</v>
      </c>
      <c r="E53692" s="7" t="s">
        <v>6</v>
      </c>
    </row>
    <row r="53693" spans="1:5" x14ac:dyDescent="0.2">
      <c r="A53693" s="8">
        <v>500</v>
      </c>
      <c r="B53693" s="4">
        <v>2020</v>
      </c>
      <c r="C53693" s="4">
        <v>2</v>
      </c>
      <c r="D53693" s="5">
        <v>203.9</v>
      </c>
      <c r="E53693" s="7" t="s">
        <v>6</v>
      </c>
    </row>
    <row r="53694" spans="1:5" x14ac:dyDescent="0.2">
      <c r="A53694" s="8">
        <v>500</v>
      </c>
      <c r="B53694" s="4">
        <v>2020</v>
      </c>
      <c r="C53694" s="4">
        <v>3</v>
      </c>
      <c r="D53694" s="5">
        <v>205.36</v>
      </c>
      <c r="E53694" s="7" t="s">
        <v>6</v>
      </c>
    </row>
    <row r="53695" spans="1:5" x14ac:dyDescent="0.2">
      <c r="A53695" s="8">
        <v>500</v>
      </c>
      <c r="B53695" s="4">
        <v>2020</v>
      </c>
      <c r="C53695" s="4">
        <v>4</v>
      </c>
      <c r="D53695" s="5">
        <v>207.55</v>
      </c>
      <c r="E53695" s="7" t="s">
        <v>6</v>
      </c>
    </row>
    <row r="53696" spans="1:5" x14ac:dyDescent="0.2">
      <c r="A53696" s="8">
        <v>500</v>
      </c>
      <c r="B53696" s="4">
        <v>2021</v>
      </c>
      <c r="C53696" s="4">
        <v>1</v>
      </c>
      <c r="D53696" s="5">
        <v>210.18</v>
      </c>
      <c r="E53696" s="7" t="s">
        <v>6</v>
      </c>
    </row>
    <row r="53697" spans="1:5" x14ac:dyDescent="0.2">
      <c r="A53697" s="8">
        <v>500</v>
      </c>
      <c r="B53697" s="4">
        <v>2021</v>
      </c>
      <c r="C53697" s="4">
        <v>2</v>
      </c>
      <c r="D53697" s="5">
        <v>221.14</v>
      </c>
      <c r="E53697" s="7" t="s">
        <v>6</v>
      </c>
    </row>
    <row r="53698" spans="1:5" x14ac:dyDescent="0.2">
      <c r="A53698" s="8">
        <v>500</v>
      </c>
      <c r="B53698" s="4">
        <v>2021</v>
      </c>
      <c r="C53698" s="4">
        <v>3</v>
      </c>
      <c r="D53698" s="5">
        <v>230.38</v>
      </c>
      <c r="E53698" s="7" t="s">
        <v>6</v>
      </c>
    </row>
    <row r="53699" spans="1:5" x14ac:dyDescent="0.2">
      <c r="A53699" s="8">
        <v>500</v>
      </c>
      <c r="B53699" s="4">
        <v>2021</v>
      </c>
      <c r="C53699" s="4">
        <v>4</v>
      </c>
      <c r="D53699" s="5">
        <v>235.08</v>
      </c>
      <c r="E53699" s="7" t="s">
        <v>6</v>
      </c>
    </row>
    <row r="53700" spans="1:5" x14ac:dyDescent="0.2">
      <c r="A53700" s="8">
        <v>500</v>
      </c>
      <c r="B53700" s="4">
        <v>2022</v>
      </c>
      <c r="C53700" s="4">
        <v>1</v>
      </c>
      <c r="D53700" s="5">
        <v>240.65</v>
      </c>
      <c r="E53700" s="7" t="s">
        <v>6</v>
      </c>
    </row>
    <row r="53701" spans="1:5" x14ac:dyDescent="0.2">
      <c r="A53701" s="8">
        <v>500</v>
      </c>
      <c r="B53701" s="4">
        <v>2022</v>
      </c>
      <c r="C53701" s="4">
        <v>2</v>
      </c>
      <c r="D53701" s="5">
        <v>257.25</v>
      </c>
      <c r="E53701" s="7" t="s">
        <v>6</v>
      </c>
    </row>
    <row r="53702" spans="1:5" x14ac:dyDescent="0.2">
      <c r="A53702" s="8">
        <v>500</v>
      </c>
      <c r="B53702" s="4">
        <v>2022</v>
      </c>
      <c r="C53702" s="4">
        <v>3</v>
      </c>
      <c r="D53702" s="5">
        <v>256.63</v>
      </c>
      <c r="E53702" s="7" t="s">
        <v>6</v>
      </c>
    </row>
    <row r="53703" spans="1:5" x14ac:dyDescent="0.2">
      <c r="A53703" s="8">
        <v>500</v>
      </c>
      <c r="B53703" s="4">
        <v>2022</v>
      </c>
      <c r="C53703" s="4">
        <v>4</v>
      </c>
      <c r="D53703" s="5">
        <v>266.93</v>
      </c>
      <c r="E53703" s="7" t="s">
        <v>6</v>
      </c>
    </row>
    <row r="53704" spans="1:5" x14ac:dyDescent="0.2">
      <c r="A53704" s="8">
        <v>500</v>
      </c>
      <c r="B53704" s="4">
        <v>2023</v>
      </c>
      <c r="C53704" s="4">
        <v>1</v>
      </c>
      <c r="D53704" s="5">
        <v>266.61</v>
      </c>
      <c r="E53704" s="7" t="s">
        <v>6</v>
      </c>
    </row>
    <row r="53705" spans="1:5" x14ac:dyDescent="0.2">
      <c r="A53705" s="8">
        <v>500</v>
      </c>
      <c r="B53705" s="4">
        <v>2023</v>
      </c>
      <c r="C53705" s="4">
        <v>2</v>
      </c>
      <c r="D53705" s="5">
        <v>268.74</v>
      </c>
      <c r="E53705" s="7" t="s">
        <v>6</v>
      </c>
    </row>
    <row r="53706" spans="1:5" x14ac:dyDescent="0.2">
      <c r="A53706" s="8">
        <v>500</v>
      </c>
      <c r="B53706" s="4">
        <v>2023</v>
      </c>
      <c r="C53706" s="4">
        <v>3</v>
      </c>
      <c r="D53706" s="5">
        <v>274.05</v>
      </c>
      <c r="E53706" s="7" t="s">
        <v>6</v>
      </c>
    </row>
    <row r="53707" spans="1:5" x14ac:dyDescent="0.2">
      <c r="A53707" s="8">
        <v>500</v>
      </c>
      <c r="B53707" s="4">
        <v>2023</v>
      </c>
      <c r="C53707" s="4">
        <v>4</v>
      </c>
      <c r="D53707" s="5">
        <v>271.52</v>
      </c>
      <c r="E53707" s="7" t="s">
        <v>6</v>
      </c>
    </row>
    <row r="53708" spans="1:5" x14ac:dyDescent="0.2">
      <c r="A53708" s="8">
        <v>500</v>
      </c>
      <c r="B53708" s="4">
        <v>2024</v>
      </c>
      <c r="C53708" s="4">
        <v>1</v>
      </c>
      <c r="D53708" s="5">
        <v>272.76</v>
      </c>
      <c r="E53708" s="7" t="s">
        <v>6</v>
      </c>
    </row>
    <row r="53709" spans="1:5" x14ac:dyDescent="0.2">
      <c r="A53709" s="8">
        <v>501</v>
      </c>
      <c r="B53709" s="4">
        <v>1995</v>
      </c>
      <c r="C53709" s="4">
        <v>1</v>
      </c>
      <c r="D53709" s="5">
        <v>100</v>
      </c>
      <c r="E53709" s="7" t="s">
        <v>6</v>
      </c>
    </row>
    <row r="53710" spans="1:5" x14ac:dyDescent="0.2">
      <c r="A53710" s="8">
        <v>501</v>
      </c>
      <c r="B53710" s="4">
        <v>1995</v>
      </c>
      <c r="C53710" s="4">
        <v>2</v>
      </c>
      <c r="D53710" s="5">
        <v>102.53</v>
      </c>
      <c r="E53710" s="7" t="s">
        <v>6</v>
      </c>
    </row>
    <row r="53711" spans="1:5" x14ac:dyDescent="0.2">
      <c r="A53711" s="8">
        <v>501</v>
      </c>
      <c r="B53711" s="4">
        <v>1995</v>
      </c>
      <c r="C53711" s="4">
        <v>3</v>
      </c>
      <c r="D53711" s="5">
        <v>104.95</v>
      </c>
      <c r="E53711" s="7" t="s">
        <v>6</v>
      </c>
    </row>
    <row r="53712" spans="1:5" x14ac:dyDescent="0.2">
      <c r="A53712" s="8">
        <v>501</v>
      </c>
      <c r="B53712" s="4">
        <v>1995</v>
      </c>
      <c r="C53712" s="4">
        <v>4</v>
      </c>
      <c r="D53712" s="5">
        <v>104.74</v>
      </c>
      <c r="E53712" s="7" t="s">
        <v>6</v>
      </c>
    </row>
    <row r="53713" spans="1:5" x14ac:dyDescent="0.2">
      <c r="A53713" s="8">
        <v>501</v>
      </c>
      <c r="B53713" s="4">
        <v>1996</v>
      </c>
      <c r="C53713" s="4">
        <v>1</v>
      </c>
      <c r="D53713" s="5">
        <v>105.85</v>
      </c>
      <c r="E53713" s="7" t="s">
        <v>6</v>
      </c>
    </row>
    <row r="53714" spans="1:5" x14ac:dyDescent="0.2">
      <c r="A53714" s="8">
        <v>501</v>
      </c>
      <c r="B53714" s="4">
        <v>1996</v>
      </c>
      <c r="C53714" s="4">
        <v>2</v>
      </c>
      <c r="D53714" s="5">
        <v>106.53</v>
      </c>
      <c r="E53714" s="7" t="s">
        <v>6</v>
      </c>
    </row>
    <row r="53715" spans="1:5" x14ac:dyDescent="0.2">
      <c r="A53715" s="8">
        <v>501</v>
      </c>
      <c r="B53715" s="4">
        <v>1996</v>
      </c>
      <c r="C53715" s="4">
        <v>3</v>
      </c>
      <c r="D53715" s="5">
        <v>108.97</v>
      </c>
      <c r="E53715" s="7" t="s">
        <v>6</v>
      </c>
    </row>
    <row r="53716" spans="1:5" x14ac:dyDescent="0.2">
      <c r="A53716" s="8">
        <v>501</v>
      </c>
      <c r="B53716" s="4">
        <v>1996</v>
      </c>
      <c r="C53716" s="4">
        <v>4</v>
      </c>
      <c r="D53716" s="5">
        <v>106.04</v>
      </c>
      <c r="E53716" s="7" t="s">
        <v>6</v>
      </c>
    </row>
    <row r="53717" spans="1:5" x14ac:dyDescent="0.2">
      <c r="A53717" s="8">
        <v>501</v>
      </c>
      <c r="B53717" s="4">
        <v>1997</v>
      </c>
      <c r="C53717" s="4">
        <v>1</v>
      </c>
      <c r="D53717" s="5">
        <v>111.33</v>
      </c>
      <c r="E53717" s="7" t="s">
        <v>6</v>
      </c>
    </row>
    <row r="53718" spans="1:5" x14ac:dyDescent="0.2">
      <c r="A53718" s="8">
        <v>501</v>
      </c>
      <c r="B53718" s="4">
        <v>1997</v>
      </c>
      <c r="C53718" s="4">
        <v>2</v>
      </c>
      <c r="D53718" s="5">
        <v>111.61</v>
      </c>
      <c r="E53718" s="7" t="s">
        <v>6</v>
      </c>
    </row>
    <row r="53719" spans="1:5" x14ac:dyDescent="0.2">
      <c r="A53719" s="8">
        <v>501</v>
      </c>
      <c r="B53719" s="4">
        <v>1997</v>
      </c>
      <c r="C53719" s="4">
        <v>3</v>
      </c>
      <c r="D53719" s="5">
        <v>113.72</v>
      </c>
      <c r="E53719" s="7" t="s">
        <v>6</v>
      </c>
    </row>
    <row r="53720" spans="1:5" x14ac:dyDescent="0.2">
      <c r="A53720" s="8">
        <v>501</v>
      </c>
      <c r="B53720" s="4">
        <v>1997</v>
      </c>
      <c r="C53720" s="4">
        <v>4</v>
      </c>
      <c r="D53720" s="5">
        <v>113.79</v>
      </c>
      <c r="E53720" s="7" t="s">
        <v>6</v>
      </c>
    </row>
    <row r="53721" spans="1:5" x14ac:dyDescent="0.2">
      <c r="A53721" s="8">
        <v>501</v>
      </c>
      <c r="B53721" s="4">
        <v>1998</v>
      </c>
      <c r="C53721" s="4">
        <v>1</v>
      </c>
      <c r="D53721" s="5">
        <v>114.92</v>
      </c>
      <c r="E53721" s="7" t="s">
        <v>6</v>
      </c>
    </row>
    <row r="53722" spans="1:5" x14ac:dyDescent="0.2">
      <c r="A53722" s="8">
        <v>501</v>
      </c>
      <c r="B53722" s="4">
        <v>1998</v>
      </c>
      <c r="C53722" s="4">
        <v>2</v>
      </c>
      <c r="D53722" s="5">
        <v>117.74</v>
      </c>
      <c r="E53722" s="7" t="s">
        <v>6</v>
      </c>
    </row>
    <row r="53723" spans="1:5" x14ac:dyDescent="0.2">
      <c r="A53723" s="8">
        <v>501</v>
      </c>
      <c r="B53723" s="4">
        <v>1998</v>
      </c>
      <c r="C53723" s="4">
        <v>3</v>
      </c>
      <c r="D53723" s="5">
        <v>118.33</v>
      </c>
      <c r="E53723" s="7" t="s">
        <v>6</v>
      </c>
    </row>
    <row r="53724" spans="1:5" x14ac:dyDescent="0.2">
      <c r="A53724" s="8">
        <v>501</v>
      </c>
      <c r="B53724" s="4">
        <v>1998</v>
      </c>
      <c r="C53724" s="4">
        <v>4</v>
      </c>
      <c r="D53724" s="5">
        <v>119.59</v>
      </c>
      <c r="E53724" s="7" t="s">
        <v>6</v>
      </c>
    </row>
    <row r="53725" spans="1:5" x14ac:dyDescent="0.2">
      <c r="A53725" s="8">
        <v>501</v>
      </c>
      <c r="B53725" s="4">
        <v>1999</v>
      </c>
      <c r="C53725" s="4">
        <v>1</v>
      </c>
      <c r="D53725" s="5">
        <v>120.77</v>
      </c>
      <c r="E53725" s="7" t="s">
        <v>6</v>
      </c>
    </row>
    <row r="53726" spans="1:5" x14ac:dyDescent="0.2">
      <c r="A53726" s="8">
        <v>501</v>
      </c>
      <c r="B53726" s="4">
        <v>1999</v>
      </c>
      <c r="C53726" s="4">
        <v>2</v>
      </c>
      <c r="D53726" s="5">
        <v>122.98</v>
      </c>
      <c r="E53726" s="7" t="s">
        <v>6</v>
      </c>
    </row>
    <row r="53727" spans="1:5" x14ac:dyDescent="0.2">
      <c r="A53727" s="8">
        <v>501</v>
      </c>
      <c r="B53727" s="4">
        <v>1999</v>
      </c>
      <c r="C53727" s="4">
        <v>3</v>
      </c>
      <c r="D53727" s="5">
        <v>124.05</v>
      </c>
      <c r="E53727" s="7" t="s">
        <v>6</v>
      </c>
    </row>
    <row r="53728" spans="1:5" x14ac:dyDescent="0.2">
      <c r="A53728" s="8">
        <v>501</v>
      </c>
      <c r="B53728" s="4">
        <v>1999</v>
      </c>
      <c r="C53728" s="4">
        <v>4</v>
      </c>
      <c r="D53728" s="5">
        <v>124.77</v>
      </c>
      <c r="E53728" s="7" t="s">
        <v>6</v>
      </c>
    </row>
    <row r="53729" spans="1:5" x14ac:dyDescent="0.2">
      <c r="A53729" s="8">
        <v>501</v>
      </c>
      <c r="B53729" s="4">
        <v>2000</v>
      </c>
      <c r="C53729" s="4">
        <v>1</v>
      </c>
      <c r="D53729" s="5">
        <v>125.17</v>
      </c>
      <c r="E53729" s="7" t="s">
        <v>6</v>
      </c>
    </row>
    <row r="53730" spans="1:5" x14ac:dyDescent="0.2">
      <c r="A53730" s="8">
        <v>501</v>
      </c>
      <c r="B53730" s="4">
        <v>2000</v>
      </c>
      <c r="C53730" s="4">
        <v>2</v>
      </c>
      <c r="D53730" s="5">
        <v>127.24</v>
      </c>
      <c r="E53730" s="7" t="s">
        <v>6</v>
      </c>
    </row>
    <row r="53731" spans="1:5" x14ac:dyDescent="0.2">
      <c r="A53731" s="8">
        <v>501</v>
      </c>
      <c r="B53731" s="4">
        <v>2000</v>
      </c>
      <c r="C53731" s="4">
        <v>3</v>
      </c>
      <c r="D53731" s="5">
        <v>129.07</v>
      </c>
      <c r="E53731" s="7" t="s">
        <v>6</v>
      </c>
    </row>
    <row r="53732" spans="1:5" x14ac:dyDescent="0.2">
      <c r="A53732" s="8">
        <v>501</v>
      </c>
      <c r="B53732" s="4">
        <v>2000</v>
      </c>
      <c r="C53732" s="4">
        <v>4</v>
      </c>
      <c r="D53732" s="5">
        <v>130.19999999999999</v>
      </c>
      <c r="E53732" s="7" t="s">
        <v>6</v>
      </c>
    </row>
    <row r="53733" spans="1:5" x14ac:dyDescent="0.2">
      <c r="A53733" s="8">
        <v>501</v>
      </c>
      <c r="B53733" s="4">
        <v>2001</v>
      </c>
      <c r="C53733" s="4">
        <v>1</v>
      </c>
      <c r="D53733" s="5">
        <v>133.26</v>
      </c>
      <c r="E53733" s="7" t="s">
        <v>6</v>
      </c>
    </row>
    <row r="53734" spans="1:5" x14ac:dyDescent="0.2">
      <c r="A53734" s="8">
        <v>501</v>
      </c>
      <c r="B53734" s="4">
        <v>2001</v>
      </c>
      <c r="C53734" s="4">
        <v>2</v>
      </c>
      <c r="D53734" s="5">
        <v>134.75</v>
      </c>
      <c r="E53734" s="7" t="s">
        <v>6</v>
      </c>
    </row>
    <row r="53735" spans="1:5" x14ac:dyDescent="0.2">
      <c r="A53735" s="8">
        <v>501</v>
      </c>
      <c r="B53735" s="4">
        <v>2001</v>
      </c>
      <c r="C53735" s="4">
        <v>3</v>
      </c>
      <c r="D53735" s="5">
        <v>134.12</v>
      </c>
      <c r="E53735" s="7" t="s">
        <v>6</v>
      </c>
    </row>
    <row r="53736" spans="1:5" x14ac:dyDescent="0.2">
      <c r="A53736" s="8">
        <v>501</v>
      </c>
      <c r="B53736" s="4">
        <v>2001</v>
      </c>
      <c r="C53736" s="4">
        <v>4</v>
      </c>
      <c r="D53736" s="5">
        <v>136.44999999999999</v>
      </c>
      <c r="E53736" s="7" t="s">
        <v>6</v>
      </c>
    </row>
    <row r="53737" spans="1:5" x14ac:dyDescent="0.2">
      <c r="A53737" s="8">
        <v>501</v>
      </c>
      <c r="B53737" s="4">
        <v>2002</v>
      </c>
      <c r="C53737" s="4">
        <v>1</v>
      </c>
      <c r="D53737" s="5">
        <v>137.97999999999999</v>
      </c>
      <c r="E53737" s="7" t="s">
        <v>6</v>
      </c>
    </row>
    <row r="53738" spans="1:5" x14ac:dyDescent="0.2">
      <c r="A53738" s="8">
        <v>501</v>
      </c>
      <c r="B53738" s="4">
        <v>2002</v>
      </c>
      <c r="C53738" s="4">
        <v>2</v>
      </c>
      <c r="D53738" s="5">
        <v>138.69</v>
      </c>
      <c r="E53738" s="7" t="s">
        <v>6</v>
      </c>
    </row>
    <row r="53739" spans="1:5" x14ac:dyDescent="0.2">
      <c r="A53739" s="8">
        <v>501</v>
      </c>
      <c r="B53739" s="4">
        <v>2002</v>
      </c>
      <c r="C53739" s="4">
        <v>3</v>
      </c>
      <c r="D53739" s="5">
        <v>140.51</v>
      </c>
      <c r="E53739" s="7" t="s">
        <v>6</v>
      </c>
    </row>
    <row r="53740" spans="1:5" x14ac:dyDescent="0.2">
      <c r="A53740" s="8">
        <v>501</v>
      </c>
      <c r="B53740" s="4">
        <v>2002</v>
      </c>
      <c r="C53740" s="4">
        <v>4</v>
      </c>
      <c r="D53740" s="5">
        <v>141.86000000000001</v>
      </c>
      <c r="E53740" s="7" t="s">
        <v>6</v>
      </c>
    </row>
    <row r="53741" spans="1:5" x14ac:dyDescent="0.2">
      <c r="A53741" s="8">
        <v>501</v>
      </c>
      <c r="B53741" s="4">
        <v>2003</v>
      </c>
      <c r="C53741" s="4">
        <v>1</v>
      </c>
      <c r="D53741" s="5">
        <v>142.88</v>
      </c>
      <c r="E53741" s="7" t="s">
        <v>6</v>
      </c>
    </row>
    <row r="53742" spans="1:5" x14ac:dyDescent="0.2">
      <c r="A53742" s="8">
        <v>501</v>
      </c>
      <c r="B53742" s="4">
        <v>2003</v>
      </c>
      <c r="C53742" s="4">
        <v>2</v>
      </c>
      <c r="D53742" s="5">
        <v>143.63</v>
      </c>
      <c r="E53742" s="7" t="s">
        <v>6</v>
      </c>
    </row>
    <row r="53743" spans="1:5" x14ac:dyDescent="0.2">
      <c r="A53743" s="8">
        <v>501</v>
      </c>
      <c r="B53743" s="4">
        <v>2003</v>
      </c>
      <c r="C53743" s="4">
        <v>3</v>
      </c>
      <c r="D53743" s="5">
        <v>145.83000000000001</v>
      </c>
      <c r="E53743" s="7" t="s">
        <v>6</v>
      </c>
    </row>
    <row r="53744" spans="1:5" x14ac:dyDescent="0.2">
      <c r="A53744" s="8">
        <v>501</v>
      </c>
      <c r="B53744" s="4">
        <v>2003</v>
      </c>
      <c r="C53744" s="4">
        <v>4</v>
      </c>
      <c r="D53744" s="5">
        <v>147.38</v>
      </c>
      <c r="E53744" s="7" t="s">
        <v>6</v>
      </c>
    </row>
    <row r="53745" spans="1:5" x14ac:dyDescent="0.2">
      <c r="A53745" s="8">
        <v>501</v>
      </c>
      <c r="B53745" s="4">
        <v>2004</v>
      </c>
      <c r="C53745" s="4">
        <v>1</v>
      </c>
      <c r="D53745" s="5">
        <v>148.99</v>
      </c>
      <c r="E53745" s="7" t="s">
        <v>6</v>
      </c>
    </row>
    <row r="53746" spans="1:5" x14ac:dyDescent="0.2">
      <c r="A53746" s="8">
        <v>501</v>
      </c>
      <c r="B53746" s="4">
        <v>2004</v>
      </c>
      <c r="C53746" s="4">
        <v>2</v>
      </c>
      <c r="D53746" s="5">
        <v>150.78</v>
      </c>
      <c r="E53746" s="7" t="s">
        <v>6</v>
      </c>
    </row>
    <row r="53747" spans="1:5" x14ac:dyDescent="0.2">
      <c r="A53747" s="8">
        <v>501</v>
      </c>
      <c r="B53747" s="4">
        <v>2004</v>
      </c>
      <c r="C53747" s="4">
        <v>3</v>
      </c>
      <c r="D53747" s="5">
        <v>152.6</v>
      </c>
      <c r="E53747" s="7" t="s">
        <v>6</v>
      </c>
    </row>
    <row r="53748" spans="1:5" x14ac:dyDescent="0.2">
      <c r="A53748" s="8">
        <v>501</v>
      </c>
      <c r="B53748" s="4">
        <v>2004</v>
      </c>
      <c r="C53748" s="4">
        <v>4</v>
      </c>
      <c r="D53748" s="5">
        <v>153.56</v>
      </c>
      <c r="E53748" s="7" t="s">
        <v>6</v>
      </c>
    </row>
    <row r="53749" spans="1:5" x14ac:dyDescent="0.2">
      <c r="A53749" s="8">
        <v>501</v>
      </c>
      <c r="B53749" s="4">
        <v>2005</v>
      </c>
      <c r="C53749" s="4">
        <v>1</v>
      </c>
      <c r="D53749" s="5">
        <v>155.38999999999999</v>
      </c>
      <c r="E53749" s="7" t="s">
        <v>6</v>
      </c>
    </row>
    <row r="53750" spans="1:5" x14ac:dyDescent="0.2">
      <c r="A53750" s="8">
        <v>501</v>
      </c>
      <c r="B53750" s="4">
        <v>2005</v>
      </c>
      <c r="C53750" s="4">
        <v>2</v>
      </c>
      <c r="D53750" s="5">
        <v>157.87</v>
      </c>
      <c r="E53750" s="7" t="s">
        <v>6</v>
      </c>
    </row>
    <row r="53751" spans="1:5" x14ac:dyDescent="0.2">
      <c r="A53751" s="8">
        <v>501</v>
      </c>
      <c r="B53751" s="4">
        <v>2005</v>
      </c>
      <c r="C53751" s="4">
        <v>3</v>
      </c>
      <c r="D53751" s="5">
        <v>160.43</v>
      </c>
      <c r="E53751" s="7" t="s">
        <v>6</v>
      </c>
    </row>
    <row r="53752" spans="1:5" x14ac:dyDescent="0.2">
      <c r="A53752" s="8">
        <v>501</v>
      </c>
      <c r="B53752" s="4">
        <v>2005</v>
      </c>
      <c r="C53752" s="4">
        <v>4</v>
      </c>
      <c r="D53752" s="5">
        <v>161.6</v>
      </c>
      <c r="E53752" s="7" t="s">
        <v>6</v>
      </c>
    </row>
    <row r="53753" spans="1:5" x14ac:dyDescent="0.2">
      <c r="A53753" s="8">
        <v>501</v>
      </c>
      <c r="B53753" s="4">
        <v>2006</v>
      </c>
      <c r="C53753" s="4">
        <v>1</v>
      </c>
      <c r="D53753" s="5">
        <v>160.91999999999999</v>
      </c>
      <c r="E53753" s="7" t="s">
        <v>6</v>
      </c>
    </row>
    <row r="53754" spans="1:5" x14ac:dyDescent="0.2">
      <c r="A53754" s="8">
        <v>501</v>
      </c>
      <c r="B53754" s="4">
        <v>2006</v>
      </c>
      <c r="C53754" s="4">
        <v>2</v>
      </c>
      <c r="D53754" s="5">
        <v>162.97999999999999</v>
      </c>
      <c r="E53754" s="7" t="s">
        <v>6</v>
      </c>
    </row>
    <row r="53755" spans="1:5" x14ac:dyDescent="0.2">
      <c r="A53755" s="8">
        <v>501</v>
      </c>
      <c r="B53755" s="4">
        <v>2006</v>
      </c>
      <c r="C53755" s="4">
        <v>3</v>
      </c>
      <c r="D53755" s="5">
        <v>163.9</v>
      </c>
      <c r="E53755" s="7" t="s">
        <v>6</v>
      </c>
    </row>
    <row r="53756" spans="1:5" x14ac:dyDescent="0.2">
      <c r="A53756" s="8">
        <v>501</v>
      </c>
      <c r="B53756" s="4">
        <v>2006</v>
      </c>
      <c r="C53756" s="4">
        <v>4</v>
      </c>
      <c r="D53756" s="5">
        <v>164.42</v>
      </c>
      <c r="E53756" s="7" t="s">
        <v>6</v>
      </c>
    </row>
    <row r="53757" spans="1:5" x14ac:dyDescent="0.2">
      <c r="A53757" s="8">
        <v>501</v>
      </c>
      <c r="B53757" s="4">
        <v>2007</v>
      </c>
      <c r="C53757" s="4">
        <v>1</v>
      </c>
      <c r="D53757" s="5">
        <v>166.23</v>
      </c>
      <c r="E53757" s="7" t="s">
        <v>6</v>
      </c>
    </row>
    <row r="53758" spans="1:5" x14ac:dyDescent="0.2">
      <c r="A53758" s="8">
        <v>501</v>
      </c>
      <c r="B53758" s="4">
        <v>2007</v>
      </c>
      <c r="C53758" s="4">
        <v>2</v>
      </c>
      <c r="D53758" s="5">
        <v>167.07</v>
      </c>
      <c r="E53758" s="7" t="s">
        <v>6</v>
      </c>
    </row>
    <row r="53759" spans="1:5" x14ac:dyDescent="0.2">
      <c r="A53759" s="8">
        <v>501</v>
      </c>
      <c r="B53759" s="4">
        <v>2007</v>
      </c>
      <c r="C53759" s="4">
        <v>3</v>
      </c>
      <c r="D53759" s="5">
        <v>165.36</v>
      </c>
      <c r="E53759" s="7" t="s">
        <v>6</v>
      </c>
    </row>
    <row r="53760" spans="1:5" x14ac:dyDescent="0.2">
      <c r="A53760" s="8">
        <v>501</v>
      </c>
      <c r="B53760" s="4">
        <v>2007</v>
      </c>
      <c r="C53760" s="4">
        <v>4</v>
      </c>
      <c r="D53760" s="5">
        <v>166.82</v>
      </c>
      <c r="E53760" s="7" t="s">
        <v>6</v>
      </c>
    </row>
    <row r="53761" spans="1:5" x14ac:dyDescent="0.2">
      <c r="A53761" s="8">
        <v>501</v>
      </c>
      <c r="B53761" s="4">
        <v>2008</v>
      </c>
      <c r="C53761" s="4">
        <v>1</v>
      </c>
      <c r="D53761" s="5">
        <v>168.06</v>
      </c>
      <c r="E53761" s="7" t="s">
        <v>6</v>
      </c>
    </row>
    <row r="53762" spans="1:5" x14ac:dyDescent="0.2">
      <c r="A53762" s="8">
        <v>501</v>
      </c>
      <c r="B53762" s="4">
        <v>2008</v>
      </c>
      <c r="C53762" s="4">
        <v>2</v>
      </c>
      <c r="D53762" s="5">
        <v>166.23</v>
      </c>
      <c r="E53762" s="7" t="s">
        <v>6</v>
      </c>
    </row>
    <row r="53763" spans="1:5" x14ac:dyDescent="0.2">
      <c r="A53763" s="8">
        <v>501</v>
      </c>
      <c r="B53763" s="4">
        <v>2008</v>
      </c>
      <c r="C53763" s="4">
        <v>3</v>
      </c>
      <c r="D53763" s="5">
        <v>166.33</v>
      </c>
      <c r="E53763" s="7" t="s">
        <v>6</v>
      </c>
    </row>
    <row r="53764" spans="1:5" x14ac:dyDescent="0.2">
      <c r="A53764" s="8">
        <v>501</v>
      </c>
      <c r="B53764" s="4">
        <v>2008</v>
      </c>
      <c r="C53764" s="4">
        <v>4</v>
      </c>
      <c r="D53764" s="5">
        <v>165.8</v>
      </c>
      <c r="E53764" s="7" t="s">
        <v>6</v>
      </c>
    </row>
    <row r="53765" spans="1:5" x14ac:dyDescent="0.2">
      <c r="A53765" s="8">
        <v>501</v>
      </c>
      <c r="B53765" s="4">
        <v>2009</v>
      </c>
      <c r="C53765" s="4">
        <v>1</v>
      </c>
      <c r="D53765" s="5">
        <v>167.78</v>
      </c>
      <c r="E53765" s="7" t="s">
        <v>6</v>
      </c>
    </row>
    <row r="53766" spans="1:5" x14ac:dyDescent="0.2">
      <c r="A53766" s="8">
        <v>501</v>
      </c>
      <c r="B53766" s="4">
        <v>2009</v>
      </c>
      <c r="C53766" s="4">
        <v>2</v>
      </c>
      <c r="D53766" s="5">
        <v>166.08</v>
      </c>
      <c r="E53766" s="7" t="s">
        <v>6</v>
      </c>
    </row>
    <row r="53767" spans="1:5" x14ac:dyDescent="0.2">
      <c r="A53767" s="8">
        <v>501</v>
      </c>
      <c r="B53767" s="4">
        <v>2009</v>
      </c>
      <c r="C53767" s="4">
        <v>3</v>
      </c>
      <c r="D53767" s="5">
        <v>163.93</v>
      </c>
      <c r="E53767" s="7" t="s">
        <v>6</v>
      </c>
    </row>
    <row r="53768" spans="1:5" x14ac:dyDescent="0.2">
      <c r="A53768" s="8">
        <v>501</v>
      </c>
      <c r="B53768" s="4">
        <v>2009</v>
      </c>
      <c r="C53768" s="4">
        <v>4</v>
      </c>
      <c r="D53768" s="5">
        <v>163.01</v>
      </c>
      <c r="E53768" s="7" t="s">
        <v>6</v>
      </c>
    </row>
    <row r="53769" spans="1:5" x14ac:dyDescent="0.2">
      <c r="A53769" s="8">
        <v>501</v>
      </c>
      <c r="B53769" s="4">
        <v>2010</v>
      </c>
      <c r="C53769" s="4">
        <v>1</v>
      </c>
      <c r="D53769" s="5">
        <v>161.65</v>
      </c>
      <c r="E53769" s="7" t="s">
        <v>6</v>
      </c>
    </row>
    <row r="53770" spans="1:5" x14ac:dyDescent="0.2">
      <c r="A53770" s="8">
        <v>501</v>
      </c>
      <c r="B53770" s="4">
        <v>2010</v>
      </c>
      <c r="C53770" s="4">
        <v>2</v>
      </c>
      <c r="D53770" s="5">
        <v>162.09</v>
      </c>
      <c r="E53770" s="7" t="s">
        <v>6</v>
      </c>
    </row>
    <row r="53771" spans="1:5" x14ac:dyDescent="0.2">
      <c r="A53771" s="8">
        <v>501</v>
      </c>
      <c r="B53771" s="4">
        <v>2010</v>
      </c>
      <c r="C53771" s="4">
        <v>3</v>
      </c>
      <c r="D53771" s="5">
        <v>164.29</v>
      </c>
      <c r="E53771" s="7" t="s">
        <v>6</v>
      </c>
    </row>
    <row r="53772" spans="1:5" x14ac:dyDescent="0.2">
      <c r="A53772" s="8">
        <v>501</v>
      </c>
      <c r="B53772" s="4">
        <v>2010</v>
      </c>
      <c r="C53772" s="4">
        <v>4</v>
      </c>
      <c r="D53772" s="5">
        <v>162.58000000000001</v>
      </c>
      <c r="E53772" s="7" t="s">
        <v>6</v>
      </c>
    </row>
    <row r="53773" spans="1:5" x14ac:dyDescent="0.2">
      <c r="A53773" s="8">
        <v>501</v>
      </c>
      <c r="B53773" s="4">
        <v>2011</v>
      </c>
      <c r="C53773" s="4">
        <v>1</v>
      </c>
      <c r="D53773" s="5">
        <v>159.66999999999999</v>
      </c>
      <c r="E53773" s="7" t="s">
        <v>6</v>
      </c>
    </row>
    <row r="53774" spans="1:5" x14ac:dyDescent="0.2">
      <c r="A53774" s="8">
        <v>501</v>
      </c>
      <c r="B53774" s="4">
        <v>2011</v>
      </c>
      <c r="C53774" s="4">
        <v>2</v>
      </c>
      <c r="D53774" s="5">
        <v>161.94</v>
      </c>
      <c r="E53774" s="7" t="s">
        <v>6</v>
      </c>
    </row>
    <row r="53775" spans="1:5" x14ac:dyDescent="0.2">
      <c r="A53775" s="8">
        <v>501</v>
      </c>
      <c r="B53775" s="4">
        <v>2011</v>
      </c>
      <c r="C53775" s="4">
        <v>3</v>
      </c>
      <c r="D53775" s="5">
        <v>161.41999999999999</v>
      </c>
      <c r="E53775" s="7" t="s">
        <v>6</v>
      </c>
    </row>
    <row r="53776" spans="1:5" x14ac:dyDescent="0.2">
      <c r="A53776" s="8">
        <v>501</v>
      </c>
      <c r="B53776" s="4">
        <v>2011</v>
      </c>
      <c r="C53776" s="4">
        <v>4</v>
      </c>
      <c r="D53776" s="5">
        <v>161.72999999999999</v>
      </c>
      <c r="E53776" s="7" t="s">
        <v>6</v>
      </c>
    </row>
    <row r="53777" spans="1:5" x14ac:dyDescent="0.2">
      <c r="A53777" s="8">
        <v>501</v>
      </c>
      <c r="B53777" s="4">
        <v>2012</v>
      </c>
      <c r="C53777" s="4">
        <v>1</v>
      </c>
      <c r="D53777" s="5">
        <v>161.38999999999999</v>
      </c>
      <c r="E53777" s="7" t="s">
        <v>6</v>
      </c>
    </row>
    <row r="53778" spans="1:5" x14ac:dyDescent="0.2">
      <c r="A53778" s="8">
        <v>501</v>
      </c>
      <c r="B53778" s="4">
        <v>2012</v>
      </c>
      <c r="C53778" s="4">
        <v>2</v>
      </c>
      <c r="D53778" s="5">
        <v>159.66999999999999</v>
      </c>
      <c r="E53778" s="7" t="s">
        <v>6</v>
      </c>
    </row>
    <row r="53779" spans="1:5" x14ac:dyDescent="0.2">
      <c r="A53779" s="8">
        <v>501</v>
      </c>
      <c r="B53779" s="4">
        <v>2012</v>
      </c>
      <c r="C53779" s="4">
        <v>3</v>
      </c>
      <c r="D53779" s="5">
        <v>161.69</v>
      </c>
      <c r="E53779" s="7" t="s">
        <v>6</v>
      </c>
    </row>
    <row r="53780" spans="1:5" x14ac:dyDescent="0.2">
      <c r="A53780" s="8">
        <v>501</v>
      </c>
      <c r="B53780" s="4">
        <v>2012</v>
      </c>
      <c r="C53780" s="4">
        <v>4</v>
      </c>
      <c r="D53780" s="5">
        <v>162.11000000000001</v>
      </c>
      <c r="E53780" s="7" t="s">
        <v>6</v>
      </c>
    </row>
    <row r="53781" spans="1:5" x14ac:dyDescent="0.2">
      <c r="A53781" s="8">
        <v>501</v>
      </c>
      <c r="B53781" s="4">
        <v>2013</v>
      </c>
      <c r="C53781" s="4">
        <v>1</v>
      </c>
      <c r="D53781" s="5">
        <v>163.5</v>
      </c>
      <c r="E53781" s="7" t="s">
        <v>6</v>
      </c>
    </row>
    <row r="53782" spans="1:5" x14ac:dyDescent="0.2">
      <c r="A53782" s="8">
        <v>501</v>
      </c>
      <c r="B53782" s="4">
        <v>2013</v>
      </c>
      <c r="C53782" s="4">
        <v>2</v>
      </c>
      <c r="D53782" s="5">
        <v>162.66999999999999</v>
      </c>
      <c r="E53782" s="7" t="s">
        <v>6</v>
      </c>
    </row>
    <row r="53783" spans="1:5" x14ac:dyDescent="0.2">
      <c r="A53783" s="8">
        <v>501</v>
      </c>
      <c r="B53783" s="4">
        <v>2013</v>
      </c>
      <c r="C53783" s="4">
        <v>3</v>
      </c>
      <c r="D53783" s="5">
        <v>162.79</v>
      </c>
      <c r="E53783" s="7" t="s">
        <v>6</v>
      </c>
    </row>
    <row r="53784" spans="1:5" x14ac:dyDescent="0.2">
      <c r="A53784" s="8">
        <v>501</v>
      </c>
      <c r="B53784" s="4">
        <v>2013</v>
      </c>
      <c r="C53784" s="4">
        <v>4</v>
      </c>
      <c r="D53784" s="5">
        <v>165.52</v>
      </c>
      <c r="E53784" s="7" t="s">
        <v>6</v>
      </c>
    </row>
    <row r="53785" spans="1:5" x14ac:dyDescent="0.2">
      <c r="A53785" s="8">
        <v>501</v>
      </c>
      <c r="B53785" s="4">
        <v>2014</v>
      </c>
      <c r="C53785" s="4">
        <v>1</v>
      </c>
      <c r="D53785" s="5">
        <v>164.02</v>
      </c>
      <c r="E53785" s="7" t="s">
        <v>6</v>
      </c>
    </row>
    <row r="53786" spans="1:5" x14ac:dyDescent="0.2">
      <c r="A53786" s="8">
        <v>501</v>
      </c>
      <c r="B53786" s="4">
        <v>2014</v>
      </c>
      <c r="C53786" s="4">
        <v>2</v>
      </c>
      <c r="D53786" s="5">
        <v>167.87</v>
      </c>
      <c r="E53786" s="7" t="s">
        <v>6</v>
      </c>
    </row>
    <row r="53787" spans="1:5" x14ac:dyDescent="0.2">
      <c r="A53787" s="8">
        <v>501</v>
      </c>
      <c r="B53787" s="4">
        <v>2014</v>
      </c>
      <c r="C53787" s="4">
        <v>3</v>
      </c>
      <c r="D53787" s="5">
        <v>168.96</v>
      </c>
      <c r="E53787" s="7" t="s">
        <v>6</v>
      </c>
    </row>
    <row r="53788" spans="1:5" x14ac:dyDescent="0.2">
      <c r="A53788" s="8">
        <v>501</v>
      </c>
      <c r="B53788" s="4">
        <v>2014</v>
      </c>
      <c r="C53788" s="4">
        <v>4</v>
      </c>
      <c r="D53788" s="5">
        <v>169</v>
      </c>
      <c r="E53788" s="7" t="s">
        <v>6</v>
      </c>
    </row>
    <row r="53789" spans="1:5" x14ac:dyDescent="0.2">
      <c r="A53789" s="8">
        <v>501</v>
      </c>
      <c r="B53789" s="4">
        <v>2015</v>
      </c>
      <c r="C53789" s="4">
        <v>1</v>
      </c>
      <c r="D53789" s="5">
        <v>169.3</v>
      </c>
      <c r="E53789" s="7" t="s">
        <v>6</v>
      </c>
    </row>
    <row r="53790" spans="1:5" x14ac:dyDescent="0.2">
      <c r="A53790" s="8">
        <v>501</v>
      </c>
      <c r="B53790" s="4">
        <v>2015</v>
      </c>
      <c r="C53790" s="4">
        <v>2</v>
      </c>
      <c r="D53790" s="5">
        <v>172.69</v>
      </c>
      <c r="E53790" s="7" t="s">
        <v>6</v>
      </c>
    </row>
    <row r="53791" spans="1:5" x14ac:dyDescent="0.2">
      <c r="A53791" s="8">
        <v>501</v>
      </c>
      <c r="B53791" s="4">
        <v>2015</v>
      </c>
      <c r="C53791" s="4">
        <v>3</v>
      </c>
      <c r="D53791" s="5">
        <v>173.7</v>
      </c>
      <c r="E53791" s="7" t="s">
        <v>6</v>
      </c>
    </row>
    <row r="53792" spans="1:5" x14ac:dyDescent="0.2">
      <c r="A53792" s="8">
        <v>501</v>
      </c>
      <c r="B53792" s="4">
        <v>2015</v>
      </c>
      <c r="C53792" s="4">
        <v>4</v>
      </c>
      <c r="D53792" s="5">
        <v>174.58</v>
      </c>
      <c r="E53792" s="7" t="s">
        <v>6</v>
      </c>
    </row>
    <row r="53793" spans="1:5" x14ac:dyDescent="0.2">
      <c r="A53793" s="8">
        <v>501</v>
      </c>
      <c r="B53793" s="4">
        <v>2016</v>
      </c>
      <c r="C53793" s="4">
        <v>1</v>
      </c>
      <c r="D53793" s="5">
        <v>176.43</v>
      </c>
      <c r="E53793" s="7" t="s">
        <v>6</v>
      </c>
    </row>
    <row r="53794" spans="1:5" x14ac:dyDescent="0.2">
      <c r="A53794" s="8">
        <v>501</v>
      </c>
      <c r="B53794" s="4">
        <v>2016</v>
      </c>
      <c r="C53794" s="4">
        <v>2</v>
      </c>
      <c r="D53794" s="5">
        <v>179.43</v>
      </c>
      <c r="E53794" s="7" t="s">
        <v>6</v>
      </c>
    </row>
    <row r="53795" spans="1:5" x14ac:dyDescent="0.2">
      <c r="A53795" s="8">
        <v>501</v>
      </c>
      <c r="B53795" s="4">
        <v>2016</v>
      </c>
      <c r="C53795" s="4">
        <v>3</v>
      </c>
      <c r="D53795" s="5">
        <v>180.59</v>
      </c>
      <c r="E53795" s="7" t="s">
        <v>6</v>
      </c>
    </row>
    <row r="53796" spans="1:5" x14ac:dyDescent="0.2">
      <c r="A53796" s="8">
        <v>501</v>
      </c>
      <c r="B53796" s="4">
        <v>2016</v>
      </c>
      <c r="C53796" s="4">
        <v>4</v>
      </c>
      <c r="D53796" s="5">
        <v>181.97</v>
      </c>
      <c r="E53796" s="7" t="s">
        <v>6</v>
      </c>
    </row>
    <row r="53797" spans="1:5" x14ac:dyDescent="0.2">
      <c r="A53797" s="8">
        <v>501</v>
      </c>
      <c r="B53797" s="4">
        <v>2017</v>
      </c>
      <c r="C53797" s="4">
        <v>1</v>
      </c>
      <c r="D53797" s="5">
        <v>183.15</v>
      </c>
      <c r="E53797" s="7" t="s">
        <v>6</v>
      </c>
    </row>
    <row r="53798" spans="1:5" x14ac:dyDescent="0.2">
      <c r="A53798" s="8">
        <v>501</v>
      </c>
      <c r="B53798" s="4">
        <v>2017</v>
      </c>
      <c r="C53798" s="4">
        <v>2</v>
      </c>
      <c r="D53798" s="5">
        <v>186.79</v>
      </c>
      <c r="E53798" s="7" t="s">
        <v>6</v>
      </c>
    </row>
    <row r="53799" spans="1:5" x14ac:dyDescent="0.2">
      <c r="A53799" s="8">
        <v>501</v>
      </c>
      <c r="B53799" s="4">
        <v>2017</v>
      </c>
      <c r="C53799" s="4">
        <v>3</v>
      </c>
      <c r="D53799" s="5">
        <v>188.11</v>
      </c>
      <c r="E53799" s="7" t="s">
        <v>6</v>
      </c>
    </row>
    <row r="53800" spans="1:5" x14ac:dyDescent="0.2">
      <c r="A53800" s="8">
        <v>501</v>
      </c>
      <c r="B53800" s="4">
        <v>2017</v>
      </c>
      <c r="C53800" s="4">
        <v>4</v>
      </c>
      <c r="D53800" s="5">
        <v>187.89</v>
      </c>
      <c r="E53800" s="7" t="s">
        <v>6</v>
      </c>
    </row>
    <row r="53801" spans="1:5" x14ac:dyDescent="0.2">
      <c r="A53801" s="8">
        <v>501</v>
      </c>
      <c r="B53801" s="4">
        <v>2018</v>
      </c>
      <c r="C53801" s="4">
        <v>1</v>
      </c>
      <c r="D53801" s="5">
        <v>191.68</v>
      </c>
      <c r="E53801" s="7" t="s">
        <v>6</v>
      </c>
    </row>
    <row r="53802" spans="1:5" x14ac:dyDescent="0.2">
      <c r="A53802" s="8">
        <v>501</v>
      </c>
      <c r="B53802" s="4">
        <v>2018</v>
      </c>
      <c r="C53802" s="4">
        <v>2</v>
      </c>
      <c r="D53802" s="5">
        <v>194.23</v>
      </c>
      <c r="E53802" s="7" t="s">
        <v>6</v>
      </c>
    </row>
    <row r="53803" spans="1:5" x14ac:dyDescent="0.2">
      <c r="A53803" s="8">
        <v>501</v>
      </c>
      <c r="B53803" s="4">
        <v>2018</v>
      </c>
      <c r="C53803" s="4">
        <v>3</v>
      </c>
      <c r="D53803" s="5">
        <v>195.22</v>
      </c>
      <c r="E53803" s="7" t="s">
        <v>6</v>
      </c>
    </row>
    <row r="53804" spans="1:5" x14ac:dyDescent="0.2">
      <c r="A53804" s="8">
        <v>501</v>
      </c>
      <c r="B53804" s="4">
        <v>2018</v>
      </c>
      <c r="C53804" s="4">
        <v>4</v>
      </c>
      <c r="D53804" s="5">
        <v>195.18</v>
      </c>
      <c r="E53804" s="7" t="s">
        <v>6</v>
      </c>
    </row>
    <row r="53805" spans="1:5" x14ac:dyDescent="0.2">
      <c r="A53805" s="8">
        <v>501</v>
      </c>
      <c r="B53805" s="4">
        <v>2019</v>
      </c>
      <c r="C53805" s="4">
        <v>1</v>
      </c>
      <c r="D53805" s="5">
        <v>196.56</v>
      </c>
      <c r="E53805" s="7" t="s">
        <v>6</v>
      </c>
    </row>
    <row r="53806" spans="1:5" x14ac:dyDescent="0.2">
      <c r="A53806" s="8">
        <v>501</v>
      </c>
      <c r="B53806" s="4">
        <v>2019</v>
      </c>
      <c r="C53806" s="4">
        <v>2</v>
      </c>
      <c r="D53806" s="5">
        <v>199.45</v>
      </c>
      <c r="E53806" s="7" t="s">
        <v>6</v>
      </c>
    </row>
    <row r="53807" spans="1:5" x14ac:dyDescent="0.2">
      <c r="A53807" s="8">
        <v>501</v>
      </c>
      <c r="B53807" s="4">
        <v>2019</v>
      </c>
      <c r="C53807" s="4">
        <v>3</v>
      </c>
      <c r="D53807" s="5">
        <v>200.55</v>
      </c>
      <c r="E53807" s="7" t="s">
        <v>6</v>
      </c>
    </row>
    <row r="53808" spans="1:5" x14ac:dyDescent="0.2">
      <c r="A53808" s="8">
        <v>501</v>
      </c>
      <c r="B53808" s="4">
        <v>2019</v>
      </c>
      <c r="C53808" s="4">
        <v>4</v>
      </c>
      <c r="D53808" s="5">
        <v>201.41</v>
      </c>
      <c r="E53808" s="7" t="s">
        <v>6</v>
      </c>
    </row>
    <row r="53809" spans="1:5" x14ac:dyDescent="0.2">
      <c r="A53809" s="8">
        <v>501</v>
      </c>
      <c r="B53809" s="4">
        <v>2020</v>
      </c>
      <c r="C53809" s="4">
        <v>1</v>
      </c>
      <c r="D53809" s="5">
        <v>203.66</v>
      </c>
      <c r="E53809" s="7" t="s">
        <v>6</v>
      </c>
    </row>
    <row r="53810" spans="1:5" x14ac:dyDescent="0.2">
      <c r="A53810" s="8">
        <v>501</v>
      </c>
      <c r="B53810" s="4">
        <v>2020</v>
      </c>
      <c r="C53810" s="4">
        <v>2</v>
      </c>
      <c r="D53810" s="5">
        <v>204.19</v>
      </c>
      <c r="E53810" s="7" t="s">
        <v>6</v>
      </c>
    </row>
    <row r="53811" spans="1:5" x14ac:dyDescent="0.2">
      <c r="A53811" s="8">
        <v>501</v>
      </c>
      <c r="B53811" s="4">
        <v>2020</v>
      </c>
      <c r="C53811" s="4">
        <v>3</v>
      </c>
      <c r="D53811" s="5">
        <v>206.12</v>
      </c>
      <c r="E53811" s="7" t="s">
        <v>6</v>
      </c>
    </row>
    <row r="53812" spans="1:5" x14ac:dyDescent="0.2">
      <c r="A53812" s="8">
        <v>501</v>
      </c>
      <c r="B53812" s="4">
        <v>2020</v>
      </c>
      <c r="C53812" s="4">
        <v>4</v>
      </c>
      <c r="D53812" s="5">
        <v>208.9</v>
      </c>
      <c r="E53812" s="7" t="s">
        <v>6</v>
      </c>
    </row>
    <row r="53813" spans="1:5" x14ac:dyDescent="0.2">
      <c r="A53813" s="8">
        <v>501</v>
      </c>
      <c r="B53813" s="4">
        <v>2021</v>
      </c>
      <c r="C53813" s="4">
        <v>1</v>
      </c>
      <c r="D53813" s="5">
        <v>211.46</v>
      </c>
      <c r="E53813" s="7" t="s">
        <v>6</v>
      </c>
    </row>
    <row r="53814" spans="1:5" x14ac:dyDescent="0.2">
      <c r="A53814" s="8">
        <v>501</v>
      </c>
      <c r="B53814" s="4">
        <v>2021</v>
      </c>
      <c r="C53814" s="4">
        <v>2</v>
      </c>
      <c r="D53814" s="5">
        <v>221.87</v>
      </c>
      <c r="E53814" s="7" t="s">
        <v>6</v>
      </c>
    </row>
    <row r="53815" spans="1:5" x14ac:dyDescent="0.2">
      <c r="A53815" s="8">
        <v>501</v>
      </c>
      <c r="B53815" s="4">
        <v>2021</v>
      </c>
      <c r="C53815" s="4">
        <v>3</v>
      </c>
      <c r="D53815" s="5">
        <v>230.24</v>
      </c>
      <c r="E53815" s="7" t="s">
        <v>6</v>
      </c>
    </row>
    <row r="53816" spans="1:5" x14ac:dyDescent="0.2">
      <c r="A53816" s="8">
        <v>501</v>
      </c>
      <c r="B53816" s="4">
        <v>2021</v>
      </c>
      <c r="C53816" s="4">
        <v>4</v>
      </c>
      <c r="D53816" s="5">
        <v>235.17</v>
      </c>
      <c r="E53816" s="7" t="s">
        <v>6</v>
      </c>
    </row>
    <row r="53817" spans="1:5" x14ac:dyDescent="0.2">
      <c r="A53817" s="8">
        <v>501</v>
      </c>
      <c r="B53817" s="4">
        <v>2022</v>
      </c>
      <c r="C53817" s="4">
        <v>1</v>
      </c>
      <c r="D53817" s="5">
        <v>242.23</v>
      </c>
      <c r="E53817" s="7" t="s">
        <v>6</v>
      </c>
    </row>
    <row r="53818" spans="1:5" x14ac:dyDescent="0.2">
      <c r="A53818" s="8">
        <v>501</v>
      </c>
      <c r="B53818" s="4">
        <v>2022</v>
      </c>
      <c r="C53818" s="4">
        <v>2</v>
      </c>
      <c r="D53818" s="5">
        <v>257.5</v>
      </c>
      <c r="E53818" s="7" t="s">
        <v>6</v>
      </c>
    </row>
    <row r="53819" spans="1:5" x14ac:dyDescent="0.2">
      <c r="A53819" s="8">
        <v>501</v>
      </c>
      <c r="B53819" s="4">
        <v>2022</v>
      </c>
      <c r="C53819" s="4">
        <v>3</v>
      </c>
      <c r="D53819" s="5">
        <v>266.14999999999998</v>
      </c>
      <c r="E53819" s="7" t="s">
        <v>6</v>
      </c>
    </row>
    <row r="53820" spans="1:5" x14ac:dyDescent="0.2">
      <c r="A53820" s="8">
        <v>501</v>
      </c>
      <c r="B53820" s="4">
        <v>2022</v>
      </c>
      <c r="C53820" s="4">
        <v>4</v>
      </c>
      <c r="D53820" s="5">
        <v>259.27999999999997</v>
      </c>
      <c r="E53820" s="7" t="s">
        <v>6</v>
      </c>
    </row>
    <row r="53821" spans="1:5" x14ac:dyDescent="0.2">
      <c r="A53821" s="8">
        <v>501</v>
      </c>
      <c r="B53821" s="4">
        <v>2023</v>
      </c>
      <c r="C53821" s="4">
        <v>1</v>
      </c>
      <c r="D53821" s="5">
        <v>268.82</v>
      </c>
      <c r="E53821" s="7" t="s">
        <v>6</v>
      </c>
    </row>
    <row r="53822" spans="1:5" x14ac:dyDescent="0.2">
      <c r="A53822" s="8">
        <v>501</v>
      </c>
      <c r="B53822" s="4">
        <v>2023</v>
      </c>
      <c r="C53822" s="4">
        <v>2</v>
      </c>
      <c r="D53822" s="5">
        <v>276.07</v>
      </c>
      <c r="E53822" s="7" t="s">
        <v>6</v>
      </c>
    </row>
    <row r="53823" spans="1:5" x14ac:dyDescent="0.2">
      <c r="A53823" s="8">
        <v>501</v>
      </c>
      <c r="B53823" s="4">
        <v>2023</v>
      </c>
      <c r="C53823" s="4">
        <v>3</v>
      </c>
      <c r="D53823" s="5">
        <v>284.58</v>
      </c>
      <c r="E53823" s="7" t="s">
        <v>6</v>
      </c>
    </row>
    <row r="53824" spans="1:5" x14ac:dyDescent="0.2">
      <c r="A53824" s="8">
        <v>501</v>
      </c>
      <c r="B53824" s="4">
        <v>2023</v>
      </c>
      <c r="C53824" s="4">
        <v>4</v>
      </c>
      <c r="D53824" s="5">
        <v>277.19</v>
      </c>
      <c r="E53824" s="7" t="s">
        <v>6</v>
      </c>
    </row>
    <row r="53825" spans="1:5" x14ac:dyDescent="0.2">
      <c r="A53825" s="8">
        <v>501</v>
      </c>
      <c r="B53825" s="4">
        <v>2024</v>
      </c>
      <c r="C53825" s="4">
        <v>1</v>
      </c>
      <c r="D53825" s="5">
        <v>275.2</v>
      </c>
      <c r="E53825" s="7" t="s">
        <v>6</v>
      </c>
    </row>
    <row r="53826" spans="1:5" x14ac:dyDescent="0.2">
      <c r="A53826" s="8">
        <v>502</v>
      </c>
      <c r="B53826" s="4">
        <v>1995</v>
      </c>
      <c r="C53826" s="4">
        <v>1</v>
      </c>
      <c r="D53826" s="5">
        <v>100</v>
      </c>
      <c r="E53826" s="7" t="s">
        <v>6</v>
      </c>
    </row>
    <row r="53827" spans="1:5" x14ac:dyDescent="0.2">
      <c r="A53827" s="8">
        <v>502</v>
      </c>
      <c r="B53827" s="4">
        <v>1995</v>
      </c>
      <c r="C53827" s="4">
        <v>2</v>
      </c>
      <c r="D53827" s="5">
        <v>102.31</v>
      </c>
      <c r="E53827" s="7" t="s">
        <v>6</v>
      </c>
    </row>
    <row r="53828" spans="1:5" x14ac:dyDescent="0.2">
      <c r="A53828" s="8">
        <v>502</v>
      </c>
      <c r="B53828" s="4">
        <v>1995</v>
      </c>
      <c r="C53828" s="4">
        <v>3</v>
      </c>
      <c r="D53828" s="5">
        <v>103.11</v>
      </c>
      <c r="E53828" s="7" t="s">
        <v>6</v>
      </c>
    </row>
    <row r="53829" spans="1:5" x14ac:dyDescent="0.2">
      <c r="A53829" s="8">
        <v>502</v>
      </c>
      <c r="B53829" s="4">
        <v>1995</v>
      </c>
      <c r="C53829" s="4">
        <v>4</v>
      </c>
      <c r="D53829" s="5">
        <v>103.47</v>
      </c>
      <c r="E53829" s="7" t="s">
        <v>6</v>
      </c>
    </row>
    <row r="53830" spans="1:5" x14ac:dyDescent="0.2">
      <c r="A53830" s="8">
        <v>502</v>
      </c>
      <c r="B53830" s="4">
        <v>1996</v>
      </c>
      <c r="C53830" s="4">
        <v>1</v>
      </c>
      <c r="D53830" s="5">
        <v>105.4</v>
      </c>
      <c r="E53830" s="7" t="s">
        <v>6</v>
      </c>
    </row>
    <row r="53831" spans="1:5" x14ac:dyDescent="0.2">
      <c r="A53831" s="8">
        <v>502</v>
      </c>
      <c r="B53831" s="4">
        <v>1996</v>
      </c>
      <c r="C53831" s="4">
        <v>2</v>
      </c>
      <c r="D53831" s="5">
        <v>106.43</v>
      </c>
      <c r="E53831" s="7" t="s">
        <v>6</v>
      </c>
    </row>
    <row r="53832" spans="1:5" x14ac:dyDescent="0.2">
      <c r="A53832" s="8">
        <v>502</v>
      </c>
      <c r="B53832" s="4">
        <v>1996</v>
      </c>
      <c r="C53832" s="4">
        <v>3</v>
      </c>
      <c r="D53832" s="5">
        <v>107.08</v>
      </c>
      <c r="E53832" s="7" t="s">
        <v>6</v>
      </c>
    </row>
    <row r="53833" spans="1:5" x14ac:dyDescent="0.2">
      <c r="A53833" s="8">
        <v>502</v>
      </c>
      <c r="B53833" s="4">
        <v>1996</v>
      </c>
      <c r="C53833" s="4">
        <v>4</v>
      </c>
      <c r="D53833" s="5">
        <v>107.82</v>
      </c>
      <c r="E53833" s="7" t="s">
        <v>6</v>
      </c>
    </row>
    <row r="53834" spans="1:5" x14ac:dyDescent="0.2">
      <c r="A53834" s="8">
        <v>502</v>
      </c>
      <c r="B53834" s="4">
        <v>1997</v>
      </c>
      <c r="C53834" s="4">
        <v>1</v>
      </c>
      <c r="D53834" s="5">
        <v>109.96</v>
      </c>
      <c r="E53834" s="7" t="s">
        <v>6</v>
      </c>
    </row>
    <row r="53835" spans="1:5" x14ac:dyDescent="0.2">
      <c r="A53835" s="8">
        <v>502</v>
      </c>
      <c r="B53835" s="4">
        <v>1997</v>
      </c>
      <c r="C53835" s="4">
        <v>2</v>
      </c>
      <c r="D53835" s="5">
        <v>109.9</v>
      </c>
      <c r="E53835" s="7" t="s">
        <v>6</v>
      </c>
    </row>
    <row r="53836" spans="1:5" x14ac:dyDescent="0.2">
      <c r="A53836" s="8">
        <v>502</v>
      </c>
      <c r="B53836" s="4">
        <v>1997</v>
      </c>
      <c r="C53836" s="4">
        <v>3</v>
      </c>
      <c r="D53836" s="5">
        <v>111.42</v>
      </c>
      <c r="E53836" s="7" t="s">
        <v>6</v>
      </c>
    </row>
    <row r="53837" spans="1:5" x14ac:dyDescent="0.2">
      <c r="A53837" s="8">
        <v>502</v>
      </c>
      <c r="B53837" s="4">
        <v>1997</v>
      </c>
      <c r="C53837" s="4">
        <v>4</v>
      </c>
      <c r="D53837" s="5">
        <v>111.54</v>
      </c>
      <c r="E53837" s="7" t="s">
        <v>6</v>
      </c>
    </row>
    <row r="53838" spans="1:5" x14ac:dyDescent="0.2">
      <c r="A53838" s="8">
        <v>502</v>
      </c>
      <c r="B53838" s="4">
        <v>1998</v>
      </c>
      <c r="C53838" s="4">
        <v>1</v>
      </c>
      <c r="D53838" s="5">
        <v>113.85</v>
      </c>
      <c r="E53838" s="7" t="s">
        <v>6</v>
      </c>
    </row>
    <row r="53839" spans="1:5" x14ac:dyDescent="0.2">
      <c r="A53839" s="8">
        <v>502</v>
      </c>
      <c r="B53839" s="4">
        <v>1998</v>
      </c>
      <c r="C53839" s="4">
        <v>2</v>
      </c>
      <c r="D53839" s="5">
        <v>115.39</v>
      </c>
      <c r="E53839" s="7" t="s">
        <v>6</v>
      </c>
    </row>
    <row r="53840" spans="1:5" x14ac:dyDescent="0.2">
      <c r="A53840" s="8">
        <v>502</v>
      </c>
      <c r="B53840" s="4">
        <v>1998</v>
      </c>
      <c r="C53840" s="4">
        <v>3</v>
      </c>
      <c r="D53840" s="5">
        <v>116.4</v>
      </c>
      <c r="E53840" s="7" t="s">
        <v>6</v>
      </c>
    </row>
    <row r="53841" spans="1:5" x14ac:dyDescent="0.2">
      <c r="A53841" s="8">
        <v>502</v>
      </c>
      <c r="B53841" s="4">
        <v>1998</v>
      </c>
      <c r="C53841" s="4">
        <v>4</v>
      </c>
      <c r="D53841" s="5">
        <v>119.54</v>
      </c>
      <c r="E53841" s="7" t="s">
        <v>6</v>
      </c>
    </row>
    <row r="53842" spans="1:5" x14ac:dyDescent="0.2">
      <c r="A53842" s="8">
        <v>502</v>
      </c>
      <c r="B53842" s="4">
        <v>1999</v>
      </c>
      <c r="C53842" s="4">
        <v>1</v>
      </c>
      <c r="D53842" s="5">
        <v>119.72</v>
      </c>
      <c r="E53842" s="7" t="s">
        <v>6</v>
      </c>
    </row>
    <row r="53843" spans="1:5" x14ac:dyDescent="0.2">
      <c r="A53843" s="8">
        <v>502</v>
      </c>
      <c r="B53843" s="4">
        <v>1999</v>
      </c>
      <c r="C53843" s="4">
        <v>2</v>
      </c>
      <c r="D53843" s="5">
        <v>121.94</v>
      </c>
      <c r="E53843" s="7" t="s">
        <v>6</v>
      </c>
    </row>
    <row r="53844" spans="1:5" x14ac:dyDescent="0.2">
      <c r="A53844" s="8">
        <v>502</v>
      </c>
      <c r="B53844" s="4">
        <v>1999</v>
      </c>
      <c r="C53844" s="4">
        <v>3</v>
      </c>
      <c r="D53844" s="5">
        <v>122.46</v>
      </c>
      <c r="E53844" s="7" t="s">
        <v>6</v>
      </c>
    </row>
    <row r="53845" spans="1:5" x14ac:dyDescent="0.2">
      <c r="A53845" s="8">
        <v>502</v>
      </c>
      <c r="B53845" s="4">
        <v>1999</v>
      </c>
      <c r="C53845" s="4">
        <v>4</v>
      </c>
      <c r="D53845" s="5">
        <v>123.69</v>
      </c>
      <c r="E53845" s="7" t="s">
        <v>6</v>
      </c>
    </row>
    <row r="53846" spans="1:5" x14ac:dyDescent="0.2">
      <c r="A53846" s="8">
        <v>502</v>
      </c>
      <c r="B53846" s="4">
        <v>2000</v>
      </c>
      <c r="C53846" s="4">
        <v>1</v>
      </c>
      <c r="D53846" s="5">
        <v>126.13</v>
      </c>
      <c r="E53846" s="7" t="s">
        <v>6</v>
      </c>
    </row>
    <row r="53847" spans="1:5" x14ac:dyDescent="0.2">
      <c r="A53847" s="8">
        <v>502</v>
      </c>
      <c r="B53847" s="4">
        <v>2000</v>
      </c>
      <c r="C53847" s="4">
        <v>2</v>
      </c>
      <c r="D53847" s="5">
        <v>125.49</v>
      </c>
      <c r="E53847" s="7" t="s">
        <v>6</v>
      </c>
    </row>
    <row r="53848" spans="1:5" x14ac:dyDescent="0.2">
      <c r="A53848" s="8">
        <v>502</v>
      </c>
      <c r="B53848" s="4">
        <v>2000</v>
      </c>
      <c r="C53848" s="4">
        <v>3</v>
      </c>
      <c r="D53848" s="5">
        <v>128.22</v>
      </c>
      <c r="E53848" s="7" t="s">
        <v>6</v>
      </c>
    </row>
    <row r="53849" spans="1:5" x14ac:dyDescent="0.2">
      <c r="A53849" s="8">
        <v>502</v>
      </c>
      <c r="B53849" s="4">
        <v>2000</v>
      </c>
      <c r="C53849" s="4">
        <v>4</v>
      </c>
      <c r="D53849" s="5">
        <v>129.18</v>
      </c>
      <c r="E53849" s="7" t="s">
        <v>6</v>
      </c>
    </row>
    <row r="53850" spans="1:5" x14ac:dyDescent="0.2">
      <c r="A53850" s="8">
        <v>502</v>
      </c>
      <c r="B53850" s="4">
        <v>2001</v>
      </c>
      <c r="C53850" s="4">
        <v>1</v>
      </c>
      <c r="D53850" s="5">
        <v>131.47999999999999</v>
      </c>
      <c r="E53850" s="7" t="s">
        <v>6</v>
      </c>
    </row>
    <row r="53851" spans="1:5" x14ac:dyDescent="0.2">
      <c r="A53851" s="8">
        <v>502</v>
      </c>
      <c r="B53851" s="4">
        <v>2001</v>
      </c>
      <c r="C53851" s="4">
        <v>2</v>
      </c>
      <c r="D53851" s="5">
        <v>133.02000000000001</v>
      </c>
      <c r="E53851" s="7" t="s">
        <v>6</v>
      </c>
    </row>
    <row r="53852" spans="1:5" x14ac:dyDescent="0.2">
      <c r="A53852" s="8">
        <v>502</v>
      </c>
      <c r="B53852" s="4">
        <v>2001</v>
      </c>
      <c r="C53852" s="4">
        <v>3</v>
      </c>
      <c r="D53852" s="5">
        <v>134.83000000000001</v>
      </c>
      <c r="E53852" s="7" t="s">
        <v>6</v>
      </c>
    </row>
    <row r="53853" spans="1:5" x14ac:dyDescent="0.2">
      <c r="A53853" s="8">
        <v>502</v>
      </c>
      <c r="B53853" s="4">
        <v>2001</v>
      </c>
      <c r="C53853" s="4">
        <v>4</v>
      </c>
      <c r="D53853" s="5">
        <v>135.62</v>
      </c>
      <c r="E53853" s="7" t="s">
        <v>6</v>
      </c>
    </row>
    <row r="53854" spans="1:5" x14ac:dyDescent="0.2">
      <c r="A53854" s="8">
        <v>502</v>
      </c>
      <c r="B53854" s="4">
        <v>2002</v>
      </c>
      <c r="C53854" s="4">
        <v>1</v>
      </c>
      <c r="D53854" s="5">
        <v>136.71</v>
      </c>
      <c r="E53854" s="7" t="s">
        <v>6</v>
      </c>
    </row>
    <row r="53855" spans="1:5" x14ac:dyDescent="0.2">
      <c r="A53855" s="8">
        <v>502</v>
      </c>
      <c r="B53855" s="4">
        <v>2002</v>
      </c>
      <c r="C53855" s="4">
        <v>2</v>
      </c>
      <c r="D53855" s="5">
        <v>137.68</v>
      </c>
      <c r="E53855" s="7" t="s">
        <v>6</v>
      </c>
    </row>
    <row r="53856" spans="1:5" x14ac:dyDescent="0.2">
      <c r="A53856" s="8">
        <v>502</v>
      </c>
      <c r="B53856" s="4">
        <v>2002</v>
      </c>
      <c r="C53856" s="4">
        <v>3</v>
      </c>
      <c r="D53856" s="5">
        <v>139.01</v>
      </c>
      <c r="E53856" s="7" t="s">
        <v>6</v>
      </c>
    </row>
    <row r="53857" spans="1:5" x14ac:dyDescent="0.2">
      <c r="A53857" s="8">
        <v>502</v>
      </c>
      <c r="B53857" s="4">
        <v>2002</v>
      </c>
      <c r="C53857" s="4">
        <v>4</v>
      </c>
      <c r="D53857" s="5">
        <v>140.43</v>
      </c>
      <c r="E53857" s="7" t="s">
        <v>6</v>
      </c>
    </row>
    <row r="53858" spans="1:5" x14ac:dyDescent="0.2">
      <c r="A53858" s="8">
        <v>502</v>
      </c>
      <c r="B53858" s="4">
        <v>2003</v>
      </c>
      <c r="C53858" s="4">
        <v>1</v>
      </c>
      <c r="D53858" s="5">
        <v>141.38999999999999</v>
      </c>
      <c r="E53858" s="7" t="s">
        <v>6</v>
      </c>
    </row>
    <row r="53859" spans="1:5" x14ac:dyDescent="0.2">
      <c r="A53859" s="8">
        <v>502</v>
      </c>
      <c r="B53859" s="4">
        <v>2003</v>
      </c>
      <c r="C53859" s="4">
        <v>2</v>
      </c>
      <c r="D53859" s="5">
        <v>142.72999999999999</v>
      </c>
      <c r="E53859" s="7" t="s">
        <v>6</v>
      </c>
    </row>
    <row r="53860" spans="1:5" x14ac:dyDescent="0.2">
      <c r="A53860" s="8">
        <v>502</v>
      </c>
      <c r="B53860" s="4">
        <v>2003</v>
      </c>
      <c r="C53860" s="4">
        <v>3</v>
      </c>
      <c r="D53860" s="5">
        <v>144.18</v>
      </c>
      <c r="E53860" s="7" t="s">
        <v>6</v>
      </c>
    </row>
    <row r="53861" spans="1:5" x14ac:dyDescent="0.2">
      <c r="A53861" s="8">
        <v>502</v>
      </c>
      <c r="B53861" s="4">
        <v>2003</v>
      </c>
      <c r="C53861" s="4">
        <v>4</v>
      </c>
      <c r="D53861" s="5">
        <v>146.43</v>
      </c>
      <c r="E53861" s="7" t="s">
        <v>6</v>
      </c>
    </row>
    <row r="53862" spans="1:5" x14ac:dyDescent="0.2">
      <c r="A53862" s="8">
        <v>502</v>
      </c>
      <c r="B53862" s="4">
        <v>2004</v>
      </c>
      <c r="C53862" s="4">
        <v>1</v>
      </c>
      <c r="D53862" s="5">
        <v>147.09</v>
      </c>
      <c r="E53862" s="7" t="s">
        <v>6</v>
      </c>
    </row>
    <row r="53863" spans="1:5" x14ac:dyDescent="0.2">
      <c r="A53863" s="8">
        <v>502</v>
      </c>
      <c r="B53863" s="4">
        <v>2004</v>
      </c>
      <c r="C53863" s="4">
        <v>2</v>
      </c>
      <c r="D53863" s="5">
        <v>148.52000000000001</v>
      </c>
      <c r="E53863" s="7" t="s">
        <v>6</v>
      </c>
    </row>
    <row r="53864" spans="1:5" x14ac:dyDescent="0.2">
      <c r="A53864" s="8">
        <v>502</v>
      </c>
      <c r="B53864" s="4">
        <v>2004</v>
      </c>
      <c r="C53864" s="4">
        <v>3</v>
      </c>
      <c r="D53864" s="5">
        <v>150.44999999999999</v>
      </c>
      <c r="E53864" s="7" t="s">
        <v>6</v>
      </c>
    </row>
    <row r="53865" spans="1:5" x14ac:dyDescent="0.2">
      <c r="A53865" s="8">
        <v>502</v>
      </c>
      <c r="B53865" s="4">
        <v>2004</v>
      </c>
      <c r="C53865" s="4">
        <v>4</v>
      </c>
      <c r="D53865" s="5">
        <v>152.58000000000001</v>
      </c>
      <c r="E53865" s="7" t="s">
        <v>6</v>
      </c>
    </row>
    <row r="53866" spans="1:5" x14ac:dyDescent="0.2">
      <c r="A53866" s="8">
        <v>502</v>
      </c>
      <c r="B53866" s="4">
        <v>2005</v>
      </c>
      <c r="C53866" s="4">
        <v>1</v>
      </c>
      <c r="D53866" s="5">
        <v>155.13999999999999</v>
      </c>
      <c r="E53866" s="7" t="s">
        <v>6</v>
      </c>
    </row>
    <row r="53867" spans="1:5" x14ac:dyDescent="0.2">
      <c r="A53867" s="8">
        <v>502</v>
      </c>
      <c r="B53867" s="4">
        <v>2005</v>
      </c>
      <c r="C53867" s="4">
        <v>2</v>
      </c>
      <c r="D53867" s="5">
        <v>157.26</v>
      </c>
      <c r="E53867" s="7" t="s">
        <v>6</v>
      </c>
    </row>
    <row r="53868" spans="1:5" x14ac:dyDescent="0.2">
      <c r="A53868" s="8">
        <v>502</v>
      </c>
      <c r="B53868" s="4">
        <v>2005</v>
      </c>
      <c r="C53868" s="4">
        <v>3</v>
      </c>
      <c r="D53868" s="5">
        <v>159.57</v>
      </c>
      <c r="E53868" s="7" t="s">
        <v>6</v>
      </c>
    </row>
    <row r="53869" spans="1:5" x14ac:dyDescent="0.2">
      <c r="A53869" s="8">
        <v>502</v>
      </c>
      <c r="B53869" s="4">
        <v>2005</v>
      </c>
      <c r="C53869" s="4">
        <v>4</v>
      </c>
      <c r="D53869" s="5">
        <v>160.34</v>
      </c>
      <c r="E53869" s="7" t="s">
        <v>6</v>
      </c>
    </row>
    <row r="53870" spans="1:5" x14ac:dyDescent="0.2">
      <c r="A53870" s="8">
        <v>502</v>
      </c>
      <c r="B53870" s="4">
        <v>2006</v>
      </c>
      <c r="C53870" s="4">
        <v>1</v>
      </c>
      <c r="D53870" s="5">
        <v>160.63</v>
      </c>
      <c r="E53870" s="7" t="s">
        <v>6</v>
      </c>
    </row>
    <row r="53871" spans="1:5" x14ac:dyDescent="0.2">
      <c r="A53871" s="8">
        <v>502</v>
      </c>
      <c r="B53871" s="4">
        <v>2006</v>
      </c>
      <c r="C53871" s="4">
        <v>2</v>
      </c>
      <c r="D53871" s="5">
        <v>159.96</v>
      </c>
      <c r="E53871" s="7" t="s">
        <v>6</v>
      </c>
    </row>
    <row r="53872" spans="1:5" x14ac:dyDescent="0.2">
      <c r="A53872" s="8">
        <v>502</v>
      </c>
      <c r="B53872" s="4">
        <v>2006</v>
      </c>
      <c r="C53872" s="4">
        <v>3</v>
      </c>
      <c r="D53872" s="5">
        <v>160.99</v>
      </c>
      <c r="E53872" s="7" t="s">
        <v>6</v>
      </c>
    </row>
    <row r="53873" spans="1:5" x14ac:dyDescent="0.2">
      <c r="A53873" s="8">
        <v>502</v>
      </c>
      <c r="B53873" s="4">
        <v>2006</v>
      </c>
      <c r="C53873" s="4">
        <v>4</v>
      </c>
      <c r="D53873" s="5">
        <v>163.15</v>
      </c>
      <c r="E53873" s="7" t="s">
        <v>6</v>
      </c>
    </row>
    <row r="53874" spans="1:5" x14ac:dyDescent="0.2">
      <c r="A53874" s="8">
        <v>502</v>
      </c>
      <c r="B53874" s="4">
        <v>2007</v>
      </c>
      <c r="C53874" s="4">
        <v>1</v>
      </c>
      <c r="D53874" s="5">
        <v>163.34</v>
      </c>
      <c r="E53874" s="7" t="s">
        <v>6</v>
      </c>
    </row>
    <row r="53875" spans="1:5" x14ac:dyDescent="0.2">
      <c r="A53875" s="8">
        <v>502</v>
      </c>
      <c r="B53875" s="4">
        <v>2007</v>
      </c>
      <c r="C53875" s="4">
        <v>2</v>
      </c>
      <c r="D53875" s="5">
        <v>165.41</v>
      </c>
      <c r="E53875" s="7" t="s">
        <v>6</v>
      </c>
    </row>
    <row r="53876" spans="1:5" x14ac:dyDescent="0.2">
      <c r="A53876" s="8">
        <v>502</v>
      </c>
      <c r="B53876" s="4">
        <v>2007</v>
      </c>
      <c r="C53876" s="4">
        <v>3</v>
      </c>
      <c r="D53876" s="5">
        <v>164.28</v>
      </c>
      <c r="E53876" s="7" t="s">
        <v>6</v>
      </c>
    </row>
    <row r="53877" spans="1:5" x14ac:dyDescent="0.2">
      <c r="A53877" s="8">
        <v>502</v>
      </c>
      <c r="B53877" s="4">
        <v>2007</v>
      </c>
      <c r="C53877" s="4">
        <v>4</v>
      </c>
      <c r="D53877" s="5">
        <v>165.58</v>
      </c>
      <c r="E53877" s="7" t="s">
        <v>6</v>
      </c>
    </row>
    <row r="53878" spans="1:5" x14ac:dyDescent="0.2">
      <c r="A53878" s="8">
        <v>502</v>
      </c>
      <c r="B53878" s="4">
        <v>2008</v>
      </c>
      <c r="C53878" s="4">
        <v>1</v>
      </c>
      <c r="D53878" s="5">
        <v>166.06</v>
      </c>
      <c r="E53878" s="7" t="s">
        <v>6</v>
      </c>
    </row>
    <row r="53879" spans="1:5" x14ac:dyDescent="0.2">
      <c r="A53879" s="8">
        <v>502</v>
      </c>
      <c r="B53879" s="4">
        <v>2008</v>
      </c>
      <c r="C53879" s="4">
        <v>2</v>
      </c>
      <c r="D53879" s="5">
        <v>163.91</v>
      </c>
      <c r="E53879" s="7" t="s">
        <v>6</v>
      </c>
    </row>
    <row r="53880" spans="1:5" x14ac:dyDescent="0.2">
      <c r="A53880" s="8">
        <v>502</v>
      </c>
      <c r="B53880" s="4">
        <v>2008</v>
      </c>
      <c r="C53880" s="4">
        <v>3</v>
      </c>
      <c r="D53880" s="5">
        <v>162.83000000000001</v>
      </c>
      <c r="E53880" s="7" t="s">
        <v>6</v>
      </c>
    </row>
    <row r="53881" spans="1:5" x14ac:dyDescent="0.2">
      <c r="A53881" s="8">
        <v>502</v>
      </c>
      <c r="B53881" s="4">
        <v>2008</v>
      </c>
      <c r="C53881" s="4">
        <v>4</v>
      </c>
      <c r="D53881" s="5">
        <v>163.25</v>
      </c>
      <c r="E53881" s="7" t="s">
        <v>6</v>
      </c>
    </row>
    <row r="53882" spans="1:5" x14ac:dyDescent="0.2">
      <c r="A53882" s="8">
        <v>502</v>
      </c>
      <c r="B53882" s="4">
        <v>2009</v>
      </c>
      <c r="C53882" s="4">
        <v>1</v>
      </c>
      <c r="D53882" s="5">
        <v>165.09</v>
      </c>
      <c r="E53882" s="7" t="s">
        <v>6</v>
      </c>
    </row>
    <row r="53883" spans="1:5" x14ac:dyDescent="0.2">
      <c r="A53883" s="8">
        <v>502</v>
      </c>
      <c r="B53883" s="4">
        <v>2009</v>
      </c>
      <c r="C53883" s="4">
        <v>2</v>
      </c>
      <c r="D53883" s="5">
        <v>163.65</v>
      </c>
      <c r="E53883" s="7" t="s">
        <v>6</v>
      </c>
    </row>
    <row r="53884" spans="1:5" x14ac:dyDescent="0.2">
      <c r="A53884" s="8">
        <v>502</v>
      </c>
      <c r="B53884" s="4">
        <v>2009</v>
      </c>
      <c r="C53884" s="4">
        <v>3</v>
      </c>
      <c r="D53884" s="5">
        <v>160.80000000000001</v>
      </c>
      <c r="E53884" s="7" t="s">
        <v>6</v>
      </c>
    </row>
    <row r="53885" spans="1:5" x14ac:dyDescent="0.2">
      <c r="A53885" s="8">
        <v>502</v>
      </c>
      <c r="B53885" s="4">
        <v>2009</v>
      </c>
      <c r="C53885" s="4">
        <v>4</v>
      </c>
      <c r="D53885" s="5">
        <v>161.09</v>
      </c>
      <c r="E53885" s="7" t="s">
        <v>6</v>
      </c>
    </row>
    <row r="53886" spans="1:5" x14ac:dyDescent="0.2">
      <c r="A53886" s="8">
        <v>502</v>
      </c>
      <c r="B53886" s="4">
        <v>2010</v>
      </c>
      <c r="C53886" s="4">
        <v>1</v>
      </c>
      <c r="D53886" s="5">
        <v>158.49</v>
      </c>
      <c r="E53886" s="7" t="s">
        <v>6</v>
      </c>
    </row>
    <row r="53887" spans="1:5" x14ac:dyDescent="0.2">
      <c r="A53887" s="8">
        <v>502</v>
      </c>
      <c r="B53887" s="4">
        <v>2010</v>
      </c>
      <c r="C53887" s="4">
        <v>2</v>
      </c>
      <c r="D53887" s="5">
        <v>158.66999999999999</v>
      </c>
      <c r="E53887" s="7" t="s">
        <v>6</v>
      </c>
    </row>
    <row r="53888" spans="1:5" x14ac:dyDescent="0.2">
      <c r="A53888" s="8">
        <v>502</v>
      </c>
      <c r="B53888" s="4">
        <v>2010</v>
      </c>
      <c r="C53888" s="4">
        <v>3</v>
      </c>
      <c r="D53888" s="5">
        <v>160.62</v>
      </c>
      <c r="E53888" s="7" t="s">
        <v>6</v>
      </c>
    </row>
    <row r="53889" spans="1:5" x14ac:dyDescent="0.2">
      <c r="A53889" s="8">
        <v>502</v>
      </c>
      <c r="B53889" s="4">
        <v>2010</v>
      </c>
      <c r="C53889" s="4">
        <v>4</v>
      </c>
      <c r="D53889" s="5">
        <v>159.97999999999999</v>
      </c>
      <c r="E53889" s="7" t="s">
        <v>6</v>
      </c>
    </row>
    <row r="53890" spans="1:5" x14ac:dyDescent="0.2">
      <c r="A53890" s="8">
        <v>502</v>
      </c>
      <c r="B53890" s="4">
        <v>2011</v>
      </c>
      <c r="C53890" s="4">
        <v>1</v>
      </c>
      <c r="D53890" s="5">
        <v>158.63</v>
      </c>
      <c r="E53890" s="7" t="s">
        <v>6</v>
      </c>
    </row>
    <row r="53891" spans="1:5" x14ac:dyDescent="0.2">
      <c r="A53891" s="8">
        <v>502</v>
      </c>
      <c r="B53891" s="4">
        <v>2011</v>
      </c>
      <c r="C53891" s="4">
        <v>2</v>
      </c>
      <c r="D53891" s="5">
        <v>155.75</v>
      </c>
      <c r="E53891" s="7" t="s">
        <v>6</v>
      </c>
    </row>
    <row r="53892" spans="1:5" x14ac:dyDescent="0.2">
      <c r="A53892" s="8">
        <v>502</v>
      </c>
      <c r="B53892" s="4">
        <v>2011</v>
      </c>
      <c r="C53892" s="4">
        <v>3</v>
      </c>
      <c r="D53892" s="5">
        <v>159.44999999999999</v>
      </c>
      <c r="E53892" s="7" t="s">
        <v>6</v>
      </c>
    </row>
    <row r="53893" spans="1:5" x14ac:dyDescent="0.2">
      <c r="A53893" s="8">
        <v>502</v>
      </c>
      <c r="B53893" s="4">
        <v>2011</v>
      </c>
      <c r="C53893" s="4">
        <v>4</v>
      </c>
      <c r="D53893" s="5">
        <v>159.61000000000001</v>
      </c>
      <c r="E53893" s="7" t="s">
        <v>6</v>
      </c>
    </row>
    <row r="53894" spans="1:5" x14ac:dyDescent="0.2">
      <c r="A53894" s="8">
        <v>502</v>
      </c>
      <c r="B53894" s="4">
        <v>2012</v>
      </c>
      <c r="C53894" s="4">
        <v>1</v>
      </c>
      <c r="D53894" s="5">
        <v>158.41</v>
      </c>
      <c r="E53894" s="7" t="s">
        <v>6</v>
      </c>
    </row>
    <row r="53895" spans="1:5" x14ac:dyDescent="0.2">
      <c r="A53895" s="8">
        <v>502</v>
      </c>
      <c r="B53895" s="4">
        <v>2012</v>
      </c>
      <c r="C53895" s="4">
        <v>2</v>
      </c>
      <c r="D53895" s="5">
        <v>158.49</v>
      </c>
      <c r="E53895" s="7" t="s">
        <v>6</v>
      </c>
    </row>
    <row r="53896" spans="1:5" x14ac:dyDescent="0.2">
      <c r="A53896" s="8">
        <v>502</v>
      </c>
      <c r="B53896" s="4">
        <v>2012</v>
      </c>
      <c r="C53896" s="4">
        <v>3</v>
      </c>
      <c r="D53896" s="5">
        <v>159.69999999999999</v>
      </c>
      <c r="E53896" s="7" t="s">
        <v>6</v>
      </c>
    </row>
    <row r="53897" spans="1:5" x14ac:dyDescent="0.2">
      <c r="A53897" s="8">
        <v>502</v>
      </c>
      <c r="B53897" s="4">
        <v>2012</v>
      </c>
      <c r="C53897" s="4">
        <v>4</v>
      </c>
      <c r="D53897" s="5">
        <v>160.31</v>
      </c>
      <c r="E53897" s="7" t="s">
        <v>6</v>
      </c>
    </row>
    <row r="53898" spans="1:5" x14ac:dyDescent="0.2">
      <c r="A53898" s="8">
        <v>502</v>
      </c>
      <c r="B53898" s="4">
        <v>2013</v>
      </c>
      <c r="C53898" s="4">
        <v>1</v>
      </c>
      <c r="D53898" s="5">
        <v>160.65</v>
      </c>
      <c r="E53898" s="7" t="s">
        <v>6</v>
      </c>
    </row>
    <row r="53899" spans="1:5" x14ac:dyDescent="0.2">
      <c r="A53899" s="8">
        <v>502</v>
      </c>
      <c r="B53899" s="4">
        <v>2013</v>
      </c>
      <c r="C53899" s="4">
        <v>2</v>
      </c>
      <c r="D53899" s="5">
        <v>162.49</v>
      </c>
      <c r="E53899" s="7" t="s">
        <v>6</v>
      </c>
    </row>
    <row r="53900" spans="1:5" x14ac:dyDescent="0.2">
      <c r="A53900" s="8">
        <v>502</v>
      </c>
      <c r="B53900" s="4">
        <v>2013</v>
      </c>
      <c r="C53900" s="4">
        <v>3</v>
      </c>
      <c r="D53900" s="5">
        <v>163.30000000000001</v>
      </c>
      <c r="E53900" s="7" t="s">
        <v>6</v>
      </c>
    </row>
    <row r="53901" spans="1:5" x14ac:dyDescent="0.2">
      <c r="A53901" s="8">
        <v>502</v>
      </c>
      <c r="B53901" s="4">
        <v>2013</v>
      </c>
      <c r="C53901" s="4">
        <v>4</v>
      </c>
      <c r="D53901" s="5">
        <v>163.35</v>
      </c>
      <c r="E53901" s="7" t="s">
        <v>6</v>
      </c>
    </row>
    <row r="53902" spans="1:5" x14ac:dyDescent="0.2">
      <c r="A53902" s="8">
        <v>502</v>
      </c>
      <c r="B53902" s="4">
        <v>2014</v>
      </c>
      <c r="C53902" s="4">
        <v>1</v>
      </c>
      <c r="D53902" s="5">
        <v>162.33000000000001</v>
      </c>
      <c r="E53902" s="7" t="s">
        <v>6</v>
      </c>
    </row>
    <row r="53903" spans="1:5" x14ac:dyDescent="0.2">
      <c r="A53903" s="8">
        <v>502</v>
      </c>
      <c r="B53903" s="4">
        <v>2014</v>
      </c>
      <c r="C53903" s="4">
        <v>2</v>
      </c>
      <c r="D53903" s="5">
        <v>167.14</v>
      </c>
      <c r="E53903" s="7" t="s">
        <v>6</v>
      </c>
    </row>
    <row r="53904" spans="1:5" x14ac:dyDescent="0.2">
      <c r="A53904" s="8">
        <v>502</v>
      </c>
      <c r="B53904" s="4">
        <v>2014</v>
      </c>
      <c r="C53904" s="4">
        <v>3</v>
      </c>
      <c r="D53904" s="5">
        <v>168.87</v>
      </c>
      <c r="E53904" s="7" t="s">
        <v>6</v>
      </c>
    </row>
    <row r="53905" spans="1:5" x14ac:dyDescent="0.2">
      <c r="A53905" s="8">
        <v>502</v>
      </c>
      <c r="B53905" s="4">
        <v>2014</v>
      </c>
      <c r="C53905" s="4">
        <v>4</v>
      </c>
      <c r="D53905" s="5">
        <v>170.34</v>
      </c>
      <c r="E53905" s="7" t="s">
        <v>6</v>
      </c>
    </row>
    <row r="53906" spans="1:5" x14ac:dyDescent="0.2">
      <c r="A53906" s="8">
        <v>502</v>
      </c>
      <c r="B53906" s="4">
        <v>2015</v>
      </c>
      <c r="C53906" s="4">
        <v>1</v>
      </c>
      <c r="D53906" s="5">
        <v>170.37</v>
      </c>
      <c r="E53906" s="7" t="s">
        <v>6</v>
      </c>
    </row>
    <row r="53907" spans="1:5" x14ac:dyDescent="0.2">
      <c r="A53907" s="8">
        <v>502</v>
      </c>
      <c r="B53907" s="4">
        <v>2015</v>
      </c>
      <c r="C53907" s="4">
        <v>2</v>
      </c>
      <c r="D53907" s="5">
        <v>172.42</v>
      </c>
      <c r="E53907" s="7" t="s">
        <v>6</v>
      </c>
    </row>
    <row r="53908" spans="1:5" x14ac:dyDescent="0.2">
      <c r="A53908" s="8">
        <v>502</v>
      </c>
      <c r="B53908" s="4">
        <v>2015</v>
      </c>
      <c r="C53908" s="4">
        <v>3</v>
      </c>
      <c r="D53908" s="5">
        <v>175.31</v>
      </c>
      <c r="E53908" s="7" t="s">
        <v>6</v>
      </c>
    </row>
    <row r="53909" spans="1:5" x14ac:dyDescent="0.2">
      <c r="A53909" s="8">
        <v>502</v>
      </c>
      <c r="B53909" s="4">
        <v>2015</v>
      </c>
      <c r="C53909" s="4">
        <v>4</v>
      </c>
      <c r="D53909" s="5">
        <v>177.85</v>
      </c>
      <c r="E53909" s="7" t="s">
        <v>6</v>
      </c>
    </row>
    <row r="53910" spans="1:5" x14ac:dyDescent="0.2">
      <c r="A53910" s="8">
        <v>502</v>
      </c>
      <c r="B53910" s="4">
        <v>2016</v>
      </c>
      <c r="C53910" s="4">
        <v>1</v>
      </c>
      <c r="D53910" s="5">
        <v>179.02</v>
      </c>
      <c r="E53910" s="7" t="s">
        <v>6</v>
      </c>
    </row>
    <row r="53911" spans="1:5" x14ac:dyDescent="0.2">
      <c r="A53911" s="8">
        <v>502</v>
      </c>
      <c r="B53911" s="4">
        <v>2016</v>
      </c>
      <c r="C53911" s="4">
        <v>2</v>
      </c>
      <c r="D53911" s="5">
        <v>180.36</v>
      </c>
      <c r="E53911" s="7" t="s">
        <v>6</v>
      </c>
    </row>
    <row r="53912" spans="1:5" x14ac:dyDescent="0.2">
      <c r="A53912" s="8">
        <v>502</v>
      </c>
      <c r="B53912" s="4">
        <v>2016</v>
      </c>
      <c r="C53912" s="4">
        <v>3</v>
      </c>
      <c r="D53912" s="5">
        <v>182.45</v>
      </c>
      <c r="E53912" s="7" t="s">
        <v>6</v>
      </c>
    </row>
    <row r="53913" spans="1:5" x14ac:dyDescent="0.2">
      <c r="A53913" s="8">
        <v>502</v>
      </c>
      <c r="B53913" s="4">
        <v>2016</v>
      </c>
      <c r="C53913" s="4">
        <v>4</v>
      </c>
      <c r="D53913" s="5">
        <v>183</v>
      </c>
      <c r="E53913" s="7" t="s">
        <v>6</v>
      </c>
    </row>
    <row r="53914" spans="1:5" x14ac:dyDescent="0.2">
      <c r="A53914" s="8">
        <v>502</v>
      </c>
      <c r="B53914" s="4">
        <v>2017</v>
      </c>
      <c r="C53914" s="4">
        <v>1</v>
      </c>
      <c r="D53914" s="5">
        <v>186.7</v>
      </c>
      <c r="E53914" s="7" t="s">
        <v>6</v>
      </c>
    </row>
    <row r="53915" spans="1:5" x14ac:dyDescent="0.2">
      <c r="A53915" s="8">
        <v>502</v>
      </c>
      <c r="B53915" s="4">
        <v>2017</v>
      </c>
      <c r="C53915" s="4">
        <v>2</v>
      </c>
      <c r="D53915" s="5">
        <v>188.94</v>
      </c>
      <c r="E53915" s="7" t="s">
        <v>6</v>
      </c>
    </row>
    <row r="53916" spans="1:5" x14ac:dyDescent="0.2">
      <c r="A53916" s="8">
        <v>502</v>
      </c>
      <c r="B53916" s="4">
        <v>2017</v>
      </c>
      <c r="C53916" s="4">
        <v>3</v>
      </c>
      <c r="D53916" s="5">
        <v>190.52</v>
      </c>
      <c r="E53916" s="7" t="s">
        <v>6</v>
      </c>
    </row>
    <row r="53917" spans="1:5" x14ac:dyDescent="0.2">
      <c r="A53917" s="8">
        <v>502</v>
      </c>
      <c r="B53917" s="4">
        <v>2017</v>
      </c>
      <c r="C53917" s="4">
        <v>4</v>
      </c>
      <c r="D53917" s="5">
        <v>191.64</v>
      </c>
      <c r="E53917" s="7" t="s">
        <v>6</v>
      </c>
    </row>
    <row r="53918" spans="1:5" x14ac:dyDescent="0.2">
      <c r="A53918" s="8">
        <v>502</v>
      </c>
      <c r="B53918" s="4">
        <v>2018</v>
      </c>
      <c r="C53918" s="4">
        <v>1</v>
      </c>
      <c r="D53918" s="5">
        <v>191.86</v>
      </c>
      <c r="E53918" s="7" t="s">
        <v>6</v>
      </c>
    </row>
    <row r="53919" spans="1:5" x14ac:dyDescent="0.2">
      <c r="A53919" s="8">
        <v>502</v>
      </c>
      <c r="B53919" s="4">
        <v>2018</v>
      </c>
      <c r="C53919" s="4">
        <v>2</v>
      </c>
      <c r="D53919" s="5">
        <v>197.34</v>
      </c>
      <c r="E53919" s="7" t="s">
        <v>6</v>
      </c>
    </row>
    <row r="53920" spans="1:5" x14ac:dyDescent="0.2">
      <c r="A53920" s="8">
        <v>502</v>
      </c>
      <c r="B53920" s="4">
        <v>2018</v>
      </c>
      <c r="C53920" s="4">
        <v>3</v>
      </c>
      <c r="D53920" s="5">
        <v>198.19</v>
      </c>
      <c r="E53920" s="7" t="s">
        <v>6</v>
      </c>
    </row>
    <row r="53921" spans="1:5" x14ac:dyDescent="0.2">
      <c r="A53921" s="8">
        <v>502</v>
      </c>
      <c r="B53921" s="4">
        <v>2018</v>
      </c>
      <c r="C53921" s="4">
        <v>4</v>
      </c>
      <c r="D53921" s="5">
        <v>199.99</v>
      </c>
      <c r="E53921" s="7" t="s">
        <v>6</v>
      </c>
    </row>
    <row r="53922" spans="1:5" x14ac:dyDescent="0.2">
      <c r="A53922" s="8">
        <v>502</v>
      </c>
      <c r="B53922" s="4">
        <v>2019</v>
      </c>
      <c r="C53922" s="4">
        <v>1</v>
      </c>
      <c r="D53922" s="5">
        <v>200.68</v>
      </c>
      <c r="E53922" s="7" t="s">
        <v>6</v>
      </c>
    </row>
    <row r="53923" spans="1:5" x14ac:dyDescent="0.2">
      <c r="A53923" s="8">
        <v>502</v>
      </c>
      <c r="B53923" s="4">
        <v>2019</v>
      </c>
      <c r="C53923" s="4">
        <v>2</v>
      </c>
      <c r="D53923" s="5">
        <v>203.84</v>
      </c>
      <c r="E53923" s="7" t="s">
        <v>6</v>
      </c>
    </row>
    <row r="53924" spans="1:5" x14ac:dyDescent="0.2">
      <c r="A53924" s="8">
        <v>502</v>
      </c>
      <c r="B53924" s="4">
        <v>2019</v>
      </c>
      <c r="C53924" s="4">
        <v>3</v>
      </c>
      <c r="D53924" s="5">
        <v>204.05</v>
      </c>
      <c r="E53924" s="7" t="s">
        <v>6</v>
      </c>
    </row>
    <row r="53925" spans="1:5" x14ac:dyDescent="0.2">
      <c r="A53925" s="8">
        <v>502</v>
      </c>
      <c r="B53925" s="4">
        <v>2019</v>
      </c>
      <c r="C53925" s="4">
        <v>4</v>
      </c>
      <c r="D53925" s="5">
        <v>204.87</v>
      </c>
      <c r="E53925" s="7" t="s">
        <v>6</v>
      </c>
    </row>
    <row r="53926" spans="1:5" x14ac:dyDescent="0.2">
      <c r="A53926" s="8">
        <v>502</v>
      </c>
      <c r="B53926" s="4">
        <v>2020</v>
      </c>
      <c r="C53926" s="4">
        <v>1</v>
      </c>
      <c r="D53926" s="5">
        <v>205.73</v>
      </c>
      <c r="E53926" s="7" t="s">
        <v>6</v>
      </c>
    </row>
    <row r="53927" spans="1:5" x14ac:dyDescent="0.2">
      <c r="A53927" s="8">
        <v>502</v>
      </c>
      <c r="B53927" s="4">
        <v>2020</v>
      </c>
      <c r="C53927" s="4">
        <v>2</v>
      </c>
      <c r="D53927" s="5">
        <v>207.53</v>
      </c>
      <c r="E53927" s="7" t="s">
        <v>6</v>
      </c>
    </row>
    <row r="53928" spans="1:5" x14ac:dyDescent="0.2">
      <c r="A53928" s="8">
        <v>502</v>
      </c>
      <c r="B53928" s="4">
        <v>2020</v>
      </c>
      <c r="C53928" s="4">
        <v>3</v>
      </c>
      <c r="D53928" s="5">
        <v>208.87</v>
      </c>
      <c r="E53928" s="7" t="s">
        <v>6</v>
      </c>
    </row>
    <row r="53929" spans="1:5" x14ac:dyDescent="0.2">
      <c r="A53929" s="8">
        <v>502</v>
      </c>
      <c r="B53929" s="4">
        <v>2020</v>
      </c>
      <c r="C53929" s="4">
        <v>4</v>
      </c>
      <c r="D53929" s="5">
        <v>212.4</v>
      </c>
      <c r="E53929" s="7" t="s">
        <v>6</v>
      </c>
    </row>
    <row r="53930" spans="1:5" x14ac:dyDescent="0.2">
      <c r="A53930" s="8">
        <v>502</v>
      </c>
      <c r="B53930" s="4">
        <v>2021</v>
      </c>
      <c r="C53930" s="4">
        <v>1</v>
      </c>
      <c r="D53930" s="5">
        <v>214.46</v>
      </c>
      <c r="E53930" s="7" t="s">
        <v>6</v>
      </c>
    </row>
    <row r="53931" spans="1:5" x14ac:dyDescent="0.2">
      <c r="A53931" s="8">
        <v>502</v>
      </c>
      <c r="B53931" s="4">
        <v>2021</v>
      </c>
      <c r="C53931" s="4">
        <v>2</v>
      </c>
      <c r="D53931" s="5">
        <v>222.8</v>
      </c>
      <c r="E53931" s="7" t="s">
        <v>6</v>
      </c>
    </row>
    <row r="53932" spans="1:5" x14ac:dyDescent="0.2">
      <c r="A53932" s="8">
        <v>502</v>
      </c>
      <c r="B53932" s="4">
        <v>2021</v>
      </c>
      <c r="C53932" s="4">
        <v>3</v>
      </c>
      <c r="D53932" s="5">
        <v>232.32</v>
      </c>
      <c r="E53932" s="7" t="s">
        <v>6</v>
      </c>
    </row>
    <row r="53933" spans="1:5" x14ac:dyDescent="0.2">
      <c r="A53933" s="8">
        <v>502</v>
      </c>
      <c r="B53933" s="4">
        <v>2021</v>
      </c>
      <c r="C53933" s="4">
        <v>4</v>
      </c>
      <c r="D53933" s="5">
        <v>240.04</v>
      </c>
      <c r="E53933" s="7" t="s">
        <v>6</v>
      </c>
    </row>
    <row r="53934" spans="1:5" x14ac:dyDescent="0.2">
      <c r="A53934" s="8">
        <v>502</v>
      </c>
      <c r="B53934" s="4">
        <v>2022</v>
      </c>
      <c r="C53934" s="4">
        <v>1</v>
      </c>
      <c r="D53934" s="5">
        <v>246.73</v>
      </c>
      <c r="E53934" s="7" t="s">
        <v>6</v>
      </c>
    </row>
    <row r="53935" spans="1:5" x14ac:dyDescent="0.2">
      <c r="A53935" s="8">
        <v>502</v>
      </c>
      <c r="B53935" s="4">
        <v>2022</v>
      </c>
      <c r="C53935" s="4">
        <v>2</v>
      </c>
      <c r="D53935" s="5">
        <v>261.52</v>
      </c>
      <c r="E53935" s="7" t="s">
        <v>6</v>
      </c>
    </row>
    <row r="53936" spans="1:5" x14ac:dyDescent="0.2">
      <c r="A53936" s="8">
        <v>502</v>
      </c>
      <c r="B53936" s="4">
        <v>2022</v>
      </c>
      <c r="C53936" s="4">
        <v>3</v>
      </c>
      <c r="D53936" s="5">
        <v>270.31</v>
      </c>
      <c r="E53936" s="7" t="s">
        <v>6</v>
      </c>
    </row>
    <row r="53937" spans="1:5" x14ac:dyDescent="0.2">
      <c r="A53937" s="8">
        <v>502</v>
      </c>
      <c r="B53937" s="4">
        <v>2022</v>
      </c>
      <c r="C53937" s="4">
        <v>4</v>
      </c>
      <c r="D53937" s="5">
        <v>268.64999999999998</v>
      </c>
      <c r="E53937" s="7" t="s">
        <v>6</v>
      </c>
    </row>
    <row r="53938" spans="1:5" x14ac:dyDescent="0.2">
      <c r="A53938" s="8">
        <v>502</v>
      </c>
      <c r="B53938" s="4">
        <v>2023</v>
      </c>
      <c r="C53938" s="4">
        <v>1</v>
      </c>
      <c r="D53938" s="5">
        <v>266.52</v>
      </c>
      <c r="E53938" s="7" t="s">
        <v>6</v>
      </c>
    </row>
    <row r="53939" spans="1:5" x14ac:dyDescent="0.2">
      <c r="A53939" s="8">
        <v>502</v>
      </c>
      <c r="B53939" s="4">
        <v>2023</v>
      </c>
      <c r="C53939" s="4">
        <v>2</v>
      </c>
      <c r="D53939" s="5">
        <v>278.86</v>
      </c>
      <c r="E53939" s="7" t="s">
        <v>6</v>
      </c>
    </row>
    <row r="53940" spans="1:5" x14ac:dyDescent="0.2">
      <c r="A53940" s="8">
        <v>502</v>
      </c>
      <c r="B53940" s="4">
        <v>2023</v>
      </c>
      <c r="C53940" s="4">
        <v>3</v>
      </c>
      <c r="D53940" s="5">
        <v>278.39999999999998</v>
      </c>
      <c r="E53940" s="7" t="s">
        <v>6</v>
      </c>
    </row>
    <row r="53941" spans="1:5" x14ac:dyDescent="0.2">
      <c r="A53941" s="8">
        <v>502</v>
      </c>
      <c r="B53941" s="4">
        <v>2023</v>
      </c>
      <c r="C53941" s="4">
        <v>4</v>
      </c>
      <c r="D53941" s="5">
        <v>282.39</v>
      </c>
      <c r="E53941" s="7" t="s">
        <v>6</v>
      </c>
    </row>
    <row r="53942" spans="1:5" x14ac:dyDescent="0.2">
      <c r="A53942" s="8">
        <v>502</v>
      </c>
      <c r="B53942" s="4">
        <v>2024</v>
      </c>
      <c r="C53942" s="4">
        <v>1</v>
      </c>
      <c r="D53942" s="5">
        <v>286.25</v>
      </c>
      <c r="E53942" s="7" t="s">
        <v>6</v>
      </c>
    </row>
    <row r="53943" spans="1:5" x14ac:dyDescent="0.2">
      <c r="A53943" s="8">
        <v>503</v>
      </c>
      <c r="B53943" s="4">
        <v>1995</v>
      </c>
      <c r="C53943" s="4">
        <v>1</v>
      </c>
      <c r="D53943" s="5">
        <v>100</v>
      </c>
      <c r="E53943" s="7" t="s">
        <v>6</v>
      </c>
    </row>
    <row r="53944" spans="1:5" x14ac:dyDescent="0.2">
      <c r="A53944" s="8">
        <v>503</v>
      </c>
      <c r="B53944" s="4">
        <v>1995</v>
      </c>
      <c r="C53944" s="4">
        <v>2</v>
      </c>
      <c r="D53944" s="5">
        <v>103.34</v>
      </c>
      <c r="E53944" s="7" t="s">
        <v>6</v>
      </c>
    </row>
    <row r="53945" spans="1:5" x14ac:dyDescent="0.2">
      <c r="A53945" s="8">
        <v>503</v>
      </c>
      <c r="B53945" s="4">
        <v>1995</v>
      </c>
      <c r="C53945" s="4">
        <v>3</v>
      </c>
      <c r="D53945" s="5">
        <v>104.33</v>
      </c>
      <c r="E53945" s="7" t="s">
        <v>6</v>
      </c>
    </row>
    <row r="53946" spans="1:5" x14ac:dyDescent="0.2">
      <c r="A53946" s="8">
        <v>503</v>
      </c>
      <c r="B53946" s="4">
        <v>1995</v>
      </c>
      <c r="C53946" s="4">
        <v>4</v>
      </c>
      <c r="D53946" s="5">
        <v>105.51</v>
      </c>
      <c r="E53946" s="7" t="s">
        <v>6</v>
      </c>
    </row>
    <row r="53947" spans="1:5" x14ac:dyDescent="0.2">
      <c r="A53947" s="8">
        <v>503</v>
      </c>
      <c r="B53947" s="4">
        <v>1996</v>
      </c>
      <c r="C53947" s="4">
        <v>1</v>
      </c>
      <c r="D53947" s="5">
        <v>107.53</v>
      </c>
      <c r="E53947" s="7" t="s">
        <v>6</v>
      </c>
    </row>
    <row r="53948" spans="1:5" x14ac:dyDescent="0.2">
      <c r="A53948" s="8">
        <v>503</v>
      </c>
      <c r="B53948" s="4">
        <v>1996</v>
      </c>
      <c r="C53948" s="4">
        <v>2</v>
      </c>
      <c r="D53948" s="5">
        <v>107.4</v>
      </c>
      <c r="E53948" s="7" t="s">
        <v>6</v>
      </c>
    </row>
    <row r="53949" spans="1:5" x14ac:dyDescent="0.2">
      <c r="A53949" s="8">
        <v>503</v>
      </c>
      <c r="B53949" s="4">
        <v>1996</v>
      </c>
      <c r="C53949" s="4">
        <v>3</v>
      </c>
      <c r="D53949" s="5">
        <v>108.65</v>
      </c>
      <c r="E53949" s="7" t="s">
        <v>6</v>
      </c>
    </row>
    <row r="53950" spans="1:5" x14ac:dyDescent="0.2">
      <c r="A53950" s="8">
        <v>503</v>
      </c>
      <c r="B53950" s="4">
        <v>1996</v>
      </c>
      <c r="C53950" s="4">
        <v>4</v>
      </c>
      <c r="D53950" s="5">
        <v>109.12</v>
      </c>
      <c r="E53950" s="7" t="s">
        <v>6</v>
      </c>
    </row>
    <row r="53951" spans="1:5" x14ac:dyDescent="0.2">
      <c r="A53951" s="8">
        <v>503</v>
      </c>
      <c r="B53951" s="4">
        <v>1997</v>
      </c>
      <c r="C53951" s="4">
        <v>1</v>
      </c>
      <c r="D53951" s="5">
        <v>109.44</v>
      </c>
      <c r="E53951" s="7" t="s">
        <v>6</v>
      </c>
    </row>
    <row r="53952" spans="1:5" x14ac:dyDescent="0.2">
      <c r="A53952" s="8">
        <v>503</v>
      </c>
      <c r="B53952" s="4">
        <v>1997</v>
      </c>
      <c r="C53952" s="4">
        <v>2</v>
      </c>
      <c r="D53952" s="5">
        <v>111.05</v>
      </c>
      <c r="E53952" s="7" t="s">
        <v>6</v>
      </c>
    </row>
    <row r="53953" spans="1:5" x14ac:dyDescent="0.2">
      <c r="A53953" s="8">
        <v>503</v>
      </c>
      <c r="B53953" s="4">
        <v>1997</v>
      </c>
      <c r="C53953" s="4">
        <v>3</v>
      </c>
      <c r="D53953" s="5">
        <v>112.54</v>
      </c>
      <c r="E53953" s="7" t="s">
        <v>6</v>
      </c>
    </row>
    <row r="53954" spans="1:5" x14ac:dyDescent="0.2">
      <c r="A53954" s="8">
        <v>503</v>
      </c>
      <c r="B53954" s="4">
        <v>1997</v>
      </c>
      <c r="C53954" s="4">
        <v>4</v>
      </c>
      <c r="D53954" s="5">
        <v>113.6</v>
      </c>
      <c r="E53954" s="7" t="s">
        <v>6</v>
      </c>
    </row>
    <row r="53955" spans="1:5" x14ac:dyDescent="0.2">
      <c r="A53955" s="8">
        <v>503</v>
      </c>
      <c r="B53955" s="4">
        <v>1998</v>
      </c>
      <c r="C53955" s="4">
        <v>1</v>
      </c>
      <c r="D53955" s="5">
        <v>115.84</v>
      </c>
      <c r="E53955" s="7" t="s">
        <v>6</v>
      </c>
    </row>
    <row r="53956" spans="1:5" x14ac:dyDescent="0.2">
      <c r="A53956" s="8">
        <v>503</v>
      </c>
      <c r="B53956" s="4">
        <v>1998</v>
      </c>
      <c r="C53956" s="4">
        <v>2</v>
      </c>
      <c r="D53956" s="5">
        <v>117.15</v>
      </c>
      <c r="E53956" s="7" t="s">
        <v>6</v>
      </c>
    </row>
    <row r="53957" spans="1:5" x14ac:dyDescent="0.2">
      <c r="A53957" s="8">
        <v>503</v>
      </c>
      <c r="B53957" s="4">
        <v>1998</v>
      </c>
      <c r="C53957" s="4">
        <v>3</v>
      </c>
      <c r="D53957" s="5">
        <v>118.73</v>
      </c>
      <c r="E53957" s="7" t="s">
        <v>6</v>
      </c>
    </row>
    <row r="53958" spans="1:5" x14ac:dyDescent="0.2">
      <c r="A53958" s="8">
        <v>503</v>
      </c>
      <c r="B53958" s="4">
        <v>1998</v>
      </c>
      <c r="C53958" s="4">
        <v>4</v>
      </c>
      <c r="D53958" s="5">
        <v>119.58</v>
      </c>
      <c r="E53958" s="7" t="s">
        <v>6</v>
      </c>
    </row>
    <row r="53959" spans="1:5" x14ac:dyDescent="0.2">
      <c r="A53959" s="8">
        <v>503</v>
      </c>
      <c r="B53959" s="4">
        <v>1999</v>
      </c>
      <c r="C53959" s="4">
        <v>1</v>
      </c>
      <c r="D53959" s="5">
        <v>120.59</v>
      </c>
      <c r="E53959" s="7" t="s">
        <v>6</v>
      </c>
    </row>
    <row r="53960" spans="1:5" x14ac:dyDescent="0.2">
      <c r="A53960" s="8">
        <v>503</v>
      </c>
      <c r="B53960" s="4">
        <v>1999</v>
      </c>
      <c r="C53960" s="4">
        <v>2</v>
      </c>
      <c r="D53960" s="5">
        <v>122.86</v>
      </c>
      <c r="E53960" s="7" t="s">
        <v>6</v>
      </c>
    </row>
    <row r="53961" spans="1:5" x14ac:dyDescent="0.2">
      <c r="A53961" s="8">
        <v>503</v>
      </c>
      <c r="B53961" s="4">
        <v>1999</v>
      </c>
      <c r="C53961" s="4">
        <v>3</v>
      </c>
      <c r="D53961" s="5">
        <v>122.57</v>
      </c>
      <c r="E53961" s="7" t="s">
        <v>6</v>
      </c>
    </row>
    <row r="53962" spans="1:5" x14ac:dyDescent="0.2">
      <c r="A53962" s="8">
        <v>503</v>
      </c>
      <c r="B53962" s="4">
        <v>1999</v>
      </c>
      <c r="C53962" s="4">
        <v>4</v>
      </c>
      <c r="D53962" s="5">
        <v>124.28</v>
      </c>
      <c r="E53962" s="7" t="s">
        <v>6</v>
      </c>
    </row>
    <row r="53963" spans="1:5" x14ac:dyDescent="0.2">
      <c r="A53963" s="8">
        <v>503</v>
      </c>
      <c r="B53963" s="4">
        <v>2000</v>
      </c>
      <c r="C53963" s="4">
        <v>1</v>
      </c>
      <c r="D53963" s="5">
        <v>125.26</v>
      </c>
      <c r="E53963" s="7" t="s">
        <v>6</v>
      </c>
    </row>
    <row r="53964" spans="1:5" x14ac:dyDescent="0.2">
      <c r="A53964" s="8">
        <v>503</v>
      </c>
      <c r="B53964" s="4">
        <v>2000</v>
      </c>
      <c r="C53964" s="4">
        <v>2</v>
      </c>
      <c r="D53964" s="5">
        <v>127.99</v>
      </c>
      <c r="E53964" s="7" t="s">
        <v>6</v>
      </c>
    </row>
    <row r="53965" spans="1:5" x14ac:dyDescent="0.2">
      <c r="A53965" s="8">
        <v>503</v>
      </c>
      <c r="B53965" s="4">
        <v>2000</v>
      </c>
      <c r="C53965" s="4">
        <v>3</v>
      </c>
      <c r="D53965" s="5">
        <v>129.19999999999999</v>
      </c>
      <c r="E53965" s="7" t="s">
        <v>6</v>
      </c>
    </row>
    <row r="53966" spans="1:5" x14ac:dyDescent="0.2">
      <c r="A53966" s="8">
        <v>503</v>
      </c>
      <c r="B53966" s="4">
        <v>2000</v>
      </c>
      <c r="C53966" s="4">
        <v>4</v>
      </c>
      <c r="D53966" s="5">
        <v>130.04</v>
      </c>
      <c r="E53966" s="7" t="s">
        <v>6</v>
      </c>
    </row>
    <row r="53967" spans="1:5" x14ac:dyDescent="0.2">
      <c r="A53967" s="8">
        <v>503</v>
      </c>
      <c r="B53967" s="4">
        <v>2001</v>
      </c>
      <c r="C53967" s="4">
        <v>1</v>
      </c>
      <c r="D53967" s="5">
        <v>134.38</v>
      </c>
      <c r="E53967" s="7" t="s">
        <v>6</v>
      </c>
    </row>
    <row r="53968" spans="1:5" x14ac:dyDescent="0.2">
      <c r="A53968" s="8">
        <v>503</v>
      </c>
      <c r="B53968" s="4">
        <v>2001</v>
      </c>
      <c r="C53968" s="4">
        <v>2</v>
      </c>
      <c r="D53968" s="5">
        <v>135.16</v>
      </c>
      <c r="E53968" s="7" t="s">
        <v>6</v>
      </c>
    </row>
    <row r="53969" spans="1:5" x14ac:dyDescent="0.2">
      <c r="A53969" s="8">
        <v>503</v>
      </c>
      <c r="B53969" s="4">
        <v>2001</v>
      </c>
      <c r="C53969" s="4">
        <v>3</v>
      </c>
      <c r="D53969" s="5">
        <v>136.44999999999999</v>
      </c>
      <c r="E53969" s="7" t="s">
        <v>6</v>
      </c>
    </row>
    <row r="53970" spans="1:5" x14ac:dyDescent="0.2">
      <c r="A53970" s="8">
        <v>503</v>
      </c>
      <c r="B53970" s="4">
        <v>2001</v>
      </c>
      <c r="C53970" s="4">
        <v>4</v>
      </c>
      <c r="D53970" s="5">
        <v>138.33000000000001</v>
      </c>
      <c r="E53970" s="7" t="s">
        <v>6</v>
      </c>
    </row>
    <row r="53971" spans="1:5" x14ac:dyDescent="0.2">
      <c r="A53971" s="8">
        <v>503</v>
      </c>
      <c r="B53971" s="4">
        <v>2002</v>
      </c>
      <c r="C53971" s="4">
        <v>1</v>
      </c>
      <c r="D53971" s="5">
        <v>139.96</v>
      </c>
      <c r="E53971" s="7" t="s">
        <v>6</v>
      </c>
    </row>
    <row r="53972" spans="1:5" x14ac:dyDescent="0.2">
      <c r="A53972" s="8">
        <v>503</v>
      </c>
      <c r="B53972" s="4">
        <v>2002</v>
      </c>
      <c r="C53972" s="4">
        <v>2</v>
      </c>
      <c r="D53972" s="5">
        <v>140.77000000000001</v>
      </c>
      <c r="E53972" s="7" t="s">
        <v>6</v>
      </c>
    </row>
    <row r="53973" spans="1:5" x14ac:dyDescent="0.2">
      <c r="A53973" s="8">
        <v>503</v>
      </c>
      <c r="B53973" s="4">
        <v>2002</v>
      </c>
      <c r="C53973" s="4">
        <v>3</v>
      </c>
      <c r="D53973" s="5">
        <v>142.62</v>
      </c>
      <c r="E53973" s="7" t="s">
        <v>6</v>
      </c>
    </row>
    <row r="53974" spans="1:5" x14ac:dyDescent="0.2">
      <c r="A53974" s="8">
        <v>503</v>
      </c>
      <c r="B53974" s="4">
        <v>2002</v>
      </c>
      <c r="C53974" s="4">
        <v>4</v>
      </c>
      <c r="D53974" s="5">
        <v>143.79</v>
      </c>
      <c r="E53974" s="7" t="s">
        <v>6</v>
      </c>
    </row>
    <row r="53975" spans="1:5" x14ac:dyDescent="0.2">
      <c r="A53975" s="8">
        <v>503</v>
      </c>
      <c r="B53975" s="4">
        <v>2003</v>
      </c>
      <c r="C53975" s="4">
        <v>1</v>
      </c>
      <c r="D53975" s="5">
        <v>145.52000000000001</v>
      </c>
      <c r="E53975" s="7" t="s">
        <v>6</v>
      </c>
    </row>
    <row r="53976" spans="1:5" x14ac:dyDescent="0.2">
      <c r="A53976" s="8">
        <v>503</v>
      </c>
      <c r="B53976" s="4">
        <v>2003</v>
      </c>
      <c r="C53976" s="4">
        <v>2</v>
      </c>
      <c r="D53976" s="5">
        <v>146.22</v>
      </c>
      <c r="E53976" s="7" t="s">
        <v>6</v>
      </c>
    </row>
    <row r="53977" spans="1:5" x14ac:dyDescent="0.2">
      <c r="A53977" s="8">
        <v>503</v>
      </c>
      <c r="B53977" s="4">
        <v>2003</v>
      </c>
      <c r="C53977" s="4">
        <v>3</v>
      </c>
      <c r="D53977" s="5">
        <v>148.43</v>
      </c>
      <c r="E53977" s="7" t="s">
        <v>6</v>
      </c>
    </row>
    <row r="53978" spans="1:5" x14ac:dyDescent="0.2">
      <c r="A53978" s="8">
        <v>503</v>
      </c>
      <c r="B53978" s="4">
        <v>2003</v>
      </c>
      <c r="C53978" s="4">
        <v>4</v>
      </c>
      <c r="D53978" s="5">
        <v>151.93</v>
      </c>
      <c r="E53978" s="7" t="s">
        <v>6</v>
      </c>
    </row>
    <row r="53979" spans="1:5" x14ac:dyDescent="0.2">
      <c r="A53979" s="8">
        <v>503</v>
      </c>
      <c r="B53979" s="4">
        <v>2004</v>
      </c>
      <c r="C53979" s="4">
        <v>1</v>
      </c>
      <c r="D53979" s="5">
        <v>152.66999999999999</v>
      </c>
      <c r="E53979" s="7" t="s">
        <v>6</v>
      </c>
    </row>
    <row r="53980" spans="1:5" x14ac:dyDescent="0.2">
      <c r="A53980" s="8">
        <v>503</v>
      </c>
      <c r="B53980" s="4">
        <v>2004</v>
      </c>
      <c r="C53980" s="4">
        <v>2</v>
      </c>
      <c r="D53980" s="5">
        <v>155.13</v>
      </c>
      <c r="E53980" s="7" t="s">
        <v>6</v>
      </c>
    </row>
    <row r="53981" spans="1:5" x14ac:dyDescent="0.2">
      <c r="A53981" s="8">
        <v>503</v>
      </c>
      <c r="B53981" s="4">
        <v>2004</v>
      </c>
      <c r="C53981" s="4">
        <v>3</v>
      </c>
      <c r="D53981" s="5">
        <v>157.75</v>
      </c>
      <c r="E53981" s="7" t="s">
        <v>6</v>
      </c>
    </row>
    <row r="53982" spans="1:5" x14ac:dyDescent="0.2">
      <c r="A53982" s="8">
        <v>503</v>
      </c>
      <c r="B53982" s="4">
        <v>2004</v>
      </c>
      <c r="C53982" s="4">
        <v>4</v>
      </c>
      <c r="D53982" s="5">
        <v>159.34</v>
      </c>
      <c r="E53982" s="7" t="s">
        <v>6</v>
      </c>
    </row>
    <row r="53983" spans="1:5" x14ac:dyDescent="0.2">
      <c r="A53983" s="8">
        <v>503</v>
      </c>
      <c r="B53983" s="4">
        <v>2005</v>
      </c>
      <c r="C53983" s="4">
        <v>1</v>
      </c>
      <c r="D53983" s="5">
        <v>161.18</v>
      </c>
      <c r="E53983" s="7" t="s">
        <v>6</v>
      </c>
    </row>
    <row r="53984" spans="1:5" x14ac:dyDescent="0.2">
      <c r="A53984" s="8">
        <v>503</v>
      </c>
      <c r="B53984" s="4">
        <v>2005</v>
      </c>
      <c r="C53984" s="4">
        <v>2</v>
      </c>
      <c r="D53984" s="5">
        <v>163.38</v>
      </c>
      <c r="E53984" s="7" t="s">
        <v>6</v>
      </c>
    </row>
    <row r="53985" spans="1:5" x14ac:dyDescent="0.2">
      <c r="A53985" s="8">
        <v>503</v>
      </c>
      <c r="B53985" s="4">
        <v>2005</v>
      </c>
      <c r="C53985" s="4">
        <v>3</v>
      </c>
      <c r="D53985" s="5">
        <v>167.08</v>
      </c>
      <c r="E53985" s="7" t="s">
        <v>6</v>
      </c>
    </row>
    <row r="53986" spans="1:5" x14ac:dyDescent="0.2">
      <c r="A53986" s="8">
        <v>503</v>
      </c>
      <c r="B53986" s="4">
        <v>2005</v>
      </c>
      <c r="C53986" s="4">
        <v>4</v>
      </c>
      <c r="D53986" s="5">
        <v>167.82</v>
      </c>
      <c r="E53986" s="7" t="s">
        <v>6</v>
      </c>
    </row>
    <row r="53987" spans="1:5" x14ac:dyDescent="0.2">
      <c r="A53987" s="8">
        <v>503</v>
      </c>
      <c r="B53987" s="4">
        <v>2006</v>
      </c>
      <c r="C53987" s="4">
        <v>1</v>
      </c>
      <c r="D53987" s="5">
        <v>166.62</v>
      </c>
      <c r="E53987" s="7" t="s">
        <v>6</v>
      </c>
    </row>
    <row r="53988" spans="1:5" x14ac:dyDescent="0.2">
      <c r="A53988" s="8">
        <v>503</v>
      </c>
      <c r="B53988" s="4">
        <v>2006</v>
      </c>
      <c r="C53988" s="4">
        <v>2</v>
      </c>
      <c r="D53988" s="5">
        <v>169.29</v>
      </c>
      <c r="E53988" s="7" t="s">
        <v>6</v>
      </c>
    </row>
    <row r="53989" spans="1:5" x14ac:dyDescent="0.2">
      <c r="A53989" s="8">
        <v>503</v>
      </c>
      <c r="B53989" s="4">
        <v>2006</v>
      </c>
      <c r="C53989" s="4">
        <v>3</v>
      </c>
      <c r="D53989" s="5">
        <v>169.89</v>
      </c>
      <c r="E53989" s="7" t="s">
        <v>6</v>
      </c>
    </row>
    <row r="53990" spans="1:5" x14ac:dyDescent="0.2">
      <c r="A53990" s="8">
        <v>503</v>
      </c>
      <c r="B53990" s="4">
        <v>2006</v>
      </c>
      <c r="C53990" s="4">
        <v>4</v>
      </c>
      <c r="D53990" s="5">
        <v>171.2</v>
      </c>
      <c r="E53990" s="7" t="s">
        <v>6</v>
      </c>
    </row>
    <row r="53991" spans="1:5" x14ac:dyDescent="0.2">
      <c r="A53991" s="8">
        <v>503</v>
      </c>
      <c r="B53991" s="4">
        <v>2007</v>
      </c>
      <c r="C53991" s="4">
        <v>1</v>
      </c>
      <c r="D53991" s="5">
        <v>171.31</v>
      </c>
      <c r="E53991" s="7" t="s">
        <v>6</v>
      </c>
    </row>
    <row r="53992" spans="1:5" x14ac:dyDescent="0.2">
      <c r="A53992" s="8">
        <v>503</v>
      </c>
      <c r="B53992" s="4">
        <v>2007</v>
      </c>
      <c r="C53992" s="4">
        <v>2</v>
      </c>
      <c r="D53992" s="5">
        <v>172.6</v>
      </c>
      <c r="E53992" s="7" t="s">
        <v>6</v>
      </c>
    </row>
    <row r="53993" spans="1:5" x14ac:dyDescent="0.2">
      <c r="A53993" s="8">
        <v>503</v>
      </c>
      <c r="B53993" s="4">
        <v>2007</v>
      </c>
      <c r="C53993" s="4">
        <v>3</v>
      </c>
      <c r="D53993" s="5">
        <v>171.88</v>
      </c>
      <c r="E53993" s="7" t="s">
        <v>6</v>
      </c>
    </row>
    <row r="53994" spans="1:5" x14ac:dyDescent="0.2">
      <c r="A53994" s="8">
        <v>503</v>
      </c>
      <c r="B53994" s="4">
        <v>2007</v>
      </c>
      <c r="C53994" s="4">
        <v>4</v>
      </c>
      <c r="D53994" s="5">
        <v>173.77</v>
      </c>
      <c r="E53994" s="7" t="s">
        <v>6</v>
      </c>
    </row>
    <row r="53995" spans="1:5" x14ac:dyDescent="0.2">
      <c r="A53995" s="8">
        <v>503</v>
      </c>
      <c r="B53995" s="4">
        <v>2008</v>
      </c>
      <c r="C53995" s="4">
        <v>1</v>
      </c>
      <c r="D53995" s="5">
        <v>173.41</v>
      </c>
      <c r="E53995" s="7" t="s">
        <v>6</v>
      </c>
    </row>
    <row r="53996" spans="1:5" x14ac:dyDescent="0.2">
      <c r="A53996" s="8">
        <v>503</v>
      </c>
      <c r="B53996" s="4">
        <v>2008</v>
      </c>
      <c r="C53996" s="4">
        <v>2</v>
      </c>
      <c r="D53996" s="5">
        <v>170.2</v>
      </c>
      <c r="E53996" s="7" t="s">
        <v>6</v>
      </c>
    </row>
    <row r="53997" spans="1:5" x14ac:dyDescent="0.2">
      <c r="A53997" s="8">
        <v>503</v>
      </c>
      <c r="B53997" s="4">
        <v>2008</v>
      </c>
      <c r="C53997" s="4">
        <v>3</v>
      </c>
      <c r="D53997" s="5">
        <v>167</v>
      </c>
      <c r="E53997" s="7" t="s">
        <v>6</v>
      </c>
    </row>
    <row r="53998" spans="1:5" x14ac:dyDescent="0.2">
      <c r="A53998" s="8">
        <v>503</v>
      </c>
      <c r="B53998" s="4">
        <v>2008</v>
      </c>
      <c r="C53998" s="4">
        <v>4</v>
      </c>
      <c r="D53998" s="5">
        <v>169.3</v>
      </c>
      <c r="E53998" s="7" t="s">
        <v>6</v>
      </c>
    </row>
    <row r="53999" spans="1:5" x14ac:dyDescent="0.2">
      <c r="A53999" s="8">
        <v>503</v>
      </c>
      <c r="B53999" s="4">
        <v>2009</v>
      </c>
      <c r="C53999" s="4">
        <v>1</v>
      </c>
      <c r="D53999" s="5">
        <v>170.62</v>
      </c>
      <c r="E53999" s="7" t="s">
        <v>6</v>
      </c>
    </row>
    <row r="54000" spans="1:5" x14ac:dyDescent="0.2">
      <c r="A54000" s="8">
        <v>503</v>
      </c>
      <c r="B54000" s="4">
        <v>2009</v>
      </c>
      <c r="C54000" s="4">
        <v>2</v>
      </c>
      <c r="D54000" s="5">
        <v>168.59</v>
      </c>
      <c r="E54000" s="7" t="s">
        <v>6</v>
      </c>
    </row>
    <row r="54001" spans="1:5" x14ac:dyDescent="0.2">
      <c r="A54001" s="8">
        <v>503</v>
      </c>
      <c r="B54001" s="4">
        <v>2009</v>
      </c>
      <c r="C54001" s="4">
        <v>3</v>
      </c>
      <c r="D54001" s="5">
        <v>166.47</v>
      </c>
      <c r="E54001" s="7" t="s">
        <v>6</v>
      </c>
    </row>
    <row r="54002" spans="1:5" x14ac:dyDescent="0.2">
      <c r="A54002" s="8">
        <v>503</v>
      </c>
      <c r="B54002" s="4">
        <v>2009</v>
      </c>
      <c r="C54002" s="4">
        <v>4</v>
      </c>
      <c r="D54002" s="5">
        <v>164.49</v>
      </c>
      <c r="E54002" s="7" t="s">
        <v>6</v>
      </c>
    </row>
    <row r="54003" spans="1:5" x14ac:dyDescent="0.2">
      <c r="A54003" s="8">
        <v>503</v>
      </c>
      <c r="B54003" s="4">
        <v>2010</v>
      </c>
      <c r="C54003" s="4">
        <v>1</v>
      </c>
      <c r="D54003" s="5">
        <v>163.47999999999999</v>
      </c>
      <c r="E54003" s="7" t="s">
        <v>6</v>
      </c>
    </row>
    <row r="54004" spans="1:5" x14ac:dyDescent="0.2">
      <c r="A54004" s="8">
        <v>503</v>
      </c>
      <c r="B54004" s="4">
        <v>2010</v>
      </c>
      <c r="C54004" s="4">
        <v>2</v>
      </c>
      <c r="D54004" s="5">
        <v>163.30000000000001</v>
      </c>
      <c r="E54004" s="7" t="s">
        <v>6</v>
      </c>
    </row>
    <row r="54005" spans="1:5" x14ac:dyDescent="0.2">
      <c r="A54005" s="8">
        <v>503</v>
      </c>
      <c r="B54005" s="4">
        <v>2010</v>
      </c>
      <c r="C54005" s="4">
        <v>3</v>
      </c>
      <c r="D54005" s="5">
        <v>164.43</v>
      </c>
      <c r="E54005" s="7" t="s">
        <v>6</v>
      </c>
    </row>
    <row r="54006" spans="1:5" x14ac:dyDescent="0.2">
      <c r="A54006" s="8">
        <v>503</v>
      </c>
      <c r="B54006" s="4">
        <v>2010</v>
      </c>
      <c r="C54006" s="4">
        <v>4</v>
      </c>
      <c r="D54006" s="5">
        <v>164.42</v>
      </c>
      <c r="E54006" s="7" t="s">
        <v>6</v>
      </c>
    </row>
    <row r="54007" spans="1:5" x14ac:dyDescent="0.2">
      <c r="A54007" s="8">
        <v>503</v>
      </c>
      <c r="B54007" s="4">
        <v>2011</v>
      </c>
      <c r="C54007" s="4">
        <v>1</v>
      </c>
      <c r="D54007" s="5">
        <v>161.44</v>
      </c>
      <c r="E54007" s="7" t="s">
        <v>6</v>
      </c>
    </row>
    <row r="54008" spans="1:5" x14ac:dyDescent="0.2">
      <c r="A54008" s="8">
        <v>503</v>
      </c>
      <c r="B54008" s="4">
        <v>2011</v>
      </c>
      <c r="C54008" s="4">
        <v>2</v>
      </c>
      <c r="D54008" s="5">
        <v>160.41999999999999</v>
      </c>
      <c r="E54008" s="7" t="s">
        <v>6</v>
      </c>
    </row>
    <row r="54009" spans="1:5" x14ac:dyDescent="0.2">
      <c r="A54009" s="8">
        <v>503</v>
      </c>
      <c r="B54009" s="4">
        <v>2011</v>
      </c>
      <c r="C54009" s="4">
        <v>3</v>
      </c>
      <c r="D54009" s="5">
        <v>160.69999999999999</v>
      </c>
      <c r="E54009" s="7" t="s">
        <v>6</v>
      </c>
    </row>
    <row r="54010" spans="1:5" x14ac:dyDescent="0.2">
      <c r="A54010" s="8">
        <v>503</v>
      </c>
      <c r="B54010" s="4">
        <v>2011</v>
      </c>
      <c r="C54010" s="4">
        <v>4</v>
      </c>
      <c r="D54010" s="5">
        <v>161.66999999999999</v>
      </c>
      <c r="E54010" s="7" t="s">
        <v>6</v>
      </c>
    </row>
    <row r="54011" spans="1:5" x14ac:dyDescent="0.2">
      <c r="A54011" s="8">
        <v>503</v>
      </c>
      <c r="B54011" s="4">
        <v>2012</v>
      </c>
      <c r="C54011" s="4">
        <v>1</v>
      </c>
      <c r="D54011" s="5">
        <v>161.33000000000001</v>
      </c>
      <c r="E54011" s="7" t="s">
        <v>6</v>
      </c>
    </row>
    <row r="54012" spans="1:5" x14ac:dyDescent="0.2">
      <c r="A54012" s="8">
        <v>503</v>
      </c>
      <c r="B54012" s="4">
        <v>2012</v>
      </c>
      <c r="C54012" s="4">
        <v>2</v>
      </c>
      <c r="D54012" s="5">
        <v>160.04</v>
      </c>
      <c r="E54012" s="7" t="s">
        <v>6</v>
      </c>
    </row>
    <row r="54013" spans="1:5" x14ac:dyDescent="0.2">
      <c r="A54013" s="8">
        <v>503</v>
      </c>
      <c r="B54013" s="4">
        <v>2012</v>
      </c>
      <c r="C54013" s="4">
        <v>3</v>
      </c>
      <c r="D54013" s="5">
        <v>161.54</v>
      </c>
      <c r="E54013" s="7" t="s">
        <v>6</v>
      </c>
    </row>
    <row r="54014" spans="1:5" x14ac:dyDescent="0.2">
      <c r="A54014" s="8">
        <v>503</v>
      </c>
      <c r="B54014" s="4">
        <v>2012</v>
      </c>
      <c r="C54014" s="4">
        <v>4</v>
      </c>
      <c r="D54014" s="5">
        <v>161.46</v>
      </c>
      <c r="E54014" s="7" t="s">
        <v>6</v>
      </c>
    </row>
    <row r="54015" spans="1:5" x14ac:dyDescent="0.2">
      <c r="A54015" s="8">
        <v>503</v>
      </c>
      <c r="B54015" s="4">
        <v>2013</v>
      </c>
      <c r="C54015" s="4">
        <v>1</v>
      </c>
      <c r="D54015" s="5">
        <v>162.19</v>
      </c>
      <c r="E54015" s="7" t="s">
        <v>6</v>
      </c>
    </row>
    <row r="54016" spans="1:5" x14ac:dyDescent="0.2">
      <c r="A54016" s="8">
        <v>503</v>
      </c>
      <c r="B54016" s="4">
        <v>2013</v>
      </c>
      <c r="C54016" s="4">
        <v>2</v>
      </c>
      <c r="D54016" s="5">
        <v>162.38</v>
      </c>
      <c r="E54016" s="7" t="s">
        <v>6</v>
      </c>
    </row>
    <row r="54017" spans="1:5" x14ac:dyDescent="0.2">
      <c r="A54017" s="8">
        <v>503</v>
      </c>
      <c r="B54017" s="4">
        <v>2013</v>
      </c>
      <c r="C54017" s="4">
        <v>3</v>
      </c>
      <c r="D54017" s="5">
        <v>164.13</v>
      </c>
      <c r="E54017" s="7" t="s">
        <v>6</v>
      </c>
    </row>
    <row r="54018" spans="1:5" x14ac:dyDescent="0.2">
      <c r="A54018" s="8">
        <v>503</v>
      </c>
      <c r="B54018" s="4">
        <v>2013</v>
      </c>
      <c r="C54018" s="4">
        <v>4</v>
      </c>
      <c r="D54018" s="5">
        <v>163.85</v>
      </c>
      <c r="E54018" s="7" t="s">
        <v>6</v>
      </c>
    </row>
    <row r="54019" spans="1:5" x14ac:dyDescent="0.2">
      <c r="A54019" s="8">
        <v>503</v>
      </c>
      <c r="B54019" s="4">
        <v>2014</v>
      </c>
      <c r="C54019" s="4">
        <v>1</v>
      </c>
      <c r="D54019" s="5">
        <v>162.78</v>
      </c>
      <c r="E54019" s="7" t="s">
        <v>6</v>
      </c>
    </row>
    <row r="54020" spans="1:5" x14ac:dyDescent="0.2">
      <c r="A54020" s="8">
        <v>503</v>
      </c>
      <c r="B54020" s="4">
        <v>2014</v>
      </c>
      <c r="C54020" s="4">
        <v>2</v>
      </c>
      <c r="D54020" s="5">
        <v>167.57</v>
      </c>
      <c r="E54020" s="7" t="s">
        <v>6</v>
      </c>
    </row>
    <row r="54021" spans="1:5" x14ac:dyDescent="0.2">
      <c r="A54021" s="8">
        <v>503</v>
      </c>
      <c r="B54021" s="4">
        <v>2014</v>
      </c>
      <c r="C54021" s="4">
        <v>3</v>
      </c>
      <c r="D54021" s="5">
        <v>168.6</v>
      </c>
      <c r="E54021" s="7" t="s">
        <v>6</v>
      </c>
    </row>
    <row r="54022" spans="1:5" x14ac:dyDescent="0.2">
      <c r="A54022" s="8">
        <v>503</v>
      </c>
      <c r="B54022" s="4">
        <v>2014</v>
      </c>
      <c r="C54022" s="4">
        <v>4</v>
      </c>
      <c r="D54022" s="5">
        <v>169.48</v>
      </c>
      <c r="E54022" s="7" t="s">
        <v>6</v>
      </c>
    </row>
    <row r="54023" spans="1:5" x14ac:dyDescent="0.2">
      <c r="A54023" s="8">
        <v>503</v>
      </c>
      <c r="B54023" s="4">
        <v>2015</v>
      </c>
      <c r="C54023" s="4">
        <v>1</v>
      </c>
      <c r="D54023" s="5">
        <v>169.24</v>
      </c>
      <c r="E54023" s="7" t="s">
        <v>6</v>
      </c>
    </row>
    <row r="54024" spans="1:5" x14ac:dyDescent="0.2">
      <c r="A54024" s="8">
        <v>503</v>
      </c>
      <c r="B54024" s="4">
        <v>2015</v>
      </c>
      <c r="C54024" s="4">
        <v>2</v>
      </c>
      <c r="D54024" s="5">
        <v>173.38</v>
      </c>
      <c r="E54024" s="7" t="s">
        <v>6</v>
      </c>
    </row>
    <row r="54025" spans="1:5" x14ac:dyDescent="0.2">
      <c r="A54025" s="8">
        <v>503</v>
      </c>
      <c r="B54025" s="4">
        <v>2015</v>
      </c>
      <c r="C54025" s="4">
        <v>3</v>
      </c>
      <c r="D54025" s="5">
        <v>175.93</v>
      </c>
      <c r="E54025" s="7" t="s">
        <v>6</v>
      </c>
    </row>
    <row r="54026" spans="1:5" x14ac:dyDescent="0.2">
      <c r="A54026" s="8">
        <v>503</v>
      </c>
      <c r="B54026" s="4">
        <v>2015</v>
      </c>
      <c r="C54026" s="4">
        <v>4</v>
      </c>
      <c r="D54026" s="5">
        <v>176.78</v>
      </c>
      <c r="E54026" s="7" t="s">
        <v>6</v>
      </c>
    </row>
    <row r="54027" spans="1:5" x14ac:dyDescent="0.2">
      <c r="A54027" s="8">
        <v>503</v>
      </c>
      <c r="B54027" s="4">
        <v>2016</v>
      </c>
      <c r="C54027" s="4">
        <v>1</v>
      </c>
      <c r="D54027" s="5">
        <v>177.4</v>
      </c>
      <c r="E54027" s="7" t="s">
        <v>6</v>
      </c>
    </row>
    <row r="54028" spans="1:5" x14ac:dyDescent="0.2">
      <c r="A54028" s="8">
        <v>503</v>
      </c>
      <c r="B54028" s="4">
        <v>2016</v>
      </c>
      <c r="C54028" s="4">
        <v>2</v>
      </c>
      <c r="D54028" s="5">
        <v>180.59</v>
      </c>
      <c r="E54028" s="7" t="s">
        <v>6</v>
      </c>
    </row>
    <row r="54029" spans="1:5" x14ac:dyDescent="0.2">
      <c r="A54029" s="8">
        <v>503</v>
      </c>
      <c r="B54029" s="4">
        <v>2016</v>
      </c>
      <c r="C54029" s="4">
        <v>3</v>
      </c>
      <c r="D54029" s="5">
        <v>185.04</v>
      </c>
      <c r="E54029" s="7" t="s">
        <v>6</v>
      </c>
    </row>
    <row r="54030" spans="1:5" x14ac:dyDescent="0.2">
      <c r="A54030" s="8">
        <v>503</v>
      </c>
      <c r="B54030" s="4">
        <v>2016</v>
      </c>
      <c r="C54030" s="4">
        <v>4</v>
      </c>
      <c r="D54030" s="5">
        <v>185.29</v>
      </c>
      <c r="E54030" s="7" t="s">
        <v>6</v>
      </c>
    </row>
    <row r="54031" spans="1:5" x14ac:dyDescent="0.2">
      <c r="A54031" s="8">
        <v>503</v>
      </c>
      <c r="B54031" s="4">
        <v>2017</v>
      </c>
      <c r="C54031" s="4">
        <v>1</v>
      </c>
      <c r="D54031" s="5">
        <v>188.06</v>
      </c>
      <c r="E54031" s="7" t="s">
        <v>6</v>
      </c>
    </row>
    <row r="54032" spans="1:5" x14ac:dyDescent="0.2">
      <c r="A54032" s="8">
        <v>503</v>
      </c>
      <c r="B54032" s="4">
        <v>2017</v>
      </c>
      <c r="C54032" s="4">
        <v>2</v>
      </c>
      <c r="D54032" s="5">
        <v>190.23</v>
      </c>
      <c r="E54032" s="7" t="s">
        <v>6</v>
      </c>
    </row>
    <row r="54033" spans="1:5" x14ac:dyDescent="0.2">
      <c r="A54033" s="8">
        <v>503</v>
      </c>
      <c r="B54033" s="4">
        <v>2017</v>
      </c>
      <c r="C54033" s="4">
        <v>3</v>
      </c>
      <c r="D54033" s="5">
        <v>194.72</v>
      </c>
      <c r="E54033" s="7" t="s">
        <v>6</v>
      </c>
    </row>
    <row r="54034" spans="1:5" x14ac:dyDescent="0.2">
      <c r="A54034" s="8">
        <v>503</v>
      </c>
      <c r="B54034" s="4">
        <v>2017</v>
      </c>
      <c r="C54034" s="4">
        <v>4</v>
      </c>
      <c r="D54034" s="5">
        <v>193.93</v>
      </c>
      <c r="E54034" s="7" t="s">
        <v>6</v>
      </c>
    </row>
    <row r="54035" spans="1:5" x14ac:dyDescent="0.2">
      <c r="A54035" s="8">
        <v>503</v>
      </c>
      <c r="B54035" s="4">
        <v>2018</v>
      </c>
      <c r="C54035" s="4">
        <v>1</v>
      </c>
      <c r="D54035" s="5">
        <v>195.02</v>
      </c>
      <c r="E54035" s="7" t="s">
        <v>6</v>
      </c>
    </row>
    <row r="54036" spans="1:5" x14ac:dyDescent="0.2">
      <c r="A54036" s="8">
        <v>503</v>
      </c>
      <c r="B54036" s="4">
        <v>2018</v>
      </c>
      <c r="C54036" s="4">
        <v>2</v>
      </c>
      <c r="D54036" s="5">
        <v>201.3</v>
      </c>
      <c r="E54036" s="7" t="s">
        <v>6</v>
      </c>
    </row>
    <row r="54037" spans="1:5" x14ac:dyDescent="0.2">
      <c r="A54037" s="8">
        <v>503</v>
      </c>
      <c r="B54037" s="4">
        <v>2018</v>
      </c>
      <c r="C54037" s="4">
        <v>3</v>
      </c>
      <c r="D54037" s="5">
        <v>202.15</v>
      </c>
      <c r="E54037" s="7" t="s">
        <v>6</v>
      </c>
    </row>
    <row r="54038" spans="1:5" x14ac:dyDescent="0.2">
      <c r="A54038" s="8">
        <v>503</v>
      </c>
      <c r="B54038" s="4">
        <v>2018</v>
      </c>
      <c r="C54038" s="4">
        <v>4</v>
      </c>
      <c r="D54038" s="5">
        <v>203.14</v>
      </c>
      <c r="E54038" s="7" t="s">
        <v>6</v>
      </c>
    </row>
    <row r="54039" spans="1:5" x14ac:dyDescent="0.2">
      <c r="A54039" s="8">
        <v>503</v>
      </c>
      <c r="B54039" s="4">
        <v>2019</v>
      </c>
      <c r="C54039" s="4">
        <v>1</v>
      </c>
      <c r="D54039" s="5">
        <v>205.06</v>
      </c>
      <c r="E54039" s="7" t="s">
        <v>6</v>
      </c>
    </row>
    <row r="54040" spans="1:5" x14ac:dyDescent="0.2">
      <c r="A54040" s="8">
        <v>503</v>
      </c>
      <c r="B54040" s="4">
        <v>2019</v>
      </c>
      <c r="C54040" s="4">
        <v>2</v>
      </c>
      <c r="D54040" s="5">
        <v>207.32</v>
      </c>
      <c r="E54040" s="7" t="s">
        <v>6</v>
      </c>
    </row>
    <row r="54041" spans="1:5" x14ac:dyDescent="0.2">
      <c r="A54041" s="8">
        <v>503</v>
      </c>
      <c r="B54041" s="4">
        <v>2019</v>
      </c>
      <c r="C54041" s="4">
        <v>3</v>
      </c>
      <c r="D54041" s="5">
        <v>209.85</v>
      </c>
      <c r="E54041" s="7" t="s">
        <v>6</v>
      </c>
    </row>
    <row r="54042" spans="1:5" x14ac:dyDescent="0.2">
      <c r="A54042" s="8">
        <v>503</v>
      </c>
      <c r="B54042" s="4">
        <v>2019</v>
      </c>
      <c r="C54042" s="4">
        <v>4</v>
      </c>
      <c r="D54042" s="5">
        <v>210.38</v>
      </c>
      <c r="E54042" s="7" t="s">
        <v>6</v>
      </c>
    </row>
    <row r="54043" spans="1:5" x14ac:dyDescent="0.2">
      <c r="A54043" s="8">
        <v>503</v>
      </c>
      <c r="B54043" s="4">
        <v>2020</v>
      </c>
      <c r="C54043" s="4">
        <v>1</v>
      </c>
      <c r="D54043" s="5">
        <v>211</v>
      </c>
      <c r="E54043" s="7" t="s">
        <v>6</v>
      </c>
    </row>
    <row r="54044" spans="1:5" x14ac:dyDescent="0.2">
      <c r="A54044" s="8">
        <v>503</v>
      </c>
      <c r="B54044" s="4">
        <v>2020</v>
      </c>
      <c r="C54044" s="4">
        <v>2</v>
      </c>
      <c r="D54044" s="5">
        <v>212.6</v>
      </c>
      <c r="E54044" s="7" t="s">
        <v>6</v>
      </c>
    </row>
    <row r="54045" spans="1:5" x14ac:dyDescent="0.2">
      <c r="A54045" s="8">
        <v>503</v>
      </c>
      <c r="B54045" s="4">
        <v>2020</v>
      </c>
      <c r="C54045" s="4">
        <v>3</v>
      </c>
      <c r="D54045" s="5">
        <v>215.46</v>
      </c>
      <c r="E54045" s="7" t="s">
        <v>6</v>
      </c>
    </row>
    <row r="54046" spans="1:5" x14ac:dyDescent="0.2">
      <c r="A54046" s="8">
        <v>503</v>
      </c>
      <c r="B54046" s="4">
        <v>2020</v>
      </c>
      <c r="C54046" s="4">
        <v>4</v>
      </c>
      <c r="D54046" s="5">
        <v>217.85</v>
      </c>
      <c r="E54046" s="7" t="s">
        <v>6</v>
      </c>
    </row>
    <row r="54047" spans="1:5" x14ac:dyDescent="0.2">
      <c r="A54047" s="8">
        <v>503</v>
      </c>
      <c r="B54047" s="4">
        <v>2021</v>
      </c>
      <c r="C54047" s="4">
        <v>1</v>
      </c>
      <c r="D54047" s="5">
        <v>221.52</v>
      </c>
      <c r="E54047" s="7" t="s">
        <v>6</v>
      </c>
    </row>
    <row r="54048" spans="1:5" x14ac:dyDescent="0.2">
      <c r="A54048" s="8">
        <v>503</v>
      </c>
      <c r="B54048" s="4">
        <v>2021</v>
      </c>
      <c r="C54048" s="4">
        <v>2</v>
      </c>
      <c r="D54048" s="5">
        <v>234.31</v>
      </c>
      <c r="E54048" s="7" t="s">
        <v>6</v>
      </c>
    </row>
    <row r="54049" spans="1:5" x14ac:dyDescent="0.2">
      <c r="A54049" s="8">
        <v>503</v>
      </c>
      <c r="B54049" s="4">
        <v>2021</v>
      </c>
      <c r="C54049" s="4">
        <v>3</v>
      </c>
      <c r="D54049" s="5">
        <v>246.2</v>
      </c>
      <c r="E54049" s="7" t="s">
        <v>6</v>
      </c>
    </row>
    <row r="54050" spans="1:5" x14ac:dyDescent="0.2">
      <c r="A54050" s="8">
        <v>503</v>
      </c>
      <c r="B54050" s="4">
        <v>2021</v>
      </c>
      <c r="C54050" s="4">
        <v>4</v>
      </c>
      <c r="D54050" s="5">
        <v>248.27</v>
      </c>
      <c r="E54050" s="7" t="s">
        <v>6</v>
      </c>
    </row>
    <row r="54051" spans="1:5" x14ac:dyDescent="0.2">
      <c r="A54051" s="8">
        <v>503</v>
      </c>
      <c r="B54051" s="4">
        <v>2022</v>
      </c>
      <c r="C54051" s="4">
        <v>1</v>
      </c>
      <c r="D54051" s="5">
        <v>253.79</v>
      </c>
      <c r="E54051" s="7" t="s">
        <v>6</v>
      </c>
    </row>
    <row r="54052" spans="1:5" x14ac:dyDescent="0.2">
      <c r="A54052" s="8">
        <v>503</v>
      </c>
      <c r="B54052" s="4">
        <v>2022</v>
      </c>
      <c r="C54052" s="4">
        <v>2</v>
      </c>
      <c r="D54052" s="5">
        <v>272.89999999999998</v>
      </c>
      <c r="E54052" s="7" t="s">
        <v>6</v>
      </c>
    </row>
    <row r="54053" spans="1:5" x14ac:dyDescent="0.2">
      <c r="A54053" s="8">
        <v>503</v>
      </c>
      <c r="B54053" s="4">
        <v>2022</v>
      </c>
      <c r="C54053" s="4">
        <v>3</v>
      </c>
      <c r="D54053" s="5">
        <v>278.45</v>
      </c>
      <c r="E54053" s="7" t="s">
        <v>6</v>
      </c>
    </row>
    <row r="54054" spans="1:5" x14ac:dyDescent="0.2">
      <c r="A54054" s="8">
        <v>503</v>
      </c>
      <c r="B54054" s="4">
        <v>2022</v>
      </c>
      <c r="C54054" s="4">
        <v>4</v>
      </c>
      <c r="D54054" s="5">
        <v>276.76</v>
      </c>
      <c r="E54054" s="7" t="s">
        <v>6</v>
      </c>
    </row>
    <row r="54055" spans="1:5" x14ac:dyDescent="0.2">
      <c r="A54055" s="8">
        <v>503</v>
      </c>
      <c r="B54055" s="4">
        <v>2023</v>
      </c>
      <c r="C54055" s="4">
        <v>1</v>
      </c>
      <c r="D54055" s="5">
        <v>274.89</v>
      </c>
      <c r="E54055" s="7" t="s">
        <v>6</v>
      </c>
    </row>
    <row r="54056" spans="1:5" x14ac:dyDescent="0.2">
      <c r="A54056" s="8">
        <v>503</v>
      </c>
      <c r="B54056" s="4">
        <v>2023</v>
      </c>
      <c r="C54056" s="4">
        <v>2</v>
      </c>
      <c r="D54056" s="5">
        <v>284.37</v>
      </c>
      <c r="E54056" s="7" t="s">
        <v>6</v>
      </c>
    </row>
    <row r="54057" spans="1:5" x14ac:dyDescent="0.2">
      <c r="A54057" s="8">
        <v>503</v>
      </c>
      <c r="B54057" s="4">
        <v>2023</v>
      </c>
      <c r="C54057" s="4">
        <v>3</v>
      </c>
      <c r="D54057" s="5">
        <v>292.12</v>
      </c>
      <c r="E54057" s="7" t="s">
        <v>6</v>
      </c>
    </row>
    <row r="54058" spans="1:5" x14ac:dyDescent="0.2">
      <c r="A54058" s="8">
        <v>503</v>
      </c>
      <c r="B54058" s="4">
        <v>2023</v>
      </c>
      <c r="C54058" s="4">
        <v>4</v>
      </c>
      <c r="D54058" s="5">
        <v>291.58</v>
      </c>
      <c r="E54058" s="7" t="s">
        <v>6</v>
      </c>
    </row>
    <row r="54059" spans="1:5" x14ac:dyDescent="0.2">
      <c r="A54059" s="8">
        <v>503</v>
      </c>
      <c r="B54059" s="4">
        <v>2024</v>
      </c>
      <c r="C54059" s="4">
        <v>1</v>
      </c>
      <c r="D54059" s="5">
        <v>294.92</v>
      </c>
      <c r="E54059" s="7" t="s">
        <v>6</v>
      </c>
    </row>
    <row r="54060" spans="1:5" x14ac:dyDescent="0.2">
      <c r="A54060" s="8">
        <v>504</v>
      </c>
      <c r="B54060" s="4">
        <v>1995</v>
      </c>
      <c r="C54060" s="4">
        <v>1</v>
      </c>
      <c r="D54060" s="5">
        <v>100</v>
      </c>
      <c r="E54060" s="7" t="s">
        <v>6</v>
      </c>
    </row>
    <row r="54061" spans="1:5" x14ac:dyDescent="0.2">
      <c r="A54061" s="8">
        <v>504</v>
      </c>
      <c r="B54061" s="4">
        <v>1995</v>
      </c>
      <c r="C54061" s="4">
        <v>2</v>
      </c>
      <c r="D54061" s="5">
        <v>102.89</v>
      </c>
      <c r="E54061" s="7" t="s">
        <v>6</v>
      </c>
    </row>
    <row r="54062" spans="1:5" x14ac:dyDescent="0.2">
      <c r="A54062" s="8">
        <v>504</v>
      </c>
      <c r="B54062" s="4">
        <v>1995</v>
      </c>
      <c r="C54062" s="4">
        <v>3</v>
      </c>
      <c r="D54062" s="5">
        <v>108.92</v>
      </c>
      <c r="E54062" s="7" t="s">
        <v>6</v>
      </c>
    </row>
    <row r="54063" spans="1:5" x14ac:dyDescent="0.2">
      <c r="A54063" s="8">
        <v>504</v>
      </c>
      <c r="B54063" s="4">
        <v>1995</v>
      </c>
      <c r="C54063" s="4">
        <v>4</v>
      </c>
      <c r="D54063" s="5">
        <v>103.37</v>
      </c>
      <c r="E54063" s="7" t="s">
        <v>6</v>
      </c>
    </row>
    <row r="54064" spans="1:5" x14ac:dyDescent="0.2">
      <c r="A54064" s="8">
        <v>504</v>
      </c>
      <c r="B54064" s="4">
        <v>1996</v>
      </c>
      <c r="C54064" s="4">
        <v>1</v>
      </c>
      <c r="D54064" s="5">
        <v>113.59</v>
      </c>
      <c r="E54064" s="7" t="s">
        <v>6</v>
      </c>
    </row>
    <row r="54065" spans="1:5" x14ac:dyDescent="0.2">
      <c r="A54065" s="8">
        <v>504</v>
      </c>
      <c r="B54065" s="4">
        <v>1996</v>
      </c>
      <c r="C54065" s="4">
        <v>2</v>
      </c>
      <c r="D54065" s="5">
        <v>110.24</v>
      </c>
      <c r="E54065" s="7" t="s">
        <v>6</v>
      </c>
    </row>
    <row r="54066" spans="1:5" x14ac:dyDescent="0.2">
      <c r="A54066" s="8">
        <v>504</v>
      </c>
      <c r="B54066" s="4">
        <v>1996</v>
      </c>
      <c r="C54066" s="4">
        <v>3</v>
      </c>
      <c r="D54066" s="5">
        <v>115.54</v>
      </c>
      <c r="E54066" s="7" t="s">
        <v>6</v>
      </c>
    </row>
    <row r="54067" spans="1:5" x14ac:dyDescent="0.2">
      <c r="A54067" s="8">
        <v>504</v>
      </c>
      <c r="B54067" s="4">
        <v>1996</v>
      </c>
      <c r="C54067" s="4">
        <v>4</v>
      </c>
      <c r="D54067" s="5">
        <v>113.66</v>
      </c>
      <c r="E54067" s="7" t="s">
        <v>6</v>
      </c>
    </row>
    <row r="54068" spans="1:5" x14ac:dyDescent="0.2">
      <c r="A54068" s="8">
        <v>504</v>
      </c>
      <c r="B54068" s="4">
        <v>1997</v>
      </c>
      <c r="C54068" s="4">
        <v>1</v>
      </c>
      <c r="D54068" s="5">
        <v>113.32</v>
      </c>
      <c r="E54068" s="7" t="s">
        <v>6</v>
      </c>
    </row>
    <row r="54069" spans="1:5" x14ac:dyDescent="0.2">
      <c r="A54069" s="8">
        <v>504</v>
      </c>
      <c r="B54069" s="4">
        <v>1997</v>
      </c>
      <c r="C54069" s="4">
        <v>2</v>
      </c>
      <c r="D54069" s="5">
        <v>115.23</v>
      </c>
      <c r="E54069" s="7" t="s">
        <v>6</v>
      </c>
    </row>
    <row r="54070" spans="1:5" x14ac:dyDescent="0.2">
      <c r="A54070" s="8">
        <v>504</v>
      </c>
      <c r="B54070" s="4">
        <v>1997</v>
      </c>
      <c r="C54070" s="4">
        <v>3</v>
      </c>
      <c r="D54070" s="5">
        <v>118.05</v>
      </c>
      <c r="E54070" s="7" t="s">
        <v>6</v>
      </c>
    </row>
    <row r="54071" spans="1:5" x14ac:dyDescent="0.2">
      <c r="A54071" s="8">
        <v>504</v>
      </c>
      <c r="B54071" s="4">
        <v>1997</v>
      </c>
      <c r="C54071" s="4">
        <v>4</v>
      </c>
      <c r="D54071" s="5">
        <v>121.55</v>
      </c>
      <c r="E54071" s="7" t="s">
        <v>6</v>
      </c>
    </row>
    <row r="54072" spans="1:5" x14ac:dyDescent="0.2">
      <c r="A54072" s="8">
        <v>504</v>
      </c>
      <c r="B54072" s="4">
        <v>1998</v>
      </c>
      <c r="C54072" s="4">
        <v>1</v>
      </c>
      <c r="D54072" s="5">
        <v>123.13</v>
      </c>
      <c r="E54072" s="7" t="s">
        <v>6</v>
      </c>
    </row>
    <row r="54073" spans="1:5" x14ac:dyDescent="0.2">
      <c r="A54073" s="8">
        <v>504</v>
      </c>
      <c r="B54073" s="4">
        <v>1998</v>
      </c>
      <c r="C54073" s="4">
        <v>2</v>
      </c>
      <c r="D54073" s="5">
        <v>122.56</v>
      </c>
      <c r="E54073" s="7" t="s">
        <v>6</v>
      </c>
    </row>
    <row r="54074" spans="1:5" x14ac:dyDescent="0.2">
      <c r="A54074" s="8">
        <v>504</v>
      </c>
      <c r="B54074" s="4">
        <v>1998</v>
      </c>
      <c r="C54074" s="4">
        <v>3</v>
      </c>
      <c r="D54074" s="5">
        <v>125.66</v>
      </c>
      <c r="E54074" s="7" t="s">
        <v>6</v>
      </c>
    </row>
    <row r="54075" spans="1:5" x14ac:dyDescent="0.2">
      <c r="A54075" s="8">
        <v>504</v>
      </c>
      <c r="B54075" s="4">
        <v>1998</v>
      </c>
      <c r="C54075" s="4">
        <v>4</v>
      </c>
      <c r="D54075" s="5">
        <v>128.77000000000001</v>
      </c>
      <c r="E54075" s="7" t="s">
        <v>6</v>
      </c>
    </row>
    <row r="54076" spans="1:5" x14ac:dyDescent="0.2">
      <c r="A54076" s="8">
        <v>504</v>
      </c>
      <c r="B54076" s="4">
        <v>1999</v>
      </c>
      <c r="C54076" s="4">
        <v>1</v>
      </c>
      <c r="D54076" s="5">
        <v>127.14</v>
      </c>
      <c r="E54076" s="7" t="s">
        <v>6</v>
      </c>
    </row>
    <row r="54077" spans="1:5" x14ac:dyDescent="0.2">
      <c r="A54077" s="8">
        <v>504</v>
      </c>
      <c r="B54077" s="4">
        <v>1999</v>
      </c>
      <c r="C54077" s="4">
        <v>2</v>
      </c>
      <c r="D54077" s="5">
        <v>129.71</v>
      </c>
      <c r="E54077" s="7" t="s">
        <v>6</v>
      </c>
    </row>
    <row r="54078" spans="1:5" x14ac:dyDescent="0.2">
      <c r="A54078" s="8">
        <v>504</v>
      </c>
      <c r="B54078" s="4">
        <v>1999</v>
      </c>
      <c r="C54078" s="4">
        <v>3</v>
      </c>
      <c r="D54078" s="5">
        <v>131.91999999999999</v>
      </c>
      <c r="E54078" s="7" t="s">
        <v>6</v>
      </c>
    </row>
    <row r="54079" spans="1:5" x14ac:dyDescent="0.2">
      <c r="A54079" s="8">
        <v>504</v>
      </c>
      <c r="B54079" s="4">
        <v>1999</v>
      </c>
      <c r="C54079" s="4">
        <v>4</v>
      </c>
      <c r="D54079" s="5">
        <v>132.08000000000001</v>
      </c>
      <c r="E54079" s="7" t="s">
        <v>6</v>
      </c>
    </row>
    <row r="54080" spans="1:5" x14ac:dyDescent="0.2">
      <c r="A54080" s="8">
        <v>504</v>
      </c>
      <c r="B54080" s="4">
        <v>2000</v>
      </c>
      <c r="C54080" s="4">
        <v>1</v>
      </c>
      <c r="D54080" s="5">
        <v>129.75</v>
      </c>
      <c r="E54080" s="7" t="s">
        <v>6</v>
      </c>
    </row>
    <row r="54081" spans="1:5" x14ac:dyDescent="0.2">
      <c r="A54081" s="8">
        <v>504</v>
      </c>
      <c r="B54081" s="4">
        <v>2000</v>
      </c>
      <c r="C54081" s="4">
        <v>2</v>
      </c>
      <c r="D54081" s="5">
        <v>135.74</v>
      </c>
      <c r="E54081" s="7" t="s">
        <v>6</v>
      </c>
    </row>
    <row r="54082" spans="1:5" x14ac:dyDescent="0.2">
      <c r="A54082" s="8">
        <v>504</v>
      </c>
      <c r="B54082" s="4">
        <v>2000</v>
      </c>
      <c r="C54082" s="4">
        <v>3</v>
      </c>
      <c r="D54082" s="5">
        <v>138.01</v>
      </c>
      <c r="E54082" s="7" t="s">
        <v>6</v>
      </c>
    </row>
    <row r="54083" spans="1:5" x14ac:dyDescent="0.2">
      <c r="A54083" s="8">
        <v>504</v>
      </c>
      <c r="B54083" s="4">
        <v>2000</v>
      </c>
      <c r="C54083" s="4">
        <v>4</v>
      </c>
      <c r="D54083" s="5">
        <v>138.61000000000001</v>
      </c>
      <c r="E54083" s="7" t="s">
        <v>6</v>
      </c>
    </row>
    <row r="54084" spans="1:5" x14ac:dyDescent="0.2">
      <c r="A54084" s="8">
        <v>504</v>
      </c>
      <c r="B54084" s="4">
        <v>2001</v>
      </c>
      <c r="C54084" s="4">
        <v>1</v>
      </c>
      <c r="D54084" s="5">
        <v>141.22</v>
      </c>
      <c r="E54084" s="7" t="s">
        <v>6</v>
      </c>
    </row>
    <row r="54085" spans="1:5" x14ac:dyDescent="0.2">
      <c r="A54085" s="8">
        <v>504</v>
      </c>
      <c r="B54085" s="4">
        <v>2001</v>
      </c>
      <c r="C54085" s="4">
        <v>2</v>
      </c>
      <c r="D54085" s="5">
        <v>143.02000000000001</v>
      </c>
      <c r="E54085" s="7" t="s">
        <v>6</v>
      </c>
    </row>
    <row r="54086" spans="1:5" x14ac:dyDescent="0.2">
      <c r="A54086" s="8">
        <v>504</v>
      </c>
      <c r="B54086" s="4">
        <v>2001</v>
      </c>
      <c r="C54086" s="4">
        <v>3</v>
      </c>
      <c r="D54086" s="5">
        <v>142.4</v>
      </c>
      <c r="E54086" s="7" t="s">
        <v>6</v>
      </c>
    </row>
    <row r="54087" spans="1:5" x14ac:dyDescent="0.2">
      <c r="A54087" s="8">
        <v>504</v>
      </c>
      <c r="B54087" s="4">
        <v>2001</v>
      </c>
      <c r="C54087" s="4">
        <v>4</v>
      </c>
      <c r="D54087" s="5">
        <v>143.62</v>
      </c>
      <c r="E54087" s="7" t="s">
        <v>6</v>
      </c>
    </row>
    <row r="54088" spans="1:5" x14ac:dyDescent="0.2">
      <c r="A54088" s="8">
        <v>504</v>
      </c>
      <c r="B54088" s="4">
        <v>2002</v>
      </c>
      <c r="C54088" s="4">
        <v>1</v>
      </c>
      <c r="D54088" s="5">
        <v>147.30000000000001</v>
      </c>
      <c r="E54088" s="7" t="s">
        <v>6</v>
      </c>
    </row>
    <row r="54089" spans="1:5" x14ac:dyDescent="0.2">
      <c r="A54089" s="8">
        <v>504</v>
      </c>
      <c r="B54089" s="4">
        <v>2002</v>
      </c>
      <c r="C54089" s="4">
        <v>2</v>
      </c>
      <c r="D54089" s="5">
        <v>147.02000000000001</v>
      </c>
      <c r="E54089" s="7" t="s">
        <v>6</v>
      </c>
    </row>
    <row r="54090" spans="1:5" x14ac:dyDescent="0.2">
      <c r="A54090" s="8">
        <v>504</v>
      </c>
      <c r="B54090" s="4">
        <v>2002</v>
      </c>
      <c r="C54090" s="4">
        <v>3</v>
      </c>
      <c r="D54090" s="5">
        <v>150.21</v>
      </c>
      <c r="E54090" s="7" t="s">
        <v>6</v>
      </c>
    </row>
    <row r="54091" spans="1:5" x14ac:dyDescent="0.2">
      <c r="A54091" s="8">
        <v>504</v>
      </c>
      <c r="B54091" s="4">
        <v>2002</v>
      </c>
      <c r="C54091" s="4">
        <v>4</v>
      </c>
      <c r="D54091" s="5">
        <v>149.86000000000001</v>
      </c>
      <c r="E54091" s="7" t="s">
        <v>6</v>
      </c>
    </row>
    <row r="54092" spans="1:5" x14ac:dyDescent="0.2">
      <c r="A54092" s="8">
        <v>504</v>
      </c>
      <c r="B54092" s="4">
        <v>2003</v>
      </c>
      <c r="C54092" s="4">
        <v>1</v>
      </c>
      <c r="D54092" s="5">
        <v>150.13999999999999</v>
      </c>
      <c r="E54092" s="7" t="s">
        <v>6</v>
      </c>
    </row>
    <row r="54093" spans="1:5" x14ac:dyDescent="0.2">
      <c r="A54093" s="8">
        <v>504</v>
      </c>
      <c r="B54093" s="4">
        <v>2003</v>
      </c>
      <c r="C54093" s="4">
        <v>2</v>
      </c>
      <c r="D54093" s="5">
        <v>151.97999999999999</v>
      </c>
      <c r="E54093" s="7" t="s">
        <v>6</v>
      </c>
    </row>
    <row r="54094" spans="1:5" x14ac:dyDescent="0.2">
      <c r="A54094" s="8">
        <v>504</v>
      </c>
      <c r="B54094" s="4">
        <v>2003</v>
      </c>
      <c r="C54094" s="4">
        <v>3</v>
      </c>
      <c r="D54094" s="5">
        <v>153.71</v>
      </c>
      <c r="E54094" s="7" t="s">
        <v>6</v>
      </c>
    </row>
    <row r="54095" spans="1:5" x14ac:dyDescent="0.2">
      <c r="A54095" s="8">
        <v>504</v>
      </c>
      <c r="B54095" s="4">
        <v>2003</v>
      </c>
      <c r="C54095" s="4">
        <v>4</v>
      </c>
      <c r="D54095" s="5">
        <v>156.28</v>
      </c>
      <c r="E54095" s="7" t="s">
        <v>6</v>
      </c>
    </row>
    <row r="54096" spans="1:5" x14ac:dyDescent="0.2">
      <c r="A54096" s="8">
        <v>504</v>
      </c>
      <c r="B54096" s="4">
        <v>2004</v>
      </c>
      <c r="C54096" s="4">
        <v>1</v>
      </c>
      <c r="D54096" s="5">
        <v>159.61000000000001</v>
      </c>
      <c r="E54096" s="7" t="s">
        <v>6</v>
      </c>
    </row>
    <row r="54097" spans="1:5" x14ac:dyDescent="0.2">
      <c r="A54097" s="8">
        <v>504</v>
      </c>
      <c r="B54097" s="4">
        <v>2004</v>
      </c>
      <c r="C54097" s="4">
        <v>2</v>
      </c>
      <c r="D54097" s="5">
        <v>162.49</v>
      </c>
      <c r="E54097" s="7" t="s">
        <v>6</v>
      </c>
    </row>
    <row r="54098" spans="1:5" x14ac:dyDescent="0.2">
      <c r="A54098" s="8">
        <v>504</v>
      </c>
      <c r="B54098" s="4">
        <v>2004</v>
      </c>
      <c r="C54098" s="4">
        <v>3</v>
      </c>
      <c r="D54098" s="5">
        <v>164.15</v>
      </c>
      <c r="E54098" s="7" t="s">
        <v>6</v>
      </c>
    </row>
    <row r="54099" spans="1:5" x14ac:dyDescent="0.2">
      <c r="A54099" s="8">
        <v>504</v>
      </c>
      <c r="B54099" s="4">
        <v>2004</v>
      </c>
      <c r="C54099" s="4">
        <v>4</v>
      </c>
      <c r="D54099" s="5">
        <v>170.72</v>
      </c>
      <c r="E54099" s="7" t="s">
        <v>6</v>
      </c>
    </row>
    <row r="54100" spans="1:5" x14ac:dyDescent="0.2">
      <c r="A54100" s="8">
        <v>504</v>
      </c>
      <c r="B54100" s="4">
        <v>2005</v>
      </c>
      <c r="C54100" s="4">
        <v>1</v>
      </c>
      <c r="D54100" s="5">
        <v>171.98</v>
      </c>
      <c r="E54100" s="7" t="s">
        <v>6</v>
      </c>
    </row>
    <row r="54101" spans="1:5" x14ac:dyDescent="0.2">
      <c r="A54101" s="8">
        <v>504</v>
      </c>
      <c r="B54101" s="4">
        <v>2005</v>
      </c>
      <c r="C54101" s="4">
        <v>2</v>
      </c>
      <c r="D54101" s="5">
        <v>169.36</v>
      </c>
      <c r="E54101" s="7" t="s">
        <v>6</v>
      </c>
    </row>
    <row r="54102" spans="1:5" x14ac:dyDescent="0.2">
      <c r="A54102" s="8">
        <v>504</v>
      </c>
      <c r="B54102" s="4">
        <v>2005</v>
      </c>
      <c r="C54102" s="4">
        <v>3</v>
      </c>
      <c r="D54102" s="5">
        <v>176.16</v>
      </c>
      <c r="E54102" s="7" t="s">
        <v>6</v>
      </c>
    </row>
    <row r="54103" spans="1:5" x14ac:dyDescent="0.2">
      <c r="A54103" s="8">
        <v>504</v>
      </c>
      <c r="B54103" s="4">
        <v>2005</v>
      </c>
      <c r="C54103" s="4">
        <v>4</v>
      </c>
      <c r="D54103" s="5">
        <v>176.92</v>
      </c>
      <c r="E54103" s="7" t="s">
        <v>6</v>
      </c>
    </row>
    <row r="54104" spans="1:5" x14ac:dyDescent="0.2">
      <c r="A54104" s="8">
        <v>504</v>
      </c>
      <c r="B54104" s="4">
        <v>2006</v>
      </c>
      <c r="C54104" s="4">
        <v>1</v>
      </c>
      <c r="D54104" s="5">
        <v>178.46</v>
      </c>
      <c r="E54104" s="7" t="s">
        <v>6</v>
      </c>
    </row>
    <row r="54105" spans="1:5" x14ac:dyDescent="0.2">
      <c r="A54105" s="8">
        <v>504</v>
      </c>
      <c r="B54105" s="4">
        <v>2006</v>
      </c>
      <c r="C54105" s="4">
        <v>2</v>
      </c>
      <c r="D54105" s="5">
        <v>178.65</v>
      </c>
      <c r="E54105" s="7" t="s">
        <v>6</v>
      </c>
    </row>
    <row r="54106" spans="1:5" x14ac:dyDescent="0.2">
      <c r="A54106" s="8">
        <v>504</v>
      </c>
      <c r="B54106" s="4">
        <v>2006</v>
      </c>
      <c r="C54106" s="4">
        <v>3</v>
      </c>
      <c r="D54106" s="5">
        <v>179.65</v>
      </c>
      <c r="E54106" s="7" t="s">
        <v>6</v>
      </c>
    </row>
    <row r="54107" spans="1:5" x14ac:dyDescent="0.2">
      <c r="A54107" s="8">
        <v>504</v>
      </c>
      <c r="B54107" s="4">
        <v>2006</v>
      </c>
      <c r="C54107" s="4">
        <v>4</v>
      </c>
      <c r="D54107" s="5">
        <v>182.03</v>
      </c>
      <c r="E54107" s="7" t="s">
        <v>6</v>
      </c>
    </row>
    <row r="54108" spans="1:5" x14ac:dyDescent="0.2">
      <c r="A54108" s="8">
        <v>504</v>
      </c>
      <c r="B54108" s="4">
        <v>2007</v>
      </c>
      <c r="C54108" s="4">
        <v>1</v>
      </c>
      <c r="D54108" s="5">
        <v>181.18</v>
      </c>
      <c r="E54108" s="7" t="s">
        <v>6</v>
      </c>
    </row>
    <row r="54109" spans="1:5" x14ac:dyDescent="0.2">
      <c r="A54109" s="8">
        <v>504</v>
      </c>
      <c r="B54109" s="4">
        <v>2007</v>
      </c>
      <c r="C54109" s="4">
        <v>2</v>
      </c>
      <c r="D54109" s="5">
        <v>183.95</v>
      </c>
      <c r="E54109" s="7" t="s">
        <v>6</v>
      </c>
    </row>
    <row r="54110" spans="1:5" x14ac:dyDescent="0.2">
      <c r="A54110" s="8">
        <v>504</v>
      </c>
      <c r="B54110" s="4">
        <v>2007</v>
      </c>
      <c r="C54110" s="4">
        <v>3</v>
      </c>
      <c r="D54110" s="5">
        <v>185.58</v>
      </c>
      <c r="E54110" s="7" t="s">
        <v>6</v>
      </c>
    </row>
    <row r="54111" spans="1:5" x14ac:dyDescent="0.2">
      <c r="A54111" s="8">
        <v>504</v>
      </c>
      <c r="B54111" s="4">
        <v>2007</v>
      </c>
      <c r="C54111" s="4">
        <v>4</v>
      </c>
      <c r="D54111" s="5">
        <v>184.85</v>
      </c>
      <c r="E54111" s="7" t="s">
        <v>6</v>
      </c>
    </row>
    <row r="54112" spans="1:5" x14ac:dyDescent="0.2">
      <c r="A54112" s="8">
        <v>504</v>
      </c>
      <c r="B54112" s="4">
        <v>2008</v>
      </c>
      <c r="C54112" s="4">
        <v>1</v>
      </c>
      <c r="D54112" s="5">
        <v>185.72</v>
      </c>
      <c r="E54112" s="7" t="s">
        <v>6</v>
      </c>
    </row>
    <row r="54113" spans="1:5" x14ac:dyDescent="0.2">
      <c r="A54113" s="8">
        <v>504</v>
      </c>
      <c r="B54113" s="4">
        <v>2008</v>
      </c>
      <c r="C54113" s="4">
        <v>2</v>
      </c>
      <c r="D54113" s="5">
        <v>188.07</v>
      </c>
      <c r="E54113" s="7" t="s">
        <v>6</v>
      </c>
    </row>
    <row r="54114" spans="1:5" x14ac:dyDescent="0.2">
      <c r="A54114" s="8">
        <v>504</v>
      </c>
      <c r="B54114" s="4">
        <v>2008</v>
      </c>
      <c r="C54114" s="4">
        <v>3</v>
      </c>
      <c r="D54114" s="5">
        <v>183.59</v>
      </c>
      <c r="E54114" s="7" t="s">
        <v>6</v>
      </c>
    </row>
    <row r="54115" spans="1:5" x14ac:dyDescent="0.2">
      <c r="A54115" s="8">
        <v>504</v>
      </c>
      <c r="B54115" s="4">
        <v>2008</v>
      </c>
      <c r="C54115" s="4">
        <v>4</v>
      </c>
      <c r="D54115" s="5">
        <v>185.7</v>
      </c>
      <c r="E54115" s="7" t="s">
        <v>6</v>
      </c>
    </row>
    <row r="54116" spans="1:5" x14ac:dyDescent="0.2">
      <c r="A54116" s="8">
        <v>504</v>
      </c>
      <c r="B54116" s="4">
        <v>2009</v>
      </c>
      <c r="C54116" s="4">
        <v>1</v>
      </c>
      <c r="D54116" s="5">
        <v>186.65</v>
      </c>
      <c r="E54116" s="7" t="s">
        <v>6</v>
      </c>
    </row>
    <row r="54117" spans="1:5" x14ac:dyDescent="0.2">
      <c r="A54117" s="8">
        <v>504</v>
      </c>
      <c r="B54117" s="4">
        <v>2009</v>
      </c>
      <c r="C54117" s="4">
        <v>2</v>
      </c>
      <c r="D54117" s="5">
        <v>184.99</v>
      </c>
      <c r="E54117" s="7" t="s">
        <v>6</v>
      </c>
    </row>
    <row r="54118" spans="1:5" x14ac:dyDescent="0.2">
      <c r="A54118" s="8">
        <v>504</v>
      </c>
      <c r="B54118" s="4">
        <v>2009</v>
      </c>
      <c r="C54118" s="4">
        <v>3</v>
      </c>
      <c r="D54118" s="5">
        <v>184.69</v>
      </c>
      <c r="E54118" s="7" t="s">
        <v>6</v>
      </c>
    </row>
    <row r="54119" spans="1:5" x14ac:dyDescent="0.2">
      <c r="A54119" s="8">
        <v>504</v>
      </c>
      <c r="B54119" s="4">
        <v>2009</v>
      </c>
      <c r="C54119" s="4">
        <v>4</v>
      </c>
      <c r="D54119" s="5">
        <v>184.81</v>
      </c>
      <c r="E54119" s="7" t="s">
        <v>6</v>
      </c>
    </row>
    <row r="54120" spans="1:5" x14ac:dyDescent="0.2">
      <c r="A54120" s="8">
        <v>504</v>
      </c>
      <c r="B54120" s="4">
        <v>2010</v>
      </c>
      <c r="C54120" s="4">
        <v>1</v>
      </c>
      <c r="D54120" s="5">
        <v>180.65</v>
      </c>
      <c r="E54120" s="7" t="s">
        <v>6</v>
      </c>
    </row>
    <row r="54121" spans="1:5" x14ac:dyDescent="0.2">
      <c r="A54121" s="8">
        <v>504</v>
      </c>
      <c r="B54121" s="4">
        <v>2010</v>
      </c>
      <c r="C54121" s="4">
        <v>2</v>
      </c>
      <c r="D54121" s="5">
        <v>183.2</v>
      </c>
      <c r="E54121" s="7" t="s">
        <v>6</v>
      </c>
    </row>
    <row r="54122" spans="1:5" x14ac:dyDescent="0.2">
      <c r="A54122" s="8">
        <v>504</v>
      </c>
      <c r="B54122" s="4">
        <v>2010</v>
      </c>
      <c r="C54122" s="4">
        <v>3</v>
      </c>
      <c r="D54122" s="5">
        <v>182.91</v>
      </c>
      <c r="E54122" s="7" t="s">
        <v>6</v>
      </c>
    </row>
    <row r="54123" spans="1:5" x14ac:dyDescent="0.2">
      <c r="A54123" s="8">
        <v>504</v>
      </c>
      <c r="B54123" s="4">
        <v>2010</v>
      </c>
      <c r="C54123" s="4">
        <v>4</v>
      </c>
      <c r="D54123" s="5">
        <v>183.32</v>
      </c>
      <c r="E54123" s="7" t="s">
        <v>6</v>
      </c>
    </row>
    <row r="54124" spans="1:5" x14ac:dyDescent="0.2">
      <c r="A54124" s="8">
        <v>504</v>
      </c>
      <c r="B54124" s="4">
        <v>2011</v>
      </c>
      <c r="C54124" s="4">
        <v>1</v>
      </c>
      <c r="D54124" s="5">
        <v>185.52</v>
      </c>
      <c r="E54124" s="7" t="s">
        <v>6</v>
      </c>
    </row>
    <row r="54125" spans="1:5" x14ac:dyDescent="0.2">
      <c r="A54125" s="8">
        <v>504</v>
      </c>
      <c r="B54125" s="4">
        <v>2011</v>
      </c>
      <c r="C54125" s="4">
        <v>2</v>
      </c>
      <c r="D54125" s="5">
        <v>182.06</v>
      </c>
      <c r="E54125" s="7" t="s">
        <v>6</v>
      </c>
    </row>
    <row r="54126" spans="1:5" x14ac:dyDescent="0.2">
      <c r="A54126" s="8">
        <v>504</v>
      </c>
      <c r="B54126" s="4">
        <v>2011</v>
      </c>
      <c r="C54126" s="4">
        <v>3</v>
      </c>
      <c r="D54126" s="5">
        <v>184.37</v>
      </c>
      <c r="E54126" s="7" t="s">
        <v>6</v>
      </c>
    </row>
    <row r="54127" spans="1:5" x14ac:dyDescent="0.2">
      <c r="A54127" s="8">
        <v>504</v>
      </c>
      <c r="B54127" s="4">
        <v>2011</v>
      </c>
      <c r="C54127" s="4">
        <v>4</v>
      </c>
      <c r="D54127" s="5">
        <v>186.41</v>
      </c>
      <c r="E54127" s="7" t="s">
        <v>6</v>
      </c>
    </row>
    <row r="54128" spans="1:5" x14ac:dyDescent="0.2">
      <c r="A54128" s="8">
        <v>504</v>
      </c>
      <c r="B54128" s="4">
        <v>2012</v>
      </c>
      <c r="C54128" s="4">
        <v>1</v>
      </c>
      <c r="D54128" s="5">
        <v>186.37</v>
      </c>
      <c r="E54128" s="7" t="s">
        <v>6</v>
      </c>
    </row>
    <row r="54129" spans="1:5" x14ac:dyDescent="0.2">
      <c r="A54129" s="8">
        <v>504</v>
      </c>
      <c r="B54129" s="4">
        <v>2012</v>
      </c>
      <c r="C54129" s="4">
        <v>2</v>
      </c>
      <c r="D54129" s="5">
        <v>184.44</v>
      </c>
      <c r="E54129" s="7" t="s">
        <v>6</v>
      </c>
    </row>
    <row r="54130" spans="1:5" x14ac:dyDescent="0.2">
      <c r="A54130" s="8">
        <v>504</v>
      </c>
      <c r="B54130" s="4">
        <v>2012</v>
      </c>
      <c r="C54130" s="4">
        <v>3</v>
      </c>
      <c r="D54130" s="5">
        <v>185.68</v>
      </c>
      <c r="E54130" s="7" t="s">
        <v>6</v>
      </c>
    </row>
    <row r="54131" spans="1:5" x14ac:dyDescent="0.2">
      <c r="A54131" s="8">
        <v>504</v>
      </c>
      <c r="B54131" s="4">
        <v>2012</v>
      </c>
      <c r="C54131" s="4">
        <v>4</v>
      </c>
      <c r="D54131" s="5">
        <v>185.81</v>
      </c>
      <c r="E54131" s="7" t="s">
        <v>6</v>
      </c>
    </row>
    <row r="54132" spans="1:5" x14ac:dyDescent="0.2">
      <c r="A54132" s="8">
        <v>504</v>
      </c>
      <c r="B54132" s="4">
        <v>2013</v>
      </c>
      <c r="C54132" s="4">
        <v>1</v>
      </c>
      <c r="D54132" s="5">
        <v>188.23</v>
      </c>
      <c r="E54132" s="7" t="s">
        <v>6</v>
      </c>
    </row>
    <row r="54133" spans="1:5" x14ac:dyDescent="0.2">
      <c r="A54133" s="8">
        <v>504</v>
      </c>
      <c r="B54133" s="4">
        <v>2013</v>
      </c>
      <c r="C54133" s="4">
        <v>2</v>
      </c>
      <c r="D54133" s="5">
        <v>189.04</v>
      </c>
      <c r="E54133" s="7" t="s">
        <v>6</v>
      </c>
    </row>
    <row r="54134" spans="1:5" x14ac:dyDescent="0.2">
      <c r="A54134" s="8">
        <v>504</v>
      </c>
      <c r="B54134" s="4">
        <v>2013</v>
      </c>
      <c r="C54134" s="4">
        <v>3</v>
      </c>
      <c r="D54134" s="5">
        <v>189.21</v>
      </c>
      <c r="E54134" s="7" t="s">
        <v>6</v>
      </c>
    </row>
    <row r="54135" spans="1:5" x14ac:dyDescent="0.2">
      <c r="A54135" s="8">
        <v>504</v>
      </c>
      <c r="B54135" s="4">
        <v>2013</v>
      </c>
      <c r="C54135" s="4">
        <v>4</v>
      </c>
      <c r="D54135" s="5">
        <v>188.13</v>
      </c>
      <c r="E54135" s="7" t="s">
        <v>6</v>
      </c>
    </row>
    <row r="54136" spans="1:5" x14ac:dyDescent="0.2">
      <c r="A54136" s="8">
        <v>504</v>
      </c>
      <c r="B54136" s="4">
        <v>2014</v>
      </c>
      <c r="C54136" s="4">
        <v>1</v>
      </c>
      <c r="D54136" s="5">
        <v>189.63</v>
      </c>
      <c r="E54136" s="7" t="s">
        <v>6</v>
      </c>
    </row>
    <row r="54137" spans="1:5" x14ac:dyDescent="0.2">
      <c r="A54137" s="8">
        <v>504</v>
      </c>
      <c r="B54137" s="4">
        <v>2014</v>
      </c>
      <c r="C54137" s="4">
        <v>2</v>
      </c>
      <c r="D54137" s="5">
        <v>192.37</v>
      </c>
      <c r="E54137" s="7" t="s">
        <v>6</v>
      </c>
    </row>
    <row r="54138" spans="1:5" x14ac:dyDescent="0.2">
      <c r="A54138" s="8">
        <v>504</v>
      </c>
      <c r="B54138" s="4">
        <v>2014</v>
      </c>
      <c r="C54138" s="4">
        <v>3</v>
      </c>
      <c r="D54138" s="5">
        <v>194.95</v>
      </c>
      <c r="E54138" s="7" t="s">
        <v>6</v>
      </c>
    </row>
    <row r="54139" spans="1:5" x14ac:dyDescent="0.2">
      <c r="A54139" s="8">
        <v>504</v>
      </c>
      <c r="B54139" s="4">
        <v>2014</v>
      </c>
      <c r="C54139" s="4">
        <v>4</v>
      </c>
      <c r="D54139" s="5">
        <v>192.55</v>
      </c>
      <c r="E54139" s="7" t="s">
        <v>6</v>
      </c>
    </row>
    <row r="54140" spans="1:5" x14ac:dyDescent="0.2">
      <c r="A54140" s="8">
        <v>504</v>
      </c>
      <c r="B54140" s="4">
        <v>2015</v>
      </c>
      <c r="C54140" s="4">
        <v>1</v>
      </c>
      <c r="D54140" s="5">
        <v>193.58</v>
      </c>
      <c r="E54140" s="7" t="s">
        <v>6</v>
      </c>
    </row>
    <row r="54141" spans="1:5" x14ac:dyDescent="0.2">
      <c r="A54141" s="8">
        <v>504</v>
      </c>
      <c r="B54141" s="4">
        <v>2015</v>
      </c>
      <c r="C54141" s="4">
        <v>2</v>
      </c>
      <c r="D54141" s="5">
        <v>196.98</v>
      </c>
      <c r="E54141" s="7" t="s">
        <v>6</v>
      </c>
    </row>
    <row r="54142" spans="1:5" x14ac:dyDescent="0.2">
      <c r="A54142" s="8">
        <v>504</v>
      </c>
      <c r="B54142" s="4">
        <v>2015</v>
      </c>
      <c r="C54142" s="4">
        <v>3</v>
      </c>
      <c r="D54142" s="5">
        <v>196.61</v>
      </c>
      <c r="E54142" s="7" t="s">
        <v>6</v>
      </c>
    </row>
    <row r="54143" spans="1:5" x14ac:dyDescent="0.2">
      <c r="A54143" s="8">
        <v>504</v>
      </c>
      <c r="B54143" s="4">
        <v>2015</v>
      </c>
      <c r="C54143" s="4">
        <v>4</v>
      </c>
      <c r="D54143" s="5">
        <v>199.39</v>
      </c>
      <c r="E54143" s="7" t="s">
        <v>6</v>
      </c>
    </row>
    <row r="54144" spans="1:5" x14ac:dyDescent="0.2">
      <c r="A54144" s="8">
        <v>504</v>
      </c>
      <c r="B54144" s="4">
        <v>2016</v>
      </c>
      <c r="C54144" s="4">
        <v>1</v>
      </c>
      <c r="D54144" s="5">
        <v>202.6</v>
      </c>
      <c r="E54144" s="7" t="s">
        <v>6</v>
      </c>
    </row>
    <row r="54145" spans="1:5" x14ac:dyDescent="0.2">
      <c r="A54145" s="8">
        <v>504</v>
      </c>
      <c r="B54145" s="4">
        <v>2016</v>
      </c>
      <c r="C54145" s="4">
        <v>2</v>
      </c>
      <c r="D54145" s="5">
        <v>203.71</v>
      </c>
      <c r="E54145" s="7" t="s">
        <v>6</v>
      </c>
    </row>
    <row r="54146" spans="1:5" x14ac:dyDescent="0.2">
      <c r="A54146" s="8">
        <v>504</v>
      </c>
      <c r="B54146" s="4">
        <v>2016</v>
      </c>
      <c r="C54146" s="4">
        <v>3</v>
      </c>
      <c r="D54146" s="5">
        <v>206.67</v>
      </c>
      <c r="E54146" s="7" t="s">
        <v>6</v>
      </c>
    </row>
    <row r="54147" spans="1:5" x14ac:dyDescent="0.2">
      <c r="A54147" s="8">
        <v>504</v>
      </c>
      <c r="B54147" s="4">
        <v>2016</v>
      </c>
      <c r="C54147" s="4">
        <v>4</v>
      </c>
      <c r="D54147" s="5">
        <v>206.4</v>
      </c>
      <c r="E54147" s="7" t="s">
        <v>6</v>
      </c>
    </row>
    <row r="54148" spans="1:5" x14ac:dyDescent="0.2">
      <c r="A54148" s="8">
        <v>504</v>
      </c>
      <c r="B54148" s="4">
        <v>2017</v>
      </c>
      <c r="C54148" s="4">
        <v>1</v>
      </c>
      <c r="D54148" s="5">
        <v>205.83</v>
      </c>
      <c r="E54148" s="7" t="s">
        <v>6</v>
      </c>
    </row>
    <row r="54149" spans="1:5" x14ac:dyDescent="0.2">
      <c r="A54149" s="8">
        <v>504</v>
      </c>
      <c r="B54149" s="4">
        <v>2017</v>
      </c>
      <c r="C54149" s="4">
        <v>2</v>
      </c>
      <c r="D54149" s="5">
        <v>209.22</v>
      </c>
      <c r="E54149" s="7" t="s">
        <v>6</v>
      </c>
    </row>
    <row r="54150" spans="1:5" x14ac:dyDescent="0.2">
      <c r="A54150" s="8">
        <v>504</v>
      </c>
      <c r="B54150" s="4">
        <v>2017</v>
      </c>
      <c r="C54150" s="4">
        <v>3</v>
      </c>
      <c r="D54150" s="5">
        <v>211.31</v>
      </c>
      <c r="E54150" s="7" t="s">
        <v>6</v>
      </c>
    </row>
    <row r="54151" spans="1:5" x14ac:dyDescent="0.2">
      <c r="A54151" s="8">
        <v>504</v>
      </c>
      <c r="B54151" s="4">
        <v>2017</v>
      </c>
      <c r="C54151" s="4">
        <v>4</v>
      </c>
      <c r="D54151" s="5">
        <v>212.04</v>
      </c>
      <c r="E54151" s="7" t="s">
        <v>6</v>
      </c>
    </row>
    <row r="54152" spans="1:5" x14ac:dyDescent="0.2">
      <c r="A54152" s="8">
        <v>504</v>
      </c>
      <c r="B54152" s="4">
        <v>2018</v>
      </c>
      <c r="C54152" s="4">
        <v>1</v>
      </c>
      <c r="D54152" s="5">
        <v>213.64</v>
      </c>
      <c r="E54152" s="7" t="s">
        <v>6</v>
      </c>
    </row>
    <row r="54153" spans="1:5" x14ac:dyDescent="0.2">
      <c r="A54153" s="8">
        <v>504</v>
      </c>
      <c r="B54153" s="4">
        <v>2018</v>
      </c>
      <c r="C54153" s="4">
        <v>2</v>
      </c>
      <c r="D54153" s="5">
        <v>218.3</v>
      </c>
      <c r="E54153" s="7" t="s">
        <v>6</v>
      </c>
    </row>
    <row r="54154" spans="1:5" x14ac:dyDescent="0.2">
      <c r="A54154" s="8">
        <v>504</v>
      </c>
      <c r="B54154" s="4">
        <v>2018</v>
      </c>
      <c r="C54154" s="4">
        <v>3</v>
      </c>
      <c r="D54154" s="5">
        <v>221.35</v>
      </c>
      <c r="E54154" s="7" t="s">
        <v>6</v>
      </c>
    </row>
    <row r="54155" spans="1:5" x14ac:dyDescent="0.2">
      <c r="A54155" s="8">
        <v>504</v>
      </c>
      <c r="B54155" s="4">
        <v>2018</v>
      </c>
      <c r="C54155" s="4">
        <v>4</v>
      </c>
      <c r="D54155" s="5">
        <v>220.3</v>
      </c>
      <c r="E54155" s="7" t="s">
        <v>6</v>
      </c>
    </row>
    <row r="54156" spans="1:5" x14ac:dyDescent="0.2">
      <c r="A54156" s="8">
        <v>504</v>
      </c>
      <c r="B54156" s="4">
        <v>2019</v>
      </c>
      <c r="C54156" s="4">
        <v>1</v>
      </c>
      <c r="D54156" s="5">
        <v>217.59</v>
      </c>
      <c r="E54156" s="7" t="s">
        <v>6</v>
      </c>
    </row>
    <row r="54157" spans="1:5" x14ac:dyDescent="0.2">
      <c r="A54157" s="8">
        <v>504</v>
      </c>
      <c r="B54157" s="4">
        <v>2019</v>
      </c>
      <c r="C54157" s="4">
        <v>2</v>
      </c>
      <c r="D54157" s="5">
        <v>222.92</v>
      </c>
      <c r="E54157" s="7" t="s">
        <v>6</v>
      </c>
    </row>
    <row r="54158" spans="1:5" x14ac:dyDescent="0.2">
      <c r="A54158" s="8">
        <v>504</v>
      </c>
      <c r="B54158" s="4">
        <v>2019</v>
      </c>
      <c r="C54158" s="4">
        <v>3</v>
      </c>
      <c r="D54158" s="5">
        <v>226.55</v>
      </c>
      <c r="E54158" s="7" t="s">
        <v>6</v>
      </c>
    </row>
    <row r="54159" spans="1:5" x14ac:dyDescent="0.2">
      <c r="A54159" s="8">
        <v>504</v>
      </c>
      <c r="B54159" s="4">
        <v>2019</v>
      </c>
      <c r="C54159" s="4">
        <v>4</v>
      </c>
      <c r="D54159" s="5">
        <v>228.04</v>
      </c>
      <c r="E54159" s="7" t="s">
        <v>6</v>
      </c>
    </row>
    <row r="54160" spans="1:5" x14ac:dyDescent="0.2">
      <c r="A54160" s="8">
        <v>504</v>
      </c>
      <c r="B54160" s="4">
        <v>2020</v>
      </c>
      <c r="C54160" s="4">
        <v>1</v>
      </c>
      <c r="D54160" s="5">
        <v>228.97</v>
      </c>
      <c r="E54160" s="7" t="s">
        <v>6</v>
      </c>
    </row>
    <row r="54161" spans="1:5" x14ac:dyDescent="0.2">
      <c r="A54161" s="8">
        <v>504</v>
      </c>
      <c r="B54161" s="4">
        <v>2020</v>
      </c>
      <c r="C54161" s="4">
        <v>2</v>
      </c>
      <c r="D54161" s="5">
        <v>234.16</v>
      </c>
      <c r="E54161" s="7" t="s">
        <v>6</v>
      </c>
    </row>
    <row r="54162" spans="1:5" x14ac:dyDescent="0.2">
      <c r="A54162" s="8">
        <v>504</v>
      </c>
      <c r="B54162" s="4">
        <v>2020</v>
      </c>
      <c r="C54162" s="4">
        <v>3</v>
      </c>
      <c r="D54162" s="5">
        <v>230.94</v>
      </c>
      <c r="E54162" s="7" t="s">
        <v>6</v>
      </c>
    </row>
    <row r="54163" spans="1:5" x14ac:dyDescent="0.2">
      <c r="A54163" s="8">
        <v>504</v>
      </c>
      <c r="B54163" s="4">
        <v>2020</v>
      </c>
      <c r="C54163" s="4">
        <v>4</v>
      </c>
      <c r="D54163" s="5">
        <v>240.9</v>
      </c>
      <c r="E54163" s="7" t="s">
        <v>6</v>
      </c>
    </row>
    <row r="54164" spans="1:5" x14ac:dyDescent="0.2">
      <c r="A54164" s="8">
        <v>504</v>
      </c>
      <c r="B54164" s="4">
        <v>2021</v>
      </c>
      <c r="C54164" s="4">
        <v>1</v>
      </c>
      <c r="D54164" s="5">
        <v>244.07</v>
      </c>
      <c r="E54164" s="7" t="s">
        <v>6</v>
      </c>
    </row>
    <row r="54165" spans="1:5" x14ac:dyDescent="0.2">
      <c r="A54165" s="8">
        <v>504</v>
      </c>
      <c r="B54165" s="4">
        <v>2021</v>
      </c>
      <c r="C54165" s="4">
        <v>2</v>
      </c>
      <c r="D54165" s="5">
        <v>253.39</v>
      </c>
      <c r="E54165" s="7" t="s">
        <v>6</v>
      </c>
    </row>
    <row r="54166" spans="1:5" x14ac:dyDescent="0.2">
      <c r="A54166" s="8">
        <v>504</v>
      </c>
      <c r="B54166" s="4">
        <v>2021</v>
      </c>
      <c r="C54166" s="4">
        <v>3</v>
      </c>
      <c r="D54166" s="5">
        <v>263.57</v>
      </c>
      <c r="E54166" s="7" t="s">
        <v>6</v>
      </c>
    </row>
    <row r="54167" spans="1:5" x14ac:dyDescent="0.2">
      <c r="A54167" s="8">
        <v>504</v>
      </c>
      <c r="B54167" s="4">
        <v>2021</v>
      </c>
      <c r="C54167" s="4">
        <v>4</v>
      </c>
      <c r="D54167" s="5">
        <v>274.48</v>
      </c>
      <c r="E54167" s="7" t="s">
        <v>6</v>
      </c>
    </row>
    <row r="54168" spans="1:5" x14ac:dyDescent="0.2">
      <c r="A54168" s="8">
        <v>504</v>
      </c>
      <c r="B54168" s="4">
        <v>2022</v>
      </c>
      <c r="C54168" s="4">
        <v>1</v>
      </c>
      <c r="D54168" s="5">
        <v>284.26</v>
      </c>
      <c r="E54168" s="7" t="s">
        <v>6</v>
      </c>
    </row>
    <row r="54169" spans="1:5" x14ac:dyDescent="0.2">
      <c r="A54169" s="8">
        <v>504</v>
      </c>
      <c r="B54169" s="4">
        <v>2022</v>
      </c>
      <c r="C54169" s="4">
        <v>2</v>
      </c>
      <c r="D54169" s="5">
        <v>294.99</v>
      </c>
      <c r="E54169" s="7" t="s">
        <v>6</v>
      </c>
    </row>
    <row r="54170" spans="1:5" x14ac:dyDescent="0.2">
      <c r="A54170" s="8">
        <v>504</v>
      </c>
      <c r="B54170" s="4">
        <v>2022</v>
      </c>
      <c r="C54170" s="4">
        <v>3</v>
      </c>
      <c r="D54170" s="5">
        <v>304.93</v>
      </c>
      <c r="E54170" s="7" t="s">
        <v>6</v>
      </c>
    </row>
    <row r="54171" spans="1:5" x14ac:dyDescent="0.2">
      <c r="A54171" s="8">
        <v>504</v>
      </c>
      <c r="B54171" s="4">
        <v>2022</v>
      </c>
      <c r="C54171" s="4">
        <v>4</v>
      </c>
      <c r="D54171" s="5">
        <v>306.94</v>
      </c>
      <c r="E54171" s="7" t="s">
        <v>6</v>
      </c>
    </row>
    <row r="54172" spans="1:5" x14ac:dyDescent="0.2">
      <c r="A54172" s="8">
        <v>504</v>
      </c>
      <c r="B54172" s="4">
        <v>2023</v>
      </c>
      <c r="C54172" s="4">
        <v>1</v>
      </c>
      <c r="D54172" s="5">
        <v>313.23</v>
      </c>
      <c r="E54172" s="7" t="s">
        <v>6</v>
      </c>
    </row>
    <row r="54173" spans="1:5" x14ac:dyDescent="0.2">
      <c r="A54173" s="8">
        <v>504</v>
      </c>
      <c r="B54173" s="4">
        <v>2023</v>
      </c>
      <c r="C54173" s="4">
        <v>2</v>
      </c>
      <c r="D54173" s="5">
        <v>308.25</v>
      </c>
      <c r="E54173" s="7" t="s">
        <v>6</v>
      </c>
    </row>
    <row r="54174" spans="1:5" x14ac:dyDescent="0.2">
      <c r="A54174" s="8">
        <v>504</v>
      </c>
      <c r="B54174" s="4">
        <v>2023</v>
      </c>
      <c r="C54174" s="4">
        <v>3</v>
      </c>
      <c r="D54174" s="5">
        <v>329.68</v>
      </c>
      <c r="E54174" s="7" t="s">
        <v>6</v>
      </c>
    </row>
    <row r="54175" spans="1:5" x14ac:dyDescent="0.2">
      <c r="A54175" s="8">
        <v>504</v>
      </c>
      <c r="B54175" s="4">
        <v>2023</v>
      </c>
      <c r="C54175" s="4">
        <v>4</v>
      </c>
      <c r="D54175" s="5">
        <v>319.86</v>
      </c>
      <c r="E54175" s="7" t="s">
        <v>6</v>
      </c>
    </row>
    <row r="54176" spans="1:5" x14ac:dyDescent="0.2">
      <c r="A54176" s="8">
        <v>504</v>
      </c>
      <c r="B54176" s="4">
        <v>2024</v>
      </c>
      <c r="C54176" s="4">
        <v>1</v>
      </c>
      <c r="D54176" s="5">
        <v>307.81</v>
      </c>
      <c r="E54176" s="7" t="s">
        <v>6</v>
      </c>
    </row>
    <row r="54177" spans="1:5" x14ac:dyDescent="0.2">
      <c r="A54177" s="8">
        <v>505</v>
      </c>
      <c r="B54177" s="4">
        <v>1995</v>
      </c>
      <c r="C54177" s="4">
        <v>1</v>
      </c>
      <c r="D54177" s="5">
        <v>100</v>
      </c>
      <c r="E54177" s="7" t="s">
        <v>6</v>
      </c>
    </row>
    <row r="54178" spans="1:5" x14ac:dyDescent="0.2">
      <c r="A54178" s="8">
        <v>505</v>
      </c>
      <c r="B54178" s="4">
        <v>1995</v>
      </c>
      <c r="C54178" s="4">
        <v>2</v>
      </c>
      <c r="D54178" s="5">
        <v>98.82</v>
      </c>
      <c r="E54178" s="7" t="s">
        <v>6</v>
      </c>
    </row>
    <row r="54179" spans="1:5" x14ac:dyDescent="0.2">
      <c r="A54179" s="8">
        <v>505</v>
      </c>
      <c r="B54179" s="4">
        <v>1995</v>
      </c>
      <c r="C54179" s="4">
        <v>3</v>
      </c>
      <c r="D54179" s="5">
        <v>99.81</v>
      </c>
      <c r="E54179" s="7" t="s">
        <v>6</v>
      </c>
    </row>
    <row r="54180" spans="1:5" x14ac:dyDescent="0.2">
      <c r="A54180" s="8">
        <v>505</v>
      </c>
      <c r="B54180" s="4">
        <v>1995</v>
      </c>
      <c r="C54180" s="4">
        <v>4</v>
      </c>
      <c r="D54180" s="5">
        <v>99.41</v>
      </c>
      <c r="E54180" s="7" t="s">
        <v>6</v>
      </c>
    </row>
    <row r="54181" spans="1:5" x14ac:dyDescent="0.2">
      <c r="A54181" s="8">
        <v>505</v>
      </c>
      <c r="B54181" s="4">
        <v>1996</v>
      </c>
      <c r="C54181" s="4">
        <v>1</v>
      </c>
      <c r="D54181" s="5">
        <v>103.07</v>
      </c>
      <c r="E54181" s="7" t="s">
        <v>6</v>
      </c>
    </row>
    <row r="54182" spans="1:5" x14ac:dyDescent="0.2">
      <c r="A54182" s="8">
        <v>505</v>
      </c>
      <c r="B54182" s="4">
        <v>1996</v>
      </c>
      <c r="C54182" s="4">
        <v>2</v>
      </c>
      <c r="D54182" s="5">
        <v>102.9</v>
      </c>
      <c r="E54182" s="7" t="s">
        <v>6</v>
      </c>
    </row>
    <row r="54183" spans="1:5" x14ac:dyDescent="0.2">
      <c r="A54183" s="8">
        <v>505</v>
      </c>
      <c r="B54183" s="4">
        <v>1996</v>
      </c>
      <c r="C54183" s="4">
        <v>3</v>
      </c>
      <c r="D54183" s="5">
        <v>102.77</v>
      </c>
      <c r="E54183" s="7" t="s">
        <v>6</v>
      </c>
    </row>
    <row r="54184" spans="1:5" x14ac:dyDescent="0.2">
      <c r="A54184" s="8">
        <v>505</v>
      </c>
      <c r="B54184" s="4">
        <v>1996</v>
      </c>
      <c r="C54184" s="4">
        <v>4</v>
      </c>
      <c r="D54184" s="5">
        <v>110.49</v>
      </c>
      <c r="E54184" s="7" t="s">
        <v>6</v>
      </c>
    </row>
    <row r="54185" spans="1:5" x14ac:dyDescent="0.2">
      <c r="A54185" s="8">
        <v>505</v>
      </c>
      <c r="B54185" s="4">
        <v>1997</v>
      </c>
      <c r="C54185" s="4">
        <v>1</v>
      </c>
      <c r="D54185" s="5">
        <v>108.43</v>
      </c>
      <c r="E54185" s="7" t="s">
        <v>6</v>
      </c>
    </row>
    <row r="54186" spans="1:5" x14ac:dyDescent="0.2">
      <c r="A54186" s="8">
        <v>505</v>
      </c>
      <c r="B54186" s="4">
        <v>1997</v>
      </c>
      <c r="C54186" s="4">
        <v>2</v>
      </c>
      <c r="D54186" s="5">
        <v>111.41</v>
      </c>
      <c r="E54186" s="7" t="s">
        <v>6</v>
      </c>
    </row>
    <row r="54187" spans="1:5" x14ac:dyDescent="0.2">
      <c r="A54187" s="8">
        <v>505</v>
      </c>
      <c r="B54187" s="4">
        <v>1997</v>
      </c>
      <c r="C54187" s="4">
        <v>3</v>
      </c>
      <c r="D54187" s="5">
        <v>116.06</v>
      </c>
      <c r="E54187" s="7" t="s">
        <v>6</v>
      </c>
    </row>
    <row r="54188" spans="1:5" x14ac:dyDescent="0.2">
      <c r="A54188" s="8">
        <v>505</v>
      </c>
      <c r="B54188" s="4">
        <v>1997</v>
      </c>
      <c r="C54188" s="4">
        <v>4</v>
      </c>
      <c r="D54188" s="5">
        <v>114.89</v>
      </c>
      <c r="E54188" s="7" t="s">
        <v>6</v>
      </c>
    </row>
    <row r="54189" spans="1:5" x14ac:dyDescent="0.2">
      <c r="A54189" s="8">
        <v>505</v>
      </c>
      <c r="B54189" s="4">
        <v>1998</v>
      </c>
      <c r="C54189" s="4">
        <v>1</v>
      </c>
      <c r="D54189" s="5">
        <v>118.17</v>
      </c>
      <c r="E54189" s="7" t="s">
        <v>6</v>
      </c>
    </row>
    <row r="54190" spans="1:5" x14ac:dyDescent="0.2">
      <c r="A54190" s="8">
        <v>505</v>
      </c>
      <c r="B54190" s="4">
        <v>1998</v>
      </c>
      <c r="C54190" s="4">
        <v>2</v>
      </c>
      <c r="D54190" s="5">
        <v>120.17</v>
      </c>
      <c r="E54190" s="7" t="s">
        <v>6</v>
      </c>
    </row>
    <row r="54191" spans="1:5" x14ac:dyDescent="0.2">
      <c r="A54191" s="8">
        <v>505</v>
      </c>
      <c r="B54191" s="4">
        <v>1998</v>
      </c>
      <c r="C54191" s="4">
        <v>3</v>
      </c>
      <c r="D54191" s="5">
        <v>121.17</v>
      </c>
      <c r="E54191" s="7" t="s">
        <v>6</v>
      </c>
    </row>
    <row r="54192" spans="1:5" x14ac:dyDescent="0.2">
      <c r="A54192" s="8">
        <v>505</v>
      </c>
      <c r="B54192" s="4">
        <v>1998</v>
      </c>
      <c r="C54192" s="4">
        <v>4</v>
      </c>
      <c r="D54192" s="5">
        <v>123.28</v>
      </c>
      <c r="E54192" s="7" t="s">
        <v>6</v>
      </c>
    </row>
    <row r="54193" spans="1:5" x14ac:dyDescent="0.2">
      <c r="A54193" s="8">
        <v>505</v>
      </c>
      <c r="B54193" s="4">
        <v>1999</v>
      </c>
      <c r="C54193" s="4">
        <v>1</v>
      </c>
      <c r="D54193" s="5">
        <v>126.17</v>
      </c>
      <c r="E54193" s="7" t="s">
        <v>6</v>
      </c>
    </row>
    <row r="54194" spans="1:5" x14ac:dyDescent="0.2">
      <c r="A54194" s="8">
        <v>505</v>
      </c>
      <c r="B54194" s="4">
        <v>1999</v>
      </c>
      <c r="C54194" s="4">
        <v>2</v>
      </c>
      <c r="D54194" s="5">
        <v>128.21</v>
      </c>
      <c r="E54194" s="7" t="s">
        <v>6</v>
      </c>
    </row>
    <row r="54195" spans="1:5" x14ac:dyDescent="0.2">
      <c r="A54195" s="8">
        <v>505</v>
      </c>
      <c r="B54195" s="4">
        <v>1999</v>
      </c>
      <c r="C54195" s="4">
        <v>3</v>
      </c>
      <c r="D54195" s="5">
        <v>126.87</v>
      </c>
      <c r="E54195" s="7" t="s">
        <v>6</v>
      </c>
    </row>
    <row r="54196" spans="1:5" x14ac:dyDescent="0.2">
      <c r="A54196" s="8">
        <v>505</v>
      </c>
      <c r="B54196" s="4">
        <v>1999</v>
      </c>
      <c r="C54196" s="4">
        <v>4</v>
      </c>
      <c r="D54196" s="5">
        <v>124.81</v>
      </c>
      <c r="E54196" s="7" t="s">
        <v>6</v>
      </c>
    </row>
    <row r="54197" spans="1:5" x14ac:dyDescent="0.2">
      <c r="A54197" s="8">
        <v>505</v>
      </c>
      <c r="B54197" s="4">
        <v>2000</v>
      </c>
      <c r="C54197" s="4">
        <v>1</v>
      </c>
      <c r="D54197" s="5">
        <v>129.97</v>
      </c>
      <c r="E54197" s="7" t="s">
        <v>6</v>
      </c>
    </row>
    <row r="54198" spans="1:5" x14ac:dyDescent="0.2">
      <c r="A54198" s="8">
        <v>505</v>
      </c>
      <c r="B54198" s="4">
        <v>2000</v>
      </c>
      <c r="C54198" s="4">
        <v>2</v>
      </c>
      <c r="D54198" s="5">
        <v>128.31</v>
      </c>
      <c r="E54198" s="7" t="s">
        <v>6</v>
      </c>
    </row>
    <row r="54199" spans="1:5" x14ac:dyDescent="0.2">
      <c r="A54199" s="8">
        <v>505</v>
      </c>
      <c r="B54199" s="4">
        <v>2000</v>
      </c>
      <c r="C54199" s="4">
        <v>3</v>
      </c>
      <c r="D54199" s="5">
        <v>132.22999999999999</v>
      </c>
      <c r="E54199" s="7" t="s">
        <v>6</v>
      </c>
    </row>
    <row r="54200" spans="1:5" x14ac:dyDescent="0.2">
      <c r="A54200" s="8">
        <v>505</v>
      </c>
      <c r="B54200" s="4">
        <v>2000</v>
      </c>
      <c r="C54200" s="4">
        <v>4</v>
      </c>
      <c r="D54200" s="5">
        <v>132.24</v>
      </c>
      <c r="E54200" s="7" t="s">
        <v>6</v>
      </c>
    </row>
    <row r="54201" spans="1:5" x14ac:dyDescent="0.2">
      <c r="A54201" s="8">
        <v>505</v>
      </c>
      <c r="B54201" s="4">
        <v>2001</v>
      </c>
      <c r="C54201" s="4">
        <v>1</v>
      </c>
      <c r="D54201" s="5">
        <v>134.58000000000001</v>
      </c>
      <c r="E54201" s="7" t="s">
        <v>6</v>
      </c>
    </row>
    <row r="54202" spans="1:5" x14ac:dyDescent="0.2">
      <c r="A54202" s="8">
        <v>505</v>
      </c>
      <c r="B54202" s="4">
        <v>2001</v>
      </c>
      <c r="C54202" s="4">
        <v>2</v>
      </c>
      <c r="D54202" s="5">
        <v>136.47</v>
      </c>
      <c r="E54202" s="7" t="s">
        <v>6</v>
      </c>
    </row>
    <row r="54203" spans="1:5" x14ac:dyDescent="0.2">
      <c r="A54203" s="8">
        <v>505</v>
      </c>
      <c r="B54203" s="4">
        <v>2001</v>
      </c>
      <c r="C54203" s="4">
        <v>3</v>
      </c>
      <c r="D54203" s="5">
        <v>137.94</v>
      </c>
      <c r="E54203" s="7" t="s">
        <v>6</v>
      </c>
    </row>
    <row r="54204" spans="1:5" x14ac:dyDescent="0.2">
      <c r="A54204" s="8">
        <v>505</v>
      </c>
      <c r="B54204" s="4">
        <v>2001</v>
      </c>
      <c r="C54204" s="4">
        <v>4</v>
      </c>
      <c r="D54204" s="5">
        <v>138.36000000000001</v>
      </c>
      <c r="E54204" s="7" t="s">
        <v>6</v>
      </c>
    </row>
    <row r="54205" spans="1:5" x14ac:dyDescent="0.2">
      <c r="A54205" s="8">
        <v>505</v>
      </c>
      <c r="B54205" s="4">
        <v>2002</v>
      </c>
      <c r="C54205" s="4">
        <v>1</v>
      </c>
      <c r="D54205" s="5">
        <v>138.97999999999999</v>
      </c>
      <c r="E54205" s="7" t="s">
        <v>6</v>
      </c>
    </row>
    <row r="54206" spans="1:5" x14ac:dyDescent="0.2">
      <c r="A54206" s="8">
        <v>505</v>
      </c>
      <c r="B54206" s="4">
        <v>2002</v>
      </c>
      <c r="C54206" s="4">
        <v>2</v>
      </c>
      <c r="D54206" s="5">
        <v>139.69999999999999</v>
      </c>
      <c r="E54206" s="7" t="s">
        <v>6</v>
      </c>
    </row>
    <row r="54207" spans="1:5" x14ac:dyDescent="0.2">
      <c r="A54207" s="8">
        <v>505</v>
      </c>
      <c r="B54207" s="4">
        <v>2002</v>
      </c>
      <c r="C54207" s="4">
        <v>3</v>
      </c>
      <c r="D54207" s="5">
        <v>140.15</v>
      </c>
      <c r="E54207" s="7" t="s">
        <v>6</v>
      </c>
    </row>
    <row r="54208" spans="1:5" x14ac:dyDescent="0.2">
      <c r="A54208" s="8">
        <v>505</v>
      </c>
      <c r="B54208" s="4">
        <v>2002</v>
      </c>
      <c r="C54208" s="4">
        <v>4</v>
      </c>
      <c r="D54208" s="5">
        <v>141.93</v>
      </c>
      <c r="E54208" s="7" t="s">
        <v>6</v>
      </c>
    </row>
    <row r="54209" spans="1:5" x14ac:dyDescent="0.2">
      <c r="A54209" s="8">
        <v>505</v>
      </c>
      <c r="B54209" s="4">
        <v>2003</v>
      </c>
      <c r="C54209" s="4">
        <v>1</v>
      </c>
      <c r="D54209" s="5">
        <v>140.44</v>
      </c>
      <c r="E54209" s="7" t="s">
        <v>6</v>
      </c>
    </row>
    <row r="54210" spans="1:5" x14ac:dyDescent="0.2">
      <c r="A54210" s="8">
        <v>505</v>
      </c>
      <c r="B54210" s="4">
        <v>2003</v>
      </c>
      <c r="C54210" s="4">
        <v>2</v>
      </c>
      <c r="D54210" s="5">
        <v>142.68</v>
      </c>
      <c r="E54210" s="7" t="s">
        <v>6</v>
      </c>
    </row>
    <row r="54211" spans="1:5" x14ac:dyDescent="0.2">
      <c r="A54211" s="8">
        <v>505</v>
      </c>
      <c r="B54211" s="4">
        <v>2003</v>
      </c>
      <c r="C54211" s="4">
        <v>3</v>
      </c>
      <c r="D54211" s="5">
        <v>143.94999999999999</v>
      </c>
      <c r="E54211" s="7" t="s">
        <v>6</v>
      </c>
    </row>
    <row r="54212" spans="1:5" x14ac:dyDescent="0.2">
      <c r="A54212" s="8">
        <v>505</v>
      </c>
      <c r="B54212" s="4">
        <v>2003</v>
      </c>
      <c r="C54212" s="4">
        <v>4</v>
      </c>
      <c r="D54212" s="5">
        <v>147.55000000000001</v>
      </c>
      <c r="E54212" s="7" t="s">
        <v>6</v>
      </c>
    </row>
    <row r="54213" spans="1:5" x14ac:dyDescent="0.2">
      <c r="A54213" s="8">
        <v>505</v>
      </c>
      <c r="B54213" s="4">
        <v>2004</v>
      </c>
      <c r="C54213" s="4">
        <v>1</v>
      </c>
      <c r="D54213" s="5">
        <v>145</v>
      </c>
      <c r="E54213" s="7" t="s">
        <v>6</v>
      </c>
    </row>
    <row r="54214" spans="1:5" x14ac:dyDescent="0.2">
      <c r="A54214" s="8">
        <v>505</v>
      </c>
      <c r="B54214" s="4">
        <v>2004</v>
      </c>
      <c r="C54214" s="4">
        <v>2</v>
      </c>
      <c r="D54214" s="5">
        <v>146.13</v>
      </c>
      <c r="E54214" s="7" t="s">
        <v>6</v>
      </c>
    </row>
    <row r="54215" spans="1:5" x14ac:dyDescent="0.2">
      <c r="A54215" s="8">
        <v>505</v>
      </c>
      <c r="B54215" s="4">
        <v>2004</v>
      </c>
      <c r="C54215" s="4">
        <v>3</v>
      </c>
      <c r="D54215" s="5">
        <v>149.74</v>
      </c>
      <c r="E54215" s="7" t="s">
        <v>6</v>
      </c>
    </row>
    <row r="54216" spans="1:5" x14ac:dyDescent="0.2">
      <c r="A54216" s="8">
        <v>505</v>
      </c>
      <c r="B54216" s="4">
        <v>2004</v>
      </c>
      <c r="C54216" s="4">
        <v>4</v>
      </c>
      <c r="D54216" s="5">
        <v>148.38</v>
      </c>
      <c r="E54216" s="7" t="s">
        <v>6</v>
      </c>
    </row>
    <row r="54217" spans="1:5" x14ac:dyDescent="0.2">
      <c r="A54217" s="8">
        <v>505</v>
      </c>
      <c r="B54217" s="4">
        <v>2005</v>
      </c>
      <c r="C54217" s="4">
        <v>1</v>
      </c>
      <c r="D54217" s="5">
        <v>148.72999999999999</v>
      </c>
      <c r="E54217" s="7" t="s">
        <v>6</v>
      </c>
    </row>
    <row r="54218" spans="1:5" x14ac:dyDescent="0.2">
      <c r="A54218" s="8">
        <v>505</v>
      </c>
      <c r="B54218" s="4">
        <v>2005</v>
      </c>
      <c r="C54218" s="4">
        <v>2</v>
      </c>
      <c r="D54218" s="5">
        <v>153.61000000000001</v>
      </c>
      <c r="E54218" s="7" t="s">
        <v>6</v>
      </c>
    </row>
    <row r="54219" spans="1:5" x14ac:dyDescent="0.2">
      <c r="A54219" s="8">
        <v>505</v>
      </c>
      <c r="B54219" s="4">
        <v>2005</v>
      </c>
      <c r="C54219" s="4">
        <v>3</v>
      </c>
      <c r="D54219" s="5">
        <v>154.38999999999999</v>
      </c>
      <c r="E54219" s="7" t="s">
        <v>6</v>
      </c>
    </row>
    <row r="54220" spans="1:5" x14ac:dyDescent="0.2">
      <c r="A54220" s="8">
        <v>505</v>
      </c>
      <c r="B54220" s="4">
        <v>2005</v>
      </c>
      <c r="C54220" s="4">
        <v>4</v>
      </c>
      <c r="D54220" s="5">
        <v>155.5</v>
      </c>
      <c r="E54220" s="7" t="s">
        <v>6</v>
      </c>
    </row>
    <row r="54221" spans="1:5" x14ac:dyDescent="0.2">
      <c r="A54221" s="8">
        <v>505</v>
      </c>
      <c r="B54221" s="4">
        <v>2006</v>
      </c>
      <c r="C54221" s="4">
        <v>1</v>
      </c>
      <c r="D54221" s="5">
        <v>155.43</v>
      </c>
      <c r="E54221" s="7" t="s">
        <v>6</v>
      </c>
    </row>
    <row r="54222" spans="1:5" x14ac:dyDescent="0.2">
      <c r="A54222" s="8">
        <v>505</v>
      </c>
      <c r="B54222" s="4">
        <v>2006</v>
      </c>
      <c r="C54222" s="4">
        <v>2</v>
      </c>
      <c r="D54222" s="5">
        <v>156.34</v>
      </c>
      <c r="E54222" s="7" t="s">
        <v>6</v>
      </c>
    </row>
    <row r="54223" spans="1:5" x14ac:dyDescent="0.2">
      <c r="A54223" s="8">
        <v>505</v>
      </c>
      <c r="B54223" s="4">
        <v>2006</v>
      </c>
      <c r="C54223" s="4">
        <v>3</v>
      </c>
      <c r="D54223" s="5">
        <v>157.76</v>
      </c>
      <c r="E54223" s="7" t="s">
        <v>6</v>
      </c>
    </row>
    <row r="54224" spans="1:5" x14ac:dyDescent="0.2">
      <c r="A54224" s="8">
        <v>505</v>
      </c>
      <c r="B54224" s="4">
        <v>2006</v>
      </c>
      <c r="C54224" s="4">
        <v>4</v>
      </c>
      <c r="D54224" s="5">
        <v>156.21</v>
      </c>
      <c r="E54224" s="7" t="s">
        <v>6</v>
      </c>
    </row>
    <row r="54225" spans="1:5" x14ac:dyDescent="0.2">
      <c r="A54225" s="8">
        <v>505</v>
      </c>
      <c r="B54225" s="4">
        <v>2007</v>
      </c>
      <c r="C54225" s="4">
        <v>1</v>
      </c>
      <c r="D54225" s="5">
        <v>162.16</v>
      </c>
      <c r="E54225" s="7" t="s">
        <v>6</v>
      </c>
    </row>
    <row r="54226" spans="1:5" x14ac:dyDescent="0.2">
      <c r="A54226" s="8">
        <v>505</v>
      </c>
      <c r="B54226" s="4">
        <v>2007</v>
      </c>
      <c r="C54226" s="4">
        <v>2</v>
      </c>
      <c r="D54226" s="5">
        <v>160.87</v>
      </c>
      <c r="E54226" s="7" t="s">
        <v>6</v>
      </c>
    </row>
    <row r="54227" spans="1:5" x14ac:dyDescent="0.2">
      <c r="A54227" s="8">
        <v>505</v>
      </c>
      <c r="B54227" s="4">
        <v>2007</v>
      </c>
      <c r="C54227" s="4">
        <v>3</v>
      </c>
      <c r="D54227" s="5">
        <v>164.25</v>
      </c>
      <c r="E54227" s="7" t="s">
        <v>6</v>
      </c>
    </row>
    <row r="54228" spans="1:5" x14ac:dyDescent="0.2">
      <c r="A54228" s="8">
        <v>505</v>
      </c>
      <c r="B54228" s="4">
        <v>2007</v>
      </c>
      <c r="C54228" s="4">
        <v>4</v>
      </c>
      <c r="D54228" s="5">
        <v>166.68</v>
      </c>
      <c r="E54228" s="7" t="s">
        <v>6</v>
      </c>
    </row>
    <row r="54229" spans="1:5" x14ac:dyDescent="0.2">
      <c r="A54229" s="8">
        <v>505</v>
      </c>
      <c r="B54229" s="4">
        <v>2008</v>
      </c>
      <c r="C54229" s="4">
        <v>1</v>
      </c>
      <c r="D54229" s="5">
        <v>168.06</v>
      </c>
      <c r="E54229" s="7" t="s">
        <v>6</v>
      </c>
    </row>
    <row r="54230" spans="1:5" x14ac:dyDescent="0.2">
      <c r="A54230" s="8">
        <v>505</v>
      </c>
      <c r="B54230" s="4">
        <v>2008</v>
      </c>
      <c r="C54230" s="4">
        <v>2</v>
      </c>
      <c r="D54230" s="5">
        <v>168.21</v>
      </c>
      <c r="E54230" s="7" t="s">
        <v>6</v>
      </c>
    </row>
    <row r="54231" spans="1:5" x14ac:dyDescent="0.2">
      <c r="A54231" s="8">
        <v>505</v>
      </c>
      <c r="B54231" s="4">
        <v>2008</v>
      </c>
      <c r="C54231" s="4">
        <v>3</v>
      </c>
      <c r="D54231" s="5">
        <v>165.34</v>
      </c>
      <c r="E54231" s="7" t="s">
        <v>6</v>
      </c>
    </row>
    <row r="54232" spans="1:5" x14ac:dyDescent="0.2">
      <c r="A54232" s="8">
        <v>505</v>
      </c>
      <c r="B54232" s="4">
        <v>2008</v>
      </c>
      <c r="C54232" s="4">
        <v>4</v>
      </c>
      <c r="D54232" s="5">
        <v>168.73</v>
      </c>
      <c r="E54232" s="7" t="s">
        <v>6</v>
      </c>
    </row>
    <row r="54233" spans="1:5" x14ac:dyDescent="0.2">
      <c r="A54233" s="8">
        <v>505</v>
      </c>
      <c r="B54233" s="4">
        <v>2009</v>
      </c>
      <c r="C54233" s="4">
        <v>1</v>
      </c>
      <c r="D54233" s="5">
        <v>169.85</v>
      </c>
      <c r="E54233" s="7" t="s">
        <v>6</v>
      </c>
    </row>
    <row r="54234" spans="1:5" x14ac:dyDescent="0.2">
      <c r="A54234" s="8">
        <v>505</v>
      </c>
      <c r="B54234" s="4">
        <v>2009</v>
      </c>
      <c r="C54234" s="4">
        <v>2</v>
      </c>
      <c r="D54234" s="5">
        <v>166.99</v>
      </c>
      <c r="E54234" s="7" t="s">
        <v>6</v>
      </c>
    </row>
    <row r="54235" spans="1:5" x14ac:dyDescent="0.2">
      <c r="A54235" s="8">
        <v>505</v>
      </c>
      <c r="B54235" s="4">
        <v>2009</v>
      </c>
      <c r="C54235" s="4">
        <v>3</v>
      </c>
      <c r="D54235" s="5">
        <v>166.82</v>
      </c>
      <c r="E54235" s="7" t="s">
        <v>6</v>
      </c>
    </row>
    <row r="54236" spans="1:5" x14ac:dyDescent="0.2">
      <c r="A54236" s="8">
        <v>505</v>
      </c>
      <c r="B54236" s="4">
        <v>2009</v>
      </c>
      <c r="C54236" s="4">
        <v>4</v>
      </c>
      <c r="D54236" s="5">
        <v>166.11</v>
      </c>
      <c r="E54236" s="7" t="s">
        <v>6</v>
      </c>
    </row>
    <row r="54237" spans="1:5" x14ac:dyDescent="0.2">
      <c r="A54237" s="8">
        <v>505</v>
      </c>
      <c r="B54237" s="4">
        <v>2010</v>
      </c>
      <c r="C54237" s="4">
        <v>1</v>
      </c>
      <c r="D54237" s="5">
        <v>162.04</v>
      </c>
      <c r="E54237" s="7" t="s">
        <v>6</v>
      </c>
    </row>
    <row r="54238" spans="1:5" x14ac:dyDescent="0.2">
      <c r="A54238" s="8">
        <v>505</v>
      </c>
      <c r="B54238" s="4">
        <v>2010</v>
      </c>
      <c r="C54238" s="4">
        <v>2</v>
      </c>
      <c r="D54238" s="5">
        <v>166.4</v>
      </c>
      <c r="E54238" s="7" t="s">
        <v>6</v>
      </c>
    </row>
    <row r="54239" spans="1:5" x14ac:dyDescent="0.2">
      <c r="A54239" s="8">
        <v>505</v>
      </c>
      <c r="B54239" s="4">
        <v>2010</v>
      </c>
      <c r="C54239" s="4">
        <v>3</v>
      </c>
      <c r="D54239" s="5">
        <v>165.59</v>
      </c>
      <c r="E54239" s="7" t="s">
        <v>6</v>
      </c>
    </row>
    <row r="54240" spans="1:5" x14ac:dyDescent="0.2">
      <c r="A54240" s="8">
        <v>505</v>
      </c>
      <c r="B54240" s="4">
        <v>2010</v>
      </c>
      <c r="C54240" s="4">
        <v>4</v>
      </c>
      <c r="D54240" s="5">
        <v>167.29</v>
      </c>
      <c r="E54240" s="7" t="s">
        <v>6</v>
      </c>
    </row>
    <row r="54241" spans="1:5" x14ac:dyDescent="0.2">
      <c r="A54241" s="8">
        <v>505</v>
      </c>
      <c r="B54241" s="4">
        <v>2011</v>
      </c>
      <c r="C54241" s="4">
        <v>1</v>
      </c>
      <c r="D54241" s="5">
        <v>164.9</v>
      </c>
      <c r="E54241" s="7" t="s">
        <v>6</v>
      </c>
    </row>
    <row r="54242" spans="1:5" x14ac:dyDescent="0.2">
      <c r="A54242" s="8">
        <v>505</v>
      </c>
      <c r="B54242" s="4">
        <v>2011</v>
      </c>
      <c r="C54242" s="4">
        <v>2</v>
      </c>
      <c r="D54242" s="5">
        <v>164.4</v>
      </c>
      <c r="E54242" s="7" t="s">
        <v>6</v>
      </c>
    </row>
    <row r="54243" spans="1:5" x14ac:dyDescent="0.2">
      <c r="A54243" s="8">
        <v>505</v>
      </c>
      <c r="B54243" s="4">
        <v>2011</v>
      </c>
      <c r="C54243" s="4">
        <v>3</v>
      </c>
      <c r="D54243" s="5">
        <v>165.42</v>
      </c>
      <c r="E54243" s="7" t="s">
        <v>6</v>
      </c>
    </row>
    <row r="54244" spans="1:5" x14ac:dyDescent="0.2">
      <c r="A54244" s="8">
        <v>505</v>
      </c>
      <c r="B54244" s="4">
        <v>2011</v>
      </c>
      <c r="C54244" s="4">
        <v>4</v>
      </c>
      <c r="D54244" s="5">
        <v>170.77</v>
      </c>
      <c r="E54244" s="7" t="s">
        <v>6</v>
      </c>
    </row>
    <row r="54245" spans="1:5" x14ac:dyDescent="0.2">
      <c r="A54245" s="8">
        <v>505</v>
      </c>
      <c r="B54245" s="4">
        <v>2012</v>
      </c>
      <c r="C54245" s="4">
        <v>1</v>
      </c>
      <c r="D54245" s="5">
        <v>170.54</v>
      </c>
      <c r="E54245" s="7" t="s">
        <v>6</v>
      </c>
    </row>
    <row r="54246" spans="1:5" x14ac:dyDescent="0.2">
      <c r="A54246" s="8">
        <v>505</v>
      </c>
      <c r="B54246" s="4">
        <v>2012</v>
      </c>
      <c r="C54246" s="4">
        <v>2</v>
      </c>
      <c r="D54246" s="5">
        <v>171.75</v>
      </c>
      <c r="E54246" s="7" t="s">
        <v>6</v>
      </c>
    </row>
    <row r="54247" spans="1:5" x14ac:dyDescent="0.2">
      <c r="A54247" s="8">
        <v>505</v>
      </c>
      <c r="B54247" s="4">
        <v>2012</v>
      </c>
      <c r="C54247" s="4">
        <v>3</v>
      </c>
      <c r="D54247" s="5">
        <v>173.41</v>
      </c>
      <c r="E54247" s="7" t="s">
        <v>6</v>
      </c>
    </row>
    <row r="54248" spans="1:5" x14ac:dyDescent="0.2">
      <c r="A54248" s="8">
        <v>505</v>
      </c>
      <c r="B54248" s="4">
        <v>2012</v>
      </c>
      <c r="C54248" s="4">
        <v>4</v>
      </c>
      <c r="D54248" s="5">
        <v>175.08</v>
      </c>
      <c r="E54248" s="7" t="s">
        <v>6</v>
      </c>
    </row>
    <row r="54249" spans="1:5" x14ac:dyDescent="0.2">
      <c r="A54249" s="8">
        <v>505</v>
      </c>
      <c r="B54249" s="4">
        <v>2013</v>
      </c>
      <c r="C54249" s="4">
        <v>1</v>
      </c>
      <c r="D54249" s="5">
        <v>174.78</v>
      </c>
      <c r="E54249" s="7" t="s">
        <v>6</v>
      </c>
    </row>
    <row r="54250" spans="1:5" x14ac:dyDescent="0.2">
      <c r="A54250" s="8">
        <v>505</v>
      </c>
      <c r="B54250" s="4">
        <v>2013</v>
      </c>
      <c r="C54250" s="4">
        <v>2</v>
      </c>
      <c r="D54250" s="5">
        <v>176.84</v>
      </c>
      <c r="E54250" s="7" t="s">
        <v>6</v>
      </c>
    </row>
    <row r="54251" spans="1:5" x14ac:dyDescent="0.2">
      <c r="A54251" s="8">
        <v>505</v>
      </c>
      <c r="B54251" s="4">
        <v>2013</v>
      </c>
      <c r="C54251" s="4">
        <v>3</v>
      </c>
      <c r="D54251" s="5">
        <v>179.33</v>
      </c>
      <c r="E54251" s="7" t="s">
        <v>6</v>
      </c>
    </row>
    <row r="54252" spans="1:5" x14ac:dyDescent="0.2">
      <c r="A54252" s="8">
        <v>505</v>
      </c>
      <c r="B54252" s="4">
        <v>2013</v>
      </c>
      <c r="C54252" s="4">
        <v>4</v>
      </c>
      <c r="D54252" s="5">
        <v>176.82</v>
      </c>
      <c r="E54252" s="7" t="s">
        <v>6</v>
      </c>
    </row>
    <row r="54253" spans="1:5" x14ac:dyDescent="0.2">
      <c r="A54253" s="8">
        <v>505</v>
      </c>
      <c r="B54253" s="4">
        <v>2014</v>
      </c>
      <c r="C54253" s="4">
        <v>1</v>
      </c>
      <c r="D54253" s="5">
        <v>175.64</v>
      </c>
      <c r="E54253" s="7" t="s">
        <v>6</v>
      </c>
    </row>
    <row r="54254" spans="1:5" x14ac:dyDescent="0.2">
      <c r="A54254" s="8">
        <v>505</v>
      </c>
      <c r="B54254" s="4">
        <v>2014</v>
      </c>
      <c r="C54254" s="4">
        <v>2</v>
      </c>
      <c r="D54254" s="5">
        <v>179.57</v>
      </c>
      <c r="E54254" s="7" t="s">
        <v>6</v>
      </c>
    </row>
    <row r="54255" spans="1:5" x14ac:dyDescent="0.2">
      <c r="A54255" s="8">
        <v>505</v>
      </c>
      <c r="B54255" s="4">
        <v>2014</v>
      </c>
      <c r="C54255" s="4">
        <v>3</v>
      </c>
      <c r="D54255" s="5">
        <v>179.42</v>
      </c>
      <c r="E54255" s="7" t="s">
        <v>6</v>
      </c>
    </row>
    <row r="54256" spans="1:5" x14ac:dyDescent="0.2">
      <c r="A54256" s="8">
        <v>505</v>
      </c>
      <c r="B54256" s="4">
        <v>2014</v>
      </c>
      <c r="C54256" s="4">
        <v>4</v>
      </c>
      <c r="D54256" s="5">
        <v>181.14</v>
      </c>
      <c r="E54256" s="7" t="s">
        <v>6</v>
      </c>
    </row>
    <row r="54257" spans="1:5" x14ac:dyDescent="0.2">
      <c r="A54257" s="8">
        <v>505</v>
      </c>
      <c r="B54257" s="4">
        <v>2015</v>
      </c>
      <c r="C54257" s="4">
        <v>1</v>
      </c>
      <c r="D54257" s="5">
        <v>189.18</v>
      </c>
      <c r="E54257" s="7" t="s">
        <v>6</v>
      </c>
    </row>
    <row r="54258" spans="1:5" x14ac:dyDescent="0.2">
      <c r="A54258" s="8">
        <v>505</v>
      </c>
      <c r="B54258" s="4">
        <v>2015</v>
      </c>
      <c r="C54258" s="4">
        <v>2</v>
      </c>
      <c r="D54258" s="5">
        <v>187.07</v>
      </c>
      <c r="E54258" s="7" t="s">
        <v>6</v>
      </c>
    </row>
    <row r="54259" spans="1:5" x14ac:dyDescent="0.2">
      <c r="A54259" s="8">
        <v>505</v>
      </c>
      <c r="B54259" s="4">
        <v>2015</v>
      </c>
      <c r="C54259" s="4">
        <v>3</v>
      </c>
      <c r="D54259" s="5">
        <v>188.86</v>
      </c>
      <c r="E54259" s="7" t="s">
        <v>6</v>
      </c>
    </row>
    <row r="54260" spans="1:5" x14ac:dyDescent="0.2">
      <c r="A54260" s="8">
        <v>505</v>
      </c>
      <c r="B54260" s="4">
        <v>2015</v>
      </c>
      <c r="C54260" s="4">
        <v>4</v>
      </c>
      <c r="D54260" s="5">
        <v>190.65</v>
      </c>
      <c r="E54260" s="7" t="s">
        <v>6</v>
      </c>
    </row>
    <row r="54261" spans="1:5" x14ac:dyDescent="0.2">
      <c r="A54261" s="8">
        <v>505</v>
      </c>
      <c r="B54261" s="4">
        <v>2016</v>
      </c>
      <c r="C54261" s="4">
        <v>1</v>
      </c>
      <c r="D54261" s="5">
        <v>189.41</v>
      </c>
      <c r="E54261" s="7" t="s">
        <v>6</v>
      </c>
    </row>
    <row r="54262" spans="1:5" x14ac:dyDescent="0.2">
      <c r="A54262" s="8">
        <v>505</v>
      </c>
      <c r="B54262" s="4">
        <v>2016</v>
      </c>
      <c r="C54262" s="4">
        <v>2</v>
      </c>
      <c r="D54262" s="5">
        <v>192.22</v>
      </c>
      <c r="E54262" s="7" t="s">
        <v>6</v>
      </c>
    </row>
    <row r="54263" spans="1:5" x14ac:dyDescent="0.2">
      <c r="A54263" s="8">
        <v>505</v>
      </c>
      <c r="B54263" s="4">
        <v>2016</v>
      </c>
      <c r="C54263" s="4">
        <v>3</v>
      </c>
      <c r="D54263" s="5">
        <v>196.88</v>
      </c>
      <c r="E54263" s="7" t="s">
        <v>6</v>
      </c>
    </row>
    <row r="54264" spans="1:5" x14ac:dyDescent="0.2">
      <c r="A54264" s="8">
        <v>505</v>
      </c>
      <c r="B54264" s="4">
        <v>2016</v>
      </c>
      <c r="C54264" s="4">
        <v>4</v>
      </c>
      <c r="D54264" s="5">
        <v>196.47</v>
      </c>
      <c r="E54264" s="7" t="s">
        <v>6</v>
      </c>
    </row>
    <row r="54265" spans="1:5" x14ac:dyDescent="0.2">
      <c r="A54265" s="8">
        <v>505</v>
      </c>
      <c r="B54265" s="4">
        <v>2017</v>
      </c>
      <c r="C54265" s="4">
        <v>1</v>
      </c>
      <c r="D54265" s="5">
        <v>198.31</v>
      </c>
      <c r="E54265" s="7" t="s">
        <v>6</v>
      </c>
    </row>
    <row r="54266" spans="1:5" x14ac:dyDescent="0.2">
      <c r="A54266" s="8">
        <v>505</v>
      </c>
      <c r="B54266" s="4">
        <v>2017</v>
      </c>
      <c r="C54266" s="4">
        <v>2</v>
      </c>
      <c r="D54266" s="5">
        <v>200.41</v>
      </c>
      <c r="E54266" s="7" t="s">
        <v>6</v>
      </c>
    </row>
    <row r="54267" spans="1:5" x14ac:dyDescent="0.2">
      <c r="A54267" s="8">
        <v>505</v>
      </c>
      <c r="B54267" s="4">
        <v>2017</v>
      </c>
      <c r="C54267" s="4">
        <v>3</v>
      </c>
      <c r="D54267" s="5">
        <v>207.01</v>
      </c>
      <c r="E54267" s="7" t="s">
        <v>6</v>
      </c>
    </row>
    <row r="54268" spans="1:5" x14ac:dyDescent="0.2">
      <c r="A54268" s="8">
        <v>505</v>
      </c>
      <c r="B54268" s="4">
        <v>2017</v>
      </c>
      <c r="C54268" s="4">
        <v>4</v>
      </c>
      <c r="D54268" s="5">
        <v>206.84</v>
      </c>
      <c r="E54268" s="7" t="s">
        <v>6</v>
      </c>
    </row>
    <row r="54269" spans="1:5" x14ac:dyDescent="0.2">
      <c r="A54269" s="8">
        <v>505</v>
      </c>
      <c r="B54269" s="4">
        <v>2018</v>
      </c>
      <c r="C54269" s="4">
        <v>1</v>
      </c>
      <c r="D54269" s="5">
        <v>208.08</v>
      </c>
      <c r="E54269" s="7" t="s">
        <v>6</v>
      </c>
    </row>
    <row r="54270" spans="1:5" x14ac:dyDescent="0.2">
      <c r="A54270" s="8">
        <v>505</v>
      </c>
      <c r="B54270" s="4">
        <v>2018</v>
      </c>
      <c r="C54270" s="4">
        <v>2</v>
      </c>
      <c r="D54270" s="5">
        <v>212.64</v>
      </c>
      <c r="E54270" s="7" t="s">
        <v>6</v>
      </c>
    </row>
    <row r="54271" spans="1:5" x14ac:dyDescent="0.2">
      <c r="A54271" s="8">
        <v>505</v>
      </c>
      <c r="B54271" s="4">
        <v>2018</v>
      </c>
      <c r="C54271" s="4">
        <v>3</v>
      </c>
      <c r="D54271" s="5">
        <v>209.02</v>
      </c>
      <c r="E54271" s="7" t="s">
        <v>6</v>
      </c>
    </row>
    <row r="54272" spans="1:5" x14ac:dyDescent="0.2">
      <c r="A54272" s="8">
        <v>505</v>
      </c>
      <c r="B54272" s="4">
        <v>2018</v>
      </c>
      <c r="C54272" s="4">
        <v>4</v>
      </c>
      <c r="D54272" s="5">
        <v>209.49</v>
      </c>
      <c r="E54272" s="7" t="s">
        <v>6</v>
      </c>
    </row>
    <row r="54273" spans="1:5" x14ac:dyDescent="0.2">
      <c r="A54273" s="8">
        <v>505</v>
      </c>
      <c r="B54273" s="4">
        <v>2019</v>
      </c>
      <c r="C54273" s="4">
        <v>1</v>
      </c>
      <c r="D54273" s="5">
        <v>206.76</v>
      </c>
      <c r="E54273" s="7" t="s">
        <v>6</v>
      </c>
    </row>
    <row r="54274" spans="1:5" x14ac:dyDescent="0.2">
      <c r="A54274" s="8">
        <v>505</v>
      </c>
      <c r="B54274" s="4">
        <v>2019</v>
      </c>
      <c r="C54274" s="4">
        <v>2</v>
      </c>
      <c r="D54274" s="5">
        <v>209.99</v>
      </c>
      <c r="E54274" s="7" t="s">
        <v>6</v>
      </c>
    </row>
    <row r="54275" spans="1:5" x14ac:dyDescent="0.2">
      <c r="A54275" s="8">
        <v>505</v>
      </c>
      <c r="B54275" s="4">
        <v>2019</v>
      </c>
      <c r="C54275" s="4">
        <v>3</v>
      </c>
      <c r="D54275" s="5">
        <v>215.1</v>
      </c>
      <c r="E54275" s="7" t="s">
        <v>6</v>
      </c>
    </row>
    <row r="54276" spans="1:5" x14ac:dyDescent="0.2">
      <c r="A54276" s="8">
        <v>505</v>
      </c>
      <c r="B54276" s="4">
        <v>2019</v>
      </c>
      <c r="C54276" s="4">
        <v>4</v>
      </c>
      <c r="D54276" s="5">
        <v>220.85</v>
      </c>
      <c r="E54276" s="7" t="s">
        <v>6</v>
      </c>
    </row>
    <row r="54277" spans="1:5" x14ac:dyDescent="0.2">
      <c r="A54277" s="8">
        <v>505</v>
      </c>
      <c r="B54277" s="4">
        <v>2020</v>
      </c>
      <c r="C54277" s="4">
        <v>1</v>
      </c>
      <c r="D54277" s="5">
        <v>218.21</v>
      </c>
      <c r="E54277" s="7" t="s">
        <v>6</v>
      </c>
    </row>
    <row r="54278" spans="1:5" x14ac:dyDescent="0.2">
      <c r="A54278" s="8">
        <v>505</v>
      </c>
      <c r="B54278" s="4">
        <v>2020</v>
      </c>
      <c r="C54278" s="4">
        <v>2</v>
      </c>
      <c r="D54278" s="5">
        <v>221.93</v>
      </c>
      <c r="E54278" s="7" t="s">
        <v>6</v>
      </c>
    </row>
    <row r="54279" spans="1:5" x14ac:dyDescent="0.2">
      <c r="A54279" s="8">
        <v>505</v>
      </c>
      <c r="B54279" s="4">
        <v>2020</v>
      </c>
      <c r="C54279" s="4">
        <v>3</v>
      </c>
      <c r="D54279" s="5">
        <v>221.26</v>
      </c>
      <c r="E54279" s="7" t="s">
        <v>6</v>
      </c>
    </row>
    <row r="54280" spans="1:5" x14ac:dyDescent="0.2">
      <c r="A54280" s="8">
        <v>505</v>
      </c>
      <c r="B54280" s="4">
        <v>2020</v>
      </c>
      <c r="C54280" s="4">
        <v>4</v>
      </c>
      <c r="D54280" s="5">
        <v>228</v>
      </c>
      <c r="E54280" s="7" t="s">
        <v>6</v>
      </c>
    </row>
    <row r="54281" spans="1:5" x14ac:dyDescent="0.2">
      <c r="A54281" s="8">
        <v>505</v>
      </c>
      <c r="B54281" s="4">
        <v>2021</v>
      </c>
      <c r="C54281" s="4">
        <v>1</v>
      </c>
      <c r="D54281" s="5">
        <v>229.85</v>
      </c>
      <c r="E54281" s="7" t="s">
        <v>6</v>
      </c>
    </row>
    <row r="54282" spans="1:5" x14ac:dyDescent="0.2">
      <c r="A54282" s="8">
        <v>505</v>
      </c>
      <c r="B54282" s="4">
        <v>2021</v>
      </c>
      <c r="C54282" s="4">
        <v>2</v>
      </c>
      <c r="D54282" s="5">
        <v>236.56</v>
      </c>
      <c r="E54282" s="7" t="s">
        <v>6</v>
      </c>
    </row>
    <row r="54283" spans="1:5" x14ac:dyDescent="0.2">
      <c r="A54283" s="8">
        <v>505</v>
      </c>
      <c r="B54283" s="4">
        <v>2021</v>
      </c>
      <c r="C54283" s="4">
        <v>3</v>
      </c>
      <c r="D54283" s="5">
        <v>249.94</v>
      </c>
      <c r="E54283" s="7" t="s">
        <v>6</v>
      </c>
    </row>
    <row r="54284" spans="1:5" x14ac:dyDescent="0.2">
      <c r="A54284" s="8">
        <v>505</v>
      </c>
      <c r="B54284" s="4">
        <v>2021</v>
      </c>
      <c r="C54284" s="4">
        <v>4</v>
      </c>
      <c r="D54284" s="5">
        <v>253.01</v>
      </c>
      <c r="E54284" s="7" t="s">
        <v>6</v>
      </c>
    </row>
    <row r="54285" spans="1:5" x14ac:dyDescent="0.2">
      <c r="A54285" s="8">
        <v>505</v>
      </c>
      <c r="B54285" s="4">
        <v>2022</v>
      </c>
      <c r="C54285" s="4">
        <v>1</v>
      </c>
      <c r="D54285" s="5">
        <v>255.92</v>
      </c>
      <c r="E54285" s="7" t="s">
        <v>6</v>
      </c>
    </row>
    <row r="54286" spans="1:5" x14ac:dyDescent="0.2">
      <c r="A54286" s="8">
        <v>505</v>
      </c>
      <c r="B54286" s="4">
        <v>2022</v>
      </c>
      <c r="C54286" s="4">
        <v>2</v>
      </c>
      <c r="D54286" s="5">
        <v>272.8</v>
      </c>
      <c r="E54286" s="7" t="s">
        <v>6</v>
      </c>
    </row>
    <row r="54287" spans="1:5" x14ac:dyDescent="0.2">
      <c r="A54287" s="8">
        <v>505</v>
      </c>
      <c r="B54287" s="4">
        <v>2022</v>
      </c>
      <c r="C54287" s="4">
        <v>3</v>
      </c>
      <c r="D54287" s="5">
        <v>282.82</v>
      </c>
      <c r="E54287" s="7" t="s">
        <v>6</v>
      </c>
    </row>
    <row r="54288" spans="1:5" x14ac:dyDescent="0.2">
      <c r="A54288" s="8">
        <v>505</v>
      </c>
      <c r="B54288" s="4">
        <v>2022</v>
      </c>
      <c r="C54288" s="4">
        <v>4</v>
      </c>
      <c r="D54288" s="5">
        <v>280.49</v>
      </c>
      <c r="E54288" s="7" t="s">
        <v>6</v>
      </c>
    </row>
    <row r="54289" spans="1:5" x14ac:dyDescent="0.2">
      <c r="A54289" s="8">
        <v>505</v>
      </c>
      <c r="B54289" s="4">
        <v>2023</v>
      </c>
      <c r="C54289" s="4">
        <v>1</v>
      </c>
      <c r="D54289" s="5">
        <v>266.55</v>
      </c>
      <c r="E54289" s="7" t="s">
        <v>6</v>
      </c>
    </row>
    <row r="54290" spans="1:5" x14ac:dyDescent="0.2">
      <c r="A54290" s="8">
        <v>505</v>
      </c>
      <c r="B54290" s="4">
        <v>2023</v>
      </c>
      <c r="C54290" s="4">
        <v>2</v>
      </c>
      <c r="D54290" s="5">
        <v>283.39</v>
      </c>
      <c r="E54290" s="7" t="s">
        <v>6</v>
      </c>
    </row>
    <row r="54291" spans="1:5" x14ac:dyDescent="0.2">
      <c r="A54291" s="8">
        <v>505</v>
      </c>
      <c r="B54291" s="4">
        <v>2023</v>
      </c>
      <c r="C54291" s="4">
        <v>3</v>
      </c>
      <c r="D54291" s="5">
        <v>287.54000000000002</v>
      </c>
      <c r="E54291" s="7" t="s">
        <v>6</v>
      </c>
    </row>
    <row r="54292" spans="1:5" x14ac:dyDescent="0.2">
      <c r="A54292" s="8">
        <v>505</v>
      </c>
      <c r="B54292" s="4">
        <v>2023</v>
      </c>
      <c r="C54292" s="4">
        <v>4</v>
      </c>
      <c r="D54292" s="5">
        <v>290.27</v>
      </c>
      <c r="E54292" s="7" t="s">
        <v>6</v>
      </c>
    </row>
    <row r="54293" spans="1:5" x14ac:dyDescent="0.2">
      <c r="A54293" s="8">
        <v>505</v>
      </c>
      <c r="B54293" s="4">
        <v>2024</v>
      </c>
      <c r="C54293" s="4">
        <v>1</v>
      </c>
      <c r="D54293" s="5">
        <v>288.20999999999998</v>
      </c>
      <c r="E54293" s="7" t="s">
        <v>6</v>
      </c>
    </row>
    <row r="54294" spans="1:5" x14ac:dyDescent="0.2">
      <c r="A54294" s="8">
        <v>506</v>
      </c>
      <c r="B54294" s="4">
        <v>1995</v>
      </c>
      <c r="C54294" s="4">
        <v>1</v>
      </c>
      <c r="D54294" s="5">
        <v>100</v>
      </c>
      <c r="E54294" s="7" t="s">
        <v>6</v>
      </c>
    </row>
    <row r="54295" spans="1:5" x14ac:dyDescent="0.2">
      <c r="A54295" s="8">
        <v>506</v>
      </c>
      <c r="B54295" s="4">
        <v>1995</v>
      </c>
      <c r="C54295" s="4">
        <v>2</v>
      </c>
      <c r="D54295" s="5">
        <v>104.41</v>
      </c>
      <c r="E54295" s="7" t="s">
        <v>6</v>
      </c>
    </row>
    <row r="54296" spans="1:5" x14ac:dyDescent="0.2">
      <c r="A54296" s="8">
        <v>506</v>
      </c>
      <c r="B54296" s="4">
        <v>1995</v>
      </c>
      <c r="C54296" s="4">
        <v>3</v>
      </c>
      <c r="D54296" s="5">
        <v>106.12</v>
      </c>
      <c r="E54296" s="7" t="s">
        <v>6</v>
      </c>
    </row>
    <row r="54297" spans="1:5" x14ac:dyDescent="0.2">
      <c r="A54297" s="8">
        <v>506</v>
      </c>
      <c r="B54297" s="4">
        <v>1995</v>
      </c>
      <c r="C54297" s="4">
        <v>4</v>
      </c>
      <c r="D54297" s="5">
        <v>106.16</v>
      </c>
      <c r="E54297" s="7" t="s">
        <v>6</v>
      </c>
    </row>
    <row r="54298" spans="1:5" x14ac:dyDescent="0.2">
      <c r="A54298" s="8">
        <v>506</v>
      </c>
      <c r="B54298" s="4">
        <v>1996</v>
      </c>
      <c r="C54298" s="4">
        <v>1</v>
      </c>
      <c r="D54298" s="5">
        <v>109.39</v>
      </c>
      <c r="E54298" s="7" t="s">
        <v>6</v>
      </c>
    </row>
    <row r="54299" spans="1:5" x14ac:dyDescent="0.2">
      <c r="A54299" s="8">
        <v>506</v>
      </c>
      <c r="B54299" s="4">
        <v>1996</v>
      </c>
      <c r="C54299" s="4">
        <v>2</v>
      </c>
      <c r="D54299" s="5">
        <v>112.49</v>
      </c>
      <c r="E54299" s="7" t="s">
        <v>6</v>
      </c>
    </row>
    <row r="54300" spans="1:5" x14ac:dyDescent="0.2">
      <c r="A54300" s="8">
        <v>506</v>
      </c>
      <c r="B54300" s="4">
        <v>1996</v>
      </c>
      <c r="C54300" s="4">
        <v>3</v>
      </c>
      <c r="D54300" s="5">
        <v>111.4</v>
      </c>
      <c r="E54300" s="7" t="s">
        <v>6</v>
      </c>
    </row>
    <row r="54301" spans="1:5" x14ac:dyDescent="0.2">
      <c r="A54301" s="8">
        <v>506</v>
      </c>
      <c r="B54301" s="4">
        <v>1996</v>
      </c>
      <c r="C54301" s="4">
        <v>4</v>
      </c>
      <c r="D54301" s="5">
        <v>111.94</v>
      </c>
      <c r="E54301" s="7" t="s">
        <v>6</v>
      </c>
    </row>
    <row r="54302" spans="1:5" x14ac:dyDescent="0.2">
      <c r="A54302" s="8">
        <v>506</v>
      </c>
      <c r="B54302" s="4">
        <v>1997</v>
      </c>
      <c r="C54302" s="4">
        <v>1</v>
      </c>
      <c r="D54302" s="5">
        <v>111.25</v>
      </c>
      <c r="E54302" s="7" t="s">
        <v>6</v>
      </c>
    </row>
    <row r="54303" spans="1:5" x14ac:dyDescent="0.2">
      <c r="A54303" s="8">
        <v>506</v>
      </c>
      <c r="B54303" s="4">
        <v>1997</v>
      </c>
      <c r="C54303" s="4">
        <v>2</v>
      </c>
      <c r="D54303" s="5">
        <v>116.34</v>
      </c>
      <c r="E54303" s="7" t="s">
        <v>6</v>
      </c>
    </row>
    <row r="54304" spans="1:5" x14ac:dyDescent="0.2">
      <c r="A54304" s="8">
        <v>506</v>
      </c>
      <c r="B54304" s="4">
        <v>1997</v>
      </c>
      <c r="C54304" s="4">
        <v>3</v>
      </c>
      <c r="D54304" s="5">
        <v>117.66</v>
      </c>
      <c r="E54304" s="7" t="s">
        <v>6</v>
      </c>
    </row>
    <row r="54305" spans="1:5" x14ac:dyDescent="0.2">
      <c r="A54305" s="8">
        <v>506</v>
      </c>
      <c r="B54305" s="4">
        <v>1997</v>
      </c>
      <c r="C54305" s="4">
        <v>4</v>
      </c>
      <c r="D54305" s="5">
        <v>118.75</v>
      </c>
      <c r="E54305" s="7" t="s">
        <v>6</v>
      </c>
    </row>
    <row r="54306" spans="1:5" x14ac:dyDescent="0.2">
      <c r="A54306" s="8">
        <v>506</v>
      </c>
      <c r="B54306" s="4">
        <v>1998</v>
      </c>
      <c r="C54306" s="4">
        <v>1</v>
      </c>
      <c r="D54306" s="5">
        <v>121.73</v>
      </c>
      <c r="E54306" s="7" t="s">
        <v>6</v>
      </c>
    </row>
    <row r="54307" spans="1:5" x14ac:dyDescent="0.2">
      <c r="A54307" s="8">
        <v>506</v>
      </c>
      <c r="B54307" s="4">
        <v>1998</v>
      </c>
      <c r="C54307" s="4">
        <v>2</v>
      </c>
      <c r="D54307" s="5">
        <v>121.36</v>
      </c>
      <c r="E54307" s="7" t="s">
        <v>6</v>
      </c>
    </row>
    <row r="54308" spans="1:5" x14ac:dyDescent="0.2">
      <c r="A54308" s="8">
        <v>506</v>
      </c>
      <c r="B54308" s="4">
        <v>1998</v>
      </c>
      <c r="C54308" s="4">
        <v>3</v>
      </c>
      <c r="D54308" s="5">
        <v>125.35</v>
      </c>
      <c r="E54308" s="7" t="s">
        <v>6</v>
      </c>
    </row>
    <row r="54309" spans="1:5" x14ac:dyDescent="0.2">
      <c r="A54309" s="8">
        <v>506</v>
      </c>
      <c r="B54309" s="4">
        <v>1998</v>
      </c>
      <c r="C54309" s="4">
        <v>4</v>
      </c>
      <c r="D54309" s="5">
        <v>126.85</v>
      </c>
      <c r="E54309" s="7" t="s">
        <v>6</v>
      </c>
    </row>
    <row r="54310" spans="1:5" x14ac:dyDescent="0.2">
      <c r="A54310" s="8">
        <v>506</v>
      </c>
      <c r="B54310" s="4">
        <v>1999</v>
      </c>
      <c r="C54310" s="4">
        <v>1</v>
      </c>
      <c r="D54310" s="5">
        <v>128.38</v>
      </c>
      <c r="E54310" s="7" t="s">
        <v>6</v>
      </c>
    </row>
    <row r="54311" spans="1:5" x14ac:dyDescent="0.2">
      <c r="A54311" s="8">
        <v>506</v>
      </c>
      <c r="B54311" s="4">
        <v>1999</v>
      </c>
      <c r="C54311" s="4">
        <v>2</v>
      </c>
      <c r="D54311" s="5">
        <v>131.4</v>
      </c>
      <c r="E54311" s="7" t="s">
        <v>6</v>
      </c>
    </row>
    <row r="54312" spans="1:5" x14ac:dyDescent="0.2">
      <c r="A54312" s="8">
        <v>506</v>
      </c>
      <c r="B54312" s="4">
        <v>1999</v>
      </c>
      <c r="C54312" s="4">
        <v>3</v>
      </c>
      <c r="D54312" s="5">
        <v>133.21</v>
      </c>
      <c r="E54312" s="7" t="s">
        <v>6</v>
      </c>
    </row>
    <row r="54313" spans="1:5" x14ac:dyDescent="0.2">
      <c r="A54313" s="8">
        <v>506</v>
      </c>
      <c r="B54313" s="4">
        <v>1999</v>
      </c>
      <c r="C54313" s="4">
        <v>4</v>
      </c>
      <c r="D54313" s="5">
        <v>132.72</v>
      </c>
      <c r="E54313" s="7" t="s">
        <v>6</v>
      </c>
    </row>
    <row r="54314" spans="1:5" x14ac:dyDescent="0.2">
      <c r="A54314" s="8">
        <v>506</v>
      </c>
      <c r="B54314" s="4">
        <v>2000</v>
      </c>
      <c r="C54314" s="4">
        <v>1</v>
      </c>
      <c r="D54314" s="5">
        <v>136.26</v>
      </c>
      <c r="E54314" s="7" t="s">
        <v>6</v>
      </c>
    </row>
    <row r="54315" spans="1:5" x14ac:dyDescent="0.2">
      <c r="A54315" s="8">
        <v>506</v>
      </c>
      <c r="B54315" s="4">
        <v>2000</v>
      </c>
      <c r="C54315" s="4">
        <v>2</v>
      </c>
      <c r="D54315" s="5">
        <v>139.19999999999999</v>
      </c>
      <c r="E54315" s="7" t="s">
        <v>6</v>
      </c>
    </row>
    <row r="54316" spans="1:5" x14ac:dyDescent="0.2">
      <c r="A54316" s="8">
        <v>506</v>
      </c>
      <c r="B54316" s="4">
        <v>2000</v>
      </c>
      <c r="C54316" s="4">
        <v>3</v>
      </c>
      <c r="D54316" s="5">
        <v>139.74</v>
      </c>
      <c r="E54316" s="7" t="s">
        <v>6</v>
      </c>
    </row>
    <row r="54317" spans="1:5" x14ac:dyDescent="0.2">
      <c r="A54317" s="8">
        <v>506</v>
      </c>
      <c r="B54317" s="4">
        <v>2000</v>
      </c>
      <c r="C54317" s="4">
        <v>4</v>
      </c>
      <c r="D54317" s="5">
        <v>140.93</v>
      </c>
      <c r="E54317" s="7" t="s">
        <v>6</v>
      </c>
    </row>
    <row r="54318" spans="1:5" x14ac:dyDescent="0.2">
      <c r="A54318" s="8">
        <v>506</v>
      </c>
      <c r="B54318" s="4">
        <v>2001</v>
      </c>
      <c r="C54318" s="4">
        <v>1</v>
      </c>
      <c r="D54318" s="5">
        <v>144.9</v>
      </c>
      <c r="E54318" s="7" t="s">
        <v>6</v>
      </c>
    </row>
    <row r="54319" spans="1:5" x14ac:dyDescent="0.2">
      <c r="A54319" s="8">
        <v>506</v>
      </c>
      <c r="B54319" s="4">
        <v>2001</v>
      </c>
      <c r="C54319" s="4">
        <v>2</v>
      </c>
      <c r="D54319" s="5">
        <v>145.78</v>
      </c>
      <c r="E54319" s="7" t="s">
        <v>6</v>
      </c>
    </row>
    <row r="54320" spans="1:5" x14ac:dyDescent="0.2">
      <c r="A54320" s="8">
        <v>506</v>
      </c>
      <c r="B54320" s="4">
        <v>2001</v>
      </c>
      <c r="C54320" s="4">
        <v>3</v>
      </c>
      <c r="D54320" s="5">
        <v>147.31</v>
      </c>
      <c r="E54320" s="7" t="s">
        <v>6</v>
      </c>
    </row>
    <row r="54321" spans="1:5" x14ac:dyDescent="0.2">
      <c r="A54321" s="8">
        <v>506</v>
      </c>
      <c r="B54321" s="4">
        <v>2001</v>
      </c>
      <c r="C54321" s="4">
        <v>4</v>
      </c>
      <c r="D54321" s="5">
        <v>149.57</v>
      </c>
      <c r="E54321" s="7" t="s">
        <v>6</v>
      </c>
    </row>
    <row r="54322" spans="1:5" x14ac:dyDescent="0.2">
      <c r="A54322" s="8">
        <v>506</v>
      </c>
      <c r="B54322" s="4">
        <v>2002</v>
      </c>
      <c r="C54322" s="4">
        <v>1</v>
      </c>
      <c r="D54322" s="5">
        <v>150.74</v>
      </c>
      <c r="E54322" s="7" t="s">
        <v>6</v>
      </c>
    </row>
    <row r="54323" spans="1:5" x14ac:dyDescent="0.2">
      <c r="A54323" s="8">
        <v>506</v>
      </c>
      <c r="B54323" s="4">
        <v>2002</v>
      </c>
      <c r="C54323" s="4">
        <v>2</v>
      </c>
      <c r="D54323" s="5">
        <v>152.63999999999999</v>
      </c>
      <c r="E54323" s="7" t="s">
        <v>6</v>
      </c>
    </row>
    <row r="54324" spans="1:5" x14ac:dyDescent="0.2">
      <c r="A54324" s="8">
        <v>506</v>
      </c>
      <c r="B54324" s="4">
        <v>2002</v>
      </c>
      <c r="C54324" s="4">
        <v>3</v>
      </c>
      <c r="D54324" s="5">
        <v>153.36000000000001</v>
      </c>
      <c r="E54324" s="7" t="s">
        <v>6</v>
      </c>
    </row>
    <row r="54325" spans="1:5" x14ac:dyDescent="0.2">
      <c r="A54325" s="8">
        <v>506</v>
      </c>
      <c r="B54325" s="4">
        <v>2002</v>
      </c>
      <c r="C54325" s="4">
        <v>4</v>
      </c>
      <c r="D54325" s="5">
        <v>154.84</v>
      </c>
      <c r="E54325" s="7" t="s">
        <v>6</v>
      </c>
    </row>
    <row r="54326" spans="1:5" x14ac:dyDescent="0.2">
      <c r="A54326" s="8">
        <v>506</v>
      </c>
      <c r="B54326" s="4">
        <v>2003</v>
      </c>
      <c r="C54326" s="4">
        <v>1</v>
      </c>
      <c r="D54326" s="5">
        <v>156.29</v>
      </c>
      <c r="E54326" s="7" t="s">
        <v>6</v>
      </c>
    </row>
    <row r="54327" spans="1:5" x14ac:dyDescent="0.2">
      <c r="A54327" s="8">
        <v>506</v>
      </c>
      <c r="B54327" s="4">
        <v>2003</v>
      </c>
      <c r="C54327" s="4">
        <v>2</v>
      </c>
      <c r="D54327" s="5">
        <v>157.74</v>
      </c>
      <c r="E54327" s="7" t="s">
        <v>6</v>
      </c>
    </row>
    <row r="54328" spans="1:5" x14ac:dyDescent="0.2">
      <c r="A54328" s="8">
        <v>506</v>
      </c>
      <c r="B54328" s="4">
        <v>2003</v>
      </c>
      <c r="C54328" s="4">
        <v>3</v>
      </c>
      <c r="D54328" s="5">
        <v>160.53</v>
      </c>
      <c r="E54328" s="7" t="s">
        <v>6</v>
      </c>
    </row>
    <row r="54329" spans="1:5" x14ac:dyDescent="0.2">
      <c r="A54329" s="8">
        <v>506</v>
      </c>
      <c r="B54329" s="4">
        <v>2003</v>
      </c>
      <c r="C54329" s="4">
        <v>4</v>
      </c>
      <c r="D54329" s="5">
        <v>162.21</v>
      </c>
      <c r="E54329" s="7" t="s">
        <v>6</v>
      </c>
    </row>
    <row r="54330" spans="1:5" x14ac:dyDescent="0.2">
      <c r="A54330" s="8">
        <v>506</v>
      </c>
      <c r="B54330" s="4">
        <v>2004</v>
      </c>
      <c r="C54330" s="4">
        <v>1</v>
      </c>
      <c r="D54330" s="5">
        <v>164.63</v>
      </c>
      <c r="E54330" s="7" t="s">
        <v>6</v>
      </c>
    </row>
    <row r="54331" spans="1:5" x14ac:dyDescent="0.2">
      <c r="A54331" s="8">
        <v>506</v>
      </c>
      <c r="B54331" s="4">
        <v>2004</v>
      </c>
      <c r="C54331" s="4">
        <v>2</v>
      </c>
      <c r="D54331" s="5">
        <v>168.25</v>
      </c>
      <c r="E54331" s="7" t="s">
        <v>6</v>
      </c>
    </row>
    <row r="54332" spans="1:5" x14ac:dyDescent="0.2">
      <c r="A54332" s="8">
        <v>506</v>
      </c>
      <c r="B54332" s="4">
        <v>2004</v>
      </c>
      <c r="C54332" s="4">
        <v>3</v>
      </c>
      <c r="D54332" s="5">
        <v>168.71</v>
      </c>
      <c r="E54332" s="7" t="s">
        <v>6</v>
      </c>
    </row>
    <row r="54333" spans="1:5" x14ac:dyDescent="0.2">
      <c r="A54333" s="8">
        <v>506</v>
      </c>
      <c r="B54333" s="4">
        <v>2004</v>
      </c>
      <c r="C54333" s="4">
        <v>4</v>
      </c>
      <c r="D54333" s="5">
        <v>170.8</v>
      </c>
      <c r="E54333" s="7" t="s">
        <v>6</v>
      </c>
    </row>
    <row r="54334" spans="1:5" x14ac:dyDescent="0.2">
      <c r="A54334" s="8">
        <v>506</v>
      </c>
      <c r="B54334" s="4">
        <v>2005</v>
      </c>
      <c r="C54334" s="4">
        <v>1</v>
      </c>
      <c r="D54334" s="5">
        <v>169.39</v>
      </c>
      <c r="E54334" s="7" t="s">
        <v>6</v>
      </c>
    </row>
    <row r="54335" spans="1:5" x14ac:dyDescent="0.2">
      <c r="A54335" s="8">
        <v>506</v>
      </c>
      <c r="B54335" s="4">
        <v>2005</v>
      </c>
      <c r="C54335" s="4">
        <v>2</v>
      </c>
      <c r="D54335" s="5">
        <v>176.65</v>
      </c>
      <c r="E54335" s="7" t="s">
        <v>6</v>
      </c>
    </row>
    <row r="54336" spans="1:5" x14ac:dyDescent="0.2">
      <c r="A54336" s="8">
        <v>506</v>
      </c>
      <c r="B54336" s="4">
        <v>2005</v>
      </c>
      <c r="C54336" s="4">
        <v>3</v>
      </c>
      <c r="D54336" s="5">
        <v>179.29</v>
      </c>
      <c r="E54336" s="7" t="s">
        <v>6</v>
      </c>
    </row>
    <row r="54337" spans="1:5" x14ac:dyDescent="0.2">
      <c r="A54337" s="8">
        <v>506</v>
      </c>
      <c r="B54337" s="4">
        <v>2005</v>
      </c>
      <c r="C54337" s="4">
        <v>4</v>
      </c>
      <c r="D54337" s="5">
        <v>181.24</v>
      </c>
      <c r="E54337" s="7" t="s">
        <v>6</v>
      </c>
    </row>
    <row r="54338" spans="1:5" x14ac:dyDescent="0.2">
      <c r="A54338" s="8">
        <v>506</v>
      </c>
      <c r="B54338" s="4">
        <v>2006</v>
      </c>
      <c r="C54338" s="4">
        <v>1</v>
      </c>
      <c r="D54338" s="5">
        <v>179.93</v>
      </c>
      <c r="E54338" s="7" t="s">
        <v>6</v>
      </c>
    </row>
    <row r="54339" spans="1:5" x14ac:dyDescent="0.2">
      <c r="A54339" s="8">
        <v>506</v>
      </c>
      <c r="B54339" s="4">
        <v>2006</v>
      </c>
      <c r="C54339" s="4">
        <v>2</v>
      </c>
      <c r="D54339" s="5">
        <v>181.64</v>
      </c>
      <c r="E54339" s="7" t="s">
        <v>6</v>
      </c>
    </row>
    <row r="54340" spans="1:5" x14ac:dyDescent="0.2">
      <c r="A54340" s="8">
        <v>506</v>
      </c>
      <c r="B54340" s="4">
        <v>2006</v>
      </c>
      <c r="C54340" s="4">
        <v>3</v>
      </c>
      <c r="D54340" s="5">
        <v>184.19</v>
      </c>
      <c r="E54340" s="7" t="s">
        <v>6</v>
      </c>
    </row>
    <row r="54341" spans="1:5" x14ac:dyDescent="0.2">
      <c r="A54341" s="8">
        <v>506</v>
      </c>
      <c r="B54341" s="4">
        <v>2006</v>
      </c>
      <c r="C54341" s="4">
        <v>4</v>
      </c>
      <c r="D54341" s="5">
        <v>186.43</v>
      </c>
      <c r="E54341" s="7" t="s">
        <v>6</v>
      </c>
    </row>
    <row r="54342" spans="1:5" x14ac:dyDescent="0.2">
      <c r="A54342" s="8">
        <v>506</v>
      </c>
      <c r="B54342" s="4">
        <v>2007</v>
      </c>
      <c r="C54342" s="4">
        <v>1</v>
      </c>
      <c r="D54342" s="5">
        <v>183.36</v>
      </c>
      <c r="E54342" s="7" t="s">
        <v>6</v>
      </c>
    </row>
    <row r="54343" spans="1:5" x14ac:dyDescent="0.2">
      <c r="A54343" s="8">
        <v>506</v>
      </c>
      <c r="B54343" s="4">
        <v>2007</v>
      </c>
      <c r="C54343" s="4">
        <v>2</v>
      </c>
      <c r="D54343" s="5">
        <v>187.52</v>
      </c>
      <c r="E54343" s="7" t="s">
        <v>6</v>
      </c>
    </row>
    <row r="54344" spans="1:5" x14ac:dyDescent="0.2">
      <c r="A54344" s="8">
        <v>506</v>
      </c>
      <c r="B54344" s="4">
        <v>2007</v>
      </c>
      <c r="C54344" s="4">
        <v>3</v>
      </c>
      <c r="D54344" s="5">
        <v>186.12</v>
      </c>
      <c r="E54344" s="7" t="s">
        <v>6</v>
      </c>
    </row>
    <row r="54345" spans="1:5" x14ac:dyDescent="0.2">
      <c r="A54345" s="8">
        <v>506</v>
      </c>
      <c r="B54345" s="4">
        <v>2007</v>
      </c>
      <c r="C54345" s="4">
        <v>4</v>
      </c>
      <c r="D54345" s="5">
        <v>188.21</v>
      </c>
      <c r="E54345" s="7" t="s">
        <v>6</v>
      </c>
    </row>
    <row r="54346" spans="1:5" x14ac:dyDescent="0.2">
      <c r="A54346" s="8">
        <v>506</v>
      </c>
      <c r="B54346" s="4">
        <v>2008</v>
      </c>
      <c r="C54346" s="4">
        <v>1</v>
      </c>
      <c r="D54346" s="5">
        <v>190.21</v>
      </c>
      <c r="E54346" s="7" t="s">
        <v>6</v>
      </c>
    </row>
    <row r="54347" spans="1:5" x14ac:dyDescent="0.2">
      <c r="A54347" s="8">
        <v>506</v>
      </c>
      <c r="B54347" s="4">
        <v>2008</v>
      </c>
      <c r="C54347" s="4">
        <v>2</v>
      </c>
      <c r="D54347" s="5">
        <v>188.17</v>
      </c>
      <c r="E54347" s="7" t="s">
        <v>6</v>
      </c>
    </row>
    <row r="54348" spans="1:5" x14ac:dyDescent="0.2">
      <c r="A54348" s="8">
        <v>506</v>
      </c>
      <c r="B54348" s="4">
        <v>2008</v>
      </c>
      <c r="C54348" s="4">
        <v>3</v>
      </c>
      <c r="D54348" s="5">
        <v>189.85</v>
      </c>
      <c r="E54348" s="7" t="s">
        <v>6</v>
      </c>
    </row>
    <row r="54349" spans="1:5" x14ac:dyDescent="0.2">
      <c r="A54349" s="8">
        <v>506</v>
      </c>
      <c r="B54349" s="4">
        <v>2008</v>
      </c>
      <c r="C54349" s="4">
        <v>4</v>
      </c>
      <c r="D54349" s="5">
        <v>188.95</v>
      </c>
      <c r="E54349" s="7" t="s">
        <v>6</v>
      </c>
    </row>
    <row r="54350" spans="1:5" x14ac:dyDescent="0.2">
      <c r="A54350" s="8">
        <v>506</v>
      </c>
      <c r="B54350" s="4">
        <v>2009</v>
      </c>
      <c r="C54350" s="4">
        <v>1</v>
      </c>
      <c r="D54350" s="5">
        <v>192.04</v>
      </c>
      <c r="E54350" s="7" t="s">
        <v>6</v>
      </c>
    </row>
    <row r="54351" spans="1:5" x14ac:dyDescent="0.2">
      <c r="A54351" s="8">
        <v>506</v>
      </c>
      <c r="B54351" s="4">
        <v>2009</v>
      </c>
      <c r="C54351" s="4">
        <v>2</v>
      </c>
      <c r="D54351" s="5">
        <v>191.77</v>
      </c>
      <c r="E54351" s="7" t="s">
        <v>6</v>
      </c>
    </row>
    <row r="54352" spans="1:5" x14ac:dyDescent="0.2">
      <c r="A54352" s="8">
        <v>506</v>
      </c>
      <c r="B54352" s="4">
        <v>2009</v>
      </c>
      <c r="C54352" s="4">
        <v>3</v>
      </c>
      <c r="D54352" s="5">
        <v>193.36</v>
      </c>
      <c r="E54352" s="7" t="s">
        <v>6</v>
      </c>
    </row>
    <row r="54353" spans="1:5" x14ac:dyDescent="0.2">
      <c r="A54353" s="8">
        <v>506</v>
      </c>
      <c r="B54353" s="4">
        <v>2009</v>
      </c>
      <c r="C54353" s="4">
        <v>4</v>
      </c>
      <c r="D54353" s="5">
        <v>191.13</v>
      </c>
      <c r="E54353" s="7" t="s">
        <v>6</v>
      </c>
    </row>
    <row r="54354" spans="1:5" x14ac:dyDescent="0.2">
      <c r="A54354" s="8">
        <v>506</v>
      </c>
      <c r="B54354" s="4">
        <v>2010</v>
      </c>
      <c r="C54354" s="4">
        <v>1</v>
      </c>
      <c r="D54354" s="5">
        <v>189</v>
      </c>
      <c r="E54354" s="7" t="s">
        <v>6</v>
      </c>
    </row>
    <row r="54355" spans="1:5" x14ac:dyDescent="0.2">
      <c r="A54355" s="8">
        <v>506</v>
      </c>
      <c r="B54355" s="4">
        <v>2010</v>
      </c>
      <c r="C54355" s="4">
        <v>2</v>
      </c>
      <c r="D54355" s="5">
        <v>191.09</v>
      </c>
      <c r="E54355" s="7" t="s">
        <v>6</v>
      </c>
    </row>
    <row r="54356" spans="1:5" x14ac:dyDescent="0.2">
      <c r="A54356" s="8">
        <v>506</v>
      </c>
      <c r="B54356" s="4">
        <v>2010</v>
      </c>
      <c r="C54356" s="4">
        <v>3</v>
      </c>
      <c r="D54356" s="5">
        <v>193.33</v>
      </c>
      <c r="E54356" s="7" t="s">
        <v>6</v>
      </c>
    </row>
    <row r="54357" spans="1:5" x14ac:dyDescent="0.2">
      <c r="A54357" s="8">
        <v>506</v>
      </c>
      <c r="B54357" s="4">
        <v>2010</v>
      </c>
      <c r="C54357" s="4">
        <v>4</v>
      </c>
      <c r="D54357" s="5">
        <v>193.96</v>
      </c>
      <c r="E54357" s="7" t="s">
        <v>6</v>
      </c>
    </row>
    <row r="54358" spans="1:5" x14ac:dyDescent="0.2">
      <c r="A54358" s="8">
        <v>506</v>
      </c>
      <c r="B54358" s="4">
        <v>2011</v>
      </c>
      <c r="C54358" s="4">
        <v>1</v>
      </c>
      <c r="D54358" s="5">
        <v>194.65</v>
      </c>
      <c r="E54358" s="7" t="s">
        <v>6</v>
      </c>
    </row>
    <row r="54359" spans="1:5" x14ac:dyDescent="0.2">
      <c r="A54359" s="8">
        <v>506</v>
      </c>
      <c r="B54359" s="4">
        <v>2011</v>
      </c>
      <c r="C54359" s="4">
        <v>2</v>
      </c>
      <c r="D54359" s="5">
        <v>192.76</v>
      </c>
      <c r="E54359" s="7" t="s">
        <v>6</v>
      </c>
    </row>
    <row r="54360" spans="1:5" x14ac:dyDescent="0.2">
      <c r="A54360" s="8">
        <v>506</v>
      </c>
      <c r="B54360" s="4">
        <v>2011</v>
      </c>
      <c r="C54360" s="4">
        <v>3</v>
      </c>
      <c r="D54360" s="5">
        <v>193.11</v>
      </c>
      <c r="E54360" s="7" t="s">
        <v>6</v>
      </c>
    </row>
    <row r="54361" spans="1:5" x14ac:dyDescent="0.2">
      <c r="A54361" s="8">
        <v>506</v>
      </c>
      <c r="B54361" s="4">
        <v>2011</v>
      </c>
      <c r="C54361" s="4">
        <v>4</v>
      </c>
      <c r="D54361" s="5">
        <v>193.95</v>
      </c>
      <c r="E54361" s="7" t="s">
        <v>6</v>
      </c>
    </row>
    <row r="54362" spans="1:5" x14ac:dyDescent="0.2">
      <c r="A54362" s="8">
        <v>506</v>
      </c>
      <c r="B54362" s="4">
        <v>2012</v>
      </c>
      <c r="C54362" s="4">
        <v>1</v>
      </c>
      <c r="D54362" s="5">
        <v>194.52</v>
      </c>
      <c r="E54362" s="7" t="s">
        <v>6</v>
      </c>
    </row>
    <row r="54363" spans="1:5" x14ac:dyDescent="0.2">
      <c r="A54363" s="8">
        <v>506</v>
      </c>
      <c r="B54363" s="4">
        <v>2012</v>
      </c>
      <c r="C54363" s="4">
        <v>2</v>
      </c>
      <c r="D54363" s="5">
        <v>195.01</v>
      </c>
      <c r="E54363" s="7" t="s">
        <v>6</v>
      </c>
    </row>
    <row r="54364" spans="1:5" x14ac:dyDescent="0.2">
      <c r="A54364" s="8">
        <v>506</v>
      </c>
      <c r="B54364" s="4">
        <v>2012</v>
      </c>
      <c r="C54364" s="4">
        <v>3</v>
      </c>
      <c r="D54364" s="5">
        <v>195.55</v>
      </c>
      <c r="E54364" s="7" t="s">
        <v>6</v>
      </c>
    </row>
    <row r="54365" spans="1:5" x14ac:dyDescent="0.2">
      <c r="A54365" s="8">
        <v>506</v>
      </c>
      <c r="B54365" s="4">
        <v>2012</v>
      </c>
      <c r="C54365" s="4">
        <v>4</v>
      </c>
      <c r="D54365" s="5">
        <v>198.65</v>
      </c>
      <c r="E54365" s="7" t="s">
        <v>6</v>
      </c>
    </row>
    <row r="54366" spans="1:5" x14ac:dyDescent="0.2">
      <c r="A54366" s="8">
        <v>506</v>
      </c>
      <c r="B54366" s="4">
        <v>2013</v>
      </c>
      <c r="C54366" s="4">
        <v>1</v>
      </c>
      <c r="D54366" s="5">
        <v>199.18</v>
      </c>
      <c r="E54366" s="7" t="s">
        <v>6</v>
      </c>
    </row>
    <row r="54367" spans="1:5" x14ac:dyDescent="0.2">
      <c r="A54367" s="8">
        <v>506</v>
      </c>
      <c r="B54367" s="4">
        <v>2013</v>
      </c>
      <c r="C54367" s="4">
        <v>2</v>
      </c>
      <c r="D54367" s="5">
        <v>201.94</v>
      </c>
      <c r="E54367" s="7" t="s">
        <v>6</v>
      </c>
    </row>
    <row r="54368" spans="1:5" x14ac:dyDescent="0.2">
      <c r="A54368" s="8">
        <v>506</v>
      </c>
      <c r="B54368" s="4">
        <v>2013</v>
      </c>
      <c r="C54368" s="4">
        <v>3</v>
      </c>
      <c r="D54368" s="5">
        <v>201.86</v>
      </c>
      <c r="E54368" s="7" t="s">
        <v>6</v>
      </c>
    </row>
    <row r="54369" spans="1:5" x14ac:dyDescent="0.2">
      <c r="A54369" s="8">
        <v>506</v>
      </c>
      <c r="B54369" s="4">
        <v>2013</v>
      </c>
      <c r="C54369" s="4">
        <v>4</v>
      </c>
      <c r="D54369" s="5">
        <v>202.28</v>
      </c>
      <c r="E54369" s="7" t="s">
        <v>6</v>
      </c>
    </row>
    <row r="54370" spans="1:5" x14ac:dyDescent="0.2">
      <c r="A54370" s="8">
        <v>506</v>
      </c>
      <c r="B54370" s="4">
        <v>2014</v>
      </c>
      <c r="C54370" s="4">
        <v>1</v>
      </c>
      <c r="D54370" s="5">
        <v>203.7</v>
      </c>
      <c r="E54370" s="7" t="s">
        <v>6</v>
      </c>
    </row>
    <row r="54371" spans="1:5" x14ac:dyDescent="0.2">
      <c r="A54371" s="8">
        <v>506</v>
      </c>
      <c r="B54371" s="4">
        <v>2014</v>
      </c>
      <c r="C54371" s="4">
        <v>2</v>
      </c>
      <c r="D54371" s="5">
        <v>206.74</v>
      </c>
      <c r="E54371" s="7" t="s">
        <v>6</v>
      </c>
    </row>
    <row r="54372" spans="1:5" x14ac:dyDescent="0.2">
      <c r="A54372" s="8">
        <v>506</v>
      </c>
      <c r="B54372" s="4">
        <v>2014</v>
      </c>
      <c r="C54372" s="4">
        <v>3</v>
      </c>
      <c r="D54372" s="5">
        <v>206.26</v>
      </c>
      <c r="E54372" s="7" t="s">
        <v>6</v>
      </c>
    </row>
    <row r="54373" spans="1:5" x14ac:dyDescent="0.2">
      <c r="A54373" s="8">
        <v>506</v>
      </c>
      <c r="B54373" s="4">
        <v>2014</v>
      </c>
      <c r="C54373" s="4">
        <v>4</v>
      </c>
      <c r="D54373" s="5">
        <v>208.23</v>
      </c>
      <c r="E54373" s="7" t="s">
        <v>6</v>
      </c>
    </row>
    <row r="54374" spans="1:5" x14ac:dyDescent="0.2">
      <c r="A54374" s="8">
        <v>506</v>
      </c>
      <c r="B54374" s="4">
        <v>2015</v>
      </c>
      <c r="C54374" s="4">
        <v>1</v>
      </c>
      <c r="D54374" s="5">
        <v>205.77</v>
      </c>
      <c r="E54374" s="7" t="s">
        <v>6</v>
      </c>
    </row>
    <row r="54375" spans="1:5" x14ac:dyDescent="0.2">
      <c r="A54375" s="8">
        <v>506</v>
      </c>
      <c r="B54375" s="4">
        <v>2015</v>
      </c>
      <c r="C54375" s="4">
        <v>2</v>
      </c>
      <c r="D54375" s="5">
        <v>212.34</v>
      </c>
      <c r="E54375" s="7" t="s">
        <v>6</v>
      </c>
    </row>
    <row r="54376" spans="1:5" x14ac:dyDescent="0.2">
      <c r="A54376" s="8">
        <v>506</v>
      </c>
      <c r="B54376" s="4">
        <v>2015</v>
      </c>
      <c r="C54376" s="4">
        <v>3</v>
      </c>
      <c r="D54376" s="5">
        <v>211.27</v>
      </c>
      <c r="E54376" s="7" t="s">
        <v>6</v>
      </c>
    </row>
    <row r="54377" spans="1:5" x14ac:dyDescent="0.2">
      <c r="A54377" s="8">
        <v>506</v>
      </c>
      <c r="B54377" s="4">
        <v>2015</v>
      </c>
      <c r="C54377" s="4">
        <v>4</v>
      </c>
      <c r="D54377" s="5">
        <v>211.11</v>
      </c>
      <c r="E54377" s="7" t="s">
        <v>6</v>
      </c>
    </row>
    <row r="54378" spans="1:5" x14ac:dyDescent="0.2">
      <c r="A54378" s="8">
        <v>506</v>
      </c>
      <c r="B54378" s="4">
        <v>2016</v>
      </c>
      <c r="C54378" s="4">
        <v>1</v>
      </c>
      <c r="D54378" s="5">
        <v>210.37</v>
      </c>
      <c r="E54378" s="7" t="s">
        <v>6</v>
      </c>
    </row>
    <row r="54379" spans="1:5" x14ac:dyDescent="0.2">
      <c r="A54379" s="8">
        <v>506</v>
      </c>
      <c r="B54379" s="4">
        <v>2016</v>
      </c>
      <c r="C54379" s="4">
        <v>2</v>
      </c>
      <c r="D54379" s="5">
        <v>210.61</v>
      </c>
      <c r="E54379" s="7" t="s">
        <v>6</v>
      </c>
    </row>
    <row r="54380" spans="1:5" x14ac:dyDescent="0.2">
      <c r="A54380" s="8">
        <v>506</v>
      </c>
      <c r="B54380" s="4">
        <v>2016</v>
      </c>
      <c r="C54380" s="4">
        <v>3</v>
      </c>
      <c r="D54380" s="5">
        <v>213.8</v>
      </c>
      <c r="E54380" s="7" t="s">
        <v>6</v>
      </c>
    </row>
    <row r="54381" spans="1:5" x14ac:dyDescent="0.2">
      <c r="A54381" s="8">
        <v>506</v>
      </c>
      <c r="B54381" s="4">
        <v>2016</v>
      </c>
      <c r="C54381" s="4">
        <v>4</v>
      </c>
      <c r="D54381" s="5">
        <v>215.71</v>
      </c>
      <c r="E54381" s="7" t="s">
        <v>6</v>
      </c>
    </row>
    <row r="54382" spans="1:5" x14ac:dyDescent="0.2">
      <c r="A54382" s="8">
        <v>506</v>
      </c>
      <c r="B54382" s="4">
        <v>2017</v>
      </c>
      <c r="C54382" s="4">
        <v>1</v>
      </c>
      <c r="D54382" s="5">
        <v>213.68</v>
      </c>
      <c r="E54382" s="7" t="s">
        <v>6</v>
      </c>
    </row>
    <row r="54383" spans="1:5" x14ac:dyDescent="0.2">
      <c r="A54383" s="8">
        <v>506</v>
      </c>
      <c r="B54383" s="4">
        <v>2017</v>
      </c>
      <c r="C54383" s="4">
        <v>2</v>
      </c>
      <c r="D54383" s="5">
        <v>216.22</v>
      </c>
      <c r="E54383" s="7" t="s">
        <v>6</v>
      </c>
    </row>
    <row r="54384" spans="1:5" x14ac:dyDescent="0.2">
      <c r="A54384" s="8">
        <v>506</v>
      </c>
      <c r="B54384" s="4">
        <v>2017</v>
      </c>
      <c r="C54384" s="4">
        <v>3</v>
      </c>
      <c r="D54384" s="5">
        <v>219.46</v>
      </c>
      <c r="E54384" s="7" t="s">
        <v>6</v>
      </c>
    </row>
    <row r="54385" spans="1:5" x14ac:dyDescent="0.2">
      <c r="A54385" s="8">
        <v>506</v>
      </c>
      <c r="B54385" s="4">
        <v>2017</v>
      </c>
      <c r="C54385" s="4">
        <v>4</v>
      </c>
      <c r="D54385" s="5">
        <v>218.74</v>
      </c>
      <c r="E54385" s="7" t="s">
        <v>6</v>
      </c>
    </row>
    <row r="54386" spans="1:5" x14ac:dyDescent="0.2">
      <c r="A54386" s="8">
        <v>506</v>
      </c>
      <c r="B54386" s="4">
        <v>2018</v>
      </c>
      <c r="C54386" s="4">
        <v>1</v>
      </c>
      <c r="D54386" s="5">
        <v>225.88</v>
      </c>
      <c r="E54386" s="7" t="s">
        <v>6</v>
      </c>
    </row>
    <row r="54387" spans="1:5" x14ac:dyDescent="0.2">
      <c r="A54387" s="8">
        <v>506</v>
      </c>
      <c r="B54387" s="4">
        <v>2018</v>
      </c>
      <c r="C54387" s="4">
        <v>2</v>
      </c>
      <c r="D54387" s="5">
        <v>220.47</v>
      </c>
      <c r="E54387" s="7" t="s">
        <v>6</v>
      </c>
    </row>
    <row r="54388" spans="1:5" x14ac:dyDescent="0.2">
      <c r="A54388" s="8">
        <v>506</v>
      </c>
      <c r="B54388" s="4">
        <v>2018</v>
      </c>
      <c r="C54388" s="4">
        <v>3</v>
      </c>
      <c r="D54388" s="5">
        <v>222.13</v>
      </c>
      <c r="E54388" s="7" t="s">
        <v>6</v>
      </c>
    </row>
    <row r="54389" spans="1:5" x14ac:dyDescent="0.2">
      <c r="A54389" s="8">
        <v>506</v>
      </c>
      <c r="B54389" s="4">
        <v>2018</v>
      </c>
      <c r="C54389" s="4">
        <v>4</v>
      </c>
      <c r="D54389" s="5">
        <v>226.55</v>
      </c>
      <c r="E54389" s="7" t="s">
        <v>6</v>
      </c>
    </row>
    <row r="54390" spans="1:5" x14ac:dyDescent="0.2">
      <c r="A54390" s="8">
        <v>506</v>
      </c>
      <c r="B54390" s="4">
        <v>2019</v>
      </c>
      <c r="C54390" s="4">
        <v>1</v>
      </c>
      <c r="D54390" s="5">
        <v>228.35</v>
      </c>
      <c r="E54390" s="7" t="s">
        <v>6</v>
      </c>
    </row>
    <row r="54391" spans="1:5" x14ac:dyDescent="0.2">
      <c r="A54391" s="8">
        <v>506</v>
      </c>
      <c r="B54391" s="4">
        <v>2019</v>
      </c>
      <c r="C54391" s="4">
        <v>2</v>
      </c>
      <c r="D54391" s="5">
        <v>226.96</v>
      </c>
      <c r="E54391" s="7" t="s">
        <v>6</v>
      </c>
    </row>
    <row r="54392" spans="1:5" x14ac:dyDescent="0.2">
      <c r="A54392" s="8">
        <v>506</v>
      </c>
      <c r="B54392" s="4">
        <v>2019</v>
      </c>
      <c r="C54392" s="4">
        <v>3</v>
      </c>
      <c r="D54392" s="5">
        <v>231.69</v>
      </c>
      <c r="E54392" s="7" t="s">
        <v>6</v>
      </c>
    </row>
    <row r="54393" spans="1:5" x14ac:dyDescent="0.2">
      <c r="A54393" s="8">
        <v>506</v>
      </c>
      <c r="B54393" s="4">
        <v>2019</v>
      </c>
      <c r="C54393" s="4">
        <v>4</v>
      </c>
      <c r="D54393" s="5">
        <v>233.35</v>
      </c>
      <c r="E54393" s="7" t="s">
        <v>6</v>
      </c>
    </row>
    <row r="54394" spans="1:5" x14ac:dyDescent="0.2">
      <c r="A54394" s="8">
        <v>506</v>
      </c>
      <c r="B54394" s="4">
        <v>2020</v>
      </c>
      <c r="C54394" s="4">
        <v>1</v>
      </c>
      <c r="D54394" s="5">
        <v>232.47</v>
      </c>
      <c r="E54394" s="7" t="s">
        <v>6</v>
      </c>
    </row>
    <row r="54395" spans="1:5" x14ac:dyDescent="0.2">
      <c r="A54395" s="8">
        <v>506</v>
      </c>
      <c r="B54395" s="4">
        <v>2020</v>
      </c>
      <c r="C54395" s="4">
        <v>2</v>
      </c>
      <c r="D54395" s="5">
        <v>234.13</v>
      </c>
      <c r="E54395" s="7" t="s">
        <v>6</v>
      </c>
    </row>
    <row r="54396" spans="1:5" x14ac:dyDescent="0.2">
      <c r="A54396" s="8">
        <v>506</v>
      </c>
      <c r="B54396" s="4">
        <v>2020</v>
      </c>
      <c r="C54396" s="4">
        <v>3</v>
      </c>
      <c r="D54396" s="5">
        <v>238</v>
      </c>
      <c r="E54396" s="7" t="s">
        <v>6</v>
      </c>
    </row>
    <row r="54397" spans="1:5" x14ac:dyDescent="0.2">
      <c r="A54397" s="8">
        <v>506</v>
      </c>
      <c r="B54397" s="4">
        <v>2020</v>
      </c>
      <c r="C54397" s="4">
        <v>4</v>
      </c>
      <c r="D54397" s="5">
        <v>241.9</v>
      </c>
      <c r="E54397" s="7" t="s">
        <v>6</v>
      </c>
    </row>
    <row r="54398" spans="1:5" x14ac:dyDescent="0.2">
      <c r="A54398" s="8">
        <v>506</v>
      </c>
      <c r="B54398" s="4">
        <v>2021</v>
      </c>
      <c r="C54398" s="4">
        <v>1</v>
      </c>
      <c r="D54398" s="5">
        <v>240.46</v>
      </c>
      <c r="E54398" s="7" t="s">
        <v>6</v>
      </c>
    </row>
    <row r="54399" spans="1:5" x14ac:dyDescent="0.2">
      <c r="A54399" s="8">
        <v>506</v>
      </c>
      <c r="B54399" s="4">
        <v>2021</v>
      </c>
      <c r="C54399" s="4">
        <v>2</v>
      </c>
      <c r="D54399" s="5">
        <v>251.41</v>
      </c>
      <c r="E54399" s="7" t="s">
        <v>6</v>
      </c>
    </row>
    <row r="54400" spans="1:5" x14ac:dyDescent="0.2">
      <c r="A54400" s="8">
        <v>506</v>
      </c>
      <c r="B54400" s="4">
        <v>2021</v>
      </c>
      <c r="C54400" s="4">
        <v>3</v>
      </c>
      <c r="D54400" s="5">
        <v>260.52999999999997</v>
      </c>
      <c r="E54400" s="7" t="s">
        <v>6</v>
      </c>
    </row>
    <row r="54401" spans="1:5" x14ac:dyDescent="0.2">
      <c r="A54401" s="8">
        <v>506</v>
      </c>
      <c r="B54401" s="4">
        <v>2021</v>
      </c>
      <c r="C54401" s="4">
        <v>4</v>
      </c>
      <c r="D54401" s="5">
        <v>262.83999999999997</v>
      </c>
      <c r="E54401" s="7" t="s">
        <v>6</v>
      </c>
    </row>
    <row r="54402" spans="1:5" x14ac:dyDescent="0.2">
      <c r="A54402" s="8">
        <v>506</v>
      </c>
      <c r="B54402" s="4">
        <v>2022</v>
      </c>
      <c r="C54402" s="4">
        <v>1</v>
      </c>
      <c r="D54402" s="5">
        <v>267.42</v>
      </c>
      <c r="E54402" s="7" t="s">
        <v>6</v>
      </c>
    </row>
    <row r="54403" spans="1:5" x14ac:dyDescent="0.2">
      <c r="A54403" s="8">
        <v>506</v>
      </c>
      <c r="B54403" s="4">
        <v>2022</v>
      </c>
      <c r="C54403" s="4">
        <v>2</v>
      </c>
      <c r="D54403" s="5">
        <v>287.27999999999997</v>
      </c>
      <c r="E54403" s="7" t="s">
        <v>6</v>
      </c>
    </row>
    <row r="54404" spans="1:5" x14ac:dyDescent="0.2">
      <c r="A54404" s="8">
        <v>506</v>
      </c>
      <c r="B54404" s="4">
        <v>2022</v>
      </c>
      <c r="C54404" s="4">
        <v>3</v>
      </c>
      <c r="D54404" s="5">
        <v>293.25</v>
      </c>
      <c r="E54404" s="7" t="s">
        <v>6</v>
      </c>
    </row>
    <row r="54405" spans="1:5" x14ac:dyDescent="0.2">
      <c r="A54405" s="8">
        <v>506</v>
      </c>
      <c r="B54405" s="4">
        <v>2022</v>
      </c>
      <c r="C54405" s="4">
        <v>4</v>
      </c>
      <c r="D54405" s="5">
        <v>292.83</v>
      </c>
      <c r="E54405" s="7" t="s">
        <v>6</v>
      </c>
    </row>
    <row r="54406" spans="1:5" x14ac:dyDescent="0.2">
      <c r="A54406" s="8">
        <v>506</v>
      </c>
      <c r="B54406" s="4">
        <v>2023</v>
      </c>
      <c r="C54406" s="4">
        <v>1</v>
      </c>
      <c r="D54406" s="5">
        <v>298.58999999999997</v>
      </c>
      <c r="E54406" s="7" t="s">
        <v>6</v>
      </c>
    </row>
    <row r="54407" spans="1:5" x14ac:dyDescent="0.2">
      <c r="A54407" s="8">
        <v>506</v>
      </c>
      <c r="B54407" s="4">
        <v>2023</v>
      </c>
      <c r="C54407" s="4">
        <v>2</v>
      </c>
      <c r="D54407" s="5">
        <v>304.24</v>
      </c>
      <c r="E54407" s="7" t="s">
        <v>6</v>
      </c>
    </row>
    <row r="54408" spans="1:5" x14ac:dyDescent="0.2">
      <c r="A54408" s="8">
        <v>506</v>
      </c>
      <c r="B54408" s="4">
        <v>2023</v>
      </c>
      <c r="C54408" s="4">
        <v>3</v>
      </c>
      <c r="D54408" s="5">
        <v>304.58</v>
      </c>
      <c r="E54408" s="7" t="s">
        <v>6</v>
      </c>
    </row>
    <row r="54409" spans="1:5" x14ac:dyDescent="0.2">
      <c r="A54409" s="8">
        <v>506</v>
      </c>
      <c r="B54409" s="4">
        <v>2023</v>
      </c>
      <c r="C54409" s="4">
        <v>4</v>
      </c>
      <c r="D54409" s="5">
        <v>310.26</v>
      </c>
      <c r="E54409" s="7" t="s">
        <v>6</v>
      </c>
    </row>
    <row r="54410" spans="1:5" x14ac:dyDescent="0.2">
      <c r="A54410" s="8">
        <v>506</v>
      </c>
      <c r="B54410" s="4">
        <v>2024</v>
      </c>
      <c r="C54410" s="4">
        <v>1</v>
      </c>
      <c r="D54410" s="5">
        <v>317.17</v>
      </c>
      <c r="E54410" s="7" t="s">
        <v>6</v>
      </c>
    </row>
    <row r="54411" spans="1:5" x14ac:dyDescent="0.2">
      <c r="A54411" s="8">
        <v>507</v>
      </c>
      <c r="B54411" s="4">
        <v>1995</v>
      </c>
      <c r="C54411" s="4">
        <v>1</v>
      </c>
      <c r="D54411" s="5">
        <v>100</v>
      </c>
      <c r="E54411" s="7" t="s">
        <v>6</v>
      </c>
    </row>
    <row r="54412" spans="1:5" x14ac:dyDescent="0.2">
      <c r="A54412" s="8">
        <v>507</v>
      </c>
      <c r="B54412" s="4">
        <v>1995</v>
      </c>
      <c r="C54412" s="4">
        <v>2</v>
      </c>
      <c r="D54412" s="5">
        <v>98.38</v>
      </c>
      <c r="E54412" s="7" t="s">
        <v>6</v>
      </c>
    </row>
    <row r="54413" spans="1:5" x14ac:dyDescent="0.2">
      <c r="A54413" s="8">
        <v>507</v>
      </c>
      <c r="B54413" s="4">
        <v>1995</v>
      </c>
      <c r="C54413" s="4">
        <v>3</v>
      </c>
      <c r="D54413" s="5">
        <v>102.91</v>
      </c>
      <c r="E54413" s="7" t="s">
        <v>6</v>
      </c>
    </row>
    <row r="54414" spans="1:5" x14ac:dyDescent="0.2">
      <c r="A54414" s="8">
        <v>507</v>
      </c>
      <c r="B54414" s="4">
        <v>1995</v>
      </c>
      <c r="C54414" s="4">
        <v>4</v>
      </c>
      <c r="D54414" s="5">
        <v>104.61</v>
      </c>
      <c r="E54414" s="7" t="s">
        <v>6</v>
      </c>
    </row>
    <row r="54415" spans="1:5" x14ac:dyDescent="0.2">
      <c r="A54415" s="8">
        <v>507</v>
      </c>
      <c r="B54415" s="4">
        <v>1996</v>
      </c>
      <c r="C54415" s="4">
        <v>1</v>
      </c>
      <c r="D54415" s="5">
        <v>106.88</v>
      </c>
      <c r="E54415" s="7" t="s">
        <v>6</v>
      </c>
    </row>
    <row r="54416" spans="1:5" x14ac:dyDescent="0.2">
      <c r="A54416" s="8">
        <v>507</v>
      </c>
      <c r="B54416" s="4">
        <v>1996</v>
      </c>
      <c r="C54416" s="4">
        <v>2</v>
      </c>
      <c r="D54416" s="5">
        <v>107.62</v>
      </c>
      <c r="E54416" s="7" t="s">
        <v>6</v>
      </c>
    </row>
    <row r="54417" spans="1:5" x14ac:dyDescent="0.2">
      <c r="A54417" s="8">
        <v>507</v>
      </c>
      <c r="B54417" s="4">
        <v>1996</v>
      </c>
      <c r="C54417" s="4">
        <v>3</v>
      </c>
      <c r="D54417" s="5">
        <v>105.58</v>
      </c>
      <c r="E54417" s="7" t="s">
        <v>6</v>
      </c>
    </row>
    <row r="54418" spans="1:5" x14ac:dyDescent="0.2">
      <c r="A54418" s="8">
        <v>507</v>
      </c>
      <c r="B54418" s="4">
        <v>1996</v>
      </c>
      <c r="C54418" s="4">
        <v>4</v>
      </c>
      <c r="D54418" s="5">
        <v>110.08</v>
      </c>
      <c r="E54418" s="7" t="s">
        <v>6</v>
      </c>
    </row>
    <row r="54419" spans="1:5" x14ac:dyDescent="0.2">
      <c r="A54419" s="8">
        <v>507</v>
      </c>
      <c r="B54419" s="4">
        <v>1997</v>
      </c>
      <c r="C54419" s="4">
        <v>1</v>
      </c>
      <c r="D54419" s="5">
        <v>110.31</v>
      </c>
      <c r="E54419" s="7" t="s">
        <v>6</v>
      </c>
    </row>
    <row r="54420" spans="1:5" x14ac:dyDescent="0.2">
      <c r="A54420" s="8">
        <v>507</v>
      </c>
      <c r="B54420" s="4">
        <v>1997</v>
      </c>
      <c r="C54420" s="4">
        <v>2</v>
      </c>
      <c r="D54420" s="5">
        <v>112.85</v>
      </c>
      <c r="E54420" s="7" t="s">
        <v>6</v>
      </c>
    </row>
    <row r="54421" spans="1:5" x14ac:dyDescent="0.2">
      <c r="A54421" s="8">
        <v>507</v>
      </c>
      <c r="B54421" s="4">
        <v>1997</v>
      </c>
      <c r="C54421" s="4">
        <v>3</v>
      </c>
      <c r="D54421" s="5">
        <v>114.56</v>
      </c>
      <c r="E54421" s="7" t="s">
        <v>6</v>
      </c>
    </row>
    <row r="54422" spans="1:5" x14ac:dyDescent="0.2">
      <c r="A54422" s="8">
        <v>507</v>
      </c>
      <c r="B54422" s="4">
        <v>1997</v>
      </c>
      <c r="C54422" s="4">
        <v>4</v>
      </c>
      <c r="D54422" s="5">
        <v>117.89</v>
      </c>
      <c r="E54422" s="7" t="s">
        <v>6</v>
      </c>
    </row>
    <row r="54423" spans="1:5" x14ac:dyDescent="0.2">
      <c r="A54423" s="8">
        <v>507</v>
      </c>
      <c r="B54423" s="4">
        <v>1998</v>
      </c>
      <c r="C54423" s="4">
        <v>1</v>
      </c>
      <c r="D54423" s="5">
        <v>119.79</v>
      </c>
      <c r="E54423" s="7" t="s">
        <v>6</v>
      </c>
    </row>
    <row r="54424" spans="1:5" x14ac:dyDescent="0.2">
      <c r="A54424" s="8">
        <v>507</v>
      </c>
      <c r="B54424" s="4">
        <v>1998</v>
      </c>
      <c r="C54424" s="4">
        <v>2</v>
      </c>
      <c r="D54424" s="5">
        <v>122.08</v>
      </c>
      <c r="E54424" s="7" t="s">
        <v>6</v>
      </c>
    </row>
    <row r="54425" spans="1:5" x14ac:dyDescent="0.2">
      <c r="A54425" s="8">
        <v>507</v>
      </c>
      <c r="B54425" s="4">
        <v>1998</v>
      </c>
      <c r="C54425" s="4">
        <v>3</v>
      </c>
      <c r="D54425" s="5">
        <v>123.19</v>
      </c>
      <c r="E54425" s="7" t="s">
        <v>6</v>
      </c>
    </row>
    <row r="54426" spans="1:5" x14ac:dyDescent="0.2">
      <c r="A54426" s="8">
        <v>507</v>
      </c>
      <c r="B54426" s="4">
        <v>1998</v>
      </c>
      <c r="C54426" s="4">
        <v>4</v>
      </c>
      <c r="D54426" s="5">
        <v>124.57</v>
      </c>
      <c r="E54426" s="7" t="s">
        <v>6</v>
      </c>
    </row>
    <row r="54427" spans="1:5" x14ac:dyDescent="0.2">
      <c r="A54427" s="8">
        <v>507</v>
      </c>
      <c r="B54427" s="4">
        <v>1999</v>
      </c>
      <c r="C54427" s="4">
        <v>1</v>
      </c>
      <c r="D54427" s="5">
        <v>127.75</v>
      </c>
      <c r="E54427" s="7" t="s">
        <v>6</v>
      </c>
    </row>
    <row r="54428" spans="1:5" x14ac:dyDescent="0.2">
      <c r="A54428" s="8">
        <v>507</v>
      </c>
      <c r="B54428" s="4">
        <v>1999</v>
      </c>
      <c r="C54428" s="4">
        <v>2</v>
      </c>
      <c r="D54428" s="5">
        <v>129.47</v>
      </c>
      <c r="E54428" s="7" t="s">
        <v>6</v>
      </c>
    </row>
    <row r="54429" spans="1:5" x14ac:dyDescent="0.2">
      <c r="A54429" s="8">
        <v>507</v>
      </c>
      <c r="B54429" s="4">
        <v>1999</v>
      </c>
      <c r="C54429" s="4">
        <v>3</v>
      </c>
      <c r="D54429" s="5">
        <v>133.58000000000001</v>
      </c>
      <c r="E54429" s="7" t="s">
        <v>6</v>
      </c>
    </row>
    <row r="54430" spans="1:5" x14ac:dyDescent="0.2">
      <c r="A54430" s="8">
        <v>507</v>
      </c>
      <c r="B54430" s="4">
        <v>1999</v>
      </c>
      <c r="C54430" s="4">
        <v>4</v>
      </c>
      <c r="D54430" s="5">
        <v>134.13999999999999</v>
      </c>
      <c r="E54430" s="7" t="s">
        <v>6</v>
      </c>
    </row>
    <row r="54431" spans="1:5" x14ac:dyDescent="0.2">
      <c r="A54431" s="8">
        <v>507</v>
      </c>
      <c r="B54431" s="4">
        <v>2000</v>
      </c>
      <c r="C54431" s="4">
        <v>1</v>
      </c>
      <c r="D54431" s="5">
        <v>138.9</v>
      </c>
      <c r="E54431" s="7" t="s">
        <v>6</v>
      </c>
    </row>
    <row r="54432" spans="1:5" x14ac:dyDescent="0.2">
      <c r="A54432" s="8">
        <v>507</v>
      </c>
      <c r="B54432" s="4">
        <v>2000</v>
      </c>
      <c r="C54432" s="4">
        <v>2</v>
      </c>
      <c r="D54432" s="5">
        <v>140.25</v>
      </c>
      <c r="E54432" s="7" t="s">
        <v>6</v>
      </c>
    </row>
    <row r="54433" spans="1:5" x14ac:dyDescent="0.2">
      <c r="A54433" s="8">
        <v>507</v>
      </c>
      <c r="B54433" s="4">
        <v>2000</v>
      </c>
      <c r="C54433" s="4">
        <v>3</v>
      </c>
      <c r="D54433" s="5">
        <v>145.62</v>
      </c>
      <c r="E54433" s="7" t="s">
        <v>6</v>
      </c>
    </row>
    <row r="54434" spans="1:5" x14ac:dyDescent="0.2">
      <c r="A54434" s="8">
        <v>507</v>
      </c>
      <c r="B54434" s="4">
        <v>2000</v>
      </c>
      <c r="C54434" s="4">
        <v>4</v>
      </c>
      <c r="D54434" s="5">
        <v>146.27000000000001</v>
      </c>
      <c r="E54434" s="7" t="s">
        <v>6</v>
      </c>
    </row>
    <row r="54435" spans="1:5" x14ac:dyDescent="0.2">
      <c r="A54435" s="8">
        <v>507</v>
      </c>
      <c r="B54435" s="4">
        <v>2001</v>
      </c>
      <c r="C54435" s="4">
        <v>1</v>
      </c>
      <c r="D54435" s="5">
        <v>149.94</v>
      </c>
      <c r="E54435" s="7" t="s">
        <v>6</v>
      </c>
    </row>
    <row r="54436" spans="1:5" x14ac:dyDescent="0.2">
      <c r="A54436" s="8">
        <v>507</v>
      </c>
      <c r="B54436" s="4">
        <v>2001</v>
      </c>
      <c r="C54436" s="4">
        <v>2</v>
      </c>
      <c r="D54436" s="5">
        <v>151.49</v>
      </c>
      <c r="E54436" s="7" t="s">
        <v>6</v>
      </c>
    </row>
    <row r="54437" spans="1:5" x14ac:dyDescent="0.2">
      <c r="A54437" s="8">
        <v>507</v>
      </c>
      <c r="B54437" s="4">
        <v>2001</v>
      </c>
      <c r="C54437" s="4">
        <v>3</v>
      </c>
      <c r="D54437" s="5">
        <v>151.31</v>
      </c>
      <c r="E54437" s="7" t="s">
        <v>6</v>
      </c>
    </row>
    <row r="54438" spans="1:5" x14ac:dyDescent="0.2">
      <c r="A54438" s="8">
        <v>507</v>
      </c>
      <c r="B54438" s="4">
        <v>2001</v>
      </c>
      <c r="C54438" s="4">
        <v>4</v>
      </c>
      <c r="D54438" s="5">
        <v>155</v>
      </c>
      <c r="E54438" s="7" t="s">
        <v>6</v>
      </c>
    </row>
    <row r="54439" spans="1:5" x14ac:dyDescent="0.2">
      <c r="A54439" s="8">
        <v>507</v>
      </c>
      <c r="B54439" s="4">
        <v>2002</v>
      </c>
      <c r="C54439" s="4">
        <v>1</v>
      </c>
      <c r="D54439" s="5">
        <v>157.96</v>
      </c>
      <c r="E54439" s="7" t="s">
        <v>6</v>
      </c>
    </row>
    <row r="54440" spans="1:5" x14ac:dyDescent="0.2">
      <c r="A54440" s="8">
        <v>507</v>
      </c>
      <c r="B54440" s="4">
        <v>2002</v>
      </c>
      <c r="C54440" s="4">
        <v>2</v>
      </c>
      <c r="D54440" s="5">
        <v>158.72999999999999</v>
      </c>
      <c r="E54440" s="7" t="s">
        <v>6</v>
      </c>
    </row>
    <row r="54441" spans="1:5" x14ac:dyDescent="0.2">
      <c r="A54441" s="8">
        <v>507</v>
      </c>
      <c r="B54441" s="4">
        <v>2002</v>
      </c>
      <c r="C54441" s="4">
        <v>3</v>
      </c>
      <c r="D54441" s="5">
        <v>163.52000000000001</v>
      </c>
      <c r="E54441" s="7" t="s">
        <v>6</v>
      </c>
    </row>
    <row r="54442" spans="1:5" x14ac:dyDescent="0.2">
      <c r="A54442" s="8">
        <v>507</v>
      </c>
      <c r="B54442" s="4">
        <v>2002</v>
      </c>
      <c r="C54442" s="4">
        <v>4</v>
      </c>
      <c r="D54442" s="5">
        <v>163.31</v>
      </c>
      <c r="E54442" s="7" t="s">
        <v>6</v>
      </c>
    </row>
    <row r="54443" spans="1:5" x14ac:dyDescent="0.2">
      <c r="A54443" s="8">
        <v>507</v>
      </c>
      <c r="B54443" s="4">
        <v>2003</v>
      </c>
      <c r="C54443" s="4">
        <v>1</v>
      </c>
      <c r="D54443" s="5">
        <v>166.42</v>
      </c>
      <c r="E54443" s="7" t="s">
        <v>6</v>
      </c>
    </row>
    <row r="54444" spans="1:5" x14ac:dyDescent="0.2">
      <c r="A54444" s="8">
        <v>507</v>
      </c>
      <c r="B54444" s="4">
        <v>2003</v>
      </c>
      <c r="C54444" s="4">
        <v>2</v>
      </c>
      <c r="D54444" s="5">
        <v>168.45</v>
      </c>
      <c r="E54444" s="7" t="s">
        <v>6</v>
      </c>
    </row>
    <row r="54445" spans="1:5" x14ac:dyDescent="0.2">
      <c r="A54445" s="8">
        <v>507</v>
      </c>
      <c r="B54445" s="4">
        <v>2003</v>
      </c>
      <c r="C54445" s="4">
        <v>3</v>
      </c>
      <c r="D54445" s="5">
        <v>169.28</v>
      </c>
      <c r="E54445" s="7" t="s">
        <v>6</v>
      </c>
    </row>
    <row r="54446" spans="1:5" x14ac:dyDescent="0.2">
      <c r="A54446" s="8">
        <v>507</v>
      </c>
      <c r="B54446" s="4">
        <v>2003</v>
      </c>
      <c r="C54446" s="4">
        <v>4</v>
      </c>
      <c r="D54446" s="5">
        <v>171.64</v>
      </c>
      <c r="E54446" s="7" t="s">
        <v>6</v>
      </c>
    </row>
    <row r="54447" spans="1:5" x14ac:dyDescent="0.2">
      <c r="A54447" s="8">
        <v>507</v>
      </c>
      <c r="B54447" s="4">
        <v>2004</v>
      </c>
      <c r="C54447" s="4">
        <v>1</v>
      </c>
      <c r="D54447" s="5">
        <v>174.77</v>
      </c>
      <c r="E54447" s="7" t="s">
        <v>6</v>
      </c>
    </row>
    <row r="54448" spans="1:5" x14ac:dyDescent="0.2">
      <c r="A54448" s="8">
        <v>507</v>
      </c>
      <c r="B54448" s="4">
        <v>2004</v>
      </c>
      <c r="C54448" s="4">
        <v>2</v>
      </c>
      <c r="D54448" s="5">
        <v>177.4</v>
      </c>
      <c r="E54448" s="7" t="s">
        <v>6</v>
      </c>
    </row>
    <row r="54449" spans="1:5" x14ac:dyDescent="0.2">
      <c r="A54449" s="8">
        <v>507</v>
      </c>
      <c r="B54449" s="4">
        <v>2004</v>
      </c>
      <c r="C54449" s="4">
        <v>3</v>
      </c>
      <c r="D54449" s="5">
        <v>182.72</v>
      </c>
      <c r="E54449" s="7" t="s">
        <v>6</v>
      </c>
    </row>
    <row r="54450" spans="1:5" x14ac:dyDescent="0.2">
      <c r="A54450" s="8">
        <v>507</v>
      </c>
      <c r="B54450" s="4">
        <v>2004</v>
      </c>
      <c r="C54450" s="4">
        <v>4</v>
      </c>
      <c r="D54450" s="5">
        <v>181.86</v>
      </c>
      <c r="E54450" s="7" t="s">
        <v>6</v>
      </c>
    </row>
    <row r="54451" spans="1:5" x14ac:dyDescent="0.2">
      <c r="A54451" s="8">
        <v>507</v>
      </c>
      <c r="B54451" s="4">
        <v>2005</v>
      </c>
      <c r="C54451" s="4">
        <v>1</v>
      </c>
      <c r="D54451" s="5">
        <v>183.04</v>
      </c>
      <c r="E54451" s="7" t="s">
        <v>6</v>
      </c>
    </row>
    <row r="54452" spans="1:5" x14ac:dyDescent="0.2">
      <c r="A54452" s="8">
        <v>507</v>
      </c>
      <c r="B54452" s="4">
        <v>2005</v>
      </c>
      <c r="C54452" s="4">
        <v>2</v>
      </c>
      <c r="D54452" s="5">
        <v>189.58</v>
      </c>
      <c r="E54452" s="7" t="s">
        <v>6</v>
      </c>
    </row>
    <row r="54453" spans="1:5" x14ac:dyDescent="0.2">
      <c r="A54453" s="8">
        <v>507</v>
      </c>
      <c r="B54453" s="4">
        <v>2005</v>
      </c>
      <c r="C54453" s="4">
        <v>3</v>
      </c>
      <c r="D54453" s="5">
        <v>194.41</v>
      </c>
      <c r="E54453" s="7" t="s">
        <v>6</v>
      </c>
    </row>
    <row r="54454" spans="1:5" x14ac:dyDescent="0.2">
      <c r="A54454" s="8">
        <v>507</v>
      </c>
      <c r="B54454" s="4">
        <v>2005</v>
      </c>
      <c r="C54454" s="4">
        <v>4</v>
      </c>
      <c r="D54454" s="5">
        <v>194.97</v>
      </c>
      <c r="E54454" s="7" t="s">
        <v>6</v>
      </c>
    </row>
    <row r="54455" spans="1:5" x14ac:dyDescent="0.2">
      <c r="A54455" s="8">
        <v>507</v>
      </c>
      <c r="B54455" s="4">
        <v>2006</v>
      </c>
      <c r="C54455" s="4">
        <v>1</v>
      </c>
      <c r="D54455" s="5">
        <v>193.37</v>
      </c>
      <c r="E54455" s="7" t="s">
        <v>6</v>
      </c>
    </row>
    <row r="54456" spans="1:5" x14ac:dyDescent="0.2">
      <c r="A54456" s="8">
        <v>507</v>
      </c>
      <c r="B54456" s="4">
        <v>2006</v>
      </c>
      <c r="C54456" s="4">
        <v>2</v>
      </c>
      <c r="D54456" s="5">
        <v>192.71</v>
      </c>
      <c r="E54456" s="7" t="s">
        <v>6</v>
      </c>
    </row>
    <row r="54457" spans="1:5" x14ac:dyDescent="0.2">
      <c r="A54457" s="8">
        <v>507</v>
      </c>
      <c r="B54457" s="4">
        <v>2006</v>
      </c>
      <c r="C54457" s="4">
        <v>3</v>
      </c>
      <c r="D54457" s="5">
        <v>196.11</v>
      </c>
      <c r="E54457" s="7" t="s">
        <v>6</v>
      </c>
    </row>
    <row r="54458" spans="1:5" x14ac:dyDescent="0.2">
      <c r="A54458" s="8">
        <v>507</v>
      </c>
      <c r="B54458" s="4">
        <v>2006</v>
      </c>
      <c r="C54458" s="4">
        <v>4</v>
      </c>
      <c r="D54458" s="5">
        <v>197.08</v>
      </c>
      <c r="E54458" s="7" t="s">
        <v>6</v>
      </c>
    </row>
    <row r="54459" spans="1:5" x14ac:dyDescent="0.2">
      <c r="A54459" s="8">
        <v>507</v>
      </c>
      <c r="B54459" s="4">
        <v>2007</v>
      </c>
      <c r="C54459" s="4">
        <v>1</v>
      </c>
      <c r="D54459" s="5">
        <v>194.75</v>
      </c>
      <c r="E54459" s="7" t="s">
        <v>6</v>
      </c>
    </row>
    <row r="54460" spans="1:5" x14ac:dyDescent="0.2">
      <c r="A54460" s="8">
        <v>507</v>
      </c>
      <c r="B54460" s="4">
        <v>2007</v>
      </c>
      <c r="C54460" s="4">
        <v>2</v>
      </c>
      <c r="D54460" s="5">
        <v>197.46</v>
      </c>
      <c r="E54460" s="7" t="s">
        <v>6</v>
      </c>
    </row>
    <row r="54461" spans="1:5" x14ac:dyDescent="0.2">
      <c r="A54461" s="8">
        <v>507</v>
      </c>
      <c r="B54461" s="4">
        <v>2007</v>
      </c>
      <c r="C54461" s="4">
        <v>3</v>
      </c>
      <c r="D54461" s="5">
        <v>200.05</v>
      </c>
      <c r="E54461" s="7" t="s">
        <v>6</v>
      </c>
    </row>
    <row r="54462" spans="1:5" x14ac:dyDescent="0.2">
      <c r="A54462" s="8">
        <v>507</v>
      </c>
      <c r="B54462" s="4">
        <v>2007</v>
      </c>
      <c r="C54462" s="4">
        <v>4</v>
      </c>
      <c r="D54462" s="5">
        <v>199.52</v>
      </c>
      <c r="E54462" s="7" t="s">
        <v>6</v>
      </c>
    </row>
    <row r="54463" spans="1:5" x14ac:dyDescent="0.2">
      <c r="A54463" s="8">
        <v>507</v>
      </c>
      <c r="B54463" s="4">
        <v>2008</v>
      </c>
      <c r="C54463" s="4">
        <v>1</v>
      </c>
      <c r="D54463" s="5">
        <v>198.74</v>
      </c>
      <c r="E54463" s="7" t="s">
        <v>6</v>
      </c>
    </row>
    <row r="54464" spans="1:5" x14ac:dyDescent="0.2">
      <c r="A54464" s="8">
        <v>507</v>
      </c>
      <c r="B54464" s="4">
        <v>2008</v>
      </c>
      <c r="C54464" s="4">
        <v>2</v>
      </c>
      <c r="D54464" s="5">
        <v>198.68</v>
      </c>
      <c r="E54464" s="7" t="s">
        <v>6</v>
      </c>
    </row>
    <row r="54465" spans="1:5" x14ac:dyDescent="0.2">
      <c r="A54465" s="8">
        <v>507</v>
      </c>
      <c r="B54465" s="4">
        <v>2008</v>
      </c>
      <c r="C54465" s="4">
        <v>3</v>
      </c>
      <c r="D54465" s="5">
        <v>198.35</v>
      </c>
      <c r="E54465" s="7" t="s">
        <v>6</v>
      </c>
    </row>
    <row r="54466" spans="1:5" x14ac:dyDescent="0.2">
      <c r="A54466" s="8">
        <v>507</v>
      </c>
      <c r="B54466" s="4">
        <v>2008</v>
      </c>
      <c r="C54466" s="4">
        <v>4</v>
      </c>
      <c r="D54466" s="5">
        <v>200.56</v>
      </c>
      <c r="E54466" s="7" t="s">
        <v>6</v>
      </c>
    </row>
    <row r="54467" spans="1:5" x14ac:dyDescent="0.2">
      <c r="A54467" s="8">
        <v>507</v>
      </c>
      <c r="B54467" s="4">
        <v>2009</v>
      </c>
      <c r="C54467" s="4">
        <v>1</v>
      </c>
      <c r="D54467" s="5">
        <v>201.69</v>
      </c>
      <c r="E54467" s="7" t="s">
        <v>6</v>
      </c>
    </row>
    <row r="54468" spans="1:5" x14ac:dyDescent="0.2">
      <c r="A54468" s="8">
        <v>507</v>
      </c>
      <c r="B54468" s="4">
        <v>2009</v>
      </c>
      <c r="C54468" s="4">
        <v>2</v>
      </c>
      <c r="D54468" s="5">
        <v>202.48</v>
      </c>
      <c r="E54468" s="7" t="s">
        <v>6</v>
      </c>
    </row>
    <row r="54469" spans="1:5" x14ac:dyDescent="0.2">
      <c r="A54469" s="8">
        <v>507</v>
      </c>
      <c r="B54469" s="4">
        <v>2009</v>
      </c>
      <c r="C54469" s="4">
        <v>3</v>
      </c>
      <c r="D54469" s="5">
        <v>202.46</v>
      </c>
      <c r="E54469" s="7" t="s">
        <v>6</v>
      </c>
    </row>
    <row r="54470" spans="1:5" x14ac:dyDescent="0.2">
      <c r="A54470" s="8">
        <v>507</v>
      </c>
      <c r="B54470" s="4">
        <v>2009</v>
      </c>
      <c r="C54470" s="4">
        <v>4</v>
      </c>
      <c r="D54470" s="5">
        <v>203.73</v>
      </c>
      <c r="E54470" s="7" t="s">
        <v>6</v>
      </c>
    </row>
    <row r="54471" spans="1:5" x14ac:dyDescent="0.2">
      <c r="A54471" s="8">
        <v>507</v>
      </c>
      <c r="B54471" s="4">
        <v>2010</v>
      </c>
      <c r="C54471" s="4">
        <v>1</v>
      </c>
      <c r="D54471" s="5">
        <v>197.87</v>
      </c>
      <c r="E54471" s="7" t="s">
        <v>6</v>
      </c>
    </row>
    <row r="54472" spans="1:5" x14ac:dyDescent="0.2">
      <c r="A54472" s="8">
        <v>507</v>
      </c>
      <c r="B54472" s="4">
        <v>2010</v>
      </c>
      <c r="C54472" s="4">
        <v>2</v>
      </c>
      <c r="D54472" s="5">
        <v>199.6</v>
      </c>
      <c r="E54472" s="7" t="s">
        <v>6</v>
      </c>
    </row>
    <row r="54473" spans="1:5" x14ac:dyDescent="0.2">
      <c r="A54473" s="8">
        <v>507</v>
      </c>
      <c r="B54473" s="4">
        <v>2010</v>
      </c>
      <c r="C54473" s="4">
        <v>3</v>
      </c>
      <c r="D54473" s="5">
        <v>202.1</v>
      </c>
      <c r="E54473" s="7" t="s">
        <v>6</v>
      </c>
    </row>
    <row r="54474" spans="1:5" x14ac:dyDescent="0.2">
      <c r="A54474" s="8">
        <v>507</v>
      </c>
      <c r="B54474" s="4">
        <v>2010</v>
      </c>
      <c r="C54474" s="4">
        <v>4</v>
      </c>
      <c r="D54474" s="5">
        <v>203.38</v>
      </c>
      <c r="E54474" s="7" t="s">
        <v>6</v>
      </c>
    </row>
    <row r="54475" spans="1:5" x14ac:dyDescent="0.2">
      <c r="A54475" s="8">
        <v>507</v>
      </c>
      <c r="B54475" s="4">
        <v>2011</v>
      </c>
      <c r="C54475" s="4">
        <v>1</v>
      </c>
      <c r="D54475" s="5">
        <v>204.01</v>
      </c>
      <c r="E54475" s="7" t="s">
        <v>6</v>
      </c>
    </row>
    <row r="54476" spans="1:5" x14ac:dyDescent="0.2">
      <c r="A54476" s="8">
        <v>507</v>
      </c>
      <c r="B54476" s="4">
        <v>2011</v>
      </c>
      <c r="C54476" s="4">
        <v>2</v>
      </c>
      <c r="D54476" s="5">
        <v>200.2</v>
      </c>
      <c r="E54476" s="7" t="s">
        <v>6</v>
      </c>
    </row>
    <row r="54477" spans="1:5" x14ac:dyDescent="0.2">
      <c r="A54477" s="8">
        <v>507</v>
      </c>
      <c r="B54477" s="4">
        <v>2011</v>
      </c>
      <c r="C54477" s="4">
        <v>3</v>
      </c>
      <c r="D54477" s="5">
        <v>198.8</v>
      </c>
      <c r="E54477" s="7" t="s">
        <v>6</v>
      </c>
    </row>
    <row r="54478" spans="1:5" x14ac:dyDescent="0.2">
      <c r="A54478" s="8">
        <v>507</v>
      </c>
      <c r="B54478" s="4">
        <v>2011</v>
      </c>
      <c r="C54478" s="4">
        <v>4</v>
      </c>
      <c r="D54478" s="5">
        <v>202.16</v>
      </c>
      <c r="E54478" s="7" t="s">
        <v>6</v>
      </c>
    </row>
    <row r="54479" spans="1:5" x14ac:dyDescent="0.2">
      <c r="A54479" s="8">
        <v>507</v>
      </c>
      <c r="B54479" s="4">
        <v>2012</v>
      </c>
      <c r="C54479" s="4">
        <v>1</v>
      </c>
      <c r="D54479" s="5">
        <v>201.36</v>
      </c>
      <c r="E54479" s="7" t="s">
        <v>6</v>
      </c>
    </row>
    <row r="54480" spans="1:5" x14ac:dyDescent="0.2">
      <c r="A54480" s="8">
        <v>507</v>
      </c>
      <c r="B54480" s="4">
        <v>2012</v>
      </c>
      <c r="C54480" s="4">
        <v>2</v>
      </c>
      <c r="D54480" s="5">
        <v>202.57</v>
      </c>
      <c r="E54480" s="7" t="s">
        <v>6</v>
      </c>
    </row>
    <row r="54481" spans="1:5" x14ac:dyDescent="0.2">
      <c r="A54481" s="8">
        <v>507</v>
      </c>
      <c r="B54481" s="4">
        <v>2012</v>
      </c>
      <c r="C54481" s="4">
        <v>3</v>
      </c>
      <c r="D54481" s="5">
        <v>206.39</v>
      </c>
      <c r="E54481" s="7" t="s">
        <v>6</v>
      </c>
    </row>
    <row r="54482" spans="1:5" x14ac:dyDescent="0.2">
      <c r="A54482" s="8">
        <v>507</v>
      </c>
      <c r="B54482" s="4">
        <v>2012</v>
      </c>
      <c r="C54482" s="4">
        <v>4</v>
      </c>
      <c r="D54482" s="5">
        <v>205.07</v>
      </c>
      <c r="E54482" s="7" t="s">
        <v>6</v>
      </c>
    </row>
    <row r="54483" spans="1:5" x14ac:dyDescent="0.2">
      <c r="A54483" s="8">
        <v>507</v>
      </c>
      <c r="B54483" s="4">
        <v>2013</v>
      </c>
      <c r="C54483" s="4">
        <v>1</v>
      </c>
      <c r="D54483" s="5">
        <v>204.53</v>
      </c>
      <c r="E54483" s="7" t="s">
        <v>6</v>
      </c>
    </row>
    <row r="54484" spans="1:5" x14ac:dyDescent="0.2">
      <c r="A54484" s="8">
        <v>507</v>
      </c>
      <c r="B54484" s="4">
        <v>2013</v>
      </c>
      <c r="C54484" s="4">
        <v>2</v>
      </c>
      <c r="D54484" s="5">
        <v>205.44</v>
      </c>
      <c r="E54484" s="7" t="s">
        <v>6</v>
      </c>
    </row>
    <row r="54485" spans="1:5" x14ac:dyDescent="0.2">
      <c r="A54485" s="8">
        <v>507</v>
      </c>
      <c r="B54485" s="4">
        <v>2013</v>
      </c>
      <c r="C54485" s="4">
        <v>3</v>
      </c>
      <c r="D54485" s="5">
        <v>206.87</v>
      </c>
      <c r="E54485" s="7" t="s">
        <v>6</v>
      </c>
    </row>
    <row r="54486" spans="1:5" x14ac:dyDescent="0.2">
      <c r="A54486" s="8">
        <v>507</v>
      </c>
      <c r="B54486" s="4">
        <v>2013</v>
      </c>
      <c r="C54486" s="4">
        <v>4</v>
      </c>
      <c r="D54486" s="5">
        <v>208.42</v>
      </c>
      <c r="E54486" s="7" t="s">
        <v>6</v>
      </c>
    </row>
    <row r="54487" spans="1:5" x14ac:dyDescent="0.2">
      <c r="A54487" s="8">
        <v>507</v>
      </c>
      <c r="B54487" s="4">
        <v>2014</v>
      </c>
      <c r="C54487" s="4">
        <v>1</v>
      </c>
      <c r="D54487" s="5">
        <v>203.81</v>
      </c>
      <c r="E54487" s="7" t="s">
        <v>6</v>
      </c>
    </row>
    <row r="54488" spans="1:5" x14ac:dyDescent="0.2">
      <c r="A54488" s="8">
        <v>507</v>
      </c>
      <c r="B54488" s="4">
        <v>2014</v>
      </c>
      <c r="C54488" s="4">
        <v>2</v>
      </c>
      <c r="D54488" s="5">
        <v>204.88</v>
      </c>
      <c r="E54488" s="7" t="s">
        <v>6</v>
      </c>
    </row>
    <row r="54489" spans="1:5" x14ac:dyDescent="0.2">
      <c r="A54489" s="8">
        <v>507</v>
      </c>
      <c r="B54489" s="4">
        <v>2014</v>
      </c>
      <c r="C54489" s="4">
        <v>3</v>
      </c>
      <c r="D54489" s="5">
        <v>211.26</v>
      </c>
      <c r="E54489" s="7" t="s">
        <v>6</v>
      </c>
    </row>
    <row r="54490" spans="1:5" x14ac:dyDescent="0.2">
      <c r="A54490" s="8">
        <v>507</v>
      </c>
      <c r="B54490" s="4">
        <v>2014</v>
      </c>
      <c r="C54490" s="4">
        <v>4</v>
      </c>
      <c r="D54490" s="5">
        <v>206.7</v>
      </c>
      <c r="E54490" s="7" t="s">
        <v>6</v>
      </c>
    </row>
    <row r="54491" spans="1:5" x14ac:dyDescent="0.2">
      <c r="A54491" s="8">
        <v>507</v>
      </c>
      <c r="B54491" s="4">
        <v>2015</v>
      </c>
      <c r="C54491" s="4">
        <v>1</v>
      </c>
      <c r="D54491" s="5">
        <v>208.02</v>
      </c>
      <c r="E54491" s="7" t="s">
        <v>6</v>
      </c>
    </row>
    <row r="54492" spans="1:5" x14ac:dyDescent="0.2">
      <c r="A54492" s="8">
        <v>507</v>
      </c>
      <c r="B54492" s="4">
        <v>2015</v>
      </c>
      <c r="C54492" s="4">
        <v>2</v>
      </c>
      <c r="D54492" s="5">
        <v>216.14</v>
      </c>
      <c r="E54492" s="7" t="s">
        <v>6</v>
      </c>
    </row>
    <row r="54493" spans="1:5" x14ac:dyDescent="0.2">
      <c r="A54493" s="8">
        <v>507</v>
      </c>
      <c r="B54493" s="4">
        <v>2015</v>
      </c>
      <c r="C54493" s="4">
        <v>3</v>
      </c>
      <c r="D54493" s="5">
        <v>210.85</v>
      </c>
      <c r="E54493" s="7" t="s">
        <v>6</v>
      </c>
    </row>
    <row r="54494" spans="1:5" x14ac:dyDescent="0.2">
      <c r="A54494" s="8">
        <v>507</v>
      </c>
      <c r="B54494" s="4">
        <v>2015</v>
      </c>
      <c r="C54494" s="4">
        <v>4</v>
      </c>
      <c r="D54494" s="5">
        <v>210.92</v>
      </c>
      <c r="E54494" s="7" t="s">
        <v>6</v>
      </c>
    </row>
    <row r="54495" spans="1:5" x14ac:dyDescent="0.2">
      <c r="A54495" s="8">
        <v>507</v>
      </c>
      <c r="B54495" s="4">
        <v>2016</v>
      </c>
      <c r="C54495" s="4">
        <v>1</v>
      </c>
      <c r="D54495" s="5">
        <v>212.54</v>
      </c>
      <c r="E54495" s="7" t="s">
        <v>6</v>
      </c>
    </row>
    <row r="54496" spans="1:5" x14ac:dyDescent="0.2">
      <c r="A54496" s="8">
        <v>507</v>
      </c>
      <c r="B54496" s="4">
        <v>2016</v>
      </c>
      <c r="C54496" s="4">
        <v>2</v>
      </c>
      <c r="D54496" s="5">
        <v>213.5</v>
      </c>
      <c r="E54496" s="7" t="s">
        <v>6</v>
      </c>
    </row>
    <row r="54497" spans="1:5" x14ac:dyDescent="0.2">
      <c r="A54497" s="8">
        <v>507</v>
      </c>
      <c r="B54497" s="4">
        <v>2016</v>
      </c>
      <c r="C54497" s="4">
        <v>3</v>
      </c>
      <c r="D54497" s="5">
        <v>216.49</v>
      </c>
      <c r="E54497" s="7" t="s">
        <v>6</v>
      </c>
    </row>
    <row r="54498" spans="1:5" x14ac:dyDescent="0.2">
      <c r="A54498" s="8">
        <v>507</v>
      </c>
      <c r="B54498" s="4">
        <v>2016</v>
      </c>
      <c r="C54498" s="4">
        <v>4</v>
      </c>
      <c r="D54498" s="5">
        <v>217.61</v>
      </c>
      <c r="E54498" s="7" t="s">
        <v>6</v>
      </c>
    </row>
    <row r="54499" spans="1:5" x14ac:dyDescent="0.2">
      <c r="A54499" s="8">
        <v>507</v>
      </c>
      <c r="B54499" s="4">
        <v>2017</v>
      </c>
      <c r="C54499" s="4">
        <v>1</v>
      </c>
      <c r="D54499" s="5">
        <v>207.97</v>
      </c>
      <c r="E54499" s="7" t="s">
        <v>6</v>
      </c>
    </row>
    <row r="54500" spans="1:5" x14ac:dyDescent="0.2">
      <c r="A54500" s="8">
        <v>507</v>
      </c>
      <c r="B54500" s="4">
        <v>2017</v>
      </c>
      <c r="C54500" s="4">
        <v>2</v>
      </c>
      <c r="D54500" s="5">
        <v>211.5</v>
      </c>
      <c r="E54500" s="7" t="s">
        <v>6</v>
      </c>
    </row>
    <row r="54501" spans="1:5" x14ac:dyDescent="0.2">
      <c r="A54501" s="8">
        <v>507</v>
      </c>
      <c r="B54501" s="4">
        <v>2017</v>
      </c>
      <c r="C54501" s="4">
        <v>3</v>
      </c>
      <c r="D54501" s="5">
        <v>216.64</v>
      </c>
      <c r="E54501" s="7" t="s">
        <v>6</v>
      </c>
    </row>
    <row r="54502" spans="1:5" x14ac:dyDescent="0.2">
      <c r="A54502" s="8">
        <v>507</v>
      </c>
      <c r="B54502" s="4">
        <v>2017</v>
      </c>
      <c r="C54502" s="4">
        <v>4</v>
      </c>
      <c r="D54502" s="5">
        <v>219.35</v>
      </c>
      <c r="E54502" s="7" t="s">
        <v>6</v>
      </c>
    </row>
    <row r="54503" spans="1:5" x14ac:dyDescent="0.2">
      <c r="A54503" s="8">
        <v>507</v>
      </c>
      <c r="B54503" s="4">
        <v>2018</v>
      </c>
      <c r="C54503" s="4">
        <v>1</v>
      </c>
      <c r="D54503" s="5">
        <v>220.42</v>
      </c>
      <c r="E54503" s="7" t="s">
        <v>6</v>
      </c>
    </row>
    <row r="54504" spans="1:5" x14ac:dyDescent="0.2">
      <c r="A54504" s="8">
        <v>507</v>
      </c>
      <c r="B54504" s="4">
        <v>2018</v>
      </c>
      <c r="C54504" s="4">
        <v>2</v>
      </c>
      <c r="D54504" s="5">
        <v>221.06</v>
      </c>
      <c r="E54504" s="7" t="s">
        <v>6</v>
      </c>
    </row>
    <row r="54505" spans="1:5" x14ac:dyDescent="0.2">
      <c r="A54505" s="8">
        <v>507</v>
      </c>
      <c r="B54505" s="4">
        <v>2018</v>
      </c>
      <c r="C54505" s="4">
        <v>3</v>
      </c>
      <c r="D54505" s="5">
        <v>223.97</v>
      </c>
      <c r="E54505" s="7" t="s">
        <v>6</v>
      </c>
    </row>
    <row r="54506" spans="1:5" x14ac:dyDescent="0.2">
      <c r="A54506" s="8">
        <v>507</v>
      </c>
      <c r="B54506" s="4">
        <v>2018</v>
      </c>
      <c r="C54506" s="4">
        <v>4</v>
      </c>
      <c r="D54506" s="5">
        <v>225.69</v>
      </c>
      <c r="E54506" s="7" t="s">
        <v>6</v>
      </c>
    </row>
    <row r="54507" spans="1:5" x14ac:dyDescent="0.2">
      <c r="A54507" s="8">
        <v>507</v>
      </c>
      <c r="B54507" s="4">
        <v>2019</v>
      </c>
      <c r="C54507" s="4">
        <v>1</v>
      </c>
      <c r="D54507" s="5">
        <v>222.38</v>
      </c>
      <c r="E54507" s="7" t="s">
        <v>6</v>
      </c>
    </row>
    <row r="54508" spans="1:5" x14ac:dyDescent="0.2">
      <c r="A54508" s="8">
        <v>507</v>
      </c>
      <c r="B54508" s="4">
        <v>2019</v>
      </c>
      <c r="C54508" s="4">
        <v>2</v>
      </c>
      <c r="D54508" s="5">
        <v>226.94</v>
      </c>
      <c r="E54508" s="7" t="s">
        <v>6</v>
      </c>
    </row>
    <row r="54509" spans="1:5" x14ac:dyDescent="0.2">
      <c r="A54509" s="8">
        <v>507</v>
      </c>
      <c r="B54509" s="4">
        <v>2019</v>
      </c>
      <c r="C54509" s="4">
        <v>3</v>
      </c>
      <c r="D54509" s="5">
        <v>232.7</v>
      </c>
      <c r="E54509" s="7" t="s">
        <v>6</v>
      </c>
    </row>
    <row r="54510" spans="1:5" x14ac:dyDescent="0.2">
      <c r="A54510" s="8">
        <v>507</v>
      </c>
      <c r="B54510" s="4">
        <v>2019</v>
      </c>
      <c r="C54510" s="4">
        <v>4</v>
      </c>
      <c r="D54510" s="5">
        <v>230.38</v>
      </c>
      <c r="E54510" s="7" t="s">
        <v>6</v>
      </c>
    </row>
    <row r="54511" spans="1:5" x14ac:dyDescent="0.2">
      <c r="A54511" s="8">
        <v>507</v>
      </c>
      <c r="B54511" s="4">
        <v>2020</v>
      </c>
      <c r="C54511" s="4">
        <v>1</v>
      </c>
      <c r="D54511" s="5">
        <v>226.5</v>
      </c>
      <c r="E54511" s="7" t="s">
        <v>6</v>
      </c>
    </row>
    <row r="54512" spans="1:5" x14ac:dyDescent="0.2">
      <c r="A54512" s="8">
        <v>507</v>
      </c>
      <c r="B54512" s="4">
        <v>2020</v>
      </c>
      <c r="C54512" s="4">
        <v>2</v>
      </c>
      <c r="D54512" s="5">
        <v>234.39</v>
      </c>
      <c r="E54512" s="7" t="s">
        <v>6</v>
      </c>
    </row>
    <row r="54513" spans="1:5" x14ac:dyDescent="0.2">
      <c r="A54513" s="8">
        <v>507</v>
      </c>
      <c r="B54513" s="4">
        <v>2020</v>
      </c>
      <c r="C54513" s="4">
        <v>3</v>
      </c>
      <c r="D54513" s="5">
        <v>237.97</v>
      </c>
      <c r="E54513" s="7" t="s">
        <v>6</v>
      </c>
    </row>
    <row r="54514" spans="1:5" x14ac:dyDescent="0.2">
      <c r="A54514" s="8">
        <v>507</v>
      </c>
      <c r="B54514" s="4">
        <v>2020</v>
      </c>
      <c r="C54514" s="4">
        <v>4</v>
      </c>
      <c r="D54514" s="5">
        <v>238.76</v>
      </c>
      <c r="E54514" s="7" t="s">
        <v>6</v>
      </c>
    </row>
    <row r="54515" spans="1:5" x14ac:dyDescent="0.2">
      <c r="A54515" s="8">
        <v>507</v>
      </c>
      <c r="B54515" s="4">
        <v>2021</v>
      </c>
      <c r="C54515" s="4">
        <v>1</v>
      </c>
      <c r="D54515" s="5">
        <v>240.98</v>
      </c>
      <c r="E54515" s="7" t="s">
        <v>6</v>
      </c>
    </row>
    <row r="54516" spans="1:5" x14ac:dyDescent="0.2">
      <c r="A54516" s="8">
        <v>507</v>
      </c>
      <c r="B54516" s="4">
        <v>2021</v>
      </c>
      <c r="C54516" s="4">
        <v>2</v>
      </c>
      <c r="D54516" s="5">
        <v>253.54</v>
      </c>
      <c r="E54516" s="7" t="s">
        <v>6</v>
      </c>
    </row>
    <row r="54517" spans="1:5" x14ac:dyDescent="0.2">
      <c r="A54517" s="8">
        <v>507</v>
      </c>
      <c r="B54517" s="4">
        <v>2021</v>
      </c>
      <c r="C54517" s="4">
        <v>3</v>
      </c>
      <c r="D54517" s="5">
        <v>257.79000000000002</v>
      </c>
      <c r="E54517" s="7" t="s">
        <v>6</v>
      </c>
    </row>
    <row r="54518" spans="1:5" x14ac:dyDescent="0.2">
      <c r="A54518" s="8">
        <v>507</v>
      </c>
      <c r="B54518" s="4">
        <v>2021</v>
      </c>
      <c r="C54518" s="4">
        <v>4</v>
      </c>
      <c r="D54518" s="5">
        <v>257.14</v>
      </c>
      <c r="E54518" s="7" t="s">
        <v>6</v>
      </c>
    </row>
    <row r="54519" spans="1:5" x14ac:dyDescent="0.2">
      <c r="A54519" s="8">
        <v>507</v>
      </c>
      <c r="B54519" s="4">
        <v>2022</v>
      </c>
      <c r="C54519" s="4">
        <v>1</v>
      </c>
      <c r="D54519" s="5">
        <v>261.2</v>
      </c>
      <c r="E54519" s="7" t="s">
        <v>6</v>
      </c>
    </row>
    <row r="54520" spans="1:5" x14ac:dyDescent="0.2">
      <c r="A54520" s="8">
        <v>507</v>
      </c>
      <c r="B54520" s="4">
        <v>2022</v>
      </c>
      <c r="C54520" s="4">
        <v>2</v>
      </c>
      <c r="D54520" s="5">
        <v>284.44</v>
      </c>
      <c r="E54520" s="7" t="s">
        <v>6</v>
      </c>
    </row>
    <row r="54521" spans="1:5" x14ac:dyDescent="0.2">
      <c r="A54521" s="8">
        <v>507</v>
      </c>
      <c r="B54521" s="4">
        <v>2022</v>
      </c>
      <c r="C54521" s="4">
        <v>3</v>
      </c>
      <c r="D54521" s="5">
        <v>293.66000000000003</v>
      </c>
      <c r="E54521" s="7" t="s">
        <v>6</v>
      </c>
    </row>
    <row r="54522" spans="1:5" x14ac:dyDescent="0.2">
      <c r="A54522" s="8">
        <v>507</v>
      </c>
      <c r="B54522" s="4">
        <v>2022</v>
      </c>
      <c r="C54522" s="4">
        <v>4</v>
      </c>
      <c r="D54522" s="5">
        <v>272.16000000000003</v>
      </c>
      <c r="E54522" s="7" t="s">
        <v>6</v>
      </c>
    </row>
    <row r="54523" spans="1:5" x14ac:dyDescent="0.2">
      <c r="A54523" s="8">
        <v>507</v>
      </c>
      <c r="B54523" s="4">
        <v>2023</v>
      </c>
      <c r="C54523" s="4">
        <v>1</v>
      </c>
      <c r="D54523" s="5">
        <v>303.08999999999997</v>
      </c>
      <c r="E54523" s="7" t="s">
        <v>6</v>
      </c>
    </row>
    <row r="54524" spans="1:5" x14ac:dyDescent="0.2">
      <c r="A54524" s="8">
        <v>507</v>
      </c>
      <c r="B54524" s="4">
        <v>2023</v>
      </c>
      <c r="C54524" s="4">
        <v>2</v>
      </c>
      <c r="D54524" s="5">
        <v>308.33</v>
      </c>
      <c r="E54524" s="7" t="s">
        <v>6</v>
      </c>
    </row>
    <row r="54525" spans="1:5" x14ac:dyDescent="0.2">
      <c r="A54525" s="8">
        <v>507</v>
      </c>
      <c r="B54525" s="4">
        <v>2023</v>
      </c>
      <c r="C54525" s="4">
        <v>3</v>
      </c>
      <c r="D54525" s="5">
        <v>312.47000000000003</v>
      </c>
      <c r="E54525" s="7" t="s">
        <v>6</v>
      </c>
    </row>
    <row r="54526" spans="1:5" x14ac:dyDescent="0.2">
      <c r="A54526" s="8">
        <v>507</v>
      </c>
      <c r="B54526" s="4">
        <v>2023</v>
      </c>
      <c r="C54526" s="4">
        <v>4</v>
      </c>
      <c r="D54526" s="5">
        <v>313.52999999999997</v>
      </c>
      <c r="E54526" s="7" t="s">
        <v>6</v>
      </c>
    </row>
    <row r="54527" spans="1:5" x14ac:dyDescent="0.2">
      <c r="A54527" s="8">
        <v>507</v>
      </c>
      <c r="B54527" s="4">
        <v>2024</v>
      </c>
      <c r="C54527" s="4">
        <v>1</v>
      </c>
      <c r="D54527" s="5">
        <v>313.57</v>
      </c>
      <c r="E54527" s="7" t="s">
        <v>6</v>
      </c>
    </row>
    <row r="54528" spans="1:5" x14ac:dyDescent="0.2">
      <c r="A54528" s="8">
        <v>508</v>
      </c>
      <c r="B54528" s="4">
        <v>1995</v>
      </c>
      <c r="C54528" s="4">
        <v>1</v>
      </c>
      <c r="D54528" s="5">
        <v>100</v>
      </c>
      <c r="E54528" s="7" t="s">
        <v>8</v>
      </c>
    </row>
    <row r="54529" spans="1:5" x14ac:dyDescent="0.2">
      <c r="A54529" s="8">
        <v>508</v>
      </c>
      <c r="B54529" s="4">
        <v>1995</v>
      </c>
      <c r="C54529" s="4">
        <v>2</v>
      </c>
      <c r="D54529" s="5">
        <v>101.49</v>
      </c>
      <c r="E54529" s="7" t="s">
        <v>8</v>
      </c>
    </row>
    <row r="54530" spans="1:5" x14ac:dyDescent="0.2">
      <c r="A54530" s="8">
        <v>508</v>
      </c>
      <c r="B54530" s="4">
        <v>1995</v>
      </c>
      <c r="C54530" s="4">
        <v>3</v>
      </c>
      <c r="D54530" s="5">
        <v>103.85</v>
      </c>
      <c r="E54530" s="7" t="s">
        <v>8</v>
      </c>
    </row>
    <row r="54531" spans="1:5" x14ac:dyDescent="0.2">
      <c r="A54531" s="8">
        <v>508</v>
      </c>
      <c r="B54531" s="4">
        <v>1995</v>
      </c>
      <c r="C54531" s="4">
        <v>4</v>
      </c>
      <c r="D54531" s="5">
        <v>104.2</v>
      </c>
      <c r="E54531" s="7" t="s">
        <v>8</v>
      </c>
    </row>
    <row r="54532" spans="1:5" x14ac:dyDescent="0.2">
      <c r="A54532" s="8">
        <v>508</v>
      </c>
      <c r="B54532" s="4">
        <v>1996</v>
      </c>
      <c r="C54532" s="4">
        <v>1</v>
      </c>
      <c r="D54532" s="5">
        <v>107.38</v>
      </c>
      <c r="E54532" s="7" t="s">
        <v>8</v>
      </c>
    </row>
    <row r="54533" spans="1:5" x14ac:dyDescent="0.2">
      <c r="A54533" s="8">
        <v>508</v>
      </c>
      <c r="B54533" s="4">
        <v>1996</v>
      </c>
      <c r="C54533" s="4">
        <v>2</v>
      </c>
      <c r="D54533" s="5">
        <v>107.27</v>
      </c>
      <c r="E54533" s="7" t="s">
        <v>8</v>
      </c>
    </row>
    <row r="54534" spans="1:5" x14ac:dyDescent="0.2">
      <c r="A54534" s="8">
        <v>508</v>
      </c>
      <c r="B54534" s="4">
        <v>1996</v>
      </c>
      <c r="C54534" s="4">
        <v>3</v>
      </c>
      <c r="D54534" s="5">
        <v>109.46</v>
      </c>
      <c r="E54534" s="7" t="s">
        <v>8</v>
      </c>
    </row>
    <row r="54535" spans="1:5" x14ac:dyDescent="0.2">
      <c r="A54535" s="8">
        <v>508</v>
      </c>
      <c r="B54535" s="4">
        <v>1996</v>
      </c>
      <c r="C54535" s="4">
        <v>4</v>
      </c>
      <c r="D54535" s="5">
        <v>110.66</v>
      </c>
      <c r="E54535" s="7" t="s">
        <v>8</v>
      </c>
    </row>
    <row r="54536" spans="1:5" x14ac:dyDescent="0.2">
      <c r="A54536" s="8">
        <v>508</v>
      </c>
      <c r="B54536" s="4">
        <v>1997</v>
      </c>
      <c r="C54536" s="4">
        <v>1</v>
      </c>
      <c r="D54536" s="5">
        <v>111.55</v>
      </c>
      <c r="E54536" s="7" t="s">
        <v>8</v>
      </c>
    </row>
    <row r="54537" spans="1:5" x14ac:dyDescent="0.2">
      <c r="A54537" s="8">
        <v>508</v>
      </c>
      <c r="B54537" s="4">
        <v>1997</v>
      </c>
      <c r="C54537" s="4">
        <v>2</v>
      </c>
      <c r="D54537" s="5">
        <v>112.76</v>
      </c>
      <c r="E54537" s="7" t="s">
        <v>8</v>
      </c>
    </row>
    <row r="54538" spans="1:5" x14ac:dyDescent="0.2">
      <c r="A54538" s="8">
        <v>508</v>
      </c>
      <c r="B54538" s="4">
        <v>1997</v>
      </c>
      <c r="C54538" s="4">
        <v>3</v>
      </c>
      <c r="D54538" s="5">
        <v>115.12</v>
      </c>
      <c r="E54538" s="7" t="s">
        <v>8</v>
      </c>
    </row>
    <row r="54539" spans="1:5" x14ac:dyDescent="0.2">
      <c r="A54539" s="8">
        <v>508</v>
      </c>
      <c r="B54539" s="4">
        <v>1997</v>
      </c>
      <c r="C54539" s="4">
        <v>4</v>
      </c>
      <c r="D54539" s="5">
        <v>115.68</v>
      </c>
      <c r="E54539" s="7" t="s">
        <v>8</v>
      </c>
    </row>
    <row r="54540" spans="1:5" x14ac:dyDescent="0.2">
      <c r="A54540" s="8">
        <v>508</v>
      </c>
      <c r="B54540" s="4">
        <v>1998</v>
      </c>
      <c r="C54540" s="4">
        <v>1</v>
      </c>
      <c r="D54540" s="5">
        <v>117.77</v>
      </c>
      <c r="E54540" s="7" t="s">
        <v>8</v>
      </c>
    </row>
    <row r="54541" spans="1:5" x14ac:dyDescent="0.2">
      <c r="A54541" s="8">
        <v>508</v>
      </c>
      <c r="B54541" s="4">
        <v>1998</v>
      </c>
      <c r="C54541" s="4">
        <v>2</v>
      </c>
      <c r="D54541" s="5">
        <v>119.62</v>
      </c>
      <c r="E54541" s="7" t="s">
        <v>8</v>
      </c>
    </row>
    <row r="54542" spans="1:5" x14ac:dyDescent="0.2">
      <c r="A54542" s="8">
        <v>508</v>
      </c>
      <c r="B54542" s="4">
        <v>1998</v>
      </c>
      <c r="C54542" s="4">
        <v>3</v>
      </c>
      <c r="D54542" s="5">
        <v>121.5</v>
      </c>
      <c r="E54542" s="7" t="s">
        <v>8</v>
      </c>
    </row>
    <row r="54543" spans="1:5" x14ac:dyDescent="0.2">
      <c r="A54543" s="8">
        <v>508</v>
      </c>
      <c r="B54543" s="4">
        <v>1998</v>
      </c>
      <c r="C54543" s="4">
        <v>4</v>
      </c>
      <c r="D54543" s="5">
        <v>122.27</v>
      </c>
      <c r="E54543" s="7" t="s">
        <v>8</v>
      </c>
    </row>
    <row r="54544" spans="1:5" x14ac:dyDescent="0.2">
      <c r="A54544" s="8">
        <v>508</v>
      </c>
      <c r="B54544" s="4">
        <v>1999</v>
      </c>
      <c r="C54544" s="4">
        <v>1</v>
      </c>
      <c r="D54544" s="5">
        <v>123.67</v>
      </c>
      <c r="E54544" s="7" t="s">
        <v>8</v>
      </c>
    </row>
    <row r="54545" spans="1:5" x14ac:dyDescent="0.2">
      <c r="A54545" s="8">
        <v>508</v>
      </c>
      <c r="B54545" s="4">
        <v>1999</v>
      </c>
      <c r="C54545" s="4">
        <v>2</v>
      </c>
      <c r="D54545" s="5">
        <v>125.62</v>
      </c>
      <c r="E54545" s="7" t="s">
        <v>8</v>
      </c>
    </row>
    <row r="54546" spans="1:5" x14ac:dyDescent="0.2">
      <c r="A54546" s="8">
        <v>508</v>
      </c>
      <c r="B54546" s="4">
        <v>1999</v>
      </c>
      <c r="C54546" s="4">
        <v>3</v>
      </c>
      <c r="D54546" s="5">
        <v>125.62</v>
      </c>
      <c r="E54546" s="7" t="s">
        <v>8</v>
      </c>
    </row>
    <row r="54547" spans="1:5" x14ac:dyDescent="0.2">
      <c r="A54547" s="8">
        <v>508</v>
      </c>
      <c r="B54547" s="4">
        <v>1999</v>
      </c>
      <c r="C54547" s="4">
        <v>4</v>
      </c>
      <c r="D54547" s="5">
        <v>126.46</v>
      </c>
      <c r="E54547" s="7" t="s">
        <v>8</v>
      </c>
    </row>
    <row r="54548" spans="1:5" x14ac:dyDescent="0.2">
      <c r="A54548" s="8">
        <v>508</v>
      </c>
      <c r="B54548" s="4">
        <v>2000</v>
      </c>
      <c r="C54548" s="4">
        <v>1</v>
      </c>
      <c r="D54548" s="5">
        <v>128.19</v>
      </c>
      <c r="E54548" s="7" t="s">
        <v>8</v>
      </c>
    </row>
    <row r="54549" spans="1:5" x14ac:dyDescent="0.2">
      <c r="A54549" s="8">
        <v>508</v>
      </c>
      <c r="B54549" s="4">
        <v>2000</v>
      </c>
      <c r="C54549" s="4">
        <v>2</v>
      </c>
      <c r="D54549" s="5">
        <v>128.99</v>
      </c>
      <c r="E54549" s="7" t="s">
        <v>8</v>
      </c>
    </row>
    <row r="54550" spans="1:5" x14ac:dyDescent="0.2">
      <c r="A54550" s="8">
        <v>508</v>
      </c>
      <c r="B54550" s="4">
        <v>2000</v>
      </c>
      <c r="C54550" s="4">
        <v>3</v>
      </c>
      <c r="D54550" s="5">
        <v>130.88999999999999</v>
      </c>
      <c r="E54550" s="7" t="s">
        <v>8</v>
      </c>
    </row>
    <row r="54551" spans="1:5" x14ac:dyDescent="0.2">
      <c r="A54551" s="8">
        <v>508</v>
      </c>
      <c r="B54551" s="4">
        <v>2000</v>
      </c>
      <c r="C54551" s="4">
        <v>4</v>
      </c>
      <c r="D54551" s="5">
        <v>132.28</v>
      </c>
      <c r="E54551" s="7" t="s">
        <v>8</v>
      </c>
    </row>
    <row r="54552" spans="1:5" x14ac:dyDescent="0.2">
      <c r="A54552" s="8">
        <v>508</v>
      </c>
      <c r="B54552" s="4">
        <v>2001</v>
      </c>
      <c r="C54552" s="4">
        <v>1</v>
      </c>
      <c r="D54552" s="5">
        <v>134.52000000000001</v>
      </c>
      <c r="E54552" s="7" t="s">
        <v>8</v>
      </c>
    </row>
    <row r="54553" spans="1:5" x14ac:dyDescent="0.2">
      <c r="A54553" s="8">
        <v>508</v>
      </c>
      <c r="B54553" s="4">
        <v>2001</v>
      </c>
      <c r="C54553" s="4">
        <v>2</v>
      </c>
      <c r="D54553" s="5">
        <v>136.47999999999999</v>
      </c>
      <c r="E54553" s="7" t="s">
        <v>8</v>
      </c>
    </row>
    <row r="54554" spans="1:5" x14ac:dyDescent="0.2">
      <c r="A54554" s="8">
        <v>508</v>
      </c>
      <c r="B54554" s="4">
        <v>2001</v>
      </c>
      <c r="C54554" s="4">
        <v>3</v>
      </c>
      <c r="D54554" s="5">
        <v>137.22999999999999</v>
      </c>
      <c r="E54554" s="7" t="s">
        <v>8</v>
      </c>
    </row>
    <row r="54555" spans="1:5" x14ac:dyDescent="0.2">
      <c r="A54555" s="8">
        <v>508</v>
      </c>
      <c r="B54555" s="4">
        <v>2001</v>
      </c>
      <c r="C54555" s="4">
        <v>4</v>
      </c>
      <c r="D54555" s="5">
        <v>138.77000000000001</v>
      </c>
      <c r="E54555" s="7" t="s">
        <v>8</v>
      </c>
    </row>
    <row r="54556" spans="1:5" x14ac:dyDescent="0.2">
      <c r="A54556" s="8">
        <v>508</v>
      </c>
      <c r="B54556" s="4">
        <v>2002</v>
      </c>
      <c r="C54556" s="4">
        <v>1</v>
      </c>
      <c r="D54556" s="5">
        <v>140.12</v>
      </c>
      <c r="E54556" s="7" t="s">
        <v>8</v>
      </c>
    </row>
    <row r="54557" spans="1:5" x14ac:dyDescent="0.2">
      <c r="A54557" s="8">
        <v>508</v>
      </c>
      <c r="B54557" s="4">
        <v>2002</v>
      </c>
      <c r="C54557" s="4">
        <v>2</v>
      </c>
      <c r="D54557" s="5">
        <v>140.38999999999999</v>
      </c>
      <c r="E54557" s="7" t="s">
        <v>8</v>
      </c>
    </row>
    <row r="54558" spans="1:5" x14ac:dyDescent="0.2">
      <c r="A54558" s="8">
        <v>508</v>
      </c>
      <c r="B54558" s="4">
        <v>2002</v>
      </c>
      <c r="C54558" s="4">
        <v>3</v>
      </c>
      <c r="D54558" s="5">
        <v>141.72</v>
      </c>
      <c r="E54558" s="7" t="s">
        <v>8</v>
      </c>
    </row>
    <row r="54559" spans="1:5" x14ac:dyDescent="0.2">
      <c r="A54559" s="8">
        <v>508</v>
      </c>
      <c r="B54559" s="4">
        <v>2002</v>
      </c>
      <c r="C54559" s="4">
        <v>4</v>
      </c>
      <c r="D54559" s="5">
        <v>143.18</v>
      </c>
      <c r="E54559" s="7" t="s">
        <v>8</v>
      </c>
    </row>
    <row r="54560" spans="1:5" x14ac:dyDescent="0.2">
      <c r="A54560" s="8">
        <v>508</v>
      </c>
      <c r="B54560" s="4">
        <v>2003</v>
      </c>
      <c r="C54560" s="4">
        <v>1</v>
      </c>
      <c r="D54560" s="5">
        <v>143.6</v>
      </c>
      <c r="E54560" s="7" t="s">
        <v>8</v>
      </c>
    </row>
    <row r="54561" spans="1:5" x14ac:dyDescent="0.2">
      <c r="A54561" s="8">
        <v>508</v>
      </c>
      <c r="B54561" s="4">
        <v>2003</v>
      </c>
      <c r="C54561" s="4">
        <v>2</v>
      </c>
      <c r="D54561" s="5">
        <v>144.83000000000001</v>
      </c>
      <c r="E54561" s="7" t="s">
        <v>8</v>
      </c>
    </row>
    <row r="54562" spans="1:5" x14ac:dyDescent="0.2">
      <c r="A54562" s="8">
        <v>508</v>
      </c>
      <c r="B54562" s="4">
        <v>2003</v>
      </c>
      <c r="C54562" s="4">
        <v>3</v>
      </c>
      <c r="D54562" s="5">
        <v>146.85</v>
      </c>
      <c r="E54562" s="7" t="s">
        <v>8</v>
      </c>
    </row>
    <row r="54563" spans="1:5" x14ac:dyDescent="0.2">
      <c r="A54563" s="8">
        <v>508</v>
      </c>
      <c r="B54563" s="4">
        <v>2003</v>
      </c>
      <c r="C54563" s="4">
        <v>4</v>
      </c>
      <c r="D54563" s="5">
        <v>149.01</v>
      </c>
      <c r="E54563" s="7" t="s">
        <v>8</v>
      </c>
    </row>
    <row r="54564" spans="1:5" x14ac:dyDescent="0.2">
      <c r="A54564" s="8">
        <v>508</v>
      </c>
      <c r="B54564" s="4">
        <v>2004</v>
      </c>
      <c r="C54564" s="4">
        <v>1</v>
      </c>
      <c r="D54564" s="5">
        <v>150.13</v>
      </c>
      <c r="E54564" s="7" t="s">
        <v>8</v>
      </c>
    </row>
    <row r="54565" spans="1:5" x14ac:dyDescent="0.2">
      <c r="A54565" s="8">
        <v>508</v>
      </c>
      <c r="B54565" s="4">
        <v>2004</v>
      </c>
      <c r="C54565" s="4">
        <v>2</v>
      </c>
      <c r="D54565" s="5">
        <v>151.26</v>
      </c>
      <c r="E54565" s="7" t="s">
        <v>8</v>
      </c>
    </row>
    <row r="54566" spans="1:5" x14ac:dyDescent="0.2">
      <c r="A54566" s="8">
        <v>508</v>
      </c>
      <c r="B54566" s="4">
        <v>2004</v>
      </c>
      <c r="C54566" s="4">
        <v>3</v>
      </c>
      <c r="D54566" s="5">
        <v>153.27000000000001</v>
      </c>
      <c r="E54566" s="7" t="s">
        <v>8</v>
      </c>
    </row>
    <row r="54567" spans="1:5" x14ac:dyDescent="0.2">
      <c r="A54567" s="8">
        <v>508</v>
      </c>
      <c r="B54567" s="4">
        <v>2004</v>
      </c>
      <c r="C54567" s="4">
        <v>4</v>
      </c>
      <c r="D54567" s="5">
        <v>155.15</v>
      </c>
      <c r="E54567" s="7" t="s">
        <v>8</v>
      </c>
    </row>
    <row r="54568" spans="1:5" x14ac:dyDescent="0.2">
      <c r="A54568" s="8">
        <v>508</v>
      </c>
      <c r="B54568" s="4">
        <v>2005</v>
      </c>
      <c r="C54568" s="4">
        <v>1</v>
      </c>
      <c r="D54568" s="5">
        <v>157.75</v>
      </c>
      <c r="E54568" s="7" t="s">
        <v>8</v>
      </c>
    </row>
    <row r="54569" spans="1:5" x14ac:dyDescent="0.2">
      <c r="A54569" s="8">
        <v>508</v>
      </c>
      <c r="B54569" s="4">
        <v>2005</v>
      </c>
      <c r="C54569" s="4">
        <v>2</v>
      </c>
      <c r="D54569" s="5">
        <v>159.47999999999999</v>
      </c>
      <c r="E54569" s="7" t="s">
        <v>8</v>
      </c>
    </row>
    <row r="54570" spans="1:5" x14ac:dyDescent="0.2">
      <c r="A54570" s="8">
        <v>508</v>
      </c>
      <c r="B54570" s="4">
        <v>2005</v>
      </c>
      <c r="C54570" s="4">
        <v>3</v>
      </c>
      <c r="D54570" s="5">
        <v>161.94999999999999</v>
      </c>
      <c r="E54570" s="7" t="s">
        <v>8</v>
      </c>
    </row>
    <row r="54571" spans="1:5" x14ac:dyDescent="0.2">
      <c r="A54571" s="8">
        <v>508</v>
      </c>
      <c r="B54571" s="4">
        <v>2005</v>
      </c>
      <c r="C54571" s="4">
        <v>4</v>
      </c>
      <c r="D54571" s="5">
        <v>164.43</v>
      </c>
      <c r="E54571" s="7" t="s">
        <v>8</v>
      </c>
    </row>
    <row r="54572" spans="1:5" x14ac:dyDescent="0.2">
      <c r="A54572" s="8">
        <v>508</v>
      </c>
      <c r="B54572" s="4">
        <v>2006</v>
      </c>
      <c r="C54572" s="4">
        <v>1</v>
      </c>
      <c r="D54572" s="5">
        <v>165.29</v>
      </c>
      <c r="E54572" s="7" t="s">
        <v>8</v>
      </c>
    </row>
    <row r="54573" spans="1:5" x14ac:dyDescent="0.2">
      <c r="A54573" s="8">
        <v>508</v>
      </c>
      <c r="B54573" s="4">
        <v>2006</v>
      </c>
      <c r="C54573" s="4">
        <v>2</v>
      </c>
      <c r="D54573" s="5">
        <v>166.06</v>
      </c>
      <c r="E54573" s="7" t="s">
        <v>8</v>
      </c>
    </row>
    <row r="54574" spans="1:5" x14ac:dyDescent="0.2">
      <c r="A54574" s="8">
        <v>508</v>
      </c>
      <c r="B54574" s="4">
        <v>2006</v>
      </c>
      <c r="C54574" s="4">
        <v>3</v>
      </c>
      <c r="D54574" s="5">
        <v>167.09</v>
      </c>
      <c r="E54574" s="7" t="s">
        <v>8</v>
      </c>
    </row>
    <row r="54575" spans="1:5" x14ac:dyDescent="0.2">
      <c r="A54575" s="8">
        <v>508</v>
      </c>
      <c r="B54575" s="4">
        <v>2006</v>
      </c>
      <c r="C54575" s="4">
        <v>4</v>
      </c>
      <c r="D54575" s="5">
        <v>168.57</v>
      </c>
      <c r="E54575" s="7" t="s">
        <v>8</v>
      </c>
    </row>
    <row r="54576" spans="1:5" x14ac:dyDescent="0.2">
      <c r="A54576" s="8">
        <v>508</v>
      </c>
      <c r="B54576" s="4">
        <v>2007</v>
      </c>
      <c r="C54576" s="4">
        <v>1</v>
      </c>
      <c r="D54576" s="5">
        <v>169.65</v>
      </c>
      <c r="E54576" s="7" t="s">
        <v>8</v>
      </c>
    </row>
    <row r="54577" spans="1:5" x14ac:dyDescent="0.2">
      <c r="A54577" s="8">
        <v>508</v>
      </c>
      <c r="B54577" s="4">
        <v>2007</v>
      </c>
      <c r="C54577" s="4">
        <v>2</v>
      </c>
      <c r="D54577" s="5">
        <v>171.45</v>
      </c>
      <c r="E54577" s="7" t="s">
        <v>8</v>
      </c>
    </row>
    <row r="54578" spans="1:5" x14ac:dyDescent="0.2">
      <c r="A54578" s="8">
        <v>508</v>
      </c>
      <c r="B54578" s="4">
        <v>2007</v>
      </c>
      <c r="C54578" s="4">
        <v>3</v>
      </c>
      <c r="D54578" s="5">
        <v>172.05</v>
      </c>
      <c r="E54578" s="7" t="s">
        <v>8</v>
      </c>
    </row>
    <row r="54579" spans="1:5" x14ac:dyDescent="0.2">
      <c r="A54579" s="8">
        <v>508</v>
      </c>
      <c r="B54579" s="4">
        <v>2007</v>
      </c>
      <c r="C54579" s="4">
        <v>4</v>
      </c>
      <c r="D54579" s="5">
        <v>172.69</v>
      </c>
      <c r="E54579" s="7" t="s">
        <v>8</v>
      </c>
    </row>
    <row r="54580" spans="1:5" x14ac:dyDescent="0.2">
      <c r="A54580" s="8">
        <v>508</v>
      </c>
      <c r="B54580" s="4">
        <v>2008</v>
      </c>
      <c r="C54580" s="4">
        <v>1</v>
      </c>
      <c r="D54580" s="5">
        <v>174.06</v>
      </c>
      <c r="E54580" s="7" t="s">
        <v>8</v>
      </c>
    </row>
    <row r="54581" spans="1:5" x14ac:dyDescent="0.2">
      <c r="A54581" s="8">
        <v>508</v>
      </c>
      <c r="B54581" s="4">
        <v>2008</v>
      </c>
      <c r="C54581" s="4">
        <v>2</v>
      </c>
      <c r="D54581" s="5">
        <v>174.29</v>
      </c>
      <c r="E54581" s="7" t="s">
        <v>8</v>
      </c>
    </row>
    <row r="54582" spans="1:5" x14ac:dyDescent="0.2">
      <c r="A54582" s="8">
        <v>508</v>
      </c>
      <c r="B54582" s="4">
        <v>2008</v>
      </c>
      <c r="C54582" s="4">
        <v>3</v>
      </c>
      <c r="D54582" s="5">
        <v>173.02</v>
      </c>
      <c r="E54582" s="7" t="s">
        <v>8</v>
      </c>
    </row>
    <row r="54583" spans="1:5" x14ac:dyDescent="0.2">
      <c r="A54583" s="8">
        <v>508</v>
      </c>
      <c r="B54583" s="4">
        <v>2008</v>
      </c>
      <c r="C54583" s="4">
        <v>4</v>
      </c>
      <c r="D54583" s="5">
        <v>173.7</v>
      </c>
      <c r="E54583" s="7" t="s">
        <v>8</v>
      </c>
    </row>
    <row r="54584" spans="1:5" x14ac:dyDescent="0.2">
      <c r="A54584" s="8">
        <v>508</v>
      </c>
      <c r="B54584" s="4">
        <v>2009</v>
      </c>
      <c r="C54584" s="4">
        <v>1</v>
      </c>
      <c r="D54584" s="5">
        <v>175.66</v>
      </c>
      <c r="E54584" s="7" t="s">
        <v>8</v>
      </c>
    </row>
    <row r="54585" spans="1:5" x14ac:dyDescent="0.2">
      <c r="A54585" s="8">
        <v>508</v>
      </c>
      <c r="B54585" s="4">
        <v>2009</v>
      </c>
      <c r="C54585" s="4">
        <v>2</v>
      </c>
      <c r="D54585" s="5">
        <v>174.5</v>
      </c>
      <c r="E54585" s="7" t="s">
        <v>8</v>
      </c>
    </row>
    <row r="54586" spans="1:5" x14ac:dyDescent="0.2">
      <c r="A54586" s="8">
        <v>508</v>
      </c>
      <c r="B54586" s="4">
        <v>2009</v>
      </c>
      <c r="C54586" s="4">
        <v>3</v>
      </c>
      <c r="D54586" s="5">
        <v>173.9</v>
      </c>
      <c r="E54586" s="7" t="s">
        <v>8</v>
      </c>
    </row>
    <row r="54587" spans="1:5" x14ac:dyDescent="0.2">
      <c r="A54587" s="8">
        <v>508</v>
      </c>
      <c r="B54587" s="4">
        <v>2009</v>
      </c>
      <c r="C54587" s="4">
        <v>4</v>
      </c>
      <c r="D54587" s="5">
        <v>173.94</v>
      </c>
      <c r="E54587" s="7" t="s">
        <v>8</v>
      </c>
    </row>
    <row r="54588" spans="1:5" x14ac:dyDescent="0.2">
      <c r="A54588" s="8">
        <v>508</v>
      </c>
      <c r="B54588" s="4">
        <v>2010</v>
      </c>
      <c r="C54588" s="4">
        <v>1</v>
      </c>
      <c r="D54588" s="5">
        <v>172.21</v>
      </c>
      <c r="E54588" s="7" t="s">
        <v>8</v>
      </c>
    </row>
    <row r="54589" spans="1:5" x14ac:dyDescent="0.2">
      <c r="A54589" s="8">
        <v>508</v>
      </c>
      <c r="B54589" s="4">
        <v>2010</v>
      </c>
      <c r="C54589" s="4">
        <v>2</v>
      </c>
      <c r="D54589" s="5">
        <v>173.34</v>
      </c>
      <c r="E54589" s="7" t="s">
        <v>8</v>
      </c>
    </row>
    <row r="54590" spans="1:5" x14ac:dyDescent="0.2">
      <c r="A54590" s="8">
        <v>508</v>
      </c>
      <c r="B54590" s="4">
        <v>2010</v>
      </c>
      <c r="C54590" s="4">
        <v>3</v>
      </c>
      <c r="D54590" s="5">
        <v>174.75</v>
      </c>
      <c r="E54590" s="7" t="s">
        <v>8</v>
      </c>
    </row>
    <row r="54591" spans="1:5" x14ac:dyDescent="0.2">
      <c r="A54591" s="8">
        <v>508</v>
      </c>
      <c r="B54591" s="4">
        <v>2010</v>
      </c>
      <c r="C54591" s="4">
        <v>4</v>
      </c>
      <c r="D54591" s="5">
        <v>174.97</v>
      </c>
      <c r="E54591" s="7" t="s">
        <v>8</v>
      </c>
    </row>
    <row r="54592" spans="1:5" x14ac:dyDescent="0.2">
      <c r="A54592" s="8">
        <v>508</v>
      </c>
      <c r="B54592" s="4">
        <v>2011</v>
      </c>
      <c r="C54592" s="4">
        <v>1</v>
      </c>
      <c r="D54592" s="5">
        <v>174.66</v>
      </c>
      <c r="E54592" s="7" t="s">
        <v>8</v>
      </c>
    </row>
    <row r="54593" spans="1:5" x14ac:dyDescent="0.2">
      <c r="A54593" s="8">
        <v>508</v>
      </c>
      <c r="B54593" s="4">
        <v>2011</v>
      </c>
      <c r="C54593" s="4">
        <v>2</v>
      </c>
      <c r="D54593" s="5">
        <v>173.42</v>
      </c>
      <c r="E54593" s="7" t="s">
        <v>8</v>
      </c>
    </row>
    <row r="54594" spans="1:5" x14ac:dyDescent="0.2">
      <c r="A54594" s="8">
        <v>508</v>
      </c>
      <c r="B54594" s="4">
        <v>2011</v>
      </c>
      <c r="C54594" s="4">
        <v>3</v>
      </c>
      <c r="D54594" s="5">
        <v>174.87</v>
      </c>
      <c r="E54594" s="7" t="s">
        <v>8</v>
      </c>
    </row>
    <row r="54595" spans="1:5" x14ac:dyDescent="0.2">
      <c r="A54595" s="8">
        <v>508</v>
      </c>
      <c r="B54595" s="4">
        <v>2011</v>
      </c>
      <c r="C54595" s="4">
        <v>4</v>
      </c>
      <c r="D54595" s="5">
        <v>176.1</v>
      </c>
      <c r="E54595" s="7" t="s">
        <v>8</v>
      </c>
    </row>
    <row r="54596" spans="1:5" x14ac:dyDescent="0.2">
      <c r="A54596" s="8">
        <v>508</v>
      </c>
      <c r="B54596" s="4">
        <v>2012</v>
      </c>
      <c r="C54596" s="4">
        <v>1</v>
      </c>
      <c r="D54596" s="5">
        <v>176.47</v>
      </c>
      <c r="E54596" s="7" t="s">
        <v>8</v>
      </c>
    </row>
    <row r="54597" spans="1:5" x14ac:dyDescent="0.2">
      <c r="A54597" s="8">
        <v>508</v>
      </c>
      <c r="B54597" s="4">
        <v>2012</v>
      </c>
      <c r="C54597" s="4">
        <v>2</v>
      </c>
      <c r="D54597" s="5">
        <v>177.14</v>
      </c>
      <c r="E54597" s="7" t="s">
        <v>8</v>
      </c>
    </row>
    <row r="54598" spans="1:5" x14ac:dyDescent="0.2">
      <c r="A54598" s="8">
        <v>508</v>
      </c>
      <c r="B54598" s="4">
        <v>2012</v>
      </c>
      <c r="C54598" s="4">
        <v>3</v>
      </c>
      <c r="D54598" s="5">
        <v>178.4</v>
      </c>
      <c r="E54598" s="7" t="s">
        <v>8</v>
      </c>
    </row>
    <row r="54599" spans="1:5" x14ac:dyDescent="0.2">
      <c r="A54599" s="8">
        <v>508</v>
      </c>
      <c r="B54599" s="4">
        <v>2012</v>
      </c>
      <c r="C54599" s="4">
        <v>4</v>
      </c>
      <c r="D54599" s="5">
        <v>179.42</v>
      </c>
      <c r="E54599" s="7" t="s">
        <v>8</v>
      </c>
    </row>
    <row r="54600" spans="1:5" x14ac:dyDescent="0.2">
      <c r="A54600" s="8">
        <v>508</v>
      </c>
      <c r="B54600" s="4">
        <v>2013</v>
      </c>
      <c r="C54600" s="4">
        <v>1</v>
      </c>
      <c r="D54600" s="5">
        <v>179.92</v>
      </c>
      <c r="E54600" s="7" t="s">
        <v>8</v>
      </c>
    </row>
    <row r="54601" spans="1:5" x14ac:dyDescent="0.2">
      <c r="A54601" s="8">
        <v>508</v>
      </c>
      <c r="B54601" s="4">
        <v>2013</v>
      </c>
      <c r="C54601" s="4">
        <v>2</v>
      </c>
      <c r="D54601" s="5">
        <v>181.15</v>
      </c>
      <c r="E54601" s="7" t="s">
        <v>8</v>
      </c>
    </row>
    <row r="54602" spans="1:5" x14ac:dyDescent="0.2">
      <c r="A54602" s="8">
        <v>508</v>
      </c>
      <c r="B54602" s="4">
        <v>2013</v>
      </c>
      <c r="C54602" s="4">
        <v>3</v>
      </c>
      <c r="D54602" s="5">
        <v>181.61</v>
      </c>
      <c r="E54602" s="7" t="s">
        <v>8</v>
      </c>
    </row>
    <row r="54603" spans="1:5" x14ac:dyDescent="0.2">
      <c r="A54603" s="8">
        <v>508</v>
      </c>
      <c r="B54603" s="4">
        <v>2013</v>
      </c>
      <c r="C54603" s="4">
        <v>4</v>
      </c>
      <c r="D54603" s="5">
        <v>181.72</v>
      </c>
      <c r="E54603" s="7" t="s">
        <v>8</v>
      </c>
    </row>
    <row r="54604" spans="1:5" x14ac:dyDescent="0.2">
      <c r="A54604" s="8">
        <v>508</v>
      </c>
      <c r="B54604" s="4">
        <v>2014</v>
      </c>
      <c r="C54604" s="4">
        <v>1</v>
      </c>
      <c r="D54604" s="5">
        <v>182.11</v>
      </c>
      <c r="E54604" s="7" t="s">
        <v>8</v>
      </c>
    </row>
    <row r="54605" spans="1:5" x14ac:dyDescent="0.2">
      <c r="A54605" s="8">
        <v>508</v>
      </c>
      <c r="B54605" s="4">
        <v>2014</v>
      </c>
      <c r="C54605" s="4">
        <v>2</v>
      </c>
      <c r="D54605" s="5">
        <v>183.51</v>
      </c>
      <c r="E54605" s="7" t="s">
        <v>8</v>
      </c>
    </row>
    <row r="54606" spans="1:5" x14ac:dyDescent="0.2">
      <c r="A54606" s="8">
        <v>508</v>
      </c>
      <c r="B54606" s="4">
        <v>2014</v>
      </c>
      <c r="C54606" s="4">
        <v>3</v>
      </c>
      <c r="D54606" s="5">
        <v>186.37</v>
      </c>
      <c r="E54606" s="7" t="s">
        <v>8</v>
      </c>
    </row>
    <row r="54607" spans="1:5" x14ac:dyDescent="0.2">
      <c r="A54607" s="8">
        <v>508</v>
      </c>
      <c r="B54607" s="4">
        <v>2014</v>
      </c>
      <c r="C54607" s="4">
        <v>4</v>
      </c>
      <c r="D54607" s="5">
        <v>186.89</v>
      </c>
      <c r="E54607" s="7" t="s">
        <v>8</v>
      </c>
    </row>
    <row r="54608" spans="1:5" x14ac:dyDescent="0.2">
      <c r="A54608" s="8">
        <v>508</v>
      </c>
      <c r="B54608" s="4">
        <v>2015</v>
      </c>
      <c r="C54608" s="4">
        <v>1</v>
      </c>
      <c r="D54608" s="5">
        <v>188.23</v>
      </c>
      <c r="E54608" s="7" t="s">
        <v>8</v>
      </c>
    </row>
    <row r="54609" spans="1:5" x14ac:dyDescent="0.2">
      <c r="A54609" s="8">
        <v>508</v>
      </c>
      <c r="B54609" s="4">
        <v>2015</v>
      </c>
      <c r="C54609" s="4">
        <v>2</v>
      </c>
      <c r="D54609" s="5">
        <v>190.44</v>
      </c>
      <c r="E54609" s="7" t="s">
        <v>8</v>
      </c>
    </row>
    <row r="54610" spans="1:5" x14ac:dyDescent="0.2">
      <c r="A54610" s="8">
        <v>508</v>
      </c>
      <c r="B54610" s="4">
        <v>2015</v>
      </c>
      <c r="C54610" s="4">
        <v>3</v>
      </c>
      <c r="D54610" s="5">
        <v>191.56</v>
      </c>
      <c r="E54610" s="7" t="s">
        <v>8</v>
      </c>
    </row>
    <row r="54611" spans="1:5" x14ac:dyDescent="0.2">
      <c r="A54611" s="8">
        <v>508</v>
      </c>
      <c r="B54611" s="4">
        <v>2015</v>
      </c>
      <c r="C54611" s="4">
        <v>4</v>
      </c>
      <c r="D54611" s="5">
        <v>194.44</v>
      </c>
      <c r="E54611" s="7" t="s">
        <v>8</v>
      </c>
    </row>
    <row r="54612" spans="1:5" x14ac:dyDescent="0.2">
      <c r="A54612" s="8">
        <v>508</v>
      </c>
      <c r="B54612" s="4">
        <v>2016</v>
      </c>
      <c r="C54612" s="4">
        <v>1</v>
      </c>
      <c r="D54612" s="5">
        <v>194.62</v>
      </c>
      <c r="E54612" s="7" t="s">
        <v>8</v>
      </c>
    </row>
    <row r="54613" spans="1:5" x14ac:dyDescent="0.2">
      <c r="A54613" s="8">
        <v>508</v>
      </c>
      <c r="B54613" s="4">
        <v>2016</v>
      </c>
      <c r="C54613" s="4">
        <v>2</v>
      </c>
      <c r="D54613" s="5">
        <v>195.16</v>
      </c>
      <c r="E54613" s="7" t="s">
        <v>8</v>
      </c>
    </row>
    <row r="54614" spans="1:5" x14ac:dyDescent="0.2">
      <c r="A54614" s="8">
        <v>508</v>
      </c>
      <c r="B54614" s="4">
        <v>2016</v>
      </c>
      <c r="C54614" s="4">
        <v>3</v>
      </c>
      <c r="D54614" s="5">
        <v>198.83</v>
      </c>
      <c r="E54614" s="7" t="s">
        <v>8</v>
      </c>
    </row>
    <row r="54615" spans="1:5" x14ac:dyDescent="0.2">
      <c r="A54615" s="8">
        <v>508</v>
      </c>
      <c r="B54615" s="4">
        <v>2016</v>
      </c>
      <c r="C54615" s="4">
        <v>4</v>
      </c>
      <c r="D54615" s="5">
        <v>199.73</v>
      </c>
      <c r="E54615" s="7" t="s">
        <v>8</v>
      </c>
    </row>
    <row r="54616" spans="1:5" x14ac:dyDescent="0.2">
      <c r="A54616" s="8">
        <v>508</v>
      </c>
      <c r="B54616" s="4">
        <v>2017</v>
      </c>
      <c r="C54616" s="4">
        <v>1</v>
      </c>
      <c r="D54616" s="5">
        <v>201.61</v>
      </c>
      <c r="E54616" s="7" t="s">
        <v>8</v>
      </c>
    </row>
    <row r="54617" spans="1:5" x14ac:dyDescent="0.2">
      <c r="A54617" s="8">
        <v>508</v>
      </c>
      <c r="B54617" s="4">
        <v>2017</v>
      </c>
      <c r="C54617" s="4">
        <v>2</v>
      </c>
      <c r="D54617" s="5">
        <v>202.37</v>
      </c>
      <c r="E54617" s="7" t="s">
        <v>8</v>
      </c>
    </row>
    <row r="54618" spans="1:5" x14ac:dyDescent="0.2">
      <c r="A54618" s="8">
        <v>508</v>
      </c>
      <c r="B54618" s="4">
        <v>2017</v>
      </c>
      <c r="C54618" s="4">
        <v>3</v>
      </c>
      <c r="D54618" s="5">
        <v>204.41</v>
      </c>
      <c r="E54618" s="7" t="s">
        <v>8</v>
      </c>
    </row>
    <row r="54619" spans="1:5" x14ac:dyDescent="0.2">
      <c r="A54619" s="8">
        <v>508</v>
      </c>
      <c r="B54619" s="4">
        <v>2017</v>
      </c>
      <c r="C54619" s="4">
        <v>4</v>
      </c>
      <c r="D54619" s="5">
        <v>206.65</v>
      </c>
      <c r="E54619" s="7" t="s">
        <v>8</v>
      </c>
    </row>
    <row r="54620" spans="1:5" x14ac:dyDescent="0.2">
      <c r="A54620" s="8">
        <v>508</v>
      </c>
      <c r="B54620" s="4">
        <v>2018</v>
      </c>
      <c r="C54620" s="4">
        <v>1</v>
      </c>
      <c r="D54620" s="5">
        <v>207.25</v>
      </c>
      <c r="E54620" s="7" t="s">
        <v>8</v>
      </c>
    </row>
    <row r="54621" spans="1:5" x14ac:dyDescent="0.2">
      <c r="A54621" s="8">
        <v>508</v>
      </c>
      <c r="B54621" s="4">
        <v>2018</v>
      </c>
      <c r="C54621" s="4">
        <v>2</v>
      </c>
      <c r="D54621" s="5">
        <v>211.14</v>
      </c>
      <c r="E54621" s="7" t="s">
        <v>8</v>
      </c>
    </row>
    <row r="54622" spans="1:5" x14ac:dyDescent="0.2">
      <c r="A54622" s="8">
        <v>508</v>
      </c>
      <c r="B54622" s="4">
        <v>2018</v>
      </c>
      <c r="C54622" s="4">
        <v>3</v>
      </c>
      <c r="D54622" s="5">
        <v>212.36</v>
      </c>
      <c r="E54622" s="7" t="s">
        <v>8</v>
      </c>
    </row>
    <row r="54623" spans="1:5" x14ac:dyDescent="0.2">
      <c r="A54623" s="8">
        <v>508</v>
      </c>
      <c r="B54623" s="4">
        <v>2018</v>
      </c>
      <c r="C54623" s="4">
        <v>4</v>
      </c>
      <c r="D54623" s="5">
        <v>212.87</v>
      </c>
      <c r="E54623" s="7" t="s">
        <v>8</v>
      </c>
    </row>
    <row r="54624" spans="1:5" x14ac:dyDescent="0.2">
      <c r="A54624" s="8">
        <v>508</v>
      </c>
      <c r="B54624" s="4">
        <v>2019</v>
      </c>
      <c r="C54624" s="4">
        <v>1</v>
      </c>
      <c r="D54624" s="5">
        <v>214.37</v>
      </c>
      <c r="E54624" s="7" t="s">
        <v>8</v>
      </c>
    </row>
    <row r="54625" spans="1:5" x14ac:dyDescent="0.2">
      <c r="A54625" s="8">
        <v>508</v>
      </c>
      <c r="B54625" s="4">
        <v>2019</v>
      </c>
      <c r="C54625" s="4">
        <v>2</v>
      </c>
      <c r="D54625" s="5">
        <v>216.61</v>
      </c>
      <c r="E54625" s="7" t="s">
        <v>8</v>
      </c>
    </row>
    <row r="54626" spans="1:5" x14ac:dyDescent="0.2">
      <c r="A54626" s="8">
        <v>508</v>
      </c>
      <c r="B54626" s="4">
        <v>2019</v>
      </c>
      <c r="C54626" s="4">
        <v>3</v>
      </c>
      <c r="D54626" s="5">
        <v>219.6</v>
      </c>
      <c r="E54626" s="7" t="s">
        <v>8</v>
      </c>
    </row>
    <row r="54627" spans="1:5" x14ac:dyDescent="0.2">
      <c r="A54627" s="8">
        <v>508</v>
      </c>
      <c r="B54627" s="4">
        <v>2019</v>
      </c>
      <c r="C54627" s="4">
        <v>4</v>
      </c>
      <c r="D54627" s="5">
        <v>221.88</v>
      </c>
      <c r="E54627" s="7" t="s">
        <v>8</v>
      </c>
    </row>
    <row r="54628" spans="1:5" x14ac:dyDescent="0.2">
      <c r="A54628" s="8">
        <v>508</v>
      </c>
      <c r="B54628" s="4">
        <v>2020</v>
      </c>
      <c r="C54628" s="4">
        <v>1</v>
      </c>
      <c r="D54628" s="5">
        <v>223.31</v>
      </c>
      <c r="E54628" s="7" t="s">
        <v>8</v>
      </c>
    </row>
    <row r="54629" spans="1:5" x14ac:dyDescent="0.2">
      <c r="A54629" s="8">
        <v>508</v>
      </c>
      <c r="B54629" s="4">
        <v>2020</v>
      </c>
      <c r="C54629" s="4">
        <v>2</v>
      </c>
      <c r="D54629" s="5">
        <v>224.37</v>
      </c>
      <c r="E54629" s="7" t="s">
        <v>8</v>
      </c>
    </row>
    <row r="54630" spans="1:5" x14ac:dyDescent="0.2">
      <c r="A54630" s="8">
        <v>508</v>
      </c>
      <c r="B54630" s="4">
        <v>2020</v>
      </c>
      <c r="C54630" s="4">
        <v>3</v>
      </c>
      <c r="D54630" s="5">
        <v>226.33</v>
      </c>
      <c r="E54630" s="7" t="s">
        <v>8</v>
      </c>
    </row>
    <row r="54631" spans="1:5" x14ac:dyDescent="0.2">
      <c r="A54631" s="8">
        <v>508</v>
      </c>
      <c r="B54631" s="4">
        <v>2020</v>
      </c>
      <c r="C54631" s="4">
        <v>4</v>
      </c>
      <c r="D54631" s="5">
        <v>230.86</v>
      </c>
      <c r="E54631" s="7" t="s">
        <v>8</v>
      </c>
    </row>
    <row r="54632" spans="1:5" x14ac:dyDescent="0.2">
      <c r="A54632" s="8">
        <v>508</v>
      </c>
      <c r="B54632" s="4">
        <v>2021</v>
      </c>
      <c r="C54632" s="4">
        <v>1</v>
      </c>
      <c r="D54632" s="5">
        <v>233.91</v>
      </c>
      <c r="E54632" s="7" t="s">
        <v>8</v>
      </c>
    </row>
    <row r="54633" spans="1:5" x14ac:dyDescent="0.2">
      <c r="A54633" s="8">
        <v>508</v>
      </c>
      <c r="B54633" s="4">
        <v>2021</v>
      </c>
      <c r="C54633" s="4">
        <v>2</v>
      </c>
      <c r="D54633" s="5">
        <v>243.45</v>
      </c>
      <c r="E54633" s="7" t="s">
        <v>8</v>
      </c>
    </row>
    <row r="54634" spans="1:5" x14ac:dyDescent="0.2">
      <c r="A54634" s="8">
        <v>508</v>
      </c>
      <c r="B54634" s="4">
        <v>2021</v>
      </c>
      <c r="C54634" s="4">
        <v>3</v>
      </c>
      <c r="D54634" s="5">
        <v>253.86</v>
      </c>
      <c r="E54634" s="7" t="s">
        <v>8</v>
      </c>
    </row>
    <row r="54635" spans="1:5" x14ac:dyDescent="0.2">
      <c r="A54635" s="8">
        <v>508</v>
      </c>
      <c r="B54635" s="4">
        <v>2021</v>
      </c>
      <c r="C54635" s="4">
        <v>4</v>
      </c>
      <c r="D54635" s="5">
        <v>260.36</v>
      </c>
      <c r="E54635" s="7" t="s">
        <v>8</v>
      </c>
    </row>
    <row r="54636" spans="1:5" x14ac:dyDescent="0.2">
      <c r="A54636" s="8">
        <v>508</v>
      </c>
      <c r="B54636" s="4">
        <v>2022</v>
      </c>
      <c r="C54636" s="4">
        <v>1</v>
      </c>
      <c r="D54636" s="5">
        <v>265.12</v>
      </c>
      <c r="E54636" s="7" t="s">
        <v>8</v>
      </c>
    </row>
    <row r="54637" spans="1:5" x14ac:dyDescent="0.2">
      <c r="A54637" s="8">
        <v>508</v>
      </c>
      <c r="B54637" s="4">
        <v>2022</v>
      </c>
      <c r="C54637" s="4">
        <v>2</v>
      </c>
      <c r="D54637" s="5">
        <v>278.33999999999997</v>
      </c>
      <c r="E54637" s="7" t="s">
        <v>8</v>
      </c>
    </row>
    <row r="54638" spans="1:5" x14ac:dyDescent="0.2">
      <c r="A54638" s="8">
        <v>508</v>
      </c>
      <c r="B54638" s="4">
        <v>2022</v>
      </c>
      <c r="C54638" s="4">
        <v>3</v>
      </c>
      <c r="D54638" s="5">
        <v>291.23</v>
      </c>
      <c r="E54638" s="7" t="s">
        <v>8</v>
      </c>
    </row>
    <row r="54639" spans="1:5" x14ac:dyDescent="0.2">
      <c r="A54639" s="8">
        <v>508</v>
      </c>
      <c r="B54639" s="4">
        <v>2022</v>
      </c>
      <c r="C54639" s="4">
        <v>4</v>
      </c>
      <c r="D54639" s="5">
        <v>289.99</v>
      </c>
      <c r="E54639" s="7" t="s">
        <v>8</v>
      </c>
    </row>
    <row r="54640" spans="1:5" x14ac:dyDescent="0.2">
      <c r="A54640" s="8">
        <v>508</v>
      </c>
      <c r="B54640" s="4">
        <v>2023</v>
      </c>
      <c r="C54640" s="4">
        <v>1</v>
      </c>
      <c r="D54640" s="5">
        <v>291.52999999999997</v>
      </c>
      <c r="E54640" s="7" t="s">
        <v>8</v>
      </c>
    </row>
    <row r="54641" spans="1:5" x14ac:dyDescent="0.2">
      <c r="A54641" s="8">
        <v>508</v>
      </c>
      <c r="B54641" s="4">
        <v>2023</v>
      </c>
      <c r="C54641" s="4">
        <v>2</v>
      </c>
      <c r="D54641" s="5">
        <v>297.38</v>
      </c>
      <c r="E54641" s="7" t="s">
        <v>8</v>
      </c>
    </row>
    <row r="54642" spans="1:5" x14ac:dyDescent="0.2">
      <c r="A54642" s="8">
        <v>508</v>
      </c>
      <c r="B54642" s="4">
        <v>2023</v>
      </c>
      <c r="C54642" s="4">
        <v>3</v>
      </c>
      <c r="D54642" s="5">
        <v>304.8</v>
      </c>
      <c r="E54642" s="7" t="s">
        <v>8</v>
      </c>
    </row>
    <row r="54643" spans="1:5" x14ac:dyDescent="0.2">
      <c r="A54643" s="8">
        <v>508</v>
      </c>
      <c r="B54643" s="4">
        <v>2023</v>
      </c>
      <c r="C54643" s="4">
        <v>4</v>
      </c>
      <c r="D54643" s="5">
        <v>305.79000000000002</v>
      </c>
      <c r="E54643" s="7" t="s">
        <v>8</v>
      </c>
    </row>
    <row r="54644" spans="1:5" x14ac:dyDescent="0.2">
      <c r="A54644" s="8">
        <v>508</v>
      </c>
      <c r="B54644" s="4">
        <v>2024</v>
      </c>
      <c r="C54644" s="4">
        <v>1</v>
      </c>
      <c r="D54644" s="5">
        <v>310.45</v>
      </c>
      <c r="E54644" s="7" t="s">
        <v>8</v>
      </c>
    </row>
    <row r="54645" spans="1:5" x14ac:dyDescent="0.2">
      <c r="A54645" s="8">
        <v>510</v>
      </c>
      <c r="B54645" s="4">
        <v>1995</v>
      </c>
      <c r="C54645" s="4">
        <v>1</v>
      </c>
      <c r="D54645" s="5">
        <v>100</v>
      </c>
      <c r="E54645" s="7" t="s">
        <v>6</v>
      </c>
    </row>
    <row r="54646" spans="1:5" x14ac:dyDescent="0.2">
      <c r="A54646" s="8">
        <v>510</v>
      </c>
      <c r="B54646" s="4">
        <v>1995</v>
      </c>
      <c r="C54646" s="4">
        <v>2</v>
      </c>
      <c r="D54646" s="5">
        <v>99.21</v>
      </c>
      <c r="E54646" s="7" t="s">
        <v>6</v>
      </c>
    </row>
    <row r="54647" spans="1:5" x14ac:dyDescent="0.2">
      <c r="A54647" s="8">
        <v>510</v>
      </c>
      <c r="B54647" s="4">
        <v>1995</v>
      </c>
      <c r="C54647" s="4">
        <v>3</v>
      </c>
      <c r="D54647" s="5">
        <v>104.31</v>
      </c>
      <c r="E54647" s="7" t="s">
        <v>6</v>
      </c>
    </row>
    <row r="54648" spans="1:5" x14ac:dyDescent="0.2">
      <c r="A54648" s="8">
        <v>510</v>
      </c>
      <c r="B54648" s="4">
        <v>1995</v>
      </c>
      <c r="C54648" s="4">
        <v>4</v>
      </c>
      <c r="D54648" s="5">
        <v>103.37</v>
      </c>
      <c r="E54648" s="7" t="s">
        <v>6</v>
      </c>
    </row>
    <row r="54649" spans="1:5" x14ac:dyDescent="0.2">
      <c r="A54649" s="8">
        <v>510</v>
      </c>
      <c r="B54649" s="4">
        <v>1996</v>
      </c>
      <c r="C54649" s="4">
        <v>1</v>
      </c>
      <c r="D54649" s="5">
        <v>105.6</v>
      </c>
      <c r="E54649" s="7" t="s">
        <v>6</v>
      </c>
    </row>
    <row r="54650" spans="1:5" x14ac:dyDescent="0.2">
      <c r="A54650" s="8">
        <v>510</v>
      </c>
      <c r="B54650" s="4">
        <v>1996</v>
      </c>
      <c r="C54650" s="4">
        <v>2</v>
      </c>
      <c r="D54650" s="5">
        <v>110.13</v>
      </c>
      <c r="E54650" s="7" t="s">
        <v>6</v>
      </c>
    </row>
    <row r="54651" spans="1:5" x14ac:dyDescent="0.2">
      <c r="A54651" s="8">
        <v>510</v>
      </c>
      <c r="B54651" s="4">
        <v>1996</v>
      </c>
      <c r="C54651" s="4">
        <v>3</v>
      </c>
      <c r="D54651" s="5">
        <v>114.21</v>
      </c>
      <c r="E54651" s="7" t="s">
        <v>6</v>
      </c>
    </row>
    <row r="54652" spans="1:5" x14ac:dyDescent="0.2">
      <c r="A54652" s="8">
        <v>510</v>
      </c>
      <c r="B54652" s="4">
        <v>1996</v>
      </c>
      <c r="C54652" s="4">
        <v>4</v>
      </c>
      <c r="D54652" s="5">
        <v>111.52</v>
      </c>
      <c r="E54652" s="7" t="s">
        <v>6</v>
      </c>
    </row>
    <row r="54653" spans="1:5" x14ac:dyDescent="0.2">
      <c r="A54653" s="8">
        <v>510</v>
      </c>
      <c r="B54653" s="4">
        <v>1997</v>
      </c>
      <c r="C54653" s="4">
        <v>1</v>
      </c>
      <c r="D54653" s="5">
        <v>109.9</v>
      </c>
      <c r="E54653" s="7" t="s">
        <v>6</v>
      </c>
    </row>
    <row r="54654" spans="1:5" x14ac:dyDescent="0.2">
      <c r="A54654" s="8">
        <v>510</v>
      </c>
      <c r="B54654" s="4">
        <v>1997</v>
      </c>
      <c r="C54654" s="4">
        <v>2</v>
      </c>
      <c r="D54654" s="5">
        <v>113.43</v>
      </c>
      <c r="E54654" s="7" t="s">
        <v>6</v>
      </c>
    </row>
    <row r="54655" spans="1:5" x14ac:dyDescent="0.2">
      <c r="A54655" s="8">
        <v>510</v>
      </c>
      <c r="B54655" s="4">
        <v>1997</v>
      </c>
      <c r="C54655" s="4">
        <v>3</v>
      </c>
      <c r="D54655" s="5">
        <v>113.69</v>
      </c>
      <c r="E54655" s="7" t="s">
        <v>6</v>
      </c>
    </row>
    <row r="54656" spans="1:5" x14ac:dyDescent="0.2">
      <c r="A54656" s="8">
        <v>510</v>
      </c>
      <c r="B54656" s="4">
        <v>1997</v>
      </c>
      <c r="C54656" s="4">
        <v>4</v>
      </c>
      <c r="D54656" s="5">
        <v>116.46</v>
      </c>
      <c r="E54656" s="7" t="s">
        <v>6</v>
      </c>
    </row>
    <row r="54657" spans="1:5" x14ac:dyDescent="0.2">
      <c r="A54657" s="8">
        <v>510</v>
      </c>
      <c r="B54657" s="4">
        <v>1998</v>
      </c>
      <c r="C54657" s="4">
        <v>1</v>
      </c>
      <c r="D54657" s="5">
        <v>119.52</v>
      </c>
      <c r="E54657" s="7" t="s">
        <v>6</v>
      </c>
    </row>
    <row r="54658" spans="1:5" x14ac:dyDescent="0.2">
      <c r="A54658" s="8">
        <v>510</v>
      </c>
      <c r="B54658" s="4">
        <v>1998</v>
      </c>
      <c r="C54658" s="4">
        <v>2</v>
      </c>
      <c r="D54658" s="5">
        <v>118.29</v>
      </c>
      <c r="E54658" s="7" t="s">
        <v>6</v>
      </c>
    </row>
    <row r="54659" spans="1:5" x14ac:dyDescent="0.2">
      <c r="A54659" s="8">
        <v>510</v>
      </c>
      <c r="B54659" s="4">
        <v>1998</v>
      </c>
      <c r="C54659" s="4">
        <v>3</v>
      </c>
      <c r="D54659" s="5">
        <v>119.28</v>
      </c>
      <c r="E54659" s="7" t="s">
        <v>6</v>
      </c>
    </row>
    <row r="54660" spans="1:5" x14ac:dyDescent="0.2">
      <c r="A54660" s="8">
        <v>510</v>
      </c>
      <c r="B54660" s="4">
        <v>1998</v>
      </c>
      <c r="C54660" s="4">
        <v>4</v>
      </c>
      <c r="D54660" s="5">
        <v>121.13</v>
      </c>
      <c r="E54660" s="7" t="s">
        <v>6</v>
      </c>
    </row>
    <row r="54661" spans="1:5" x14ac:dyDescent="0.2">
      <c r="A54661" s="8">
        <v>510</v>
      </c>
      <c r="B54661" s="4">
        <v>1999</v>
      </c>
      <c r="C54661" s="4">
        <v>1</v>
      </c>
      <c r="D54661" s="5">
        <v>121.65</v>
      </c>
      <c r="E54661" s="7" t="s">
        <v>6</v>
      </c>
    </row>
    <row r="54662" spans="1:5" x14ac:dyDescent="0.2">
      <c r="A54662" s="8">
        <v>510</v>
      </c>
      <c r="B54662" s="4">
        <v>1999</v>
      </c>
      <c r="C54662" s="4">
        <v>2</v>
      </c>
      <c r="D54662" s="5">
        <v>126.36</v>
      </c>
      <c r="E54662" s="7" t="s">
        <v>6</v>
      </c>
    </row>
    <row r="54663" spans="1:5" x14ac:dyDescent="0.2">
      <c r="A54663" s="8">
        <v>510</v>
      </c>
      <c r="B54663" s="4">
        <v>1999</v>
      </c>
      <c r="C54663" s="4">
        <v>3</v>
      </c>
      <c r="D54663" s="5">
        <v>123.18</v>
      </c>
      <c r="E54663" s="7" t="s">
        <v>6</v>
      </c>
    </row>
    <row r="54664" spans="1:5" x14ac:dyDescent="0.2">
      <c r="A54664" s="8">
        <v>510</v>
      </c>
      <c r="B54664" s="4">
        <v>1999</v>
      </c>
      <c r="C54664" s="4">
        <v>4</v>
      </c>
      <c r="D54664" s="5">
        <v>123.85</v>
      </c>
      <c r="E54664" s="7" t="s">
        <v>6</v>
      </c>
    </row>
    <row r="54665" spans="1:5" x14ac:dyDescent="0.2">
      <c r="A54665" s="8">
        <v>510</v>
      </c>
      <c r="B54665" s="4">
        <v>2000</v>
      </c>
      <c r="C54665" s="4">
        <v>1</v>
      </c>
      <c r="D54665" s="5">
        <v>127.92</v>
      </c>
      <c r="E54665" s="7" t="s">
        <v>6</v>
      </c>
    </row>
    <row r="54666" spans="1:5" x14ac:dyDescent="0.2">
      <c r="A54666" s="8">
        <v>510</v>
      </c>
      <c r="B54666" s="4">
        <v>2000</v>
      </c>
      <c r="C54666" s="4">
        <v>2</v>
      </c>
      <c r="D54666" s="5">
        <v>126.23</v>
      </c>
      <c r="E54666" s="7" t="s">
        <v>6</v>
      </c>
    </row>
    <row r="54667" spans="1:5" x14ac:dyDescent="0.2">
      <c r="A54667" s="8">
        <v>510</v>
      </c>
      <c r="B54667" s="4">
        <v>2000</v>
      </c>
      <c r="C54667" s="4">
        <v>3</v>
      </c>
      <c r="D54667" s="5">
        <v>128.22999999999999</v>
      </c>
      <c r="E54667" s="7" t="s">
        <v>6</v>
      </c>
    </row>
    <row r="54668" spans="1:5" x14ac:dyDescent="0.2">
      <c r="A54668" s="8">
        <v>510</v>
      </c>
      <c r="B54668" s="4">
        <v>2000</v>
      </c>
      <c r="C54668" s="4">
        <v>4</v>
      </c>
      <c r="D54668" s="5">
        <v>127.01</v>
      </c>
      <c r="E54668" s="7" t="s">
        <v>6</v>
      </c>
    </row>
    <row r="54669" spans="1:5" x14ac:dyDescent="0.2">
      <c r="A54669" s="8">
        <v>510</v>
      </c>
      <c r="B54669" s="4">
        <v>2001</v>
      </c>
      <c r="C54669" s="4">
        <v>1</v>
      </c>
      <c r="D54669" s="5">
        <v>129.88999999999999</v>
      </c>
      <c r="E54669" s="7" t="s">
        <v>6</v>
      </c>
    </row>
    <row r="54670" spans="1:5" x14ac:dyDescent="0.2">
      <c r="A54670" s="8">
        <v>510</v>
      </c>
      <c r="B54670" s="4">
        <v>2001</v>
      </c>
      <c r="C54670" s="4">
        <v>2</v>
      </c>
      <c r="D54670" s="5">
        <v>132.06</v>
      </c>
      <c r="E54670" s="7" t="s">
        <v>6</v>
      </c>
    </row>
    <row r="54671" spans="1:5" x14ac:dyDescent="0.2">
      <c r="A54671" s="8">
        <v>510</v>
      </c>
      <c r="B54671" s="4">
        <v>2001</v>
      </c>
      <c r="C54671" s="4">
        <v>3</v>
      </c>
      <c r="D54671" s="5">
        <v>132.54</v>
      </c>
      <c r="E54671" s="7" t="s">
        <v>6</v>
      </c>
    </row>
    <row r="54672" spans="1:5" x14ac:dyDescent="0.2">
      <c r="A54672" s="8">
        <v>510</v>
      </c>
      <c r="B54672" s="4">
        <v>2001</v>
      </c>
      <c r="C54672" s="4">
        <v>4</v>
      </c>
      <c r="D54672" s="5">
        <v>134.18</v>
      </c>
      <c r="E54672" s="7" t="s">
        <v>6</v>
      </c>
    </row>
    <row r="54673" spans="1:5" x14ac:dyDescent="0.2">
      <c r="A54673" s="8">
        <v>510</v>
      </c>
      <c r="B54673" s="4">
        <v>2002</v>
      </c>
      <c r="C54673" s="4">
        <v>1</v>
      </c>
      <c r="D54673" s="5">
        <v>134.12</v>
      </c>
      <c r="E54673" s="7" t="s">
        <v>6</v>
      </c>
    </row>
    <row r="54674" spans="1:5" x14ac:dyDescent="0.2">
      <c r="A54674" s="8">
        <v>510</v>
      </c>
      <c r="B54674" s="4">
        <v>2002</v>
      </c>
      <c r="C54674" s="4">
        <v>2</v>
      </c>
      <c r="D54674" s="5">
        <v>136.41999999999999</v>
      </c>
      <c r="E54674" s="7" t="s">
        <v>6</v>
      </c>
    </row>
    <row r="54675" spans="1:5" x14ac:dyDescent="0.2">
      <c r="A54675" s="8">
        <v>510</v>
      </c>
      <c r="B54675" s="4">
        <v>2002</v>
      </c>
      <c r="C54675" s="4">
        <v>3</v>
      </c>
      <c r="D54675" s="5">
        <v>136.79</v>
      </c>
      <c r="E54675" s="7" t="s">
        <v>6</v>
      </c>
    </row>
    <row r="54676" spans="1:5" x14ac:dyDescent="0.2">
      <c r="A54676" s="8">
        <v>510</v>
      </c>
      <c r="B54676" s="4">
        <v>2002</v>
      </c>
      <c r="C54676" s="4">
        <v>4</v>
      </c>
      <c r="D54676" s="5">
        <v>137.53</v>
      </c>
      <c r="E54676" s="7" t="s">
        <v>6</v>
      </c>
    </row>
    <row r="54677" spans="1:5" x14ac:dyDescent="0.2">
      <c r="A54677" s="8">
        <v>510</v>
      </c>
      <c r="B54677" s="4">
        <v>2003</v>
      </c>
      <c r="C54677" s="4">
        <v>1</v>
      </c>
      <c r="D54677" s="5">
        <v>138.82</v>
      </c>
      <c r="E54677" s="7" t="s">
        <v>6</v>
      </c>
    </row>
    <row r="54678" spans="1:5" x14ac:dyDescent="0.2">
      <c r="A54678" s="8">
        <v>510</v>
      </c>
      <c r="B54678" s="4">
        <v>2003</v>
      </c>
      <c r="C54678" s="4">
        <v>2</v>
      </c>
      <c r="D54678" s="5">
        <v>139.9</v>
      </c>
      <c r="E54678" s="7" t="s">
        <v>6</v>
      </c>
    </row>
    <row r="54679" spans="1:5" x14ac:dyDescent="0.2">
      <c r="A54679" s="8">
        <v>510</v>
      </c>
      <c r="B54679" s="4">
        <v>2003</v>
      </c>
      <c r="C54679" s="4">
        <v>3</v>
      </c>
      <c r="D54679" s="5">
        <v>142.37</v>
      </c>
      <c r="E54679" s="7" t="s">
        <v>6</v>
      </c>
    </row>
    <row r="54680" spans="1:5" x14ac:dyDescent="0.2">
      <c r="A54680" s="8">
        <v>510</v>
      </c>
      <c r="B54680" s="4">
        <v>2003</v>
      </c>
      <c r="C54680" s="4">
        <v>4</v>
      </c>
      <c r="D54680" s="5">
        <v>145.29</v>
      </c>
      <c r="E54680" s="7" t="s">
        <v>6</v>
      </c>
    </row>
    <row r="54681" spans="1:5" x14ac:dyDescent="0.2">
      <c r="A54681" s="8">
        <v>510</v>
      </c>
      <c r="B54681" s="4">
        <v>2004</v>
      </c>
      <c r="C54681" s="4">
        <v>1</v>
      </c>
      <c r="D54681" s="5">
        <v>142.75</v>
      </c>
      <c r="E54681" s="7" t="s">
        <v>6</v>
      </c>
    </row>
    <row r="54682" spans="1:5" x14ac:dyDescent="0.2">
      <c r="A54682" s="8">
        <v>510</v>
      </c>
      <c r="B54682" s="4">
        <v>2004</v>
      </c>
      <c r="C54682" s="4">
        <v>2</v>
      </c>
      <c r="D54682" s="5">
        <v>146.81</v>
      </c>
      <c r="E54682" s="7" t="s">
        <v>6</v>
      </c>
    </row>
    <row r="54683" spans="1:5" x14ac:dyDescent="0.2">
      <c r="A54683" s="8">
        <v>510</v>
      </c>
      <c r="B54683" s="4">
        <v>2004</v>
      </c>
      <c r="C54683" s="4">
        <v>3</v>
      </c>
      <c r="D54683" s="5">
        <v>146.38</v>
      </c>
      <c r="E54683" s="7" t="s">
        <v>6</v>
      </c>
    </row>
    <row r="54684" spans="1:5" x14ac:dyDescent="0.2">
      <c r="A54684" s="8">
        <v>510</v>
      </c>
      <c r="B54684" s="4">
        <v>2004</v>
      </c>
      <c r="C54684" s="4">
        <v>4</v>
      </c>
      <c r="D54684" s="5">
        <v>148.1</v>
      </c>
      <c r="E54684" s="7" t="s">
        <v>6</v>
      </c>
    </row>
    <row r="54685" spans="1:5" x14ac:dyDescent="0.2">
      <c r="A54685" s="8">
        <v>510</v>
      </c>
      <c r="B54685" s="4">
        <v>2005</v>
      </c>
      <c r="C54685" s="4">
        <v>1</v>
      </c>
      <c r="D54685" s="5">
        <v>150.16999999999999</v>
      </c>
      <c r="E54685" s="7" t="s">
        <v>6</v>
      </c>
    </row>
    <row r="54686" spans="1:5" x14ac:dyDescent="0.2">
      <c r="A54686" s="8">
        <v>510</v>
      </c>
      <c r="B54686" s="4">
        <v>2005</v>
      </c>
      <c r="C54686" s="4">
        <v>2</v>
      </c>
      <c r="D54686" s="5">
        <v>150.22</v>
      </c>
      <c r="E54686" s="7" t="s">
        <v>6</v>
      </c>
    </row>
    <row r="54687" spans="1:5" x14ac:dyDescent="0.2">
      <c r="A54687" s="8">
        <v>510</v>
      </c>
      <c r="B54687" s="4">
        <v>2005</v>
      </c>
      <c r="C54687" s="4">
        <v>3</v>
      </c>
      <c r="D54687" s="5">
        <v>154.51</v>
      </c>
      <c r="E54687" s="7" t="s">
        <v>6</v>
      </c>
    </row>
    <row r="54688" spans="1:5" x14ac:dyDescent="0.2">
      <c r="A54688" s="8">
        <v>510</v>
      </c>
      <c r="B54688" s="4">
        <v>2005</v>
      </c>
      <c r="C54688" s="4">
        <v>4</v>
      </c>
      <c r="D54688" s="5">
        <v>155.49</v>
      </c>
      <c r="E54688" s="7" t="s">
        <v>6</v>
      </c>
    </row>
    <row r="54689" spans="1:5" x14ac:dyDescent="0.2">
      <c r="A54689" s="8">
        <v>510</v>
      </c>
      <c r="B54689" s="4">
        <v>2006</v>
      </c>
      <c r="C54689" s="4">
        <v>1</v>
      </c>
      <c r="D54689" s="5">
        <v>156.57</v>
      </c>
      <c r="E54689" s="7" t="s">
        <v>6</v>
      </c>
    </row>
    <row r="54690" spans="1:5" x14ac:dyDescent="0.2">
      <c r="A54690" s="8">
        <v>510</v>
      </c>
      <c r="B54690" s="4">
        <v>2006</v>
      </c>
      <c r="C54690" s="4">
        <v>2</v>
      </c>
      <c r="D54690" s="5">
        <v>157.66</v>
      </c>
      <c r="E54690" s="7" t="s">
        <v>6</v>
      </c>
    </row>
    <row r="54691" spans="1:5" x14ac:dyDescent="0.2">
      <c r="A54691" s="8">
        <v>510</v>
      </c>
      <c r="B54691" s="4">
        <v>2006</v>
      </c>
      <c r="C54691" s="4">
        <v>3</v>
      </c>
      <c r="D54691" s="5">
        <v>158.79</v>
      </c>
      <c r="E54691" s="7" t="s">
        <v>6</v>
      </c>
    </row>
    <row r="54692" spans="1:5" x14ac:dyDescent="0.2">
      <c r="A54692" s="8">
        <v>510</v>
      </c>
      <c r="B54692" s="4">
        <v>2006</v>
      </c>
      <c r="C54692" s="4">
        <v>4</v>
      </c>
      <c r="D54692" s="5">
        <v>160.94</v>
      </c>
      <c r="E54692" s="7" t="s">
        <v>6</v>
      </c>
    </row>
    <row r="54693" spans="1:5" x14ac:dyDescent="0.2">
      <c r="A54693" s="8">
        <v>510</v>
      </c>
      <c r="B54693" s="4">
        <v>2007</v>
      </c>
      <c r="C54693" s="4">
        <v>1</v>
      </c>
      <c r="D54693" s="5">
        <v>163.19999999999999</v>
      </c>
      <c r="E54693" s="7" t="s">
        <v>6</v>
      </c>
    </row>
    <row r="54694" spans="1:5" x14ac:dyDescent="0.2">
      <c r="A54694" s="8">
        <v>510</v>
      </c>
      <c r="B54694" s="4">
        <v>2007</v>
      </c>
      <c r="C54694" s="4">
        <v>2</v>
      </c>
      <c r="D54694" s="5">
        <v>160.9</v>
      </c>
      <c r="E54694" s="7" t="s">
        <v>6</v>
      </c>
    </row>
    <row r="54695" spans="1:5" x14ac:dyDescent="0.2">
      <c r="A54695" s="8">
        <v>510</v>
      </c>
      <c r="B54695" s="4">
        <v>2007</v>
      </c>
      <c r="C54695" s="4">
        <v>3</v>
      </c>
      <c r="D54695" s="5">
        <v>163.35</v>
      </c>
      <c r="E54695" s="7" t="s">
        <v>6</v>
      </c>
    </row>
    <row r="54696" spans="1:5" x14ac:dyDescent="0.2">
      <c r="A54696" s="8">
        <v>510</v>
      </c>
      <c r="B54696" s="4">
        <v>2007</v>
      </c>
      <c r="C54696" s="4">
        <v>4</v>
      </c>
      <c r="D54696" s="5">
        <v>162.08000000000001</v>
      </c>
      <c r="E54696" s="7" t="s">
        <v>6</v>
      </c>
    </row>
    <row r="54697" spans="1:5" x14ac:dyDescent="0.2">
      <c r="A54697" s="8">
        <v>510</v>
      </c>
      <c r="B54697" s="4">
        <v>2008</v>
      </c>
      <c r="C54697" s="4">
        <v>1</v>
      </c>
      <c r="D54697" s="5">
        <v>164.36</v>
      </c>
      <c r="E54697" s="7" t="s">
        <v>6</v>
      </c>
    </row>
    <row r="54698" spans="1:5" x14ac:dyDescent="0.2">
      <c r="A54698" s="8">
        <v>510</v>
      </c>
      <c r="B54698" s="4">
        <v>2008</v>
      </c>
      <c r="C54698" s="4">
        <v>2</v>
      </c>
      <c r="D54698" s="5">
        <v>165.68</v>
      </c>
      <c r="E54698" s="7" t="s">
        <v>6</v>
      </c>
    </row>
    <row r="54699" spans="1:5" x14ac:dyDescent="0.2">
      <c r="A54699" s="8">
        <v>510</v>
      </c>
      <c r="B54699" s="4">
        <v>2008</v>
      </c>
      <c r="C54699" s="4">
        <v>3</v>
      </c>
      <c r="D54699" s="5">
        <v>162.62</v>
      </c>
      <c r="E54699" s="7" t="s">
        <v>6</v>
      </c>
    </row>
    <row r="54700" spans="1:5" x14ac:dyDescent="0.2">
      <c r="A54700" s="8">
        <v>510</v>
      </c>
      <c r="B54700" s="4">
        <v>2008</v>
      </c>
      <c r="C54700" s="4">
        <v>4</v>
      </c>
      <c r="D54700" s="5">
        <v>167.13</v>
      </c>
      <c r="E54700" s="7" t="s">
        <v>6</v>
      </c>
    </row>
    <row r="54701" spans="1:5" x14ac:dyDescent="0.2">
      <c r="A54701" s="8">
        <v>510</v>
      </c>
      <c r="B54701" s="4">
        <v>2009</v>
      </c>
      <c r="C54701" s="4">
        <v>1</v>
      </c>
      <c r="D54701" s="5">
        <v>166.17</v>
      </c>
      <c r="E54701" s="7" t="s">
        <v>6</v>
      </c>
    </row>
    <row r="54702" spans="1:5" x14ac:dyDescent="0.2">
      <c r="A54702" s="8">
        <v>510</v>
      </c>
      <c r="B54702" s="4">
        <v>2009</v>
      </c>
      <c r="C54702" s="4">
        <v>2</v>
      </c>
      <c r="D54702" s="5">
        <v>167.17</v>
      </c>
      <c r="E54702" s="7" t="s">
        <v>6</v>
      </c>
    </row>
    <row r="54703" spans="1:5" x14ac:dyDescent="0.2">
      <c r="A54703" s="8">
        <v>510</v>
      </c>
      <c r="B54703" s="4">
        <v>2009</v>
      </c>
      <c r="C54703" s="4">
        <v>3</v>
      </c>
      <c r="D54703" s="5">
        <v>167.48</v>
      </c>
      <c r="E54703" s="7" t="s">
        <v>6</v>
      </c>
    </row>
    <row r="54704" spans="1:5" x14ac:dyDescent="0.2">
      <c r="A54704" s="8">
        <v>510</v>
      </c>
      <c r="B54704" s="4">
        <v>2009</v>
      </c>
      <c r="C54704" s="4">
        <v>4</v>
      </c>
      <c r="D54704" s="5">
        <v>168.24</v>
      </c>
      <c r="E54704" s="7" t="s">
        <v>6</v>
      </c>
    </row>
    <row r="54705" spans="1:5" x14ac:dyDescent="0.2">
      <c r="A54705" s="8">
        <v>510</v>
      </c>
      <c r="B54705" s="4">
        <v>2010</v>
      </c>
      <c r="C54705" s="4">
        <v>1</v>
      </c>
      <c r="D54705" s="5">
        <v>168.37</v>
      </c>
      <c r="E54705" s="7" t="s">
        <v>6</v>
      </c>
    </row>
    <row r="54706" spans="1:5" x14ac:dyDescent="0.2">
      <c r="A54706" s="8">
        <v>510</v>
      </c>
      <c r="B54706" s="4">
        <v>2010</v>
      </c>
      <c r="C54706" s="4">
        <v>2</v>
      </c>
      <c r="D54706" s="5">
        <v>170.67</v>
      </c>
      <c r="E54706" s="7" t="s">
        <v>6</v>
      </c>
    </row>
    <row r="54707" spans="1:5" x14ac:dyDescent="0.2">
      <c r="A54707" s="8">
        <v>510</v>
      </c>
      <c r="B54707" s="4">
        <v>2010</v>
      </c>
      <c r="C54707" s="4">
        <v>3</v>
      </c>
      <c r="D54707" s="5">
        <v>170.87</v>
      </c>
      <c r="E54707" s="7" t="s">
        <v>6</v>
      </c>
    </row>
    <row r="54708" spans="1:5" x14ac:dyDescent="0.2">
      <c r="A54708" s="8">
        <v>510</v>
      </c>
      <c r="B54708" s="4">
        <v>2010</v>
      </c>
      <c r="C54708" s="4">
        <v>4</v>
      </c>
      <c r="D54708" s="5">
        <v>172.39</v>
      </c>
      <c r="E54708" s="7" t="s">
        <v>6</v>
      </c>
    </row>
    <row r="54709" spans="1:5" x14ac:dyDescent="0.2">
      <c r="A54709" s="8">
        <v>510</v>
      </c>
      <c r="B54709" s="4">
        <v>2011</v>
      </c>
      <c r="C54709" s="4">
        <v>1</v>
      </c>
      <c r="D54709" s="5">
        <v>169.35</v>
      </c>
      <c r="E54709" s="7" t="s">
        <v>6</v>
      </c>
    </row>
    <row r="54710" spans="1:5" x14ac:dyDescent="0.2">
      <c r="A54710" s="8">
        <v>510</v>
      </c>
      <c r="B54710" s="4">
        <v>2011</v>
      </c>
      <c r="C54710" s="4">
        <v>2</v>
      </c>
      <c r="D54710" s="5">
        <v>166.96</v>
      </c>
      <c r="E54710" s="7" t="s">
        <v>6</v>
      </c>
    </row>
    <row r="54711" spans="1:5" x14ac:dyDescent="0.2">
      <c r="A54711" s="8">
        <v>510</v>
      </c>
      <c r="B54711" s="4">
        <v>2011</v>
      </c>
      <c r="C54711" s="4">
        <v>3</v>
      </c>
      <c r="D54711" s="5">
        <v>171.12</v>
      </c>
      <c r="E54711" s="7" t="s">
        <v>6</v>
      </c>
    </row>
    <row r="54712" spans="1:5" x14ac:dyDescent="0.2">
      <c r="A54712" s="8">
        <v>510</v>
      </c>
      <c r="B54712" s="4">
        <v>2011</v>
      </c>
      <c r="C54712" s="4">
        <v>4</v>
      </c>
      <c r="D54712" s="5">
        <v>172.89</v>
      </c>
      <c r="E54712" s="7" t="s">
        <v>6</v>
      </c>
    </row>
    <row r="54713" spans="1:5" x14ac:dyDescent="0.2">
      <c r="A54713" s="8">
        <v>510</v>
      </c>
      <c r="B54713" s="4">
        <v>2012</v>
      </c>
      <c r="C54713" s="4">
        <v>1</v>
      </c>
      <c r="D54713" s="5">
        <v>173.63</v>
      </c>
      <c r="E54713" s="7" t="s">
        <v>6</v>
      </c>
    </row>
    <row r="54714" spans="1:5" x14ac:dyDescent="0.2">
      <c r="A54714" s="8">
        <v>510</v>
      </c>
      <c r="B54714" s="4">
        <v>2012</v>
      </c>
      <c r="C54714" s="4">
        <v>2</v>
      </c>
      <c r="D54714" s="5">
        <v>175.12</v>
      </c>
      <c r="E54714" s="7" t="s">
        <v>6</v>
      </c>
    </row>
    <row r="54715" spans="1:5" x14ac:dyDescent="0.2">
      <c r="A54715" s="8">
        <v>510</v>
      </c>
      <c r="B54715" s="4">
        <v>2012</v>
      </c>
      <c r="C54715" s="4">
        <v>3</v>
      </c>
      <c r="D54715" s="5">
        <v>175.59</v>
      </c>
      <c r="E54715" s="7" t="s">
        <v>6</v>
      </c>
    </row>
    <row r="54716" spans="1:5" x14ac:dyDescent="0.2">
      <c r="A54716" s="8">
        <v>510</v>
      </c>
      <c r="B54716" s="4">
        <v>2012</v>
      </c>
      <c r="C54716" s="4">
        <v>4</v>
      </c>
      <c r="D54716" s="5">
        <v>177.29</v>
      </c>
      <c r="E54716" s="7" t="s">
        <v>6</v>
      </c>
    </row>
    <row r="54717" spans="1:5" x14ac:dyDescent="0.2">
      <c r="A54717" s="8">
        <v>510</v>
      </c>
      <c r="B54717" s="4">
        <v>2013</v>
      </c>
      <c r="C54717" s="4">
        <v>1</v>
      </c>
      <c r="D54717" s="5">
        <v>178.82</v>
      </c>
      <c r="E54717" s="7" t="s">
        <v>6</v>
      </c>
    </row>
    <row r="54718" spans="1:5" x14ac:dyDescent="0.2">
      <c r="A54718" s="8">
        <v>510</v>
      </c>
      <c r="B54718" s="4">
        <v>2013</v>
      </c>
      <c r="C54718" s="4">
        <v>2</v>
      </c>
      <c r="D54718" s="5">
        <v>180.72</v>
      </c>
      <c r="E54718" s="7" t="s">
        <v>6</v>
      </c>
    </row>
    <row r="54719" spans="1:5" x14ac:dyDescent="0.2">
      <c r="A54719" s="8">
        <v>510</v>
      </c>
      <c r="B54719" s="4">
        <v>2013</v>
      </c>
      <c r="C54719" s="4">
        <v>3</v>
      </c>
      <c r="D54719" s="5">
        <v>181.94</v>
      </c>
      <c r="E54719" s="7" t="s">
        <v>6</v>
      </c>
    </row>
    <row r="54720" spans="1:5" x14ac:dyDescent="0.2">
      <c r="A54720" s="8">
        <v>510</v>
      </c>
      <c r="B54720" s="4">
        <v>2013</v>
      </c>
      <c r="C54720" s="4">
        <v>4</v>
      </c>
      <c r="D54720" s="5">
        <v>181.34</v>
      </c>
      <c r="E54720" s="7" t="s">
        <v>6</v>
      </c>
    </row>
    <row r="54721" spans="1:5" x14ac:dyDescent="0.2">
      <c r="A54721" s="8">
        <v>510</v>
      </c>
      <c r="B54721" s="4">
        <v>2014</v>
      </c>
      <c r="C54721" s="4">
        <v>1</v>
      </c>
      <c r="D54721" s="5">
        <v>184.3</v>
      </c>
      <c r="E54721" s="7" t="s">
        <v>6</v>
      </c>
    </row>
    <row r="54722" spans="1:5" x14ac:dyDescent="0.2">
      <c r="A54722" s="8">
        <v>510</v>
      </c>
      <c r="B54722" s="4">
        <v>2014</v>
      </c>
      <c r="C54722" s="4">
        <v>2</v>
      </c>
      <c r="D54722" s="5">
        <v>182.13</v>
      </c>
      <c r="E54722" s="7" t="s">
        <v>6</v>
      </c>
    </row>
    <row r="54723" spans="1:5" x14ac:dyDescent="0.2">
      <c r="A54723" s="8">
        <v>510</v>
      </c>
      <c r="B54723" s="4">
        <v>2014</v>
      </c>
      <c r="C54723" s="4">
        <v>3</v>
      </c>
      <c r="D54723" s="5">
        <v>186.08</v>
      </c>
      <c r="E54723" s="7" t="s">
        <v>6</v>
      </c>
    </row>
    <row r="54724" spans="1:5" x14ac:dyDescent="0.2">
      <c r="A54724" s="8">
        <v>510</v>
      </c>
      <c r="B54724" s="4">
        <v>2014</v>
      </c>
      <c r="C54724" s="4">
        <v>4</v>
      </c>
      <c r="D54724" s="5">
        <v>187.05</v>
      </c>
      <c r="E54724" s="7" t="s">
        <v>6</v>
      </c>
    </row>
    <row r="54725" spans="1:5" x14ac:dyDescent="0.2">
      <c r="A54725" s="8">
        <v>510</v>
      </c>
      <c r="B54725" s="4">
        <v>2015</v>
      </c>
      <c r="C54725" s="4">
        <v>1</v>
      </c>
      <c r="D54725" s="5">
        <v>186.41</v>
      </c>
      <c r="E54725" s="7" t="s">
        <v>6</v>
      </c>
    </row>
    <row r="54726" spans="1:5" x14ac:dyDescent="0.2">
      <c r="A54726" s="8">
        <v>510</v>
      </c>
      <c r="B54726" s="4">
        <v>2015</v>
      </c>
      <c r="C54726" s="4">
        <v>2</v>
      </c>
      <c r="D54726" s="5">
        <v>187.38</v>
      </c>
      <c r="E54726" s="7" t="s">
        <v>6</v>
      </c>
    </row>
    <row r="54727" spans="1:5" x14ac:dyDescent="0.2">
      <c r="A54727" s="8">
        <v>510</v>
      </c>
      <c r="B54727" s="4">
        <v>2015</v>
      </c>
      <c r="C54727" s="4">
        <v>3</v>
      </c>
      <c r="D54727" s="5">
        <v>197.58</v>
      </c>
      <c r="E54727" s="7" t="s">
        <v>6</v>
      </c>
    </row>
    <row r="54728" spans="1:5" x14ac:dyDescent="0.2">
      <c r="A54728" s="8">
        <v>510</v>
      </c>
      <c r="B54728" s="4">
        <v>2015</v>
      </c>
      <c r="C54728" s="4">
        <v>4</v>
      </c>
      <c r="D54728" s="5">
        <v>198.11</v>
      </c>
      <c r="E54728" s="7" t="s">
        <v>6</v>
      </c>
    </row>
    <row r="54729" spans="1:5" x14ac:dyDescent="0.2">
      <c r="A54729" s="8">
        <v>510</v>
      </c>
      <c r="B54729" s="4">
        <v>2016</v>
      </c>
      <c r="C54729" s="4">
        <v>1</v>
      </c>
      <c r="D54729" s="5">
        <v>200.84</v>
      </c>
      <c r="E54729" s="7" t="s">
        <v>6</v>
      </c>
    </row>
    <row r="54730" spans="1:5" x14ac:dyDescent="0.2">
      <c r="A54730" s="8">
        <v>510</v>
      </c>
      <c r="B54730" s="4">
        <v>2016</v>
      </c>
      <c r="C54730" s="4">
        <v>2</v>
      </c>
      <c r="D54730" s="5">
        <v>202.1</v>
      </c>
      <c r="E54730" s="7" t="s">
        <v>6</v>
      </c>
    </row>
    <row r="54731" spans="1:5" x14ac:dyDescent="0.2">
      <c r="A54731" s="8">
        <v>510</v>
      </c>
      <c r="B54731" s="4">
        <v>2016</v>
      </c>
      <c r="C54731" s="4">
        <v>3</v>
      </c>
      <c r="D54731" s="5">
        <v>204.17</v>
      </c>
      <c r="E54731" s="7" t="s">
        <v>6</v>
      </c>
    </row>
    <row r="54732" spans="1:5" x14ac:dyDescent="0.2">
      <c r="A54732" s="8">
        <v>510</v>
      </c>
      <c r="B54732" s="4">
        <v>2016</v>
      </c>
      <c r="C54732" s="4">
        <v>4</v>
      </c>
      <c r="D54732" s="5">
        <v>204.99</v>
      </c>
      <c r="E54732" s="7" t="s">
        <v>6</v>
      </c>
    </row>
    <row r="54733" spans="1:5" x14ac:dyDescent="0.2">
      <c r="A54733" s="8">
        <v>510</v>
      </c>
      <c r="B54733" s="4">
        <v>2017</v>
      </c>
      <c r="C54733" s="4">
        <v>1</v>
      </c>
      <c r="D54733" s="5">
        <v>209.44</v>
      </c>
      <c r="E54733" s="7" t="s">
        <v>6</v>
      </c>
    </row>
    <row r="54734" spans="1:5" x14ac:dyDescent="0.2">
      <c r="A54734" s="8">
        <v>510</v>
      </c>
      <c r="B54734" s="4">
        <v>2017</v>
      </c>
      <c r="C54734" s="4">
        <v>2</v>
      </c>
      <c r="D54734" s="5">
        <v>212.65</v>
      </c>
      <c r="E54734" s="7" t="s">
        <v>6</v>
      </c>
    </row>
    <row r="54735" spans="1:5" x14ac:dyDescent="0.2">
      <c r="A54735" s="8">
        <v>510</v>
      </c>
      <c r="B54735" s="4">
        <v>2017</v>
      </c>
      <c r="C54735" s="4">
        <v>3</v>
      </c>
      <c r="D54735" s="5">
        <v>211.28</v>
      </c>
      <c r="E54735" s="7" t="s">
        <v>6</v>
      </c>
    </row>
    <row r="54736" spans="1:5" x14ac:dyDescent="0.2">
      <c r="A54736" s="8">
        <v>510</v>
      </c>
      <c r="B54736" s="4">
        <v>2017</v>
      </c>
      <c r="C54736" s="4">
        <v>4</v>
      </c>
      <c r="D54736" s="5">
        <v>211.86</v>
      </c>
      <c r="E54736" s="7" t="s">
        <v>6</v>
      </c>
    </row>
    <row r="54737" spans="1:5" x14ac:dyDescent="0.2">
      <c r="A54737" s="8">
        <v>510</v>
      </c>
      <c r="B54737" s="4">
        <v>2018</v>
      </c>
      <c r="C54737" s="4">
        <v>1</v>
      </c>
      <c r="D54737" s="5">
        <v>216.5</v>
      </c>
      <c r="E54737" s="7" t="s">
        <v>6</v>
      </c>
    </row>
    <row r="54738" spans="1:5" x14ac:dyDescent="0.2">
      <c r="A54738" s="8">
        <v>510</v>
      </c>
      <c r="B54738" s="4">
        <v>2018</v>
      </c>
      <c r="C54738" s="4">
        <v>2</v>
      </c>
      <c r="D54738" s="5">
        <v>219.2</v>
      </c>
      <c r="E54738" s="7" t="s">
        <v>6</v>
      </c>
    </row>
    <row r="54739" spans="1:5" x14ac:dyDescent="0.2">
      <c r="A54739" s="8">
        <v>510</v>
      </c>
      <c r="B54739" s="4">
        <v>2018</v>
      </c>
      <c r="C54739" s="4">
        <v>3</v>
      </c>
      <c r="D54739" s="5">
        <v>219.6</v>
      </c>
      <c r="E54739" s="7" t="s">
        <v>6</v>
      </c>
    </row>
    <row r="54740" spans="1:5" x14ac:dyDescent="0.2">
      <c r="A54740" s="8">
        <v>510</v>
      </c>
      <c r="B54740" s="4">
        <v>2018</v>
      </c>
      <c r="C54740" s="4">
        <v>4</v>
      </c>
      <c r="D54740" s="5">
        <v>221.56</v>
      </c>
      <c r="E54740" s="7" t="s">
        <v>6</v>
      </c>
    </row>
    <row r="54741" spans="1:5" x14ac:dyDescent="0.2">
      <c r="A54741" s="8">
        <v>510</v>
      </c>
      <c r="B54741" s="4">
        <v>2019</v>
      </c>
      <c r="C54741" s="4">
        <v>1</v>
      </c>
      <c r="D54741" s="5">
        <v>223.37</v>
      </c>
      <c r="E54741" s="7" t="s">
        <v>6</v>
      </c>
    </row>
    <row r="54742" spans="1:5" x14ac:dyDescent="0.2">
      <c r="A54742" s="8">
        <v>510</v>
      </c>
      <c r="B54742" s="4">
        <v>2019</v>
      </c>
      <c r="C54742" s="4">
        <v>2</v>
      </c>
      <c r="D54742" s="5">
        <v>223.5</v>
      </c>
      <c r="E54742" s="7" t="s">
        <v>6</v>
      </c>
    </row>
    <row r="54743" spans="1:5" x14ac:dyDescent="0.2">
      <c r="A54743" s="8">
        <v>510</v>
      </c>
      <c r="B54743" s="4">
        <v>2019</v>
      </c>
      <c r="C54743" s="4">
        <v>3</v>
      </c>
      <c r="D54743" s="5">
        <v>229.06</v>
      </c>
      <c r="E54743" s="7" t="s">
        <v>6</v>
      </c>
    </row>
    <row r="54744" spans="1:5" x14ac:dyDescent="0.2">
      <c r="A54744" s="8">
        <v>510</v>
      </c>
      <c r="B54744" s="4">
        <v>2019</v>
      </c>
      <c r="C54744" s="4">
        <v>4</v>
      </c>
      <c r="D54744" s="5">
        <v>229.14</v>
      </c>
      <c r="E54744" s="7" t="s">
        <v>6</v>
      </c>
    </row>
    <row r="54745" spans="1:5" x14ac:dyDescent="0.2">
      <c r="A54745" s="8">
        <v>510</v>
      </c>
      <c r="B54745" s="4">
        <v>2020</v>
      </c>
      <c r="C54745" s="4">
        <v>1</v>
      </c>
      <c r="D54745" s="5">
        <v>232.2</v>
      </c>
      <c r="E54745" s="7" t="s">
        <v>6</v>
      </c>
    </row>
    <row r="54746" spans="1:5" x14ac:dyDescent="0.2">
      <c r="A54746" s="8">
        <v>510</v>
      </c>
      <c r="B54746" s="4">
        <v>2020</v>
      </c>
      <c r="C54746" s="4">
        <v>2</v>
      </c>
      <c r="D54746" s="5">
        <v>231.72</v>
      </c>
      <c r="E54746" s="7" t="s">
        <v>6</v>
      </c>
    </row>
    <row r="54747" spans="1:5" x14ac:dyDescent="0.2">
      <c r="A54747" s="8">
        <v>510</v>
      </c>
      <c r="B54747" s="4">
        <v>2020</v>
      </c>
      <c r="C54747" s="4">
        <v>3</v>
      </c>
      <c r="D54747" s="5">
        <v>235.92</v>
      </c>
      <c r="E54747" s="7" t="s">
        <v>6</v>
      </c>
    </row>
    <row r="54748" spans="1:5" x14ac:dyDescent="0.2">
      <c r="A54748" s="8">
        <v>510</v>
      </c>
      <c r="B54748" s="4">
        <v>2020</v>
      </c>
      <c r="C54748" s="4">
        <v>4</v>
      </c>
      <c r="D54748" s="5">
        <v>240.79</v>
      </c>
      <c r="E54748" s="7" t="s">
        <v>6</v>
      </c>
    </row>
    <row r="54749" spans="1:5" x14ac:dyDescent="0.2">
      <c r="A54749" s="8">
        <v>510</v>
      </c>
      <c r="B54749" s="4">
        <v>2021</v>
      </c>
      <c r="C54749" s="4">
        <v>1</v>
      </c>
      <c r="D54749" s="5">
        <v>240.89</v>
      </c>
      <c r="E54749" s="7" t="s">
        <v>6</v>
      </c>
    </row>
    <row r="54750" spans="1:5" x14ac:dyDescent="0.2">
      <c r="A54750" s="8">
        <v>510</v>
      </c>
      <c r="B54750" s="4">
        <v>2021</v>
      </c>
      <c r="C54750" s="4">
        <v>2</v>
      </c>
      <c r="D54750" s="5">
        <v>256.85000000000002</v>
      </c>
      <c r="E54750" s="7" t="s">
        <v>6</v>
      </c>
    </row>
    <row r="54751" spans="1:5" x14ac:dyDescent="0.2">
      <c r="A54751" s="8">
        <v>510</v>
      </c>
      <c r="B54751" s="4">
        <v>2021</v>
      </c>
      <c r="C54751" s="4">
        <v>3</v>
      </c>
      <c r="D54751" s="5">
        <v>268.63</v>
      </c>
      <c r="E54751" s="7" t="s">
        <v>6</v>
      </c>
    </row>
    <row r="54752" spans="1:5" x14ac:dyDescent="0.2">
      <c r="A54752" s="8">
        <v>510</v>
      </c>
      <c r="B54752" s="4">
        <v>2021</v>
      </c>
      <c r="C54752" s="4">
        <v>4</v>
      </c>
      <c r="D54752" s="5">
        <v>270.93</v>
      </c>
      <c r="E54752" s="7" t="s">
        <v>6</v>
      </c>
    </row>
    <row r="54753" spans="1:5" x14ac:dyDescent="0.2">
      <c r="A54753" s="8">
        <v>510</v>
      </c>
      <c r="B54753" s="4">
        <v>2022</v>
      </c>
      <c r="C54753" s="4">
        <v>1</v>
      </c>
      <c r="D54753" s="5">
        <v>279.83</v>
      </c>
      <c r="E54753" s="7" t="s">
        <v>6</v>
      </c>
    </row>
    <row r="54754" spans="1:5" x14ac:dyDescent="0.2">
      <c r="A54754" s="8">
        <v>510</v>
      </c>
      <c r="B54754" s="4">
        <v>2022</v>
      </c>
      <c r="C54754" s="4">
        <v>2</v>
      </c>
      <c r="D54754" s="5">
        <v>285.99</v>
      </c>
      <c r="E54754" s="7" t="s">
        <v>6</v>
      </c>
    </row>
    <row r="54755" spans="1:5" x14ac:dyDescent="0.2">
      <c r="A54755" s="8">
        <v>510</v>
      </c>
      <c r="B54755" s="4">
        <v>2022</v>
      </c>
      <c r="C54755" s="4">
        <v>3</v>
      </c>
      <c r="D54755" s="5">
        <v>302.52999999999997</v>
      </c>
      <c r="E54755" s="7" t="s">
        <v>6</v>
      </c>
    </row>
    <row r="54756" spans="1:5" x14ac:dyDescent="0.2">
      <c r="A54756" s="8">
        <v>510</v>
      </c>
      <c r="B54756" s="4">
        <v>2022</v>
      </c>
      <c r="C54756" s="4">
        <v>4</v>
      </c>
      <c r="D54756" s="5">
        <v>300.16000000000003</v>
      </c>
      <c r="E54756" s="7" t="s">
        <v>6</v>
      </c>
    </row>
    <row r="54757" spans="1:5" x14ac:dyDescent="0.2">
      <c r="A54757" s="8">
        <v>510</v>
      </c>
      <c r="B54757" s="4">
        <v>2023</v>
      </c>
      <c r="C54757" s="4">
        <v>1</v>
      </c>
      <c r="D54757" s="5">
        <v>317.86</v>
      </c>
      <c r="E54757" s="7" t="s">
        <v>6</v>
      </c>
    </row>
    <row r="54758" spans="1:5" x14ac:dyDescent="0.2">
      <c r="A54758" s="8">
        <v>510</v>
      </c>
      <c r="B54758" s="4">
        <v>2023</v>
      </c>
      <c r="C54758" s="4">
        <v>2</v>
      </c>
      <c r="D54758" s="5">
        <v>315.60000000000002</v>
      </c>
      <c r="E54758" s="7" t="s">
        <v>6</v>
      </c>
    </row>
    <row r="54759" spans="1:5" x14ac:dyDescent="0.2">
      <c r="A54759" s="8">
        <v>510</v>
      </c>
      <c r="B54759" s="4">
        <v>2023</v>
      </c>
      <c r="C54759" s="4">
        <v>3</v>
      </c>
      <c r="D54759" s="5">
        <v>327.95</v>
      </c>
      <c r="E54759" s="7" t="s">
        <v>6</v>
      </c>
    </row>
    <row r="54760" spans="1:5" x14ac:dyDescent="0.2">
      <c r="A54760" s="8">
        <v>510</v>
      </c>
      <c r="B54760" s="4">
        <v>2023</v>
      </c>
      <c r="C54760" s="4">
        <v>4</v>
      </c>
      <c r="D54760" s="5">
        <v>318.08</v>
      </c>
      <c r="E54760" s="7" t="s">
        <v>6</v>
      </c>
    </row>
    <row r="54761" spans="1:5" x14ac:dyDescent="0.2">
      <c r="A54761" s="8">
        <v>510</v>
      </c>
      <c r="B54761" s="4">
        <v>2024</v>
      </c>
      <c r="C54761" s="4">
        <v>1</v>
      </c>
      <c r="D54761" s="5">
        <v>312.86</v>
      </c>
      <c r="E54761" s="7" t="s">
        <v>6</v>
      </c>
    </row>
    <row r="54762" spans="1:5" x14ac:dyDescent="0.2">
      <c r="A54762" s="8">
        <v>511</v>
      </c>
      <c r="B54762" s="4">
        <v>1995</v>
      </c>
      <c r="C54762" s="4">
        <v>1</v>
      </c>
      <c r="D54762" s="5">
        <v>100</v>
      </c>
      <c r="E54762" s="7" t="s">
        <v>6</v>
      </c>
    </row>
    <row r="54763" spans="1:5" x14ac:dyDescent="0.2">
      <c r="A54763" s="8">
        <v>511</v>
      </c>
      <c r="B54763" s="4">
        <v>1995</v>
      </c>
      <c r="C54763" s="4">
        <v>2</v>
      </c>
      <c r="D54763" s="5">
        <v>100.57</v>
      </c>
      <c r="E54763" s="7" t="s">
        <v>6</v>
      </c>
    </row>
    <row r="54764" spans="1:5" x14ac:dyDescent="0.2">
      <c r="A54764" s="8">
        <v>511</v>
      </c>
      <c r="B54764" s="4">
        <v>1995</v>
      </c>
      <c r="C54764" s="4">
        <v>3</v>
      </c>
      <c r="D54764" s="5">
        <v>102.65</v>
      </c>
      <c r="E54764" s="7" t="s">
        <v>6</v>
      </c>
    </row>
    <row r="54765" spans="1:5" x14ac:dyDescent="0.2">
      <c r="A54765" s="8">
        <v>511</v>
      </c>
      <c r="B54765" s="4">
        <v>1995</v>
      </c>
      <c r="C54765" s="4">
        <v>4</v>
      </c>
      <c r="D54765" s="5">
        <v>104.73</v>
      </c>
      <c r="E54765" s="7" t="s">
        <v>6</v>
      </c>
    </row>
    <row r="54766" spans="1:5" x14ac:dyDescent="0.2">
      <c r="A54766" s="8">
        <v>511</v>
      </c>
      <c r="B54766" s="4">
        <v>1996</v>
      </c>
      <c r="C54766" s="4">
        <v>1</v>
      </c>
      <c r="D54766" s="5">
        <v>106.36</v>
      </c>
      <c r="E54766" s="7" t="s">
        <v>6</v>
      </c>
    </row>
    <row r="54767" spans="1:5" x14ac:dyDescent="0.2">
      <c r="A54767" s="8">
        <v>511</v>
      </c>
      <c r="B54767" s="4">
        <v>1996</v>
      </c>
      <c r="C54767" s="4">
        <v>2</v>
      </c>
      <c r="D54767" s="5">
        <v>108.14</v>
      </c>
      <c r="E54767" s="7" t="s">
        <v>6</v>
      </c>
    </row>
    <row r="54768" spans="1:5" x14ac:dyDescent="0.2">
      <c r="A54768" s="8">
        <v>511</v>
      </c>
      <c r="B54768" s="4">
        <v>1996</v>
      </c>
      <c r="C54768" s="4">
        <v>3</v>
      </c>
      <c r="D54768" s="5">
        <v>110.91</v>
      </c>
      <c r="E54768" s="7" t="s">
        <v>6</v>
      </c>
    </row>
    <row r="54769" spans="1:5" x14ac:dyDescent="0.2">
      <c r="A54769" s="8">
        <v>511</v>
      </c>
      <c r="B54769" s="4">
        <v>1996</v>
      </c>
      <c r="C54769" s="4">
        <v>4</v>
      </c>
      <c r="D54769" s="5">
        <v>110.09</v>
      </c>
      <c r="E54769" s="7" t="s">
        <v>6</v>
      </c>
    </row>
    <row r="54770" spans="1:5" x14ac:dyDescent="0.2">
      <c r="A54770" s="8">
        <v>511</v>
      </c>
      <c r="B54770" s="4">
        <v>1997</v>
      </c>
      <c r="C54770" s="4">
        <v>1</v>
      </c>
      <c r="D54770" s="5">
        <v>109.6</v>
      </c>
      <c r="E54770" s="7" t="s">
        <v>6</v>
      </c>
    </row>
    <row r="54771" spans="1:5" x14ac:dyDescent="0.2">
      <c r="A54771" s="8">
        <v>511</v>
      </c>
      <c r="B54771" s="4">
        <v>1997</v>
      </c>
      <c r="C54771" s="4">
        <v>2</v>
      </c>
      <c r="D54771" s="5">
        <v>111.14</v>
      </c>
      <c r="E54771" s="7" t="s">
        <v>6</v>
      </c>
    </row>
    <row r="54772" spans="1:5" x14ac:dyDescent="0.2">
      <c r="A54772" s="8">
        <v>511</v>
      </c>
      <c r="B54772" s="4">
        <v>1997</v>
      </c>
      <c r="C54772" s="4">
        <v>3</v>
      </c>
      <c r="D54772" s="5">
        <v>111.63</v>
      </c>
      <c r="E54772" s="7" t="s">
        <v>6</v>
      </c>
    </row>
    <row r="54773" spans="1:5" x14ac:dyDescent="0.2">
      <c r="A54773" s="8">
        <v>511</v>
      </c>
      <c r="B54773" s="4">
        <v>1997</v>
      </c>
      <c r="C54773" s="4">
        <v>4</v>
      </c>
      <c r="D54773" s="5">
        <v>114.89</v>
      </c>
      <c r="E54773" s="7" t="s">
        <v>6</v>
      </c>
    </row>
    <row r="54774" spans="1:5" x14ac:dyDescent="0.2">
      <c r="A54774" s="8">
        <v>511</v>
      </c>
      <c r="B54774" s="4">
        <v>1998</v>
      </c>
      <c r="C54774" s="4">
        <v>1</v>
      </c>
      <c r="D54774" s="5">
        <v>116.47</v>
      </c>
      <c r="E54774" s="7" t="s">
        <v>6</v>
      </c>
    </row>
    <row r="54775" spans="1:5" x14ac:dyDescent="0.2">
      <c r="A54775" s="8">
        <v>511</v>
      </c>
      <c r="B54775" s="4">
        <v>1998</v>
      </c>
      <c r="C54775" s="4">
        <v>2</v>
      </c>
      <c r="D54775" s="5">
        <v>116.2</v>
      </c>
      <c r="E54775" s="7" t="s">
        <v>6</v>
      </c>
    </row>
    <row r="54776" spans="1:5" x14ac:dyDescent="0.2">
      <c r="A54776" s="8">
        <v>511</v>
      </c>
      <c r="B54776" s="4">
        <v>1998</v>
      </c>
      <c r="C54776" s="4">
        <v>3</v>
      </c>
      <c r="D54776" s="5">
        <v>116.53</v>
      </c>
      <c r="E54776" s="7" t="s">
        <v>6</v>
      </c>
    </row>
    <row r="54777" spans="1:5" x14ac:dyDescent="0.2">
      <c r="A54777" s="8">
        <v>511</v>
      </c>
      <c r="B54777" s="4">
        <v>1998</v>
      </c>
      <c r="C54777" s="4">
        <v>4</v>
      </c>
      <c r="D54777" s="5">
        <v>118.76</v>
      </c>
      <c r="E54777" s="7" t="s">
        <v>6</v>
      </c>
    </row>
    <row r="54778" spans="1:5" x14ac:dyDescent="0.2">
      <c r="A54778" s="8">
        <v>511</v>
      </c>
      <c r="B54778" s="4">
        <v>1999</v>
      </c>
      <c r="C54778" s="4">
        <v>1</v>
      </c>
      <c r="D54778" s="5">
        <v>117.08</v>
      </c>
      <c r="E54778" s="7" t="s">
        <v>6</v>
      </c>
    </row>
    <row r="54779" spans="1:5" x14ac:dyDescent="0.2">
      <c r="A54779" s="8">
        <v>511</v>
      </c>
      <c r="B54779" s="4">
        <v>1999</v>
      </c>
      <c r="C54779" s="4">
        <v>2</v>
      </c>
      <c r="D54779" s="5">
        <v>120.2</v>
      </c>
      <c r="E54779" s="7" t="s">
        <v>6</v>
      </c>
    </row>
    <row r="54780" spans="1:5" x14ac:dyDescent="0.2">
      <c r="A54780" s="8">
        <v>511</v>
      </c>
      <c r="B54780" s="4">
        <v>1999</v>
      </c>
      <c r="C54780" s="4">
        <v>3</v>
      </c>
      <c r="D54780" s="5">
        <v>123.52</v>
      </c>
      <c r="E54780" s="7" t="s">
        <v>6</v>
      </c>
    </row>
    <row r="54781" spans="1:5" x14ac:dyDescent="0.2">
      <c r="A54781" s="8">
        <v>511</v>
      </c>
      <c r="B54781" s="4">
        <v>1999</v>
      </c>
      <c r="C54781" s="4">
        <v>4</v>
      </c>
      <c r="D54781" s="5">
        <v>122.38</v>
      </c>
      <c r="E54781" s="7" t="s">
        <v>6</v>
      </c>
    </row>
    <row r="54782" spans="1:5" x14ac:dyDescent="0.2">
      <c r="A54782" s="8">
        <v>511</v>
      </c>
      <c r="B54782" s="4">
        <v>2000</v>
      </c>
      <c r="C54782" s="4">
        <v>1</v>
      </c>
      <c r="D54782" s="5">
        <v>120.74</v>
      </c>
      <c r="E54782" s="7" t="s">
        <v>6</v>
      </c>
    </row>
    <row r="54783" spans="1:5" x14ac:dyDescent="0.2">
      <c r="A54783" s="8">
        <v>511</v>
      </c>
      <c r="B54783" s="4">
        <v>2000</v>
      </c>
      <c r="C54783" s="4">
        <v>2</v>
      </c>
      <c r="D54783" s="5">
        <v>122.04</v>
      </c>
      <c r="E54783" s="7" t="s">
        <v>6</v>
      </c>
    </row>
    <row r="54784" spans="1:5" x14ac:dyDescent="0.2">
      <c r="A54784" s="8">
        <v>511</v>
      </c>
      <c r="B54784" s="4">
        <v>2000</v>
      </c>
      <c r="C54784" s="4">
        <v>3</v>
      </c>
      <c r="D54784" s="5">
        <v>124.7</v>
      </c>
      <c r="E54784" s="7" t="s">
        <v>6</v>
      </c>
    </row>
    <row r="54785" spans="1:5" x14ac:dyDescent="0.2">
      <c r="A54785" s="8">
        <v>511</v>
      </c>
      <c r="B54785" s="4">
        <v>2000</v>
      </c>
      <c r="C54785" s="4">
        <v>4</v>
      </c>
      <c r="D54785" s="5">
        <v>123.52</v>
      </c>
      <c r="E54785" s="7" t="s">
        <v>6</v>
      </c>
    </row>
    <row r="54786" spans="1:5" x14ac:dyDescent="0.2">
      <c r="A54786" s="8">
        <v>511</v>
      </c>
      <c r="B54786" s="4">
        <v>2001</v>
      </c>
      <c r="C54786" s="4">
        <v>1</v>
      </c>
      <c r="D54786" s="5">
        <v>126.9</v>
      </c>
      <c r="E54786" s="7" t="s">
        <v>6</v>
      </c>
    </row>
    <row r="54787" spans="1:5" x14ac:dyDescent="0.2">
      <c r="A54787" s="8">
        <v>511</v>
      </c>
      <c r="B54787" s="4">
        <v>2001</v>
      </c>
      <c r="C54787" s="4">
        <v>2</v>
      </c>
      <c r="D54787" s="5">
        <v>127.24</v>
      </c>
      <c r="E54787" s="7" t="s">
        <v>6</v>
      </c>
    </row>
    <row r="54788" spans="1:5" x14ac:dyDescent="0.2">
      <c r="A54788" s="8">
        <v>511</v>
      </c>
      <c r="B54788" s="4">
        <v>2001</v>
      </c>
      <c r="C54788" s="4">
        <v>3</v>
      </c>
      <c r="D54788" s="5">
        <v>127.03</v>
      </c>
      <c r="E54788" s="7" t="s">
        <v>6</v>
      </c>
    </row>
    <row r="54789" spans="1:5" x14ac:dyDescent="0.2">
      <c r="A54789" s="8">
        <v>511</v>
      </c>
      <c r="B54789" s="4">
        <v>2001</v>
      </c>
      <c r="C54789" s="4">
        <v>4</v>
      </c>
      <c r="D54789" s="5">
        <v>128.99</v>
      </c>
      <c r="E54789" s="7" t="s">
        <v>6</v>
      </c>
    </row>
    <row r="54790" spans="1:5" x14ac:dyDescent="0.2">
      <c r="A54790" s="8">
        <v>511</v>
      </c>
      <c r="B54790" s="4">
        <v>2002</v>
      </c>
      <c r="C54790" s="4">
        <v>1</v>
      </c>
      <c r="D54790" s="5">
        <v>129.79</v>
      </c>
      <c r="E54790" s="7" t="s">
        <v>6</v>
      </c>
    </row>
    <row r="54791" spans="1:5" x14ac:dyDescent="0.2">
      <c r="A54791" s="8">
        <v>511</v>
      </c>
      <c r="B54791" s="4">
        <v>2002</v>
      </c>
      <c r="C54791" s="4">
        <v>2</v>
      </c>
      <c r="D54791" s="5">
        <v>129.03</v>
      </c>
      <c r="E54791" s="7" t="s">
        <v>6</v>
      </c>
    </row>
    <row r="54792" spans="1:5" x14ac:dyDescent="0.2">
      <c r="A54792" s="8">
        <v>511</v>
      </c>
      <c r="B54792" s="4">
        <v>2002</v>
      </c>
      <c r="C54792" s="4">
        <v>3</v>
      </c>
      <c r="D54792" s="5">
        <v>130.28</v>
      </c>
      <c r="E54792" s="7" t="s">
        <v>6</v>
      </c>
    </row>
    <row r="54793" spans="1:5" x14ac:dyDescent="0.2">
      <c r="A54793" s="8">
        <v>511</v>
      </c>
      <c r="B54793" s="4">
        <v>2002</v>
      </c>
      <c r="C54793" s="4">
        <v>4</v>
      </c>
      <c r="D54793" s="5">
        <v>132.16</v>
      </c>
      <c r="E54793" s="7" t="s">
        <v>6</v>
      </c>
    </row>
    <row r="54794" spans="1:5" x14ac:dyDescent="0.2">
      <c r="A54794" s="8">
        <v>511</v>
      </c>
      <c r="B54794" s="4">
        <v>2003</v>
      </c>
      <c r="C54794" s="4">
        <v>1</v>
      </c>
      <c r="D54794" s="5">
        <v>132.52000000000001</v>
      </c>
      <c r="E54794" s="7" t="s">
        <v>6</v>
      </c>
    </row>
    <row r="54795" spans="1:5" x14ac:dyDescent="0.2">
      <c r="A54795" s="8">
        <v>511</v>
      </c>
      <c r="B54795" s="4">
        <v>2003</v>
      </c>
      <c r="C54795" s="4">
        <v>2</v>
      </c>
      <c r="D54795" s="5">
        <v>134.12</v>
      </c>
      <c r="E54795" s="7" t="s">
        <v>6</v>
      </c>
    </row>
    <row r="54796" spans="1:5" x14ac:dyDescent="0.2">
      <c r="A54796" s="8">
        <v>511</v>
      </c>
      <c r="B54796" s="4">
        <v>2003</v>
      </c>
      <c r="C54796" s="4">
        <v>3</v>
      </c>
      <c r="D54796" s="5">
        <v>133.88</v>
      </c>
      <c r="E54796" s="7" t="s">
        <v>6</v>
      </c>
    </row>
    <row r="54797" spans="1:5" x14ac:dyDescent="0.2">
      <c r="A54797" s="8">
        <v>511</v>
      </c>
      <c r="B54797" s="4">
        <v>2003</v>
      </c>
      <c r="C54797" s="4">
        <v>4</v>
      </c>
      <c r="D54797" s="5">
        <v>133.24</v>
      </c>
      <c r="E54797" s="7" t="s">
        <v>6</v>
      </c>
    </row>
    <row r="54798" spans="1:5" x14ac:dyDescent="0.2">
      <c r="A54798" s="8">
        <v>511</v>
      </c>
      <c r="B54798" s="4">
        <v>2004</v>
      </c>
      <c r="C54798" s="4">
        <v>1</v>
      </c>
      <c r="D54798" s="5">
        <v>136.63</v>
      </c>
      <c r="E54798" s="7" t="s">
        <v>6</v>
      </c>
    </row>
    <row r="54799" spans="1:5" x14ac:dyDescent="0.2">
      <c r="A54799" s="8">
        <v>511</v>
      </c>
      <c r="B54799" s="4">
        <v>2004</v>
      </c>
      <c r="C54799" s="4">
        <v>2</v>
      </c>
      <c r="D54799" s="5">
        <v>133.35</v>
      </c>
      <c r="E54799" s="7" t="s">
        <v>6</v>
      </c>
    </row>
    <row r="54800" spans="1:5" x14ac:dyDescent="0.2">
      <c r="A54800" s="8">
        <v>511</v>
      </c>
      <c r="B54800" s="4">
        <v>2004</v>
      </c>
      <c r="C54800" s="4">
        <v>3</v>
      </c>
      <c r="D54800" s="5">
        <v>135.84</v>
      </c>
      <c r="E54800" s="7" t="s">
        <v>6</v>
      </c>
    </row>
    <row r="54801" spans="1:5" x14ac:dyDescent="0.2">
      <c r="A54801" s="8">
        <v>511</v>
      </c>
      <c r="B54801" s="4">
        <v>2004</v>
      </c>
      <c r="C54801" s="4">
        <v>4</v>
      </c>
      <c r="D54801" s="5">
        <v>137.22</v>
      </c>
      <c r="E54801" s="7" t="s">
        <v>6</v>
      </c>
    </row>
    <row r="54802" spans="1:5" x14ac:dyDescent="0.2">
      <c r="A54802" s="8">
        <v>511</v>
      </c>
      <c r="B54802" s="4">
        <v>2005</v>
      </c>
      <c r="C54802" s="4">
        <v>1</v>
      </c>
      <c r="D54802" s="5">
        <v>134.43</v>
      </c>
      <c r="E54802" s="7" t="s">
        <v>6</v>
      </c>
    </row>
    <row r="54803" spans="1:5" x14ac:dyDescent="0.2">
      <c r="A54803" s="8">
        <v>511</v>
      </c>
      <c r="B54803" s="4">
        <v>2005</v>
      </c>
      <c r="C54803" s="4">
        <v>2</v>
      </c>
      <c r="D54803" s="5">
        <v>134.99</v>
      </c>
      <c r="E54803" s="7" t="s">
        <v>6</v>
      </c>
    </row>
    <row r="54804" spans="1:5" x14ac:dyDescent="0.2">
      <c r="A54804" s="8">
        <v>511</v>
      </c>
      <c r="B54804" s="4">
        <v>2005</v>
      </c>
      <c r="C54804" s="4">
        <v>3</v>
      </c>
      <c r="D54804" s="5">
        <v>135.78</v>
      </c>
      <c r="E54804" s="7" t="s">
        <v>6</v>
      </c>
    </row>
    <row r="54805" spans="1:5" x14ac:dyDescent="0.2">
      <c r="A54805" s="8">
        <v>511</v>
      </c>
      <c r="B54805" s="4">
        <v>2005</v>
      </c>
      <c r="C54805" s="4">
        <v>4</v>
      </c>
      <c r="D54805" s="5">
        <v>136.9</v>
      </c>
      <c r="E54805" s="7" t="s">
        <v>6</v>
      </c>
    </row>
    <row r="54806" spans="1:5" x14ac:dyDescent="0.2">
      <c r="A54806" s="8">
        <v>511</v>
      </c>
      <c r="B54806" s="4">
        <v>2006</v>
      </c>
      <c r="C54806" s="4">
        <v>1</v>
      </c>
      <c r="D54806" s="5">
        <v>137.13999999999999</v>
      </c>
      <c r="E54806" s="7" t="s">
        <v>6</v>
      </c>
    </row>
    <row r="54807" spans="1:5" x14ac:dyDescent="0.2">
      <c r="A54807" s="8">
        <v>511</v>
      </c>
      <c r="B54807" s="4">
        <v>2006</v>
      </c>
      <c r="C54807" s="4">
        <v>2</v>
      </c>
      <c r="D54807" s="5">
        <v>138.47999999999999</v>
      </c>
      <c r="E54807" s="7" t="s">
        <v>6</v>
      </c>
    </row>
    <row r="54808" spans="1:5" x14ac:dyDescent="0.2">
      <c r="A54808" s="8">
        <v>511</v>
      </c>
      <c r="B54808" s="4">
        <v>2006</v>
      </c>
      <c r="C54808" s="4">
        <v>3</v>
      </c>
      <c r="D54808" s="5">
        <v>139.80000000000001</v>
      </c>
      <c r="E54808" s="7" t="s">
        <v>6</v>
      </c>
    </row>
    <row r="54809" spans="1:5" x14ac:dyDescent="0.2">
      <c r="A54809" s="8">
        <v>511</v>
      </c>
      <c r="B54809" s="4">
        <v>2006</v>
      </c>
      <c r="C54809" s="4">
        <v>4</v>
      </c>
      <c r="D54809" s="5">
        <v>139.21</v>
      </c>
      <c r="E54809" s="7" t="s">
        <v>6</v>
      </c>
    </row>
    <row r="54810" spans="1:5" x14ac:dyDescent="0.2">
      <c r="A54810" s="8">
        <v>511</v>
      </c>
      <c r="B54810" s="4">
        <v>2007</v>
      </c>
      <c r="C54810" s="4">
        <v>1</v>
      </c>
      <c r="D54810" s="5">
        <v>140.80000000000001</v>
      </c>
      <c r="E54810" s="7" t="s">
        <v>6</v>
      </c>
    </row>
    <row r="54811" spans="1:5" x14ac:dyDescent="0.2">
      <c r="A54811" s="8">
        <v>511</v>
      </c>
      <c r="B54811" s="4">
        <v>2007</v>
      </c>
      <c r="C54811" s="4">
        <v>2</v>
      </c>
      <c r="D54811" s="5">
        <v>143.78</v>
      </c>
      <c r="E54811" s="7" t="s">
        <v>6</v>
      </c>
    </row>
    <row r="54812" spans="1:5" x14ac:dyDescent="0.2">
      <c r="A54812" s="8">
        <v>511</v>
      </c>
      <c r="B54812" s="4">
        <v>2007</v>
      </c>
      <c r="C54812" s="4">
        <v>3</v>
      </c>
      <c r="D54812" s="5">
        <v>143.59</v>
      </c>
      <c r="E54812" s="7" t="s">
        <v>6</v>
      </c>
    </row>
    <row r="54813" spans="1:5" x14ac:dyDescent="0.2">
      <c r="A54813" s="8">
        <v>511</v>
      </c>
      <c r="B54813" s="4">
        <v>2007</v>
      </c>
      <c r="C54813" s="4">
        <v>4</v>
      </c>
      <c r="D54813" s="5">
        <v>145.49</v>
      </c>
      <c r="E54813" s="7" t="s">
        <v>6</v>
      </c>
    </row>
    <row r="54814" spans="1:5" x14ac:dyDescent="0.2">
      <c r="A54814" s="8">
        <v>511</v>
      </c>
      <c r="B54814" s="4">
        <v>2008</v>
      </c>
      <c r="C54814" s="4">
        <v>1</v>
      </c>
      <c r="D54814" s="5">
        <v>146.87</v>
      </c>
      <c r="E54814" s="7" t="s">
        <v>6</v>
      </c>
    </row>
    <row r="54815" spans="1:5" x14ac:dyDescent="0.2">
      <c r="A54815" s="8">
        <v>511</v>
      </c>
      <c r="B54815" s="4">
        <v>2008</v>
      </c>
      <c r="C54815" s="4">
        <v>2</v>
      </c>
      <c r="D54815" s="5">
        <v>146.91999999999999</v>
      </c>
      <c r="E54815" s="7" t="s">
        <v>6</v>
      </c>
    </row>
    <row r="54816" spans="1:5" x14ac:dyDescent="0.2">
      <c r="A54816" s="8">
        <v>511</v>
      </c>
      <c r="B54816" s="4">
        <v>2008</v>
      </c>
      <c r="C54816" s="4">
        <v>3</v>
      </c>
      <c r="D54816" s="5">
        <v>145.08000000000001</v>
      </c>
      <c r="E54816" s="7" t="s">
        <v>6</v>
      </c>
    </row>
    <row r="54817" spans="1:5" x14ac:dyDescent="0.2">
      <c r="A54817" s="8">
        <v>511</v>
      </c>
      <c r="B54817" s="4">
        <v>2008</v>
      </c>
      <c r="C54817" s="4">
        <v>4</v>
      </c>
      <c r="D54817" s="5">
        <v>145.41999999999999</v>
      </c>
      <c r="E54817" s="7" t="s">
        <v>6</v>
      </c>
    </row>
    <row r="54818" spans="1:5" x14ac:dyDescent="0.2">
      <c r="A54818" s="8">
        <v>511</v>
      </c>
      <c r="B54818" s="4">
        <v>2009</v>
      </c>
      <c r="C54818" s="4">
        <v>1</v>
      </c>
      <c r="D54818" s="5">
        <v>147.81</v>
      </c>
      <c r="E54818" s="7" t="s">
        <v>6</v>
      </c>
    </row>
    <row r="54819" spans="1:5" x14ac:dyDescent="0.2">
      <c r="A54819" s="8">
        <v>511</v>
      </c>
      <c r="B54819" s="4">
        <v>2009</v>
      </c>
      <c r="C54819" s="4">
        <v>2</v>
      </c>
      <c r="D54819" s="5">
        <v>146.88999999999999</v>
      </c>
      <c r="E54819" s="7" t="s">
        <v>6</v>
      </c>
    </row>
    <row r="54820" spans="1:5" x14ac:dyDescent="0.2">
      <c r="A54820" s="8">
        <v>511</v>
      </c>
      <c r="B54820" s="4">
        <v>2009</v>
      </c>
      <c r="C54820" s="4">
        <v>3</v>
      </c>
      <c r="D54820" s="5">
        <v>149.27000000000001</v>
      </c>
      <c r="E54820" s="7" t="s">
        <v>6</v>
      </c>
    </row>
    <row r="54821" spans="1:5" x14ac:dyDescent="0.2">
      <c r="A54821" s="8">
        <v>511</v>
      </c>
      <c r="B54821" s="4">
        <v>2009</v>
      </c>
      <c r="C54821" s="4">
        <v>4</v>
      </c>
      <c r="D54821" s="5">
        <v>147.16</v>
      </c>
      <c r="E54821" s="7" t="s">
        <v>6</v>
      </c>
    </row>
    <row r="54822" spans="1:5" x14ac:dyDescent="0.2">
      <c r="A54822" s="8">
        <v>511</v>
      </c>
      <c r="B54822" s="4">
        <v>2010</v>
      </c>
      <c r="C54822" s="4">
        <v>1</v>
      </c>
      <c r="D54822" s="5">
        <v>147.82</v>
      </c>
      <c r="E54822" s="7" t="s">
        <v>6</v>
      </c>
    </row>
    <row r="54823" spans="1:5" x14ac:dyDescent="0.2">
      <c r="A54823" s="8">
        <v>511</v>
      </c>
      <c r="B54823" s="4">
        <v>2010</v>
      </c>
      <c r="C54823" s="4">
        <v>2</v>
      </c>
      <c r="D54823" s="5">
        <v>147.33000000000001</v>
      </c>
      <c r="E54823" s="7" t="s">
        <v>6</v>
      </c>
    </row>
    <row r="54824" spans="1:5" x14ac:dyDescent="0.2">
      <c r="A54824" s="8">
        <v>511</v>
      </c>
      <c r="B54824" s="4">
        <v>2010</v>
      </c>
      <c r="C54824" s="4">
        <v>3</v>
      </c>
      <c r="D54824" s="5">
        <v>148.44</v>
      </c>
      <c r="E54824" s="7" t="s">
        <v>6</v>
      </c>
    </row>
    <row r="54825" spans="1:5" x14ac:dyDescent="0.2">
      <c r="A54825" s="8">
        <v>511</v>
      </c>
      <c r="B54825" s="4">
        <v>2010</v>
      </c>
      <c r="C54825" s="4">
        <v>4</v>
      </c>
      <c r="D54825" s="5">
        <v>150.58000000000001</v>
      </c>
      <c r="E54825" s="7" t="s">
        <v>6</v>
      </c>
    </row>
    <row r="54826" spans="1:5" x14ac:dyDescent="0.2">
      <c r="A54826" s="8">
        <v>511</v>
      </c>
      <c r="B54826" s="4">
        <v>2011</v>
      </c>
      <c r="C54826" s="4">
        <v>1</v>
      </c>
      <c r="D54826" s="5">
        <v>150.18</v>
      </c>
      <c r="E54826" s="7" t="s">
        <v>6</v>
      </c>
    </row>
    <row r="54827" spans="1:5" x14ac:dyDescent="0.2">
      <c r="A54827" s="8">
        <v>511</v>
      </c>
      <c r="B54827" s="4">
        <v>2011</v>
      </c>
      <c r="C54827" s="4">
        <v>2</v>
      </c>
      <c r="D54827" s="5">
        <v>145.28</v>
      </c>
      <c r="E54827" s="7" t="s">
        <v>6</v>
      </c>
    </row>
    <row r="54828" spans="1:5" x14ac:dyDescent="0.2">
      <c r="A54828" s="8">
        <v>511</v>
      </c>
      <c r="B54828" s="4">
        <v>2011</v>
      </c>
      <c r="C54828" s="4">
        <v>3</v>
      </c>
      <c r="D54828" s="5">
        <v>149.57</v>
      </c>
      <c r="E54828" s="7" t="s">
        <v>6</v>
      </c>
    </row>
    <row r="54829" spans="1:5" x14ac:dyDescent="0.2">
      <c r="A54829" s="8">
        <v>511</v>
      </c>
      <c r="B54829" s="4">
        <v>2011</v>
      </c>
      <c r="C54829" s="4">
        <v>4</v>
      </c>
      <c r="D54829" s="5">
        <v>148.59</v>
      </c>
      <c r="E54829" s="7" t="s">
        <v>6</v>
      </c>
    </row>
    <row r="54830" spans="1:5" x14ac:dyDescent="0.2">
      <c r="A54830" s="8">
        <v>511</v>
      </c>
      <c r="B54830" s="4">
        <v>2012</v>
      </c>
      <c r="C54830" s="4">
        <v>1</v>
      </c>
      <c r="D54830" s="5">
        <v>151.41</v>
      </c>
      <c r="E54830" s="7" t="s">
        <v>6</v>
      </c>
    </row>
    <row r="54831" spans="1:5" x14ac:dyDescent="0.2">
      <c r="A54831" s="8">
        <v>511</v>
      </c>
      <c r="B54831" s="4">
        <v>2012</v>
      </c>
      <c r="C54831" s="4">
        <v>2</v>
      </c>
      <c r="D54831" s="5">
        <v>151</v>
      </c>
      <c r="E54831" s="7" t="s">
        <v>6</v>
      </c>
    </row>
    <row r="54832" spans="1:5" x14ac:dyDescent="0.2">
      <c r="A54832" s="8">
        <v>511</v>
      </c>
      <c r="B54832" s="4">
        <v>2012</v>
      </c>
      <c r="C54832" s="4">
        <v>3</v>
      </c>
      <c r="D54832" s="5">
        <v>151.61000000000001</v>
      </c>
      <c r="E54832" s="7" t="s">
        <v>6</v>
      </c>
    </row>
    <row r="54833" spans="1:5" x14ac:dyDescent="0.2">
      <c r="A54833" s="8">
        <v>511</v>
      </c>
      <c r="B54833" s="4">
        <v>2012</v>
      </c>
      <c r="C54833" s="4">
        <v>4</v>
      </c>
      <c r="D54833" s="5">
        <v>151.35</v>
      </c>
      <c r="E54833" s="7" t="s">
        <v>6</v>
      </c>
    </row>
    <row r="54834" spans="1:5" x14ac:dyDescent="0.2">
      <c r="A54834" s="8">
        <v>511</v>
      </c>
      <c r="B54834" s="4">
        <v>2013</v>
      </c>
      <c r="C54834" s="4">
        <v>1</v>
      </c>
      <c r="D54834" s="5">
        <v>153.26</v>
      </c>
      <c r="E54834" s="7" t="s">
        <v>6</v>
      </c>
    </row>
    <row r="54835" spans="1:5" x14ac:dyDescent="0.2">
      <c r="A54835" s="8">
        <v>511</v>
      </c>
      <c r="B54835" s="4">
        <v>2013</v>
      </c>
      <c r="C54835" s="4">
        <v>2</v>
      </c>
      <c r="D54835" s="5">
        <v>155.19</v>
      </c>
      <c r="E54835" s="7" t="s">
        <v>6</v>
      </c>
    </row>
    <row r="54836" spans="1:5" x14ac:dyDescent="0.2">
      <c r="A54836" s="8">
        <v>511</v>
      </c>
      <c r="B54836" s="4">
        <v>2013</v>
      </c>
      <c r="C54836" s="4">
        <v>3</v>
      </c>
      <c r="D54836" s="5">
        <v>155.47999999999999</v>
      </c>
      <c r="E54836" s="7" t="s">
        <v>6</v>
      </c>
    </row>
    <row r="54837" spans="1:5" x14ac:dyDescent="0.2">
      <c r="A54837" s="8">
        <v>511</v>
      </c>
      <c r="B54837" s="4">
        <v>2013</v>
      </c>
      <c r="C54837" s="4">
        <v>4</v>
      </c>
      <c r="D54837" s="5">
        <v>158.59</v>
      </c>
      <c r="E54837" s="7" t="s">
        <v>6</v>
      </c>
    </row>
    <row r="54838" spans="1:5" x14ac:dyDescent="0.2">
      <c r="A54838" s="8">
        <v>511</v>
      </c>
      <c r="B54838" s="4">
        <v>2014</v>
      </c>
      <c r="C54838" s="4">
        <v>1</v>
      </c>
      <c r="D54838" s="5">
        <v>155.61000000000001</v>
      </c>
      <c r="E54838" s="7" t="s">
        <v>6</v>
      </c>
    </row>
    <row r="54839" spans="1:5" x14ac:dyDescent="0.2">
      <c r="A54839" s="8">
        <v>511</v>
      </c>
      <c r="B54839" s="4">
        <v>2014</v>
      </c>
      <c r="C54839" s="4">
        <v>2</v>
      </c>
      <c r="D54839" s="5">
        <v>157.57</v>
      </c>
      <c r="E54839" s="7" t="s">
        <v>6</v>
      </c>
    </row>
    <row r="54840" spans="1:5" x14ac:dyDescent="0.2">
      <c r="A54840" s="8">
        <v>511</v>
      </c>
      <c r="B54840" s="4">
        <v>2014</v>
      </c>
      <c r="C54840" s="4">
        <v>3</v>
      </c>
      <c r="D54840" s="5">
        <v>157.88999999999999</v>
      </c>
      <c r="E54840" s="7" t="s">
        <v>6</v>
      </c>
    </row>
    <row r="54841" spans="1:5" x14ac:dyDescent="0.2">
      <c r="A54841" s="8">
        <v>511</v>
      </c>
      <c r="B54841" s="4">
        <v>2014</v>
      </c>
      <c r="C54841" s="4">
        <v>4</v>
      </c>
      <c r="D54841" s="5">
        <v>164.39</v>
      </c>
      <c r="E54841" s="7" t="s">
        <v>6</v>
      </c>
    </row>
    <row r="54842" spans="1:5" x14ac:dyDescent="0.2">
      <c r="A54842" s="8">
        <v>511</v>
      </c>
      <c r="B54842" s="4">
        <v>2015</v>
      </c>
      <c r="C54842" s="4">
        <v>1</v>
      </c>
      <c r="D54842" s="5">
        <v>164.57</v>
      </c>
      <c r="E54842" s="7" t="s">
        <v>6</v>
      </c>
    </row>
    <row r="54843" spans="1:5" x14ac:dyDescent="0.2">
      <c r="A54843" s="8">
        <v>511</v>
      </c>
      <c r="B54843" s="4">
        <v>2015</v>
      </c>
      <c r="C54843" s="4">
        <v>2</v>
      </c>
      <c r="D54843" s="5">
        <v>163.22</v>
      </c>
      <c r="E54843" s="7" t="s">
        <v>6</v>
      </c>
    </row>
    <row r="54844" spans="1:5" x14ac:dyDescent="0.2">
      <c r="A54844" s="8">
        <v>511</v>
      </c>
      <c r="B54844" s="4">
        <v>2015</v>
      </c>
      <c r="C54844" s="4">
        <v>3</v>
      </c>
      <c r="D54844" s="5">
        <v>171.14</v>
      </c>
      <c r="E54844" s="7" t="s">
        <v>6</v>
      </c>
    </row>
    <row r="54845" spans="1:5" x14ac:dyDescent="0.2">
      <c r="A54845" s="8">
        <v>511</v>
      </c>
      <c r="B54845" s="4">
        <v>2015</v>
      </c>
      <c r="C54845" s="4">
        <v>4</v>
      </c>
      <c r="D54845" s="5">
        <v>167.95</v>
      </c>
      <c r="E54845" s="7" t="s">
        <v>6</v>
      </c>
    </row>
    <row r="54846" spans="1:5" x14ac:dyDescent="0.2">
      <c r="A54846" s="8">
        <v>511</v>
      </c>
      <c r="B54846" s="4">
        <v>2016</v>
      </c>
      <c r="C54846" s="4">
        <v>1</v>
      </c>
      <c r="D54846" s="5">
        <v>170.75</v>
      </c>
      <c r="E54846" s="7" t="s">
        <v>6</v>
      </c>
    </row>
    <row r="54847" spans="1:5" x14ac:dyDescent="0.2">
      <c r="A54847" s="8">
        <v>511</v>
      </c>
      <c r="B54847" s="4">
        <v>2016</v>
      </c>
      <c r="C54847" s="4">
        <v>2</v>
      </c>
      <c r="D54847" s="5">
        <v>176.26</v>
      </c>
      <c r="E54847" s="7" t="s">
        <v>6</v>
      </c>
    </row>
    <row r="54848" spans="1:5" x14ac:dyDescent="0.2">
      <c r="A54848" s="8">
        <v>511</v>
      </c>
      <c r="B54848" s="4">
        <v>2016</v>
      </c>
      <c r="C54848" s="4">
        <v>3</v>
      </c>
      <c r="D54848" s="5">
        <v>179.48</v>
      </c>
      <c r="E54848" s="7" t="s">
        <v>6</v>
      </c>
    </row>
    <row r="54849" spans="1:5" x14ac:dyDescent="0.2">
      <c r="A54849" s="8">
        <v>511</v>
      </c>
      <c r="B54849" s="4">
        <v>2016</v>
      </c>
      <c r="C54849" s="4">
        <v>4</v>
      </c>
      <c r="D54849" s="5">
        <v>177.16</v>
      </c>
      <c r="E54849" s="7" t="s">
        <v>6</v>
      </c>
    </row>
    <row r="54850" spans="1:5" x14ac:dyDescent="0.2">
      <c r="A54850" s="8">
        <v>511</v>
      </c>
      <c r="B54850" s="4">
        <v>2017</v>
      </c>
      <c r="C54850" s="4">
        <v>1</v>
      </c>
      <c r="D54850" s="5">
        <v>179.48</v>
      </c>
      <c r="E54850" s="7" t="s">
        <v>6</v>
      </c>
    </row>
    <row r="54851" spans="1:5" x14ac:dyDescent="0.2">
      <c r="A54851" s="8">
        <v>511</v>
      </c>
      <c r="B54851" s="4">
        <v>2017</v>
      </c>
      <c r="C54851" s="4">
        <v>2</v>
      </c>
      <c r="D54851" s="5">
        <v>184.62</v>
      </c>
      <c r="E54851" s="7" t="s">
        <v>6</v>
      </c>
    </row>
    <row r="54852" spans="1:5" x14ac:dyDescent="0.2">
      <c r="A54852" s="8">
        <v>511</v>
      </c>
      <c r="B54852" s="4">
        <v>2017</v>
      </c>
      <c r="C54852" s="4">
        <v>3</v>
      </c>
      <c r="D54852" s="5">
        <v>187.63</v>
      </c>
      <c r="E54852" s="7" t="s">
        <v>6</v>
      </c>
    </row>
    <row r="54853" spans="1:5" x14ac:dyDescent="0.2">
      <c r="A54853" s="8">
        <v>511</v>
      </c>
      <c r="B54853" s="4">
        <v>2017</v>
      </c>
      <c r="C54853" s="4">
        <v>4</v>
      </c>
      <c r="D54853" s="5">
        <v>186.71</v>
      </c>
      <c r="E54853" s="7" t="s">
        <v>6</v>
      </c>
    </row>
    <row r="54854" spans="1:5" x14ac:dyDescent="0.2">
      <c r="A54854" s="8">
        <v>511</v>
      </c>
      <c r="B54854" s="4">
        <v>2018</v>
      </c>
      <c r="C54854" s="4">
        <v>1</v>
      </c>
      <c r="D54854" s="5">
        <v>185.51</v>
      </c>
      <c r="E54854" s="7" t="s">
        <v>6</v>
      </c>
    </row>
    <row r="54855" spans="1:5" x14ac:dyDescent="0.2">
      <c r="A54855" s="8">
        <v>511</v>
      </c>
      <c r="B54855" s="4">
        <v>2018</v>
      </c>
      <c r="C54855" s="4">
        <v>2</v>
      </c>
      <c r="D54855" s="5">
        <v>197.16</v>
      </c>
      <c r="E54855" s="7" t="s">
        <v>6</v>
      </c>
    </row>
    <row r="54856" spans="1:5" x14ac:dyDescent="0.2">
      <c r="A54856" s="8">
        <v>511</v>
      </c>
      <c r="B54856" s="4">
        <v>2018</v>
      </c>
      <c r="C54856" s="4">
        <v>3</v>
      </c>
      <c r="D54856" s="5">
        <v>197.29</v>
      </c>
      <c r="E54856" s="7" t="s">
        <v>6</v>
      </c>
    </row>
    <row r="54857" spans="1:5" x14ac:dyDescent="0.2">
      <c r="A54857" s="8">
        <v>511</v>
      </c>
      <c r="B54857" s="4">
        <v>2018</v>
      </c>
      <c r="C54857" s="4">
        <v>4</v>
      </c>
      <c r="D54857" s="5">
        <v>199.54</v>
      </c>
      <c r="E54857" s="7" t="s">
        <v>6</v>
      </c>
    </row>
    <row r="54858" spans="1:5" x14ac:dyDescent="0.2">
      <c r="A54858" s="8">
        <v>511</v>
      </c>
      <c r="B54858" s="4">
        <v>2019</v>
      </c>
      <c r="C54858" s="4">
        <v>1</v>
      </c>
      <c r="D54858" s="5">
        <v>199.19</v>
      </c>
      <c r="E54858" s="7" t="s">
        <v>6</v>
      </c>
    </row>
    <row r="54859" spans="1:5" x14ac:dyDescent="0.2">
      <c r="A54859" s="8">
        <v>511</v>
      </c>
      <c r="B54859" s="4">
        <v>2019</v>
      </c>
      <c r="C54859" s="4">
        <v>2</v>
      </c>
      <c r="D54859" s="5">
        <v>202.73</v>
      </c>
      <c r="E54859" s="7" t="s">
        <v>6</v>
      </c>
    </row>
    <row r="54860" spans="1:5" x14ac:dyDescent="0.2">
      <c r="A54860" s="8">
        <v>511</v>
      </c>
      <c r="B54860" s="4">
        <v>2019</v>
      </c>
      <c r="C54860" s="4">
        <v>3</v>
      </c>
      <c r="D54860" s="5">
        <v>206.56</v>
      </c>
      <c r="E54860" s="7" t="s">
        <v>6</v>
      </c>
    </row>
    <row r="54861" spans="1:5" x14ac:dyDescent="0.2">
      <c r="A54861" s="8">
        <v>511</v>
      </c>
      <c r="B54861" s="4">
        <v>2019</v>
      </c>
      <c r="C54861" s="4">
        <v>4</v>
      </c>
      <c r="D54861" s="5">
        <v>207.43</v>
      </c>
      <c r="E54861" s="7" t="s">
        <v>6</v>
      </c>
    </row>
    <row r="54862" spans="1:5" x14ac:dyDescent="0.2">
      <c r="A54862" s="8">
        <v>511</v>
      </c>
      <c r="B54862" s="4">
        <v>2020</v>
      </c>
      <c r="C54862" s="4">
        <v>1</v>
      </c>
      <c r="D54862" s="5">
        <v>212.22</v>
      </c>
      <c r="E54862" s="7" t="s">
        <v>6</v>
      </c>
    </row>
    <row r="54863" spans="1:5" x14ac:dyDescent="0.2">
      <c r="A54863" s="8">
        <v>511</v>
      </c>
      <c r="B54863" s="4">
        <v>2020</v>
      </c>
      <c r="C54863" s="4">
        <v>2</v>
      </c>
      <c r="D54863" s="5">
        <v>209.52</v>
      </c>
      <c r="E54863" s="7" t="s">
        <v>6</v>
      </c>
    </row>
    <row r="54864" spans="1:5" x14ac:dyDescent="0.2">
      <c r="A54864" s="8">
        <v>511</v>
      </c>
      <c r="B54864" s="4">
        <v>2020</v>
      </c>
      <c r="C54864" s="4">
        <v>3</v>
      </c>
      <c r="D54864" s="5">
        <v>215.43</v>
      </c>
      <c r="E54864" s="7" t="s">
        <v>6</v>
      </c>
    </row>
    <row r="54865" spans="1:5" x14ac:dyDescent="0.2">
      <c r="A54865" s="8">
        <v>511</v>
      </c>
      <c r="B54865" s="4">
        <v>2020</v>
      </c>
      <c r="C54865" s="4">
        <v>4</v>
      </c>
      <c r="D54865" s="5">
        <v>219.3</v>
      </c>
      <c r="E54865" s="7" t="s">
        <v>6</v>
      </c>
    </row>
    <row r="54866" spans="1:5" x14ac:dyDescent="0.2">
      <c r="A54866" s="8">
        <v>511</v>
      </c>
      <c r="B54866" s="4">
        <v>2021</v>
      </c>
      <c r="C54866" s="4">
        <v>1</v>
      </c>
      <c r="D54866" s="5">
        <v>220.24</v>
      </c>
      <c r="E54866" s="7" t="s">
        <v>6</v>
      </c>
    </row>
    <row r="54867" spans="1:5" x14ac:dyDescent="0.2">
      <c r="A54867" s="8">
        <v>511</v>
      </c>
      <c r="B54867" s="4">
        <v>2021</v>
      </c>
      <c r="C54867" s="4">
        <v>2</v>
      </c>
      <c r="D54867" s="5">
        <v>231.6</v>
      </c>
      <c r="E54867" s="7" t="s">
        <v>6</v>
      </c>
    </row>
    <row r="54868" spans="1:5" x14ac:dyDescent="0.2">
      <c r="A54868" s="8">
        <v>511</v>
      </c>
      <c r="B54868" s="4">
        <v>2021</v>
      </c>
      <c r="C54868" s="4">
        <v>3</v>
      </c>
      <c r="D54868" s="5">
        <v>247.18</v>
      </c>
      <c r="E54868" s="7" t="s">
        <v>6</v>
      </c>
    </row>
    <row r="54869" spans="1:5" x14ac:dyDescent="0.2">
      <c r="A54869" s="8">
        <v>511</v>
      </c>
      <c r="B54869" s="4">
        <v>2021</v>
      </c>
      <c r="C54869" s="4">
        <v>4</v>
      </c>
      <c r="D54869" s="5">
        <v>249.68</v>
      </c>
      <c r="E54869" s="7" t="s">
        <v>6</v>
      </c>
    </row>
    <row r="54870" spans="1:5" x14ac:dyDescent="0.2">
      <c r="A54870" s="8">
        <v>511</v>
      </c>
      <c r="B54870" s="4">
        <v>2022</v>
      </c>
      <c r="C54870" s="4">
        <v>1</v>
      </c>
      <c r="D54870" s="5">
        <v>255.34</v>
      </c>
      <c r="E54870" s="7" t="s">
        <v>6</v>
      </c>
    </row>
    <row r="54871" spans="1:5" x14ac:dyDescent="0.2">
      <c r="A54871" s="8">
        <v>511</v>
      </c>
      <c r="B54871" s="4">
        <v>2022</v>
      </c>
      <c r="C54871" s="4">
        <v>2</v>
      </c>
      <c r="D54871" s="5">
        <v>269.12</v>
      </c>
      <c r="E54871" s="7" t="s">
        <v>6</v>
      </c>
    </row>
    <row r="54872" spans="1:5" x14ac:dyDescent="0.2">
      <c r="A54872" s="8">
        <v>511</v>
      </c>
      <c r="B54872" s="4">
        <v>2022</v>
      </c>
      <c r="C54872" s="4">
        <v>3</v>
      </c>
      <c r="D54872" s="5">
        <v>284.77999999999997</v>
      </c>
      <c r="E54872" s="7" t="s">
        <v>6</v>
      </c>
    </row>
    <row r="54873" spans="1:5" x14ac:dyDescent="0.2">
      <c r="A54873" s="8">
        <v>511</v>
      </c>
      <c r="B54873" s="4">
        <v>2022</v>
      </c>
      <c r="C54873" s="4">
        <v>4</v>
      </c>
      <c r="D54873" s="5">
        <v>280.61</v>
      </c>
      <c r="E54873" s="7" t="s">
        <v>6</v>
      </c>
    </row>
    <row r="54874" spans="1:5" x14ac:dyDescent="0.2">
      <c r="A54874" s="8">
        <v>511</v>
      </c>
      <c r="B54874" s="4">
        <v>2023</v>
      </c>
      <c r="C54874" s="4">
        <v>1</v>
      </c>
      <c r="D54874" s="5">
        <v>283.81</v>
      </c>
      <c r="E54874" s="7" t="s">
        <v>6</v>
      </c>
    </row>
    <row r="54875" spans="1:5" x14ac:dyDescent="0.2">
      <c r="A54875" s="8">
        <v>511</v>
      </c>
      <c r="B54875" s="4">
        <v>2023</v>
      </c>
      <c r="C54875" s="4">
        <v>2</v>
      </c>
      <c r="D54875" s="5">
        <v>282.14999999999998</v>
      </c>
      <c r="E54875" s="7" t="s">
        <v>6</v>
      </c>
    </row>
    <row r="54876" spans="1:5" x14ac:dyDescent="0.2">
      <c r="A54876" s="8">
        <v>511</v>
      </c>
      <c r="B54876" s="4">
        <v>2023</v>
      </c>
      <c r="C54876" s="4">
        <v>3</v>
      </c>
      <c r="D54876" s="5">
        <v>302.54000000000002</v>
      </c>
      <c r="E54876" s="7" t="s">
        <v>6</v>
      </c>
    </row>
    <row r="54877" spans="1:5" x14ac:dyDescent="0.2">
      <c r="A54877" s="8">
        <v>511</v>
      </c>
      <c r="B54877" s="4">
        <v>2023</v>
      </c>
      <c r="C54877" s="4">
        <v>4</v>
      </c>
      <c r="D54877" s="5">
        <v>304.73</v>
      </c>
      <c r="E54877" s="7" t="s">
        <v>6</v>
      </c>
    </row>
    <row r="54878" spans="1:5" x14ac:dyDescent="0.2">
      <c r="A54878" s="8">
        <v>511</v>
      </c>
      <c r="B54878" s="4">
        <v>2024</v>
      </c>
      <c r="C54878" s="4">
        <v>1</v>
      </c>
      <c r="D54878" s="5">
        <v>290.27</v>
      </c>
      <c r="E54878" s="7" t="s">
        <v>6</v>
      </c>
    </row>
    <row r="54879" spans="1:5" x14ac:dyDescent="0.2">
      <c r="A54879" s="8">
        <v>512</v>
      </c>
      <c r="B54879" s="4">
        <v>1995</v>
      </c>
      <c r="C54879" s="4">
        <v>1</v>
      </c>
      <c r="D54879" s="5">
        <v>100</v>
      </c>
      <c r="E54879" s="7" t="s">
        <v>8</v>
      </c>
    </row>
    <row r="54880" spans="1:5" x14ac:dyDescent="0.2">
      <c r="A54880" s="8">
        <v>512</v>
      </c>
      <c r="B54880" s="4">
        <v>1995</v>
      </c>
      <c r="C54880" s="4">
        <v>2</v>
      </c>
      <c r="D54880" s="5">
        <v>101.49</v>
      </c>
      <c r="E54880" s="7" t="s">
        <v>8</v>
      </c>
    </row>
    <row r="54881" spans="1:5" x14ac:dyDescent="0.2">
      <c r="A54881" s="8">
        <v>512</v>
      </c>
      <c r="B54881" s="4">
        <v>1995</v>
      </c>
      <c r="C54881" s="4">
        <v>3</v>
      </c>
      <c r="D54881" s="5">
        <v>103.85</v>
      </c>
      <c r="E54881" s="7" t="s">
        <v>8</v>
      </c>
    </row>
    <row r="54882" spans="1:5" x14ac:dyDescent="0.2">
      <c r="A54882" s="8">
        <v>512</v>
      </c>
      <c r="B54882" s="4">
        <v>1995</v>
      </c>
      <c r="C54882" s="4">
        <v>4</v>
      </c>
      <c r="D54882" s="5">
        <v>104.2</v>
      </c>
      <c r="E54882" s="7" t="s">
        <v>8</v>
      </c>
    </row>
    <row r="54883" spans="1:5" x14ac:dyDescent="0.2">
      <c r="A54883" s="8">
        <v>512</v>
      </c>
      <c r="B54883" s="4">
        <v>1996</v>
      </c>
      <c r="C54883" s="4">
        <v>1</v>
      </c>
      <c r="D54883" s="5">
        <v>107.38</v>
      </c>
      <c r="E54883" s="7" t="s">
        <v>8</v>
      </c>
    </row>
    <row r="54884" spans="1:5" x14ac:dyDescent="0.2">
      <c r="A54884" s="8">
        <v>512</v>
      </c>
      <c r="B54884" s="4">
        <v>1996</v>
      </c>
      <c r="C54884" s="4">
        <v>2</v>
      </c>
      <c r="D54884" s="5">
        <v>107.27</v>
      </c>
      <c r="E54884" s="7" t="s">
        <v>8</v>
      </c>
    </row>
    <row r="54885" spans="1:5" x14ac:dyDescent="0.2">
      <c r="A54885" s="8">
        <v>512</v>
      </c>
      <c r="B54885" s="4">
        <v>1996</v>
      </c>
      <c r="C54885" s="4">
        <v>3</v>
      </c>
      <c r="D54885" s="5">
        <v>109.46</v>
      </c>
      <c r="E54885" s="7" t="s">
        <v>8</v>
      </c>
    </row>
    <row r="54886" spans="1:5" x14ac:dyDescent="0.2">
      <c r="A54886" s="8">
        <v>512</v>
      </c>
      <c r="B54886" s="4">
        <v>1996</v>
      </c>
      <c r="C54886" s="4">
        <v>4</v>
      </c>
      <c r="D54886" s="5">
        <v>110.66</v>
      </c>
      <c r="E54886" s="7" t="s">
        <v>8</v>
      </c>
    </row>
    <row r="54887" spans="1:5" x14ac:dyDescent="0.2">
      <c r="A54887" s="8">
        <v>512</v>
      </c>
      <c r="B54887" s="4">
        <v>1997</v>
      </c>
      <c r="C54887" s="4">
        <v>1</v>
      </c>
      <c r="D54887" s="5">
        <v>111.55</v>
      </c>
      <c r="E54887" s="7" t="s">
        <v>8</v>
      </c>
    </row>
    <row r="54888" spans="1:5" x14ac:dyDescent="0.2">
      <c r="A54888" s="8">
        <v>512</v>
      </c>
      <c r="B54888" s="4">
        <v>1997</v>
      </c>
      <c r="C54888" s="4">
        <v>2</v>
      </c>
      <c r="D54888" s="5">
        <v>112.76</v>
      </c>
      <c r="E54888" s="7" t="s">
        <v>8</v>
      </c>
    </row>
    <row r="54889" spans="1:5" x14ac:dyDescent="0.2">
      <c r="A54889" s="8">
        <v>512</v>
      </c>
      <c r="B54889" s="4">
        <v>1997</v>
      </c>
      <c r="C54889" s="4">
        <v>3</v>
      </c>
      <c r="D54889" s="5">
        <v>115.12</v>
      </c>
      <c r="E54889" s="7" t="s">
        <v>8</v>
      </c>
    </row>
    <row r="54890" spans="1:5" x14ac:dyDescent="0.2">
      <c r="A54890" s="8">
        <v>512</v>
      </c>
      <c r="B54890" s="4">
        <v>1997</v>
      </c>
      <c r="C54890" s="4">
        <v>4</v>
      </c>
      <c r="D54890" s="5">
        <v>115.68</v>
      </c>
      <c r="E54890" s="7" t="s">
        <v>8</v>
      </c>
    </row>
    <row r="54891" spans="1:5" x14ac:dyDescent="0.2">
      <c r="A54891" s="8">
        <v>512</v>
      </c>
      <c r="B54891" s="4">
        <v>1998</v>
      </c>
      <c r="C54891" s="4">
        <v>1</v>
      </c>
      <c r="D54891" s="5">
        <v>117.77</v>
      </c>
      <c r="E54891" s="7" t="s">
        <v>8</v>
      </c>
    </row>
    <row r="54892" spans="1:5" x14ac:dyDescent="0.2">
      <c r="A54892" s="8">
        <v>512</v>
      </c>
      <c r="B54892" s="4">
        <v>1998</v>
      </c>
      <c r="C54892" s="4">
        <v>2</v>
      </c>
      <c r="D54892" s="5">
        <v>119.62</v>
      </c>
      <c r="E54892" s="7" t="s">
        <v>8</v>
      </c>
    </row>
    <row r="54893" spans="1:5" x14ac:dyDescent="0.2">
      <c r="A54893" s="8">
        <v>512</v>
      </c>
      <c r="B54893" s="4">
        <v>1998</v>
      </c>
      <c r="C54893" s="4">
        <v>3</v>
      </c>
      <c r="D54893" s="5">
        <v>121.5</v>
      </c>
      <c r="E54893" s="7" t="s">
        <v>8</v>
      </c>
    </row>
    <row r="54894" spans="1:5" x14ac:dyDescent="0.2">
      <c r="A54894" s="8">
        <v>512</v>
      </c>
      <c r="B54894" s="4">
        <v>1998</v>
      </c>
      <c r="C54894" s="4">
        <v>4</v>
      </c>
      <c r="D54894" s="5">
        <v>122.27</v>
      </c>
      <c r="E54894" s="7" t="s">
        <v>8</v>
      </c>
    </row>
    <row r="54895" spans="1:5" x14ac:dyDescent="0.2">
      <c r="A54895" s="8">
        <v>512</v>
      </c>
      <c r="B54895" s="4">
        <v>1999</v>
      </c>
      <c r="C54895" s="4">
        <v>1</v>
      </c>
      <c r="D54895" s="5">
        <v>123.67</v>
      </c>
      <c r="E54895" s="7" t="s">
        <v>8</v>
      </c>
    </row>
    <row r="54896" spans="1:5" x14ac:dyDescent="0.2">
      <c r="A54896" s="8">
        <v>512</v>
      </c>
      <c r="B54896" s="4">
        <v>1999</v>
      </c>
      <c r="C54896" s="4">
        <v>2</v>
      </c>
      <c r="D54896" s="5">
        <v>125.62</v>
      </c>
      <c r="E54896" s="7" t="s">
        <v>8</v>
      </c>
    </row>
    <row r="54897" spans="1:5" x14ac:dyDescent="0.2">
      <c r="A54897" s="8">
        <v>512</v>
      </c>
      <c r="B54897" s="4">
        <v>1999</v>
      </c>
      <c r="C54897" s="4">
        <v>3</v>
      </c>
      <c r="D54897" s="5">
        <v>125.62</v>
      </c>
      <c r="E54897" s="7" t="s">
        <v>8</v>
      </c>
    </row>
    <row r="54898" spans="1:5" x14ac:dyDescent="0.2">
      <c r="A54898" s="8">
        <v>512</v>
      </c>
      <c r="B54898" s="4">
        <v>1999</v>
      </c>
      <c r="C54898" s="4">
        <v>4</v>
      </c>
      <c r="D54898" s="5">
        <v>126.46</v>
      </c>
      <c r="E54898" s="7" t="s">
        <v>8</v>
      </c>
    </row>
    <row r="54899" spans="1:5" x14ac:dyDescent="0.2">
      <c r="A54899" s="8">
        <v>512</v>
      </c>
      <c r="B54899" s="4">
        <v>2000</v>
      </c>
      <c r="C54899" s="4">
        <v>1</v>
      </c>
      <c r="D54899" s="5">
        <v>128.19</v>
      </c>
      <c r="E54899" s="7" t="s">
        <v>8</v>
      </c>
    </row>
    <row r="54900" spans="1:5" x14ac:dyDescent="0.2">
      <c r="A54900" s="8">
        <v>512</v>
      </c>
      <c r="B54900" s="4">
        <v>2000</v>
      </c>
      <c r="C54900" s="4">
        <v>2</v>
      </c>
      <c r="D54900" s="5">
        <v>128.99</v>
      </c>
      <c r="E54900" s="7" t="s">
        <v>8</v>
      </c>
    </row>
    <row r="54901" spans="1:5" x14ac:dyDescent="0.2">
      <c r="A54901" s="8">
        <v>512</v>
      </c>
      <c r="B54901" s="4">
        <v>2000</v>
      </c>
      <c r="C54901" s="4">
        <v>3</v>
      </c>
      <c r="D54901" s="5">
        <v>130.88999999999999</v>
      </c>
      <c r="E54901" s="7" t="s">
        <v>8</v>
      </c>
    </row>
    <row r="54902" spans="1:5" x14ac:dyDescent="0.2">
      <c r="A54902" s="8">
        <v>512</v>
      </c>
      <c r="B54902" s="4">
        <v>2000</v>
      </c>
      <c r="C54902" s="4">
        <v>4</v>
      </c>
      <c r="D54902" s="5">
        <v>132.28</v>
      </c>
      <c r="E54902" s="7" t="s">
        <v>8</v>
      </c>
    </row>
    <row r="54903" spans="1:5" x14ac:dyDescent="0.2">
      <c r="A54903" s="8">
        <v>512</v>
      </c>
      <c r="B54903" s="4">
        <v>2001</v>
      </c>
      <c r="C54903" s="4">
        <v>1</v>
      </c>
      <c r="D54903" s="5">
        <v>134.52000000000001</v>
      </c>
      <c r="E54903" s="7" t="s">
        <v>8</v>
      </c>
    </row>
    <row r="54904" spans="1:5" x14ac:dyDescent="0.2">
      <c r="A54904" s="8">
        <v>512</v>
      </c>
      <c r="B54904" s="4">
        <v>2001</v>
      </c>
      <c r="C54904" s="4">
        <v>2</v>
      </c>
      <c r="D54904" s="5">
        <v>136.47999999999999</v>
      </c>
      <c r="E54904" s="7" t="s">
        <v>8</v>
      </c>
    </row>
    <row r="54905" spans="1:5" x14ac:dyDescent="0.2">
      <c r="A54905" s="8">
        <v>512</v>
      </c>
      <c r="B54905" s="4">
        <v>2001</v>
      </c>
      <c r="C54905" s="4">
        <v>3</v>
      </c>
      <c r="D54905" s="5">
        <v>137.22999999999999</v>
      </c>
      <c r="E54905" s="7" t="s">
        <v>8</v>
      </c>
    </row>
    <row r="54906" spans="1:5" x14ac:dyDescent="0.2">
      <c r="A54906" s="8">
        <v>512</v>
      </c>
      <c r="B54906" s="4">
        <v>2001</v>
      </c>
      <c r="C54906" s="4">
        <v>4</v>
      </c>
      <c r="D54906" s="5">
        <v>138.77000000000001</v>
      </c>
      <c r="E54906" s="7" t="s">
        <v>8</v>
      </c>
    </row>
    <row r="54907" spans="1:5" x14ac:dyDescent="0.2">
      <c r="A54907" s="8">
        <v>512</v>
      </c>
      <c r="B54907" s="4">
        <v>2002</v>
      </c>
      <c r="C54907" s="4">
        <v>1</v>
      </c>
      <c r="D54907" s="5">
        <v>140.12</v>
      </c>
      <c r="E54907" s="7" t="s">
        <v>8</v>
      </c>
    </row>
    <row r="54908" spans="1:5" x14ac:dyDescent="0.2">
      <c r="A54908" s="8">
        <v>512</v>
      </c>
      <c r="B54908" s="4">
        <v>2002</v>
      </c>
      <c r="C54908" s="4">
        <v>2</v>
      </c>
      <c r="D54908" s="5">
        <v>140.38999999999999</v>
      </c>
      <c r="E54908" s="7" t="s">
        <v>8</v>
      </c>
    </row>
    <row r="54909" spans="1:5" x14ac:dyDescent="0.2">
      <c r="A54909" s="8">
        <v>512</v>
      </c>
      <c r="B54909" s="4">
        <v>2002</v>
      </c>
      <c r="C54909" s="4">
        <v>3</v>
      </c>
      <c r="D54909" s="5">
        <v>141.72</v>
      </c>
      <c r="E54909" s="7" t="s">
        <v>8</v>
      </c>
    </row>
    <row r="54910" spans="1:5" x14ac:dyDescent="0.2">
      <c r="A54910" s="8">
        <v>512</v>
      </c>
      <c r="B54910" s="4">
        <v>2002</v>
      </c>
      <c r="C54910" s="4">
        <v>4</v>
      </c>
      <c r="D54910" s="5">
        <v>143.18</v>
      </c>
      <c r="E54910" s="7" t="s">
        <v>8</v>
      </c>
    </row>
    <row r="54911" spans="1:5" x14ac:dyDescent="0.2">
      <c r="A54911" s="8">
        <v>512</v>
      </c>
      <c r="B54911" s="4">
        <v>2003</v>
      </c>
      <c r="C54911" s="4">
        <v>1</v>
      </c>
      <c r="D54911" s="5">
        <v>143.6</v>
      </c>
      <c r="E54911" s="7" t="s">
        <v>8</v>
      </c>
    </row>
    <row r="54912" spans="1:5" x14ac:dyDescent="0.2">
      <c r="A54912" s="8">
        <v>512</v>
      </c>
      <c r="B54912" s="4">
        <v>2003</v>
      </c>
      <c r="C54912" s="4">
        <v>2</v>
      </c>
      <c r="D54912" s="5">
        <v>144.83000000000001</v>
      </c>
      <c r="E54912" s="7" t="s">
        <v>8</v>
      </c>
    </row>
    <row r="54913" spans="1:5" x14ac:dyDescent="0.2">
      <c r="A54913" s="8">
        <v>512</v>
      </c>
      <c r="B54913" s="4">
        <v>2003</v>
      </c>
      <c r="C54913" s="4">
        <v>3</v>
      </c>
      <c r="D54913" s="5">
        <v>146.85</v>
      </c>
      <c r="E54913" s="7" t="s">
        <v>8</v>
      </c>
    </row>
    <row r="54914" spans="1:5" x14ac:dyDescent="0.2">
      <c r="A54914" s="8">
        <v>512</v>
      </c>
      <c r="B54914" s="4">
        <v>2003</v>
      </c>
      <c r="C54914" s="4">
        <v>4</v>
      </c>
      <c r="D54914" s="5">
        <v>149.01</v>
      </c>
      <c r="E54914" s="7" t="s">
        <v>8</v>
      </c>
    </row>
    <row r="54915" spans="1:5" x14ac:dyDescent="0.2">
      <c r="A54915" s="8">
        <v>512</v>
      </c>
      <c r="B54915" s="4">
        <v>2004</v>
      </c>
      <c r="C54915" s="4">
        <v>1</v>
      </c>
      <c r="D54915" s="5">
        <v>150.13</v>
      </c>
      <c r="E54915" s="7" t="s">
        <v>8</v>
      </c>
    </row>
    <row r="54916" spans="1:5" x14ac:dyDescent="0.2">
      <c r="A54916" s="8">
        <v>512</v>
      </c>
      <c r="B54916" s="4">
        <v>2004</v>
      </c>
      <c r="C54916" s="4">
        <v>2</v>
      </c>
      <c r="D54916" s="5">
        <v>151.26</v>
      </c>
      <c r="E54916" s="7" t="s">
        <v>8</v>
      </c>
    </row>
    <row r="54917" spans="1:5" x14ac:dyDescent="0.2">
      <c r="A54917" s="8">
        <v>512</v>
      </c>
      <c r="B54917" s="4">
        <v>2004</v>
      </c>
      <c r="C54917" s="4">
        <v>3</v>
      </c>
      <c r="D54917" s="5">
        <v>153.27000000000001</v>
      </c>
      <c r="E54917" s="7" t="s">
        <v>8</v>
      </c>
    </row>
    <row r="54918" spans="1:5" x14ac:dyDescent="0.2">
      <c r="A54918" s="8">
        <v>512</v>
      </c>
      <c r="B54918" s="4">
        <v>2004</v>
      </c>
      <c r="C54918" s="4">
        <v>4</v>
      </c>
      <c r="D54918" s="5">
        <v>155.15</v>
      </c>
      <c r="E54918" s="7" t="s">
        <v>8</v>
      </c>
    </row>
    <row r="54919" spans="1:5" x14ac:dyDescent="0.2">
      <c r="A54919" s="8">
        <v>512</v>
      </c>
      <c r="B54919" s="4">
        <v>2005</v>
      </c>
      <c r="C54919" s="4">
        <v>1</v>
      </c>
      <c r="D54919" s="5">
        <v>157.75</v>
      </c>
      <c r="E54919" s="7" t="s">
        <v>8</v>
      </c>
    </row>
    <row r="54920" spans="1:5" x14ac:dyDescent="0.2">
      <c r="A54920" s="8">
        <v>512</v>
      </c>
      <c r="B54920" s="4">
        <v>2005</v>
      </c>
      <c r="C54920" s="4">
        <v>2</v>
      </c>
      <c r="D54920" s="5">
        <v>159.47999999999999</v>
      </c>
      <c r="E54920" s="7" t="s">
        <v>8</v>
      </c>
    </row>
    <row r="54921" spans="1:5" x14ac:dyDescent="0.2">
      <c r="A54921" s="8">
        <v>512</v>
      </c>
      <c r="B54921" s="4">
        <v>2005</v>
      </c>
      <c r="C54921" s="4">
        <v>3</v>
      </c>
      <c r="D54921" s="5">
        <v>161.94999999999999</v>
      </c>
      <c r="E54921" s="7" t="s">
        <v>8</v>
      </c>
    </row>
    <row r="54922" spans="1:5" x14ac:dyDescent="0.2">
      <c r="A54922" s="8">
        <v>512</v>
      </c>
      <c r="B54922" s="4">
        <v>2005</v>
      </c>
      <c r="C54922" s="4">
        <v>4</v>
      </c>
      <c r="D54922" s="5">
        <v>164.43</v>
      </c>
      <c r="E54922" s="7" t="s">
        <v>8</v>
      </c>
    </row>
    <row r="54923" spans="1:5" x14ac:dyDescent="0.2">
      <c r="A54923" s="8">
        <v>512</v>
      </c>
      <c r="B54923" s="4">
        <v>2006</v>
      </c>
      <c r="C54923" s="4">
        <v>1</v>
      </c>
      <c r="D54923" s="5">
        <v>165.29</v>
      </c>
      <c r="E54923" s="7" t="s">
        <v>8</v>
      </c>
    </row>
    <row r="54924" spans="1:5" x14ac:dyDescent="0.2">
      <c r="A54924" s="8">
        <v>512</v>
      </c>
      <c r="B54924" s="4">
        <v>2006</v>
      </c>
      <c r="C54924" s="4">
        <v>2</v>
      </c>
      <c r="D54924" s="5">
        <v>166.06</v>
      </c>
      <c r="E54924" s="7" t="s">
        <v>8</v>
      </c>
    </row>
    <row r="54925" spans="1:5" x14ac:dyDescent="0.2">
      <c r="A54925" s="8">
        <v>512</v>
      </c>
      <c r="B54925" s="4">
        <v>2006</v>
      </c>
      <c r="C54925" s="4">
        <v>3</v>
      </c>
      <c r="D54925" s="5">
        <v>167.09</v>
      </c>
      <c r="E54925" s="7" t="s">
        <v>8</v>
      </c>
    </row>
    <row r="54926" spans="1:5" x14ac:dyDescent="0.2">
      <c r="A54926" s="8">
        <v>512</v>
      </c>
      <c r="B54926" s="4">
        <v>2006</v>
      </c>
      <c r="C54926" s="4">
        <v>4</v>
      </c>
      <c r="D54926" s="5">
        <v>168.57</v>
      </c>
      <c r="E54926" s="7" t="s">
        <v>8</v>
      </c>
    </row>
    <row r="54927" spans="1:5" x14ac:dyDescent="0.2">
      <c r="A54927" s="8">
        <v>512</v>
      </c>
      <c r="B54927" s="4">
        <v>2007</v>
      </c>
      <c r="C54927" s="4">
        <v>1</v>
      </c>
      <c r="D54927" s="5">
        <v>169.65</v>
      </c>
      <c r="E54927" s="7" t="s">
        <v>8</v>
      </c>
    </row>
    <row r="54928" spans="1:5" x14ac:dyDescent="0.2">
      <c r="A54928" s="8">
        <v>512</v>
      </c>
      <c r="B54928" s="4">
        <v>2007</v>
      </c>
      <c r="C54928" s="4">
        <v>2</v>
      </c>
      <c r="D54928" s="5">
        <v>171.45</v>
      </c>
      <c r="E54928" s="7" t="s">
        <v>8</v>
      </c>
    </row>
    <row r="54929" spans="1:5" x14ac:dyDescent="0.2">
      <c r="A54929" s="8">
        <v>512</v>
      </c>
      <c r="B54929" s="4">
        <v>2007</v>
      </c>
      <c r="C54929" s="4">
        <v>3</v>
      </c>
      <c r="D54929" s="5">
        <v>172.05</v>
      </c>
      <c r="E54929" s="7" t="s">
        <v>8</v>
      </c>
    </row>
    <row r="54930" spans="1:5" x14ac:dyDescent="0.2">
      <c r="A54930" s="8">
        <v>512</v>
      </c>
      <c r="B54930" s="4">
        <v>2007</v>
      </c>
      <c r="C54930" s="4">
        <v>4</v>
      </c>
      <c r="D54930" s="5">
        <v>172.69</v>
      </c>
      <c r="E54930" s="7" t="s">
        <v>8</v>
      </c>
    </row>
    <row r="54931" spans="1:5" x14ac:dyDescent="0.2">
      <c r="A54931" s="8">
        <v>512</v>
      </c>
      <c r="B54931" s="4">
        <v>2008</v>
      </c>
      <c r="C54931" s="4">
        <v>1</v>
      </c>
      <c r="D54931" s="5">
        <v>174.06</v>
      </c>
      <c r="E54931" s="7" t="s">
        <v>8</v>
      </c>
    </row>
    <row r="54932" spans="1:5" x14ac:dyDescent="0.2">
      <c r="A54932" s="8">
        <v>512</v>
      </c>
      <c r="B54932" s="4">
        <v>2008</v>
      </c>
      <c r="C54932" s="4">
        <v>2</v>
      </c>
      <c r="D54932" s="5">
        <v>174.29</v>
      </c>
      <c r="E54932" s="7" t="s">
        <v>8</v>
      </c>
    </row>
    <row r="54933" spans="1:5" x14ac:dyDescent="0.2">
      <c r="A54933" s="8">
        <v>512</v>
      </c>
      <c r="B54933" s="4">
        <v>2008</v>
      </c>
      <c r="C54933" s="4">
        <v>3</v>
      </c>
      <c r="D54933" s="5">
        <v>173.02</v>
      </c>
      <c r="E54933" s="7" t="s">
        <v>8</v>
      </c>
    </row>
    <row r="54934" spans="1:5" x14ac:dyDescent="0.2">
      <c r="A54934" s="8">
        <v>512</v>
      </c>
      <c r="B54934" s="4">
        <v>2008</v>
      </c>
      <c r="C54934" s="4">
        <v>4</v>
      </c>
      <c r="D54934" s="5">
        <v>173.7</v>
      </c>
      <c r="E54934" s="7" t="s">
        <v>8</v>
      </c>
    </row>
    <row r="54935" spans="1:5" x14ac:dyDescent="0.2">
      <c r="A54935" s="8">
        <v>512</v>
      </c>
      <c r="B54935" s="4">
        <v>2009</v>
      </c>
      <c r="C54935" s="4">
        <v>1</v>
      </c>
      <c r="D54935" s="5">
        <v>175.66</v>
      </c>
      <c r="E54935" s="7" t="s">
        <v>8</v>
      </c>
    </row>
    <row r="54936" spans="1:5" x14ac:dyDescent="0.2">
      <c r="A54936" s="8">
        <v>512</v>
      </c>
      <c r="B54936" s="4">
        <v>2009</v>
      </c>
      <c r="C54936" s="4">
        <v>2</v>
      </c>
      <c r="D54936" s="5">
        <v>174.5</v>
      </c>
      <c r="E54936" s="7" t="s">
        <v>8</v>
      </c>
    </row>
    <row r="54937" spans="1:5" x14ac:dyDescent="0.2">
      <c r="A54937" s="8">
        <v>512</v>
      </c>
      <c r="B54937" s="4">
        <v>2009</v>
      </c>
      <c r="C54937" s="4">
        <v>3</v>
      </c>
      <c r="D54937" s="5">
        <v>173.9</v>
      </c>
      <c r="E54937" s="7" t="s">
        <v>8</v>
      </c>
    </row>
    <row r="54938" spans="1:5" x14ac:dyDescent="0.2">
      <c r="A54938" s="8">
        <v>512</v>
      </c>
      <c r="B54938" s="4">
        <v>2009</v>
      </c>
      <c r="C54938" s="4">
        <v>4</v>
      </c>
      <c r="D54938" s="5">
        <v>173.94</v>
      </c>
      <c r="E54938" s="7" t="s">
        <v>8</v>
      </c>
    </row>
    <row r="54939" spans="1:5" x14ac:dyDescent="0.2">
      <c r="A54939" s="8">
        <v>512</v>
      </c>
      <c r="B54939" s="4">
        <v>2010</v>
      </c>
      <c r="C54939" s="4">
        <v>1</v>
      </c>
      <c r="D54939" s="5">
        <v>172.21</v>
      </c>
      <c r="E54939" s="7" t="s">
        <v>8</v>
      </c>
    </row>
    <row r="54940" spans="1:5" x14ac:dyDescent="0.2">
      <c r="A54940" s="8">
        <v>512</v>
      </c>
      <c r="B54940" s="4">
        <v>2010</v>
      </c>
      <c r="C54940" s="4">
        <v>2</v>
      </c>
      <c r="D54940" s="5">
        <v>173.34</v>
      </c>
      <c r="E54940" s="7" t="s">
        <v>8</v>
      </c>
    </row>
    <row r="54941" spans="1:5" x14ac:dyDescent="0.2">
      <c r="A54941" s="8">
        <v>512</v>
      </c>
      <c r="B54941" s="4">
        <v>2010</v>
      </c>
      <c r="C54941" s="4">
        <v>3</v>
      </c>
      <c r="D54941" s="5">
        <v>174.75</v>
      </c>
      <c r="E54941" s="7" t="s">
        <v>8</v>
      </c>
    </row>
    <row r="54942" spans="1:5" x14ac:dyDescent="0.2">
      <c r="A54942" s="8">
        <v>512</v>
      </c>
      <c r="B54942" s="4">
        <v>2010</v>
      </c>
      <c r="C54942" s="4">
        <v>4</v>
      </c>
      <c r="D54942" s="5">
        <v>174.97</v>
      </c>
      <c r="E54942" s="7" t="s">
        <v>8</v>
      </c>
    </row>
    <row r="54943" spans="1:5" x14ac:dyDescent="0.2">
      <c r="A54943" s="8">
        <v>512</v>
      </c>
      <c r="B54943" s="4">
        <v>2011</v>
      </c>
      <c r="C54943" s="4">
        <v>1</v>
      </c>
      <c r="D54943" s="5">
        <v>174.66</v>
      </c>
      <c r="E54943" s="7" t="s">
        <v>8</v>
      </c>
    </row>
    <row r="54944" spans="1:5" x14ac:dyDescent="0.2">
      <c r="A54944" s="8">
        <v>512</v>
      </c>
      <c r="B54944" s="4">
        <v>2011</v>
      </c>
      <c r="C54944" s="4">
        <v>2</v>
      </c>
      <c r="D54944" s="5">
        <v>173.42</v>
      </c>
      <c r="E54944" s="7" t="s">
        <v>8</v>
      </c>
    </row>
    <row r="54945" spans="1:5" x14ac:dyDescent="0.2">
      <c r="A54945" s="8">
        <v>512</v>
      </c>
      <c r="B54945" s="4">
        <v>2011</v>
      </c>
      <c r="C54945" s="4">
        <v>3</v>
      </c>
      <c r="D54945" s="5">
        <v>174.87</v>
      </c>
      <c r="E54945" s="7" t="s">
        <v>8</v>
      </c>
    </row>
    <row r="54946" spans="1:5" x14ac:dyDescent="0.2">
      <c r="A54946" s="8">
        <v>512</v>
      </c>
      <c r="B54946" s="4">
        <v>2011</v>
      </c>
      <c r="C54946" s="4">
        <v>4</v>
      </c>
      <c r="D54946" s="5">
        <v>176.1</v>
      </c>
      <c r="E54946" s="7" t="s">
        <v>8</v>
      </c>
    </row>
    <row r="54947" spans="1:5" x14ac:dyDescent="0.2">
      <c r="A54947" s="8">
        <v>512</v>
      </c>
      <c r="B54947" s="4">
        <v>2012</v>
      </c>
      <c r="C54947" s="4">
        <v>1</v>
      </c>
      <c r="D54947" s="5">
        <v>176.47</v>
      </c>
      <c r="E54947" s="7" t="s">
        <v>8</v>
      </c>
    </row>
    <row r="54948" spans="1:5" x14ac:dyDescent="0.2">
      <c r="A54948" s="8">
        <v>512</v>
      </c>
      <c r="B54948" s="4">
        <v>2012</v>
      </c>
      <c r="C54948" s="4">
        <v>2</v>
      </c>
      <c r="D54948" s="5">
        <v>177.14</v>
      </c>
      <c r="E54948" s="7" t="s">
        <v>8</v>
      </c>
    </row>
    <row r="54949" spans="1:5" x14ac:dyDescent="0.2">
      <c r="A54949" s="8">
        <v>512</v>
      </c>
      <c r="B54949" s="4">
        <v>2012</v>
      </c>
      <c r="C54949" s="4">
        <v>3</v>
      </c>
      <c r="D54949" s="5">
        <v>178.4</v>
      </c>
      <c r="E54949" s="7" t="s">
        <v>8</v>
      </c>
    </row>
    <row r="54950" spans="1:5" x14ac:dyDescent="0.2">
      <c r="A54950" s="8">
        <v>512</v>
      </c>
      <c r="B54950" s="4">
        <v>2012</v>
      </c>
      <c r="C54950" s="4">
        <v>4</v>
      </c>
      <c r="D54950" s="5">
        <v>179.42</v>
      </c>
      <c r="E54950" s="7" t="s">
        <v>8</v>
      </c>
    </row>
    <row r="54951" spans="1:5" x14ac:dyDescent="0.2">
      <c r="A54951" s="8">
        <v>512</v>
      </c>
      <c r="B54951" s="4">
        <v>2013</v>
      </c>
      <c r="C54951" s="4">
        <v>1</v>
      </c>
      <c r="D54951" s="5">
        <v>179.92</v>
      </c>
      <c r="E54951" s="7" t="s">
        <v>8</v>
      </c>
    </row>
    <row r="54952" spans="1:5" x14ac:dyDescent="0.2">
      <c r="A54952" s="8">
        <v>512</v>
      </c>
      <c r="B54952" s="4">
        <v>2013</v>
      </c>
      <c r="C54952" s="4">
        <v>2</v>
      </c>
      <c r="D54952" s="5">
        <v>181.15</v>
      </c>
      <c r="E54952" s="7" t="s">
        <v>8</v>
      </c>
    </row>
    <row r="54953" spans="1:5" x14ac:dyDescent="0.2">
      <c r="A54953" s="8">
        <v>512</v>
      </c>
      <c r="B54953" s="4">
        <v>2013</v>
      </c>
      <c r="C54953" s="4">
        <v>3</v>
      </c>
      <c r="D54953" s="5">
        <v>181.61</v>
      </c>
      <c r="E54953" s="7" t="s">
        <v>8</v>
      </c>
    </row>
    <row r="54954" spans="1:5" x14ac:dyDescent="0.2">
      <c r="A54954" s="8">
        <v>512</v>
      </c>
      <c r="B54954" s="4">
        <v>2013</v>
      </c>
      <c r="C54954" s="4">
        <v>4</v>
      </c>
      <c r="D54954" s="5">
        <v>181.72</v>
      </c>
      <c r="E54954" s="7" t="s">
        <v>8</v>
      </c>
    </row>
    <row r="54955" spans="1:5" x14ac:dyDescent="0.2">
      <c r="A54955" s="8">
        <v>512</v>
      </c>
      <c r="B54955" s="4">
        <v>2014</v>
      </c>
      <c r="C54955" s="4">
        <v>1</v>
      </c>
      <c r="D54955" s="5">
        <v>182.11</v>
      </c>
      <c r="E54955" s="7" t="s">
        <v>8</v>
      </c>
    </row>
    <row r="54956" spans="1:5" x14ac:dyDescent="0.2">
      <c r="A54956" s="8">
        <v>512</v>
      </c>
      <c r="B54956" s="4">
        <v>2014</v>
      </c>
      <c r="C54956" s="4">
        <v>2</v>
      </c>
      <c r="D54956" s="5">
        <v>183.51</v>
      </c>
      <c r="E54956" s="7" t="s">
        <v>8</v>
      </c>
    </row>
    <row r="54957" spans="1:5" x14ac:dyDescent="0.2">
      <c r="A54957" s="8">
        <v>512</v>
      </c>
      <c r="B54957" s="4">
        <v>2014</v>
      </c>
      <c r="C54957" s="4">
        <v>3</v>
      </c>
      <c r="D54957" s="5">
        <v>186.37</v>
      </c>
      <c r="E54957" s="7" t="s">
        <v>8</v>
      </c>
    </row>
    <row r="54958" spans="1:5" x14ac:dyDescent="0.2">
      <c r="A54958" s="8">
        <v>512</v>
      </c>
      <c r="B54958" s="4">
        <v>2014</v>
      </c>
      <c r="C54958" s="4">
        <v>4</v>
      </c>
      <c r="D54958" s="5">
        <v>186.89</v>
      </c>
      <c r="E54958" s="7" t="s">
        <v>8</v>
      </c>
    </row>
    <row r="54959" spans="1:5" x14ac:dyDescent="0.2">
      <c r="A54959" s="8">
        <v>512</v>
      </c>
      <c r="B54959" s="4">
        <v>2015</v>
      </c>
      <c r="C54959" s="4">
        <v>1</v>
      </c>
      <c r="D54959" s="5">
        <v>188.23</v>
      </c>
      <c r="E54959" s="7" t="s">
        <v>8</v>
      </c>
    </row>
    <row r="54960" spans="1:5" x14ac:dyDescent="0.2">
      <c r="A54960" s="8">
        <v>512</v>
      </c>
      <c r="B54960" s="4">
        <v>2015</v>
      </c>
      <c r="C54960" s="4">
        <v>2</v>
      </c>
      <c r="D54960" s="5">
        <v>190.44</v>
      </c>
      <c r="E54960" s="7" t="s">
        <v>8</v>
      </c>
    </row>
    <row r="54961" spans="1:5" x14ac:dyDescent="0.2">
      <c r="A54961" s="8">
        <v>512</v>
      </c>
      <c r="B54961" s="4">
        <v>2015</v>
      </c>
      <c r="C54961" s="4">
        <v>3</v>
      </c>
      <c r="D54961" s="5">
        <v>191.56</v>
      </c>
      <c r="E54961" s="7" t="s">
        <v>8</v>
      </c>
    </row>
    <row r="54962" spans="1:5" x14ac:dyDescent="0.2">
      <c r="A54962" s="8">
        <v>512</v>
      </c>
      <c r="B54962" s="4">
        <v>2015</v>
      </c>
      <c r="C54962" s="4">
        <v>4</v>
      </c>
      <c r="D54962" s="5">
        <v>194.44</v>
      </c>
      <c r="E54962" s="7" t="s">
        <v>8</v>
      </c>
    </row>
    <row r="54963" spans="1:5" x14ac:dyDescent="0.2">
      <c r="A54963" s="8">
        <v>512</v>
      </c>
      <c r="B54963" s="4">
        <v>2016</v>
      </c>
      <c r="C54963" s="4">
        <v>1</v>
      </c>
      <c r="D54963" s="5">
        <v>194.62</v>
      </c>
      <c r="E54963" s="7" t="s">
        <v>8</v>
      </c>
    </row>
    <row r="54964" spans="1:5" x14ac:dyDescent="0.2">
      <c r="A54964" s="8">
        <v>512</v>
      </c>
      <c r="B54964" s="4">
        <v>2016</v>
      </c>
      <c r="C54964" s="4">
        <v>2</v>
      </c>
      <c r="D54964" s="5">
        <v>195.16</v>
      </c>
      <c r="E54964" s="7" t="s">
        <v>8</v>
      </c>
    </row>
    <row r="54965" spans="1:5" x14ac:dyDescent="0.2">
      <c r="A54965" s="8">
        <v>512</v>
      </c>
      <c r="B54965" s="4">
        <v>2016</v>
      </c>
      <c r="C54965" s="4">
        <v>3</v>
      </c>
      <c r="D54965" s="5">
        <v>198.83</v>
      </c>
      <c r="E54965" s="7" t="s">
        <v>8</v>
      </c>
    </row>
    <row r="54966" spans="1:5" x14ac:dyDescent="0.2">
      <c r="A54966" s="8">
        <v>512</v>
      </c>
      <c r="B54966" s="4">
        <v>2016</v>
      </c>
      <c r="C54966" s="4">
        <v>4</v>
      </c>
      <c r="D54966" s="5">
        <v>199.73</v>
      </c>
      <c r="E54966" s="7" t="s">
        <v>8</v>
      </c>
    </row>
    <row r="54967" spans="1:5" x14ac:dyDescent="0.2">
      <c r="A54967" s="8">
        <v>512</v>
      </c>
      <c r="B54967" s="4">
        <v>2017</v>
      </c>
      <c r="C54967" s="4">
        <v>1</v>
      </c>
      <c r="D54967" s="5">
        <v>201.61</v>
      </c>
      <c r="E54967" s="7" t="s">
        <v>8</v>
      </c>
    </row>
    <row r="54968" spans="1:5" x14ac:dyDescent="0.2">
      <c r="A54968" s="8">
        <v>512</v>
      </c>
      <c r="B54968" s="4">
        <v>2017</v>
      </c>
      <c r="C54968" s="4">
        <v>2</v>
      </c>
      <c r="D54968" s="5">
        <v>202.37</v>
      </c>
      <c r="E54968" s="7" t="s">
        <v>8</v>
      </c>
    </row>
    <row r="54969" spans="1:5" x14ac:dyDescent="0.2">
      <c r="A54969" s="8">
        <v>512</v>
      </c>
      <c r="B54969" s="4">
        <v>2017</v>
      </c>
      <c r="C54969" s="4">
        <v>3</v>
      </c>
      <c r="D54969" s="5">
        <v>204.41</v>
      </c>
      <c r="E54969" s="7" t="s">
        <v>8</v>
      </c>
    </row>
    <row r="54970" spans="1:5" x14ac:dyDescent="0.2">
      <c r="A54970" s="8">
        <v>512</v>
      </c>
      <c r="B54970" s="4">
        <v>2017</v>
      </c>
      <c r="C54970" s="4">
        <v>4</v>
      </c>
      <c r="D54970" s="5">
        <v>206.65</v>
      </c>
      <c r="E54970" s="7" t="s">
        <v>8</v>
      </c>
    </row>
    <row r="54971" spans="1:5" x14ac:dyDescent="0.2">
      <c r="A54971" s="8">
        <v>512</v>
      </c>
      <c r="B54971" s="4">
        <v>2018</v>
      </c>
      <c r="C54971" s="4">
        <v>1</v>
      </c>
      <c r="D54971" s="5">
        <v>207.25</v>
      </c>
      <c r="E54971" s="7" t="s">
        <v>8</v>
      </c>
    </row>
    <row r="54972" spans="1:5" x14ac:dyDescent="0.2">
      <c r="A54972" s="8">
        <v>512</v>
      </c>
      <c r="B54972" s="4">
        <v>2018</v>
      </c>
      <c r="C54972" s="4">
        <v>2</v>
      </c>
      <c r="D54972" s="5">
        <v>211.14</v>
      </c>
      <c r="E54972" s="7" t="s">
        <v>8</v>
      </c>
    </row>
    <row r="54973" spans="1:5" x14ac:dyDescent="0.2">
      <c r="A54973" s="8">
        <v>512</v>
      </c>
      <c r="B54973" s="4">
        <v>2018</v>
      </c>
      <c r="C54973" s="4">
        <v>3</v>
      </c>
      <c r="D54973" s="5">
        <v>212.36</v>
      </c>
      <c r="E54973" s="7" t="s">
        <v>8</v>
      </c>
    </row>
    <row r="54974" spans="1:5" x14ac:dyDescent="0.2">
      <c r="A54974" s="8">
        <v>512</v>
      </c>
      <c r="B54974" s="4">
        <v>2018</v>
      </c>
      <c r="C54974" s="4">
        <v>4</v>
      </c>
      <c r="D54974" s="5">
        <v>212.87</v>
      </c>
      <c r="E54974" s="7" t="s">
        <v>8</v>
      </c>
    </row>
    <row r="54975" spans="1:5" x14ac:dyDescent="0.2">
      <c r="A54975" s="8">
        <v>512</v>
      </c>
      <c r="B54975" s="4">
        <v>2019</v>
      </c>
      <c r="C54975" s="4">
        <v>1</v>
      </c>
      <c r="D54975" s="5">
        <v>214.37</v>
      </c>
      <c r="E54975" s="7" t="s">
        <v>8</v>
      </c>
    </row>
    <row r="54976" spans="1:5" x14ac:dyDescent="0.2">
      <c r="A54976" s="8">
        <v>512</v>
      </c>
      <c r="B54976" s="4">
        <v>2019</v>
      </c>
      <c r="C54976" s="4">
        <v>2</v>
      </c>
      <c r="D54976" s="5">
        <v>216.61</v>
      </c>
      <c r="E54976" s="7" t="s">
        <v>8</v>
      </c>
    </row>
    <row r="54977" spans="1:5" x14ac:dyDescent="0.2">
      <c r="A54977" s="8">
        <v>512</v>
      </c>
      <c r="B54977" s="4">
        <v>2019</v>
      </c>
      <c r="C54977" s="4">
        <v>3</v>
      </c>
      <c r="D54977" s="5">
        <v>219.6</v>
      </c>
      <c r="E54977" s="7" t="s">
        <v>8</v>
      </c>
    </row>
    <row r="54978" spans="1:5" x14ac:dyDescent="0.2">
      <c r="A54978" s="8">
        <v>512</v>
      </c>
      <c r="B54978" s="4">
        <v>2019</v>
      </c>
      <c r="C54978" s="4">
        <v>4</v>
      </c>
      <c r="D54978" s="5">
        <v>221.88</v>
      </c>
      <c r="E54978" s="7" t="s">
        <v>8</v>
      </c>
    </row>
    <row r="54979" spans="1:5" x14ac:dyDescent="0.2">
      <c r="A54979" s="8">
        <v>512</v>
      </c>
      <c r="B54979" s="4">
        <v>2020</v>
      </c>
      <c r="C54979" s="4">
        <v>1</v>
      </c>
      <c r="D54979" s="5">
        <v>223.31</v>
      </c>
      <c r="E54979" s="7" t="s">
        <v>8</v>
      </c>
    </row>
    <row r="54980" spans="1:5" x14ac:dyDescent="0.2">
      <c r="A54980" s="8">
        <v>512</v>
      </c>
      <c r="B54980" s="4">
        <v>2020</v>
      </c>
      <c r="C54980" s="4">
        <v>2</v>
      </c>
      <c r="D54980" s="5">
        <v>224.37</v>
      </c>
      <c r="E54980" s="7" t="s">
        <v>8</v>
      </c>
    </row>
    <row r="54981" spans="1:5" x14ac:dyDescent="0.2">
      <c r="A54981" s="8">
        <v>512</v>
      </c>
      <c r="B54981" s="4">
        <v>2020</v>
      </c>
      <c r="C54981" s="4">
        <v>3</v>
      </c>
      <c r="D54981" s="5">
        <v>226.33</v>
      </c>
      <c r="E54981" s="7" t="s">
        <v>8</v>
      </c>
    </row>
    <row r="54982" spans="1:5" x14ac:dyDescent="0.2">
      <c r="A54982" s="8">
        <v>512</v>
      </c>
      <c r="B54982" s="4">
        <v>2020</v>
      </c>
      <c r="C54982" s="4">
        <v>4</v>
      </c>
      <c r="D54982" s="5">
        <v>230.86</v>
      </c>
      <c r="E54982" s="7" t="s">
        <v>8</v>
      </c>
    </row>
    <row r="54983" spans="1:5" x14ac:dyDescent="0.2">
      <c r="A54983" s="8">
        <v>512</v>
      </c>
      <c r="B54983" s="4">
        <v>2021</v>
      </c>
      <c r="C54983" s="4">
        <v>1</v>
      </c>
      <c r="D54983" s="5">
        <v>233.91</v>
      </c>
      <c r="E54983" s="7" t="s">
        <v>8</v>
      </c>
    </row>
    <row r="54984" spans="1:5" x14ac:dyDescent="0.2">
      <c r="A54984" s="8">
        <v>512</v>
      </c>
      <c r="B54984" s="4">
        <v>2021</v>
      </c>
      <c r="C54984" s="4">
        <v>2</v>
      </c>
      <c r="D54984" s="5">
        <v>243.45</v>
      </c>
      <c r="E54984" s="7" t="s">
        <v>8</v>
      </c>
    </row>
    <row r="54985" spans="1:5" x14ac:dyDescent="0.2">
      <c r="A54985" s="8">
        <v>512</v>
      </c>
      <c r="B54985" s="4">
        <v>2021</v>
      </c>
      <c r="C54985" s="4">
        <v>3</v>
      </c>
      <c r="D54985" s="5">
        <v>253.86</v>
      </c>
      <c r="E54985" s="7" t="s">
        <v>8</v>
      </c>
    </row>
    <row r="54986" spans="1:5" x14ac:dyDescent="0.2">
      <c r="A54986" s="8">
        <v>512</v>
      </c>
      <c r="B54986" s="4">
        <v>2021</v>
      </c>
      <c r="C54986" s="4">
        <v>4</v>
      </c>
      <c r="D54986" s="5">
        <v>260.36</v>
      </c>
      <c r="E54986" s="7" t="s">
        <v>8</v>
      </c>
    </row>
    <row r="54987" spans="1:5" x14ac:dyDescent="0.2">
      <c r="A54987" s="8">
        <v>512</v>
      </c>
      <c r="B54987" s="4">
        <v>2022</v>
      </c>
      <c r="C54987" s="4">
        <v>1</v>
      </c>
      <c r="D54987" s="5">
        <v>265.12</v>
      </c>
      <c r="E54987" s="7" t="s">
        <v>8</v>
      </c>
    </row>
    <row r="54988" spans="1:5" x14ac:dyDescent="0.2">
      <c r="A54988" s="8">
        <v>512</v>
      </c>
      <c r="B54988" s="4">
        <v>2022</v>
      </c>
      <c r="C54988" s="4">
        <v>2</v>
      </c>
      <c r="D54988" s="5">
        <v>278.33999999999997</v>
      </c>
      <c r="E54988" s="7" t="s">
        <v>8</v>
      </c>
    </row>
    <row r="54989" spans="1:5" x14ac:dyDescent="0.2">
      <c r="A54989" s="8">
        <v>512</v>
      </c>
      <c r="B54989" s="4">
        <v>2022</v>
      </c>
      <c r="C54989" s="4">
        <v>3</v>
      </c>
      <c r="D54989" s="5">
        <v>291.23</v>
      </c>
      <c r="E54989" s="7" t="s">
        <v>8</v>
      </c>
    </row>
    <row r="54990" spans="1:5" x14ac:dyDescent="0.2">
      <c r="A54990" s="8">
        <v>512</v>
      </c>
      <c r="B54990" s="4">
        <v>2022</v>
      </c>
      <c r="C54990" s="4">
        <v>4</v>
      </c>
      <c r="D54990" s="5">
        <v>289.99</v>
      </c>
      <c r="E54990" s="7" t="s">
        <v>8</v>
      </c>
    </row>
    <row r="54991" spans="1:5" x14ac:dyDescent="0.2">
      <c r="A54991" s="8">
        <v>512</v>
      </c>
      <c r="B54991" s="4">
        <v>2023</v>
      </c>
      <c r="C54991" s="4">
        <v>1</v>
      </c>
      <c r="D54991" s="5">
        <v>291.52999999999997</v>
      </c>
      <c r="E54991" s="7" t="s">
        <v>8</v>
      </c>
    </row>
    <row r="54992" spans="1:5" x14ac:dyDescent="0.2">
      <c r="A54992" s="8">
        <v>512</v>
      </c>
      <c r="B54992" s="4">
        <v>2023</v>
      </c>
      <c r="C54992" s="4">
        <v>2</v>
      </c>
      <c r="D54992" s="5">
        <v>297.38</v>
      </c>
      <c r="E54992" s="7" t="s">
        <v>8</v>
      </c>
    </row>
    <row r="54993" spans="1:5" x14ac:dyDescent="0.2">
      <c r="A54993" s="8">
        <v>512</v>
      </c>
      <c r="B54993" s="4">
        <v>2023</v>
      </c>
      <c r="C54993" s="4">
        <v>3</v>
      </c>
      <c r="D54993" s="5">
        <v>304.8</v>
      </c>
      <c r="E54993" s="7" t="s">
        <v>8</v>
      </c>
    </row>
    <row r="54994" spans="1:5" x14ac:dyDescent="0.2">
      <c r="A54994" s="8">
        <v>512</v>
      </c>
      <c r="B54994" s="4">
        <v>2023</v>
      </c>
      <c r="C54994" s="4">
        <v>4</v>
      </c>
      <c r="D54994" s="5">
        <v>305.79000000000002</v>
      </c>
      <c r="E54994" s="7" t="s">
        <v>8</v>
      </c>
    </row>
    <row r="54995" spans="1:5" x14ac:dyDescent="0.2">
      <c r="A54995" s="8">
        <v>512</v>
      </c>
      <c r="B54995" s="4">
        <v>2024</v>
      </c>
      <c r="C54995" s="4">
        <v>1</v>
      </c>
      <c r="D54995" s="5">
        <v>310.45</v>
      </c>
      <c r="E54995" s="7" t="s">
        <v>8</v>
      </c>
    </row>
    <row r="54996" spans="1:5" x14ac:dyDescent="0.2">
      <c r="A54996" s="8">
        <v>513</v>
      </c>
      <c r="B54996" s="4">
        <v>1995</v>
      </c>
      <c r="C54996" s="4">
        <v>1</v>
      </c>
      <c r="D54996" s="5">
        <v>100</v>
      </c>
      <c r="E54996" s="7" t="s">
        <v>8</v>
      </c>
    </row>
    <row r="54997" spans="1:5" x14ac:dyDescent="0.2">
      <c r="A54997" s="8">
        <v>513</v>
      </c>
      <c r="B54997" s="4">
        <v>1995</v>
      </c>
      <c r="C54997" s="4">
        <v>2</v>
      </c>
      <c r="D54997" s="5">
        <v>101.49</v>
      </c>
      <c r="E54997" s="7" t="s">
        <v>8</v>
      </c>
    </row>
    <row r="54998" spans="1:5" x14ac:dyDescent="0.2">
      <c r="A54998" s="8">
        <v>513</v>
      </c>
      <c r="B54998" s="4">
        <v>1995</v>
      </c>
      <c r="C54998" s="4">
        <v>3</v>
      </c>
      <c r="D54998" s="5">
        <v>103.85</v>
      </c>
      <c r="E54998" s="7" t="s">
        <v>8</v>
      </c>
    </row>
    <row r="54999" spans="1:5" x14ac:dyDescent="0.2">
      <c r="A54999" s="8">
        <v>513</v>
      </c>
      <c r="B54999" s="4">
        <v>1995</v>
      </c>
      <c r="C54999" s="4">
        <v>4</v>
      </c>
      <c r="D54999" s="5">
        <v>104.2</v>
      </c>
      <c r="E54999" s="7" t="s">
        <v>8</v>
      </c>
    </row>
    <row r="55000" spans="1:5" x14ac:dyDescent="0.2">
      <c r="A55000" s="8">
        <v>513</v>
      </c>
      <c r="B55000" s="4">
        <v>1996</v>
      </c>
      <c r="C55000" s="4">
        <v>1</v>
      </c>
      <c r="D55000" s="5">
        <v>107.38</v>
      </c>
      <c r="E55000" s="7" t="s">
        <v>8</v>
      </c>
    </row>
    <row r="55001" spans="1:5" x14ac:dyDescent="0.2">
      <c r="A55001" s="8">
        <v>513</v>
      </c>
      <c r="B55001" s="4">
        <v>1996</v>
      </c>
      <c r="C55001" s="4">
        <v>2</v>
      </c>
      <c r="D55001" s="5">
        <v>107.27</v>
      </c>
      <c r="E55001" s="7" t="s">
        <v>8</v>
      </c>
    </row>
    <row r="55002" spans="1:5" x14ac:dyDescent="0.2">
      <c r="A55002" s="8">
        <v>513</v>
      </c>
      <c r="B55002" s="4">
        <v>1996</v>
      </c>
      <c r="C55002" s="4">
        <v>3</v>
      </c>
      <c r="D55002" s="5">
        <v>109.46</v>
      </c>
      <c r="E55002" s="7" t="s">
        <v>8</v>
      </c>
    </row>
    <row r="55003" spans="1:5" x14ac:dyDescent="0.2">
      <c r="A55003" s="8">
        <v>513</v>
      </c>
      <c r="B55003" s="4">
        <v>1996</v>
      </c>
      <c r="C55003" s="4">
        <v>4</v>
      </c>
      <c r="D55003" s="5">
        <v>110.66</v>
      </c>
      <c r="E55003" s="7" t="s">
        <v>8</v>
      </c>
    </row>
    <row r="55004" spans="1:5" x14ac:dyDescent="0.2">
      <c r="A55004" s="8">
        <v>513</v>
      </c>
      <c r="B55004" s="4">
        <v>1997</v>
      </c>
      <c r="C55004" s="4">
        <v>1</v>
      </c>
      <c r="D55004" s="5">
        <v>111.55</v>
      </c>
      <c r="E55004" s="7" t="s">
        <v>8</v>
      </c>
    </row>
    <row r="55005" spans="1:5" x14ac:dyDescent="0.2">
      <c r="A55005" s="8">
        <v>513</v>
      </c>
      <c r="B55005" s="4">
        <v>1997</v>
      </c>
      <c r="C55005" s="4">
        <v>2</v>
      </c>
      <c r="D55005" s="5">
        <v>112.76</v>
      </c>
      <c r="E55005" s="7" t="s">
        <v>8</v>
      </c>
    </row>
    <row r="55006" spans="1:5" x14ac:dyDescent="0.2">
      <c r="A55006" s="8">
        <v>513</v>
      </c>
      <c r="B55006" s="4">
        <v>1997</v>
      </c>
      <c r="C55006" s="4">
        <v>3</v>
      </c>
      <c r="D55006" s="5">
        <v>115.12</v>
      </c>
      <c r="E55006" s="7" t="s">
        <v>8</v>
      </c>
    </row>
    <row r="55007" spans="1:5" x14ac:dyDescent="0.2">
      <c r="A55007" s="8">
        <v>513</v>
      </c>
      <c r="B55007" s="4">
        <v>1997</v>
      </c>
      <c r="C55007" s="4">
        <v>4</v>
      </c>
      <c r="D55007" s="5">
        <v>115.68</v>
      </c>
      <c r="E55007" s="7" t="s">
        <v>8</v>
      </c>
    </row>
    <row r="55008" spans="1:5" x14ac:dyDescent="0.2">
      <c r="A55008" s="8">
        <v>513</v>
      </c>
      <c r="B55008" s="4">
        <v>1998</v>
      </c>
      <c r="C55008" s="4">
        <v>1</v>
      </c>
      <c r="D55008" s="5">
        <v>117.77</v>
      </c>
      <c r="E55008" s="7" t="s">
        <v>8</v>
      </c>
    </row>
    <row r="55009" spans="1:5" x14ac:dyDescent="0.2">
      <c r="A55009" s="8">
        <v>513</v>
      </c>
      <c r="B55009" s="4">
        <v>1998</v>
      </c>
      <c r="C55009" s="4">
        <v>2</v>
      </c>
      <c r="D55009" s="5">
        <v>119.62</v>
      </c>
      <c r="E55009" s="7" t="s">
        <v>8</v>
      </c>
    </row>
    <row r="55010" spans="1:5" x14ac:dyDescent="0.2">
      <c r="A55010" s="8">
        <v>513</v>
      </c>
      <c r="B55010" s="4">
        <v>1998</v>
      </c>
      <c r="C55010" s="4">
        <v>3</v>
      </c>
      <c r="D55010" s="5">
        <v>121.5</v>
      </c>
      <c r="E55010" s="7" t="s">
        <v>8</v>
      </c>
    </row>
    <row r="55011" spans="1:5" x14ac:dyDescent="0.2">
      <c r="A55011" s="8">
        <v>513</v>
      </c>
      <c r="B55011" s="4">
        <v>1998</v>
      </c>
      <c r="C55011" s="4">
        <v>4</v>
      </c>
      <c r="D55011" s="5">
        <v>122.27</v>
      </c>
      <c r="E55011" s="7" t="s">
        <v>8</v>
      </c>
    </row>
    <row r="55012" spans="1:5" x14ac:dyDescent="0.2">
      <c r="A55012" s="8">
        <v>513</v>
      </c>
      <c r="B55012" s="4">
        <v>1999</v>
      </c>
      <c r="C55012" s="4">
        <v>1</v>
      </c>
      <c r="D55012" s="5">
        <v>123.67</v>
      </c>
      <c r="E55012" s="7" t="s">
        <v>8</v>
      </c>
    </row>
    <row r="55013" spans="1:5" x14ac:dyDescent="0.2">
      <c r="A55013" s="8">
        <v>513</v>
      </c>
      <c r="B55013" s="4">
        <v>1999</v>
      </c>
      <c r="C55013" s="4">
        <v>2</v>
      </c>
      <c r="D55013" s="5">
        <v>125.62</v>
      </c>
      <c r="E55013" s="7" t="s">
        <v>8</v>
      </c>
    </row>
    <row r="55014" spans="1:5" x14ac:dyDescent="0.2">
      <c r="A55014" s="8">
        <v>513</v>
      </c>
      <c r="B55014" s="4">
        <v>1999</v>
      </c>
      <c r="C55014" s="4">
        <v>3</v>
      </c>
      <c r="D55014" s="5">
        <v>125.62</v>
      </c>
      <c r="E55014" s="7" t="s">
        <v>8</v>
      </c>
    </row>
    <row r="55015" spans="1:5" x14ac:dyDescent="0.2">
      <c r="A55015" s="8">
        <v>513</v>
      </c>
      <c r="B55015" s="4">
        <v>1999</v>
      </c>
      <c r="C55015" s="4">
        <v>4</v>
      </c>
      <c r="D55015" s="5">
        <v>126.46</v>
      </c>
      <c r="E55015" s="7" t="s">
        <v>8</v>
      </c>
    </row>
    <row r="55016" spans="1:5" x14ac:dyDescent="0.2">
      <c r="A55016" s="8">
        <v>513</v>
      </c>
      <c r="B55016" s="4">
        <v>2000</v>
      </c>
      <c r="C55016" s="4">
        <v>1</v>
      </c>
      <c r="D55016" s="5">
        <v>128.19</v>
      </c>
      <c r="E55016" s="7" t="s">
        <v>8</v>
      </c>
    </row>
    <row r="55017" spans="1:5" x14ac:dyDescent="0.2">
      <c r="A55017" s="8">
        <v>513</v>
      </c>
      <c r="B55017" s="4">
        <v>2000</v>
      </c>
      <c r="C55017" s="4">
        <v>2</v>
      </c>
      <c r="D55017" s="5">
        <v>128.99</v>
      </c>
      <c r="E55017" s="7" t="s">
        <v>8</v>
      </c>
    </row>
    <row r="55018" spans="1:5" x14ac:dyDescent="0.2">
      <c r="A55018" s="8">
        <v>513</v>
      </c>
      <c r="B55018" s="4">
        <v>2000</v>
      </c>
      <c r="C55018" s="4">
        <v>3</v>
      </c>
      <c r="D55018" s="5">
        <v>130.88999999999999</v>
      </c>
      <c r="E55018" s="7" t="s">
        <v>8</v>
      </c>
    </row>
    <row r="55019" spans="1:5" x14ac:dyDescent="0.2">
      <c r="A55019" s="8">
        <v>513</v>
      </c>
      <c r="B55019" s="4">
        <v>2000</v>
      </c>
      <c r="C55019" s="4">
        <v>4</v>
      </c>
      <c r="D55019" s="5">
        <v>132.28</v>
      </c>
      <c r="E55019" s="7" t="s">
        <v>8</v>
      </c>
    </row>
    <row r="55020" spans="1:5" x14ac:dyDescent="0.2">
      <c r="A55020" s="8">
        <v>513</v>
      </c>
      <c r="B55020" s="4">
        <v>2001</v>
      </c>
      <c r="C55020" s="4">
        <v>1</v>
      </c>
      <c r="D55020" s="5">
        <v>134.52000000000001</v>
      </c>
      <c r="E55020" s="7" t="s">
        <v>8</v>
      </c>
    </row>
    <row r="55021" spans="1:5" x14ac:dyDescent="0.2">
      <c r="A55021" s="8">
        <v>513</v>
      </c>
      <c r="B55021" s="4">
        <v>2001</v>
      </c>
      <c r="C55021" s="4">
        <v>2</v>
      </c>
      <c r="D55021" s="5">
        <v>136.47999999999999</v>
      </c>
      <c r="E55021" s="7" t="s">
        <v>8</v>
      </c>
    </row>
    <row r="55022" spans="1:5" x14ac:dyDescent="0.2">
      <c r="A55022" s="8">
        <v>513</v>
      </c>
      <c r="B55022" s="4">
        <v>2001</v>
      </c>
      <c r="C55022" s="4">
        <v>3</v>
      </c>
      <c r="D55022" s="5">
        <v>137.22999999999999</v>
      </c>
      <c r="E55022" s="7" t="s">
        <v>8</v>
      </c>
    </row>
    <row r="55023" spans="1:5" x14ac:dyDescent="0.2">
      <c r="A55023" s="8">
        <v>513</v>
      </c>
      <c r="B55023" s="4">
        <v>2001</v>
      </c>
      <c r="C55023" s="4">
        <v>4</v>
      </c>
      <c r="D55023" s="5">
        <v>138.77000000000001</v>
      </c>
      <c r="E55023" s="7" t="s">
        <v>8</v>
      </c>
    </row>
    <row r="55024" spans="1:5" x14ac:dyDescent="0.2">
      <c r="A55024" s="8">
        <v>513</v>
      </c>
      <c r="B55024" s="4">
        <v>2002</v>
      </c>
      <c r="C55024" s="4">
        <v>1</v>
      </c>
      <c r="D55024" s="5">
        <v>140.12</v>
      </c>
      <c r="E55024" s="7" t="s">
        <v>8</v>
      </c>
    </row>
    <row r="55025" spans="1:5" x14ac:dyDescent="0.2">
      <c r="A55025" s="8">
        <v>513</v>
      </c>
      <c r="B55025" s="4">
        <v>2002</v>
      </c>
      <c r="C55025" s="4">
        <v>2</v>
      </c>
      <c r="D55025" s="5">
        <v>140.38999999999999</v>
      </c>
      <c r="E55025" s="7" t="s">
        <v>8</v>
      </c>
    </row>
    <row r="55026" spans="1:5" x14ac:dyDescent="0.2">
      <c r="A55026" s="8">
        <v>513</v>
      </c>
      <c r="B55026" s="4">
        <v>2002</v>
      </c>
      <c r="C55026" s="4">
        <v>3</v>
      </c>
      <c r="D55026" s="5">
        <v>141.72</v>
      </c>
      <c r="E55026" s="7" t="s">
        <v>8</v>
      </c>
    </row>
    <row r="55027" spans="1:5" x14ac:dyDescent="0.2">
      <c r="A55027" s="8">
        <v>513</v>
      </c>
      <c r="B55027" s="4">
        <v>2002</v>
      </c>
      <c r="C55027" s="4">
        <v>4</v>
      </c>
      <c r="D55027" s="5">
        <v>143.18</v>
      </c>
      <c r="E55027" s="7" t="s">
        <v>8</v>
      </c>
    </row>
    <row r="55028" spans="1:5" x14ac:dyDescent="0.2">
      <c r="A55028" s="8">
        <v>513</v>
      </c>
      <c r="B55028" s="4">
        <v>2003</v>
      </c>
      <c r="C55028" s="4">
        <v>1</v>
      </c>
      <c r="D55028" s="5">
        <v>143.6</v>
      </c>
      <c r="E55028" s="7" t="s">
        <v>8</v>
      </c>
    </row>
    <row r="55029" spans="1:5" x14ac:dyDescent="0.2">
      <c r="A55029" s="8">
        <v>513</v>
      </c>
      <c r="B55029" s="4">
        <v>2003</v>
      </c>
      <c r="C55029" s="4">
        <v>2</v>
      </c>
      <c r="D55029" s="5">
        <v>144.83000000000001</v>
      </c>
      <c r="E55029" s="7" t="s">
        <v>8</v>
      </c>
    </row>
    <row r="55030" spans="1:5" x14ac:dyDescent="0.2">
      <c r="A55030" s="8">
        <v>513</v>
      </c>
      <c r="B55030" s="4">
        <v>2003</v>
      </c>
      <c r="C55030" s="4">
        <v>3</v>
      </c>
      <c r="D55030" s="5">
        <v>146.85</v>
      </c>
      <c r="E55030" s="7" t="s">
        <v>8</v>
      </c>
    </row>
    <row r="55031" spans="1:5" x14ac:dyDescent="0.2">
      <c r="A55031" s="8">
        <v>513</v>
      </c>
      <c r="B55031" s="4">
        <v>2003</v>
      </c>
      <c r="C55031" s="4">
        <v>4</v>
      </c>
      <c r="D55031" s="5">
        <v>149.01</v>
      </c>
      <c r="E55031" s="7" t="s">
        <v>8</v>
      </c>
    </row>
    <row r="55032" spans="1:5" x14ac:dyDescent="0.2">
      <c r="A55032" s="8">
        <v>513</v>
      </c>
      <c r="B55032" s="4">
        <v>2004</v>
      </c>
      <c r="C55032" s="4">
        <v>1</v>
      </c>
      <c r="D55032" s="5">
        <v>150.13</v>
      </c>
      <c r="E55032" s="7" t="s">
        <v>8</v>
      </c>
    </row>
    <row r="55033" spans="1:5" x14ac:dyDescent="0.2">
      <c r="A55033" s="8">
        <v>513</v>
      </c>
      <c r="B55033" s="4">
        <v>2004</v>
      </c>
      <c r="C55033" s="4">
        <v>2</v>
      </c>
      <c r="D55033" s="5">
        <v>151.26</v>
      </c>
      <c r="E55033" s="7" t="s">
        <v>8</v>
      </c>
    </row>
    <row r="55034" spans="1:5" x14ac:dyDescent="0.2">
      <c r="A55034" s="8">
        <v>513</v>
      </c>
      <c r="B55034" s="4">
        <v>2004</v>
      </c>
      <c r="C55034" s="4">
        <v>3</v>
      </c>
      <c r="D55034" s="5">
        <v>153.27000000000001</v>
      </c>
      <c r="E55034" s="7" t="s">
        <v>8</v>
      </c>
    </row>
    <row r="55035" spans="1:5" x14ac:dyDescent="0.2">
      <c r="A55035" s="8">
        <v>513</v>
      </c>
      <c r="B55035" s="4">
        <v>2004</v>
      </c>
      <c r="C55035" s="4">
        <v>4</v>
      </c>
      <c r="D55035" s="5">
        <v>155.15</v>
      </c>
      <c r="E55035" s="7" t="s">
        <v>8</v>
      </c>
    </row>
    <row r="55036" spans="1:5" x14ac:dyDescent="0.2">
      <c r="A55036" s="8">
        <v>513</v>
      </c>
      <c r="B55036" s="4">
        <v>2005</v>
      </c>
      <c r="C55036" s="4">
        <v>1</v>
      </c>
      <c r="D55036" s="5">
        <v>157.75</v>
      </c>
      <c r="E55036" s="7" t="s">
        <v>8</v>
      </c>
    </row>
    <row r="55037" spans="1:5" x14ac:dyDescent="0.2">
      <c r="A55037" s="8">
        <v>513</v>
      </c>
      <c r="B55037" s="4">
        <v>2005</v>
      </c>
      <c r="C55037" s="4">
        <v>2</v>
      </c>
      <c r="D55037" s="5">
        <v>159.47999999999999</v>
      </c>
      <c r="E55037" s="7" t="s">
        <v>8</v>
      </c>
    </row>
    <row r="55038" spans="1:5" x14ac:dyDescent="0.2">
      <c r="A55038" s="8">
        <v>513</v>
      </c>
      <c r="B55038" s="4">
        <v>2005</v>
      </c>
      <c r="C55038" s="4">
        <v>3</v>
      </c>
      <c r="D55038" s="5">
        <v>161.94999999999999</v>
      </c>
      <c r="E55038" s="7" t="s">
        <v>8</v>
      </c>
    </row>
    <row r="55039" spans="1:5" x14ac:dyDescent="0.2">
      <c r="A55039" s="8">
        <v>513</v>
      </c>
      <c r="B55039" s="4">
        <v>2005</v>
      </c>
      <c r="C55039" s="4">
        <v>4</v>
      </c>
      <c r="D55039" s="5">
        <v>164.43</v>
      </c>
      <c r="E55039" s="7" t="s">
        <v>8</v>
      </c>
    </row>
    <row r="55040" spans="1:5" x14ac:dyDescent="0.2">
      <c r="A55040" s="8">
        <v>513</v>
      </c>
      <c r="B55040" s="4">
        <v>2006</v>
      </c>
      <c r="C55040" s="4">
        <v>1</v>
      </c>
      <c r="D55040" s="5">
        <v>165.29</v>
      </c>
      <c r="E55040" s="7" t="s">
        <v>8</v>
      </c>
    </row>
    <row r="55041" spans="1:5" x14ac:dyDescent="0.2">
      <c r="A55041" s="8">
        <v>513</v>
      </c>
      <c r="B55041" s="4">
        <v>2006</v>
      </c>
      <c r="C55041" s="4">
        <v>2</v>
      </c>
      <c r="D55041" s="5">
        <v>166.06</v>
      </c>
      <c r="E55041" s="7" t="s">
        <v>8</v>
      </c>
    </row>
    <row r="55042" spans="1:5" x14ac:dyDescent="0.2">
      <c r="A55042" s="8">
        <v>513</v>
      </c>
      <c r="B55042" s="4">
        <v>2006</v>
      </c>
      <c r="C55042" s="4">
        <v>3</v>
      </c>
      <c r="D55042" s="5">
        <v>167.09</v>
      </c>
      <c r="E55042" s="7" t="s">
        <v>8</v>
      </c>
    </row>
    <row r="55043" spans="1:5" x14ac:dyDescent="0.2">
      <c r="A55043" s="8">
        <v>513</v>
      </c>
      <c r="B55043" s="4">
        <v>2006</v>
      </c>
      <c r="C55043" s="4">
        <v>4</v>
      </c>
      <c r="D55043" s="5">
        <v>168.57</v>
      </c>
      <c r="E55043" s="7" t="s">
        <v>8</v>
      </c>
    </row>
    <row r="55044" spans="1:5" x14ac:dyDescent="0.2">
      <c r="A55044" s="8">
        <v>513</v>
      </c>
      <c r="B55044" s="4">
        <v>2007</v>
      </c>
      <c r="C55044" s="4">
        <v>1</v>
      </c>
      <c r="D55044" s="5">
        <v>169.65</v>
      </c>
      <c r="E55044" s="7" t="s">
        <v>8</v>
      </c>
    </row>
    <row r="55045" spans="1:5" x14ac:dyDescent="0.2">
      <c r="A55045" s="8">
        <v>513</v>
      </c>
      <c r="B55045" s="4">
        <v>2007</v>
      </c>
      <c r="C55045" s="4">
        <v>2</v>
      </c>
      <c r="D55045" s="5">
        <v>171.45</v>
      </c>
      <c r="E55045" s="7" t="s">
        <v>8</v>
      </c>
    </row>
    <row r="55046" spans="1:5" x14ac:dyDescent="0.2">
      <c r="A55046" s="8">
        <v>513</v>
      </c>
      <c r="B55046" s="4">
        <v>2007</v>
      </c>
      <c r="C55046" s="4">
        <v>3</v>
      </c>
      <c r="D55046" s="5">
        <v>172.05</v>
      </c>
      <c r="E55046" s="7" t="s">
        <v>8</v>
      </c>
    </row>
    <row r="55047" spans="1:5" x14ac:dyDescent="0.2">
      <c r="A55047" s="8">
        <v>513</v>
      </c>
      <c r="B55047" s="4">
        <v>2007</v>
      </c>
      <c r="C55047" s="4">
        <v>4</v>
      </c>
      <c r="D55047" s="5">
        <v>172.69</v>
      </c>
      <c r="E55047" s="7" t="s">
        <v>8</v>
      </c>
    </row>
    <row r="55048" spans="1:5" x14ac:dyDescent="0.2">
      <c r="A55048" s="8">
        <v>513</v>
      </c>
      <c r="B55048" s="4">
        <v>2008</v>
      </c>
      <c r="C55048" s="4">
        <v>1</v>
      </c>
      <c r="D55048" s="5">
        <v>174.06</v>
      </c>
      <c r="E55048" s="7" t="s">
        <v>8</v>
      </c>
    </row>
    <row r="55049" spans="1:5" x14ac:dyDescent="0.2">
      <c r="A55049" s="8">
        <v>513</v>
      </c>
      <c r="B55049" s="4">
        <v>2008</v>
      </c>
      <c r="C55049" s="4">
        <v>2</v>
      </c>
      <c r="D55049" s="5">
        <v>174.29</v>
      </c>
      <c r="E55049" s="7" t="s">
        <v>8</v>
      </c>
    </row>
    <row r="55050" spans="1:5" x14ac:dyDescent="0.2">
      <c r="A55050" s="8">
        <v>513</v>
      </c>
      <c r="B55050" s="4">
        <v>2008</v>
      </c>
      <c r="C55050" s="4">
        <v>3</v>
      </c>
      <c r="D55050" s="5">
        <v>173.02</v>
      </c>
      <c r="E55050" s="7" t="s">
        <v>8</v>
      </c>
    </row>
    <row r="55051" spans="1:5" x14ac:dyDescent="0.2">
      <c r="A55051" s="8">
        <v>513</v>
      </c>
      <c r="B55051" s="4">
        <v>2008</v>
      </c>
      <c r="C55051" s="4">
        <v>4</v>
      </c>
      <c r="D55051" s="5">
        <v>173.7</v>
      </c>
      <c r="E55051" s="7" t="s">
        <v>8</v>
      </c>
    </row>
    <row r="55052" spans="1:5" x14ac:dyDescent="0.2">
      <c r="A55052" s="8">
        <v>513</v>
      </c>
      <c r="B55052" s="4">
        <v>2009</v>
      </c>
      <c r="C55052" s="4">
        <v>1</v>
      </c>
      <c r="D55052" s="5">
        <v>175.66</v>
      </c>
      <c r="E55052" s="7" t="s">
        <v>8</v>
      </c>
    </row>
    <row r="55053" spans="1:5" x14ac:dyDescent="0.2">
      <c r="A55053" s="8">
        <v>513</v>
      </c>
      <c r="B55053" s="4">
        <v>2009</v>
      </c>
      <c r="C55053" s="4">
        <v>2</v>
      </c>
      <c r="D55053" s="5">
        <v>174.5</v>
      </c>
      <c r="E55053" s="7" t="s">
        <v>8</v>
      </c>
    </row>
    <row r="55054" spans="1:5" x14ac:dyDescent="0.2">
      <c r="A55054" s="8">
        <v>513</v>
      </c>
      <c r="B55054" s="4">
        <v>2009</v>
      </c>
      <c r="C55054" s="4">
        <v>3</v>
      </c>
      <c r="D55054" s="5">
        <v>173.9</v>
      </c>
      <c r="E55054" s="7" t="s">
        <v>8</v>
      </c>
    </row>
    <row r="55055" spans="1:5" x14ac:dyDescent="0.2">
      <c r="A55055" s="8">
        <v>513</v>
      </c>
      <c r="B55055" s="4">
        <v>2009</v>
      </c>
      <c r="C55055" s="4">
        <v>4</v>
      </c>
      <c r="D55055" s="5">
        <v>173.94</v>
      </c>
      <c r="E55055" s="7" t="s">
        <v>8</v>
      </c>
    </row>
    <row r="55056" spans="1:5" x14ac:dyDescent="0.2">
      <c r="A55056" s="8">
        <v>513</v>
      </c>
      <c r="B55056" s="4">
        <v>2010</v>
      </c>
      <c r="C55056" s="4">
        <v>1</v>
      </c>
      <c r="D55056" s="5">
        <v>172.21</v>
      </c>
      <c r="E55056" s="7" t="s">
        <v>8</v>
      </c>
    </row>
    <row r="55057" spans="1:5" x14ac:dyDescent="0.2">
      <c r="A55057" s="8">
        <v>513</v>
      </c>
      <c r="B55057" s="4">
        <v>2010</v>
      </c>
      <c r="C55057" s="4">
        <v>2</v>
      </c>
      <c r="D55057" s="5">
        <v>173.34</v>
      </c>
      <c r="E55057" s="7" t="s">
        <v>8</v>
      </c>
    </row>
    <row r="55058" spans="1:5" x14ac:dyDescent="0.2">
      <c r="A55058" s="8">
        <v>513</v>
      </c>
      <c r="B55058" s="4">
        <v>2010</v>
      </c>
      <c r="C55058" s="4">
        <v>3</v>
      </c>
      <c r="D55058" s="5">
        <v>174.75</v>
      </c>
      <c r="E55058" s="7" t="s">
        <v>8</v>
      </c>
    </row>
    <row r="55059" spans="1:5" x14ac:dyDescent="0.2">
      <c r="A55059" s="8">
        <v>513</v>
      </c>
      <c r="B55059" s="4">
        <v>2010</v>
      </c>
      <c r="C55059" s="4">
        <v>4</v>
      </c>
      <c r="D55059" s="5">
        <v>174.97</v>
      </c>
      <c r="E55059" s="7" t="s">
        <v>8</v>
      </c>
    </row>
    <row r="55060" spans="1:5" x14ac:dyDescent="0.2">
      <c r="A55060" s="8">
        <v>513</v>
      </c>
      <c r="B55060" s="4">
        <v>2011</v>
      </c>
      <c r="C55060" s="4">
        <v>1</v>
      </c>
      <c r="D55060" s="5">
        <v>174.66</v>
      </c>
      <c r="E55060" s="7" t="s">
        <v>8</v>
      </c>
    </row>
    <row r="55061" spans="1:5" x14ac:dyDescent="0.2">
      <c r="A55061" s="8">
        <v>513</v>
      </c>
      <c r="B55061" s="4">
        <v>2011</v>
      </c>
      <c r="C55061" s="4">
        <v>2</v>
      </c>
      <c r="D55061" s="5">
        <v>173.42</v>
      </c>
      <c r="E55061" s="7" t="s">
        <v>8</v>
      </c>
    </row>
    <row r="55062" spans="1:5" x14ac:dyDescent="0.2">
      <c r="A55062" s="8">
        <v>513</v>
      </c>
      <c r="B55062" s="4">
        <v>2011</v>
      </c>
      <c r="C55062" s="4">
        <v>3</v>
      </c>
      <c r="D55062" s="5">
        <v>174.87</v>
      </c>
      <c r="E55062" s="7" t="s">
        <v>8</v>
      </c>
    </row>
    <row r="55063" spans="1:5" x14ac:dyDescent="0.2">
      <c r="A55063" s="8">
        <v>513</v>
      </c>
      <c r="B55063" s="4">
        <v>2011</v>
      </c>
      <c r="C55063" s="4">
        <v>4</v>
      </c>
      <c r="D55063" s="5">
        <v>176.1</v>
      </c>
      <c r="E55063" s="7" t="s">
        <v>8</v>
      </c>
    </row>
    <row r="55064" spans="1:5" x14ac:dyDescent="0.2">
      <c r="A55064" s="8">
        <v>513</v>
      </c>
      <c r="B55064" s="4">
        <v>2012</v>
      </c>
      <c r="C55064" s="4">
        <v>1</v>
      </c>
      <c r="D55064" s="5">
        <v>176.47</v>
      </c>
      <c r="E55064" s="7" t="s">
        <v>8</v>
      </c>
    </row>
    <row r="55065" spans="1:5" x14ac:dyDescent="0.2">
      <c r="A55065" s="8">
        <v>513</v>
      </c>
      <c r="B55065" s="4">
        <v>2012</v>
      </c>
      <c r="C55065" s="4">
        <v>2</v>
      </c>
      <c r="D55065" s="5">
        <v>177.14</v>
      </c>
      <c r="E55065" s="7" t="s">
        <v>8</v>
      </c>
    </row>
    <row r="55066" spans="1:5" x14ac:dyDescent="0.2">
      <c r="A55066" s="8">
        <v>513</v>
      </c>
      <c r="B55066" s="4">
        <v>2012</v>
      </c>
      <c r="C55066" s="4">
        <v>3</v>
      </c>
      <c r="D55066" s="5">
        <v>178.4</v>
      </c>
      <c r="E55066" s="7" t="s">
        <v>8</v>
      </c>
    </row>
    <row r="55067" spans="1:5" x14ac:dyDescent="0.2">
      <c r="A55067" s="8">
        <v>513</v>
      </c>
      <c r="B55067" s="4">
        <v>2012</v>
      </c>
      <c r="C55067" s="4">
        <v>4</v>
      </c>
      <c r="D55067" s="5">
        <v>179.42</v>
      </c>
      <c r="E55067" s="7" t="s">
        <v>8</v>
      </c>
    </row>
    <row r="55068" spans="1:5" x14ac:dyDescent="0.2">
      <c r="A55068" s="8">
        <v>513</v>
      </c>
      <c r="B55068" s="4">
        <v>2013</v>
      </c>
      <c r="C55068" s="4">
        <v>1</v>
      </c>
      <c r="D55068" s="5">
        <v>179.92</v>
      </c>
      <c r="E55068" s="7" t="s">
        <v>8</v>
      </c>
    </row>
    <row r="55069" spans="1:5" x14ac:dyDescent="0.2">
      <c r="A55069" s="8">
        <v>513</v>
      </c>
      <c r="B55069" s="4">
        <v>2013</v>
      </c>
      <c r="C55069" s="4">
        <v>2</v>
      </c>
      <c r="D55069" s="5">
        <v>181.15</v>
      </c>
      <c r="E55069" s="7" t="s">
        <v>8</v>
      </c>
    </row>
    <row r="55070" spans="1:5" x14ac:dyDescent="0.2">
      <c r="A55070" s="8">
        <v>513</v>
      </c>
      <c r="B55070" s="4">
        <v>2013</v>
      </c>
      <c r="C55070" s="4">
        <v>3</v>
      </c>
      <c r="D55070" s="5">
        <v>181.61</v>
      </c>
      <c r="E55070" s="7" t="s">
        <v>8</v>
      </c>
    </row>
    <row r="55071" spans="1:5" x14ac:dyDescent="0.2">
      <c r="A55071" s="8">
        <v>513</v>
      </c>
      <c r="B55071" s="4">
        <v>2013</v>
      </c>
      <c r="C55071" s="4">
        <v>4</v>
      </c>
      <c r="D55071" s="5">
        <v>181.72</v>
      </c>
      <c r="E55071" s="7" t="s">
        <v>8</v>
      </c>
    </row>
    <row r="55072" spans="1:5" x14ac:dyDescent="0.2">
      <c r="A55072" s="8">
        <v>513</v>
      </c>
      <c r="B55072" s="4">
        <v>2014</v>
      </c>
      <c r="C55072" s="4">
        <v>1</v>
      </c>
      <c r="D55072" s="5">
        <v>182.11</v>
      </c>
      <c r="E55072" s="7" t="s">
        <v>8</v>
      </c>
    </row>
    <row r="55073" spans="1:5" x14ac:dyDescent="0.2">
      <c r="A55073" s="8">
        <v>513</v>
      </c>
      <c r="B55073" s="4">
        <v>2014</v>
      </c>
      <c r="C55073" s="4">
        <v>2</v>
      </c>
      <c r="D55073" s="5">
        <v>183.51</v>
      </c>
      <c r="E55073" s="7" t="s">
        <v>8</v>
      </c>
    </row>
    <row r="55074" spans="1:5" x14ac:dyDescent="0.2">
      <c r="A55074" s="8">
        <v>513</v>
      </c>
      <c r="B55074" s="4">
        <v>2014</v>
      </c>
      <c r="C55074" s="4">
        <v>3</v>
      </c>
      <c r="D55074" s="5">
        <v>186.37</v>
      </c>
      <c r="E55074" s="7" t="s">
        <v>8</v>
      </c>
    </row>
    <row r="55075" spans="1:5" x14ac:dyDescent="0.2">
      <c r="A55075" s="8">
        <v>513</v>
      </c>
      <c r="B55075" s="4">
        <v>2014</v>
      </c>
      <c r="C55075" s="4">
        <v>4</v>
      </c>
      <c r="D55075" s="5">
        <v>186.89</v>
      </c>
      <c r="E55075" s="7" t="s">
        <v>8</v>
      </c>
    </row>
    <row r="55076" spans="1:5" x14ac:dyDescent="0.2">
      <c r="A55076" s="8">
        <v>513</v>
      </c>
      <c r="B55076" s="4">
        <v>2015</v>
      </c>
      <c r="C55076" s="4">
        <v>1</v>
      </c>
      <c r="D55076" s="5">
        <v>188.23</v>
      </c>
      <c r="E55076" s="7" t="s">
        <v>8</v>
      </c>
    </row>
    <row r="55077" spans="1:5" x14ac:dyDescent="0.2">
      <c r="A55077" s="8">
        <v>513</v>
      </c>
      <c r="B55077" s="4">
        <v>2015</v>
      </c>
      <c r="C55077" s="4">
        <v>2</v>
      </c>
      <c r="D55077" s="5">
        <v>190.44</v>
      </c>
      <c r="E55077" s="7" t="s">
        <v>8</v>
      </c>
    </row>
    <row r="55078" spans="1:5" x14ac:dyDescent="0.2">
      <c r="A55078" s="8">
        <v>513</v>
      </c>
      <c r="B55078" s="4">
        <v>2015</v>
      </c>
      <c r="C55078" s="4">
        <v>3</v>
      </c>
      <c r="D55078" s="5">
        <v>191.56</v>
      </c>
      <c r="E55078" s="7" t="s">
        <v>8</v>
      </c>
    </row>
    <row r="55079" spans="1:5" x14ac:dyDescent="0.2">
      <c r="A55079" s="8">
        <v>513</v>
      </c>
      <c r="B55079" s="4">
        <v>2015</v>
      </c>
      <c r="C55079" s="4">
        <v>4</v>
      </c>
      <c r="D55079" s="5">
        <v>194.44</v>
      </c>
      <c r="E55079" s="7" t="s">
        <v>8</v>
      </c>
    </row>
    <row r="55080" spans="1:5" x14ac:dyDescent="0.2">
      <c r="A55080" s="8">
        <v>513</v>
      </c>
      <c r="B55080" s="4">
        <v>2016</v>
      </c>
      <c r="C55080" s="4">
        <v>1</v>
      </c>
      <c r="D55080" s="5">
        <v>194.62</v>
      </c>
      <c r="E55080" s="7" t="s">
        <v>8</v>
      </c>
    </row>
    <row r="55081" spans="1:5" x14ac:dyDescent="0.2">
      <c r="A55081" s="8">
        <v>513</v>
      </c>
      <c r="B55081" s="4">
        <v>2016</v>
      </c>
      <c r="C55081" s="4">
        <v>2</v>
      </c>
      <c r="D55081" s="5">
        <v>195.16</v>
      </c>
      <c r="E55081" s="7" t="s">
        <v>8</v>
      </c>
    </row>
    <row r="55082" spans="1:5" x14ac:dyDescent="0.2">
      <c r="A55082" s="8">
        <v>513</v>
      </c>
      <c r="B55082" s="4">
        <v>2016</v>
      </c>
      <c r="C55082" s="4">
        <v>3</v>
      </c>
      <c r="D55082" s="5">
        <v>198.83</v>
      </c>
      <c r="E55082" s="7" t="s">
        <v>8</v>
      </c>
    </row>
    <row r="55083" spans="1:5" x14ac:dyDescent="0.2">
      <c r="A55083" s="8">
        <v>513</v>
      </c>
      <c r="B55083" s="4">
        <v>2016</v>
      </c>
      <c r="C55083" s="4">
        <v>4</v>
      </c>
      <c r="D55083" s="5">
        <v>199.73</v>
      </c>
      <c r="E55083" s="7" t="s">
        <v>8</v>
      </c>
    </row>
    <row r="55084" spans="1:5" x14ac:dyDescent="0.2">
      <c r="A55084" s="8">
        <v>513</v>
      </c>
      <c r="B55084" s="4">
        <v>2017</v>
      </c>
      <c r="C55084" s="4">
        <v>1</v>
      </c>
      <c r="D55084" s="5">
        <v>201.61</v>
      </c>
      <c r="E55084" s="7" t="s">
        <v>8</v>
      </c>
    </row>
    <row r="55085" spans="1:5" x14ac:dyDescent="0.2">
      <c r="A55085" s="8">
        <v>513</v>
      </c>
      <c r="B55085" s="4">
        <v>2017</v>
      </c>
      <c r="C55085" s="4">
        <v>2</v>
      </c>
      <c r="D55085" s="5">
        <v>202.37</v>
      </c>
      <c r="E55085" s="7" t="s">
        <v>8</v>
      </c>
    </row>
    <row r="55086" spans="1:5" x14ac:dyDescent="0.2">
      <c r="A55086" s="8">
        <v>513</v>
      </c>
      <c r="B55086" s="4">
        <v>2017</v>
      </c>
      <c r="C55086" s="4">
        <v>3</v>
      </c>
      <c r="D55086" s="5">
        <v>204.41</v>
      </c>
      <c r="E55086" s="7" t="s">
        <v>8</v>
      </c>
    </row>
    <row r="55087" spans="1:5" x14ac:dyDescent="0.2">
      <c r="A55087" s="8">
        <v>513</v>
      </c>
      <c r="B55087" s="4">
        <v>2017</v>
      </c>
      <c r="C55087" s="4">
        <v>4</v>
      </c>
      <c r="D55087" s="5">
        <v>206.65</v>
      </c>
      <c r="E55087" s="7" t="s">
        <v>8</v>
      </c>
    </row>
    <row r="55088" spans="1:5" x14ac:dyDescent="0.2">
      <c r="A55088" s="8">
        <v>513</v>
      </c>
      <c r="B55088" s="4">
        <v>2018</v>
      </c>
      <c r="C55088" s="4">
        <v>1</v>
      </c>
      <c r="D55088" s="5">
        <v>207.25</v>
      </c>
      <c r="E55088" s="7" t="s">
        <v>8</v>
      </c>
    </row>
    <row r="55089" spans="1:5" x14ac:dyDescent="0.2">
      <c r="A55089" s="8">
        <v>513</v>
      </c>
      <c r="B55089" s="4">
        <v>2018</v>
      </c>
      <c r="C55089" s="4">
        <v>2</v>
      </c>
      <c r="D55089" s="5">
        <v>211.14</v>
      </c>
      <c r="E55089" s="7" t="s">
        <v>8</v>
      </c>
    </row>
    <row r="55090" spans="1:5" x14ac:dyDescent="0.2">
      <c r="A55090" s="8">
        <v>513</v>
      </c>
      <c r="B55090" s="4">
        <v>2018</v>
      </c>
      <c r="C55090" s="4">
        <v>3</v>
      </c>
      <c r="D55090" s="5">
        <v>212.36</v>
      </c>
      <c r="E55090" s="7" t="s">
        <v>8</v>
      </c>
    </row>
    <row r="55091" spans="1:5" x14ac:dyDescent="0.2">
      <c r="A55091" s="8">
        <v>513</v>
      </c>
      <c r="B55091" s="4">
        <v>2018</v>
      </c>
      <c r="C55091" s="4">
        <v>4</v>
      </c>
      <c r="D55091" s="5">
        <v>212.87</v>
      </c>
      <c r="E55091" s="7" t="s">
        <v>8</v>
      </c>
    </row>
    <row r="55092" spans="1:5" x14ac:dyDescent="0.2">
      <c r="A55092" s="8">
        <v>513</v>
      </c>
      <c r="B55092" s="4">
        <v>2019</v>
      </c>
      <c r="C55092" s="4">
        <v>1</v>
      </c>
      <c r="D55092" s="5">
        <v>214.37</v>
      </c>
      <c r="E55092" s="7" t="s">
        <v>8</v>
      </c>
    </row>
    <row r="55093" spans="1:5" x14ac:dyDescent="0.2">
      <c r="A55093" s="8">
        <v>513</v>
      </c>
      <c r="B55093" s="4">
        <v>2019</v>
      </c>
      <c r="C55093" s="4">
        <v>2</v>
      </c>
      <c r="D55093" s="5">
        <v>216.61</v>
      </c>
      <c r="E55093" s="7" t="s">
        <v>8</v>
      </c>
    </row>
    <row r="55094" spans="1:5" x14ac:dyDescent="0.2">
      <c r="A55094" s="8">
        <v>513</v>
      </c>
      <c r="B55094" s="4">
        <v>2019</v>
      </c>
      <c r="C55094" s="4">
        <v>3</v>
      </c>
      <c r="D55094" s="5">
        <v>219.6</v>
      </c>
      <c r="E55094" s="7" t="s">
        <v>8</v>
      </c>
    </row>
    <row r="55095" spans="1:5" x14ac:dyDescent="0.2">
      <c r="A55095" s="8">
        <v>513</v>
      </c>
      <c r="B55095" s="4">
        <v>2019</v>
      </c>
      <c r="C55095" s="4">
        <v>4</v>
      </c>
      <c r="D55095" s="5">
        <v>221.88</v>
      </c>
      <c r="E55095" s="7" t="s">
        <v>8</v>
      </c>
    </row>
    <row r="55096" spans="1:5" x14ac:dyDescent="0.2">
      <c r="A55096" s="8">
        <v>513</v>
      </c>
      <c r="B55096" s="4">
        <v>2020</v>
      </c>
      <c r="C55096" s="4">
        <v>1</v>
      </c>
      <c r="D55096" s="5">
        <v>223.31</v>
      </c>
      <c r="E55096" s="7" t="s">
        <v>8</v>
      </c>
    </row>
    <row r="55097" spans="1:5" x14ac:dyDescent="0.2">
      <c r="A55097" s="8">
        <v>513</v>
      </c>
      <c r="B55097" s="4">
        <v>2020</v>
      </c>
      <c r="C55097" s="4">
        <v>2</v>
      </c>
      <c r="D55097" s="5">
        <v>224.37</v>
      </c>
      <c r="E55097" s="7" t="s">
        <v>8</v>
      </c>
    </row>
    <row r="55098" spans="1:5" x14ac:dyDescent="0.2">
      <c r="A55098" s="8">
        <v>513</v>
      </c>
      <c r="B55098" s="4">
        <v>2020</v>
      </c>
      <c r="C55098" s="4">
        <v>3</v>
      </c>
      <c r="D55098" s="5">
        <v>226.33</v>
      </c>
      <c r="E55098" s="7" t="s">
        <v>8</v>
      </c>
    </row>
    <row r="55099" spans="1:5" x14ac:dyDescent="0.2">
      <c r="A55099" s="8">
        <v>513</v>
      </c>
      <c r="B55099" s="4">
        <v>2020</v>
      </c>
      <c r="C55099" s="4">
        <v>4</v>
      </c>
      <c r="D55099" s="5">
        <v>230.86</v>
      </c>
      <c r="E55099" s="7" t="s">
        <v>8</v>
      </c>
    </row>
    <row r="55100" spans="1:5" x14ac:dyDescent="0.2">
      <c r="A55100" s="8">
        <v>513</v>
      </c>
      <c r="B55100" s="4">
        <v>2021</v>
      </c>
      <c r="C55100" s="4">
        <v>1</v>
      </c>
      <c r="D55100" s="5">
        <v>233.91</v>
      </c>
      <c r="E55100" s="7" t="s">
        <v>8</v>
      </c>
    </row>
    <row r="55101" spans="1:5" x14ac:dyDescent="0.2">
      <c r="A55101" s="8">
        <v>513</v>
      </c>
      <c r="B55101" s="4">
        <v>2021</v>
      </c>
      <c r="C55101" s="4">
        <v>2</v>
      </c>
      <c r="D55101" s="5">
        <v>243.45</v>
      </c>
      <c r="E55101" s="7" t="s">
        <v>8</v>
      </c>
    </row>
    <row r="55102" spans="1:5" x14ac:dyDescent="0.2">
      <c r="A55102" s="8">
        <v>513</v>
      </c>
      <c r="B55102" s="4">
        <v>2021</v>
      </c>
      <c r="C55102" s="4">
        <v>3</v>
      </c>
      <c r="D55102" s="5">
        <v>253.86</v>
      </c>
      <c r="E55102" s="7" t="s">
        <v>8</v>
      </c>
    </row>
    <row r="55103" spans="1:5" x14ac:dyDescent="0.2">
      <c r="A55103" s="8">
        <v>513</v>
      </c>
      <c r="B55103" s="4">
        <v>2021</v>
      </c>
      <c r="C55103" s="4">
        <v>4</v>
      </c>
      <c r="D55103" s="5">
        <v>260.36</v>
      </c>
      <c r="E55103" s="7" t="s">
        <v>8</v>
      </c>
    </row>
    <row r="55104" spans="1:5" x14ac:dyDescent="0.2">
      <c r="A55104" s="8">
        <v>513</v>
      </c>
      <c r="B55104" s="4">
        <v>2022</v>
      </c>
      <c r="C55104" s="4">
        <v>1</v>
      </c>
      <c r="D55104" s="5">
        <v>265.12</v>
      </c>
      <c r="E55104" s="7" t="s">
        <v>8</v>
      </c>
    </row>
    <row r="55105" spans="1:5" x14ac:dyDescent="0.2">
      <c r="A55105" s="8">
        <v>513</v>
      </c>
      <c r="B55105" s="4">
        <v>2022</v>
      </c>
      <c r="C55105" s="4">
        <v>2</v>
      </c>
      <c r="D55105" s="5">
        <v>278.33999999999997</v>
      </c>
      <c r="E55105" s="7" t="s">
        <v>8</v>
      </c>
    </row>
    <row r="55106" spans="1:5" x14ac:dyDescent="0.2">
      <c r="A55106" s="8">
        <v>513</v>
      </c>
      <c r="B55106" s="4">
        <v>2022</v>
      </c>
      <c r="C55106" s="4">
        <v>3</v>
      </c>
      <c r="D55106" s="5">
        <v>291.23</v>
      </c>
      <c r="E55106" s="7" t="s">
        <v>8</v>
      </c>
    </row>
    <row r="55107" spans="1:5" x14ac:dyDescent="0.2">
      <c r="A55107" s="8">
        <v>513</v>
      </c>
      <c r="B55107" s="4">
        <v>2022</v>
      </c>
      <c r="C55107" s="4">
        <v>4</v>
      </c>
      <c r="D55107" s="5">
        <v>289.99</v>
      </c>
      <c r="E55107" s="7" t="s">
        <v>8</v>
      </c>
    </row>
    <row r="55108" spans="1:5" x14ac:dyDescent="0.2">
      <c r="A55108" s="8">
        <v>513</v>
      </c>
      <c r="B55108" s="4">
        <v>2023</v>
      </c>
      <c r="C55108" s="4">
        <v>1</v>
      </c>
      <c r="D55108" s="5">
        <v>291.52999999999997</v>
      </c>
      <c r="E55108" s="7" t="s">
        <v>8</v>
      </c>
    </row>
    <row r="55109" spans="1:5" x14ac:dyDescent="0.2">
      <c r="A55109" s="8">
        <v>513</v>
      </c>
      <c r="B55109" s="4">
        <v>2023</v>
      </c>
      <c r="C55109" s="4">
        <v>2</v>
      </c>
      <c r="D55109" s="5">
        <v>297.38</v>
      </c>
      <c r="E55109" s="7" t="s">
        <v>8</v>
      </c>
    </row>
    <row r="55110" spans="1:5" x14ac:dyDescent="0.2">
      <c r="A55110" s="8">
        <v>513</v>
      </c>
      <c r="B55110" s="4">
        <v>2023</v>
      </c>
      <c r="C55110" s="4">
        <v>3</v>
      </c>
      <c r="D55110" s="5">
        <v>304.8</v>
      </c>
      <c r="E55110" s="7" t="s">
        <v>8</v>
      </c>
    </row>
    <row r="55111" spans="1:5" x14ac:dyDescent="0.2">
      <c r="A55111" s="8">
        <v>513</v>
      </c>
      <c r="B55111" s="4">
        <v>2023</v>
      </c>
      <c r="C55111" s="4">
        <v>4</v>
      </c>
      <c r="D55111" s="5">
        <v>305.79000000000002</v>
      </c>
      <c r="E55111" s="7" t="s">
        <v>8</v>
      </c>
    </row>
    <row r="55112" spans="1:5" x14ac:dyDescent="0.2">
      <c r="A55112" s="8">
        <v>513</v>
      </c>
      <c r="B55112" s="4">
        <v>2024</v>
      </c>
      <c r="C55112" s="4">
        <v>1</v>
      </c>
      <c r="D55112" s="5">
        <v>310.45</v>
      </c>
      <c r="E55112" s="7" t="s">
        <v>8</v>
      </c>
    </row>
    <row r="55113" spans="1:5" x14ac:dyDescent="0.2">
      <c r="A55113" s="8">
        <v>514</v>
      </c>
      <c r="B55113" s="4">
        <v>1995</v>
      </c>
      <c r="C55113" s="4">
        <v>1</v>
      </c>
      <c r="D55113" s="5">
        <v>100</v>
      </c>
      <c r="E55113" s="7" t="s">
        <v>8</v>
      </c>
    </row>
    <row r="55114" spans="1:5" x14ac:dyDescent="0.2">
      <c r="A55114" s="8">
        <v>514</v>
      </c>
      <c r="B55114" s="4">
        <v>1995</v>
      </c>
      <c r="C55114" s="4">
        <v>2</v>
      </c>
      <c r="D55114" s="5">
        <v>101.49</v>
      </c>
      <c r="E55114" s="7" t="s">
        <v>8</v>
      </c>
    </row>
    <row r="55115" spans="1:5" x14ac:dyDescent="0.2">
      <c r="A55115" s="8">
        <v>514</v>
      </c>
      <c r="B55115" s="4">
        <v>1995</v>
      </c>
      <c r="C55115" s="4">
        <v>3</v>
      </c>
      <c r="D55115" s="5">
        <v>103.85</v>
      </c>
      <c r="E55115" s="7" t="s">
        <v>8</v>
      </c>
    </row>
    <row r="55116" spans="1:5" x14ac:dyDescent="0.2">
      <c r="A55116" s="8">
        <v>514</v>
      </c>
      <c r="B55116" s="4">
        <v>1995</v>
      </c>
      <c r="C55116" s="4">
        <v>4</v>
      </c>
      <c r="D55116" s="5">
        <v>104.2</v>
      </c>
      <c r="E55116" s="7" t="s">
        <v>8</v>
      </c>
    </row>
    <row r="55117" spans="1:5" x14ac:dyDescent="0.2">
      <c r="A55117" s="8">
        <v>514</v>
      </c>
      <c r="B55117" s="4">
        <v>1996</v>
      </c>
      <c r="C55117" s="4">
        <v>1</v>
      </c>
      <c r="D55117" s="5">
        <v>107.38</v>
      </c>
      <c r="E55117" s="7" t="s">
        <v>8</v>
      </c>
    </row>
    <row r="55118" spans="1:5" x14ac:dyDescent="0.2">
      <c r="A55118" s="8">
        <v>514</v>
      </c>
      <c r="B55118" s="4">
        <v>1996</v>
      </c>
      <c r="C55118" s="4">
        <v>2</v>
      </c>
      <c r="D55118" s="5">
        <v>107.27</v>
      </c>
      <c r="E55118" s="7" t="s">
        <v>8</v>
      </c>
    </row>
    <row r="55119" spans="1:5" x14ac:dyDescent="0.2">
      <c r="A55119" s="8">
        <v>514</v>
      </c>
      <c r="B55119" s="4">
        <v>1996</v>
      </c>
      <c r="C55119" s="4">
        <v>3</v>
      </c>
      <c r="D55119" s="5">
        <v>109.46</v>
      </c>
      <c r="E55119" s="7" t="s">
        <v>8</v>
      </c>
    </row>
    <row r="55120" spans="1:5" x14ac:dyDescent="0.2">
      <c r="A55120" s="8">
        <v>514</v>
      </c>
      <c r="B55120" s="4">
        <v>1996</v>
      </c>
      <c r="C55120" s="4">
        <v>4</v>
      </c>
      <c r="D55120" s="5">
        <v>110.66</v>
      </c>
      <c r="E55120" s="7" t="s">
        <v>8</v>
      </c>
    </row>
    <row r="55121" spans="1:5" x14ac:dyDescent="0.2">
      <c r="A55121" s="8">
        <v>514</v>
      </c>
      <c r="B55121" s="4">
        <v>1997</v>
      </c>
      <c r="C55121" s="4">
        <v>1</v>
      </c>
      <c r="D55121" s="5">
        <v>111.55</v>
      </c>
      <c r="E55121" s="7" t="s">
        <v>8</v>
      </c>
    </row>
    <row r="55122" spans="1:5" x14ac:dyDescent="0.2">
      <c r="A55122" s="8">
        <v>514</v>
      </c>
      <c r="B55122" s="4">
        <v>1997</v>
      </c>
      <c r="C55122" s="4">
        <v>2</v>
      </c>
      <c r="D55122" s="5">
        <v>112.76</v>
      </c>
      <c r="E55122" s="7" t="s">
        <v>8</v>
      </c>
    </row>
    <row r="55123" spans="1:5" x14ac:dyDescent="0.2">
      <c r="A55123" s="8">
        <v>514</v>
      </c>
      <c r="B55123" s="4">
        <v>1997</v>
      </c>
      <c r="C55123" s="4">
        <v>3</v>
      </c>
      <c r="D55123" s="5">
        <v>115.12</v>
      </c>
      <c r="E55123" s="7" t="s">
        <v>8</v>
      </c>
    </row>
    <row r="55124" spans="1:5" x14ac:dyDescent="0.2">
      <c r="A55124" s="8">
        <v>514</v>
      </c>
      <c r="B55124" s="4">
        <v>1997</v>
      </c>
      <c r="C55124" s="4">
        <v>4</v>
      </c>
      <c r="D55124" s="5">
        <v>115.68</v>
      </c>
      <c r="E55124" s="7" t="s">
        <v>8</v>
      </c>
    </row>
    <row r="55125" spans="1:5" x14ac:dyDescent="0.2">
      <c r="A55125" s="8">
        <v>514</v>
      </c>
      <c r="B55125" s="4">
        <v>1998</v>
      </c>
      <c r="C55125" s="4">
        <v>1</v>
      </c>
      <c r="D55125" s="5">
        <v>117.77</v>
      </c>
      <c r="E55125" s="7" t="s">
        <v>8</v>
      </c>
    </row>
    <row r="55126" spans="1:5" x14ac:dyDescent="0.2">
      <c r="A55126" s="8">
        <v>514</v>
      </c>
      <c r="B55126" s="4">
        <v>1998</v>
      </c>
      <c r="C55126" s="4">
        <v>2</v>
      </c>
      <c r="D55126" s="5">
        <v>119.62</v>
      </c>
      <c r="E55126" s="7" t="s">
        <v>8</v>
      </c>
    </row>
    <row r="55127" spans="1:5" x14ac:dyDescent="0.2">
      <c r="A55127" s="8">
        <v>514</v>
      </c>
      <c r="B55127" s="4">
        <v>1998</v>
      </c>
      <c r="C55127" s="4">
        <v>3</v>
      </c>
      <c r="D55127" s="5">
        <v>121.5</v>
      </c>
      <c r="E55127" s="7" t="s">
        <v>8</v>
      </c>
    </row>
    <row r="55128" spans="1:5" x14ac:dyDescent="0.2">
      <c r="A55128" s="8">
        <v>514</v>
      </c>
      <c r="B55128" s="4">
        <v>1998</v>
      </c>
      <c r="C55128" s="4">
        <v>4</v>
      </c>
      <c r="D55128" s="5">
        <v>122.27</v>
      </c>
      <c r="E55128" s="7" t="s">
        <v>8</v>
      </c>
    </row>
    <row r="55129" spans="1:5" x14ac:dyDescent="0.2">
      <c r="A55129" s="8">
        <v>514</v>
      </c>
      <c r="B55129" s="4">
        <v>1999</v>
      </c>
      <c r="C55129" s="4">
        <v>1</v>
      </c>
      <c r="D55129" s="5">
        <v>123.67</v>
      </c>
      <c r="E55129" s="7" t="s">
        <v>8</v>
      </c>
    </row>
    <row r="55130" spans="1:5" x14ac:dyDescent="0.2">
      <c r="A55130" s="8">
        <v>514</v>
      </c>
      <c r="B55130" s="4">
        <v>1999</v>
      </c>
      <c r="C55130" s="4">
        <v>2</v>
      </c>
      <c r="D55130" s="5">
        <v>125.62</v>
      </c>
      <c r="E55130" s="7" t="s">
        <v>8</v>
      </c>
    </row>
    <row r="55131" spans="1:5" x14ac:dyDescent="0.2">
      <c r="A55131" s="8">
        <v>514</v>
      </c>
      <c r="B55131" s="4">
        <v>1999</v>
      </c>
      <c r="C55131" s="4">
        <v>3</v>
      </c>
      <c r="D55131" s="5">
        <v>125.62</v>
      </c>
      <c r="E55131" s="7" t="s">
        <v>8</v>
      </c>
    </row>
    <row r="55132" spans="1:5" x14ac:dyDescent="0.2">
      <c r="A55132" s="8">
        <v>514</v>
      </c>
      <c r="B55132" s="4">
        <v>1999</v>
      </c>
      <c r="C55132" s="4">
        <v>4</v>
      </c>
      <c r="D55132" s="5">
        <v>126.46</v>
      </c>
      <c r="E55132" s="7" t="s">
        <v>8</v>
      </c>
    </row>
    <row r="55133" spans="1:5" x14ac:dyDescent="0.2">
      <c r="A55133" s="8">
        <v>514</v>
      </c>
      <c r="B55133" s="4">
        <v>2000</v>
      </c>
      <c r="C55133" s="4">
        <v>1</v>
      </c>
      <c r="D55133" s="5">
        <v>128.19</v>
      </c>
      <c r="E55133" s="7" t="s">
        <v>8</v>
      </c>
    </row>
    <row r="55134" spans="1:5" x14ac:dyDescent="0.2">
      <c r="A55134" s="8">
        <v>514</v>
      </c>
      <c r="B55134" s="4">
        <v>2000</v>
      </c>
      <c r="C55134" s="4">
        <v>2</v>
      </c>
      <c r="D55134" s="5">
        <v>128.99</v>
      </c>
      <c r="E55134" s="7" t="s">
        <v>8</v>
      </c>
    </row>
    <row r="55135" spans="1:5" x14ac:dyDescent="0.2">
      <c r="A55135" s="8">
        <v>514</v>
      </c>
      <c r="B55135" s="4">
        <v>2000</v>
      </c>
      <c r="C55135" s="4">
        <v>3</v>
      </c>
      <c r="D55135" s="5">
        <v>130.88999999999999</v>
      </c>
      <c r="E55135" s="7" t="s">
        <v>8</v>
      </c>
    </row>
    <row r="55136" spans="1:5" x14ac:dyDescent="0.2">
      <c r="A55136" s="8">
        <v>514</v>
      </c>
      <c r="B55136" s="4">
        <v>2000</v>
      </c>
      <c r="C55136" s="4">
        <v>4</v>
      </c>
      <c r="D55136" s="5">
        <v>132.28</v>
      </c>
      <c r="E55136" s="7" t="s">
        <v>8</v>
      </c>
    </row>
    <row r="55137" spans="1:5" x14ac:dyDescent="0.2">
      <c r="A55137" s="8">
        <v>514</v>
      </c>
      <c r="B55137" s="4">
        <v>2001</v>
      </c>
      <c r="C55137" s="4">
        <v>1</v>
      </c>
      <c r="D55137" s="5">
        <v>134.52000000000001</v>
      </c>
      <c r="E55137" s="7" t="s">
        <v>8</v>
      </c>
    </row>
    <row r="55138" spans="1:5" x14ac:dyDescent="0.2">
      <c r="A55138" s="8">
        <v>514</v>
      </c>
      <c r="B55138" s="4">
        <v>2001</v>
      </c>
      <c r="C55138" s="4">
        <v>2</v>
      </c>
      <c r="D55138" s="5">
        <v>136.47999999999999</v>
      </c>
      <c r="E55138" s="7" t="s">
        <v>8</v>
      </c>
    </row>
    <row r="55139" spans="1:5" x14ac:dyDescent="0.2">
      <c r="A55139" s="8">
        <v>514</v>
      </c>
      <c r="B55139" s="4">
        <v>2001</v>
      </c>
      <c r="C55139" s="4">
        <v>3</v>
      </c>
      <c r="D55139" s="5">
        <v>137.22999999999999</v>
      </c>
      <c r="E55139" s="7" t="s">
        <v>8</v>
      </c>
    </row>
    <row r="55140" spans="1:5" x14ac:dyDescent="0.2">
      <c r="A55140" s="8">
        <v>514</v>
      </c>
      <c r="B55140" s="4">
        <v>2001</v>
      </c>
      <c r="C55140" s="4">
        <v>4</v>
      </c>
      <c r="D55140" s="5">
        <v>138.77000000000001</v>
      </c>
      <c r="E55140" s="7" t="s">
        <v>8</v>
      </c>
    </row>
    <row r="55141" spans="1:5" x14ac:dyDescent="0.2">
      <c r="A55141" s="8">
        <v>514</v>
      </c>
      <c r="B55141" s="4">
        <v>2002</v>
      </c>
      <c r="C55141" s="4">
        <v>1</v>
      </c>
      <c r="D55141" s="5">
        <v>140.12</v>
      </c>
      <c r="E55141" s="7" t="s">
        <v>8</v>
      </c>
    </row>
    <row r="55142" spans="1:5" x14ac:dyDescent="0.2">
      <c r="A55142" s="8">
        <v>514</v>
      </c>
      <c r="B55142" s="4">
        <v>2002</v>
      </c>
      <c r="C55142" s="4">
        <v>2</v>
      </c>
      <c r="D55142" s="5">
        <v>140.38999999999999</v>
      </c>
      <c r="E55142" s="7" t="s">
        <v>8</v>
      </c>
    </row>
    <row r="55143" spans="1:5" x14ac:dyDescent="0.2">
      <c r="A55143" s="8">
        <v>514</v>
      </c>
      <c r="B55143" s="4">
        <v>2002</v>
      </c>
      <c r="C55143" s="4">
        <v>3</v>
      </c>
      <c r="D55143" s="5">
        <v>141.72</v>
      </c>
      <c r="E55143" s="7" t="s">
        <v>8</v>
      </c>
    </row>
    <row r="55144" spans="1:5" x14ac:dyDescent="0.2">
      <c r="A55144" s="8">
        <v>514</v>
      </c>
      <c r="B55144" s="4">
        <v>2002</v>
      </c>
      <c r="C55144" s="4">
        <v>4</v>
      </c>
      <c r="D55144" s="5">
        <v>143.18</v>
      </c>
      <c r="E55144" s="7" t="s">
        <v>8</v>
      </c>
    </row>
    <row r="55145" spans="1:5" x14ac:dyDescent="0.2">
      <c r="A55145" s="8">
        <v>514</v>
      </c>
      <c r="B55145" s="4">
        <v>2003</v>
      </c>
      <c r="C55145" s="4">
        <v>1</v>
      </c>
      <c r="D55145" s="5">
        <v>143.6</v>
      </c>
      <c r="E55145" s="7" t="s">
        <v>8</v>
      </c>
    </row>
    <row r="55146" spans="1:5" x14ac:dyDescent="0.2">
      <c r="A55146" s="8">
        <v>514</v>
      </c>
      <c r="B55146" s="4">
        <v>2003</v>
      </c>
      <c r="C55146" s="4">
        <v>2</v>
      </c>
      <c r="D55146" s="5">
        <v>144.83000000000001</v>
      </c>
      <c r="E55146" s="7" t="s">
        <v>8</v>
      </c>
    </row>
    <row r="55147" spans="1:5" x14ac:dyDescent="0.2">
      <c r="A55147" s="8">
        <v>514</v>
      </c>
      <c r="B55147" s="4">
        <v>2003</v>
      </c>
      <c r="C55147" s="4">
        <v>3</v>
      </c>
      <c r="D55147" s="5">
        <v>146.85</v>
      </c>
      <c r="E55147" s="7" t="s">
        <v>8</v>
      </c>
    </row>
    <row r="55148" spans="1:5" x14ac:dyDescent="0.2">
      <c r="A55148" s="8">
        <v>514</v>
      </c>
      <c r="B55148" s="4">
        <v>2003</v>
      </c>
      <c r="C55148" s="4">
        <v>4</v>
      </c>
      <c r="D55148" s="5">
        <v>149.01</v>
      </c>
      <c r="E55148" s="7" t="s">
        <v>8</v>
      </c>
    </row>
    <row r="55149" spans="1:5" x14ac:dyDescent="0.2">
      <c r="A55149" s="8">
        <v>514</v>
      </c>
      <c r="B55149" s="4">
        <v>2004</v>
      </c>
      <c r="C55149" s="4">
        <v>1</v>
      </c>
      <c r="D55149" s="5">
        <v>150.13</v>
      </c>
      <c r="E55149" s="7" t="s">
        <v>8</v>
      </c>
    </row>
    <row r="55150" spans="1:5" x14ac:dyDescent="0.2">
      <c r="A55150" s="8">
        <v>514</v>
      </c>
      <c r="B55150" s="4">
        <v>2004</v>
      </c>
      <c r="C55150" s="4">
        <v>2</v>
      </c>
      <c r="D55150" s="5">
        <v>151.26</v>
      </c>
      <c r="E55150" s="7" t="s">
        <v>8</v>
      </c>
    </row>
    <row r="55151" spans="1:5" x14ac:dyDescent="0.2">
      <c r="A55151" s="8">
        <v>514</v>
      </c>
      <c r="B55151" s="4">
        <v>2004</v>
      </c>
      <c r="C55151" s="4">
        <v>3</v>
      </c>
      <c r="D55151" s="5">
        <v>153.27000000000001</v>
      </c>
      <c r="E55151" s="7" t="s">
        <v>8</v>
      </c>
    </row>
    <row r="55152" spans="1:5" x14ac:dyDescent="0.2">
      <c r="A55152" s="8">
        <v>514</v>
      </c>
      <c r="B55152" s="4">
        <v>2004</v>
      </c>
      <c r="C55152" s="4">
        <v>4</v>
      </c>
      <c r="D55152" s="5">
        <v>155.15</v>
      </c>
      <c r="E55152" s="7" t="s">
        <v>8</v>
      </c>
    </row>
    <row r="55153" spans="1:5" x14ac:dyDescent="0.2">
      <c r="A55153" s="8">
        <v>514</v>
      </c>
      <c r="B55153" s="4">
        <v>2005</v>
      </c>
      <c r="C55153" s="4">
        <v>1</v>
      </c>
      <c r="D55153" s="5">
        <v>157.75</v>
      </c>
      <c r="E55153" s="7" t="s">
        <v>8</v>
      </c>
    </row>
    <row r="55154" spans="1:5" x14ac:dyDescent="0.2">
      <c r="A55154" s="8">
        <v>514</v>
      </c>
      <c r="B55154" s="4">
        <v>2005</v>
      </c>
      <c r="C55154" s="4">
        <v>2</v>
      </c>
      <c r="D55154" s="5">
        <v>159.47999999999999</v>
      </c>
      <c r="E55154" s="7" t="s">
        <v>8</v>
      </c>
    </row>
    <row r="55155" spans="1:5" x14ac:dyDescent="0.2">
      <c r="A55155" s="8">
        <v>514</v>
      </c>
      <c r="B55155" s="4">
        <v>2005</v>
      </c>
      <c r="C55155" s="4">
        <v>3</v>
      </c>
      <c r="D55155" s="5">
        <v>161.94999999999999</v>
      </c>
      <c r="E55155" s="7" t="s">
        <v>8</v>
      </c>
    </row>
    <row r="55156" spans="1:5" x14ac:dyDescent="0.2">
      <c r="A55156" s="8">
        <v>514</v>
      </c>
      <c r="B55156" s="4">
        <v>2005</v>
      </c>
      <c r="C55156" s="4">
        <v>4</v>
      </c>
      <c r="D55156" s="5">
        <v>164.43</v>
      </c>
      <c r="E55156" s="7" t="s">
        <v>8</v>
      </c>
    </row>
    <row r="55157" spans="1:5" x14ac:dyDescent="0.2">
      <c r="A55157" s="8">
        <v>514</v>
      </c>
      <c r="B55157" s="4">
        <v>2006</v>
      </c>
      <c r="C55157" s="4">
        <v>1</v>
      </c>
      <c r="D55157" s="5">
        <v>165.29</v>
      </c>
      <c r="E55157" s="7" t="s">
        <v>8</v>
      </c>
    </row>
    <row r="55158" spans="1:5" x14ac:dyDescent="0.2">
      <c r="A55158" s="8">
        <v>514</v>
      </c>
      <c r="B55158" s="4">
        <v>2006</v>
      </c>
      <c r="C55158" s="4">
        <v>2</v>
      </c>
      <c r="D55158" s="5">
        <v>166.06</v>
      </c>
      <c r="E55158" s="7" t="s">
        <v>8</v>
      </c>
    </row>
    <row r="55159" spans="1:5" x14ac:dyDescent="0.2">
      <c r="A55159" s="8">
        <v>514</v>
      </c>
      <c r="B55159" s="4">
        <v>2006</v>
      </c>
      <c r="C55159" s="4">
        <v>3</v>
      </c>
      <c r="D55159" s="5">
        <v>167.09</v>
      </c>
      <c r="E55159" s="7" t="s">
        <v>8</v>
      </c>
    </row>
    <row r="55160" spans="1:5" x14ac:dyDescent="0.2">
      <c r="A55160" s="8">
        <v>514</v>
      </c>
      <c r="B55160" s="4">
        <v>2006</v>
      </c>
      <c r="C55160" s="4">
        <v>4</v>
      </c>
      <c r="D55160" s="5">
        <v>168.57</v>
      </c>
      <c r="E55160" s="7" t="s">
        <v>8</v>
      </c>
    </row>
    <row r="55161" spans="1:5" x14ac:dyDescent="0.2">
      <c r="A55161" s="8">
        <v>514</v>
      </c>
      <c r="B55161" s="4">
        <v>2007</v>
      </c>
      <c r="C55161" s="4">
        <v>1</v>
      </c>
      <c r="D55161" s="5">
        <v>169.65</v>
      </c>
      <c r="E55161" s="7" t="s">
        <v>8</v>
      </c>
    </row>
    <row r="55162" spans="1:5" x14ac:dyDescent="0.2">
      <c r="A55162" s="8">
        <v>514</v>
      </c>
      <c r="B55162" s="4">
        <v>2007</v>
      </c>
      <c r="C55162" s="4">
        <v>2</v>
      </c>
      <c r="D55162" s="5">
        <v>171.45</v>
      </c>
      <c r="E55162" s="7" t="s">
        <v>8</v>
      </c>
    </row>
    <row r="55163" spans="1:5" x14ac:dyDescent="0.2">
      <c r="A55163" s="8">
        <v>514</v>
      </c>
      <c r="B55163" s="4">
        <v>2007</v>
      </c>
      <c r="C55163" s="4">
        <v>3</v>
      </c>
      <c r="D55163" s="5">
        <v>172.05</v>
      </c>
      <c r="E55163" s="7" t="s">
        <v>8</v>
      </c>
    </row>
    <row r="55164" spans="1:5" x14ac:dyDescent="0.2">
      <c r="A55164" s="8">
        <v>514</v>
      </c>
      <c r="B55164" s="4">
        <v>2007</v>
      </c>
      <c r="C55164" s="4">
        <v>4</v>
      </c>
      <c r="D55164" s="5">
        <v>172.69</v>
      </c>
      <c r="E55164" s="7" t="s">
        <v>8</v>
      </c>
    </row>
    <row r="55165" spans="1:5" x14ac:dyDescent="0.2">
      <c r="A55165" s="8">
        <v>514</v>
      </c>
      <c r="B55165" s="4">
        <v>2008</v>
      </c>
      <c r="C55165" s="4">
        <v>1</v>
      </c>
      <c r="D55165" s="5">
        <v>174.06</v>
      </c>
      <c r="E55165" s="7" t="s">
        <v>8</v>
      </c>
    </row>
    <row r="55166" spans="1:5" x14ac:dyDescent="0.2">
      <c r="A55166" s="8">
        <v>514</v>
      </c>
      <c r="B55166" s="4">
        <v>2008</v>
      </c>
      <c r="C55166" s="4">
        <v>2</v>
      </c>
      <c r="D55166" s="5">
        <v>174.29</v>
      </c>
      <c r="E55166" s="7" t="s">
        <v>8</v>
      </c>
    </row>
    <row r="55167" spans="1:5" x14ac:dyDescent="0.2">
      <c r="A55167" s="8">
        <v>514</v>
      </c>
      <c r="B55167" s="4">
        <v>2008</v>
      </c>
      <c r="C55167" s="4">
        <v>3</v>
      </c>
      <c r="D55167" s="5">
        <v>173.02</v>
      </c>
      <c r="E55167" s="7" t="s">
        <v>8</v>
      </c>
    </row>
    <row r="55168" spans="1:5" x14ac:dyDescent="0.2">
      <c r="A55168" s="8">
        <v>514</v>
      </c>
      <c r="B55168" s="4">
        <v>2008</v>
      </c>
      <c r="C55168" s="4">
        <v>4</v>
      </c>
      <c r="D55168" s="5">
        <v>173.7</v>
      </c>
      <c r="E55168" s="7" t="s">
        <v>8</v>
      </c>
    </row>
    <row r="55169" spans="1:5" x14ac:dyDescent="0.2">
      <c r="A55169" s="8">
        <v>514</v>
      </c>
      <c r="B55169" s="4">
        <v>2009</v>
      </c>
      <c r="C55169" s="4">
        <v>1</v>
      </c>
      <c r="D55169" s="5">
        <v>175.66</v>
      </c>
      <c r="E55169" s="7" t="s">
        <v>8</v>
      </c>
    </row>
    <row r="55170" spans="1:5" x14ac:dyDescent="0.2">
      <c r="A55170" s="8">
        <v>514</v>
      </c>
      <c r="B55170" s="4">
        <v>2009</v>
      </c>
      <c r="C55170" s="4">
        <v>2</v>
      </c>
      <c r="D55170" s="5">
        <v>174.5</v>
      </c>
      <c r="E55170" s="7" t="s">
        <v>8</v>
      </c>
    </row>
    <row r="55171" spans="1:5" x14ac:dyDescent="0.2">
      <c r="A55171" s="8">
        <v>514</v>
      </c>
      <c r="B55171" s="4">
        <v>2009</v>
      </c>
      <c r="C55171" s="4">
        <v>3</v>
      </c>
      <c r="D55171" s="5">
        <v>173.9</v>
      </c>
      <c r="E55171" s="7" t="s">
        <v>8</v>
      </c>
    </row>
    <row r="55172" spans="1:5" x14ac:dyDescent="0.2">
      <c r="A55172" s="8">
        <v>514</v>
      </c>
      <c r="B55172" s="4">
        <v>2009</v>
      </c>
      <c r="C55172" s="4">
        <v>4</v>
      </c>
      <c r="D55172" s="5">
        <v>173.94</v>
      </c>
      <c r="E55172" s="7" t="s">
        <v>8</v>
      </c>
    </row>
    <row r="55173" spans="1:5" x14ac:dyDescent="0.2">
      <c r="A55173" s="8">
        <v>514</v>
      </c>
      <c r="B55173" s="4">
        <v>2010</v>
      </c>
      <c r="C55173" s="4">
        <v>1</v>
      </c>
      <c r="D55173" s="5">
        <v>172.21</v>
      </c>
      <c r="E55173" s="7" t="s">
        <v>8</v>
      </c>
    </row>
    <row r="55174" spans="1:5" x14ac:dyDescent="0.2">
      <c r="A55174" s="8">
        <v>514</v>
      </c>
      <c r="B55174" s="4">
        <v>2010</v>
      </c>
      <c r="C55174" s="4">
        <v>2</v>
      </c>
      <c r="D55174" s="5">
        <v>173.34</v>
      </c>
      <c r="E55174" s="7" t="s">
        <v>8</v>
      </c>
    </row>
    <row r="55175" spans="1:5" x14ac:dyDescent="0.2">
      <c r="A55175" s="8">
        <v>514</v>
      </c>
      <c r="B55175" s="4">
        <v>2010</v>
      </c>
      <c r="C55175" s="4">
        <v>3</v>
      </c>
      <c r="D55175" s="5">
        <v>174.75</v>
      </c>
      <c r="E55175" s="7" t="s">
        <v>8</v>
      </c>
    </row>
    <row r="55176" spans="1:5" x14ac:dyDescent="0.2">
      <c r="A55176" s="8">
        <v>514</v>
      </c>
      <c r="B55176" s="4">
        <v>2010</v>
      </c>
      <c r="C55176" s="4">
        <v>4</v>
      </c>
      <c r="D55176" s="5">
        <v>174.97</v>
      </c>
      <c r="E55176" s="7" t="s">
        <v>8</v>
      </c>
    </row>
    <row r="55177" spans="1:5" x14ac:dyDescent="0.2">
      <c r="A55177" s="8">
        <v>514</v>
      </c>
      <c r="B55177" s="4">
        <v>2011</v>
      </c>
      <c r="C55177" s="4">
        <v>1</v>
      </c>
      <c r="D55177" s="5">
        <v>174.66</v>
      </c>
      <c r="E55177" s="7" t="s">
        <v>8</v>
      </c>
    </row>
    <row r="55178" spans="1:5" x14ac:dyDescent="0.2">
      <c r="A55178" s="8">
        <v>514</v>
      </c>
      <c r="B55178" s="4">
        <v>2011</v>
      </c>
      <c r="C55178" s="4">
        <v>2</v>
      </c>
      <c r="D55178" s="5">
        <v>173.42</v>
      </c>
      <c r="E55178" s="7" t="s">
        <v>8</v>
      </c>
    </row>
    <row r="55179" spans="1:5" x14ac:dyDescent="0.2">
      <c r="A55179" s="8">
        <v>514</v>
      </c>
      <c r="B55179" s="4">
        <v>2011</v>
      </c>
      <c r="C55179" s="4">
        <v>3</v>
      </c>
      <c r="D55179" s="5">
        <v>174.87</v>
      </c>
      <c r="E55179" s="7" t="s">
        <v>8</v>
      </c>
    </row>
    <row r="55180" spans="1:5" x14ac:dyDescent="0.2">
      <c r="A55180" s="8">
        <v>514</v>
      </c>
      <c r="B55180" s="4">
        <v>2011</v>
      </c>
      <c r="C55180" s="4">
        <v>4</v>
      </c>
      <c r="D55180" s="5">
        <v>176.1</v>
      </c>
      <c r="E55180" s="7" t="s">
        <v>8</v>
      </c>
    </row>
    <row r="55181" spans="1:5" x14ac:dyDescent="0.2">
      <c r="A55181" s="8">
        <v>514</v>
      </c>
      <c r="B55181" s="4">
        <v>2012</v>
      </c>
      <c r="C55181" s="4">
        <v>1</v>
      </c>
      <c r="D55181" s="5">
        <v>176.47</v>
      </c>
      <c r="E55181" s="7" t="s">
        <v>8</v>
      </c>
    </row>
    <row r="55182" spans="1:5" x14ac:dyDescent="0.2">
      <c r="A55182" s="8">
        <v>514</v>
      </c>
      <c r="B55182" s="4">
        <v>2012</v>
      </c>
      <c r="C55182" s="4">
        <v>2</v>
      </c>
      <c r="D55182" s="5">
        <v>177.14</v>
      </c>
      <c r="E55182" s="7" t="s">
        <v>8</v>
      </c>
    </row>
    <row r="55183" spans="1:5" x14ac:dyDescent="0.2">
      <c r="A55183" s="8">
        <v>514</v>
      </c>
      <c r="B55183" s="4">
        <v>2012</v>
      </c>
      <c r="C55183" s="4">
        <v>3</v>
      </c>
      <c r="D55183" s="5">
        <v>178.4</v>
      </c>
      <c r="E55183" s="7" t="s">
        <v>8</v>
      </c>
    </row>
    <row r="55184" spans="1:5" x14ac:dyDescent="0.2">
      <c r="A55184" s="8">
        <v>514</v>
      </c>
      <c r="B55184" s="4">
        <v>2012</v>
      </c>
      <c r="C55184" s="4">
        <v>4</v>
      </c>
      <c r="D55184" s="5">
        <v>179.42</v>
      </c>
      <c r="E55184" s="7" t="s">
        <v>8</v>
      </c>
    </row>
    <row r="55185" spans="1:5" x14ac:dyDescent="0.2">
      <c r="A55185" s="8">
        <v>514</v>
      </c>
      <c r="B55185" s="4">
        <v>2013</v>
      </c>
      <c r="C55185" s="4">
        <v>1</v>
      </c>
      <c r="D55185" s="5">
        <v>179.92</v>
      </c>
      <c r="E55185" s="7" t="s">
        <v>8</v>
      </c>
    </row>
    <row r="55186" spans="1:5" x14ac:dyDescent="0.2">
      <c r="A55186" s="8">
        <v>514</v>
      </c>
      <c r="B55186" s="4">
        <v>2013</v>
      </c>
      <c r="C55186" s="4">
        <v>2</v>
      </c>
      <c r="D55186" s="5">
        <v>181.15</v>
      </c>
      <c r="E55186" s="7" t="s">
        <v>8</v>
      </c>
    </row>
    <row r="55187" spans="1:5" x14ac:dyDescent="0.2">
      <c r="A55187" s="8">
        <v>514</v>
      </c>
      <c r="B55187" s="4">
        <v>2013</v>
      </c>
      <c r="C55187" s="4">
        <v>3</v>
      </c>
      <c r="D55187" s="5">
        <v>181.61</v>
      </c>
      <c r="E55187" s="7" t="s">
        <v>8</v>
      </c>
    </row>
    <row r="55188" spans="1:5" x14ac:dyDescent="0.2">
      <c r="A55188" s="8">
        <v>514</v>
      </c>
      <c r="B55188" s="4">
        <v>2013</v>
      </c>
      <c r="C55188" s="4">
        <v>4</v>
      </c>
      <c r="D55188" s="5">
        <v>181.72</v>
      </c>
      <c r="E55188" s="7" t="s">
        <v>8</v>
      </c>
    </row>
    <row r="55189" spans="1:5" x14ac:dyDescent="0.2">
      <c r="A55189" s="8">
        <v>514</v>
      </c>
      <c r="B55189" s="4">
        <v>2014</v>
      </c>
      <c r="C55189" s="4">
        <v>1</v>
      </c>
      <c r="D55189" s="5">
        <v>182.11</v>
      </c>
      <c r="E55189" s="7" t="s">
        <v>8</v>
      </c>
    </row>
    <row r="55190" spans="1:5" x14ac:dyDescent="0.2">
      <c r="A55190" s="8">
        <v>514</v>
      </c>
      <c r="B55190" s="4">
        <v>2014</v>
      </c>
      <c r="C55190" s="4">
        <v>2</v>
      </c>
      <c r="D55190" s="5">
        <v>183.51</v>
      </c>
      <c r="E55190" s="7" t="s">
        <v>8</v>
      </c>
    </row>
    <row r="55191" spans="1:5" x14ac:dyDescent="0.2">
      <c r="A55191" s="8">
        <v>514</v>
      </c>
      <c r="B55191" s="4">
        <v>2014</v>
      </c>
      <c r="C55191" s="4">
        <v>3</v>
      </c>
      <c r="D55191" s="5">
        <v>186.37</v>
      </c>
      <c r="E55191" s="7" t="s">
        <v>8</v>
      </c>
    </row>
    <row r="55192" spans="1:5" x14ac:dyDescent="0.2">
      <c r="A55192" s="8">
        <v>514</v>
      </c>
      <c r="B55192" s="4">
        <v>2014</v>
      </c>
      <c r="C55192" s="4">
        <v>4</v>
      </c>
      <c r="D55192" s="5">
        <v>186.89</v>
      </c>
      <c r="E55192" s="7" t="s">
        <v>8</v>
      </c>
    </row>
    <row r="55193" spans="1:5" x14ac:dyDescent="0.2">
      <c r="A55193" s="8">
        <v>514</v>
      </c>
      <c r="B55193" s="4">
        <v>2015</v>
      </c>
      <c r="C55193" s="4">
        <v>1</v>
      </c>
      <c r="D55193" s="5">
        <v>188.23</v>
      </c>
      <c r="E55193" s="7" t="s">
        <v>8</v>
      </c>
    </row>
    <row r="55194" spans="1:5" x14ac:dyDescent="0.2">
      <c r="A55194" s="8">
        <v>514</v>
      </c>
      <c r="B55194" s="4">
        <v>2015</v>
      </c>
      <c r="C55194" s="4">
        <v>2</v>
      </c>
      <c r="D55194" s="5">
        <v>190.44</v>
      </c>
      <c r="E55194" s="7" t="s">
        <v>8</v>
      </c>
    </row>
    <row r="55195" spans="1:5" x14ac:dyDescent="0.2">
      <c r="A55195" s="8">
        <v>514</v>
      </c>
      <c r="B55195" s="4">
        <v>2015</v>
      </c>
      <c r="C55195" s="4">
        <v>3</v>
      </c>
      <c r="D55195" s="5">
        <v>191.56</v>
      </c>
      <c r="E55195" s="7" t="s">
        <v>8</v>
      </c>
    </row>
    <row r="55196" spans="1:5" x14ac:dyDescent="0.2">
      <c r="A55196" s="8">
        <v>514</v>
      </c>
      <c r="B55196" s="4">
        <v>2015</v>
      </c>
      <c r="C55196" s="4">
        <v>4</v>
      </c>
      <c r="D55196" s="5">
        <v>194.44</v>
      </c>
      <c r="E55196" s="7" t="s">
        <v>8</v>
      </c>
    </row>
    <row r="55197" spans="1:5" x14ac:dyDescent="0.2">
      <c r="A55197" s="8">
        <v>514</v>
      </c>
      <c r="B55197" s="4">
        <v>2016</v>
      </c>
      <c r="C55197" s="4">
        <v>1</v>
      </c>
      <c r="D55197" s="5">
        <v>194.62</v>
      </c>
      <c r="E55197" s="7" t="s">
        <v>8</v>
      </c>
    </row>
    <row r="55198" spans="1:5" x14ac:dyDescent="0.2">
      <c r="A55198" s="8">
        <v>514</v>
      </c>
      <c r="B55198" s="4">
        <v>2016</v>
      </c>
      <c r="C55198" s="4">
        <v>2</v>
      </c>
      <c r="D55198" s="5">
        <v>195.16</v>
      </c>
      <c r="E55198" s="7" t="s">
        <v>8</v>
      </c>
    </row>
    <row r="55199" spans="1:5" x14ac:dyDescent="0.2">
      <c r="A55199" s="8">
        <v>514</v>
      </c>
      <c r="B55199" s="4">
        <v>2016</v>
      </c>
      <c r="C55199" s="4">
        <v>3</v>
      </c>
      <c r="D55199" s="5">
        <v>198.83</v>
      </c>
      <c r="E55199" s="7" t="s">
        <v>8</v>
      </c>
    </row>
    <row r="55200" spans="1:5" x14ac:dyDescent="0.2">
      <c r="A55200" s="8">
        <v>514</v>
      </c>
      <c r="B55200" s="4">
        <v>2016</v>
      </c>
      <c r="C55200" s="4">
        <v>4</v>
      </c>
      <c r="D55200" s="5">
        <v>199.73</v>
      </c>
      <c r="E55200" s="7" t="s">
        <v>8</v>
      </c>
    </row>
    <row r="55201" spans="1:5" x14ac:dyDescent="0.2">
      <c r="A55201" s="8">
        <v>514</v>
      </c>
      <c r="B55201" s="4">
        <v>2017</v>
      </c>
      <c r="C55201" s="4">
        <v>1</v>
      </c>
      <c r="D55201" s="5">
        <v>201.61</v>
      </c>
      <c r="E55201" s="7" t="s">
        <v>8</v>
      </c>
    </row>
    <row r="55202" spans="1:5" x14ac:dyDescent="0.2">
      <c r="A55202" s="8">
        <v>514</v>
      </c>
      <c r="B55202" s="4">
        <v>2017</v>
      </c>
      <c r="C55202" s="4">
        <v>2</v>
      </c>
      <c r="D55202" s="5">
        <v>202.37</v>
      </c>
      <c r="E55202" s="7" t="s">
        <v>8</v>
      </c>
    </row>
    <row r="55203" spans="1:5" x14ac:dyDescent="0.2">
      <c r="A55203" s="8">
        <v>514</v>
      </c>
      <c r="B55203" s="4">
        <v>2017</v>
      </c>
      <c r="C55203" s="4">
        <v>3</v>
      </c>
      <c r="D55203" s="5">
        <v>204.41</v>
      </c>
      <c r="E55203" s="7" t="s">
        <v>8</v>
      </c>
    </row>
    <row r="55204" spans="1:5" x14ac:dyDescent="0.2">
      <c r="A55204" s="8">
        <v>514</v>
      </c>
      <c r="B55204" s="4">
        <v>2017</v>
      </c>
      <c r="C55204" s="4">
        <v>4</v>
      </c>
      <c r="D55204" s="5">
        <v>206.65</v>
      </c>
      <c r="E55204" s="7" t="s">
        <v>8</v>
      </c>
    </row>
    <row r="55205" spans="1:5" x14ac:dyDescent="0.2">
      <c r="A55205" s="8">
        <v>514</v>
      </c>
      <c r="B55205" s="4">
        <v>2018</v>
      </c>
      <c r="C55205" s="4">
        <v>1</v>
      </c>
      <c r="D55205" s="5">
        <v>207.25</v>
      </c>
      <c r="E55205" s="7" t="s">
        <v>8</v>
      </c>
    </row>
    <row r="55206" spans="1:5" x14ac:dyDescent="0.2">
      <c r="A55206" s="8">
        <v>514</v>
      </c>
      <c r="B55206" s="4">
        <v>2018</v>
      </c>
      <c r="C55206" s="4">
        <v>2</v>
      </c>
      <c r="D55206" s="5">
        <v>211.14</v>
      </c>
      <c r="E55206" s="7" t="s">
        <v>8</v>
      </c>
    </row>
    <row r="55207" spans="1:5" x14ac:dyDescent="0.2">
      <c r="A55207" s="8">
        <v>514</v>
      </c>
      <c r="B55207" s="4">
        <v>2018</v>
      </c>
      <c r="C55207" s="4">
        <v>3</v>
      </c>
      <c r="D55207" s="5">
        <v>212.36</v>
      </c>
      <c r="E55207" s="7" t="s">
        <v>8</v>
      </c>
    </row>
    <row r="55208" spans="1:5" x14ac:dyDescent="0.2">
      <c r="A55208" s="8">
        <v>514</v>
      </c>
      <c r="B55208" s="4">
        <v>2018</v>
      </c>
      <c r="C55208" s="4">
        <v>4</v>
      </c>
      <c r="D55208" s="5">
        <v>212.87</v>
      </c>
      <c r="E55208" s="7" t="s">
        <v>8</v>
      </c>
    </row>
    <row r="55209" spans="1:5" x14ac:dyDescent="0.2">
      <c r="A55209" s="8">
        <v>514</v>
      </c>
      <c r="B55209" s="4">
        <v>2019</v>
      </c>
      <c r="C55209" s="4">
        <v>1</v>
      </c>
      <c r="D55209" s="5">
        <v>214.37</v>
      </c>
      <c r="E55209" s="7" t="s">
        <v>8</v>
      </c>
    </row>
    <row r="55210" spans="1:5" x14ac:dyDescent="0.2">
      <c r="A55210" s="8">
        <v>514</v>
      </c>
      <c r="B55210" s="4">
        <v>2019</v>
      </c>
      <c r="C55210" s="4">
        <v>2</v>
      </c>
      <c r="D55210" s="5">
        <v>216.61</v>
      </c>
      <c r="E55210" s="7" t="s">
        <v>8</v>
      </c>
    </row>
    <row r="55211" spans="1:5" x14ac:dyDescent="0.2">
      <c r="A55211" s="8">
        <v>514</v>
      </c>
      <c r="B55211" s="4">
        <v>2019</v>
      </c>
      <c r="C55211" s="4">
        <v>3</v>
      </c>
      <c r="D55211" s="5">
        <v>219.6</v>
      </c>
      <c r="E55211" s="7" t="s">
        <v>8</v>
      </c>
    </row>
    <row r="55212" spans="1:5" x14ac:dyDescent="0.2">
      <c r="A55212" s="8">
        <v>514</v>
      </c>
      <c r="B55212" s="4">
        <v>2019</v>
      </c>
      <c r="C55212" s="4">
        <v>4</v>
      </c>
      <c r="D55212" s="5">
        <v>221.88</v>
      </c>
      <c r="E55212" s="7" t="s">
        <v>8</v>
      </c>
    </row>
    <row r="55213" spans="1:5" x14ac:dyDescent="0.2">
      <c r="A55213" s="8">
        <v>514</v>
      </c>
      <c r="B55213" s="4">
        <v>2020</v>
      </c>
      <c r="C55213" s="4">
        <v>1</v>
      </c>
      <c r="D55213" s="5">
        <v>223.31</v>
      </c>
      <c r="E55213" s="7" t="s">
        <v>8</v>
      </c>
    </row>
    <row r="55214" spans="1:5" x14ac:dyDescent="0.2">
      <c r="A55214" s="8">
        <v>514</v>
      </c>
      <c r="B55214" s="4">
        <v>2020</v>
      </c>
      <c r="C55214" s="4">
        <v>2</v>
      </c>
      <c r="D55214" s="5">
        <v>224.37</v>
      </c>
      <c r="E55214" s="7" t="s">
        <v>8</v>
      </c>
    </row>
    <row r="55215" spans="1:5" x14ac:dyDescent="0.2">
      <c r="A55215" s="8">
        <v>514</v>
      </c>
      <c r="B55215" s="4">
        <v>2020</v>
      </c>
      <c r="C55215" s="4">
        <v>3</v>
      </c>
      <c r="D55215" s="5">
        <v>226.33</v>
      </c>
      <c r="E55215" s="7" t="s">
        <v>8</v>
      </c>
    </row>
    <row r="55216" spans="1:5" x14ac:dyDescent="0.2">
      <c r="A55216" s="8">
        <v>514</v>
      </c>
      <c r="B55216" s="4">
        <v>2020</v>
      </c>
      <c r="C55216" s="4">
        <v>4</v>
      </c>
      <c r="D55216" s="5">
        <v>230.86</v>
      </c>
      <c r="E55216" s="7" t="s">
        <v>8</v>
      </c>
    </row>
    <row r="55217" spans="1:5" x14ac:dyDescent="0.2">
      <c r="A55217" s="8">
        <v>514</v>
      </c>
      <c r="B55217" s="4">
        <v>2021</v>
      </c>
      <c r="C55217" s="4">
        <v>1</v>
      </c>
      <c r="D55217" s="5">
        <v>233.91</v>
      </c>
      <c r="E55217" s="7" t="s">
        <v>8</v>
      </c>
    </row>
    <row r="55218" spans="1:5" x14ac:dyDescent="0.2">
      <c r="A55218" s="8">
        <v>514</v>
      </c>
      <c r="B55218" s="4">
        <v>2021</v>
      </c>
      <c r="C55218" s="4">
        <v>2</v>
      </c>
      <c r="D55218" s="5">
        <v>243.45</v>
      </c>
      <c r="E55218" s="7" t="s">
        <v>8</v>
      </c>
    </row>
    <row r="55219" spans="1:5" x14ac:dyDescent="0.2">
      <c r="A55219" s="8">
        <v>514</v>
      </c>
      <c r="B55219" s="4">
        <v>2021</v>
      </c>
      <c r="C55219" s="4">
        <v>3</v>
      </c>
      <c r="D55219" s="5">
        <v>253.86</v>
      </c>
      <c r="E55219" s="7" t="s">
        <v>8</v>
      </c>
    </row>
    <row r="55220" spans="1:5" x14ac:dyDescent="0.2">
      <c r="A55220" s="8">
        <v>514</v>
      </c>
      <c r="B55220" s="4">
        <v>2021</v>
      </c>
      <c r="C55220" s="4">
        <v>4</v>
      </c>
      <c r="D55220" s="5">
        <v>260.36</v>
      </c>
      <c r="E55220" s="7" t="s">
        <v>8</v>
      </c>
    </row>
    <row r="55221" spans="1:5" x14ac:dyDescent="0.2">
      <c r="A55221" s="8">
        <v>514</v>
      </c>
      <c r="B55221" s="4">
        <v>2022</v>
      </c>
      <c r="C55221" s="4">
        <v>1</v>
      </c>
      <c r="D55221" s="5">
        <v>265.12</v>
      </c>
      <c r="E55221" s="7" t="s">
        <v>8</v>
      </c>
    </row>
    <row r="55222" spans="1:5" x14ac:dyDescent="0.2">
      <c r="A55222" s="8">
        <v>514</v>
      </c>
      <c r="B55222" s="4">
        <v>2022</v>
      </c>
      <c r="C55222" s="4">
        <v>2</v>
      </c>
      <c r="D55222" s="5">
        <v>278.33999999999997</v>
      </c>
      <c r="E55222" s="7" t="s">
        <v>8</v>
      </c>
    </row>
    <row r="55223" spans="1:5" x14ac:dyDescent="0.2">
      <c r="A55223" s="8">
        <v>514</v>
      </c>
      <c r="B55223" s="4">
        <v>2022</v>
      </c>
      <c r="C55223" s="4">
        <v>3</v>
      </c>
      <c r="D55223" s="5">
        <v>291.23</v>
      </c>
      <c r="E55223" s="7" t="s">
        <v>8</v>
      </c>
    </row>
    <row r="55224" spans="1:5" x14ac:dyDescent="0.2">
      <c r="A55224" s="8">
        <v>514</v>
      </c>
      <c r="B55224" s="4">
        <v>2022</v>
      </c>
      <c r="C55224" s="4">
        <v>4</v>
      </c>
      <c r="D55224" s="5">
        <v>289.99</v>
      </c>
      <c r="E55224" s="7" t="s">
        <v>8</v>
      </c>
    </row>
    <row r="55225" spans="1:5" x14ac:dyDescent="0.2">
      <c r="A55225" s="8">
        <v>514</v>
      </c>
      <c r="B55225" s="4">
        <v>2023</v>
      </c>
      <c r="C55225" s="4">
        <v>1</v>
      </c>
      <c r="D55225" s="5">
        <v>291.52999999999997</v>
      </c>
      <c r="E55225" s="7" t="s">
        <v>8</v>
      </c>
    </row>
    <row r="55226" spans="1:5" x14ac:dyDescent="0.2">
      <c r="A55226" s="8">
        <v>514</v>
      </c>
      <c r="B55226" s="4">
        <v>2023</v>
      </c>
      <c r="C55226" s="4">
        <v>2</v>
      </c>
      <c r="D55226" s="5">
        <v>297.38</v>
      </c>
      <c r="E55226" s="7" t="s">
        <v>8</v>
      </c>
    </row>
    <row r="55227" spans="1:5" x14ac:dyDescent="0.2">
      <c r="A55227" s="8">
        <v>514</v>
      </c>
      <c r="B55227" s="4">
        <v>2023</v>
      </c>
      <c r="C55227" s="4">
        <v>3</v>
      </c>
      <c r="D55227" s="5">
        <v>304.8</v>
      </c>
      <c r="E55227" s="7" t="s">
        <v>8</v>
      </c>
    </row>
    <row r="55228" spans="1:5" x14ac:dyDescent="0.2">
      <c r="A55228" s="8">
        <v>514</v>
      </c>
      <c r="B55228" s="4">
        <v>2023</v>
      </c>
      <c r="C55228" s="4">
        <v>4</v>
      </c>
      <c r="D55228" s="5">
        <v>305.79000000000002</v>
      </c>
      <c r="E55228" s="7" t="s">
        <v>8</v>
      </c>
    </row>
    <row r="55229" spans="1:5" x14ac:dyDescent="0.2">
      <c r="A55229" s="8">
        <v>514</v>
      </c>
      <c r="B55229" s="4">
        <v>2024</v>
      </c>
      <c r="C55229" s="4">
        <v>1</v>
      </c>
      <c r="D55229" s="5">
        <v>310.45</v>
      </c>
      <c r="E55229" s="7" t="s">
        <v>8</v>
      </c>
    </row>
    <row r="55230" spans="1:5" x14ac:dyDescent="0.2">
      <c r="A55230" s="8">
        <v>515</v>
      </c>
      <c r="B55230" s="4">
        <v>1995</v>
      </c>
      <c r="C55230" s="4">
        <v>1</v>
      </c>
      <c r="D55230" s="5">
        <v>100</v>
      </c>
      <c r="E55230" s="7" t="s">
        <v>6</v>
      </c>
    </row>
    <row r="55231" spans="1:5" x14ac:dyDescent="0.2">
      <c r="A55231" s="8">
        <v>515</v>
      </c>
      <c r="B55231" s="4">
        <v>1995</v>
      </c>
      <c r="C55231" s="4">
        <v>2</v>
      </c>
      <c r="D55231" s="5">
        <v>105.9</v>
      </c>
      <c r="E55231" s="7" t="s">
        <v>6</v>
      </c>
    </row>
    <row r="55232" spans="1:5" x14ac:dyDescent="0.2">
      <c r="A55232" s="8">
        <v>515</v>
      </c>
      <c r="B55232" s="4">
        <v>1995</v>
      </c>
      <c r="C55232" s="4">
        <v>3</v>
      </c>
      <c r="D55232" s="5">
        <v>108.28</v>
      </c>
      <c r="E55232" s="7" t="s">
        <v>6</v>
      </c>
    </row>
    <row r="55233" spans="1:5" x14ac:dyDescent="0.2">
      <c r="A55233" s="8">
        <v>515</v>
      </c>
      <c r="B55233" s="4">
        <v>1995</v>
      </c>
      <c r="C55233" s="4">
        <v>4</v>
      </c>
      <c r="D55233" s="5">
        <v>108.96</v>
      </c>
      <c r="E55233" s="7" t="s">
        <v>6</v>
      </c>
    </row>
    <row r="55234" spans="1:5" x14ac:dyDescent="0.2">
      <c r="A55234" s="8">
        <v>515</v>
      </c>
      <c r="B55234" s="4">
        <v>1996</v>
      </c>
      <c r="C55234" s="4">
        <v>1</v>
      </c>
      <c r="D55234" s="5">
        <v>111.92</v>
      </c>
      <c r="E55234" s="7" t="s">
        <v>6</v>
      </c>
    </row>
    <row r="55235" spans="1:5" x14ac:dyDescent="0.2">
      <c r="A55235" s="8">
        <v>515</v>
      </c>
      <c r="B55235" s="4">
        <v>1996</v>
      </c>
      <c r="C55235" s="4">
        <v>2</v>
      </c>
      <c r="D55235" s="5">
        <v>114.37</v>
      </c>
      <c r="E55235" s="7" t="s">
        <v>6</v>
      </c>
    </row>
    <row r="55236" spans="1:5" x14ac:dyDescent="0.2">
      <c r="A55236" s="8">
        <v>515</v>
      </c>
      <c r="B55236" s="4">
        <v>1996</v>
      </c>
      <c r="C55236" s="4">
        <v>3</v>
      </c>
      <c r="D55236" s="5">
        <v>118.73</v>
      </c>
      <c r="E55236" s="7" t="s">
        <v>6</v>
      </c>
    </row>
    <row r="55237" spans="1:5" x14ac:dyDescent="0.2">
      <c r="A55237" s="8">
        <v>515</v>
      </c>
      <c r="B55237" s="4">
        <v>1996</v>
      </c>
      <c r="C55237" s="4">
        <v>4</v>
      </c>
      <c r="D55237" s="5">
        <v>119.64</v>
      </c>
      <c r="E55237" s="7" t="s">
        <v>6</v>
      </c>
    </row>
    <row r="55238" spans="1:5" x14ac:dyDescent="0.2">
      <c r="A55238" s="8">
        <v>515</v>
      </c>
      <c r="B55238" s="4">
        <v>1997</v>
      </c>
      <c r="C55238" s="4">
        <v>1</v>
      </c>
      <c r="D55238" s="5">
        <v>120.52</v>
      </c>
      <c r="E55238" s="7" t="s">
        <v>6</v>
      </c>
    </row>
    <row r="55239" spans="1:5" x14ac:dyDescent="0.2">
      <c r="A55239" s="8">
        <v>515</v>
      </c>
      <c r="B55239" s="4">
        <v>1997</v>
      </c>
      <c r="C55239" s="4">
        <v>2</v>
      </c>
      <c r="D55239" s="5">
        <v>123.9</v>
      </c>
      <c r="E55239" s="7" t="s">
        <v>6</v>
      </c>
    </row>
    <row r="55240" spans="1:5" x14ac:dyDescent="0.2">
      <c r="A55240" s="8">
        <v>515</v>
      </c>
      <c r="B55240" s="4">
        <v>1997</v>
      </c>
      <c r="C55240" s="4">
        <v>3</v>
      </c>
      <c r="D55240" s="5">
        <v>126.91</v>
      </c>
      <c r="E55240" s="7" t="s">
        <v>6</v>
      </c>
    </row>
    <row r="55241" spans="1:5" x14ac:dyDescent="0.2">
      <c r="A55241" s="8">
        <v>515</v>
      </c>
      <c r="B55241" s="4">
        <v>1997</v>
      </c>
      <c r="C55241" s="4">
        <v>4</v>
      </c>
      <c r="D55241" s="5">
        <v>128.38</v>
      </c>
      <c r="E55241" s="7" t="s">
        <v>6</v>
      </c>
    </row>
    <row r="55242" spans="1:5" x14ac:dyDescent="0.2">
      <c r="A55242" s="8">
        <v>515</v>
      </c>
      <c r="B55242" s="4">
        <v>1998</v>
      </c>
      <c r="C55242" s="4">
        <v>1</v>
      </c>
      <c r="D55242" s="5">
        <v>130.08000000000001</v>
      </c>
      <c r="E55242" s="7" t="s">
        <v>6</v>
      </c>
    </row>
    <row r="55243" spans="1:5" x14ac:dyDescent="0.2">
      <c r="A55243" s="8">
        <v>515</v>
      </c>
      <c r="B55243" s="4">
        <v>1998</v>
      </c>
      <c r="C55243" s="4">
        <v>2</v>
      </c>
      <c r="D55243" s="5">
        <v>131.72999999999999</v>
      </c>
      <c r="E55243" s="7" t="s">
        <v>6</v>
      </c>
    </row>
    <row r="55244" spans="1:5" x14ac:dyDescent="0.2">
      <c r="A55244" s="8">
        <v>515</v>
      </c>
      <c r="B55244" s="4">
        <v>1998</v>
      </c>
      <c r="C55244" s="4">
        <v>3</v>
      </c>
      <c r="D55244" s="5">
        <v>132.21</v>
      </c>
      <c r="E55244" s="7" t="s">
        <v>6</v>
      </c>
    </row>
    <row r="55245" spans="1:5" x14ac:dyDescent="0.2">
      <c r="A55245" s="8">
        <v>515</v>
      </c>
      <c r="B55245" s="4">
        <v>1998</v>
      </c>
      <c r="C55245" s="4">
        <v>4</v>
      </c>
      <c r="D55245" s="5">
        <v>137.99</v>
      </c>
      <c r="E55245" s="7" t="s">
        <v>6</v>
      </c>
    </row>
    <row r="55246" spans="1:5" x14ac:dyDescent="0.2">
      <c r="A55246" s="8">
        <v>515</v>
      </c>
      <c r="B55246" s="4">
        <v>1999</v>
      </c>
      <c r="C55246" s="4">
        <v>1</v>
      </c>
      <c r="D55246" s="5">
        <v>139.02000000000001</v>
      </c>
      <c r="E55246" s="7" t="s">
        <v>6</v>
      </c>
    </row>
    <row r="55247" spans="1:5" x14ac:dyDescent="0.2">
      <c r="A55247" s="8">
        <v>515</v>
      </c>
      <c r="B55247" s="4">
        <v>1999</v>
      </c>
      <c r="C55247" s="4">
        <v>2</v>
      </c>
      <c r="D55247" s="5">
        <v>139.59</v>
      </c>
      <c r="E55247" s="7" t="s">
        <v>6</v>
      </c>
    </row>
    <row r="55248" spans="1:5" x14ac:dyDescent="0.2">
      <c r="A55248" s="8">
        <v>515</v>
      </c>
      <c r="B55248" s="4">
        <v>1999</v>
      </c>
      <c r="C55248" s="4">
        <v>3</v>
      </c>
      <c r="D55248" s="5">
        <v>138.69999999999999</v>
      </c>
      <c r="E55248" s="7" t="s">
        <v>6</v>
      </c>
    </row>
    <row r="55249" spans="1:5" x14ac:dyDescent="0.2">
      <c r="A55249" s="8">
        <v>515</v>
      </c>
      <c r="B55249" s="4">
        <v>1999</v>
      </c>
      <c r="C55249" s="4">
        <v>4</v>
      </c>
      <c r="D55249" s="5">
        <v>140.30000000000001</v>
      </c>
      <c r="E55249" s="7" t="s">
        <v>6</v>
      </c>
    </row>
    <row r="55250" spans="1:5" x14ac:dyDescent="0.2">
      <c r="A55250" s="8">
        <v>515</v>
      </c>
      <c r="B55250" s="4">
        <v>2000</v>
      </c>
      <c r="C55250" s="4">
        <v>1</v>
      </c>
      <c r="D55250" s="5">
        <v>142.82</v>
      </c>
      <c r="E55250" s="7" t="s">
        <v>6</v>
      </c>
    </row>
    <row r="55251" spans="1:5" x14ac:dyDescent="0.2">
      <c r="A55251" s="8">
        <v>515</v>
      </c>
      <c r="B55251" s="4">
        <v>2000</v>
      </c>
      <c r="C55251" s="4">
        <v>2</v>
      </c>
      <c r="D55251" s="5">
        <v>146.44999999999999</v>
      </c>
      <c r="E55251" s="7" t="s">
        <v>6</v>
      </c>
    </row>
    <row r="55252" spans="1:5" x14ac:dyDescent="0.2">
      <c r="A55252" s="8">
        <v>515</v>
      </c>
      <c r="B55252" s="4">
        <v>2000</v>
      </c>
      <c r="C55252" s="4">
        <v>3</v>
      </c>
      <c r="D55252" s="5">
        <v>146.09</v>
      </c>
      <c r="E55252" s="7" t="s">
        <v>6</v>
      </c>
    </row>
    <row r="55253" spans="1:5" x14ac:dyDescent="0.2">
      <c r="A55253" s="8">
        <v>515</v>
      </c>
      <c r="B55253" s="4">
        <v>2000</v>
      </c>
      <c r="C55253" s="4">
        <v>4</v>
      </c>
      <c r="D55253" s="5">
        <v>148.62</v>
      </c>
      <c r="E55253" s="7" t="s">
        <v>6</v>
      </c>
    </row>
    <row r="55254" spans="1:5" x14ac:dyDescent="0.2">
      <c r="A55254" s="8">
        <v>515</v>
      </c>
      <c r="B55254" s="4">
        <v>2001</v>
      </c>
      <c r="C55254" s="4">
        <v>1</v>
      </c>
      <c r="D55254" s="5">
        <v>151.59</v>
      </c>
      <c r="E55254" s="7" t="s">
        <v>6</v>
      </c>
    </row>
    <row r="55255" spans="1:5" x14ac:dyDescent="0.2">
      <c r="A55255" s="8">
        <v>515</v>
      </c>
      <c r="B55255" s="4">
        <v>2001</v>
      </c>
      <c r="C55255" s="4">
        <v>2</v>
      </c>
      <c r="D55255" s="5">
        <v>154.09</v>
      </c>
      <c r="E55255" s="7" t="s">
        <v>6</v>
      </c>
    </row>
    <row r="55256" spans="1:5" x14ac:dyDescent="0.2">
      <c r="A55256" s="8">
        <v>515</v>
      </c>
      <c r="B55256" s="4">
        <v>2001</v>
      </c>
      <c r="C55256" s="4">
        <v>3</v>
      </c>
      <c r="D55256" s="5">
        <v>154.43</v>
      </c>
      <c r="E55256" s="7" t="s">
        <v>6</v>
      </c>
    </row>
    <row r="55257" spans="1:5" x14ac:dyDescent="0.2">
      <c r="A55257" s="8">
        <v>515</v>
      </c>
      <c r="B55257" s="4">
        <v>2001</v>
      </c>
      <c r="C55257" s="4">
        <v>4</v>
      </c>
      <c r="D55257" s="5">
        <v>156.47</v>
      </c>
      <c r="E55257" s="7" t="s">
        <v>6</v>
      </c>
    </row>
    <row r="55258" spans="1:5" x14ac:dyDescent="0.2">
      <c r="A55258" s="8">
        <v>515</v>
      </c>
      <c r="B55258" s="4">
        <v>2002</v>
      </c>
      <c r="C55258" s="4">
        <v>1</v>
      </c>
      <c r="D55258" s="5">
        <v>156.69999999999999</v>
      </c>
      <c r="E55258" s="7" t="s">
        <v>6</v>
      </c>
    </row>
    <row r="55259" spans="1:5" x14ac:dyDescent="0.2">
      <c r="A55259" s="8">
        <v>515</v>
      </c>
      <c r="B55259" s="4">
        <v>2002</v>
      </c>
      <c r="C55259" s="4">
        <v>2</v>
      </c>
      <c r="D55259" s="5">
        <v>158.86000000000001</v>
      </c>
      <c r="E55259" s="7" t="s">
        <v>6</v>
      </c>
    </row>
    <row r="55260" spans="1:5" x14ac:dyDescent="0.2">
      <c r="A55260" s="8">
        <v>515</v>
      </c>
      <c r="B55260" s="4">
        <v>2002</v>
      </c>
      <c r="C55260" s="4">
        <v>3</v>
      </c>
      <c r="D55260" s="5">
        <v>160.18</v>
      </c>
      <c r="E55260" s="7" t="s">
        <v>6</v>
      </c>
    </row>
    <row r="55261" spans="1:5" x14ac:dyDescent="0.2">
      <c r="A55261" s="8">
        <v>515</v>
      </c>
      <c r="B55261" s="4">
        <v>2002</v>
      </c>
      <c r="C55261" s="4">
        <v>4</v>
      </c>
      <c r="D55261" s="5">
        <v>161.66999999999999</v>
      </c>
      <c r="E55261" s="7" t="s">
        <v>6</v>
      </c>
    </row>
    <row r="55262" spans="1:5" x14ac:dyDescent="0.2">
      <c r="A55262" s="8">
        <v>515</v>
      </c>
      <c r="B55262" s="4">
        <v>2003</v>
      </c>
      <c r="C55262" s="4">
        <v>1</v>
      </c>
      <c r="D55262" s="5">
        <v>162.85</v>
      </c>
      <c r="E55262" s="7" t="s">
        <v>6</v>
      </c>
    </row>
    <row r="55263" spans="1:5" x14ac:dyDescent="0.2">
      <c r="A55263" s="8">
        <v>515</v>
      </c>
      <c r="B55263" s="4">
        <v>2003</v>
      </c>
      <c r="C55263" s="4">
        <v>2</v>
      </c>
      <c r="D55263" s="5">
        <v>163.29</v>
      </c>
      <c r="E55263" s="7" t="s">
        <v>6</v>
      </c>
    </row>
    <row r="55264" spans="1:5" x14ac:dyDescent="0.2">
      <c r="A55264" s="8">
        <v>515</v>
      </c>
      <c r="B55264" s="4">
        <v>2003</v>
      </c>
      <c r="C55264" s="4">
        <v>3</v>
      </c>
      <c r="D55264" s="5">
        <v>165.18</v>
      </c>
      <c r="E55264" s="7" t="s">
        <v>6</v>
      </c>
    </row>
    <row r="55265" spans="1:5" x14ac:dyDescent="0.2">
      <c r="A55265" s="8">
        <v>515</v>
      </c>
      <c r="B55265" s="4">
        <v>2003</v>
      </c>
      <c r="C55265" s="4">
        <v>4</v>
      </c>
      <c r="D55265" s="5">
        <v>166.99</v>
      </c>
      <c r="E55265" s="7" t="s">
        <v>6</v>
      </c>
    </row>
    <row r="55266" spans="1:5" x14ac:dyDescent="0.2">
      <c r="A55266" s="8">
        <v>515</v>
      </c>
      <c r="B55266" s="4">
        <v>2004</v>
      </c>
      <c r="C55266" s="4">
        <v>1</v>
      </c>
      <c r="D55266" s="5">
        <v>171.52</v>
      </c>
      <c r="E55266" s="7" t="s">
        <v>6</v>
      </c>
    </row>
    <row r="55267" spans="1:5" x14ac:dyDescent="0.2">
      <c r="A55267" s="8">
        <v>515</v>
      </c>
      <c r="B55267" s="4">
        <v>2004</v>
      </c>
      <c r="C55267" s="4">
        <v>2</v>
      </c>
      <c r="D55267" s="5">
        <v>168.6</v>
      </c>
      <c r="E55267" s="7" t="s">
        <v>6</v>
      </c>
    </row>
    <row r="55268" spans="1:5" x14ac:dyDescent="0.2">
      <c r="A55268" s="8">
        <v>515</v>
      </c>
      <c r="B55268" s="4">
        <v>2004</v>
      </c>
      <c r="C55268" s="4">
        <v>3</v>
      </c>
      <c r="D55268" s="5">
        <v>174.04</v>
      </c>
      <c r="E55268" s="7" t="s">
        <v>6</v>
      </c>
    </row>
    <row r="55269" spans="1:5" x14ac:dyDescent="0.2">
      <c r="A55269" s="8">
        <v>515</v>
      </c>
      <c r="B55269" s="4">
        <v>2004</v>
      </c>
      <c r="C55269" s="4">
        <v>4</v>
      </c>
      <c r="D55269" s="5">
        <v>176.21</v>
      </c>
      <c r="E55269" s="7" t="s">
        <v>6</v>
      </c>
    </row>
    <row r="55270" spans="1:5" x14ac:dyDescent="0.2">
      <c r="A55270" s="8">
        <v>515</v>
      </c>
      <c r="B55270" s="4">
        <v>2005</v>
      </c>
      <c r="C55270" s="4">
        <v>1</v>
      </c>
      <c r="D55270" s="5">
        <v>176.75</v>
      </c>
      <c r="E55270" s="7" t="s">
        <v>6</v>
      </c>
    </row>
    <row r="55271" spans="1:5" x14ac:dyDescent="0.2">
      <c r="A55271" s="8">
        <v>515</v>
      </c>
      <c r="B55271" s="4">
        <v>2005</v>
      </c>
      <c r="C55271" s="4">
        <v>2</v>
      </c>
      <c r="D55271" s="5">
        <v>178.78</v>
      </c>
      <c r="E55271" s="7" t="s">
        <v>6</v>
      </c>
    </row>
    <row r="55272" spans="1:5" x14ac:dyDescent="0.2">
      <c r="A55272" s="8">
        <v>515</v>
      </c>
      <c r="B55272" s="4">
        <v>2005</v>
      </c>
      <c r="C55272" s="4">
        <v>3</v>
      </c>
      <c r="D55272" s="5">
        <v>182.13</v>
      </c>
      <c r="E55272" s="7" t="s">
        <v>6</v>
      </c>
    </row>
    <row r="55273" spans="1:5" x14ac:dyDescent="0.2">
      <c r="A55273" s="8">
        <v>515</v>
      </c>
      <c r="B55273" s="4">
        <v>2005</v>
      </c>
      <c r="C55273" s="4">
        <v>4</v>
      </c>
      <c r="D55273" s="5">
        <v>184.85</v>
      </c>
      <c r="E55273" s="7" t="s">
        <v>6</v>
      </c>
    </row>
    <row r="55274" spans="1:5" x14ac:dyDescent="0.2">
      <c r="A55274" s="8">
        <v>515</v>
      </c>
      <c r="B55274" s="4">
        <v>2006</v>
      </c>
      <c r="C55274" s="4">
        <v>1</v>
      </c>
      <c r="D55274" s="5">
        <v>183.88</v>
      </c>
      <c r="E55274" s="7" t="s">
        <v>6</v>
      </c>
    </row>
    <row r="55275" spans="1:5" x14ac:dyDescent="0.2">
      <c r="A55275" s="8">
        <v>515</v>
      </c>
      <c r="B55275" s="4">
        <v>2006</v>
      </c>
      <c r="C55275" s="4">
        <v>2</v>
      </c>
      <c r="D55275" s="5">
        <v>185.68</v>
      </c>
      <c r="E55275" s="7" t="s">
        <v>6</v>
      </c>
    </row>
    <row r="55276" spans="1:5" x14ac:dyDescent="0.2">
      <c r="A55276" s="8">
        <v>515</v>
      </c>
      <c r="B55276" s="4">
        <v>2006</v>
      </c>
      <c r="C55276" s="4">
        <v>3</v>
      </c>
      <c r="D55276" s="5">
        <v>187.05</v>
      </c>
      <c r="E55276" s="7" t="s">
        <v>6</v>
      </c>
    </row>
    <row r="55277" spans="1:5" x14ac:dyDescent="0.2">
      <c r="A55277" s="8">
        <v>515</v>
      </c>
      <c r="B55277" s="4">
        <v>2006</v>
      </c>
      <c r="C55277" s="4">
        <v>4</v>
      </c>
      <c r="D55277" s="5">
        <v>188.8</v>
      </c>
      <c r="E55277" s="7" t="s">
        <v>6</v>
      </c>
    </row>
    <row r="55278" spans="1:5" x14ac:dyDescent="0.2">
      <c r="A55278" s="8">
        <v>515</v>
      </c>
      <c r="B55278" s="4">
        <v>2007</v>
      </c>
      <c r="C55278" s="4">
        <v>1</v>
      </c>
      <c r="D55278" s="5">
        <v>190.43</v>
      </c>
      <c r="E55278" s="7" t="s">
        <v>6</v>
      </c>
    </row>
    <row r="55279" spans="1:5" x14ac:dyDescent="0.2">
      <c r="A55279" s="8">
        <v>515</v>
      </c>
      <c r="B55279" s="4">
        <v>2007</v>
      </c>
      <c r="C55279" s="4">
        <v>2</v>
      </c>
      <c r="D55279" s="5">
        <v>192.69</v>
      </c>
      <c r="E55279" s="7" t="s">
        <v>6</v>
      </c>
    </row>
    <row r="55280" spans="1:5" x14ac:dyDescent="0.2">
      <c r="A55280" s="8">
        <v>515</v>
      </c>
      <c r="B55280" s="4">
        <v>2007</v>
      </c>
      <c r="C55280" s="4">
        <v>3</v>
      </c>
      <c r="D55280" s="5">
        <v>191.11</v>
      </c>
      <c r="E55280" s="7" t="s">
        <v>6</v>
      </c>
    </row>
    <row r="55281" spans="1:5" x14ac:dyDescent="0.2">
      <c r="A55281" s="8">
        <v>515</v>
      </c>
      <c r="B55281" s="4">
        <v>2007</v>
      </c>
      <c r="C55281" s="4">
        <v>4</v>
      </c>
      <c r="D55281" s="5">
        <v>187.08</v>
      </c>
      <c r="E55281" s="7" t="s">
        <v>6</v>
      </c>
    </row>
    <row r="55282" spans="1:5" x14ac:dyDescent="0.2">
      <c r="A55282" s="8">
        <v>515</v>
      </c>
      <c r="B55282" s="4">
        <v>2008</v>
      </c>
      <c r="C55282" s="4">
        <v>1</v>
      </c>
      <c r="D55282" s="5">
        <v>191.63</v>
      </c>
      <c r="E55282" s="7" t="s">
        <v>6</v>
      </c>
    </row>
    <row r="55283" spans="1:5" x14ac:dyDescent="0.2">
      <c r="A55283" s="8">
        <v>515</v>
      </c>
      <c r="B55283" s="4">
        <v>2008</v>
      </c>
      <c r="C55283" s="4">
        <v>2</v>
      </c>
      <c r="D55283" s="5">
        <v>191.46</v>
      </c>
      <c r="E55283" s="7" t="s">
        <v>6</v>
      </c>
    </row>
    <row r="55284" spans="1:5" x14ac:dyDescent="0.2">
      <c r="A55284" s="8">
        <v>515</v>
      </c>
      <c r="B55284" s="4">
        <v>2008</v>
      </c>
      <c r="C55284" s="4">
        <v>3</v>
      </c>
      <c r="D55284" s="5">
        <v>188.34</v>
      </c>
      <c r="E55284" s="7" t="s">
        <v>6</v>
      </c>
    </row>
    <row r="55285" spans="1:5" x14ac:dyDescent="0.2">
      <c r="A55285" s="8">
        <v>515</v>
      </c>
      <c r="B55285" s="4">
        <v>2008</v>
      </c>
      <c r="C55285" s="4">
        <v>4</v>
      </c>
      <c r="D55285" s="5">
        <v>184.39</v>
      </c>
      <c r="E55285" s="7" t="s">
        <v>6</v>
      </c>
    </row>
    <row r="55286" spans="1:5" x14ac:dyDescent="0.2">
      <c r="A55286" s="8">
        <v>515</v>
      </c>
      <c r="B55286" s="4">
        <v>2009</v>
      </c>
      <c r="C55286" s="4">
        <v>1</v>
      </c>
      <c r="D55286" s="5">
        <v>189.33</v>
      </c>
      <c r="E55286" s="7" t="s">
        <v>6</v>
      </c>
    </row>
    <row r="55287" spans="1:5" x14ac:dyDescent="0.2">
      <c r="A55287" s="8">
        <v>515</v>
      </c>
      <c r="B55287" s="4">
        <v>2009</v>
      </c>
      <c r="C55287" s="4">
        <v>2</v>
      </c>
      <c r="D55287" s="5">
        <v>189.32</v>
      </c>
      <c r="E55287" s="7" t="s">
        <v>6</v>
      </c>
    </row>
    <row r="55288" spans="1:5" x14ac:dyDescent="0.2">
      <c r="A55288" s="8">
        <v>515</v>
      </c>
      <c r="B55288" s="4">
        <v>2009</v>
      </c>
      <c r="C55288" s="4">
        <v>3</v>
      </c>
      <c r="D55288" s="5">
        <v>187.55</v>
      </c>
      <c r="E55288" s="7" t="s">
        <v>6</v>
      </c>
    </row>
    <row r="55289" spans="1:5" x14ac:dyDescent="0.2">
      <c r="A55289" s="8">
        <v>515</v>
      </c>
      <c r="B55289" s="4">
        <v>2009</v>
      </c>
      <c r="C55289" s="4">
        <v>4</v>
      </c>
      <c r="D55289" s="5">
        <v>187.13</v>
      </c>
      <c r="E55289" s="7" t="s">
        <v>6</v>
      </c>
    </row>
    <row r="55290" spans="1:5" x14ac:dyDescent="0.2">
      <c r="A55290" s="8">
        <v>515</v>
      </c>
      <c r="B55290" s="4">
        <v>2010</v>
      </c>
      <c r="C55290" s="4">
        <v>1</v>
      </c>
      <c r="D55290" s="5">
        <v>183.59</v>
      </c>
      <c r="E55290" s="7" t="s">
        <v>6</v>
      </c>
    </row>
    <row r="55291" spans="1:5" x14ac:dyDescent="0.2">
      <c r="A55291" s="8">
        <v>515</v>
      </c>
      <c r="B55291" s="4">
        <v>2010</v>
      </c>
      <c r="C55291" s="4">
        <v>2</v>
      </c>
      <c r="D55291" s="5">
        <v>184.83</v>
      </c>
      <c r="E55291" s="7" t="s">
        <v>6</v>
      </c>
    </row>
    <row r="55292" spans="1:5" x14ac:dyDescent="0.2">
      <c r="A55292" s="8">
        <v>515</v>
      </c>
      <c r="B55292" s="4">
        <v>2010</v>
      </c>
      <c r="C55292" s="4">
        <v>3</v>
      </c>
      <c r="D55292" s="5">
        <v>188.18</v>
      </c>
      <c r="E55292" s="7" t="s">
        <v>6</v>
      </c>
    </row>
    <row r="55293" spans="1:5" x14ac:dyDescent="0.2">
      <c r="A55293" s="8">
        <v>515</v>
      </c>
      <c r="B55293" s="4">
        <v>2010</v>
      </c>
      <c r="C55293" s="4">
        <v>4</v>
      </c>
      <c r="D55293" s="5">
        <v>185.93</v>
      </c>
      <c r="E55293" s="7" t="s">
        <v>6</v>
      </c>
    </row>
    <row r="55294" spans="1:5" x14ac:dyDescent="0.2">
      <c r="A55294" s="8">
        <v>515</v>
      </c>
      <c r="B55294" s="4">
        <v>2011</v>
      </c>
      <c r="C55294" s="4">
        <v>1</v>
      </c>
      <c r="D55294" s="5">
        <v>182.09</v>
      </c>
      <c r="E55294" s="7" t="s">
        <v>6</v>
      </c>
    </row>
    <row r="55295" spans="1:5" x14ac:dyDescent="0.2">
      <c r="A55295" s="8">
        <v>515</v>
      </c>
      <c r="B55295" s="4">
        <v>2011</v>
      </c>
      <c r="C55295" s="4">
        <v>2</v>
      </c>
      <c r="D55295" s="5">
        <v>183.27</v>
      </c>
      <c r="E55295" s="7" t="s">
        <v>6</v>
      </c>
    </row>
    <row r="55296" spans="1:5" x14ac:dyDescent="0.2">
      <c r="A55296" s="8">
        <v>515</v>
      </c>
      <c r="B55296" s="4">
        <v>2011</v>
      </c>
      <c r="C55296" s="4">
        <v>3</v>
      </c>
      <c r="D55296" s="5">
        <v>182.16</v>
      </c>
      <c r="E55296" s="7" t="s">
        <v>6</v>
      </c>
    </row>
    <row r="55297" spans="1:5" x14ac:dyDescent="0.2">
      <c r="A55297" s="8">
        <v>515</v>
      </c>
      <c r="B55297" s="4">
        <v>2011</v>
      </c>
      <c r="C55297" s="4">
        <v>4</v>
      </c>
      <c r="D55297" s="5">
        <v>183.47</v>
      </c>
      <c r="E55297" s="7" t="s">
        <v>6</v>
      </c>
    </row>
    <row r="55298" spans="1:5" x14ac:dyDescent="0.2">
      <c r="A55298" s="8">
        <v>515</v>
      </c>
      <c r="B55298" s="4">
        <v>2012</v>
      </c>
      <c r="C55298" s="4">
        <v>1</v>
      </c>
      <c r="D55298" s="5">
        <v>184.99</v>
      </c>
      <c r="E55298" s="7" t="s">
        <v>6</v>
      </c>
    </row>
    <row r="55299" spans="1:5" x14ac:dyDescent="0.2">
      <c r="A55299" s="8">
        <v>515</v>
      </c>
      <c r="B55299" s="4">
        <v>2012</v>
      </c>
      <c r="C55299" s="4">
        <v>2</v>
      </c>
      <c r="D55299" s="5">
        <v>182.97</v>
      </c>
      <c r="E55299" s="7" t="s">
        <v>6</v>
      </c>
    </row>
    <row r="55300" spans="1:5" x14ac:dyDescent="0.2">
      <c r="A55300" s="8">
        <v>515</v>
      </c>
      <c r="B55300" s="4">
        <v>2012</v>
      </c>
      <c r="C55300" s="4">
        <v>3</v>
      </c>
      <c r="D55300" s="5">
        <v>185.44</v>
      </c>
      <c r="E55300" s="7" t="s">
        <v>6</v>
      </c>
    </row>
    <row r="55301" spans="1:5" x14ac:dyDescent="0.2">
      <c r="A55301" s="8">
        <v>515</v>
      </c>
      <c r="B55301" s="4">
        <v>2012</v>
      </c>
      <c r="C55301" s="4">
        <v>4</v>
      </c>
      <c r="D55301" s="5">
        <v>184.55</v>
      </c>
      <c r="E55301" s="7" t="s">
        <v>6</v>
      </c>
    </row>
    <row r="55302" spans="1:5" x14ac:dyDescent="0.2">
      <c r="A55302" s="8">
        <v>515</v>
      </c>
      <c r="B55302" s="4">
        <v>2013</v>
      </c>
      <c r="C55302" s="4">
        <v>1</v>
      </c>
      <c r="D55302" s="5">
        <v>186.41</v>
      </c>
      <c r="E55302" s="7" t="s">
        <v>6</v>
      </c>
    </row>
    <row r="55303" spans="1:5" x14ac:dyDescent="0.2">
      <c r="A55303" s="8">
        <v>515</v>
      </c>
      <c r="B55303" s="4">
        <v>2013</v>
      </c>
      <c r="C55303" s="4">
        <v>2</v>
      </c>
      <c r="D55303" s="5">
        <v>186.69</v>
      </c>
      <c r="E55303" s="7" t="s">
        <v>6</v>
      </c>
    </row>
    <row r="55304" spans="1:5" x14ac:dyDescent="0.2">
      <c r="A55304" s="8">
        <v>515</v>
      </c>
      <c r="B55304" s="4">
        <v>2013</v>
      </c>
      <c r="C55304" s="4">
        <v>3</v>
      </c>
      <c r="D55304" s="5">
        <v>185.63</v>
      </c>
      <c r="E55304" s="7" t="s">
        <v>6</v>
      </c>
    </row>
    <row r="55305" spans="1:5" x14ac:dyDescent="0.2">
      <c r="A55305" s="8">
        <v>515</v>
      </c>
      <c r="B55305" s="4">
        <v>2013</v>
      </c>
      <c r="C55305" s="4">
        <v>4</v>
      </c>
      <c r="D55305" s="5">
        <v>187.25</v>
      </c>
      <c r="E55305" s="7" t="s">
        <v>6</v>
      </c>
    </row>
    <row r="55306" spans="1:5" x14ac:dyDescent="0.2">
      <c r="A55306" s="8">
        <v>515</v>
      </c>
      <c r="B55306" s="4">
        <v>2014</v>
      </c>
      <c r="C55306" s="4">
        <v>1</v>
      </c>
      <c r="D55306" s="5">
        <v>187.55</v>
      </c>
      <c r="E55306" s="7" t="s">
        <v>6</v>
      </c>
    </row>
    <row r="55307" spans="1:5" x14ac:dyDescent="0.2">
      <c r="A55307" s="8">
        <v>515</v>
      </c>
      <c r="B55307" s="4">
        <v>2014</v>
      </c>
      <c r="C55307" s="4">
        <v>2</v>
      </c>
      <c r="D55307" s="5">
        <v>187</v>
      </c>
      <c r="E55307" s="7" t="s">
        <v>6</v>
      </c>
    </row>
    <row r="55308" spans="1:5" x14ac:dyDescent="0.2">
      <c r="A55308" s="8">
        <v>515</v>
      </c>
      <c r="B55308" s="4">
        <v>2014</v>
      </c>
      <c r="C55308" s="4">
        <v>3</v>
      </c>
      <c r="D55308" s="5">
        <v>188.45</v>
      </c>
      <c r="E55308" s="7" t="s">
        <v>6</v>
      </c>
    </row>
    <row r="55309" spans="1:5" x14ac:dyDescent="0.2">
      <c r="A55309" s="8">
        <v>515</v>
      </c>
      <c r="B55309" s="4">
        <v>2014</v>
      </c>
      <c r="C55309" s="4">
        <v>4</v>
      </c>
      <c r="D55309" s="5">
        <v>190.71</v>
      </c>
      <c r="E55309" s="7" t="s">
        <v>6</v>
      </c>
    </row>
    <row r="55310" spans="1:5" x14ac:dyDescent="0.2">
      <c r="A55310" s="8">
        <v>515</v>
      </c>
      <c r="B55310" s="4">
        <v>2015</v>
      </c>
      <c r="C55310" s="4">
        <v>1</v>
      </c>
      <c r="D55310" s="5">
        <v>194.04</v>
      </c>
      <c r="E55310" s="7" t="s">
        <v>6</v>
      </c>
    </row>
    <row r="55311" spans="1:5" x14ac:dyDescent="0.2">
      <c r="A55311" s="8">
        <v>515</v>
      </c>
      <c r="B55311" s="4">
        <v>2015</v>
      </c>
      <c r="C55311" s="4">
        <v>2</v>
      </c>
      <c r="D55311" s="5">
        <v>190.29</v>
      </c>
      <c r="E55311" s="7" t="s">
        <v>6</v>
      </c>
    </row>
    <row r="55312" spans="1:5" x14ac:dyDescent="0.2">
      <c r="A55312" s="8">
        <v>515</v>
      </c>
      <c r="B55312" s="4">
        <v>2015</v>
      </c>
      <c r="C55312" s="4">
        <v>3</v>
      </c>
      <c r="D55312" s="5">
        <v>194.86</v>
      </c>
      <c r="E55312" s="7" t="s">
        <v>6</v>
      </c>
    </row>
    <row r="55313" spans="1:5" x14ac:dyDescent="0.2">
      <c r="A55313" s="8">
        <v>515</v>
      </c>
      <c r="B55313" s="4">
        <v>2015</v>
      </c>
      <c r="C55313" s="4">
        <v>4</v>
      </c>
      <c r="D55313" s="5">
        <v>193.71</v>
      </c>
      <c r="E55313" s="7" t="s">
        <v>6</v>
      </c>
    </row>
    <row r="55314" spans="1:5" x14ac:dyDescent="0.2">
      <c r="A55314" s="8">
        <v>515</v>
      </c>
      <c r="B55314" s="4">
        <v>2016</v>
      </c>
      <c r="C55314" s="4">
        <v>1</v>
      </c>
      <c r="D55314" s="5">
        <v>195.36</v>
      </c>
      <c r="E55314" s="7" t="s">
        <v>6</v>
      </c>
    </row>
    <row r="55315" spans="1:5" x14ac:dyDescent="0.2">
      <c r="A55315" s="8">
        <v>515</v>
      </c>
      <c r="B55315" s="4">
        <v>2016</v>
      </c>
      <c r="C55315" s="4">
        <v>2</v>
      </c>
      <c r="D55315" s="5">
        <v>199.29</v>
      </c>
      <c r="E55315" s="7" t="s">
        <v>6</v>
      </c>
    </row>
    <row r="55316" spans="1:5" x14ac:dyDescent="0.2">
      <c r="A55316" s="8">
        <v>515</v>
      </c>
      <c r="B55316" s="4">
        <v>2016</v>
      </c>
      <c r="C55316" s="4">
        <v>3</v>
      </c>
      <c r="D55316" s="5">
        <v>201.88</v>
      </c>
      <c r="E55316" s="7" t="s">
        <v>6</v>
      </c>
    </row>
    <row r="55317" spans="1:5" x14ac:dyDescent="0.2">
      <c r="A55317" s="8">
        <v>515</v>
      </c>
      <c r="B55317" s="4">
        <v>2016</v>
      </c>
      <c r="C55317" s="4">
        <v>4</v>
      </c>
      <c r="D55317" s="5">
        <v>204.3</v>
      </c>
      <c r="E55317" s="7" t="s">
        <v>6</v>
      </c>
    </row>
    <row r="55318" spans="1:5" x14ac:dyDescent="0.2">
      <c r="A55318" s="8">
        <v>515</v>
      </c>
      <c r="B55318" s="4">
        <v>2017</v>
      </c>
      <c r="C55318" s="4">
        <v>1</v>
      </c>
      <c r="D55318" s="5">
        <v>203.12</v>
      </c>
      <c r="E55318" s="7" t="s">
        <v>6</v>
      </c>
    </row>
    <row r="55319" spans="1:5" x14ac:dyDescent="0.2">
      <c r="A55319" s="8">
        <v>515</v>
      </c>
      <c r="B55319" s="4">
        <v>2017</v>
      </c>
      <c r="C55319" s="4">
        <v>2</v>
      </c>
      <c r="D55319" s="5">
        <v>204.62</v>
      </c>
      <c r="E55319" s="7" t="s">
        <v>6</v>
      </c>
    </row>
    <row r="55320" spans="1:5" x14ac:dyDescent="0.2">
      <c r="A55320" s="8">
        <v>515</v>
      </c>
      <c r="B55320" s="4">
        <v>2017</v>
      </c>
      <c r="C55320" s="4">
        <v>3</v>
      </c>
      <c r="D55320" s="5">
        <v>210.34</v>
      </c>
      <c r="E55320" s="7" t="s">
        <v>6</v>
      </c>
    </row>
    <row r="55321" spans="1:5" x14ac:dyDescent="0.2">
      <c r="A55321" s="8">
        <v>515</v>
      </c>
      <c r="B55321" s="4">
        <v>2017</v>
      </c>
      <c r="C55321" s="4">
        <v>4</v>
      </c>
      <c r="D55321" s="5">
        <v>209.83</v>
      </c>
      <c r="E55321" s="7" t="s">
        <v>6</v>
      </c>
    </row>
    <row r="55322" spans="1:5" x14ac:dyDescent="0.2">
      <c r="A55322" s="8">
        <v>515</v>
      </c>
      <c r="B55322" s="4">
        <v>2018</v>
      </c>
      <c r="C55322" s="4">
        <v>1</v>
      </c>
      <c r="D55322" s="5">
        <v>208.46</v>
      </c>
      <c r="E55322" s="7" t="s">
        <v>6</v>
      </c>
    </row>
    <row r="55323" spans="1:5" x14ac:dyDescent="0.2">
      <c r="A55323" s="8">
        <v>515</v>
      </c>
      <c r="B55323" s="4">
        <v>2018</v>
      </c>
      <c r="C55323" s="4">
        <v>2</v>
      </c>
      <c r="D55323" s="5">
        <v>216.77</v>
      </c>
      <c r="E55323" s="7" t="s">
        <v>6</v>
      </c>
    </row>
    <row r="55324" spans="1:5" x14ac:dyDescent="0.2">
      <c r="A55324" s="8">
        <v>515</v>
      </c>
      <c r="B55324" s="4">
        <v>2018</v>
      </c>
      <c r="C55324" s="4">
        <v>3</v>
      </c>
      <c r="D55324" s="5">
        <v>217.74</v>
      </c>
      <c r="E55324" s="7" t="s">
        <v>6</v>
      </c>
    </row>
    <row r="55325" spans="1:5" x14ac:dyDescent="0.2">
      <c r="A55325" s="8">
        <v>515</v>
      </c>
      <c r="B55325" s="4">
        <v>2018</v>
      </c>
      <c r="C55325" s="4">
        <v>4</v>
      </c>
      <c r="D55325" s="5">
        <v>220.35</v>
      </c>
      <c r="E55325" s="7" t="s">
        <v>6</v>
      </c>
    </row>
    <row r="55326" spans="1:5" x14ac:dyDescent="0.2">
      <c r="A55326" s="8">
        <v>515</v>
      </c>
      <c r="B55326" s="4">
        <v>2019</v>
      </c>
      <c r="C55326" s="4">
        <v>1</v>
      </c>
      <c r="D55326" s="5">
        <v>222.52</v>
      </c>
      <c r="E55326" s="7" t="s">
        <v>6</v>
      </c>
    </row>
    <row r="55327" spans="1:5" x14ac:dyDescent="0.2">
      <c r="A55327" s="8">
        <v>515</v>
      </c>
      <c r="B55327" s="4">
        <v>2019</v>
      </c>
      <c r="C55327" s="4">
        <v>2</v>
      </c>
      <c r="D55327" s="5">
        <v>225.96</v>
      </c>
      <c r="E55327" s="7" t="s">
        <v>6</v>
      </c>
    </row>
    <row r="55328" spans="1:5" x14ac:dyDescent="0.2">
      <c r="A55328" s="8">
        <v>515</v>
      </c>
      <c r="B55328" s="4">
        <v>2019</v>
      </c>
      <c r="C55328" s="4">
        <v>3</v>
      </c>
      <c r="D55328" s="5">
        <v>230.21</v>
      </c>
      <c r="E55328" s="7" t="s">
        <v>6</v>
      </c>
    </row>
    <row r="55329" spans="1:5" x14ac:dyDescent="0.2">
      <c r="A55329" s="8">
        <v>515</v>
      </c>
      <c r="B55329" s="4">
        <v>2019</v>
      </c>
      <c r="C55329" s="4">
        <v>4</v>
      </c>
      <c r="D55329" s="5">
        <v>234.53</v>
      </c>
      <c r="E55329" s="7" t="s">
        <v>6</v>
      </c>
    </row>
    <row r="55330" spans="1:5" x14ac:dyDescent="0.2">
      <c r="A55330" s="8">
        <v>515</v>
      </c>
      <c r="B55330" s="4">
        <v>2020</v>
      </c>
      <c r="C55330" s="4">
        <v>1</v>
      </c>
      <c r="D55330" s="5">
        <v>239.7</v>
      </c>
      <c r="E55330" s="7" t="s">
        <v>6</v>
      </c>
    </row>
    <row r="55331" spans="1:5" x14ac:dyDescent="0.2">
      <c r="A55331" s="8">
        <v>515</v>
      </c>
      <c r="B55331" s="4">
        <v>2020</v>
      </c>
      <c r="C55331" s="4">
        <v>2</v>
      </c>
      <c r="D55331" s="5">
        <v>238.47</v>
      </c>
      <c r="E55331" s="7" t="s">
        <v>6</v>
      </c>
    </row>
    <row r="55332" spans="1:5" x14ac:dyDescent="0.2">
      <c r="A55332" s="8">
        <v>515</v>
      </c>
      <c r="B55332" s="4">
        <v>2020</v>
      </c>
      <c r="C55332" s="4">
        <v>3</v>
      </c>
      <c r="D55332" s="5">
        <v>242.08</v>
      </c>
      <c r="E55332" s="7" t="s">
        <v>6</v>
      </c>
    </row>
    <row r="55333" spans="1:5" x14ac:dyDescent="0.2">
      <c r="A55333" s="8">
        <v>515</v>
      </c>
      <c r="B55333" s="4">
        <v>2020</v>
      </c>
      <c r="C55333" s="4">
        <v>4</v>
      </c>
      <c r="D55333" s="5">
        <v>246.79</v>
      </c>
      <c r="E55333" s="7" t="s">
        <v>6</v>
      </c>
    </row>
    <row r="55334" spans="1:5" x14ac:dyDescent="0.2">
      <c r="A55334" s="8">
        <v>515</v>
      </c>
      <c r="B55334" s="4">
        <v>2021</v>
      </c>
      <c r="C55334" s="4">
        <v>1</v>
      </c>
      <c r="D55334" s="5">
        <v>249.98</v>
      </c>
      <c r="E55334" s="7" t="s">
        <v>6</v>
      </c>
    </row>
    <row r="55335" spans="1:5" x14ac:dyDescent="0.2">
      <c r="A55335" s="8">
        <v>515</v>
      </c>
      <c r="B55335" s="4">
        <v>2021</v>
      </c>
      <c r="C55335" s="4">
        <v>2</v>
      </c>
      <c r="D55335" s="5">
        <v>264</v>
      </c>
      <c r="E55335" s="7" t="s">
        <v>6</v>
      </c>
    </row>
    <row r="55336" spans="1:5" x14ac:dyDescent="0.2">
      <c r="A55336" s="8">
        <v>515</v>
      </c>
      <c r="B55336" s="4">
        <v>2021</v>
      </c>
      <c r="C55336" s="4">
        <v>3</v>
      </c>
      <c r="D55336" s="5">
        <v>272.05</v>
      </c>
      <c r="E55336" s="7" t="s">
        <v>6</v>
      </c>
    </row>
    <row r="55337" spans="1:5" x14ac:dyDescent="0.2">
      <c r="A55337" s="8">
        <v>515</v>
      </c>
      <c r="B55337" s="4">
        <v>2021</v>
      </c>
      <c r="C55337" s="4">
        <v>4</v>
      </c>
      <c r="D55337" s="5">
        <v>283.25</v>
      </c>
      <c r="E55337" s="7" t="s">
        <v>6</v>
      </c>
    </row>
    <row r="55338" spans="1:5" x14ac:dyDescent="0.2">
      <c r="A55338" s="8">
        <v>515</v>
      </c>
      <c r="B55338" s="4">
        <v>2022</v>
      </c>
      <c r="C55338" s="4">
        <v>1</v>
      </c>
      <c r="D55338" s="5">
        <v>292.02</v>
      </c>
      <c r="E55338" s="7" t="s">
        <v>6</v>
      </c>
    </row>
    <row r="55339" spans="1:5" x14ac:dyDescent="0.2">
      <c r="A55339" s="8">
        <v>515</v>
      </c>
      <c r="B55339" s="4">
        <v>2022</v>
      </c>
      <c r="C55339" s="4">
        <v>2</v>
      </c>
      <c r="D55339" s="5">
        <v>297.49</v>
      </c>
      <c r="E55339" s="7" t="s">
        <v>6</v>
      </c>
    </row>
    <row r="55340" spans="1:5" x14ac:dyDescent="0.2">
      <c r="A55340" s="8">
        <v>515</v>
      </c>
      <c r="B55340" s="4">
        <v>2022</v>
      </c>
      <c r="C55340" s="4">
        <v>3</v>
      </c>
      <c r="D55340" s="5">
        <v>311.97000000000003</v>
      </c>
      <c r="E55340" s="7" t="s">
        <v>6</v>
      </c>
    </row>
    <row r="55341" spans="1:5" x14ac:dyDescent="0.2">
      <c r="A55341" s="8">
        <v>515</v>
      </c>
      <c r="B55341" s="4">
        <v>2022</v>
      </c>
      <c r="C55341" s="4">
        <v>4</v>
      </c>
      <c r="D55341" s="5">
        <v>329.51</v>
      </c>
      <c r="E55341" s="7" t="s">
        <v>6</v>
      </c>
    </row>
    <row r="55342" spans="1:5" x14ac:dyDescent="0.2">
      <c r="A55342" s="8">
        <v>515</v>
      </c>
      <c r="B55342" s="4">
        <v>2023</v>
      </c>
      <c r="C55342" s="4">
        <v>1</v>
      </c>
      <c r="D55342" s="5">
        <v>319.58999999999997</v>
      </c>
      <c r="E55342" s="7" t="s">
        <v>6</v>
      </c>
    </row>
    <row r="55343" spans="1:5" x14ac:dyDescent="0.2">
      <c r="A55343" s="8">
        <v>515</v>
      </c>
      <c r="B55343" s="4">
        <v>2023</v>
      </c>
      <c r="C55343" s="4">
        <v>2</v>
      </c>
      <c r="D55343" s="5">
        <v>343.41</v>
      </c>
      <c r="E55343" s="7" t="s">
        <v>6</v>
      </c>
    </row>
    <row r="55344" spans="1:5" x14ac:dyDescent="0.2">
      <c r="A55344" s="8">
        <v>515</v>
      </c>
      <c r="B55344" s="4">
        <v>2023</v>
      </c>
      <c r="C55344" s="4">
        <v>3</v>
      </c>
      <c r="D55344" s="5">
        <v>331.15</v>
      </c>
      <c r="E55344" s="7" t="s">
        <v>6</v>
      </c>
    </row>
    <row r="55345" spans="1:5" x14ac:dyDescent="0.2">
      <c r="A55345" s="8">
        <v>515</v>
      </c>
      <c r="B55345" s="4">
        <v>2023</v>
      </c>
      <c r="C55345" s="4">
        <v>4</v>
      </c>
      <c r="D55345" s="5">
        <v>336.03</v>
      </c>
      <c r="E55345" s="7" t="s">
        <v>6</v>
      </c>
    </row>
    <row r="55346" spans="1:5" x14ac:dyDescent="0.2">
      <c r="A55346" s="8">
        <v>515</v>
      </c>
      <c r="B55346" s="4">
        <v>2024</v>
      </c>
      <c r="C55346" s="4">
        <v>1</v>
      </c>
      <c r="D55346" s="5">
        <v>335.62</v>
      </c>
      <c r="E55346" s="7" t="s">
        <v>6</v>
      </c>
    </row>
    <row r="55347" spans="1:5" x14ac:dyDescent="0.2">
      <c r="A55347" s="8">
        <v>516</v>
      </c>
      <c r="B55347" s="4">
        <v>1995</v>
      </c>
      <c r="C55347" s="4">
        <v>1</v>
      </c>
      <c r="D55347" s="5">
        <v>100</v>
      </c>
      <c r="E55347" s="7" t="s">
        <v>8</v>
      </c>
    </row>
    <row r="55348" spans="1:5" x14ac:dyDescent="0.2">
      <c r="A55348" s="8">
        <v>516</v>
      </c>
      <c r="B55348" s="4">
        <v>1995</v>
      </c>
      <c r="C55348" s="4">
        <v>2</v>
      </c>
      <c r="D55348" s="5">
        <v>101.49</v>
      </c>
      <c r="E55348" s="7" t="s">
        <v>8</v>
      </c>
    </row>
    <row r="55349" spans="1:5" x14ac:dyDescent="0.2">
      <c r="A55349" s="8">
        <v>516</v>
      </c>
      <c r="B55349" s="4">
        <v>1995</v>
      </c>
      <c r="C55349" s="4">
        <v>3</v>
      </c>
      <c r="D55349" s="5">
        <v>103.85</v>
      </c>
      <c r="E55349" s="7" t="s">
        <v>8</v>
      </c>
    </row>
    <row r="55350" spans="1:5" x14ac:dyDescent="0.2">
      <c r="A55350" s="8">
        <v>516</v>
      </c>
      <c r="B55350" s="4">
        <v>1995</v>
      </c>
      <c r="C55350" s="4">
        <v>4</v>
      </c>
      <c r="D55350" s="5">
        <v>104.2</v>
      </c>
      <c r="E55350" s="7" t="s">
        <v>8</v>
      </c>
    </row>
    <row r="55351" spans="1:5" x14ac:dyDescent="0.2">
      <c r="A55351" s="8">
        <v>516</v>
      </c>
      <c r="B55351" s="4">
        <v>1996</v>
      </c>
      <c r="C55351" s="4">
        <v>1</v>
      </c>
      <c r="D55351" s="5">
        <v>107.38</v>
      </c>
      <c r="E55351" s="7" t="s">
        <v>8</v>
      </c>
    </row>
    <row r="55352" spans="1:5" x14ac:dyDescent="0.2">
      <c r="A55352" s="8">
        <v>516</v>
      </c>
      <c r="B55352" s="4">
        <v>1996</v>
      </c>
      <c r="C55352" s="4">
        <v>2</v>
      </c>
      <c r="D55352" s="5">
        <v>107.27</v>
      </c>
      <c r="E55352" s="7" t="s">
        <v>8</v>
      </c>
    </row>
    <row r="55353" spans="1:5" x14ac:dyDescent="0.2">
      <c r="A55353" s="8">
        <v>516</v>
      </c>
      <c r="B55353" s="4">
        <v>1996</v>
      </c>
      <c r="C55353" s="4">
        <v>3</v>
      </c>
      <c r="D55353" s="5">
        <v>109.46</v>
      </c>
      <c r="E55353" s="7" t="s">
        <v>8</v>
      </c>
    </row>
    <row r="55354" spans="1:5" x14ac:dyDescent="0.2">
      <c r="A55354" s="8">
        <v>516</v>
      </c>
      <c r="B55354" s="4">
        <v>1996</v>
      </c>
      <c r="C55354" s="4">
        <v>4</v>
      </c>
      <c r="D55354" s="5">
        <v>110.66</v>
      </c>
      <c r="E55354" s="7" t="s">
        <v>8</v>
      </c>
    </row>
    <row r="55355" spans="1:5" x14ac:dyDescent="0.2">
      <c r="A55355" s="8">
        <v>516</v>
      </c>
      <c r="B55355" s="4">
        <v>1997</v>
      </c>
      <c r="C55355" s="4">
        <v>1</v>
      </c>
      <c r="D55355" s="5">
        <v>111.55</v>
      </c>
      <c r="E55355" s="7" t="s">
        <v>8</v>
      </c>
    </row>
    <row r="55356" spans="1:5" x14ac:dyDescent="0.2">
      <c r="A55356" s="8">
        <v>516</v>
      </c>
      <c r="B55356" s="4">
        <v>1997</v>
      </c>
      <c r="C55356" s="4">
        <v>2</v>
      </c>
      <c r="D55356" s="5">
        <v>112.76</v>
      </c>
      <c r="E55356" s="7" t="s">
        <v>8</v>
      </c>
    </row>
    <row r="55357" spans="1:5" x14ac:dyDescent="0.2">
      <c r="A55357" s="8">
        <v>516</v>
      </c>
      <c r="B55357" s="4">
        <v>1997</v>
      </c>
      <c r="C55357" s="4">
        <v>3</v>
      </c>
      <c r="D55357" s="5">
        <v>115.12</v>
      </c>
      <c r="E55357" s="7" t="s">
        <v>8</v>
      </c>
    </row>
    <row r="55358" spans="1:5" x14ac:dyDescent="0.2">
      <c r="A55358" s="8">
        <v>516</v>
      </c>
      <c r="B55358" s="4">
        <v>1997</v>
      </c>
      <c r="C55358" s="4">
        <v>4</v>
      </c>
      <c r="D55358" s="5">
        <v>115.68</v>
      </c>
      <c r="E55358" s="7" t="s">
        <v>8</v>
      </c>
    </row>
    <row r="55359" spans="1:5" x14ac:dyDescent="0.2">
      <c r="A55359" s="8">
        <v>516</v>
      </c>
      <c r="B55359" s="4">
        <v>1998</v>
      </c>
      <c r="C55359" s="4">
        <v>1</v>
      </c>
      <c r="D55359" s="5">
        <v>117.77</v>
      </c>
      <c r="E55359" s="7" t="s">
        <v>8</v>
      </c>
    </row>
    <row r="55360" spans="1:5" x14ac:dyDescent="0.2">
      <c r="A55360" s="8">
        <v>516</v>
      </c>
      <c r="B55360" s="4">
        <v>1998</v>
      </c>
      <c r="C55360" s="4">
        <v>2</v>
      </c>
      <c r="D55360" s="5">
        <v>119.62</v>
      </c>
      <c r="E55360" s="7" t="s">
        <v>8</v>
      </c>
    </row>
    <row r="55361" spans="1:5" x14ac:dyDescent="0.2">
      <c r="A55361" s="8">
        <v>516</v>
      </c>
      <c r="B55361" s="4">
        <v>1998</v>
      </c>
      <c r="C55361" s="4">
        <v>3</v>
      </c>
      <c r="D55361" s="5">
        <v>121.5</v>
      </c>
      <c r="E55361" s="7" t="s">
        <v>8</v>
      </c>
    </row>
    <row r="55362" spans="1:5" x14ac:dyDescent="0.2">
      <c r="A55362" s="8">
        <v>516</v>
      </c>
      <c r="B55362" s="4">
        <v>1998</v>
      </c>
      <c r="C55362" s="4">
        <v>4</v>
      </c>
      <c r="D55362" s="5">
        <v>122.27</v>
      </c>
      <c r="E55362" s="7" t="s">
        <v>8</v>
      </c>
    </row>
    <row r="55363" spans="1:5" x14ac:dyDescent="0.2">
      <c r="A55363" s="8">
        <v>516</v>
      </c>
      <c r="B55363" s="4">
        <v>1999</v>
      </c>
      <c r="C55363" s="4">
        <v>1</v>
      </c>
      <c r="D55363" s="5">
        <v>123.67</v>
      </c>
      <c r="E55363" s="7" t="s">
        <v>8</v>
      </c>
    </row>
    <row r="55364" spans="1:5" x14ac:dyDescent="0.2">
      <c r="A55364" s="8">
        <v>516</v>
      </c>
      <c r="B55364" s="4">
        <v>1999</v>
      </c>
      <c r="C55364" s="4">
        <v>2</v>
      </c>
      <c r="D55364" s="5">
        <v>125.62</v>
      </c>
      <c r="E55364" s="7" t="s">
        <v>8</v>
      </c>
    </row>
    <row r="55365" spans="1:5" x14ac:dyDescent="0.2">
      <c r="A55365" s="8">
        <v>516</v>
      </c>
      <c r="B55365" s="4">
        <v>1999</v>
      </c>
      <c r="C55365" s="4">
        <v>3</v>
      </c>
      <c r="D55365" s="5">
        <v>125.62</v>
      </c>
      <c r="E55365" s="7" t="s">
        <v>8</v>
      </c>
    </row>
    <row r="55366" spans="1:5" x14ac:dyDescent="0.2">
      <c r="A55366" s="8">
        <v>516</v>
      </c>
      <c r="B55366" s="4">
        <v>1999</v>
      </c>
      <c r="C55366" s="4">
        <v>4</v>
      </c>
      <c r="D55366" s="5">
        <v>126.46</v>
      </c>
      <c r="E55366" s="7" t="s">
        <v>8</v>
      </c>
    </row>
    <row r="55367" spans="1:5" x14ac:dyDescent="0.2">
      <c r="A55367" s="8">
        <v>516</v>
      </c>
      <c r="B55367" s="4">
        <v>2000</v>
      </c>
      <c r="C55367" s="4">
        <v>1</v>
      </c>
      <c r="D55367" s="5">
        <v>128.19</v>
      </c>
      <c r="E55367" s="7" t="s">
        <v>8</v>
      </c>
    </row>
    <row r="55368" spans="1:5" x14ac:dyDescent="0.2">
      <c r="A55368" s="8">
        <v>516</v>
      </c>
      <c r="B55368" s="4">
        <v>2000</v>
      </c>
      <c r="C55368" s="4">
        <v>2</v>
      </c>
      <c r="D55368" s="5">
        <v>128.99</v>
      </c>
      <c r="E55368" s="7" t="s">
        <v>8</v>
      </c>
    </row>
    <row r="55369" spans="1:5" x14ac:dyDescent="0.2">
      <c r="A55369" s="8">
        <v>516</v>
      </c>
      <c r="B55369" s="4">
        <v>2000</v>
      </c>
      <c r="C55369" s="4">
        <v>3</v>
      </c>
      <c r="D55369" s="5">
        <v>130.88999999999999</v>
      </c>
      <c r="E55369" s="7" t="s">
        <v>8</v>
      </c>
    </row>
    <row r="55370" spans="1:5" x14ac:dyDescent="0.2">
      <c r="A55370" s="8">
        <v>516</v>
      </c>
      <c r="B55370" s="4">
        <v>2000</v>
      </c>
      <c r="C55370" s="4">
        <v>4</v>
      </c>
      <c r="D55370" s="5">
        <v>132.28</v>
      </c>
      <c r="E55370" s="7" t="s">
        <v>8</v>
      </c>
    </row>
    <row r="55371" spans="1:5" x14ac:dyDescent="0.2">
      <c r="A55371" s="8">
        <v>516</v>
      </c>
      <c r="B55371" s="4">
        <v>2001</v>
      </c>
      <c r="C55371" s="4">
        <v>1</v>
      </c>
      <c r="D55371" s="5">
        <v>134.52000000000001</v>
      </c>
      <c r="E55371" s="7" t="s">
        <v>8</v>
      </c>
    </row>
    <row r="55372" spans="1:5" x14ac:dyDescent="0.2">
      <c r="A55372" s="8">
        <v>516</v>
      </c>
      <c r="B55372" s="4">
        <v>2001</v>
      </c>
      <c r="C55372" s="4">
        <v>2</v>
      </c>
      <c r="D55372" s="5">
        <v>136.47999999999999</v>
      </c>
      <c r="E55372" s="7" t="s">
        <v>8</v>
      </c>
    </row>
    <row r="55373" spans="1:5" x14ac:dyDescent="0.2">
      <c r="A55373" s="8">
        <v>516</v>
      </c>
      <c r="B55373" s="4">
        <v>2001</v>
      </c>
      <c r="C55373" s="4">
        <v>3</v>
      </c>
      <c r="D55373" s="5">
        <v>137.22999999999999</v>
      </c>
      <c r="E55373" s="7" t="s">
        <v>8</v>
      </c>
    </row>
    <row r="55374" spans="1:5" x14ac:dyDescent="0.2">
      <c r="A55374" s="8">
        <v>516</v>
      </c>
      <c r="B55374" s="4">
        <v>2001</v>
      </c>
      <c r="C55374" s="4">
        <v>4</v>
      </c>
      <c r="D55374" s="5">
        <v>138.77000000000001</v>
      </c>
      <c r="E55374" s="7" t="s">
        <v>8</v>
      </c>
    </row>
    <row r="55375" spans="1:5" x14ac:dyDescent="0.2">
      <c r="A55375" s="8">
        <v>516</v>
      </c>
      <c r="B55375" s="4">
        <v>2002</v>
      </c>
      <c r="C55375" s="4">
        <v>1</v>
      </c>
      <c r="D55375" s="5">
        <v>140.12</v>
      </c>
      <c r="E55375" s="7" t="s">
        <v>8</v>
      </c>
    </row>
    <row r="55376" spans="1:5" x14ac:dyDescent="0.2">
      <c r="A55376" s="8">
        <v>516</v>
      </c>
      <c r="B55376" s="4">
        <v>2002</v>
      </c>
      <c r="C55376" s="4">
        <v>2</v>
      </c>
      <c r="D55376" s="5">
        <v>140.38999999999999</v>
      </c>
      <c r="E55376" s="7" t="s">
        <v>8</v>
      </c>
    </row>
    <row r="55377" spans="1:5" x14ac:dyDescent="0.2">
      <c r="A55377" s="8">
        <v>516</v>
      </c>
      <c r="B55377" s="4">
        <v>2002</v>
      </c>
      <c r="C55377" s="4">
        <v>3</v>
      </c>
      <c r="D55377" s="5">
        <v>141.72</v>
      </c>
      <c r="E55377" s="7" t="s">
        <v>8</v>
      </c>
    </row>
    <row r="55378" spans="1:5" x14ac:dyDescent="0.2">
      <c r="A55378" s="8">
        <v>516</v>
      </c>
      <c r="B55378" s="4">
        <v>2002</v>
      </c>
      <c r="C55378" s="4">
        <v>4</v>
      </c>
      <c r="D55378" s="5">
        <v>143.18</v>
      </c>
      <c r="E55378" s="7" t="s">
        <v>8</v>
      </c>
    </row>
    <row r="55379" spans="1:5" x14ac:dyDescent="0.2">
      <c r="A55379" s="8">
        <v>516</v>
      </c>
      <c r="B55379" s="4">
        <v>2003</v>
      </c>
      <c r="C55379" s="4">
        <v>1</v>
      </c>
      <c r="D55379" s="5">
        <v>143.6</v>
      </c>
      <c r="E55379" s="7" t="s">
        <v>8</v>
      </c>
    </row>
    <row r="55380" spans="1:5" x14ac:dyDescent="0.2">
      <c r="A55380" s="8">
        <v>516</v>
      </c>
      <c r="B55380" s="4">
        <v>2003</v>
      </c>
      <c r="C55380" s="4">
        <v>2</v>
      </c>
      <c r="D55380" s="5">
        <v>144.83000000000001</v>
      </c>
      <c r="E55380" s="7" t="s">
        <v>8</v>
      </c>
    </row>
    <row r="55381" spans="1:5" x14ac:dyDescent="0.2">
      <c r="A55381" s="8">
        <v>516</v>
      </c>
      <c r="B55381" s="4">
        <v>2003</v>
      </c>
      <c r="C55381" s="4">
        <v>3</v>
      </c>
      <c r="D55381" s="5">
        <v>146.85</v>
      </c>
      <c r="E55381" s="7" t="s">
        <v>8</v>
      </c>
    </row>
    <row r="55382" spans="1:5" x14ac:dyDescent="0.2">
      <c r="A55382" s="8">
        <v>516</v>
      </c>
      <c r="B55382" s="4">
        <v>2003</v>
      </c>
      <c r="C55382" s="4">
        <v>4</v>
      </c>
      <c r="D55382" s="5">
        <v>149.01</v>
      </c>
      <c r="E55382" s="7" t="s">
        <v>8</v>
      </c>
    </row>
    <row r="55383" spans="1:5" x14ac:dyDescent="0.2">
      <c r="A55383" s="8">
        <v>516</v>
      </c>
      <c r="B55383" s="4">
        <v>2004</v>
      </c>
      <c r="C55383" s="4">
        <v>1</v>
      </c>
      <c r="D55383" s="5">
        <v>150.13</v>
      </c>
      <c r="E55383" s="7" t="s">
        <v>8</v>
      </c>
    </row>
    <row r="55384" spans="1:5" x14ac:dyDescent="0.2">
      <c r="A55384" s="8">
        <v>516</v>
      </c>
      <c r="B55384" s="4">
        <v>2004</v>
      </c>
      <c r="C55384" s="4">
        <v>2</v>
      </c>
      <c r="D55384" s="5">
        <v>151.26</v>
      </c>
      <c r="E55384" s="7" t="s">
        <v>8</v>
      </c>
    </row>
    <row r="55385" spans="1:5" x14ac:dyDescent="0.2">
      <c r="A55385" s="8">
        <v>516</v>
      </c>
      <c r="B55385" s="4">
        <v>2004</v>
      </c>
      <c r="C55385" s="4">
        <v>3</v>
      </c>
      <c r="D55385" s="5">
        <v>153.27000000000001</v>
      </c>
      <c r="E55385" s="7" t="s">
        <v>8</v>
      </c>
    </row>
    <row r="55386" spans="1:5" x14ac:dyDescent="0.2">
      <c r="A55386" s="8">
        <v>516</v>
      </c>
      <c r="B55386" s="4">
        <v>2004</v>
      </c>
      <c r="C55386" s="4">
        <v>4</v>
      </c>
      <c r="D55386" s="5">
        <v>155.15</v>
      </c>
      <c r="E55386" s="7" t="s">
        <v>8</v>
      </c>
    </row>
    <row r="55387" spans="1:5" x14ac:dyDescent="0.2">
      <c r="A55387" s="8">
        <v>516</v>
      </c>
      <c r="B55387" s="4">
        <v>2005</v>
      </c>
      <c r="C55387" s="4">
        <v>1</v>
      </c>
      <c r="D55387" s="5">
        <v>157.75</v>
      </c>
      <c r="E55387" s="7" t="s">
        <v>8</v>
      </c>
    </row>
    <row r="55388" spans="1:5" x14ac:dyDescent="0.2">
      <c r="A55388" s="8">
        <v>516</v>
      </c>
      <c r="B55388" s="4">
        <v>2005</v>
      </c>
      <c r="C55388" s="4">
        <v>2</v>
      </c>
      <c r="D55388" s="5">
        <v>159.47999999999999</v>
      </c>
      <c r="E55388" s="7" t="s">
        <v>8</v>
      </c>
    </row>
    <row r="55389" spans="1:5" x14ac:dyDescent="0.2">
      <c r="A55389" s="8">
        <v>516</v>
      </c>
      <c r="B55389" s="4">
        <v>2005</v>
      </c>
      <c r="C55389" s="4">
        <v>3</v>
      </c>
      <c r="D55389" s="5">
        <v>161.94999999999999</v>
      </c>
      <c r="E55389" s="7" t="s">
        <v>8</v>
      </c>
    </row>
    <row r="55390" spans="1:5" x14ac:dyDescent="0.2">
      <c r="A55390" s="8">
        <v>516</v>
      </c>
      <c r="B55390" s="4">
        <v>2005</v>
      </c>
      <c r="C55390" s="4">
        <v>4</v>
      </c>
      <c r="D55390" s="5">
        <v>164.43</v>
      </c>
      <c r="E55390" s="7" t="s">
        <v>8</v>
      </c>
    </row>
    <row r="55391" spans="1:5" x14ac:dyDescent="0.2">
      <c r="A55391" s="8">
        <v>516</v>
      </c>
      <c r="B55391" s="4">
        <v>2006</v>
      </c>
      <c r="C55391" s="4">
        <v>1</v>
      </c>
      <c r="D55391" s="5">
        <v>165.29</v>
      </c>
      <c r="E55391" s="7" t="s">
        <v>8</v>
      </c>
    </row>
    <row r="55392" spans="1:5" x14ac:dyDescent="0.2">
      <c r="A55392" s="8">
        <v>516</v>
      </c>
      <c r="B55392" s="4">
        <v>2006</v>
      </c>
      <c r="C55392" s="4">
        <v>2</v>
      </c>
      <c r="D55392" s="5">
        <v>166.06</v>
      </c>
      <c r="E55392" s="7" t="s">
        <v>8</v>
      </c>
    </row>
    <row r="55393" spans="1:5" x14ac:dyDescent="0.2">
      <c r="A55393" s="8">
        <v>516</v>
      </c>
      <c r="B55393" s="4">
        <v>2006</v>
      </c>
      <c r="C55393" s="4">
        <v>3</v>
      </c>
      <c r="D55393" s="5">
        <v>167.09</v>
      </c>
      <c r="E55393" s="7" t="s">
        <v>8</v>
      </c>
    </row>
    <row r="55394" spans="1:5" x14ac:dyDescent="0.2">
      <c r="A55394" s="8">
        <v>516</v>
      </c>
      <c r="B55394" s="4">
        <v>2006</v>
      </c>
      <c r="C55394" s="4">
        <v>4</v>
      </c>
      <c r="D55394" s="5">
        <v>168.57</v>
      </c>
      <c r="E55394" s="7" t="s">
        <v>8</v>
      </c>
    </row>
    <row r="55395" spans="1:5" x14ac:dyDescent="0.2">
      <c r="A55395" s="8">
        <v>516</v>
      </c>
      <c r="B55395" s="4">
        <v>2007</v>
      </c>
      <c r="C55395" s="4">
        <v>1</v>
      </c>
      <c r="D55395" s="5">
        <v>169.65</v>
      </c>
      <c r="E55395" s="7" t="s">
        <v>8</v>
      </c>
    </row>
    <row r="55396" spans="1:5" x14ac:dyDescent="0.2">
      <c r="A55396" s="8">
        <v>516</v>
      </c>
      <c r="B55396" s="4">
        <v>2007</v>
      </c>
      <c r="C55396" s="4">
        <v>2</v>
      </c>
      <c r="D55396" s="5">
        <v>171.45</v>
      </c>
      <c r="E55396" s="7" t="s">
        <v>8</v>
      </c>
    </row>
    <row r="55397" spans="1:5" x14ac:dyDescent="0.2">
      <c r="A55397" s="8">
        <v>516</v>
      </c>
      <c r="B55397" s="4">
        <v>2007</v>
      </c>
      <c r="C55397" s="4">
        <v>3</v>
      </c>
      <c r="D55397" s="5">
        <v>172.05</v>
      </c>
      <c r="E55397" s="7" t="s">
        <v>8</v>
      </c>
    </row>
    <row r="55398" spans="1:5" x14ac:dyDescent="0.2">
      <c r="A55398" s="8">
        <v>516</v>
      </c>
      <c r="B55398" s="4">
        <v>2007</v>
      </c>
      <c r="C55398" s="4">
        <v>4</v>
      </c>
      <c r="D55398" s="5">
        <v>172.69</v>
      </c>
      <c r="E55398" s="7" t="s">
        <v>8</v>
      </c>
    </row>
    <row r="55399" spans="1:5" x14ac:dyDescent="0.2">
      <c r="A55399" s="8">
        <v>516</v>
      </c>
      <c r="B55399" s="4">
        <v>2008</v>
      </c>
      <c r="C55399" s="4">
        <v>1</v>
      </c>
      <c r="D55399" s="5">
        <v>174.06</v>
      </c>
      <c r="E55399" s="7" t="s">
        <v>8</v>
      </c>
    </row>
    <row r="55400" spans="1:5" x14ac:dyDescent="0.2">
      <c r="A55400" s="8">
        <v>516</v>
      </c>
      <c r="B55400" s="4">
        <v>2008</v>
      </c>
      <c r="C55400" s="4">
        <v>2</v>
      </c>
      <c r="D55400" s="5">
        <v>174.29</v>
      </c>
      <c r="E55400" s="7" t="s">
        <v>8</v>
      </c>
    </row>
    <row r="55401" spans="1:5" x14ac:dyDescent="0.2">
      <c r="A55401" s="8">
        <v>516</v>
      </c>
      <c r="B55401" s="4">
        <v>2008</v>
      </c>
      <c r="C55401" s="4">
        <v>3</v>
      </c>
      <c r="D55401" s="5">
        <v>173.02</v>
      </c>
      <c r="E55401" s="7" t="s">
        <v>8</v>
      </c>
    </row>
    <row r="55402" spans="1:5" x14ac:dyDescent="0.2">
      <c r="A55402" s="8">
        <v>516</v>
      </c>
      <c r="B55402" s="4">
        <v>2008</v>
      </c>
      <c r="C55402" s="4">
        <v>4</v>
      </c>
      <c r="D55402" s="5">
        <v>173.7</v>
      </c>
      <c r="E55402" s="7" t="s">
        <v>8</v>
      </c>
    </row>
    <row r="55403" spans="1:5" x14ac:dyDescent="0.2">
      <c r="A55403" s="8">
        <v>516</v>
      </c>
      <c r="B55403" s="4">
        <v>2009</v>
      </c>
      <c r="C55403" s="4">
        <v>1</v>
      </c>
      <c r="D55403" s="5">
        <v>175.66</v>
      </c>
      <c r="E55403" s="7" t="s">
        <v>8</v>
      </c>
    </row>
    <row r="55404" spans="1:5" x14ac:dyDescent="0.2">
      <c r="A55404" s="8">
        <v>516</v>
      </c>
      <c r="B55404" s="4">
        <v>2009</v>
      </c>
      <c r="C55404" s="4">
        <v>2</v>
      </c>
      <c r="D55404" s="5">
        <v>174.5</v>
      </c>
      <c r="E55404" s="7" t="s">
        <v>8</v>
      </c>
    </row>
    <row r="55405" spans="1:5" x14ac:dyDescent="0.2">
      <c r="A55405" s="8">
        <v>516</v>
      </c>
      <c r="B55405" s="4">
        <v>2009</v>
      </c>
      <c r="C55405" s="4">
        <v>3</v>
      </c>
      <c r="D55405" s="5">
        <v>173.9</v>
      </c>
      <c r="E55405" s="7" t="s">
        <v>8</v>
      </c>
    </row>
    <row r="55406" spans="1:5" x14ac:dyDescent="0.2">
      <c r="A55406" s="8">
        <v>516</v>
      </c>
      <c r="B55406" s="4">
        <v>2009</v>
      </c>
      <c r="C55406" s="4">
        <v>4</v>
      </c>
      <c r="D55406" s="5">
        <v>173.94</v>
      </c>
      <c r="E55406" s="7" t="s">
        <v>8</v>
      </c>
    </row>
    <row r="55407" spans="1:5" x14ac:dyDescent="0.2">
      <c r="A55407" s="8">
        <v>516</v>
      </c>
      <c r="B55407" s="4">
        <v>2010</v>
      </c>
      <c r="C55407" s="4">
        <v>1</v>
      </c>
      <c r="D55407" s="5">
        <v>172.21</v>
      </c>
      <c r="E55407" s="7" t="s">
        <v>8</v>
      </c>
    </row>
    <row r="55408" spans="1:5" x14ac:dyDescent="0.2">
      <c r="A55408" s="8">
        <v>516</v>
      </c>
      <c r="B55408" s="4">
        <v>2010</v>
      </c>
      <c r="C55408" s="4">
        <v>2</v>
      </c>
      <c r="D55408" s="5">
        <v>173.34</v>
      </c>
      <c r="E55408" s="7" t="s">
        <v>8</v>
      </c>
    </row>
    <row r="55409" spans="1:5" x14ac:dyDescent="0.2">
      <c r="A55409" s="8">
        <v>516</v>
      </c>
      <c r="B55409" s="4">
        <v>2010</v>
      </c>
      <c r="C55409" s="4">
        <v>3</v>
      </c>
      <c r="D55409" s="5">
        <v>174.75</v>
      </c>
      <c r="E55409" s="7" t="s">
        <v>8</v>
      </c>
    </row>
    <row r="55410" spans="1:5" x14ac:dyDescent="0.2">
      <c r="A55410" s="8">
        <v>516</v>
      </c>
      <c r="B55410" s="4">
        <v>2010</v>
      </c>
      <c r="C55410" s="4">
        <v>4</v>
      </c>
      <c r="D55410" s="5">
        <v>174.97</v>
      </c>
      <c r="E55410" s="7" t="s">
        <v>8</v>
      </c>
    </row>
    <row r="55411" spans="1:5" x14ac:dyDescent="0.2">
      <c r="A55411" s="8">
        <v>516</v>
      </c>
      <c r="B55411" s="4">
        <v>2011</v>
      </c>
      <c r="C55411" s="4">
        <v>1</v>
      </c>
      <c r="D55411" s="5">
        <v>174.66</v>
      </c>
      <c r="E55411" s="7" t="s">
        <v>8</v>
      </c>
    </row>
    <row r="55412" spans="1:5" x14ac:dyDescent="0.2">
      <c r="A55412" s="8">
        <v>516</v>
      </c>
      <c r="B55412" s="4">
        <v>2011</v>
      </c>
      <c r="C55412" s="4">
        <v>2</v>
      </c>
      <c r="D55412" s="5">
        <v>173.42</v>
      </c>
      <c r="E55412" s="7" t="s">
        <v>8</v>
      </c>
    </row>
    <row r="55413" spans="1:5" x14ac:dyDescent="0.2">
      <c r="A55413" s="8">
        <v>516</v>
      </c>
      <c r="B55413" s="4">
        <v>2011</v>
      </c>
      <c r="C55413" s="4">
        <v>3</v>
      </c>
      <c r="D55413" s="5">
        <v>174.87</v>
      </c>
      <c r="E55413" s="7" t="s">
        <v>8</v>
      </c>
    </row>
    <row r="55414" spans="1:5" x14ac:dyDescent="0.2">
      <c r="A55414" s="8">
        <v>516</v>
      </c>
      <c r="B55414" s="4">
        <v>2011</v>
      </c>
      <c r="C55414" s="4">
        <v>4</v>
      </c>
      <c r="D55414" s="5">
        <v>176.1</v>
      </c>
      <c r="E55414" s="7" t="s">
        <v>8</v>
      </c>
    </row>
    <row r="55415" spans="1:5" x14ac:dyDescent="0.2">
      <c r="A55415" s="8">
        <v>516</v>
      </c>
      <c r="B55415" s="4">
        <v>2012</v>
      </c>
      <c r="C55415" s="4">
        <v>1</v>
      </c>
      <c r="D55415" s="5">
        <v>176.47</v>
      </c>
      <c r="E55415" s="7" t="s">
        <v>8</v>
      </c>
    </row>
    <row r="55416" spans="1:5" x14ac:dyDescent="0.2">
      <c r="A55416" s="8">
        <v>516</v>
      </c>
      <c r="B55416" s="4">
        <v>2012</v>
      </c>
      <c r="C55416" s="4">
        <v>2</v>
      </c>
      <c r="D55416" s="5">
        <v>177.14</v>
      </c>
      <c r="E55416" s="7" t="s">
        <v>8</v>
      </c>
    </row>
    <row r="55417" spans="1:5" x14ac:dyDescent="0.2">
      <c r="A55417" s="8">
        <v>516</v>
      </c>
      <c r="B55417" s="4">
        <v>2012</v>
      </c>
      <c r="C55417" s="4">
        <v>3</v>
      </c>
      <c r="D55417" s="5">
        <v>178.4</v>
      </c>
      <c r="E55417" s="7" t="s">
        <v>8</v>
      </c>
    </row>
    <row r="55418" spans="1:5" x14ac:dyDescent="0.2">
      <c r="A55418" s="8">
        <v>516</v>
      </c>
      <c r="B55418" s="4">
        <v>2012</v>
      </c>
      <c r="C55418" s="4">
        <v>4</v>
      </c>
      <c r="D55418" s="5">
        <v>179.42</v>
      </c>
      <c r="E55418" s="7" t="s">
        <v>8</v>
      </c>
    </row>
    <row r="55419" spans="1:5" x14ac:dyDescent="0.2">
      <c r="A55419" s="8">
        <v>516</v>
      </c>
      <c r="B55419" s="4">
        <v>2013</v>
      </c>
      <c r="C55419" s="4">
        <v>1</v>
      </c>
      <c r="D55419" s="5">
        <v>179.92</v>
      </c>
      <c r="E55419" s="7" t="s">
        <v>8</v>
      </c>
    </row>
    <row r="55420" spans="1:5" x14ac:dyDescent="0.2">
      <c r="A55420" s="8">
        <v>516</v>
      </c>
      <c r="B55420" s="4">
        <v>2013</v>
      </c>
      <c r="C55420" s="4">
        <v>2</v>
      </c>
      <c r="D55420" s="5">
        <v>181.15</v>
      </c>
      <c r="E55420" s="7" t="s">
        <v>8</v>
      </c>
    </row>
    <row r="55421" spans="1:5" x14ac:dyDescent="0.2">
      <c r="A55421" s="8">
        <v>516</v>
      </c>
      <c r="B55421" s="4">
        <v>2013</v>
      </c>
      <c r="C55421" s="4">
        <v>3</v>
      </c>
      <c r="D55421" s="5">
        <v>181.61</v>
      </c>
      <c r="E55421" s="7" t="s">
        <v>8</v>
      </c>
    </row>
    <row r="55422" spans="1:5" x14ac:dyDescent="0.2">
      <c r="A55422" s="8">
        <v>516</v>
      </c>
      <c r="B55422" s="4">
        <v>2013</v>
      </c>
      <c r="C55422" s="4">
        <v>4</v>
      </c>
      <c r="D55422" s="5">
        <v>181.72</v>
      </c>
      <c r="E55422" s="7" t="s">
        <v>8</v>
      </c>
    </row>
    <row r="55423" spans="1:5" x14ac:dyDescent="0.2">
      <c r="A55423" s="8">
        <v>516</v>
      </c>
      <c r="B55423" s="4">
        <v>2014</v>
      </c>
      <c r="C55423" s="4">
        <v>1</v>
      </c>
      <c r="D55423" s="5">
        <v>182.11</v>
      </c>
      <c r="E55423" s="7" t="s">
        <v>8</v>
      </c>
    </row>
    <row r="55424" spans="1:5" x14ac:dyDescent="0.2">
      <c r="A55424" s="8">
        <v>516</v>
      </c>
      <c r="B55424" s="4">
        <v>2014</v>
      </c>
      <c r="C55424" s="4">
        <v>2</v>
      </c>
      <c r="D55424" s="5">
        <v>183.51</v>
      </c>
      <c r="E55424" s="7" t="s">
        <v>8</v>
      </c>
    </row>
    <row r="55425" spans="1:5" x14ac:dyDescent="0.2">
      <c r="A55425" s="8">
        <v>516</v>
      </c>
      <c r="B55425" s="4">
        <v>2014</v>
      </c>
      <c r="C55425" s="4">
        <v>3</v>
      </c>
      <c r="D55425" s="5">
        <v>186.37</v>
      </c>
      <c r="E55425" s="7" t="s">
        <v>8</v>
      </c>
    </row>
    <row r="55426" spans="1:5" x14ac:dyDescent="0.2">
      <c r="A55426" s="8">
        <v>516</v>
      </c>
      <c r="B55426" s="4">
        <v>2014</v>
      </c>
      <c r="C55426" s="4">
        <v>4</v>
      </c>
      <c r="D55426" s="5">
        <v>186.89</v>
      </c>
      <c r="E55426" s="7" t="s">
        <v>8</v>
      </c>
    </row>
    <row r="55427" spans="1:5" x14ac:dyDescent="0.2">
      <c r="A55427" s="8">
        <v>516</v>
      </c>
      <c r="B55427" s="4">
        <v>2015</v>
      </c>
      <c r="C55427" s="4">
        <v>1</v>
      </c>
      <c r="D55427" s="5">
        <v>188.23</v>
      </c>
      <c r="E55427" s="7" t="s">
        <v>8</v>
      </c>
    </row>
    <row r="55428" spans="1:5" x14ac:dyDescent="0.2">
      <c r="A55428" s="8">
        <v>516</v>
      </c>
      <c r="B55428" s="4">
        <v>2015</v>
      </c>
      <c r="C55428" s="4">
        <v>2</v>
      </c>
      <c r="D55428" s="5">
        <v>190.44</v>
      </c>
      <c r="E55428" s="7" t="s">
        <v>8</v>
      </c>
    </row>
    <row r="55429" spans="1:5" x14ac:dyDescent="0.2">
      <c r="A55429" s="8">
        <v>516</v>
      </c>
      <c r="B55429" s="4">
        <v>2015</v>
      </c>
      <c r="C55429" s="4">
        <v>3</v>
      </c>
      <c r="D55429" s="5">
        <v>191.56</v>
      </c>
      <c r="E55429" s="7" t="s">
        <v>8</v>
      </c>
    </row>
    <row r="55430" spans="1:5" x14ac:dyDescent="0.2">
      <c r="A55430" s="8">
        <v>516</v>
      </c>
      <c r="B55430" s="4">
        <v>2015</v>
      </c>
      <c r="C55430" s="4">
        <v>4</v>
      </c>
      <c r="D55430" s="5">
        <v>194.44</v>
      </c>
      <c r="E55430" s="7" t="s">
        <v>8</v>
      </c>
    </row>
    <row r="55431" spans="1:5" x14ac:dyDescent="0.2">
      <c r="A55431" s="8">
        <v>516</v>
      </c>
      <c r="B55431" s="4">
        <v>2016</v>
      </c>
      <c r="C55431" s="4">
        <v>1</v>
      </c>
      <c r="D55431" s="5">
        <v>194.62</v>
      </c>
      <c r="E55431" s="7" t="s">
        <v>8</v>
      </c>
    </row>
    <row r="55432" spans="1:5" x14ac:dyDescent="0.2">
      <c r="A55432" s="8">
        <v>516</v>
      </c>
      <c r="B55432" s="4">
        <v>2016</v>
      </c>
      <c r="C55432" s="4">
        <v>2</v>
      </c>
      <c r="D55432" s="5">
        <v>195.16</v>
      </c>
      <c r="E55432" s="7" t="s">
        <v>8</v>
      </c>
    </row>
    <row r="55433" spans="1:5" x14ac:dyDescent="0.2">
      <c r="A55433" s="8">
        <v>516</v>
      </c>
      <c r="B55433" s="4">
        <v>2016</v>
      </c>
      <c r="C55433" s="4">
        <v>3</v>
      </c>
      <c r="D55433" s="5">
        <v>198.83</v>
      </c>
      <c r="E55433" s="7" t="s">
        <v>8</v>
      </c>
    </row>
    <row r="55434" spans="1:5" x14ac:dyDescent="0.2">
      <c r="A55434" s="8">
        <v>516</v>
      </c>
      <c r="B55434" s="4">
        <v>2016</v>
      </c>
      <c r="C55434" s="4">
        <v>4</v>
      </c>
      <c r="D55434" s="5">
        <v>199.73</v>
      </c>
      <c r="E55434" s="7" t="s">
        <v>8</v>
      </c>
    </row>
    <row r="55435" spans="1:5" x14ac:dyDescent="0.2">
      <c r="A55435" s="8">
        <v>516</v>
      </c>
      <c r="B55435" s="4">
        <v>2017</v>
      </c>
      <c r="C55435" s="4">
        <v>1</v>
      </c>
      <c r="D55435" s="5">
        <v>201.61</v>
      </c>
      <c r="E55435" s="7" t="s">
        <v>8</v>
      </c>
    </row>
    <row r="55436" spans="1:5" x14ac:dyDescent="0.2">
      <c r="A55436" s="8">
        <v>516</v>
      </c>
      <c r="B55436" s="4">
        <v>2017</v>
      </c>
      <c r="C55436" s="4">
        <v>2</v>
      </c>
      <c r="D55436" s="5">
        <v>202.37</v>
      </c>
      <c r="E55436" s="7" t="s">
        <v>8</v>
      </c>
    </row>
    <row r="55437" spans="1:5" x14ac:dyDescent="0.2">
      <c r="A55437" s="8">
        <v>516</v>
      </c>
      <c r="B55437" s="4">
        <v>2017</v>
      </c>
      <c r="C55437" s="4">
        <v>3</v>
      </c>
      <c r="D55437" s="5">
        <v>204.41</v>
      </c>
      <c r="E55437" s="7" t="s">
        <v>8</v>
      </c>
    </row>
    <row r="55438" spans="1:5" x14ac:dyDescent="0.2">
      <c r="A55438" s="8">
        <v>516</v>
      </c>
      <c r="B55438" s="4">
        <v>2017</v>
      </c>
      <c r="C55438" s="4">
        <v>4</v>
      </c>
      <c r="D55438" s="5">
        <v>206.65</v>
      </c>
      <c r="E55438" s="7" t="s">
        <v>8</v>
      </c>
    </row>
    <row r="55439" spans="1:5" x14ac:dyDescent="0.2">
      <c r="A55439" s="8">
        <v>516</v>
      </c>
      <c r="B55439" s="4">
        <v>2018</v>
      </c>
      <c r="C55439" s="4">
        <v>1</v>
      </c>
      <c r="D55439" s="5">
        <v>207.25</v>
      </c>
      <c r="E55439" s="7" t="s">
        <v>8</v>
      </c>
    </row>
    <row r="55440" spans="1:5" x14ac:dyDescent="0.2">
      <c r="A55440" s="8">
        <v>516</v>
      </c>
      <c r="B55440" s="4">
        <v>2018</v>
      </c>
      <c r="C55440" s="4">
        <v>2</v>
      </c>
      <c r="D55440" s="5">
        <v>211.14</v>
      </c>
      <c r="E55440" s="7" t="s">
        <v>8</v>
      </c>
    </row>
    <row r="55441" spans="1:5" x14ac:dyDescent="0.2">
      <c r="A55441" s="8">
        <v>516</v>
      </c>
      <c r="B55441" s="4">
        <v>2018</v>
      </c>
      <c r="C55441" s="4">
        <v>3</v>
      </c>
      <c r="D55441" s="5">
        <v>212.36</v>
      </c>
      <c r="E55441" s="7" t="s">
        <v>8</v>
      </c>
    </row>
    <row r="55442" spans="1:5" x14ac:dyDescent="0.2">
      <c r="A55442" s="8">
        <v>516</v>
      </c>
      <c r="B55442" s="4">
        <v>2018</v>
      </c>
      <c r="C55442" s="4">
        <v>4</v>
      </c>
      <c r="D55442" s="5">
        <v>212.87</v>
      </c>
      <c r="E55442" s="7" t="s">
        <v>8</v>
      </c>
    </row>
    <row r="55443" spans="1:5" x14ac:dyDescent="0.2">
      <c r="A55443" s="8">
        <v>516</v>
      </c>
      <c r="B55443" s="4">
        <v>2019</v>
      </c>
      <c r="C55443" s="4">
        <v>1</v>
      </c>
      <c r="D55443" s="5">
        <v>214.37</v>
      </c>
      <c r="E55443" s="7" t="s">
        <v>8</v>
      </c>
    </row>
    <row r="55444" spans="1:5" x14ac:dyDescent="0.2">
      <c r="A55444" s="8">
        <v>516</v>
      </c>
      <c r="B55444" s="4">
        <v>2019</v>
      </c>
      <c r="C55444" s="4">
        <v>2</v>
      </c>
      <c r="D55444" s="5">
        <v>216.61</v>
      </c>
      <c r="E55444" s="7" t="s">
        <v>8</v>
      </c>
    </row>
    <row r="55445" spans="1:5" x14ac:dyDescent="0.2">
      <c r="A55445" s="8">
        <v>516</v>
      </c>
      <c r="B55445" s="4">
        <v>2019</v>
      </c>
      <c r="C55445" s="4">
        <v>3</v>
      </c>
      <c r="D55445" s="5">
        <v>219.6</v>
      </c>
      <c r="E55445" s="7" t="s">
        <v>8</v>
      </c>
    </row>
    <row r="55446" spans="1:5" x14ac:dyDescent="0.2">
      <c r="A55446" s="8">
        <v>516</v>
      </c>
      <c r="B55446" s="4">
        <v>2019</v>
      </c>
      <c r="C55446" s="4">
        <v>4</v>
      </c>
      <c r="D55446" s="5">
        <v>221.88</v>
      </c>
      <c r="E55446" s="7" t="s">
        <v>8</v>
      </c>
    </row>
    <row r="55447" spans="1:5" x14ac:dyDescent="0.2">
      <c r="A55447" s="8">
        <v>516</v>
      </c>
      <c r="B55447" s="4">
        <v>2020</v>
      </c>
      <c r="C55447" s="4">
        <v>1</v>
      </c>
      <c r="D55447" s="5">
        <v>223.31</v>
      </c>
      <c r="E55447" s="7" t="s">
        <v>8</v>
      </c>
    </row>
    <row r="55448" spans="1:5" x14ac:dyDescent="0.2">
      <c r="A55448" s="8">
        <v>516</v>
      </c>
      <c r="B55448" s="4">
        <v>2020</v>
      </c>
      <c r="C55448" s="4">
        <v>2</v>
      </c>
      <c r="D55448" s="5">
        <v>224.37</v>
      </c>
      <c r="E55448" s="7" t="s">
        <v>8</v>
      </c>
    </row>
    <row r="55449" spans="1:5" x14ac:dyDescent="0.2">
      <c r="A55449" s="8">
        <v>516</v>
      </c>
      <c r="B55449" s="4">
        <v>2020</v>
      </c>
      <c r="C55449" s="4">
        <v>3</v>
      </c>
      <c r="D55449" s="5">
        <v>226.33</v>
      </c>
      <c r="E55449" s="7" t="s">
        <v>8</v>
      </c>
    </row>
    <row r="55450" spans="1:5" x14ac:dyDescent="0.2">
      <c r="A55450" s="8">
        <v>516</v>
      </c>
      <c r="B55450" s="4">
        <v>2020</v>
      </c>
      <c r="C55450" s="4">
        <v>4</v>
      </c>
      <c r="D55450" s="5">
        <v>230.86</v>
      </c>
      <c r="E55450" s="7" t="s">
        <v>8</v>
      </c>
    </row>
    <row r="55451" spans="1:5" x14ac:dyDescent="0.2">
      <c r="A55451" s="8">
        <v>516</v>
      </c>
      <c r="B55451" s="4">
        <v>2021</v>
      </c>
      <c r="C55451" s="4">
        <v>1</v>
      </c>
      <c r="D55451" s="5">
        <v>233.91</v>
      </c>
      <c r="E55451" s="7" t="s">
        <v>8</v>
      </c>
    </row>
    <row r="55452" spans="1:5" x14ac:dyDescent="0.2">
      <c r="A55452" s="8">
        <v>516</v>
      </c>
      <c r="B55452" s="4">
        <v>2021</v>
      </c>
      <c r="C55452" s="4">
        <v>2</v>
      </c>
      <c r="D55452" s="5">
        <v>243.45</v>
      </c>
      <c r="E55452" s="7" t="s">
        <v>8</v>
      </c>
    </row>
    <row r="55453" spans="1:5" x14ac:dyDescent="0.2">
      <c r="A55453" s="8">
        <v>516</v>
      </c>
      <c r="B55453" s="4">
        <v>2021</v>
      </c>
      <c r="C55453" s="4">
        <v>3</v>
      </c>
      <c r="D55453" s="5">
        <v>253.86</v>
      </c>
      <c r="E55453" s="7" t="s">
        <v>8</v>
      </c>
    </row>
    <row r="55454" spans="1:5" x14ac:dyDescent="0.2">
      <c r="A55454" s="8">
        <v>516</v>
      </c>
      <c r="B55454" s="4">
        <v>2021</v>
      </c>
      <c r="C55454" s="4">
        <v>4</v>
      </c>
      <c r="D55454" s="5">
        <v>260.36</v>
      </c>
      <c r="E55454" s="7" t="s">
        <v>8</v>
      </c>
    </row>
    <row r="55455" spans="1:5" x14ac:dyDescent="0.2">
      <c r="A55455" s="8">
        <v>516</v>
      </c>
      <c r="B55455" s="4">
        <v>2022</v>
      </c>
      <c r="C55455" s="4">
        <v>1</v>
      </c>
      <c r="D55455" s="5">
        <v>265.12</v>
      </c>
      <c r="E55455" s="7" t="s">
        <v>8</v>
      </c>
    </row>
    <row r="55456" spans="1:5" x14ac:dyDescent="0.2">
      <c r="A55456" s="8">
        <v>516</v>
      </c>
      <c r="B55456" s="4">
        <v>2022</v>
      </c>
      <c r="C55456" s="4">
        <v>2</v>
      </c>
      <c r="D55456" s="5">
        <v>278.33999999999997</v>
      </c>
      <c r="E55456" s="7" t="s">
        <v>8</v>
      </c>
    </row>
    <row r="55457" spans="1:5" x14ac:dyDescent="0.2">
      <c r="A55457" s="8">
        <v>516</v>
      </c>
      <c r="B55457" s="4">
        <v>2022</v>
      </c>
      <c r="C55457" s="4">
        <v>3</v>
      </c>
      <c r="D55457" s="5">
        <v>291.23</v>
      </c>
      <c r="E55457" s="7" t="s">
        <v>8</v>
      </c>
    </row>
    <row r="55458" spans="1:5" x14ac:dyDescent="0.2">
      <c r="A55458" s="8">
        <v>516</v>
      </c>
      <c r="B55458" s="4">
        <v>2022</v>
      </c>
      <c r="C55458" s="4">
        <v>4</v>
      </c>
      <c r="D55458" s="5">
        <v>289.99</v>
      </c>
      <c r="E55458" s="7" t="s">
        <v>8</v>
      </c>
    </row>
    <row r="55459" spans="1:5" x14ac:dyDescent="0.2">
      <c r="A55459" s="8">
        <v>516</v>
      </c>
      <c r="B55459" s="4">
        <v>2023</v>
      </c>
      <c r="C55459" s="4">
        <v>1</v>
      </c>
      <c r="D55459" s="5">
        <v>291.52999999999997</v>
      </c>
      <c r="E55459" s="7" t="s">
        <v>8</v>
      </c>
    </row>
    <row r="55460" spans="1:5" x14ac:dyDescent="0.2">
      <c r="A55460" s="8">
        <v>516</v>
      </c>
      <c r="B55460" s="4">
        <v>2023</v>
      </c>
      <c r="C55460" s="4">
        <v>2</v>
      </c>
      <c r="D55460" s="5">
        <v>297.38</v>
      </c>
      <c r="E55460" s="7" t="s">
        <v>8</v>
      </c>
    </row>
    <row r="55461" spans="1:5" x14ac:dyDescent="0.2">
      <c r="A55461" s="8">
        <v>516</v>
      </c>
      <c r="B55461" s="4">
        <v>2023</v>
      </c>
      <c r="C55461" s="4">
        <v>3</v>
      </c>
      <c r="D55461" s="5">
        <v>304.8</v>
      </c>
      <c r="E55461" s="7" t="s">
        <v>8</v>
      </c>
    </row>
    <row r="55462" spans="1:5" x14ac:dyDescent="0.2">
      <c r="A55462" s="8">
        <v>516</v>
      </c>
      <c r="B55462" s="4">
        <v>2023</v>
      </c>
      <c r="C55462" s="4">
        <v>4</v>
      </c>
      <c r="D55462" s="5">
        <v>305.79000000000002</v>
      </c>
      <c r="E55462" s="7" t="s">
        <v>8</v>
      </c>
    </row>
    <row r="55463" spans="1:5" x14ac:dyDescent="0.2">
      <c r="A55463" s="8">
        <v>516</v>
      </c>
      <c r="B55463" s="4">
        <v>2024</v>
      </c>
      <c r="C55463" s="4">
        <v>1</v>
      </c>
      <c r="D55463" s="5">
        <v>310.45</v>
      </c>
      <c r="E55463" s="7" t="s">
        <v>8</v>
      </c>
    </row>
    <row r="55464" spans="1:5" x14ac:dyDescent="0.2">
      <c r="A55464" s="8">
        <v>520</v>
      </c>
      <c r="B55464" s="4">
        <v>1995</v>
      </c>
      <c r="C55464" s="4">
        <v>1</v>
      </c>
      <c r="D55464" s="5">
        <v>100</v>
      </c>
      <c r="E55464" s="7" t="s">
        <v>6</v>
      </c>
    </row>
    <row r="55465" spans="1:5" x14ac:dyDescent="0.2">
      <c r="A55465" s="8">
        <v>520</v>
      </c>
      <c r="B55465" s="4">
        <v>1995</v>
      </c>
      <c r="C55465" s="4">
        <v>2</v>
      </c>
      <c r="D55465" s="5">
        <v>102.24</v>
      </c>
      <c r="E55465" s="7" t="s">
        <v>6</v>
      </c>
    </row>
    <row r="55466" spans="1:5" x14ac:dyDescent="0.2">
      <c r="A55466" s="8">
        <v>520</v>
      </c>
      <c r="B55466" s="4">
        <v>1995</v>
      </c>
      <c r="C55466" s="4">
        <v>3</v>
      </c>
      <c r="D55466" s="5">
        <v>104.79</v>
      </c>
      <c r="E55466" s="7" t="s">
        <v>6</v>
      </c>
    </row>
    <row r="55467" spans="1:5" x14ac:dyDescent="0.2">
      <c r="A55467" s="8">
        <v>520</v>
      </c>
      <c r="B55467" s="4">
        <v>1995</v>
      </c>
      <c r="C55467" s="4">
        <v>4</v>
      </c>
      <c r="D55467" s="5">
        <v>105.07</v>
      </c>
      <c r="E55467" s="7" t="s">
        <v>6</v>
      </c>
    </row>
    <row r="55468" spans="1:5" x14ac:dyDescent="0.2">
      <c r="A55468" s="8">
        <v>520</v>
      </c>
      <c r="B55468" s="4">
        <v>1996</v>
      </c>
      <c r="C55468" s="4">
        <v>1</v>
      </c>
      <c r="D55468" s="5">
        <v>106.29</v>
      </c>
      <c r="E55468" s="7" t="s">
        <v>6</v>
      </c>
    </row>
    <row r="55469" spans="1:5" x14ac:dyDescent="0.2">
      <c r="A55469" s="8">
        <v>520</v>
      </c>
      <c r="B55469" s="4">
        <v>1996</v>
      </c>
      <c r="C55469" s="4">
        <v>2</v>
      </c>
      <c r="D55469" s="5">
        <v>107.11</v>
      </c>
      <c r="E55469" s="7" t="s">
        <v>6</v>
      </c>
    </row>
    <row r="55470" spans="1:5" x14ac:dyDescent="0.2">
      <c r="A55470" s="8">
        <v>520</v>
      </c>
      <c r="B55470" s="4">
        <v>1996</v>
      </c>
      <c r="C55470" s="4">
        <v>3</v>
      </c>
      <c r="D55470" s="5">
        <v>107.17</v>
      </c>
      <c r="E55470" s="7" t="s">
        <v>6</v>
      </c>
    </row>
    <row r="55471" spans="1:5" x14ac:dyDescent="0.2">
      <c r="A55471" s="8">
        <v>520</v>
      </c>
      <c r="B55471" s="4">
        <v>1996</v>
      </c>
      <c r="C55471" s="4">
        <v>4</v>
      </c>
      <c r="D55471" s="5">
        <v>107.13</v>
      </c>
      <c r="E55471" s="7" t="s">
        <v>6</v>
      </c>
    </row>
    <row r="55472" spans="1:5" x14ac:dyDescent="0.2">
      <c r="A55472" s="8">
        <v>520</v>
      </c>
      <c r="B55472" s="4">
        <v>1997</v>
      </c>
      <c r="C55472" s="4">
        <v>1</v>
      </c>
      <c r="D55472" s="5">
        <v>108.78</v>
      </c>
      <c r="E55472" s="7" t="s">
        <v>6</v>
      </c>
    </row>
    <row r="55473" spans="1:5" x14ac:dyDescent="0.2">
      <c r="A55473" s="8">
        <v>520</v>
      </c>
      <c r="B55473" s="4">
        <v>1997</v>
      </c>
      <c r="C55473" s="4">
        <v>2</v>
      </c>
      <c r="D55473" s="5">
        <v>107.53</v>
      </c>
      <c r="E55473" s="7" t="s">
        <v>6</v>
      </c>
    </row>
    <row r="55474" spans="1:5" x14ac:dyDescent="0.2">
      <c r="A55474" s="8">
        <v>520</v>
      </c>
      <c r="B55474" s="4">
        <v>1997</v>
      </c>
      <c r="C55474" s="4">
        <v>3</v>
      </c>
      <c r="D55474" s="5">
        <v>109.34</v>
      </c>
      <c r="E55474" s="7" t="s">
        <v>6</v>
      </c>
    </row>
    <row r="55475" spans="1:5" x14ac:dyDescent="0.2">
      <c r="A55475" s="8">
        <v>520</v>
      </c>
      <c r="B55475" s="4">
        <v>1997</v>
      </c>
      <c r="C55475" s="4">
        <v>4</v>
      </c>
      <c r="D55475" s="5">
        <v>109.94</v>
      </c>
      <c r="E55475" s="7" t="s">
        <v>6</v>
      </c>
    </row>
    <row r="55476" spans="1:5" x14ac:dyDescent="0.2">
      <c r="A55476" s="8">
        <v>520</v>
      </c>
      <c r="B55476" s="4">
        <v>1998</v>
      </c>
      <c r="C55476" s="4">
        <v>1</v>
      </c>
      <c r="D55476" s="5">
        <v>111.44</v>
      </c>
      <c r="E55476" s="7" t="s">
        <v>6</v>
      </c>
    </row>
    <row r="55477" spans="1:5" x14ac:dyDescent="0.2">
      <c r="A55477" s="8">
        <v>520</v>
      </c>
      <c r="B55477" s="4">
        <v>1998</v>
      </c>
      <c r="C55477" s="4">
        <v>2</v>
      </c>
      <c r="D55477" s="5">
        <v>112.7</v>
      </c>
      <c r="E55477" s="7" t="s">
        <v>6</v>
      </c>
    </row>
    <row r="55478" spans="1:5" x14ac:dyDescent="0.2">
      <c r="A55478" s="8">
        <v>520</v>
      </c>
      <c r="B55478" s="4">
        <v>1998</v>
      </c>
      <c r="C55478" s="4">
        <v>3</v>
      </c>
      <c r="D55478" s="5">
        <v>113.37</v>
      </c>
      <c r="E55478" s="7" t="s">
        <v>6</v>
      </c>
    </row>
    <row r="55479" spans="1:5" x14ac:dyDescent="0.2">
      <c r="A55479" s="8">
        <v>520</v>
      </c>
      <c r="B55479" s="4">
        <v>1998</v>
      </c>
      <c r="C55479" s="4">
        <v>4</v>
      </c>
      <c r="D55479" s="5">
        <v>115.32</v>
      </c>
      <c r="E55479" s="7" t="s">
        <v>6</v>
      </c>
    </row>
    <row r="55480" spans="1:5" x14ac:dyDescent="0.2">
      <c r="A55480" s="8">
        <v>520</v>
      </c>
      <c r="B55480" s="4">
        <v>1999</v>
      </c>
      <c r="C55480" s="4">
        <v>1</v>
      </c>
      <c r="D55480" s="5">
        <v>116.7</v>
      </c>
      <c r="E55480" s="7" t="s">
        <v>6</v>
      </c>
    </row>
    <row r="55481" spans="1:5" x14ac:dyDescent="0.2">
      <c r="A55481" s="8">
        <v>520</v>
      </c>
      <c r="B55481" s="4">
        <v>1999</v>
      </c>
      <c r="C55481" s="4">
        <v>2</v>
      </c>
      <c r="D55481" s="5">
        <v>116.27</v>
      </c>
      <c r="E55481" s="7" t="s">
        <v>6</v>
      </c>
    </row>
    <row r="55482" spans="1:5" x14ac:dyDescent="0.2">
      <c r="A55482" s="8">
        <v>520</v>
      </c>
      <c r="B55482" s="4">
        <v>1999</v>
      </c>
      <c r="C55482" s="4">
        <v>3</v>
      </c>
      <c r="D55482" s="5">
        <v>117.91</v>
      </c>
      <c r="E55482" s="7" t="s">
        <v>6</v>
      </c>
    </row>
    <row r="55483" spans="1:5" x14ac:dyDescent="0.2">
      <c r="A55483" s="8">
        <v>520</v>
      </c>
      <c r="B55483" s="4">
        <v>1999</v>
      </c>
      <c r="C55483" s="4">
        <v>4</v>
      </c>
      <c r="D55483" s="5">
        <v>118.57</v>
      </c>
      <c r="E55483" s="7" t="s">
        <v>6</v>
      </c>
    </row>
    <row r="55484" spans="1:5" x14ac:dyDescent="0.2">
      <c r="A55484" s="8">
        <v>520</v>
      </c>
      <c r="B55484" s="4">
        <v>2000</v>
      </c>
      <c r="C55484" s="4">
        <v>1</v>
      </c>
      <c r="D55484" s="5">
        <v>117.48</v>
      </c>
      <c r="E55484" s="7" t="s">
        <v>6</v>
      </c>
    </row>
    <row r="55485" spans="1:5" x14ac:dyDescent="0.2">
      <c r="A55485" s="8">
        <v>520</v>
      </c>
      <c r="B55485" s="4">
        <v>2000</v>
      </c>
      <c r="C55485" s="4">
        <v>2</v>
      </c>
      <c r="D55485" s="5">
        <v>120.53</v>
      </c>
      <c r="E55485" s="7" t="s">
        <v>6</v>
      </c>
    </row>
    <row r="55486" spans="1:5" x14ac:dyDescent="0.2">
      <c r="A55486" s="8">
        <v>520</v>
      </c>
      <c r="B55486" s="4">
        <v>2000</v>
      </c>
      <c r="C55486" s="4">
        <v>3</v>
      </c>
      <c r="D55486" s="5">
        <v>120.22</v>
      </c>
      <c r="E55486" s="7" t="s">
        <v>6</v>
      </c>
    </row>
    <row r="55487" spans="1:5" x14ac:dyDescent="0.2">
      <c r="A55487" s="8">
        <v>520</v>
      </c>
      <c r="B55487" s="4">
        <v>2000</v>
      </c>
      <c r="C55487" s="4">
        <v>4</v>
      </c>
      <c r="D55487" s="5">
        <v>123.6</v>
      </c>
      <c r="E55487" s="7" t="s">
        <v>6</v>
      </c>
    </row>
    <row r="55488" spans="1:5" x14ac:dyDescent="0.2">
      <c r="A55488" s="8">
        <v>520</v>
      </c>
      <c r="B55488" s="4">
        <v>2001</v>
      </c>
      <c r="C55488" s="4">
        <v>1</v>
      </c>
      <c r="D55488" s="5">
        <v>125.96</v>
      </c>
      <c r="E55488" s="7" t="s">
        <v>6</v>
      </c>
    </row>
    <row r="55489" spans="1:5" x14ac:dyDescent="0.2">
      <c r="A55489" s="8">
        <v>520</v>
      </c>
      <c r="B55489" s="4">
        <v>2001</v>
      </c>
      <c r="C55489" s="4">
        <v>2</v>
      </c>
      <c r="D55489" s="5">
        <v>127.14</v>
      </c>
      <c r="E55489" s="7" t="s">
        <v>6</v>
      </c>
    </row>
    <row r="55490" spans="1:5" x14ac:dyDescent="0.2">
      <c r="A55490" s="8">
        <v>520</v>
      </c>
      <c r="B55490" s="4">
        <v>2001</v>
      </c>
      <c r="C55490" s="4">
        <v>3</v>
      </c>
      <c r="D55490" s="5">
        <v>128.77000000000001</v>
      </c>
      <c r="E55490" s="7" t="s">
        <v>6</v>
      </c>
    </row>
    <row r="55491" spans="1:5" x14ac:dyDescent="0.2">
      <c r="A55491" s="8">
        <v>520</v>
      </c>
      <c r="B55491" s="4">
        <v>2001</v>
      </c>
      <c r="C55491" s="4">
        <v>4</v>
      </c>
      <c r="D55491" s="5">
        <v>130.5</v>
      </c>
      <c r="E55491" s="7" t="s">
        <v>6</v>
      </c>
    </row>
    <row r="55492" spans="1:5" x14ac:dyDescent="0.2">
      <c r="A55492" s="8">
        <v>520</v>
      </c>
      <c r="B55492" s="4">
        <v>2002</v>
      </c>
      <c r="C55492" s="4">
        <v>1</v>
      </c>
      <c r="D55492" s="5">
        <v>131.19</v>
      </c>
      <c r="E55492" s="7" t="s">
        <v>6</v>
      </c>
    </row>
    <row r="55493" spans="1:5" x14ac:dyDescent="0.2">
      <c r="A55493" s="8">
        <v>520</v>
      </c>
      <c r="B55493" s="4">
        <v>2002</v>
      </c>
      <c r="C55493" s="4">
        <v>2</v>
      </c>
      <c r="D55493" s="5">
        <v>131.76</v>
      </c>
      <c r="E55493" s="7" t="s">
        <v>6</v>
      </c>
    </row>
    <row r="55494" spans="1:5" x14ac:dyDescent="0.2">
      <c r="A55494" s="8">
        <v>520</v>
      </c>
      <c r="B55494" s="4">
        <v>2002</v>
      </c>
      <c r="C55494" s="4">
        <v>3</v>
      </c>
      <c r="D55494" s="5">
        <v>133.55000000000001</v>
      </c>
      <c r="E55494" s="7" t="s">
        <v>6</v>
      </c>
    </row>
    <row r="55495" spans="1:5" x14ac:dyDescent="0.2">
      <c r="A55495" s="8">
        <v>520</v>
      </c>
      <c r="B55495" s="4">
        <v>2002</v>
      </c>
      <c r="C55495" s="4">
        <v>4</v>
      </c>
      <c r="D55495" s="5">
        <v>134.97</v>
      </c>
      <c r="E55495" s="7" t="s">
        <v>6</v>
      </c>
    </row>
    <row r="55496" spans="1:5" x14ac:dyDescent="0.2">
      <c r="A55496" s="8">
        <v>520</v>
      </c>
      <c r="B55496" s="4">
        <v>2003</v>
      </c>
      <c r="C55496" s="4">
        <v>1</v>
      </c>
      <c r="D55496" s="5">
        <v>135.72</v>
      </c>
      <c r="E55496" s="7" t="s">
        <v>6</v>
      </c>
    </row>
    <row r="55497" spans="1:5" x14ac:dyDescent="0.2">
      <c r="A55497" s="8">
        <v>520</v>
      </c>
      <c r="B55497" s="4">
        <v>2003</v>
      </c>
      <c r="C55497" s="4">
        <v>2</v>
      </c>
      <c r="D55497" s="5">
        <v>137.12</v>
      </c>
      <c r="E55497" s="7" t="s">
        <v>6</v>
      </c>
    </row>
    <row r="55498" spans="1:5" x14ac:dyDescent="0.2">
      <c r="A55498" s="8">
        <v>520</v>
      </c>
      <c r="B55498" s="4">
        <v>2003</v>
      </c>
      <c r="C55498" s="4">
        <v>3</v>
      </c>
      <c r="D55498" s="5">
        <v>137.85</v>
      </c>
      <c r="E55498" s="7" t="s">
        <v>6</v>
      </c>
    </row>
    <row r="55499" spans="1:5" x14ac:dyDescent="0.2">
      <c r="A55499" s="8">
        <v>520</v>
      </c>
      <c r="B55499" s="4">
        <v>2003</v>
      </c>
      <c r="C55499" s="4">
        <v>4</v>
      </c>
      <c r="D55499" s="5">
        <v>139.76</v>
      </c>
      <c r="E55499" s="7" t="s">
        <v>6</v>
      </c>
    </row>
    <row r="55500" spans="1:5" x14ac:dyDescent="0.2">
      <c r="A55500" s="8">
        <v>520</v>
      </c>
      <c r="B55500" s="4">
        <v>2004</v>
      </c>
      <c r="C55500" s="4">
        <v>1</v>
      </c>
      <c r="D55500" s="5">
        <v>141.30000000000001</v>
      </c>
      <c r="E55500" s="7" t="s">
        <v>6</v>
      </c>
    </row>
    <row r="55501" spans="1:5" x14ac:dyDescent="0.2">
      <c r="A55501" s="8">
        <v>520</v>
      </c>
      <c r="B55501" s="4">
        <v>2004</v>
      </c>
      <c r="C55501" s="4">
        <v>2</v>
      </c>
      <c r="D55501" s="5">
        <v>142.72999999999999</v>
      </c>
      <c r="E55501" s="7" t="s">
        <v>6</v>
      </c>
    </row>
    <row r="55502" spans="1:5" x14ac:dyDescent="0.2">
      <c r="A55502" s="8">
        <v>520</v>
      </c>
      <c r="B55502" s="4">
        <v>2004</v>
      </c>
      <c r="C55502" s="4">
        <v>3</v>
      </c>
      <c r="D55502" s="5">
        <v>144.49</v>
      </c>
      <c r="E55502" s="7" t="s">
        <v>6</v>
      </c>
    </row>
    <row r="55503" spans="1:5" x14ac:dyDescent="0.2">
      <c r="A55503" s="8">
        <v>520</v>
      </c>
      <c r="B55503" s="4">
        <v>2004</v>
      </c>
      <c r="C55503" s="4">
        <v>4</v>
      </c>
      <c r="D55503" s="5">
        <v>147.25</v>
      </c>
      <c r="E55503" s="7" t="s">
        <v>6</v>
      </c>
    </row>
    <row r="55504" spans="1:5" x14ac:dyDescent="0.2">
      <c r="A55504" s="8">
        <v>520</v>
      </c>
      <c r="B55504" s="4">
        <v>2005</v>
      </c>
      <c r="C55504" s="4">
        <v>1</v>
      </c>
      <c r="D55504" s="5">
        <v>149.93</v>
      </c>
      <c r="E55504" s="7" t="s">
        <v>6</v>
      </c>
    </row>
    <row r="55505" spans="1:5" x14ac:dyDescent="0.2">
      <c r="A55505" s="8">
        <v>520</v>
      </c>
      <c r="B55505" s="4">
        <v>2005</v>
      </c>
      <c r="C55505" s="4">
        <v>2</v>
      </c>
      <c r="D55505" s="5">
        <v>149.1</v>
      </c>
      <c r="E55505" s="7" t="s">
        <v>6</v>
      </c>
    </row>
    <row r="55506" spans="1:5" x14ac:dyDescent="0.2">
      <c r="A55506" s="8">
        <v>520</v>
      </c>
      <c r="B55506" s="4">
        <v>2005</v>
      </c>
      <c r="C55506" s="4">
        <v>3</v>
      </c>
      <c r="D55506" s="5">
        <v>153.36000000000001</v>
      </c>
      <c r="E55506" s="7" t="s">
        <v>6</v>
      </c>
    </row>
    <row r="55507" spans="1:5" x14ac:dyDescent="0.2">
      <c r="A55507" s="8">
        <v>520</v>
      </c>
      <c r="B55507" s="4">
        <v>2005</v>
      </c>
      <c r="C55507" s="4">
        <v>4</v>
      </c>
      <c r="D55507" s="5">
        <v>154.13</v>
      </c>
      <c r="E55507" s="7" t="s">
        <v>6</v>
      </c>
    </row>
    <row r="55508" spans="1:5" x14ac:dyDescent="0.2">
      <c r="A55508" s="8">
        <v>520</v>
      </c>
      <c r="B55508" s="4">
        <v>2006</v>
      </c>
      <c r="C55508" s="4">
        <v>1</v>
      </c>
      <c r="D55508" s="5">
        <v>154.97</v>
      </c>
      <c r="E55508" s="7" t="s">
        <v>6</v>
      </c>
    </row>
    <row r="55509" spans="1:5" x14ac:dyDescent="0.2">
      <c r="A55509" s="8">
        <v>520</v>
      </c>
      <c r="B55509" s="4">
        <v>2006</v>
      </c>
      <c r="C55509" s="4">
        <v>2</v>
      </c>
      <c r="D55509" s="5">
        <v>154.63999999999999</v>
      </c>
      <c r="E55509" s="7" t="s">
        <v>6</v>
      </c>
    </row>
    <row r="55510" spans="1:5" x14ac:dyDescent="0.2">
      <c r="A55510" s="8">
        <v>520</v>
      </c>
      <c r="B55510" s="4">
        <v>2006</v>
      </c>
      <c r="C55510" s="4">
        <v>3</v>
      </c>
      <c r="D55510" s="5">
        <v>157.18</v>
      </c>
      <c r="E55510" s="7" t="s">
        <v>6</v>
      </c>
    </row>
    <row r="55511" spans="1:5" x14ac:dyDescent="0.2">
      <c r="A55511" s="8">
        <v>520</v>
      </c>
      <c r="B55511" s="4">
        <v>2006</v>
      </c>
      <c r="C55511" s="4">
        <v>4</v>
      </c>
      <c r="D55511" s="5">
        <v>157.68</v>
      </c>
      <c r="E55511" s="7" t="s">
        <v>6</v>
      </c>
    </row>
    <row r="55512" spans="1:5" x14ac:dyDescent="0.2">
      <c r="A55512" s="8">
        <v>520</v>
      </c>
      <c r="B55512" s="4">
        <v>2007</v>
      </c>
      <c r="C55512" s="4">
        <v>1</v>
      </c>
      <c r="D55512" s="5">
        <v>158.56</v>
      </c>
      <c r="E55512" s="7" t="s">
        <v>6</v>
      </c>
    </row>
    <row r="55513" spans="1:5" x14ac:dyDescent="0.2">
      <c r="A55513" s="8">
        <v>520</v>
      </c>
      <c r="B55513" s="4">
        <v>2007</v>
      </c>
      <c r="C55513" s="4">
        <v>2</v>
      </c>
      <c r="D55513" s="5">
        <v>159.88999999999999</v>
      </c>
      <c r="E55513" s="7" t="s">
        <v>6</v>
      </c>
    </row>
    <row r="55514" spans="1:5" x14ac:dyDescent="0.2">
      <c r="A55514" s="8">
        <v>520</v>
      </c>
      <c r="B55514" s="4">
        <v>2007</v>
      </c>
      <c r="C55514" s="4">
        <v>3</v>
      </c>
      <c r="D55514" s="5">
        <v>161.88999999999999</v>
      </c>
      <c r="E55514" s="7" t="s">
        <v>6</v>
      </c>
    </row>
    <row r="55515" spans="1:5" x14ac:dyDescent="0.2">
      <c r="A55515" s="8">
        <v>520</v>
      </c>
      <c r="B55515" s="4">
        <v>2007</v>
      </c>
      <c r="C55515" s="4">
        <v>4</v>
      </c>
      <c r="D55515" s="5">
        <v>161.53</v>
      </c>
      <c r="E55515" s="7" t="s">
        <v>6</v>
      </c>
    </row>
    <row r="55516" spans="1:5" x14ac:dyDescent="0.2">
      <c r="A55516" s="8">
        <v>520</v>
      </c>
      <c r="B55516" s="4">
        <v>2008</v>
      </c>
      <c r="C55516" s="4">
        <v>1</v>
      </c>
      <c r="D55516" s="5">
        <v>163.04</v>
      </c>
      <c r="E55516" s="7" t="s">
        <v>6</v>
      </c>
    </row>
    <row r="55517" spans="1:5" x14ac:dyDescent="0.2">
      <c r="A55517" s="8">
        <v>520</v>
      </c>
      <c r="B55517" s="4">
        <v>2008</v>
      </c>
      <c r="C55517" s="4">
        <v>2</v>
      </c>
      <c r="D55517" s="5">
        <v>162.97</v>
      </c>
      <c r="E55517" s="7" t="s">
        <v>6</v>
      </c>
    </row>
    <row r="55518" spans="1:5" x14ac:dyDescent="0.2">
      <c r="A55518" s="8">
        <v>520</v>
      </c>
      <c r="B55518" s="4">
        <v>2008</v>
      </c>
      <c r="C55518" s="4">
        <v>3</v>
      </c>
      <c r="D55518" s="5">
        <v>162.05000000000001</v>
      </c>
      <c r="E55518" s="7" t="s">
        <v>6</v>
      </c>
    </row>
    <row r="55519" spans="1:5" x14ac:dyDescent="0.2">
      <c r="A55519" s="8">
        <v>520</v>
      </c>
      <c r="B55519" s="4">
        <v>2008</v>
      </c>
      <c r="C55519" s="4">
        <v>4</v>
      </c>
      <c r="D55519" s="5">
        <v>163.43</v>
      </c>
      <c r="E55519" s="7" t="s">
        <v>6</v>
      </c>
    </row>
    <row r="55520" spans="1:5" x14ac:dyDescent="0.2">
      <c r="A55520" s="8">
        <v>520</v>
      </c>
      <c r="B55520" s="4">
        <v>2009</v>
      </c>
      <c r="C55520" s="4">
        <v>1</v>
      </c>
      <c r="D55520" s="5">
        <v>164.02</v>
      </c>
      <c r="E55520" s="7" t="s">
        <v>6</v>
      </c>
    </row>
    <row r="55521" spans="1:5" x14ac:dyDescent="0.2">
      <c r="A55521" s="8">
        <v>520</v>
      </c>
      <c r="B55521" s="4">
        <v>2009</v>
      </c>
      <c r="C55521" s="4">
        <v>2</v>
      </c>
      <c r="D55521" s="5">
        <v>164.06</v>
      </c>
      <c r="E55521" s="7" t="s">
        <v>6</v>
      </c>
    </row>
    <row r="55522" spans="1:5" x14ac:dyDescent="0.2">
      <c r="A55522" s="8">
        <v>520</v>
      </c>
      <c r="B55522" s="4">
        <v>2009</v>
      </c>
      <c r="C55522" s="4">
        <v>3</v>
      </c>
      <c r="D55522" s="5">
        <v>164.23</v>
      </c>
      <c r="E55522" s="7" t="s">
        <v>6</v>
      </c>
    </row>
    <row r="55523" spans="1:5" x14ac:dyDescent="0.2">
      <c r="A55523" s="8">
        <v>520</v>
      </c>
      <c r="B55523" s="4">
        <v>2009</v>
      </c>
      <c r="C55523" s="4">
        <v>4</v>
      </c>
      <c r="D55523" s="5">
        <v>163.93</v>
      </c>
      <c r="E55523" s="7" t="s">
        <v>6</v>
      </c>
    </row>
    <row r="55524" spans="1:5" x14ac:dyDescent="0.2">
      <c r="A55524" s="8">
        <v>520</v>
      </c>
      <c r="B55524" s="4">
        <v>2010</v>
      </c>
      <c r="C55524" s="4">
        <v>1</v>
      </c>
      <c r="D55524" s="5">
        <v>163.15</v>
      </c>
      <c r="E55524" s="7" t="s">
        <v>6</v>
      </c>
    </row>
    <row r="55525" spans="1:5" x14ac:dyDescent="0.2">
      <c r="A55525" s="8">
        <v>520</v>
      </c>
      <c r="B55525" s="4">
        <v>2010</v>
      </c>
      <c r="C55525" s="4">
        <v>2</v>
      </c>
      <c r="D55525" s="5">
        <v>164.89</v>
      </c>
      <c r="E55525" s="7" t="s">
        <v>6</v>
      </c>
    </row>
    <row r="55526" spans="1:5" x14ac:dyDescent="0.2">
      <c r="A55526" s="8">
        <v>520</v>
      </c>
      <c r="B55526" s="4">
        <v>2010</v>
      </c>
      <c r="C55526" s="4">
        <v>3</v>
      </c>
      <c r="D55526" s="5">
        <v>165.76</v>
      </c>
      <c r="E55526" s="7" t="s">
        <v>6</v>
      </c>
    </row>
    <row r="55527" spans="1:5" x14ac:dyDescent="0.2">
      <c r="A55527" s="8">
        <v>520</v>
      </c>
      <c r="B55527" s="4">
        <v>2010</v>
      </c>
      <c r="C55527" s="4">
        <v>4</v>
      </c>
      <c r="D55527" s="5">
        <v>166.77</v>
      </c>
      <c r="E55527" s="7" t="s">
        <v>6</v>
      </c>
    </row>
    <row r="55528" spans="1:5" x14ac:dyDescent="0.2">
      <c r="A55528" s="8">
        <v>520</v>
      </c>
      <c r="B55528" s="4">
        <v>2011</v>
      </c>
      <c r="C55528" s="4">
        <v>1</v>
      </c>
      <c r="D55528" s="5">
        <v>168.17</v>
      </c>
      <c r="E55528" s="7" t="s">
        <v>6</v>
      </c>
    </row>
    <row r="55529" spans="1:5" x14ac:dyDescent="0.2">
      <c r="A55529" s="8">
        <v>520</v>
      </c>
      <c r="B55529" s="4">
        <v>2011</v>
      </c>
      <c r="C55529" s="4">
        <v>2</v>
      </c>
      <c r="D55529" s="5">
        <v>167.33</v>
      </c>
      <c r="E55529" s="7" t="s">
        <v>6</v>
      </c>
    </row>
    <row r="55530" spans="1:5" x14ac:dyDescent="0.2">
      <c r="A55530" s="8">
        <v>520</v>
      </c>
      <c r="B55530" s="4">
        <v>2011</v>
      </c>
      <c r="C55530" s="4">
        <v>3</v>
      </c>
      <c r="D55530" s="5">
        <v>168.67</v>
      </c>
      <c r="E55530" s="7" t="s">
        <v>6</v>
      </c>
    </row>
    <row r="55531" spans="1:5" x14ac:dyDescent="0.2">
      <c r="A55531" s="8">
        <v>520</v>
      </c>
      <c r="B55531" s="4">
        <v>2011</v>
      </c>
      <c r="C55531" s="4">
        <v>4</v>
      </c>
      <c r="D55531" s="5">
        <v>169.26</v>
      </c>
      <c r="E55531" s="7" t="s">
        <v>6</v>
      </c>
    </row>
    <row r="55532" spans="1:5" x14ac:dyDescent="0.2">
      <c r="A55532" s="8">
        <v>520</v>
      </c>
      <c r="B55532" s="4">
        <v>2012</v>
      </c>
      <c r="C55532" s="4">
        <v>1</v>
      </c>
      <c r="D55532" s="5">
        <v>169.68</v>
      </c>
      <c r="E55532" s="7" t="s">
        <v>6</v>
      </c>
    </row>
    <row r="55533" spans="1:5" x14ac:dyDescent="0.2">
      <c r="A55533" s="8">
        <v>520</v>
      </c>
      <c r="B55533" s="4">
        <v>2012</v>
      </c>
      <c r="C55533" s="4">
        <v>2</v>
      </c>
      <c r="D55533" s="5">
        <v>170.09</v>
      </c>
      <c r="E55533" s="7" t="s">
        <v>6</v>
      </c>
    </row>
    <row r="55534" spans="1:5" x14ac:dyDescent="0.2">
      <c r="A55534" s="8">
        <v>520</v>
      </c>
      <c r="B55534" s="4">
        <v>2012</v>
      </c>
      <c r="C55534" s="4">
        <v>3</v>
      </c>
      <c r="D55534" s="5">
        <v>171.94</v>
      </c>
      <c r="E55534" s="7" t="s">
        <v>6</v>
      </c>
    </row>
    <row r="55535" spans="1:5" x14ac:dyDescent="0.2">
      <c r="A55535" s="8">
        <v>520</v>
      </c>
      <c r="B55535" s="4">
        <v>2012</v>
      </c>
      <c r="C55535" s="4">
        <v>4</v>
      </c>
      <c r="D55535" s="5">
        <v>171.89</v>
      </c>
      <c r="E55535" s="7" t="s">
        <v>6</v>
      </c>
    </row>
    <row r="55536" spans="1:5" x14ac:dyDescent="0.2">
      <c r="A55536" s="8">
        <v>520</v>
      </c>
      <c r="B55536" s="4">
        <v>2013</v>
      </c>
      <c r="C55536" s="4">
        <v>1</v>
      </c>
      <c r="D55536" s="5">
        <v>173.73</v>
      </c>
      <c r="E55536" s="7" t="s">
        <v>6</v>
      </c>
    </row>
    <row r="55537" spans="1:5" x14ac:dyDescent="0.2">
      <c r="A55537" s="8">
        <v>520</v>
      </c>
      <c r="B55537" s="4">
        <v>2013</v>
      </c>
      <c r="C55537" s="4">
        <v>2</v>
      </c>
      <c r="D55537" s="5">
        <v>173.53</v>
      </c>
      <c r="E55537" s="7" t="s">
        <v>6</v>
      </c>
    </row>
    <row r="55538" spans="1:5" x14ac:dyDescent="0.2">
      <c r="A55538" s="8">
        <v>520</v>
      </c>
      <c r="B55538" s="4">
        <v>2013</v>
      </c>
      <c r="C55538" s="4">
        <v>3</v>
      </c>
      <c r="D55538" s="5">
        <v>176.21</v>
      </c>
      <c r="E55538" s="7" t="s">
        <v>6</v>
      </c>
    </row>
    <row r="55539" spans="1:5" x14ac:dyDescent="0.2">
      <c r="A55539" s="8">
        <v>520</v>
      </c>
      <c r="B55539" s="4">
        <v>2013</v>
      </c>
      <c r="C55539" s="4">
        <v>4</v>
      </c>
      <c r="D55539" s="5">
        <v>173.7</v>
      </c>
      <c r="E55539" s="7" t="s">
        <v>6</v>
      </c>
    </row>
    <row r="55540" spans="1:5" x14ac:dyDescent="0.2">
      <c r="A55540" s="8">
        <v>520</v>
      </c>
      <c r="B55540" s="4">
        <v>2014</v>
      </c>
      <c r="C55540" s="4">
        <v>1</v>
      </c>
      <c r="D55540" s="5">
        <v>175.48</v>
      </c>
      <c r="E55540" s="7" t="s">
        <v>6</v>
      </c>
    </row>
    <row r="55541" spans="1:5" x14ac:dyDescent="0.2">
      <c r="A55541" s="8">
        <v>520</v>
      </c>
      <c r="B55541" s="4">
        <v>2014</v>
      </c>
      <c r="C55541" s="4">
        <v>2</v>
      </c>
      <c r="D55541" s="5">
        <v>176.55</v>
      </c>
      <c r="E55541" s="7" t="s">
        <v>6</v>
      </c>
    </row>
    <row r="55542" spans="1:5" x14ac:dyDescent="0.2">
      <c r="A55542" s="8">
        <v>520</v>
      </c>
      <c r="B55542" s="4">
        <v>2014</v>
      </c>
      <c r="C55542" s="4">
        <v>3</v>
      </c>
      <c r="D55542" s="5">
        <v>177.69</v>
      </c>
      <c r="E55542" s="7" t="s">
        <v>6</v>
      </c>
    </row>
    <row r="55543" spans="1:5" x14ac:dyDescent="0.2">
      <c r="A55543" s="8">
        <v>520</v>
      </c>
      <c r="B55543" s="4">
        <v>2014</v>
      </c>
      <c r="C55543" s="4">
        <v>4</v>
      </c>
      <c r="D55543" s="5">
        <v>177.63</v>
      </c>
      <c r="E55543" s="7" t="s">
        <v>6</v>
      </c>
    </row>
    <row r="55544" spans="1:5" x14ac:dyDescent="0.2">
      <c r="A55544" s="8">
        <v>520</v>
      </c>
      <c r="B55544" s="4">
        <v>2015</v>
      </c>
      <c r="C55544" s="4">
        <v>1</v>
      </c>
      <c r="D55544" s="5">
        <v>179.61</v>
      </c>
      <c r="E55544" s="7" t="s">
        <v>6</v>
      </c>
    </row>
    <row r="55545" spans="1:5" x14ac:dyDescent="0.2">
      <c r="A55545" s="8">
        <v>520</v>
      </c>
      <c r="B55545" s="4">
        <v>2015</v>
      </c>
      <c r="C55545" s="4">
        <v>2</v>
      </c>
      <c r="D55545" s="5">
        <v>181.13</v>
      </c>
      <c r="E55545" s="7" t="s">
        <v>6</v>
      </c>
    </row>
    <row r="55546" spans="1:5" x14ac:dyDescent="0.2">
      <c r="A55546" s="8">
        <v>520</v>
      </c>
      <c r="B55546" s="4">
        <v>2015</v>
      </c>
      <c r="C55546" s="4">
        <v>3</v>
      </c>
      <c r="D55546" s="5">
        <v>180.59</v>
      </c>
      <c r="E55546" s="7" t="s">
        <v>6</v>
      </c>
    </row>
    <row r="55547" spans="1:5" x14ac:dyDescent="0.2">
      <c r="A55547" s="8">
        <v>520</v>
      </c>
      <c r="B55547" s="4">
        <v>2015</v>
      </c>
      <c r="C55547" s="4">
        <v>4</v>
      </c>
      <c r="D55547" s="5">
        <v>181.37</v>
      </c>
      <c r="E55547" s="7" t="s">
        <v>6</v>
      </c>
    </row>
    <row r="55548" spans="1:5" x14ac:dyDescent="0.2">
      <c r="A55548" s="8">
        <v>520</v>
      </c>
      <c r="B55548" s="4">
        <v>2016</v>
      </c>
      <c r="C55548" s="4">
        <v>1</v>
      </c>
      <c r="D55548" s="5">
        <v>184.4</v>
      </c>
      <c r="E55548" s="7" t="s">
        <v>6</v>
      </c>
    </row>
    <row r="55549" spans="1:5" x14ac:dyDescent="0.2">
      <c r="A55549" s="8">
        <v>520</v>
      </c>
      <c r="B55549" s="4">
        <v>2016</v>
      </c>
      <c r="C55549" s="4">
        <v>2</v>
      </c>
      <c r="D55549" s="5">
        <v>186.3</v>
      </c>
      <c r="E55549" s="7" t="s">
        <v>6</v>
      </c>
    </row>
    <row r="55550" spans="1:5" x14ac:dyDescent="0.2">
      <c r="A55550" s="8">
        <v>520</v>
      </c>
      <c r="B55550" s="4">
        <v>2016</v>
      </c>
      <c r="C55550" s="4">
        <v>3</v>
      </c>
      <c r="D55550" s="5">
        <v>185.87</v>
      </c>
      <c r="E55550" s="7" t="s">
        <v>6</v>
      </c>
    </row>
    <row r="55551" spans="1:5" x14ac:dyDescent="0.2">
      <c r="A55551" s="8">
        <v>520</v>
      </c>
      <c r="B55551" s="4">
        <v>2016</v>
      </c>
      <c r="C55551" s="4">
        <v>4</v>
      </c>
      <c r="D55551" s="5">
        <v>188.56</v>
      </c>
      <c r="E55551" s="7" t="s">
        <v>6</v>
      </c>
    </row>
    <row r="55552" spans="1:5" x14ac:dyDescent="0.2">
      <c r="A55552" s="8">
        <v>520</v>
      </c>
      <c r="B55552" s="4">
        <v>2017</v>
      </c>
      <c r="C55552" s="4">
        <v>1</v>
      </c>
      <c r="D55552" s="5">
        <v>188.87</v>
      </c>
      <c r="E55552" s="7" t="s">
        <v>6</v>
      </c>
    </row>
    <row r="55553" spans="1:5" x14ac:dyDescent="0.2">
      <c r="A55553" s="8">
        <v>520</v>
      </c>
      <c r="B55553" s="4">
        <v>2017</v>
      </c>
      <c r="C55553" s="4">
        <v>2</v>
      </c>
      <c r="D55553" s="5">
        <v>190.29</v>
      </c>
      <c r="E55553" s="7" t="s">
        <v>6</v>
      </c>
    </row>
    <row r="55554" spans="1:5" x14ac:dyDescent="0.2">
      <c r="A55554" s="8">
        <v>520</v>
      </c>
      <c r="B55554" s="4">
        <v>2017</v>
      </c>
      <c r="C55554" s="4">
        <v>3</v>
      </c>
      <c r="D55554" s="5">
        <v>193.9</v>
      </c>
      <c r="E55554" s="7" t="s">
        <v>6</v>
      </c>
    </row>
    <row r="55555" spans="1:5" x14ac:dyDescent="0.2">
      <c r="A55555" s="8">
        <v>520</v>
      </c>
      <c r="B55555" s="4">
        <v>2017</v>
      </c>
      <c r="C55555" s="4">
        <v>4</v>
      </c>
      <c r="D55555" s="5">
        <v>193.45</v>
      </c>
      <c r="E55555" s="7" t="s">
        <v>6</v>
      </c>
    </row>
    <row r="55556" spans="1:5" x14ac:dyDescent="0.2">
      <c r="A55556" s="8">
        <v>520</v>
      </c>
      <c r="B55556" s="4">
        <v>2018</v>
      </c>
      <c r="C55556" s="4">
        <v>1</v>
      </c>
      <c r="D55556" s="5">
        <v>197.56</v>
      </c>
      <c r="E55556" s="7" t="s">
        <v>6</v>
      </c>
    </row>
    <row r="55557" spans="1:5" x14ac:dyDescent="0.2">
      <c r="A55557" s="8">
        <v>520</v>
      </c>
      <c r="B55557" s="4">
        <v>2018</v>
      </c>
      <c r="C55557" s="4">
        <v>2</v>
      </c>
      <c r="D55557" s="5">
        <v>197.82</v>
      </c>
      <c r="E55557" s="7" t="s">
        <v>6</v>
      </c>
    </row>
    <row r="55558" spans="1:5" x14ac:dyDescent="0.2">
      <c r="A55558" s="8">
        <v>520</v>
      </c>
      <c r="B55558" s="4">
        <v>2018</v>
      </c>
      <c r="C55558" s="4">
        <v>3</v>
      </c>
      <c r="D55558" s="5">
        <v>200</v>
      </c>
      <c r="E55558" s="7" t="s">
        <v>6</v>
      </c>
    </row>
    <row r="55559" spans="1:5" x14ac:dyDescent="0.2">
      <c r="A55559" s="8">
        <v>520</v>
      </c>
      <c r="B55559" s="4">
        <v>2018</v>
      </c>
      <c r="C55559" s="4">
        <v>4</v>
      </c>
      <c r="D55559" s="5">
        <v>198.89</v>
      </c>
      <c r="E55559" s="7" t="s">
        <v>6</v>
      </c>
    </row>
    <row r="55560" spans="1:5" x14ac:dyDescent="0.2">
      <c r="A55560" s="8">
        <v>520</v>
      </c>
      <c r="B55560" s="4">
        <v>2019</v>
      </c>
      <c r="C55560" s="4">
        <v>1</v>
      </c>
      <c r="D55560" s="5">
        <v>201.48</v>
      </c>
      <c r="E55560" s="7" t="s">
        <v>6</v>
      </c>
    </row>
    <row r="55561" spans="1:5" x14ac:dyDescent="0.2">
      <c r="A55561" s="8">
        <v>520</v>
      </c>
      <c r="B55561" s="4">
        <v>2019</v>
      </c>
      <c r="C55561" s="4">
        <v>2</v>
      </c>
      <c r="D55561" s="5">
        <v>203.89</v>
      </c>
      <c r="E55561" s="7" t="s">
        <v>6</v>
      </c>
    </row>
    <row r="55562" spans="1:5" x14ac:dyDescent="0.2">
      <c r="A55562" s="8">
        <v>520</v>
      </c>
      <c r="B55562" s="4">
        <v>2019</v>
      </c>
      <c r="C55562" s="4">
        <v>3</v>
      </c>
      <c r="D55562" s="5">
        <v>204.76</v>
      </c>
      <c r="E55562" s="7" t="s">
        <v>6</v>
      </c>
    </row>
    <row r="55563" spans="1:5" x14ac:dyDescent="0.2">
      <c r="A55563" s="8">
        <v>520</v>
      </c>
      <c r="B55563" s="4">
        <v>2019</v>
      </c>
      <c r="C55563" s="4">
        <v>4</v>
      </c>
      <c r="D55563" s="5">
        <v>208.17</v>
      </c>
      <c r="E55563" s="7" t="s">
        <v>6</v>
      </c>
    </row>
    <row r="55564" spans="1:5" x14ac:dyDescent="0.2">
      <c r="A55564" s="8">
        <v>520</v>
      </c>
      <c r="B55564" s="4">
        <v>2020</v>
      </c>
      <c r="C55564" s="4">
        <v>1</v>
      </c>
      <c r="D55564" s="5">
        <v>208.13</v>
      </c>
      <c r="E55564" s="7" t="s">
        <v>6</v>
      </c>
    </row>
    <row r="55565" spans="1:5" x14ac:dyDescent="0.2">
      <c r="A55565" s="8">
        <v>520</v>
      </c>
      <c r="B55565" s="4">
        <v>2020</v>
      </c>
      <c r="C55565" s="4">
        <v>2</v>
      </c>
      <c r="D55565" s="5">
        <v>210.24</v>
      </c>
      <c r="E55565" s="7" t="s">
        <v>6</v>
      </c>
    </row>
    <row r="55566" spans="1:5" x14ac:dyDescent="0.2">
      <c r="A55566" s="8">
        <v>520</v>
      </c>
      <c r="B55566" s="4">
        <v>2020</v>
      </c>
      <c r="C55566" s="4">
        <v>3</v>
      </c>
      <c r="D55566" s="5">
        <v>213.11</v>
      </c>
      <c r="E55566" s="7" t="s">
        <v>6</v>
      </c>
    </row>
    <row r="55567" spans="1:5" x14ac:dyDescent="0.2">
      <c r="A55567" s="8">
        <v>520</v>
      </c>
      <c r="B55567" s="4">
        <v>2020</v>
      </c>
      <c r="C55567" s="4">
        <v>4</v>
      </c>
      <c r="D55567" s="5">
        <v>213.42</v>
      </c>
      <c r="E55567" s="7" t="s">
        <v>6</v>
      </c>
    </row>
    <row r="55568" spans="1:5" x14ac:dyDescent="0.2">
      <c r="A55568" s="8">
        <v>520</v>
      </c>
      <c r="B55568" s="4">
        <v>2021</v>
      </c>
      <c r="C55568" s="4">
        <v>1</v>
      </c>
      <c r="D55568" s="5">
        <v>216.66</v>
      </c>
      <c r="E55568" s="7" t="s">
        <v>6</v>
      </c>
    </row>
    <row r="55569" spans="1:5" x14ac:dyDescent="0.2">
      <c r="A55569" s="8">
        <v>520</v>
      </c>
      <c r="B55569" s="4">
        <v>2021</v>
      </c>
      <c r="C55569" s="4">
        <v>2</v>
      </c>
      <c r="D55569" s="5">
        <v>224.22</v>
      </c>
      <c r="E55569" s="7" t="s">
        <v>6</v>
      </c>
    </row>
    <row r="55570" spans="1:5" x14ac:dyDescent="0.2">
      <c r="A55570" s="8">
        <v>520</v>
      </c>
      <c r="B55570" s="4">
        <v>2021</v>
      </c>
      <c r="C55570" s="4">
        <v>3</v>
      </c>
      <c r="D55570" s="5">
        <v>234.61</v>
      </c>
      <c r="E55570" s="7" t="s">
        <v>6</v>
      </c>
    </row>
    <row r="55571" spans="1:5" x14ac:dyDescent="0.2">
      <c r="A55571" s="8">
        <v>520</v>
      </c>
      <c r="B55571" s="4">
        <v>2021</v>
      </c>
      <c r="C55571" s="4">
        <v>4</v>
      </c>
      <c r="D55571" s="5">
        <v>240.55</v>
      </c>
      <c r="E55571" s="7" t="s">
        <v>6</v>
      </c>
    </row>
    <row r="55572" spans="1:5" x14ac:dyDescent="0.2">
      <c r="A55572" s="8">
        <v>520</v>
      </c>
      <c r="B55572" s="4">
        <v>2022</v>
      </c>
      <c r="C55572" s="4">
        <v>1</v>
      </c>
      <c r="D55572" s="5">
        <v>246.15</v>
      </c>
      <c r="E55572" s="7" t="s">
        <v>6</v>
      </c>
    </row>
    <row r="55573" spans="1:5" x14ac:dyDescent="0.2">
      <c r="A55573" s="8">
        <v>520</v>
      </c>
      <c r="B55573" s="4">
        <v>2022</v>
      </c>
      <c r="C55573" s="4">
        <v>2</v>
      </c>
      <c r="D55573" s="5">
        <v>261.76</v>
      </c>
      <c r="E55573" s="7" t="s">
        <v>6</v>
      </c>
    </row>
    <row r="55574" spans="1:5" x14ac:dyDescent="0.2">
      <c r="A55574" s="8">
        <v>520</v>
      </c>
      <c r="B55574" s="4">
        <v>2022</v>
      </c>
      <c r="C55574" s="4">
        <v>3</v>
      </c>
      <c r="D55574" s="5">
        <v>265.64999999999998</v>
      </c>
      <c r="E55574" s="7" t="s">
        <v>6</v>
      </c>
    </row>
    <row r="55575" spans="1:5" x14ac:dyDescent="0.2">
      <c r="A55575" s="8">
        <v>520</v>
      </c>
      <c r="B55575" s="4">
        <v>2022</v>
      </c>
      <c r="C55575" s="4">
        <v>4</v>
      </c>
      <c r="D55575" s="5">
        <v>267.81</v>
      </c>
      <c r="E55575" s="7" t="s">
        <v>6</v>
      </c>
    </row>
    <row r="55576" spans="1:5" x14ac:dyDescent="0.2">
      <c r="A55576" s="8">
        <v>520</v>
      </c>
      <c r="B55576" s="4">
        <v>2023</v>
      </c>
      <c r="C55576" s="4">
        <v>1</v>
      </c>
      <c r="D55576" s="5">
        <v>269.29000000000002</v>
      </c>
      <c r="E55576" s="7" t="s">
        <v>6</v>
      </c>
    </row>
    <row r="55577" spans="1:5" x14ac:dyDescent="0.2">
      <c r="A55577" s="8">
        <v>520</v>
      </c>
      <c r="B55577" s="4">
        <v>2023</v>
      </c>
      <c r="C55577" s="4">
        <v>2</v>
      </c>
      <c r="D55577" s="5">
        <v>271.20999999999998</v>
      </c>
      <c r="E55577" s="7" t="s">
        <v>6</v>
      </c>
    </row>
    <row r="55578" spans="1:5" x14ac:dyDescent="0.2">
      <c r="A55578" s="8">
        <v>520</v>
      </c>
      <c r="B55578" s="4">
        <v>2023</v>
      </c>
      <c r="C55578" s="4">
        <v>3</v>
      </c>
      <c r="D55578" s="5">
        <v>279.98</v>
      </c>
      <c r="E55578" s="7" t="s">
        <v>6</v>
      </c>
    </row>
    <row r="55579" spans="1:5" x14ac:dyDescent="0.2">
      <c r="A55579" s="8">
        <v>520</v>
      </c>
      <c r="B55579" s="4">
        <v>2023</v>
      </c>
      <c r="C55579" s="4">
        <v>4</v>
      </c>
      <c r="D55579" s="5">
        <v>286.51</v>
      </c>
      <c r="E55579" s="7" t="s">
        <v>6</v>
      </c>
    </row>
    <row r="55580" spans="1:5" x14ac:dyDescent="0.2">
      <c r="A55580" s="8">
        <v>520</v>
      </c>
      <c r="B55580" s="4">
        <v>2024</v>
      </c>
      <c r="C55580" s="4">
        <v>1</v>
      </c>
      <c r="D55580" s="5">
        <v>282.89</v>
      </c>
      <c r="E55580" s="7" t="s">
        <v>6</v>
      </c>
    </row>
    <row r="55581" spans="1:5" x14ac:dyDescent="0.2">
      <c r="A55581" s="8">
        <v>521</v>
      </c>
      <c r="B55581" s="4">
        <v>1995</v>
      </c>
      <c r="C55581" s="4">
        <v>1</v>
      </c>
      <c r="D55581" s="5">
        <v>100</v>
      </c>
      <c r="E55581" s="7" t="s">
        <v>8</v>
      </c>
    </row>
    <row r="55582" spans="1:5" x14ac:dyDescent="0.2">
      <c r="A55582" s="8">
        <v>521</v>
      </c>
      <c r="B55582" s="4">
        <v>1995</v>
      </c>
      <c r="C55582" s="4">
        <v>2</v>
      </c>
      <c r="D55582" s="5">
        <v>101.49</v>
      </c>
      <c r="E55582" s="7" t="s">
        <v>8</v>
      </c>
    </row>
    <row r="55583" spans="1:5" x14ac:dyDescent="0.2">
      <c r="A55583" s="8">
        <v>521</v>
      </c>
      <c r="B55583" s="4">
        <v>1995</v>
      </c>
      <c r="C55583" s="4">
        <v>3</v>
      </c>
      <c r="D55583" s="5">
        <v>103.85</v>
      </c>
      <c r="E55583" s="7" t="s">
        <v>8</v>
      </c>
    </row>
    <row r="55584" spans="1:5" x14ac:dyDescent="0.2">
      <c r="A55584" s="8">
        <v>521</v>
      </c>
      <c r="B55584" s="4">
        <v>1995</v>
      </c>
      <c r="C55584" s="4">
        <v>4</v>
      </c>
      <c r="D55584" s="5">
        <v>104.2</v>
      </c>
      <c r="E55584" s="7" t="s">
        <v>8</v>
      </c>
    </row>
    <row r="55585" spans="1:5" x14ac:dyDescent="0.2">
      <c r="A55585" s="8">
        <v>521</v>
      </c>
      <c r="B55585" s="4">
        <v>1996</v>
      </c>
      <c r="C55585" s="4">
        <v>1</v>
      </c>
      <c r="D55585" s="5">
        <v>107.38</v>
      </c>
      <c r="E55585" s="7" t="s">
        <v>8</v>
      </c>
    </row>
    <row r="55586" spans="1:5" x14ac:dyDescent="0.2">
      <c r="A55586" s="8">
        <v>521</v>
      </c>
      <c r="B55586" s="4">
        <v>1996</v>
      </c>
      <c r="C55586" s="4">
        <v>2</v>
      </c>
      <c r="D55586" s="5">
        <v>107.27</v>
      </c>
      <c r="E55586" s="7" t="s">
        <v>8</v>
      </c>
    </row>
    <row r="55587" spans="1:5" x14ac:dyDescent="0.2">
      <c r="A55587" s="8">
        <v>521</v>
      </c>
      <c r="B55587" s="4">
        <v>1996</v>
      </c>
      <c r="C55587" s="4">
        <v>3</v>
      </c>
      <c r="D55587" s="5">
        <v>109.46</v>
      </c>
      <c r="E55587" s="7" t="s">
        <v>8</v>
      </c>
    </row>
    <row r="55588" spans="1:5" x14ac:dyDescent="0.2">
      <c r="A55588" s="8">
        <v>521</v>
      </c>
      <c r="B55588" s="4">
        <v>1996</v>
      </c>
      <c r="C55588" s="4">
        <v>4</v>
      </c>
      <c r="D55588" s="5">
        <v>110.66</v>
      </c>
      <c r="E55588" s="7" t="s">
        <v>8</v>
      </c>
    </row>
    <row r="55589" spans="1:5" x14ac:dyDescent="0.2">
      <c r="A55589" s="8">
        <v>521</v>
      </c>
      <c r="B55589" s="4">
        <v>1997</v>
      </c>
      <c r="C55589" s="4">
        <v>1</v>
      </c>
      <c r="D55589" s="5">
        <v>111.55</v>
      </c>
      <c r="E55589" s="7" t="s">
        <v>8</v>
      </c>
    </row>
    <row r="55590" spans="1:5" x14ac:dyDescent="0.2">
      <c r="A55590" s="8">
        <v>521</v>
      </c>
      <c r="B55590" s="4">
        <v>1997</v>
      </c>
      <c r="C55590" s="4">
        <v>2</v>
      </c>
      <c r="D55590" s="5">
        <v>112.76</v>
      </c>
      <c r="E55590" s="7" t="s">
        <v>8</v>
      </c>
    </row>
    <row r="55591" spans="1:5" x14ac:dyDescent="0.2">
      <c r="A55591" s="8">
        <v>521</v>
      </c>
      <c r="B55591" s="4">
        <v>1997</v>
      </c>
      <c r="C55591" s="4">
        <v>3</v>
      </c>
      <c r="D55591" s="5">
        <v>115.12</v>
      </c>
      <c r="E55591" s="7" t="s">
        <v>8</v>
      </c>
    </row>
    <row r="55592" spans="1:5" x14ac:dyDescent="0.2">
      <c r="A55592" s="8">
        <v>521</v>
      </c>
      <c r="B55592" s="4">
        <v>1997</v>
      </c>
      <c r="C55592" s="4">
        <v>4</v>
      </c>
      <c r="D55592" s="5">
        <v>115.68</v>
      </c>
      <c r="E55592" s="7" t="s">
        <v>8</v>
      </c>
    </row>
    <row r="55593" spans="1:5" x14ac:dyDescent="0.2">
      <c r="A55593" s="8">
        <v>521</v>
      </c>
      <c r="B55593" s="4">
        <v>1998</v>
      </c>
      <c r="C55593" s="4">
        <v>1</v>
      </c>
      <c r="D55593" s="5">
        <v>117.77</v>
      </c>
      <c r="E55593" s="7" t="s">
        <v>8</v>
      </c>
    </row>
    <row r="55594" spans="1:5" x14ac:dyDescent="0.2">
      <c r="A55594" s="8">
        <v>521</v>
      </c>
      <c r="B55594" s="4">
        <v>1998</v>
      </c>
      <c r="C55594" s="4">
        <v>2</v>
      </c>
      <c r="D55594" s="5">
        <v>119.62</v>
      </c>
      <c r="E55594" s="7" t="s">
        <v>8</v>
      </c>
    </row>
    <row r="55595" spans="1:5" x14ac:dyDescent="0.2">
      <c r="A55595" s="8">
        <v>521</v>
      </c>
      <c r="B55595" s="4">
        <v>1998</v>
      </c>
      <c r="C55595" s="4">
        <v>3</v>
      </c>
      <c r="D55595" s="5">
        <v>121.5</v>
      </c>
      <c r="E55595" s="7" t="s">
        <v>8</v>
      </c>
    </row>
    <row r="55596" spans="1:5" x14ac:dyDescent="0.2">
      <c r="A55596" s="8">
        <v>521</v>
      </c>
      <c r="B55596" s="4">
        <v>1998</v>
      </c>
      <c r="C55596" s="4">
        <v>4</v>
      </c>
      <c r="D55596" s="5">
        <v>122.27</v>
      </c>
      <c r="E55596" s="7" t="s">
        <v>8</v>
      </c>
    </row>
    <row r="55597" spans="1:5" x14ac:dyDescent="0.2">
      <c r="A55597" s="8">
        <v>521</v>
      </c>
      <c r="B55597" s="4">
        <v>1999</v>
      </c>
      <c r="C55597" s="4">
        <v>1</v>
      </c>
      <c r="D55597" s="5">
        <v>123.67</v>
      </c>
      <c r="E55597" s="7" t="s">
        <v>8</v>
      </c>
    </row>
    <row r="55598" spans="1:5" x14ac:dyDescent="0.2">
      <c r="A55598" s="8">
        <v>521</v>
      </c>
      <c r="B55598" s="4">
        <v>1999</v>
      </c>
      <c r="C55598" s="4">
        <v>2</v>
      </c>
      <c r="D55598" s="5">
        <v>125.62</v>
      </c>
      <c r="E55598" s="7" t="s">
        <v>8</v>
      </c>
    </row>
    <row r="55599" spans="1:5" x14ac:dyDescent="0.2">
      <c r="A55599" s="8">
        <v>521</v>
      </c>
      <c r="B55599" s="4">
        <v>1999</v>
      </c>
      <c r="C55599" s="4">
        <v>3</v>
      </c>
      <c r="D55599" s="5">
        <v>125.62</v>
      </c>
      <c r="E55599" s="7" t="s">
        <v>8</v>
      </c>
    </row>
    <row r="55600" spans="1:5" x14ac:dyDescent="0.2">
      <c r="A55600" s="8">
        <v>521</v>
      </c>
      <c r="B55600" s="4">
        <v>1999</v>
      </c>
      <c r="C55600" s="4">
        <v>4</v>
      </c>
      <c r="D55600" s="5">
        <v>126.46</v>
      </c>
      <c r="E55600" s="7" t="s">
        <v>8</v>
      </c>
    </row>
    <row r="55601" spans="1:5" x14ac:dyDescent="0.2">
      <c r="A55601" s="8">
        <v>521</v>
      </c>
      <c r="B55601" s="4">
        <v>2000</v>
      </c>
      <c r="C55601" s="4">
        <v>1</v>
      </c>
      <c r="D55601" s="5">
        <v>128.19</v>
      </c>
      <c r="E55601" s="7" t="s">
        <v>8</v>
      </c>
    </row>
    <row r="55602" spans="1:5" x14ac:dyDescent="0.2">
      <c r="A55602" s="8">
        <v>521</v>
      </c>
      <c r="B55602" s="4">
        <v>2000</v>
      </c>
      <c r="C55602" s="4">
        <v>2</v>
      </c>
      <c r="D55602" s="5">
        <v>128.99</v>
      </c>
      <c r="E55602" s="7" t="s">
        <v>8</v>
      </c>
    </row>
    <row r="55603" spans="1:5" x14ac:dyDescent="0.2">
      <c r="A55603" s="8">
        <v>521</v>
      </c>
      <c r="B55603" s="4">
        <v>2000</v>
      </c>
      <c r="C55603" s="4">
        <v>3</v>
      </c>
      <c r="D55603" s="5">
        <v>130.88999999999999</v>
      </c>
      <c r="E55603" s="7" t="s">
        <v>8</v>
      </c>
    </row>
    <row r="55604" spans="1:5" x14ac:dyDescent="0.2">
      <c r="A55604" s="8">
        <v>521</v>
      </c>
      <c r="B55604" s="4">
        <v>2000</v>
      </c>
      <c r="C55604" s="4">
        <v>4</v>
      </c>
      <c r="D55604" s="5">
        <v>132.28</v>
      </c>
      <c r="E55604" s="7" t="s">
        <v>8</v>
      </c>
    </row>
    <row r="55605" spans="1:5" x14ac:dyDescent="0.2">
      <c r="A55605" s="8">
        <v>521</v>
      </c>
      <c r="B55605" s="4">
        <v>2001</v>
      </c>
      <c r="C55605" s="4">
        <v>1</v>
      </c>
      <c r="D55605" s="5">
        <v>134.52000000000001</v>
      </c>
      <c r="E55605" s="7" t="s">
        <v>8</v>
      </c>
    </row>
    <row r="55606" spans="1:5" x14ac:dyDescent="0.2">
      <c r="A55606" s="8">
        <v>521</v>
      </c>
      <c r="B55606" s="4">
        <v>2001</v>
      </c>
      <c r="C55606" s="4">
        <v>2</v>
      </c>
      <c r="D55606" s="5">
        <v>136.47999999999999</v>
      </c>
      <c r="E55606" s="7" t="s">
        <v>8</v>
      </c>
    </row>
    <row r="55607" spans="1:5" x14ac:dyDescent="0.2">
      <c r="A55607" s="8">
        <v>521</v>
      </c>
      <c r="B55607" s="4">
        <v>2001</v>
      </c>
      <c r="C55607" s="4">
        <v>3</v>
      </c>
      <c r="D55607" s="5">
        <v>137.22999999999999</v>
      </c>
      <c r="E55607" s="7" t="s">
        <v>8</v>
      </c>
    </row>
    <row r="55608" spans="1:5" x14ac:dyDescent="0.2">
      <c r="A55608" s="8">
        <v>521</v>
      </c>
      <c r="B55608" s="4">
        <v>2001</v>
      </c>
      <c r="C55608" s="4">
        <v>4</v>
      </c>
      <c r="D55608" s="5">
        <v>138.77000000000001</v>
      </c>
      <c r="E55608" s="7" t="s">
        <v>8</v>
      </c>
    </row>
    <row r="55609" spans="1:5" x14ac:dyDescent="0.2">
      <c r="A55609" s="8">
        <v>521</v>
      </c>
      <c r="B55609" s="4">
        <v>2002</v>
      </c>
      <c r="C55609" s="4">
        <v>1</v>
      </c>
      <c r="D55609" s="5">
        <v>140.12</v>
      </c>
      <c r="E55609" s="7" t="s">
        <v>8</v>
      </c>
    </row>
    <row r="55610" spans="1:5" x14ac:dyDescent="0.2">
      <c r="A55610" s="8">
        <v>521</v>
      </c>
      <c r="B55610" s="4">
        <v>2002</v>
      </c>
      <c r="C55610" s="4">
        <v>2</v>
      </c>
      <c r="D55610" s="5">
        <v>140.38999999999999</v>
      </c>
      <c r="E55610" s="7" t="s">
        <v>8</v>
      </c>
    </row>
    <row r="55611" spans="1:5" x14ac:dyDescent="0.2">
      <c r="A55611" s="8">
        <v>521</v>
      </c>
      <c r="B55611" s="4">
        <v>2002</v>
      </c>
      <c r="C55611" s="4">
        <v>3</v>
      </c>
      <c r="D55611" s="5">
        <v>141.72</v>
      </c>
      <c r="E55611" s="7" t="s">
        <v>8</v>
      </c>
    </row>
    <row r="55612" spans="1:5" x14ac:dyDescent="0.2">
      <c r="A55612" s="8">
        <v>521</v>
      </c>
      <c r="B55612" s="4">
        <v>2002</v>
      </c>
      <c r="C55612" s="4">
        <v>4</v>
      </c>
      <c r="D55612" s="5">
        <v>143.18</v>
      </c>
      <c r="E55612" s="7" t="s">
        <v>8</v>
      </c>
    </row>
    <row r="55613" spans="1:5" x14ac:dyDescent="0.2">
      <c r="A55613" s="8">
        <v>521</v>
      </c>
      <c r="B55613" s="4">
        <v>2003</v>
      </c>
      <c r="C55613" s="4">
        <v>1</v>
      </c>
      <c r="D55613" s="5">
        <v>143.6</v>
      </c>
      <c r="E55613" s="7" t="s">
        <v>8</v>
      </c>
    </row>
    <row r="55614" spans="1:5" x14ac:dyDescent="0.2">
      <c r="A55614" s="8">
        <v>521</v>
      </c>
      <c r="B55614" s="4">
        <v>2003</v>
      </c>
      <c r="C55614" s="4">
        <v>2</v>
      </c>
      <c r="D55614" s="5">
        <v>144.83000000000001</v>
      </c>
      <c r="E55614" s="7" t="s">
        <v>8</v>
      </c>
    </row>
    <row r="55615" spans="1:5" x14ac:dyDescent="0.2">
      <c r="A55615" s="8">
        <v>521</v>
      </c>
      <c r="B55615" s="4">
        <v>2003</v>
      </c>
      <c r="C55615" s="4">
        <v>3</v>
      </c>
      <c r="D55615" s="5">
        <v>146.85</v>
      </c>
      <c r="E55615" s="7" t="s">
        <v>8</v>
      </c>
    </row>
    <row r="55616" spans="1:5" x14ac:dyDescent="0.2">
      <c r="A55616" s="8">
        <v>521</v>
      </c>
      <c r="B55616" s="4">
        <v>2003</v>
      </c>
      <c r="C55616" s="4">
        <v>4</v>
      </c>
      <c r="D55616" s="5">
        <v>149.01</v>
      </c>
      <c r="E55616" s="7" t="s">
        <v>8</v>
      </c>
    </row>
    <row r="55617" spans="1:5" x14ac:dyDescent="0.2">
      <c r="A55617" s="8">
        <v>521</v>
      </c>
      <c r="B55617" s="4">
        <v>2004</v>
      </c>
      <c r="C55617" s="4">
        <v>1</v>
      </c>
      <c r="D55617" s="5">
        <v>150.13</v>
      </c>
      <c r="E55617" s="7" t="s">
        <v>8</v>
      </c>
    </row>
    <row r="55618" spans="1:5" x14ac:dyDescent="0.2">
      <c r="A55618" s="8">
        <v>521</v>
      </c>
      <c r="B55618" s="4">
        <v>2004</v>
      </c>
      <c r="C55618" s="4">
        <v>2</v>
      </c>
      <c r="D55618" s="5">
        <v>151.26</v>
      </c>
      <c r="E55618" s="7" t="s">
        <v>8</v>
      </c>
    </row>
    <row r="55619" spans="1:5" x14ac:dyDescent="0.2">
      <c r="A55619" s="8">
        <v>521</v>
      </c>
      <c r="B55619" s="4">
        <v>2004</v>
      </c>
      <c r="C55619" s="4">
        <v>3</v>
      </c>
      <c r="D55619" s="5">
        <v>153.27000000000001</v>
      </c>
      <c r="E55619" s="7" t="s">
        <v>8</v>
      </c>
    </row>
    <row r="55620" spans="1:5" x14ac:dyDescent="0.2">
      <c r="A55620" s="8">
        <v>521</v>
      </c>
      <c r="B55620" s="4">
        <v>2004</v>
      </c>
      <c r="C55620" s="4">
        <v>4</v>
      </c>
      <c r="D55620" s="5">
        <v>155.15</v>
      </c>
      <c r="E55620" s="7" t="s">
        <v>8</v>
      </c>
    </row>
    <row r="55621" spans="1:5" x14ac:dyDescent="0.2">
      <c r="A55621" s="8">
        <v>521</v>
      </c>
      <c r="B55621" s="4">
        <v>2005</v>
      </c>
      <c r="C55621" s="4">
        <v>1</v>
      </c>
      <c r="D55621" s="5">
        <v>157.75</v>
      </c>
      <c r="E55621" s="7" t="s">
        <v>8</v>
      </c>
    </row>
    <row r="55622" spans="1:5" x14ac:dyDescent="0.2">
      <c r="A55622" s="8">
        <v>521</v>
      </c>
      <c r="B55622" s="4">
        <v>2005</v>
      </c>
      <c r="C55622" s="4">
        <v>2</v>
      </c>
      <c r="D55622" s="5">
        <v>159.47999999999999</v>
      </c>
      <c r="E55622" s="7" t="s">
        <v>8</v>
      </c>
    </row>
    <row r="55623" spans="1:5" x14ac:dyDescent="0.2">
      <c r="A55623" s="8">
        <v>521</v>
      </c>
      <c r="B55623" s="4">
        <v>2005</v>
      </c>
      <c r="C55623" s="4">
        <v>3</v>
      </c>
      <c r="D55623" s="5">
        <v>161.94999999999999</v>
      </c>
      <c r="E55623" s="7" t="s">
        <v>8</v>
      </c>
    </row>
    <row r="55624" spans="1:5" x14ac:dyDescent="0.2">
      <c r="A55624" s="8">
        <v>521</v>
      </c>
      <c r="B55624" s="4">
        <v>2005</v>
      </c>
      <c r="C55624" s="4">
        <v>4</v>
      </c>
      <c r="D55624" s="5">
        <v>164.43</v>
      </c>
      <c r="E55624" s="7" t="s">
        <v>8</v>
      </c>
    </row>
    <row r="55625" spans="1:5" x14ac:dyDescent="0.2">
      <c r="A55625" s="8">
        <v>521</v>
      </c>
      <c r="B55625" s="4">
        <v>2006</v>
      </c>
      <c r="C55625" s="4">
        <v>1</v>
      </c>
      <c r="D55625" s="5">
        <v>165.29</v>
      </c>
      <c r="E55625" s="7" t="s">
        <v>8</v>
      </c>
    </row>
    <row r="55626" spans="1:5" x14ac:dyDescent="0.2">
      <c r="A55626" s="8">
        <v>521</v>
      </c>
      <c r="B55626" s="4">
        <v>2006</v>
      </c>
      <c r="C55626" s="4">
        <v>2</v>
      </c>
      <c r="D55626" s="5">
        <v>166.06</v>
      </c>
      <c r="E55626" s="7" t="s">
        <v>8</v>
      </c>
    </row>
    <row r="55627" spans="1:5" x14ac:dyDescent="0.2">
      <c r="A55627" s="8">
        <v>521</v>
      </c>
      <c r="B55627" s="4">
        <v>2006</v>
      </c>
      <c r="C55627" s="4">
        <v>3</v>
      </c>
      <c r="D55627" s="5">
        <v>167.09</v>
      </c>
      <c r="E55627" s="7" t="s">
        <v>8</v>
      </c>
    </row>
    <row r="55628" spans="1:5" x14ac:dyDescent="0.2">
      <c r="A55628" s="8">
        <v>521</v>
      </c>
      <c r="B55628" s="4">
        <v>2006</v>
      </c>
      <c r="C55628" s="4">
        <v>4</v>
      </c>
      <c r="D55628" s="5">
        <v>168.57</v>
      </c>
      <c r="E55628" s="7" t="s">
        <v>8</v>
      </c>
    </row>
    <row r="55629" spans="1:5" x14ac:dyDescent="0.2">
      <c r="A55629" s="8">
        <v>521</v>
      </c>
      <c r="B55629" s="4">
        <v>2007</v>
      </c>
      <c r="C55629" s="4">
        <v>1</v>
      </c>
      <c r="D55629" s="5">
        <v>169.65</v>
      </c>
      <c r="E55629" s="7" t="s">
        <v>8</v>
      </c>
    </row>
    <row r="55630" spans="1:5" x14ac:dyDescent="0.2">
      <c r="A55630" s="8">
        <v>521</v>
      </c>
      <c r="B55630" s="4">
        <v>2007</v>
      </c>
      <c r="C55630" s="4">
        <v>2</v>
      </c>
      <c r="D55630" s="5">
        <v>171.45</v>
      </c>
      <c r="E55630" s="7" t="s">
        <v>8</v>
      </c>
    </row>
    <row r="55631" spans="1:5" x14ac:dyDescent="0.2">
      <c r="A55631" s="8">
        <v>521</v>
      </c>
      <c r="B55631" s="4">
        <v>2007</v>
      </c>
      <c r="C55631" s="4">
        <v>3</v>
      </c>
      <c r="D55631" s="5">
        <v>172.05</v>
      </c>
      <c r="E55631" s="7" t="s">
        <v>8</v>
      </c>
    </row>
    <row r="55632" spans="1:5" x14ac:dyDescent="0.2">
      <c r="A55632" s="8">
        <v>521</v>
      </c>
      <c r="B55632" s="4">
        <v>2007</v>
      </c>
      <c r="C55632" s="4">
        <v>4</v>
      </c>
      <c r="D55632" s="5">
        <v>172.69</v>
      </c>
      <c r="E55632" s="7" t="s">
        <v>8</v>
      </c>
    </row>
    <row r="55633" spans="1:5" x14ac:dyDescent="0.2">
      <c r="A55633" s="8">
        <v>521</v>
      </c>
      <c r="B55633" s="4">
        <v>2008</v>
      </c>
      <c r="C55633" s="4">
        <v>1</v>
      </c>
      <c r="D55633" s="5">
        <v>174.06</v>
      </c>
      <c r="E55633" s="7" t="s">
        <v>8</v>
      </c>
    </row>
    <row r="55634" spans="1:5" x14ac:dyDescent="0.2">
      <c r="A55634" s="8">
        <v>521</v>
      </c>
      <c r="B55634" s="4">
        <v>2008</v>
      </c>
      <c r="C55634" s="4">
        <v>2</v>
      </c>
      <c r="D55634" s="5">
        <v>174.29</v>
      </c>
      <c r="E55634" s="7" t="s">
        <v>8</v>
      </c>
    </row>
    <row r="55635" spans="1:5" x14ac:dyDescent="0.2">
      <c r="A55635" s="8">
        <v>521</v>
      </c>
      <c r="B55635" s="4">
        <v>2008</v>
      </c>
      <c r="C55635" s="4">
        <v>3</v>
      </c>
      <c r="D55635" s="5">
        <v>173.02</v>
      </c>
      <c r="E55635" s="7" t="s">
        <v>8</v>
      </c>
    </row>
    <row r="55636" spans="1:5" x14ac:dyDescent="0.2">
      <c r="A55636" s="8">
        <v>521</v>
      </c>
      <c r="B55636" s="4">
        <v>2008</v>
      </c>
      <c r="C55636" s="4">
        <v>4</v>
      </c>
      <c r="D55636" s="5">
        <v>173.7</v>
      </c>
      <c r="E55636" s="7" t="s">
        <v>8</v>
      </c>
    </row>
    <row r="55637" spans="1:5" x14ac:dyDescent="0.2">
      <c r="A55637" s="8">
        <v>521</v>
      </c>
      <c r="B55637" s="4">
        <v>2009</v>
      </c>
      <c r="C55637" s="4">
        <v>1</v>
      </c>
      <c r="D55637" s="5">
        <v>175.66</v>
      </c>
      <c r="E55637" s="7" t="s">
        <v>8</v>
      </c>
    </row>
    <row r="55638" spans="1:5" x14ac:dyDescent="0.2">
      <c r="A55638" s="8">
        <v>521</v>
      </c>
      <c r="B55638" s="4">
        <v>2009</v>
      </c>
      <c r="C55638" s="4">
        <v>2</v>
      </c>
      <c r="D55638" s="5">
        <v>174.5</v>
      </c>
      <c r="E55638" s="7" t="s">
        <v>8</v>
      </c>
    </row>
    <row r="55639" spans="1:5" x14ac:dyDescent="0.2">
      <c r="A55639" s="8">
        <v>521</v>
      </c>
      <c r="B55639" s="4">
        <v>2009</v>
      </c>
      <c r="C55639" s="4">
        <v>3</v>
      </c>
      <c r="D55639" s="5">
        <v>173.9</v>
      </c>
      <c r="E55639" s="7" t="s">
        <v>8</v>
      </c>
    </row>
    <row r="55640" spans="1:5" x14ac:dyDescent="0.2">
      <c r="A55640" s="8">
        <v>521</v>
      </c>
      <c r="B55640" s="4">
        <v>2009</v>
      </c>
      <c r="C55640" s="4">
        <v>4</v>
      </c>
      <c r="D55640" s="5">
        <v>173.94</v>
      </c>
      <c r="E55640" s="7" t="s">
        <v>8</v>
      </c>
    </row>
    <row r="55641" spans="1:5" x14ac:dyDescent="0.2">
      <c r="A55641" s="8">
        <v>521</v>
      </c>
      <c r="B55641" s="4">
        <v>2010</v>
      </c>
      <c r="C55641" s="4">
        <v>1</v>
      </c>
      <c r="D55641" s="5">
        <v>172.21</v>
      </c>
      <c r="E55641" s="7" t="s">
        <v>8</v>
      </c>
    </row>
    <row r="55642" spans="1:5" x14ac:dyDescent="0.2">
      <c r="A55642" s="8">
        <v>521</v>
      </c>
      <c r="B55642" s="4">
        <v>2010</v>
      </c>
      <c r="C55642" s="4">
        <v>2</v>
      </c>
      <c r="D55642" s="5">
        <v>173.34</v>
      </c>
      <c r="E55642" s="7" t="s">
        <v>8</v>
      </c>
    </row>
    <row r="55643" spans="1:5" x14ac:dyDescent="0.2">
      <c r="A55643" s="8">
        <v>521</v>
      </c>
      <c r="B55643" s="4">
        <v>2010</v>
      </c>
      <c r="C55643" s="4">
        <v>3</v>
      </c>
      <c r="D55643" s="5">
        <v>174.75</v>
      </c>
      <c r="E55643" s="7" t="s">
        <v>8</v>
      </c>
    </row>
    <row r="55644" spans="1:5" x14ac:dyDescent="0.2">
      <c r="A55644" s="8">
        <v>521</v>
      </c>
      <c r="B55644" s="4">
        <v>2010</v>
      </c>
      <c r="C55644" s="4">
        <v>4</v>
      </c>
      <c r="D55644" s="5">
        <v>174.97</v>
      </c>
      <c r="E55644" s="7" t="s">
        <v>8</v>
      </c>
    </row>
    <row r="55645" spans="1:5" x14ac:dyDescent="0.2">
      <c r="A55645" s="8">
        <v>521</v>
      </c>
      <c r="B55645" s="4">
        <v>2011</v>
      </c>
      <c r="C55645" s="4">
        <v>1</v>
      </c>
      <c r="D55645" s="5">
        <v>174.66</v>
      </c>
      <c r="E55645" s="7" t="s">
        <v>8</v>
      </c>
    </row>
    <row r="55646" spans="1:5" x14ac:dyDescent="0.2">
      <c r="A55646" s="8">
        <v>521</v>
      </c>
      <c r="B55646" s="4">
        <v>2011</v>
      </c>
      <c r="C55646" s="4">
        <v>2</v>
      </c>
      <c r="D55646" s="5">
        <v>173.42</v>
      </c>
      <c r="E55646" s="7" t="s">
        <v>8</v>
      </c>
    </row>
    <row r="55647" spans="1:5" x14ac:dyDescent="0.2">
      <c r="A55647" s="8">
        <v>521</v>
      </c>
      <c r="B55647" s="4">
        <v>2011</v>
      </c>
      <c r="C55647" s="4">
        <v>3</v>
      </c>
      <c r="D55647" s="5">
        <v>174.87</v>
      </c>
      <c r="E55647" s="7" t="s">
        <v>8</v>
      </c>
    </row>
    <row r="55648" spans="1:5" x14ac:dyDescent="0.2">
      <c r="A55648" s="8">
        <v>521</v>
      </c>
      <c r="B55648" s="4">
        <v>2011</v>
      </c>
      <c r="C55648" s="4">
        <v>4</v>
      </c>
      <c r="D55648" s="5">
        <v>176.1</v>
      </c>
      <c r="E55648" s="7" t="s">
        <v>8</v>
      </c>
    </row>
    <row r="55649" spans="1:5" x14ac:dyDescent="0.2">
      <c r="A55649" s="8">
        <v>521</v>
      </c>
      <c r="B55649" s="4">
        <v>2012</v>
      </c>
      <c r="C55649" s="4">
        <v>1</v>
      </c>
      <c r="D55649" s="5">
        <v>176.47</v>
      </c>
      <c r="E55649" s="7" t="s">
        <v>8</v>
      </c>
    </row>
    <row r="55650" spans="1:5" x14ac:dyDescent="0.2">
      <c r="A55650" s="8">
        <v>521</v>
      </c>
      <c r="B55650" s="4">
        <v>2012</v>
      </c>
      <c r="C55650" s="4">
        <v>2</v>
      </c>
      <c r="D55650" s="5">
        <v>177.14</v>
      </c>
      <c r="E55650" s="7" t="s">
        <v>8</v>
      </c>
    </row>
    <row r="55651" spans="1:5" x14ac:dyDescent="0.2">
      <c r="A55651" s="8">
        <v>521</v>
      </c>
      <c r="B55651" s="4">
        <v>2012</v>
      </c>
      <c r="C55651" s="4">
        <v>3</v>
      </c>
      <c r="D55651" s="5">
        <v>178.4</v>
      </c>
      <c r="E55651" s="7" t="s">
        <v>8</v>
      </c>
    </row>
    <row r="55652" spans="1:5" x14ac:dyDescent="0.2">
      <c r="A55652" s="8">
        <v>521</v>
      </c>
      <c r="B55652" s="4">
        <v>2012</v>
      </c>
      <c r="C55652" s="4">
        <v>4</v>
      </c>
      <c r="D55652" s="5">
        <v>179.42</v>
      </c>
      <c r="E55652" s="7" t="s">
        <v>8</v>
      </c>
    </row>
    <row r="55653" spans="1:5" x14ac:dyDescent="0.2">
      <c r="A55653" s="8">
        <v>521</v>
      </c>
      <c r="B55653" s="4">
        <v>2013</v>
      </c>
      <c r="C55653" s="4">
        <v>1</v>
      </c>
      <c r="D55653" s="5">
        <v>179.92</v>
      </c>
      <c r="E55653" s="7" t="s">
        <v>8</v>
      </c>
    </row>
    <row r="55654" spans="1:5" x14ac:dyDescent="0.2">
      <c r="A55654" s="8">
        <v>521</v>
      </c>
      <c r="B55654" s="4">
        <v>2013</v>
      </c>
      <c r="C55654" s="4">
        <v>2</v>
      </c>
      <c r="D55654" s="5">
        <v>181.15</v>
      </c>
      <c r="E55654" s="7" t="s">
        <v>8</v>
      </c>
    </row>
    <row r="55655" spans="1:5" x14ac:dyDescent="0.2">
      <c r="A55655" s="8">
        <v>521</v>
      </c>
      <c r="B55655" s="4">
        <v>2013</v>
      </c>
      <c r="C55655" s="4">
        <v>3</v>
      </c>
      <c r="D55655" s="5">
        <v>181.61</v>
      </c>
      <c r="E55655" s="7" t="s">
        <v>8</v>
      </c>
    </row>
    <row r="55656" spans="1:5" x14ac:dyDescent="0.2">
      <c r="A55656" s="8">
        <v>521</v>
      </c>
      <c r="B55656" s="4">
        <v>2013</v>
      </c>
      <c r="C55656" s="4">
        <v>4</v>
      </c>
      <c r="D55656" s="5">
        <v>181.72</v>
      </c>
      <c r="E55656" s="7" t="s">
        <v>8</v>
      </c>
    </row>
    <row r="55657" spans="1:5" x14ac:dyDescent="0.2">
      <c r="A55657" s="8">
        <v>521</v>
      </c>
      <c r="B55657" s="4">
        <v>2014</v>
      </c>
      <c r="C55657" s="4">
        <v>1</v>
      </c>
      <c r="D55657" s="5">
        <v>182.11</v>
      </c>
      <c r="E55657" s="7" t="s">
        <v>8</v>
      </c>
    </row>
    <row r="55658" spans="1:5" x14ac:dyDescent="0.2">
      <c r="A55658" s="8">
        <v>521</v>
      </c>
      <c r="B55658" s="4">
        <v>2014</v>
      </c>
      <c r="C55658" s="4">
        <v>2</v>
      </c>
      <c r="D55658" s="5">
        <v>183.51</v>
      </c>
      <c r="E55658" s="7" t="s">
        <v>8</v>
      </c>
    </row>
    <row r="55659" spans="1:5" x14ac:dyDescent="0.2">
      <c r="A55659" s="8">
        <v>521</v>
      </c>
      <c r="B55659" s="4">
        <v>2014</v>
      </c>
      <c r="C55659" s="4">
        <v>3</v>
      </c>
      <c r="D55659" s="5">
        <v>186.37</v>
      </c>
      <c r="E55659" s="7" t="s">
        <v>8</v>
      </c>
    </row>
    <row r="55660" spans="1:5" x14ac:dyDescent="0.2">
      <c r="A55660" s="8">
        <v>521</v>
      </c>
      <c r="B55660" s="4">
        <v>2014</v>
      </c>
      <c r="C55660" s="4">
        <v>4</v>
      </c>
      <c r="D55660" s="5">
        <v>186.89</v>
      </c>
      <c r="E55660" s="7" t="s">
        <v>8</v>
      </c>
    </row>
    <row r="55661" spans="1:5" x14ac:dyDescent="0.2">
      <c r="A55661" s="8">
        <v>521</v>
      </c>
      <c r="B55661" s="4">
        <v>2015</v>
      </c>
      <c r="C55661" s="4">
        <v>1</v>
      </c>
      <c r="D55661" s="5">
        <v>188.23</v>
      </c>
      <c r="E55661" s="7" t="s">
        <v>8</v>
      </c>
    </row>
    <row r="55662" spans="1:5" x14ac:dyDescent="0.2">
      <c r="A55662" s="8">
        <v>521</v>
      </c>
      <c r="B55662" s="4">
        <v>2015</v>
      </c>
      <c r="C55662" s="4">
        <v>2</v>
      </c>
      <c r="D55662" s="5">
        <v>190.44</v>
      </c>
      <c r="E55662" s="7" t="s">
        <v>8</v>
      </c>
    </row>
    <row r="55663" spans="1:5" x14ac:dyDescent="0.2">
      <c r="A55663" s="8">
        <v>521</v>
      </c>
      <c r="B55663" s="4">
        <v>2015</v>
      </c>
      <c r="C55663" s="4">
        <v>3</v>
      </c>
      <c r="D55663" s="5">
        <v>191.56</v>
      </c>
      <c r="E55663" s="7" t="s">
        <v>8</v>
      </c>
    </row>
    <row r="55664" spans="1:5" x14ac:dyDescent="0.2">
      <c r="A55664" s="8">
        <v>521</v>
      </c>
      <c r="B55664" s="4">
        <v>2015</v>
      </c>
      <c r="C55664" s="4">
        <v>4</v>
      </c>
      <c r="D55664" s="5">
        <v>194.44</v>
      </c>
      <c r="E55664" s="7" t="s">
        <v>8</v>
      </c>
    </row>
    <row r="55665" spans="1:5" x14ac:dyDescent="0.2">
      <c r="A55665" s="8">
        <v>521</v>
      </c>
      <c r="B55665" s="4">
        <v>2016</v>
      </c>
      <c r="C55665" s="4">
        <v>1</v>
      </c>
      <c r="D55665" s="5">
        <v>194.62</v>
      </c>
      <c r="E55665" s="7" t="s">
        <v>8</v>
      </c>
    </row>
    <row r="55666" spans="1:5" x14ac:dyDescent="0.2">
      <c r="A55666" s="8">
        <v>521</v>
      </c>
      <c r="B55666" s="4">
        <v>2016</v>
      </c>
      <c r="C55666" s="4">
        <v>2</v>
      </c>
      <c r="D55666" s="5">
        <v>195.16</v>
      </c>
      <c r="E55666" s="7" t="s">
        <v>8</v>
      </c>
    </row>
    <row r="55667" spans="1:5" x14ac:dyDescent="0.2">
      <c r="A55667" s="8">
        <v>521</v>
      </c>
      <c r="B55667" s="4">
        <v>2016</v>
      </c>
      <c r="C55667" s="4">
        <v>3</v>
      </c>
      <c r="D55667" s="5">
        <v>198.83</v>
      </c>
      <c r="E55667" s="7" t="s">
        <v>8</v>
      </c>
    </row>
    <row r="55668" spans="1:5" x14ac:dyDescent="0.2">
      <c r="A55668" s="8">
        <v>521</v>
      </c>
      <c r="B55668" s="4">
        <v>2016</v>
      </c>
      <c r="C55668" s="4">
        <v>4</v>
      </c>
      <c r="D55668" s="5">
        <v>199.73</v>
      </c>
      <c r="E55668" s="7" t="s">
        <v>8</v>
      </c>
    </row>
    <row r="55669" spans="1:5" x14ac:dyDescent="0.2">
      <c r="A55669" s="8">
        <v>521</v>
      </c>
      <c r="B55669" s="4">
        <v>2017</v>
      </c>
      <c r="C55669" s="4">
        <v>1</v>
      </c>
      <c r="D55669" s="5">
        <v>201.61</v>
      </c>
      <c r="E55669" s="7" t="s">
        <v>8</v>
      </c>
    </row>
    <row r="55670" spans="1:5" x14ac:dyDescent="0.2">
      <c r="A55670" s="8">
        <v>521</v>
      </c>
      <c r="B55670" s="4">
        <v>2017</v>
      </c>
      <c r="C55670" s="4">
        <v>2</v>
      </c>
      <c r="D55670" s="5">
        <v>202.37</v>
      </c>
      <c r="E55670" s="7" t="s">
        <v>8</v>
      </c>
    </row>
    <row r="55671" spans="1:5" x14ac:dyDescent="0.2">
      <c r="A55671" s="8">
        <v>521</v>
      </c>
      <c r="B55671" s="4">
        <v>2017</v>
      </c>
      <c r="C55671" s="4">
        <v>3</v>
      </c>
      <c r="D55671" s="5">
        <v>204.41</v>
      </c>
      <c r="E55671" s="7" t="s">
        <v>8</v>
      </c>
    </row>
    <row r="55672" spans="1:5" x14ac:dyDescent="0.2">
      <c r="A55672" s="8">
        <v>521</v>
      </c>
      <c r="B55672" s="4">
        <v>2017</v>
      </c>
      <c r="C55672" s="4">
        <v>4</v>
      </c>
      <c r="D55672" s="5">
        <v>206.65</v>
      </c>
      <c r="E55672" s="7" t="s">
        <v>8</v>
      </c>
    </row>
    <row r="55673" spans="1:5" x14ac:dyDescent="0.2">
      <c r="A55673" s="8">
        <v>521</v>
      </c>
      <c r="B55673" s="4">
        <v>2018</v>
      </c>
      <c r="C55673" s="4">
        <v>1</v>
      </c>
      <c r="D55673" s="5">
        <v>207.25</v>
      </c>
      <c r="E55673" s="7" t="s">
        <v>8</v>
      </c>
    </row>
    <row r="55674" spans="1:5" x14ac:dyDescent="0.2">
      <c r="A55674" s="8">
        <v>521</v>
      </c>
      <c r="B55674" s="4">
        <v>2018</v>
      </c>
      <c r="C55674" s="4">
        <v>2</v>
      </c>
      <c r="D55674" s="5">
        <v>211.14</v>
      </c>
      <c r="E55674" s="7" t="s">
        <v>8</v>
      </c>
    </row>
    <row r="55675" spans="1:5" x14ac:dyDescent="0.2">
      <c r="A55675" s="8">
        <v>521</v>
      </c>
      <c r="B55675" s="4">
        <v>2018</v>
      </c>
      <c r="C55675" s="4">
        <v>3</v>
      </c>
      <c r="D55675" s="5">
        <v>212.36</v>
      </c>
      <c r="E55675" s="7" t="s">
        <v>8</v>
      </c>
    </row>
    <row r="55676" spans="1:5" x14ac:dyDescent="0.2">
      <c r="A55676" s="8">
        <v>521</v>
      </c>
      <c r="B55676" s="4">
        <v>2018</v>
      </c>
      <c r="C55676" s="4">
        <v>4</v>
      </c>
      <c r="D55676" s="5">
        <v>212.87</v>
      </c>
      <c r="E55676" s="7" t="s">
        <v>8</v>
      </c>
    </row>
    <row r="55677" spans="1:5" x14ac:dyDescent="0.2">
      <c r="A55677" s="8">
        <v>521</v>
      </c>
      <c r="B55677" s="4">
        <v>2019</v>
      </c>
      <c r="C55677" s="4">
        <v>1</v>
      </c>
      <c r="D55677" s="5">
        <v>214.37</v>
      </c>
      <c r="E55677" s="7" t="s">
        <v>8</v>
      </c>
    </row>
    <row r="55678" spans="1:5" x14ac:dyDescent="0.2">
      <c r="A55678" s="8">
        <v>521</v>
      </c>
      <c r="B55678" s="4">
        <v>2019</v>
      </c>
      <c r="C55678" s="4">
        <v>2</v>
      </c>
      <c r="D55678" s="5">
        <v>216.61</v>
      </c>
      <c r="E55678" s="7" t="s">
        <v>8</v>
      </c>
    </row>
    <row r="55679" spans="1:5" x14ac:dyDescent="0.2">
      <c r="A55679" s="8">
        <v>521</v>
      </c>
      <c r="B55679" s="4">
        <v>2019</v>
      </c>
      <c r="C55679" s="4">
        <v>3</v>
      </c>
      <c r="D55679" s="5">
        <v>219.6</v>
      </c>
      <c r="E55679" s="7" t="s">
        <v>8</v>
      </c>
    </row>
    <row r="55680" spans="1:5" x14ac:dyDescent="0.2">
      <c r="A55680" s="8">
        <v>521</v>
      </c>
      <c r="B55680" s="4">
        <v>2019</v>
      </c>
      <c r="C55680" s="4">
        <v>4</v>
      </c>
      <c r="D55680" s="5">
        <v>221.88</v>
      </c>
      <c r="E55680" s="7" t="s">
        <v>8</v>
      </c>
    </row>
    <row r="55681" spans="1:5" x14ac:dyDescent="0.2">
      <c r="A55681" s="8">
        <v>521</v>
      </c>
      <c r="B55681" s="4">
        <v>2020</v>
      </c>
      <c r="C55681" s="4">
        <v>1</v>
      </c>
      <c r="D55681" s="5">
        <v>223.31</v>
      </c>
      <c r="E55681" s="7" t="s">
        <v>8</v>
      </c>
    </row>
    <row r="55682" spans="1:5" x14ac:dyDescent="0.2">
      <c r="A55682" s="8">
        <v>521</v>
      </c>
      <c r="B55682" s="4">
        <v>2020</v>
      </c>
      <c r="C55682" s="4">
        <v>2</v>
      </c>
      <c r="D55682" s="5">
        <v>224.37</v>
      </c>
      <c r="E55682" s="7" t="s">
        <v>8</v>
      </c>
    </row>
    <row r="55683" spans="1:5" x14ac:dyDescent="0.2">
      <c r="A55683" s="8">
        <v>521</v>
      </c>
      <c r="B55683" s="4">
        <v>2020</v>
      </c>
      <c r="C55683" s="4">
        <v>3</v>
      </c>
      <c r="D55683" s="5">
        <v>226.33</v>
      </c>
      <c r="E55683" s="7" t="s">
        <v>8</v>
      </c>
    </row>
    <row r="55684" spans="1:5" x14ac:dyDescent="0.2">
      <c r="A55684" s="8">
        <v>521</v>
      </c>
      <c r="B55684" s="4">
        <v>2020</v>
      </c>
      <c r="C55684" s="4">
        <v>4</v>
      </c>
      <c r="D55684" s="5">
        <v>230.86</v>
      </c>
      <c r="E55684" s="7" t="s">
        <v>8</v>
      </c>
    </row>
    <row r="55685" spans="1:5" x14ac:dyDescent="0.2">
      <c r="A55685" s="8">
        <v>521</v>
      </c>
      <c r="B55685" s="4">
        <v>2021</v>
      </c>
      <c r="C55685" s="4">
        <v>1</v>
      </c>
      <c r="D55685" s="5">
        <v>233.91</v>
      </c>
      <c r="E55685" s="7" t="s">
        <v>8</v>
      </c>
    </row>
    <row r="55686" spans="1:5" x14ac:dyDescent="0.2">
      <c r="A55686" s="8">
        <v>521</v>
      </c>
      <c r="B55686" s="4">
        <v>2021</v>
      </c>
      <c r="C55686" s="4">
        <v>2</v>
      </c>
      <c r="D55686" s="5">
        <v>243.45</v>
      </c>
      <c r="E55686" s="7" t="s">
        <v>8</v>
      </c>
    </row>
    <row r="55687" spans="1:5" x14ac:dyDescent="0.2">
      <c r="A55687" s="8">
        <v>521</v>
      </c>
      <c r="B55687" s="4">
        <v>2021</v>
      </c>
      <c r="C55687" s="4">
        <v>3</v>
      </c>
      <c r="D55687" s="5">
        <v>253.86</v>
      </c>
      <c r="E55687" s="7" t="s">
        <v>8</v>
      </c>
    </row>
    <row r="55688" spans="1:5" x14ac:dyDescent="0.2">
      <c r="A55688" s="8">
        <v>521</v>
      </c>
      <c r="B55688" s="4">
        <v>2021</v>
      </c>
      <c r="C55688" s="4">
        <v>4</v>
      </c>
      <c r="D55688" s="5">
        <v>260.36</v>
      </c>
      <c r="E55688" s="7" t="s">
        <v>8</v>
      </c>
    </row>
    <row r="55689" spans="1:5" x14ac:dyDescent="0.2">
      <c r="A55689" s="8">
        <v>521</v>
      </c>
      <c r="B55689" s="4">
        <v>2022</v>
      </c>
      <c r="C55689" s="4">
        <v>1</v>
      </c>
      <c r="D55689" s="5">
        <v>265.12</v>
      </c>
      <c r="E55689" s="7" t="s">
        <v>8</v>
      </c>
    </row>
    <row r="55690" spans="1:5" x14ac:dyDescent="0.2">
      <c r="A55690" s="8">
        <v>521</v>
      </c>
      <c r="B55690" s="4">
        <v>2022</v>
      </c>
      <c r="C55690" s="4">
        <v>2</v>
      </c>
      <c r="D55690" s="5">
        <v>278.33999999999997</v>
      </c>
      <c r="E55690" s="7" t="s">
        <v>8</v>
      </c>
    </row>
    <row r="55691" spans="1:5" x14ac:dyDescent="0.2">
      <c r="A55691" s="8">
        <v>521</v>
      </c>
      <c r="B55691" s="4">
        <v>2022</v>
      </c>
      <c r="C55691" s="4">
        <v>3</v>
      </c>
      <c r="D55691" s="5">
        <v>291.23</v>
      </c>
      <c r="E55691" s="7" t="s">
        <v>8</v>
      </c>
    </row>
    <row r="55692" spans="1:5" x14ac:dyDescent="0.2">
      <c r="A55692" s="8">
        <v>521</v>
      </c>
      <c r="B55692" s="4">
        <v>2022</v>
      </c>
      <c r="C55692" s="4">
        <v>4</v>
      </c>
      <c r="D55692" s="5">
        <v>289.99</v>
      </c>
      <c r="E55692" s="7" t="s">
        <v>8</v>
      </c>
    </row>
    <row r="55693" spans="1:5" x14ac:dyDescent="0.2">
      <c r="A55693" s="8">
        <v>521</v>
      </c>
      <c r="B55693" s="4">
        <v>2023</v>
      </c>
      <c r="C55693" s="4">
        <v>1</v>
      </c>
      <c r="D55693" s="5">
        <v>291.52999999999997</v>
      </c>
      <c r="E55693" s="7" t="s">
        <v>8</v>
      </c>
    </row>
    <row r="55694" spans="1:5" x14ac:dyDescent="0.2">
      <c r="A55694" s="8">
        <v>521</v>
      </c>
      <c r="B55694" s="4">
        <v>2023</v>
      </c>
      <c r="C55694" s="4">
        <v>2</v>
      </c>
      <c r="D55694" s="5">
        <v>297.38</v>
      </c>
      <c r="E55694" s="7" t="s">
        <v>8</v>
      </c>
    </row>
    <row r="55695" spans="1:5" x14ac:dyDescent="0.2">
      <c r="A55695" s="8">
        <v>521</v>
      </c>
      <c r="B55695" s="4">
        <v>2023</v>
      </c>
      <c r="C55695" s="4">
        <v>3</v>
      </c>
      <c r="D55695" s="5">
        <v>304.8</v>
      </c>
      <c r="E55695" s="7" t="s">
        <v>8</v>
      </c>
    </row>
    <row r="55696" spans="1:5" x14ac:dyDescent="0.2">
      <c r="A55696" s="8">
        <v>521</v>
      </c>
      <c r="B55696" s="4">
        <v>2023</v>
      </c>
      <c r="C55696" s="4">
        <v>4</v>
      </c>
      <c r="D55696" s="5">
        <v>305.79000000000002</v>
      </c>
      <c r="E55696" s="7" t="s">
        <v>8</v>
      </c>
    </row>
    <row r="55697" spans="1:5" x14ac:dyDescent="0.2">
      <c r="A55697" s="8">
        <v>521</v>
      </c>
      <c r="B55697" s="4">
        <v>2024</v>
      </c>
      <c r="C55697" s="4">
        <v>1</v>
      </c>
      <c r="D55697" s="5">
        <v>310.45</v>
      </c>
      <c r="E55697" s="7" t="s">
        <v>8</v>
      </c>
    </row>
    <row r="55698" spans="1:5" x14ac:dyDescent="0.2">
      <c r="A55698" s="8">
        <v>522</v>
      </c>
      <c r="B55698" s="4">
        <v>1995</v>
      </c>
      <c r="C55698" s="4">
        <v>1</v>
      </c>
      <c r="D55698" s="5">
        <v>100</v>
      </c>
      <c r="E55698" s="7" t="s">
        <v>6</v>
      </c>
    </row>
    <row r="55699" spans="1:5" x14ac:dyDescent="0.2">
      <c r="A55699" s="8">
        <v>522</v>
      </c>
      <c r="B55699" s="4">
        <v>1995</v>
      </c>
      <c r="C55699" s="4">
        <v>2</v>
      </c>
      <c r="D55699" s="5">
        <v>100.91</v>
      </c>
      <c r="E55699" s="7" t="s">
        <v>6</v>
      </c>
    </row>
    <row r="55700" spans="1:5" x14ac:dyDescent="0.2">
      <c r="A55700" s="8">
        <v>522</v>
      </c>
      <c r="B55700" s="4">
        <v>1995</v>
      </c>
      <c r="C55700" s="4">
        <v>3</v>
      </c>
      <c r="D55700" s="5">
        <v>101.5</v>
      </c>
      <c r="E55700" s="7" t="s">
        <v>6</v>
      </c>
    </row>
    <row r="55701" spans="1:5" x14ac:dyDescent="0.2">
      <c r="A55701" s="8">
        <v>522</v>
      </c>
      <c r="B55701" s="4">
        <v>1995</v>
      </c>
      <c r="C55701" s="4">
        <v>4</v>
      </c>
      <c r="D55701" s="5">
        <v>102.5</v>
      </c>
      <c r="E55701" s="7" t="s">
        <v>6</v>
      </c>
    </row>
    <row r="55702" spans="1:5" x14ac:dyDescent="0.2">
      <c r="A55702" s="8">
        <v>522</v>
      </c>
      <c r="B55702" s="4">
        <v>1996</v>
      </c>
      <c r="C55702" s="4">
        <v>1</v>
      </c>
      <c r="D55702" s="5">
        <v>103.2</v>
      </c>
      <c r="E55702" s="7" t="s">
        <v>6</v>
      </c>
    </row>
    <row r="55703" spans="1:5" x14ac:dyDescent="0.2">
      <c r="A55703" s="8">
        <v>522</v>
      </c>
      <c r="B55703" s="4">
        <v>1996</v>
      </c>
      <c r="C55703" s="4">
        <v>2</v>
      </c>
      <c r="D55703" s="5">
        <v>103.96</v>
      </c>
      <c r="E55703" s="7" t="s">
        <v>6</v>
      </c>
    </row>
    <row r="55704" spans="1:5" x14ac:dyDescent="0.2">
      <c r="A55704" s="8">
        <v>522</v>
      </c>
      <c r="B55704" s="4">
        <v>1996</v>
      </c>
      <c r="C55704" s="4">
        <v>3</v>
      </c>
      <c r="D55704" s="5">
        <v>103.66</v>
      </c>
      <c r="E55704" s="7" t="s">
        <v>6</v>
      </c>
    </row>
    <row r="55705" spans="1:5" x14ac:dyDescent="0.2">
      <c r="A55705" s="8">
        <v>522</v>
      </c>
      <c r="B55705" s="4">
        <v>1996</v>
      </c>
      <c r="C55705" s="4">
        <v>4</v>
      </c>
      <c r="D55705" s="5">
        <v>104.05</v>
      </c>
      <c r="E55705" s="7" t="s">
        <v>6</v>
      </c>
    </row>
    <row r="55706" spans="1:5" x14ac:dyDescent="0.2">
      <c r="A55706" s="8">
        <v>522</v>
      </c>
      <c r="B55706" s="4">
        <v>1997</v>
      </c>
      <c r="C55706" s="4">
        <v>1</v>
      </c>
      <c r="D55706" s="5">
        <v>105.55</v>
      </c>
      <c r="E55706" s="7" t="s">
        <v>6</v>
      </c>
    </row>
    <row r="55707" spans="1:5" x14ac:dyDescent="0.2">
      <c r="A55707" s="8">
        <v>522</v>
      </c>
      <c r="B55707" s="4">
        <v>1997</v>
      </c>
      <c r="C55707" s="4">
        <v>2</v>
      </c>
      <c r="D55707" s="5">
        <v>105.76</v>
      </c>
      <c r="E55707" s="7" t="s">
        <v>6</v>
      </c>
    </row>
    <row r="55708" spans="1:5" x14ac:dyDescent="0.2">
      <c r="A55708" s="8">
        <v>522</v>
      </c>
      <c r="B55708" s="4">
        <v>1997</v>
      </c>
      <c r="C55708" s="4">
        <v>3</v>
      </c>
      <c r="D55708" s="5">
        <v>107.47</v>
      </c>
      <c r="E55708" s="7" t="s">
        <v>6</v>
      </c>
    </row>
    <row r="55709" spans="1:5" x14ac:dyDescent="0.2">
      <c r="A55709" s="8">
        <v>522</v>
      </c>
      <c r="B55709" s="4">
        <v>1997</v>
      </c>
      <c r="C55709" s="4">
        <v>4</v>
      </c>
      <c r="D55709" s="5">
        <v>107.76</v>
      </c>
      <c r="E55709" s="7" t="s">
        <v>6</v>
      </c>
    </row>
    <row r="55710" spans="1:5" x14ac:dyDescent="0.2">
      <c r="A55710" s="8">
        <v>522</v>
      </c>
      <c r="B55710" s="4">
        <v>1998</v>
      </c>
      <c r="C55710" s="4">
        <v>1</v>
      </c>
      <c r="D55710" s="5">
        <v>109.38</v>
      </c>
      <c r="E55710" s="7" t="s">
        <v>6</v>
      </c>
    </row>
    <row r="55711" spans="1:5" x14ac:dyDescent="0.2">
      <c r="A55711" s="8">
        <v>522</v>
      </c>
      <c r="B55711" s="4">
        <v>1998</v>
      </c>
      <c r="C55711" s="4">
        <v>2</v>
      </c>
      <c r="D55711" s="5">
        <v>110.21</v>
      </c>
      <c r="E55711" s="7" t="s">
        <v>6</v>
      </c>
    </row>
    <row r="55712" spans="1:5" x14ac:dyDescent="0.2">
      <c r="A55712" s="8">
        <v>522</v>
      </c>
      <c r="B55712" s="4">
        <v>1998</v>
      </c>
      <c r="C55712" s="4">
        <v>3</v>
      </c>
      <c r="D55712" s="5">
        <v>110.11</v>
      </c>
      <c r="E55712" s="7" t="s">
        <v>6</v>
      </c>
    </row>
    <row r="55713" spans="1:5" x14ac:dyDescent="0.2">
      <c r="A55713" s="8">
        <v>522</v>
      </c>
      <c r="B55713" s="4">
        <v>1998</v>
      </c>
      <c r="C55713" s="4">
        <v>4</v>
      </c>
      <c r="D55713" s="5">
        <v>111.06</v>
      </c>
      <c r="E55713" s="7" t="s">
        <v>6</v>
      </c>
    </row>
    <row r="55714" spans="1:5" x14ac:dyDescent="0.2">
      <c r="A55714" s="8">
        <v>522</v>
      </c>
      <c r="B55714" s="4">
        <v>1999</v>
      </c>
      <c r="C55714" s="4">
        <v>1</v>
      </c>
      <c r="D55714" s="5">
        <v>112.69</v>
      </c>
      <c r="E55714" s="7" t="s">
        <v>6</v>
      </c>
    </row>
    <row r="55715" spans="1:5" x14ac:dyDescent="0.2">
      <c r="A55715" s="8">
        <v>522</v>
      </c>
      <c r="B55715" s="4">
        <v>1999</v>
      </c>
      <c r="C55715" s="4">
        <v>2</v>
      </c>
      <c r="D55715" s="5">
        <v>113.98</v>
      </c>
      <c r="E55715" s="7" t="s">
        <v>6</v>
      </c>
    </row>
    <row r="55716" spans="1:5" x14ac:dyDescent="0.2">
      <c r="A55716" s="8">
        <v>522</v>
      </c>
      <c r="B55716" s="4">
        <v>1999</v>
      </c>
      <c r="C55716" s="4">
        <v>3</v>
      </c>
      <c r="D55716" s="5">
        <v>113.64</v>
      </c>
      <c r="E55716" s="7" t="s">
        <v>6</v>
      </c>
    </row>
    <row r="55717" spans="1:5" x14ac:dyDescent="0.2">
      <c r="A55717" s="8">
        <v>522</v>
      </c>
      <c r="B55717" s="4">
        <v>1999</v>
      </c>
      <c r="C55717" s="4">
        <v>4</v>
      </c>
      <c r="D55717" s="5">
        <v>114.57</v>
      </c>
      <c r="E55717" s="7" t="s">
        <v>6</v>
      </c>
    </row>
    <row r="55718" spans="1:5" x14ac:dyDescent="0.2">
      <c r="A55718" s="8">
        <v>522</v>
      </c>
      <c r="B55718" s="4">
        <v>2000</v>
      </c>
      <c r="C55718" s="4">
        <v>1</v>
      </c>
      <c r="D55718" s="5">
        <v>114.31</v>
      </c>
      <c r="E55718" s="7" t="s">
        <v>6</v>
      </c>
    </row>
    <row r="55719" spans="1:5" x14ac:dyDescent="0.2">
      <c r="A55719" s="8">
        <v>522</v>
      </c>
      <c r="B55719" s="4">
        <v>2000</v>
      </c>
      <c r="C55719" s="4">
        <v>2</v>
      </c>
      <c r="D55719" s="5">
        <v>117.36</v>
      </c>
      <c r="E55719" s="7" t="s">
        <v>6</v>
      </c>
    </row>
    <row r="55720" spans="1:5" x14ac:dyDescent="0.2">
      <c r="A55720" s="8">
        <v>522</v>
      </c>
      <c r="B55720" s="4">
        <v>2000</v>
      </c>
      <c r="C55720" s="4">
        <v>3</v>
      </c>
      <c r="D55720" s="5">
        <v>118.99</v>
      </c>
      <c r="E55720" s="7" t="s">
        <v>6</v>
      </c>
    </row>
    <row r="55721" spans="1:5" x14ac:dyDescent="0.2">
      <c r="A55721" s="8">
        <v>522</v>
      </c>
      <c r="B55721" s="4">
        <v>2000</v>
      </c>
      <c r="C55721" s="4">
        <v>4</v>
      </c>
      <c r="D55721" s="5">
        <v>119.13</v>
      </c>
      <c r="E55721" s="7" t="s">
        <v>6</v>
      </c>
    </row>
    <row r="55722" spans="1:5" x14ac:dyDescent="0.2">
      <c r="A55722" s="8">
        <v>522</v>
      </c>
      <c r="B55722" s="4">
        <v>2001</v>
      </c>
      <c r="C55722" s="4">
        <v>1</v>
      </c>
      <c r="D55722" s="5">
        <v>121.53</v>
      </c>
      <c r="E55722" s="7" t="s">
        <v>6</v>
      </c>
    </row>
    <row r="55723" spans="1:5" x14ac:dyDescent="0.2">
      <c r="A55723" s="8">
        <v>522</v>
      </c>
      <c r="B55723" s="4">
        <v>2001</v>
      </c>
      <c r="C55723" s="4">
        <v>2</v>
      </c>
      <c r="D55723" s="5">
        <v>123.33</v>
      </c>
      <c r="E55723" s="7" t="s">
        <v>6</v>
      </c>
    </row>
    <row r="55724" spans="1:5" x14ac:dyDescent="0.2">
      <c r="A55724" s="8">
        <v>522</v>
      </c>
      <c r="B55724" s="4">
        <v>2001</v>
      </c>
      <c r="C55724" s="4">
        <v>3</v>
      </c>
      <c r="D55724" s="5">
        <v>123.96</v>
      </c>
      <c r="E55724" s="7" t="s">
        <v>6</v>
      </c>
    </row>
    <row r="55725" spans="1:5" x14ac:dyDescent="0.2">
      <c r="A55725" s="8">
        <v>522</v>
      </c>
      <c r="B55725" s="4">
        <v>2001</v>
      </c>
      <c r="C55725" s="4">
        <v>4</v>
      </c>
      <c r="D55725" s="5">
        <v>124.94</v>
      </c>
      <c r="E55725" s="7" t="s">
        <v>6</v>
      </c>
    </row>
    <row r="55726" spans="1:5" x14ac:dyDescent="0.2">
      <c r="A55726" s="8">
        <v>522</v>
      </c>
      <c r="B55726" s="4">
        <v>2002</v>
      </c>
      <c r="C55726" s="4">
        <v>1</v>
      </c>
      <c r="D55726" s="5">
        <v>125.56</v>
      </c>
      <c r="E55726" s="7" t="s">
        <v>6</v>
      </c>
    </row>
    <row r="55727" spans="1:5" x14ac:dyDescent="0.2">
      <c r="A55727" s="8">
        <v>522</v>
      </c>
      <c r="B55727" s="4">
        <v>2002</v>
      </c>
      <c r="C55727" s="4">
        <v>2</v>
      </c>
      <c r="D55727" s="5">
        <v>127.24</v>
      </c>
      <c r="E55727" s="7" t="s">
        <v>6</v>
      </c>
    </row>
    <row r="55728" spans="1:5" x14ac:dyDescent="0.2">
      <c r="A55728" s="8">
        <v>522</v>
      </c>
      <c r="B55728" s="4">
        <v>2002</v>
      </c>
      <c r="C55728" s="4">
        <v>3</v>
      </c>
      <c r="D55728" s="5">
        <v>129.4</v>
      </c>
      <c r="E55728" s="7" t="s">
        <v>6</v>
      </c>
    </row>
    <row r="55729" spans="1:5" x14ac:dyDescent="0.2">
      <c r="A55729" s="8">
        <v>522</v>
      </c>
      <c r="B55729" s="4">
        <v>2002</v>
      </c>
      <c r="C55729" s="4">
        <v>4</v>
      </c>
      <c r="D55729" s="5">
        <v>129.96</v>
      </c>
      <c r="E55729" s="7" t="s">
        <v>6</v>
      </c>
    </row>
    <row r="55730" spans="1:5" x14ac:dyDescent="0.2">
      <c r="A55730" s="8">
        <v>522</v>
      </c>
      <c r="B55730" s="4">
        <v>2003</v>
      </c>
      <c r="C55730" s="4">
        <v>1</v>
      </c>
      <c r="D55730" s="5">
        <v>130.97</v>
      </c>
      <c r="E55730" s="7" t="s">
        <v>6</v>
      </c>
    </row>
    <row r="55731" spans="1:5" x14ac:dyDescent="0.2">
      <c r="A55731" s="8">
        <v>522</v>
      </c>
      <c r="B55731" s="4">
        <v>2003</v>
      </c>
      <c r="C55731" s="4">
        <v>2</v>
      </c>
      <c r="D55731" s="5">
        <v>132.34</v>
      </c>
      <c r="E55731" s="7" t="s">
        <v>6</v>
      </c>
    </row>
    <row r="55732" spans="1:5" x14ac:dyDescent="0.2">
      <c r="A55732" s="8">
        <v>522</v>
      </c>
      <c r="B55732" s="4">
        <v>2003</v>
      </c>
      <c r="C55732" s="4">
        <v>3</v>
      </c>
      <c r="D55732" s="5">
        <v>133.52000000000001</v>
      </c>
      <c r="E55732" s="7" t="s">
        <v>6</v>
      </c>
    </row>
    <row r="55733" spans="1:5" x14ac:dyDescent="0.2">
      <c r="A55733" s="8">
        <v>522</v>
      </c>
      <c r="B55733" s="4">
        <v>2003</v>
      </c>
      <c r="C55733" s="4">
        <v>4</v>
      </c>
      <c r="D55733" s="5">
        <v>136.13999999999999</v>
      </c>
      <c r="E55733" s="7" t="s">
        <v>6</v>
      </c>
    </row>
    <row r="55734" spans="1:5" x14ac:dyDescent="0.2">
      <c r="A55734" s="8">
        <v>522</v>
      </c>
      <c r="B55734" s="4">
        <v>2004</v>
      </c>
      <c r="C55734" s="4">
        <v>1</v>
      </c>
      <c r="D55734" s="5">
        <v>137.16999999999999</v>
      </c>
      <c r="E55734" s="7" t="s">
        <v>6</v>
      </c>
    </row>
    <row r="55735" spans="1:5" x14ac:dyDescent="0.2">
      <c r="A55735" s="8">
        <v>522</v>
      </c>
      <c r="B55735" s="4">
        <v>2004</v>
      </c>
      <c r="C55735" s="4">
        <v>2</v>
      </c>
      <c r="D55735" s="5">
        <v>139.25</v>
      </c>
      <c r="E55735" s="7" t="s">
        <v>6</v>
      </c>
    </row>
    <row r="55736" spans="1:5" x14ac:dyDescent="0.2">
      <c r="A55736" s="8">
        <v>522</v>
      </c>
      <c r="B55736" s="4">
        <v>2004</v>
      </c>
      <c r="C55736" s="4">
        <v>3</v>
      </c>
      <c r="D55736" s="5">
        <v>142.19999999999999</v>
      </c>
      <c r="E55736" s="7" t="s">
        <v>6</v>
      </c>
    </row>
    <row r="55737" spans="1:5" x14ac:dyDescent="0.2">
      <c r="A55737" s="8">
        <v>522</v>
      </c>
      <c r="B55737" s="4">
        <v>2004</v>
      </c>
      <c r="C55737" s="4">
        <v>4</v>
      </c>
      <c r="D55737" s="5">
        <v>143.85</v>
      </c>
      <c r="E55737" s="7" t="s">
        <v>6</v>
      </c>
    </row>
    <row r="55738" spans="1:5" x14ac:dyDescent="0.2">
      <c r="A55738" s="8">
        <v>522</v>
      </c>
      <c r="B55738" s="4">
        <v>2005</v>
      </c>
      <c r="C55738" s="4">
        <v>1</v>
      </c>
      <c r="D55738" s="5">
        <v>145.94999999999999</v>
      </c>
      <c r="E55738" s="7" t="s">
        <v>6</v>
      </c>
    </row>
    <row r="55739" spans="1:5" x14ac:dyDescent="0.2">
      <c r="A55739" s="8">
        <v>522</v>
      </c>
      <c r="B55739" s="4">
        <v>2005</v>
      </c>
      <c r="C55739" s="4">
        <v>2</v>
      </c>
      <c r="D55739" s="5">
        <v>146.79</v>
      </c>
      <c r="E55739" s="7" t="s">
        <v>6</v>
      </c>
    </row>
    <row r="55740" spans="1:5" x14ac:dyDescent="0.2">
      <c r="A55740" s="8">
        <v>522</v>
      </c>
      <c r="B55740" s="4">
        <v>2005</v>
      </c>
      <c r="C55740" s="4">
        <v>3</v>
      </c>
      <c r="D55740" s="5">
        <v>148.87</v>
      </c>
      <c r="E55740" s="7" t="s">
        <v>6</v>
      </c>
    </row>
    <row r="55741" spans="1:5" x14ac:dyDescent="0.2">
      <c r="A55741" s="8">
        <v>522</v>
      </c>
      <c r="B55741" s="4">
        <v>2005</v>
      </c>
      <c r="C55741" s="4">
        <v>4</v>
      </c>
      <c r="D55741" s="5">
        <v>149.29</v>
      </c>
      <c r="E55741" s="7" t="s">
        <v>6</v>
      </c>
    </row>
    <row r="55742" spans="1:5" x14ac:dyDescent="0.2">
      <c r="A55742" s="8">
        <v>522</v>
      </c>
      <c r="B55742" s="4">
        <v>2006</v>
      </c>
      <c r="C55742" s="4">
        <v>1</v>
      </c>
      <c r="D55742" s="5">
        <v>150.55000000000001</v>
      </c>
      <c r="E55742" s="7" t="s">
        <v>6</v>
      </c>
    </row>
    <row r="55743" spans="1:5" x14ac:dyDescent="0.2">
      <c r="A55743" s="8">
        <v>522</v>
      </c>
      <c r="B55743" s="4">
        <v>2006</v>
      </c>
      <c r="C55743" s="4">
        <v>2</v>
      </c>
      <c r="D55743" s="5">
        <v>151.11000000000001</v>
      </c>
      <c r="E55743" s="7" t="s">
        <v>6</v>
      </c>
    </row>
    <row r="55744" spans="1:5" x14ac:dyDescent="0.2">
      <c r="A55744" s="8">
        <v>522</v>
      </c>
      <c r="B55744" s="4">
        <v>2006</v>
      </c>
      <c r="C55744" s="4">
        <v>3</v>
      </c>
      <c r="D55744" s="5">
        <v>152.55000000000001</v>
      </c>
      <c r="E55744" s="7" t="s">
        <v>6</v>
      </c>
    </row>
    <row r="55745" spans="1:5" x14ac:dyDescent="0.2">
      <c r="A55745" s="8">
        <v>522</v>
      </c>
      <c r="B55745" s="4">
        <v>2006</v>
      </c>
      <c r="C55745" s="4">
        <v>4</v>
      </c>
      <c r="D55745" s="5">
        <v>152.72</v>
      </c>
      <c r="E55745" s="7" t="s">
        <v>6</v>
      </c>
    </row>
    <row r="55746" spans="1:5" x14ac:dyDescent="0.2">
      <c r="A55746" s="8">
        <v>522</v>
      </c>
      <c r="B55746" s="4">
        <v>2007</v>
      </c>
      <c r="C55746" s="4">
        <v>1</v>
      </c>
      <c r="D55746" s="5">
        <v>153.43</v>
      </c>
      <c r="E55746" s="7" t="s">
        <v>6</v>
      </c>
    </row>
    <row r="55747" spans="1:5" x14ac:dyDescent="0.2">
      <c r="A55747" s="8">
        <v>522</v>
      </c>
      <c r="B55747" s="4">
        <v>2007</v>
      </c>
      <c r="C55747" s="4">
        <v>2</v>
      </c>
      <c r="D55747" s="5">
        <v>155.72999999999999</v>
      </c>
      <c r="E55747" s="7" t="s">
        <v>6</v>
      </c>
    </row>
    <row r="55748" spans="1:5" x14ac:dyDescent="0.2">
      <c r="A55748" s="8">
        <v>522</v>
      </c>
      <c r="B55748" s="4">
        <v>2007</v>
      </c>
      <c r="C55748" s="4">
        <v>3</v>
      </c>
      <c r="D55748" s="5">
        <v>154.69999999999999</v>
      </c>
      <c r="E55748" s="7" t="s">
        <v>6</v>
      </c>
    </row>
    <row r="55749" spans="1:5" x14ac:dyDescent="0.2">
      <c r="A55749" s="8">
        <v>522</v>
      </c>
      <c r="B55749" s="4">
        <v>2007</v>
      </c>
      <c r="C55749" s="4">
        <v>4</v>
      </c>
      <c r="D55749" s="5">
        <v>155.11000000000001</v>
      </c>
      <c r="E55749" s="7" t="s">
        <v>6</v>
      </c>
    </row>
    <row r="55750" spans="1:5" x14ac:dyDescent="0.2">
      <c r="A55750" s="8">
        <v>522</v>
      </c>
      <c r="B55750" s="4">
        <v>2008</v>
      </c>
      <c r="C55750" s="4">
        <v>1</v>
      </c>
      <c r="D55750" s="5">
        <v>156.05000000000001</v>
      </c>
      <c r="E55750" s="7" t="s">
        <v>6</v>
      </c>
    </row>
    <row r="55751" spans="1:5" x14ac:dyDescent="0.2">
      <c r="A55751" s="8">
        <v>522</v>
      </c>
      <c r="B55751" s="4">
        <v>2008</v>
      </c>
      <c r="C55751" s="4">
        <v>2</v>
      </c>
      <c r="D55751" s="5">
        <v>155.49</v>
      </c>
      <c r="E55751" s="7" t="s">
        <v>6</v>
      </c>
    </row>
    <row r="55752" spans="1:5" x14ac:dyDescent="0.2">
      <c r="A55752" s="8">
        <v>522</v>
      </c>
      <c r="B55752" s="4">
        <v>2008</v>
      </c>
      <c r="C55752" s="4">
        <v>3</v>
      </c>
      <c r="D55752" s="5">
        <v>154.56</v>
      </c>
      <c r="E55752" s="7" t="s">
        <v>6</v>
      </c>
    </row>
    <row r="55753" spans="1:5" x14ac:dyDescent="0.2">
      <c r="A55753" s="8">
        <v>522</v>
      </c>
      <c r="B55753" s="4">
        <v>2008</v>
      </c>
      <c r="C55753" s="4">
        <v>4</v>
      </c>
      <c r="D55753" s="5">
        <v>156.88999999999999</v>
      </c>
      <c r="E55753" s="7" t="s">
        <v>6</v>
      </c>
    </row>
    <row r="55754" spans="1:5" x14ac:dyDescent="0.2">
      <c r="A55754" s="8">
        <v>522</v>
      </c>
      <c r="B55754" s="4">
        <v>2009</v>
      </c>
      <c r="C55754" s="4">
        <v>1</v>
      </c>
      <c r="D55754" s="5">
        <v>157.02000000000001</v>
      </c>
      <c r="E55754" s="7" t="s">
        <v>6</v>
      </c>
    </row>
    <row r="55755" spans="1:5" x14ac:dyDescent="0.2">
      <c r="A55755" s="8">
        <v>522</v>
      </c>
      <c r="B55755" s="4">
        <v>2009</v>
      </c>
      <c r="C55755" s="4">
        <v>2</v>
      </c>
      <c r="D55755" s="5">
        <v>156.41999999999999</v>
      </c>
      <c r="E55755" s="7" t="s">
        <v>6</v>
      </c>
    </row>
    <row r="55756" spans="1:5" x14ac:dyDescent="0.2">
      <c r="A55756" s="8">
        <v>522</v>
      </c>
      <c r="B55756" s="4">
        <v>2009</v>
      </c>
      <c r="C55756" s="4">
        <v>3</v>
      </c>
      <c r="D55756" s="5">
        <v>156.80000000000001</v>
      </c>
      <c r="E55756" s="7" t="s">
        <v>6</v>
      </c>
    </row>
    <row r="55757" spans="1:5" x14ac:dyDescent="0.2">
      <c r="A55757" s="8">
        <v>522</v>
      </c>
      <c r="B55757" s="4">
        <v>2009</v>
      </c>
      <c r="C55757" s="4">
        <v>4</v>
      </c>
      <c r="D55757" s="5">
        <v>155.85</v>
      </c>
      <c r="E55757" s="7" t="s">
        <v>6</v>
      </c>
    </row>
    <row r="55758" spans="1:5" x14ac:dyDescent="0.2">
      <c r="A55758" s="8">
        <v>522</v>
      </c>
      <c r="B55758" s="4">
        <v>2010</v>
      </c>
      <c r="C55758" s="4">
        <v>1</v>
      </c>
      <c r="D55758" s="5">
        <v>155.41999999999999</v>
      </c>
      <c r="E55758" s="7" t="s">
        <v>6</v>
      </c>
    </row>
    <row r="55759" spans="1:5" x14ac:dyDescent="0.2">
      <c r="A55759" s="8">
        <v>522</v>
      </c>
      <c r="B55759" s="4">
        <v>2010</v>
      </c>
      <c r="C55759" s="4">
        <v>2</v>
      </c>
      <c r="D55759" s="5">
        <v>157.06</v>
      </c>
      <c r="E55759" s="7" t="s">
        <v>6</v>
      </c>
    </row>
    <row r="55760" spans="1:5" x14ac:dyDescent="0.2">
      <c r="A55760" s="8">
        <v>522</v>
      </c>
      <c r="B55760" s="4">
        <v>2010</v>
      </c>
      <c r="C55760" s="4">
        <v>3</v>
      </c>
      <c r="D55760" s="5">
        <v>157.57</v>
      </c>
      <c r="E55760" s="7" t="s">
        <v>6</v>
      </c>
    </row>
    <row r="55761" spans="1:5" x14ac:dyDescent="0.2">
      <c r="A55761" s="8">
        <v>522</v>
      </c>
      <c r="B55761" s="4">
        <v>2010</v>
      </c>
      <c r="C55761" s="4">
        <v>4</v>
      </c>
      <c r="D55761" s="5">
        <v>156.25</v>
      </c>
      <c r="E55761" s="7" t="s">
        <v>6</v>
      </c>
    </row>
    <row r="55762" spans="1:5" x14ac:dyDescent="0.2">
      <c r="A55762" s="8">
        <v>522</v>
      </c>
      <c r="B55762" s="4">
        <v>2011</v>
      </c>
      <c r="C55762" s="4">
        <v>1</v>
      </c>
      <c r="D55762" s="5">
        <v>153.61000000000001</v>
      </c>
      <c r="E55762" s="7" t="s">
        <v>6</v>
      </c>
    </row>
    <row r="55763" spans="1:5" x14ac:dyDescent="0.2">
      <c r="A55763" s="8">
        <v>522</v>
      </c>
      <c r="B55763" s="4">
        <v>2011</v>
      </c>
      <c r="C55763" s="4">
        <v>2</v>
      </c>
      <c r="D55763" s="5">
        <v>156.44999999999999</v>
      </c>
      <c r="E55763" s="7" t="s">
        <v>6</v>
      </c>
    </row>
    <row r="55764" spans="1:5" x14ac:dyDescent="0.2">
      <c r="A55764" s="8">
        <v>522</v>
      </c>
      <c r="B55764" s="4">
        <v>2011</v>
      </c>
      <c r="C55764" s="4">
        <v>3</v>
      </c>
      <c r="D55764" s="5">
        <v>155.94999999999999</v>
      </c>
      <c r="E55764" s="7" t="s">
        <v>6</v>
      </c>
    </row>
    <row r="55765" spans="1:5" x14ac:dyDescent="0.2">
      <c r="A55765" s="8">
        <v>522</v>
      </c>
      <c r="B55765" s="4">
        <v>2011</v>
      </c>
      <c r="C55765" s="4">
        <v>4</v>
      </c>
      <c r="D55765" s="5">
        <v>156.75</v>
      </c>
      <c r="E55765" s="7" t="s">
        <v>6</v>
      </c>
    </row>
    <row r="55766" spans="1:5" x14ac:dyDescent="0.2">
      <c r="A55766" s="8">
        <v>522</v>
      </c>
      <c r="B55766" s="4">
        <v>2012</v>
      </c>
      <c r="C55766" s="4">
        <v>1</v>
      </c>
      <c r="D55766" s="5">
        <v>156.11000000000001</v>
      </c>
      <c r="E55766" s="7" t="s">
        <v>6</v>
      </c>
    </row>
    <row r="55767" spans="1:5" x14ac:dyDescent="0.2">
      <c r="A55767" s="8">
        <v>522</v>
      </c>
      <c r="B55767" s="4">
        <v>2012</v>
      </c>
      <c r="C55767" s="4">
        <v>2</v>
      </c>
      <c r="D55767" s="5">
        <v>155.27000000000001</v>
      </c>
      <c r="E55767" s="7" t="s">
        <v>6</v>
      </c>
    </row>
    <row r="55768" spans="1:5" x14ac:dyDescent="0.2">
      <c r="A55768" s="8">
        <v>522</v>
      </c>
      <c r="B55768" s="4">
        <v>2012</v>
      </c>
      <c r="C55768" s="4">
        <v>3</v>
      </c>
      <c r="D55768" s="5">
        <v>157.55000000000001</v>
      </c>
      <c r="E55768" s="7" t="s">
        <v>6</v>
      </c>
    </row>
    <row r="55769" spans="1:5" x14ac:dyDescent="0.2">
      <c r="A55769" s="8">
        <v>522</v>
      </c>
      <c r="B55769" s="4">
        <v>2012</v>
      </c>
      <c r="C55769" s="4">
        <v>4</v>
      </c>
      <c r="D55769" s="5">
        <v>158.41999999999999</v>
      </c>
      <c r="E55769" s="7" t="s">
        <v>6</v>
      </c>
    </row>
    <row r="55770" spans="1:5" x14ac:dyDescent="0.2">
      <c r="A55770" s="8">
        <v>522</v>
      </c>
      <c r="B55770" s="4">
        <v>2013</v>
      </c>
      <c r="C55770" s="4">
        <v>1</v>
      </c>
      <c r="D55770" s="5">
        <v>158.87</v>
      </c>
      <c r="E55770" s="7" t="s">
        <v>6</v>
      </c>
    </row>
    <row r="55771" spans="1:5" x14ac:dyDescent="0.2">
      <c r="A55771" s="8">
        <v>522</v>
      </c>
      <c r="B55771" s="4">
        <v>2013</v>
      </c>
      <c r="C55771" s="4">
        <v>2</v>
      </c>
      <c r="D55771" s="5">
        <v>160.30000000000001</v>
      </c>
      <c r="E55771" s="7" t="s">
        <v>6</v>
      </c>
    </row>
    <row r="55772" spans="1:5" x14ac:dyDescent="0.2">
      <c r="A55772" s="8">
        <v>522</v>
      </c>
      <c r="B55772" s="4">
        <v>2013</v>
      </c>
      <c r="C55772" s="4">
        <v>3</v>
      </c>
      <c r="D55772" s="5">
        <v>160.31</v>
      </c>
      <c r="E55772" s="7" t="s">
        <v>6</v>
      </c>
    </row>
    <row r="55773" spans="1:5" x14ac:dyDescent="0.2">
      <c r="A55773" s="8">
        <v>522</v>
      </c>
      <c r="B55773" s="4">
        <v>2013</v>
      </c>
      <c r="C55773" s="4">
        <v>4</v>
      </c>
      <c r="D55773" s="5">
        <v>159.71</v>
      </c>
      <c r="E55773" s="7" t="s">
        <v>6</v>
      </c>
    </row>
    <row r="55774" spans="1:5" x14ac:dyDescent="0.2">
      <c r="A55774" s="8">
        <v>522</v>
      </c>
      <c r="B55774" s="4">
        <v>2014</v>
      </c>
      <c r="C55774" s="4">
        <v>1</v>
      </c>
      <c r="D55774" s="5">
        <v>160.16</v>
      </c>
      <c r="E55774" s="7" t="s">
        <v>6</v>
      </c>
    </row>
    <row r="55775" spans="1:5" x14ac:dyDescent="0.2">
      <c r="A55775" s="8">
        <v>522</v>
      </c>
      <c r="B55775" s="4">
        <v>2014</v>
      </c>
      <c r="C55775" s="4">
        <v>2</v>
      </c>
      <c r="D55775" s="5">
        <v>160.38999999999999</v>
      </c>
      <c r="E55775" s="7" t="s">
        <v>6</v>
      </c>
    </row>
    <row r="55776" spans="1:5" x14ac:dyDescent="0.2">
      <c r="A55776" s="8">
        <v>522</v>
      </c>
      <c r="B55776" s="4">
        <v>2014</v>
      </c>
      <c r="C55776" s="4">
        <v>3</v>
      </c>
      <c r="D55776" s="5">
        <v>163.49</v>
      </c>
      <c r="E55776" s="7" t="s">
        <v>6</v>
      </c>
    </row>
    <row r="55777" spans="1:5" x14ac:dyDescent="0.2">
      <c r="A55777" s="8">
        <v>522</v>
      </c>
      <c r="B55777" s="4">
        <v>2014</v>
      </c>
      <c r="C55777" s="4">
        <v>4</v>
      </c>
      <c r="D55777" s="5">
        <v>162.16</v>
      </c>
      <c r="E55777" s="7" t="s">
        <v>6</v>
      </c>
    </row>
    <row r="55778" spans="1:5" x14ac:dyDescent="0.2">
      <c r="A55778" s="8">
        <v>522</v>
      </c>
      <c r="B55778" s="4">
        <v>2015</v>
      </c>
      <c r="C55778" s="4">
        <v>1</v>
      </c>
      <c r="D55778" s="5">
        <v>165.44</v>
      </c>
      <c r="E55778" s="7" t="s">
        <v>6</v>
      </c>
    </row>
    <row r="55779" spans="1:5" x14ac:dyDescent="0.2">
      <c r="A55779" s="8">
        <v>522</v>
      </c>
      <c r="B55779" s="4">
        <v>2015</v>
      </c>
      <c r="C55779" s="4">
        <v>2</v>
      </c>
      <c r="D55779" s="5">
        <v>167.96</v>
      </c>
      <c r="E55779" s="7" t="s">
        <v>6</v>
      </c>
    </row>
    <row r="55780" spans="1:5" x14ac:dyDescent="0.2">
      <c r="A55780" s="8">
        <v>522</v>
      </c>
      <c r="B55780" s="4">
        <v>2015</v>
      </c>
      <c r="C55780" s="4">
        <v>3</v>
      </c>
      <c r="D55780" s="5">
        <v>167.06</v>
      </c>
      <c r="E55780" s="7" t="s">
        <v>6</v>
      </c>
    </row>
    <row r="55781" spans="1:5" x14ac:dyDescent="0.2">
      <c r="A55781" s="8">
        <v>522</v>
      </c>
      <c r="B55781" s="4">
        <v>2015</v>
      </c>
      <c r="C55781" s="4">
        <v>4</v>
      </c>
      <c r="D55781" s="5">
        <v>168.29</v>
      </c>
      <c r="E55781" s="7" t="s">
        <v>6</v>
      </c>
    </row>
    <row r="55782" spans="1:5" x14ac:dyDescent="0.2">
      <c r="A55782" s="8">
        <v>522</v>
      </c>
      <c r="B55782" s="4">
        <v>2016</v>
      </c>
      <c r="C55782" s="4">
        <v>1</v>
      </c>
      <c r="D55782" s="5">
        <v>168.49</v>
      </c>
      <c r="E55782" s="7" t="s">
        <v>6</v>
      </c>
    </row>
    <row r="55783" spans="1:5" x14ac:dyDescent="0.2">
      <c r="A55783" s="8">
        <v>522</v>
      </c>
      <c r="B55783" s="4">
        <v>2016</v>
      </c>
      <c r="C55783" s="4">
        <v>2</v>
      </c>
      <c r="D55783" s="5">
        <v>171.13</v>
      </c>
      <c r="E55783" s="7" t="s">
        <v>6</v>
      </c>
    </row>
    <row r="55784" spans="1:5" x14ac:dyDescent="0.2">
      <c r="A55784" s="8">
        <v>522</v>
      </c>
      <c r="B55784" s="4">
        <v>2016</v>
      </c>
      <c r="C55784" s="4">
        <v>3</v>
      </c>
      <c r="D55784" s="5">
        <v>172.83</v>
      </c>
      <c r="E55784" s="7" t="s">
        <v>6</v>
      </c>
    </row>
    <row r="55785" spans="1:5" x14ac:dyDescent="0.2">
      <c r="A55785" s="8">
        <v>522</v>
      </c>
      <c r="B55785" s="4">
        <v>2016</v>
      </c>
      <c r="C55785" s="4">
        <v>4</v>
      </c>
      <c r="D55785" s="5">
        <v>171.6</v>
      </c>
      <c r="E55785" s="7" t="s">
        <v>6</v>
      </c>
    </row>
    <row r="55786" spans="1:5" x14ac:dyDescent="0.2">
      <c r="A55786" s="8">
        <v>522</v>
      </c>
      <c r="B55786" s="4">
        <v>2017</v>
      </c>
      <c r="C55786" s="4">
        <v>1</v>
      </c>
      <c r="D55786" s="5">
        <v>175.23</v>
      </c>
      <c r="E55786" s="7" t="s">
        <v>6</v>
      </c>
    </row>
    <row r="55787" spans="1:5" x14ac:dyDescent="0.2">
      <c r="A55787" s="8">
        <v>522</v>
      </c>
      <c r="B55787" s="4">
        <v>2017</v>
      </c>
      <c r="C55787" s="4">
        <v>2</v>
      </c>
      <c r="D55787" s="5">
        <v>177.26</v>
      </c>
      <c r="E55787" s="7" t="s">
        <v>6</v>
      </c>
    </row>
    <row r="55788" spans="1:5" x14ac:dyDescent="0.2">
      <c r="A55788" s="8">
        <v>522</v>
      </c>
      <c r="B55788" s="4">
        <v>2017</v>
      </c>
      <c r="C55788" s="4">
        <v>3</v>
      </c>
      <c r="D55788" s="5">
        <v>179.38</v>
      </c>
      <c r="E55788" s="7" t="s">
        <v>6</v>
      </c>
    </row>
    <row r="55789" spans="1:5" x14ac:dyDescent="0.2">
      <c r="A55789" s="8">
        <v>522</v>
      </c>
      <c r="B55789" s="4">
        <v>2017</v>
      </c>
      <c r="C55789" s="4">
        <v>4</v>
      </c>
      <c r="D55789" s="5">
        <v>179.96</v>
      </c>
      <c r="E55789" s="7" t="s">
        <v>6</v>
      </c>
    </row>
    <row r="55790" spans="1:5" x14ac:dyDescent="0.2">
      <c r="A55790" s="8">
        <v>522</v>
      </c>
      <c r="B55790" s="4">
        <v>2018</v>
      </c>
      <c r="C55790" s="4">
        <v>1</v>
      </c>
      <c r="D55790" s="5">
        <v>179.92</v>
      </c>
      <c r="E55790" s="7" t="s">
        <v>6</v>
      </c>
    </row>
    <row r="55791" spans="1:5" x14ac:dyDescent="0.2">
      <c r="A55791" s="8">
        <v>522</v>
      </c>
      <c r="B55791" s="4">
        <v>2018</v>
      </c>
      <c r="C55791" s="4">
        <v>2</v>
      </c>
      <c r="D55791" s="5">
        <v>184.34</v>
      </c>
      <c r="E55791" s="7" t="s">
        <v>6</v>
      </c>
    </row>
    <row r="55792" spans="1:5" x14ac:dyDescent="0.2">
      <c r="A55792" s="8">
        <v>522</v>
      </c>
      <c r="B55792" s="4">
        <v>2018</v>
      </c>
      <c r="C55792" s="4">
        <v>3</v>
      </c>
      <c r="D55792" s="5">
        <v>186.74</v>
      </c>
      <c r="E55792" s="7" t="s">
        <v>6</v>
      </c>
    </row>
    <row r="55793" spans="1:5" x14ac:dyDescent="0.2">
      <c r="A55793" s="8">
        <v>522</v>
      </c>
      <c r="B55793" s="4">
        <v>2018</v>
      </c>
      <c r="C55793" s="4">
        <v>4</v>
      </c>
      <c r="D55793" s="5">
        <v>187.24</v>
      </c>
      <c r="E55793" s="7" t="s">
        <v>6</v>
      </c>
    </row>
    <row r="55794" spans="1:5" x14ac:dyDescent="0.2">
      <c r="A55794" s="8">
        <v>522</v>
      </c>
      <c r="B55794" s="4">
        <v>2019</v>
      </c>
      <c r="C55794" s="4">
        <v>1</v>
      </c>
      <c r="D55794" s="5">
        <v>189.58</v>
      </c>
      <c r="E55794" s="7" t="s">
        <v>6</v>
      </c>
    </row>
    <row r="55795" spans="1:5" x14ac:dyDescent="0.2">
      <c r="A55795" s="8">
        <v>522</v>
      </c>
      <c r="B55795" s="4">
        <v>2019</v>
      </c>
      <c r="C55795" s="4">
        <v>2</v>
      </c>
      <c r="D55795" s="5">
        <v>189.05</v>
      </c>
      <c r="E55795" s="7" t="s">
        <v>6</v>
      </c>
    </row>
    <row r="55796" spans="1:5" x14ac:dyDescent="0.2">
      <c r="A55796" s="8">
        <v>522</v>
      </c>
      <c r="B55796" s="4">
        <v>2019</v>
      </c>
      <c r="C55796" s="4">
        <v>3</v>
      </c>
      <c r="D55796" s="5">
        <v>188.34</v>
      </c>
      <c r="E55796" s="7" t="s">
        <v>6</v>
      </c>
    </row>
    <row r="55797" spans="1:5" x14ac:dyDescent="0.2">
      <c r="A55797" s="8">
        <v>522</v>
      </c>
      <c r="B55797" s="4">
        <v>2019</v>
      </c>
      <c r="C55797" s="4">
        <v>4</v>
      </c>
      <c r="D55797" s="5">
        <v>191.51</v>
      </c>
      <c r="E55797" s="7" t="s">
        <v>6</v>
      </c>
    </row>
    <row r="55798" spans="1:5" x14ac:dyDescent="0.2">
      <c r="A55798" s="8">
        <v>522</v>
      </c>
      <c r="B55798" s="4">
        <v>2020</v>
      </c>
      <c r="C55798" s="4">
        <v>1</v>
      </c>
      <c r="D55798" s="5">
        <v>192.51</v>
      </c>
      <c r="E55798" s="7" t="s">
        <v>6</v>
      </c>
    </row>
    <row r="55799" spans="1:5" x14ac:dyDescent="0.2">
      <c r="A55799" s="8">
        <v>522</v>
      </c>
      <c r="B55799" s="4">
        <v>2020</v>
      </c>
      <c r="C55799" s="4">
        <v>2</v>
      </c>
      <c r="D55799" s="5">
        <v>193.62</v>
      </c>
      <c r="E55799" s="7" t="s">
        <v>6</v>
      </c>
    </row>
    <row r="55800" spans="1:5" x14ac:dyDescent="0.2">
      <c r="A55800" s="8">
        <v>522</v>
      </c>
      <c r="B55800" s="4">
        <v>2020</v>
      </c>
      <c r="C55800" s="4">
        <v>3</v>
      </c>
      <c r="D55800" s="5">
        <v>192.49</v>
      </c>
      <c r="E55800" s="7" t="s">
        <v>6</v>
      </c>
    </row>
    <row r="55801" spans="1:5" x14ac:dyDescent="0.2">
      <c r="A55801" s="8">
        <v>522</v>
      </c>
      <c r="B55801" s="4">
        <v>2020</v>
      </c>
      <c r="C55801" s="4">
        <v>4</v>
      </c>
      <c r="D55801" s="5">
        <v>197.08</v>
      </c>
      <c r="E55801" s="7" t="s">
        <v>6</v>
      </c>
    </row>
    <row r="55802" spans="1:5" x14ac:dyDescent="0.2">
      <c r="A55802" s="8">
        <v>522</v>
      </c>
      <c r="B55802" s="4">
        <v>2021</v>
      </c>
      <c r="C55802" s="4">
        <v>1</v>
      </c>
      <c r="D55802" s="5">
        <v>197.74</v>
      </c>
      <c r="E55802" s="7" t="s">
        <v>6</v>
      </c>
    </row>
    <row r="55803" spans="1:5" x14ac:dyDescent="0.2">
      <c r="A55803" s="8">
        <v>522</v>
      </c>
      <c r="B55803" s="4">
        <v>2021</v>
      </c>
      <c r="C55803" s="4">
        <v>2</v>
      </c>
      <c r="D55803" s="5">
        <v>207.17</v>
      </c>
      <c r="E55803" s="7" t="s">
        <v>6</v>
      </c>
    </row>
    <row r="55804" spans="1:5" x14ac:dyDescent="0.2">
      <c r="A55804" s="8">
        <v>522</v>
      </c>
      <c r="B55804" s="4">
        <v>2021</v>
      </c>
      <c r="C55804" s="4">
        <v>3</v>
      </c>
      <c r="D55804" s="5">
        <v>211.7</v>
      </c>
      <c r="E55804" s="7" t="s">
        <v>6</v>
      </c>
    </row>
    <row r="55805" spans="1:5" x14ac:dyDescent="0.2">
      <c r="A55805" s="8">
        <v>522</v>
      </c>
      <c r="B55805" s="4">
        <v>2021</v>
      </c>
      <c r="C55805" s="4">
        <v>4</v>
      </c>
      <c r="D55805" s="5">
        <v>218.03</v>
      </c>
      <c r="E55805" s="7" t="s">
        <v>6</v>
      </c>
    </row>
    <row r="55806" spans="1:5" x14ac:dyDescent="0.2">
      <c r="A55806" s="8">
        <v>522</v>
      </c>
      <c r="B55806" s="4">
        <v>2022</v>
      </c>
      <c r="C55806" s="4">
        <v>1</v>
      </c>
      <c r="D55806" s="5">
        <v>218.41</v>
      </c>
      <c r="E55806" s="7" t="s">
        <v>6</v>
      </c>
    </row>
    <row r="55807" spans="1:5" x14ac:dyDescent="0.2">
      <c r="A55807" s="8">
        <v>522</v>
      </c>
      <c r="B55807" s="4">
        <v>2022</v>
      </c>
      <c r="C55807" s="4">
        <v>2</v>
      </c>
      <c r="D55807" s="5">
        <v>238.96</v>
      </c>
      <c r="E55807" s="7" t="s">
        <v>6</v>
      </c>
    </row>
    <row r="55808" spans="1:5" x14ac:dyDescent="0.2">
      <c r="A55808" s="8">
        <v>522</v>
      </c>
      <c r="B55808" s="4">
        <v>2022</v>
      </c>
      <c r="C55808" s="4">
        <v>3</v>
      </c>
      <c r="D55808" s="5">
        <v>242.43</v>
      </c>
      <c r="E55808" s="7" t="s">
        <v>6</v>
      </c>
    </row>
    <row r="55809" spans="1:5" x14ac:dyDescent="0.2">
      <c r="A55809" s="8">
        <v>522</v>
      </c>
      <c r="B55809" s="4">
        <v>2022</v>
      </c>
      <c r="C55809" s="4">
        <v>4</v>
      </c>
      <c r="D55809" s="5">
        <v>237.73</v>
      </c>
      <c r="E55809" s="7" t="s">
        <v>6</v>
      </c>
    </row>
    <row r="55810" spans="1:5" x14ac:dyDescent="0.2">
      <c r="A55810" s="8">
        <v>522</v>
      </c>
      <c r="B55810" s="4">
        <v>2023</v>
      </c>
      <c r="C55810" s="4">
        <v>1</v>
      </c>
      <c r="D55810" s="5">
        <v>244.24</v>
      </c>
      <c r="E55810" s="7" t="s">
        <v>6</v>
      </c>
    </row>
    <row r="55811" spans="1:5" x14ac:dyDescent="0.2">
      <c r="A55811" s="8">
        <v>522</v>
      </c>
      <c r="B55811" s="4">
        <v>2023</v>
      </c>
      <c r="C55811" s="4">
        <v>2</v>
      </c>
      <c r="D55811" s="5">
        <v>248.57</v>
      </c>
      <c r="E55811" s="7" t="s">
        <v>6</v>
      </c>
    </row>
    <row r="55812" spans="1:5" x14ac:dyDescent="0.2">
      <c r="A55812" s="8">
        <v>522</v>
      </c>
      <c r="B55812" s="4">
        <v>2023</v>
      </c>
      <c r="C55812" s="4">
        <v>3</v>
      </c>
      <c r="D55812" s="5">
        <v>249.96</v>
      </c>
      <c r="E55812" s="7" t="s">
        <v>6</v>
      </c>
    </row>
    <row r="55813" spans="1:5" x14ac:dyDescent="0.2">
      <c r="A55813" s="8">
        <v>522</v>
      </c>
      <c r="B55813" s="4">
        <v>2023</v>
      </c>
      <c r="C55813" s="4">
        <v>4</v>
      </c>
      <c r="D55813" s="5">
        <v>249.26</v>
      </c>
      <c r="E55813" s="7" t="s">
        <v>6</v>
      </c>
    </row>
    <row r="55814" spans="1:5" x14ac:dyDescent="0.2">
      <c r="A55814" s="8">
        <v>522</v>
      </c>
      <c r="B55814" s="4">
        <v>2024</v>
      </c>
      <c r="C55814" s="4">
        <v>1</v>
      </c>
      <c r="D55814" s="5">
        <v>248.5</v>
      </c>
      <c r="E55814" s="7" t="s">
        <v>6</v>
      </c>
    </row>
    <row r="55815" spans="1:5" x14ac:dyDescent="0.2">
      <c r="A55815" s="8">
        <v>523</v>
      </c>
      <c r="B55815" s="4">
        <v>1995</v>
      </c>
      <c r="C55815" s="4">
        <v>1</v>
      </c>
      <c r="D55815" s="5">
        <v>100</v>
      </c>
      <c r="E55815" s="7" t="s">
        <v>6</v>
      </c>
    </row>
    <row r="55816" spans="1:5" x14ac:dyDescent="0.2">
      <c r="A55816" s="8">
        <v>523</v>
      </c>
      <c r="B55816" s="4">
        <v>1995</v>
      </c>
      <c r="C55816" s="4">
        <v>2</v>
      </c>
      <c r="D55816" s="5">
        <v>101.29</v>
      </c>
      <c r="E55816" s="7" t="s">
        <v>6</v>
      </c>
    </row>
    <row r="55817" spans="1:5" x14ac:dyDescent="0.2">
      <c r="A55817" s="8">
        <v>523</v>
      </c>
      <c r="B55817" s="4">
        <v>1995</v>
      </c>
      <c r="C55817" s="4">
        <v>3</v>
      </c>
      <c r="D55817" s="5">
        <v>100.88</v>
      </c>
      <c r="E55817" s="7" t="s">
        <v>6</v>
      </c>
    </row>
    <row r="55818" spans="1:5" x14ac:dyDescent="0.2">
      <c r="A55818" s="8">
        <v>523</v>
      </c>
      <c r="B55818" s="4">
        <v>1995</v>
      </c>
      <c r="C55818" s="4">
        <v>4</v>
      </c>
      <c r="D55818" s="5">
        <v>103.23</v>
      </c>
      <c r="E55818" s="7" t="s">
        <v>6</v>
      </c>
    </row>
    <row r="55819" spans="1:5" x14ac:dyDescent="0.2">
      <c r="A55819" s="8">
        <v>523</v>
      </c>
      <c r="B55819" s="4">
        <v>1996</v>
      </c>
      <c r="C55819" s="4">
        <v>1</v>
      </c>
      <c r="D55819" s="5">
        <v>103.62</v>
      </c>
      <c r="E55819" s="7" t="s">
        <v>6</v>
      </c>
    </row>
    <row r="55820" spans="1:5" x14ac:dyDescent="0.2">
      <c r="A55820" s="8">
        <v>523</v>
      </c>
      <c r="B55820" s="4">
        <v>1996</v>
      </c>
      <c r="C55820" s="4">
        <v>2</v>
      </c>
      <c r="D55820" s="5">
        <v>103.99</v>
      </c>
      <c r="E55820" s="7" t="s">
        <v>6</v>
      </c>
    </row>
    <row r="55821" spans="1:5" x14ac:dyDescent="0.2">
      <c r="A55821" s="8">
        <v>523</v>
      </c>
      <c r="B55821" s="4">
        <v>1996</v>
      </c>
      <c r="C55821" s="4">
        <v>3</v>
      </c>
      <c r="D55821" s="5">
        <v>105.48</v>
      </c>
      <c r="E55821" s="7" t="s">
        <v>6</v>
      </c>
    </row>
    <row r="55822" spans="1:5" x14ac:dyDescent="0.2">
      <c r="A55822" s="8">
        <v>523</v>
      </c>
      <c r="B55822" s="4">
        <v>1996</v>
      </c>
      <c r="C55822" s="4">
        <v>4</v>
      </c>
      <c r="D55822" s="5">
        <v>106.44</v>
      </c>
      <c r="E55822" s="7" t="s">
        <v>6</v>
      </c>
    </row>
    <row r="55823" spans="1:5" x14ac:dyDescent="0.2">
      <c r="A55823" s="8">
        <v>523</v>
      </c>
      <c r="B55823" s="4">
        <v>1997</v>
      </c>
      <c r="C55823" s="4">
        <v>1</v>
      </c>
      <c r="D55823" s="5">
        <v>106.33</v>
      </c>
      <c r="E55823" s="7" t="s">
        <v>6</v>
      </c>
    </row>
    <row r="55824" spans="1:5" x14ac:dyDescent="0.2">
      <c r="A55824" s="8">
        <v>523</v>
      </c>
      <c r="B55824" s="4">
        <v>1997</v>
      </c>
      <c r="C55824" s="4">
        <v>2</v>
      </c>
      <c r="D55824" s="5">
        <v>107.63</v>
      </c>
      <c r="E55824" s="7" t="s">
        <v>6</v>
      </c>
    </row>
    <row r="55825" spans="1:5" x14ac:dyDescent="0.2">
      <c r="A55825" s="8">
        <v>523</v>
      </c>
      <c r="B55825" s="4">
        <v>1997</v>
      </c>
      <c r="C55825" s="4">
        <v>3</v>
      </c>
      <c r="D55825" s="5">
        <v>109.74</v>
      </c>
      <c r="E55825" s="7" t="s">
        <v>6</v>
      </c>
    </row>
    <row r="55826" spans="1:5" x14ac:dyDescent="0.2">
      <c r="A55826" s="8">
        <v>523</v>
      </c>
      <c r="B55826" s="4">
        <v>1997</v>
      </c>
      <c r="C55826" s="4">
        <v>4</v>
      </c>
      <c r="D55826" s="5">
        <v>110.28</v>
      </c>
      <c r="E55826" s="7" t="s">
        <v>6</v>
      </c>
    </row>
    <row r="55827" spans="1:5" x14ac:dyDescent="0.2">
      <c r="A55827" s="8">
        <v>523</v>
      </c>
      <c r="B55827" s="4">
        <v>1998</v>
      </c>
      <c r="C55827" s="4">
        <v>1</v>
      </c>
      <c r="D55827" s="5">
        <v>111.1</v>
      </c>
      <c r="E55827" s="7" t="s">
        <v>6</v>
      </c>
    </row>
    <row r="55828" spans="1:5" x14ac:dyDescent="0.2">
      <c r="A55828" s="8">
        <v>523</v>
      </c>
      <c r="B55828" s="4">
        <v>1998</v>
      </c>
      <c r="C55828" s="4">
        <v>2</v>
      </c>
      <c r="D55828" s="5">
        <v>112.3</v>
      </c>
      <c r="E55828" s="7" t="s">
        <v>6</v>
      </c>
    </row>
    <row r="55829" spans="1:5" x14ac:dyDescent="0.2">
      <c r="A55829" s="8">
        <v>523</v>
      </c>
      <c r="B55829" s="4">
        <v>1998</v>
      </c>
      <c r="C55829" s="4">
        <v>3</v>
      </c>
      <c r="D55829" s="5">
        <v>113.57</v>
      </c>
      <c r="E55829" s="7" t="s">
        <v>6</v>
      </c>
    </row>
    <row r="55830" spans="1:5" x14ac:dyDescent="0.2">
      <c r="A55830" s="8">
        <v>523</v>
      </c>
      <c r="B55830" s="4">
        <v>1998</v>
      </c>
      <c r="C55830" s="4">
        <v>4</v>
      </c>
      <c r="D55830" s="5">
        <v>114.41</v>
      </c>
      <c r="E55830" s="7" t="s">
        <v>6</v>
      </c>
    </row>
    <row r="55831" spans="1:5" x14ac:dyDescent="0.2">
      <c r="A55831" s="8">
        <v>523</v>
      </c>
      <c r="B55831" s="4">
        <v>1999</v>
      </c>
      <c r="C55831" s="4">
        <v>1</v>
      </c>
      <c r="D55831" s="5">
        <v>115.02</v>
      </c>
      <c r="E55831" s="7" t="s">
        <v>6</v>
      </c>
    </row>
    <row r="55832" spans="1:5" x14ac:dyDescent="0.2">
      <c r="A55832" s="8">
        <v>523</v>
      </c>
      <c r="B55832" s="4">
        <v>1999</v>
      </c>
      <c r="C55832" s="4">
        <v>2</v>
      </c>
      <c r="D55832" s="5">
        <v>115.68</v>
      </c>
      <c r="E55832" s="7" t="s">
        <v>6</v>
      </c>
    </row>
    <row r="55833" spans="1:5" x14ac:dyDescent="0.2">
      <c r="A55833" s="8">
        <v>523</v>
      </c>
      <c r="B55833" s="4">
        <v>1999</v>
      </c>
      <c r="C55833" s="4">
        <v>3</v>
      </c>
      <c r="D55833" s="5">
        <v>117.19</v>
      </c>
      <c r="E55833" s="7" t="s">
        <v>6</v>
      </c>
    </row>
    <row r="55834" spans="1:5" x14ac:dyDescent="0.2">
      <c r="A55834" s="8">
        <v>523</v>
      </c>
      <c r="B55834" s="4">
        <v>1999</v>
      </c>
      <c r="C55834" s="4">
        <v>4</v>
      </c>
      <c r="D55834" s="5">
        <v>120.15</v>
      </c>
      <c r="E55834" s="7" t="s">
        <v>6</v>
      </c>
    </row>
    <row r="55835" spans="1:5" x14ac:dyDescent="0.2">
      <c r="A55835" s="8">
        <v>523</v>
      </c>
      <c r="B55835" s="4">
        <v>2000</v>
      </c>
      <c r="C55835" s="4">
        <v>1</v>
      </c>
      <c r="D55835" s="5">
        <v>119.82</v>
      </c>
      <c r="E55835" s="7" t="s">
        <v>6</v>
      </c>
    </row>
    <row r="55836" spans="1:5" x14ac:dyDescent="0.2">
      <c r="A55836" s="8">
        <v>523</v>
      </c>
      <c r="B55836" s="4">
        <v>2000</v>
      </c>
      <c r="C55836" s="4">
        <v>2</v>
      </c>
      <c r="D55836" s="5">
        <v>121.42</v>
      </c>
      <c r="E55836" s="7" t="s">
        <v>6</v>
      </c>
    </row>
    <row r="55837" spans="1:5" x14ac:dyDescent="0.2">
      <c r="A55837" s="8">
        <v>523</v>
      </c>
      <c r="B55837" s="4">
        <v>2000</v>
      </c>
      <c r="C55837" s="4">
        <v>3</v>
      </c>
      <c r="D55837" s="5">
        <v>122.91</v>
      </c>
      <c r="E55837" s="7" t="s">
        <v>6</v>
      </c>
    </row>
    <row r="55838" spans="1:5" x14ac:dyDescent="0.2">
      <c r="A55838" s="8">
        <v>523</v>
      </c>
      <c r="B55838" s="4">
        <v>2000</v>
      </c>
      <c r="C55838" s="4">
        <v>4</v>
      </c>
      <c r="D55838" s="5">
        <v>124.17</v>
      </c>
      <c r="E55838" s="7" t="s">
        <v>6</v>
      </c>
    </row>
    <row r="55839" spans="1:5" x14ac:dyDescent="0.2">
      <c r="A55839" s="8">
        <v>523</v>
      </c>
      <c r="B55839" s="4">
        <v>2001</v>
      </c>
      <c r="C55839" s="4">
        <v>1</v>
      </c>
      <c r="D55839" s="5">
        <v>126.33</v>
      </c>
      <c r="E55839" s="7" t="s">
        <v>6</v>
      </c>
    </row>
    <row r="55840" spans="1:5" x14ac:dyDescent="0.2">
      <c r="A55840" s="8">
        <v>523</v>
      </c>
      <c r="B55840" s="4">
        <v>2001</v>
      </c>
      <c r="C55840" s="4">
        <v>2</v>
      </c>
      <c r="D55840" s="5">
        <v>127.44</v>
      </c>
      <c r="E55840" s="7" t="s">
        <v>6</v>
      </c>
    </row>
    <row r="55841" spans="1:5" x14ac:dyDescent="0.2">
      <c r="A55841" s="8">
        <v>523</v>
      </c>
      <c r="B55841" s="4">
        <v>2001</v>
      </c>
      <c r="C55841" s="4">
        <v>3</v>
      </c>
      <c r="D55841" s="5">
        <v>127.82</v>
      </c>
      <c r="E55841" s="7" t="s">
        <v>6</v>
      </c>
    </row>
    <row r="55842" spans="1:5" x14ac:dyDescent="0.2">
      <c r="A55842" s="8">
        <v>523</v>
      </c>
      <c r="B55842" s="4">
        <v>2001</v>
      </c>
      <c r="C55842" s="4">
        <v>4</v>
      </c>
      <c r="D55842" s="5">
        <v>130</v>
      </c>
      <c r="E55842" s="7" t="s">
        <v>6</v>
      </c>
    </row>
    <row r="55843" spans="1:5" x14ac:dyDescent="0.2">
      <c r="A55843" s="8">
        <v>523</v>
      </c>
      <c r="B55843" s="4">
        <v>2002</v>
      </c>
      <c r="C55843" s="4">
        <v>1</v>
      </c>
      <c r="D55843" s="5">
        <v>130.91999999999999</v>
      </c>
      <c r="E55843" s="7" t="s">
        <v>6</v>
      </c>
    </row>
    <row r="55844" spans="1:5" x14ac:dyDescent="0.2">
      <c r="A55844" s="8">
        <v>523</v>
      </c>
      <c r="B55844" s="4">
        <v>2002</v>
      </c>
      <c r="C55844" s="4">
        <v>2</v>
      </c>
      <c r="D55844" s="5">
        <v>130.56</v>
      </c>
      <c r="E55844" s="7" t="s">
        <v>6</v>
      </c>
    </row>
    <row r="55845" spans="1:5" x14ac:dyDescent="0.2">
      <c r="A55845" s="8">
        <v>523</v>
      </c>
      <c r="B55845" s="4">
        <v>2002</v>
      </c>
      <c r="C55845" s="4">
        <v>3</v>
      </c>
      <c r="D55845" s="5">
        <v>132.84</v>
      </c>
      <c r="E55845" s="7" t="s">
        <v>6</v>
      </c>
    </row>
    <row r="55846" spans="1:5" x14ac:dyDescent="0.2">
      <c r="A55846" s="8">
        <v>523</v>
      </c>
      <c r="B55846" s="4">
        <v>2002</v>
      </c>
      <c r="C55846" s="4">
        <v>4</v>
      </c>
      <c r="D55846" s="5">
        <v>133.72</v>
      </c>
      <c r="E55846" s="7" t="s">
        <v>6</v>
      </c>
    </row>
    <row r="55847" spans="1:5" x14ac:dyDescent="0.2">
      <c r="A55847" s="8">
        <v>523</v>
      </c>
      <c r="B55847" s="4">
        <v>2003</v>
      </c>
      <c r="C55847" s="4">
        <v>1</v>
      </c>
      <c r="D55847" s="5">
        <v>134.88</v>
      </c>
      <c r="E55847" s="7" t="s">
        <v>6</v>
      </c>
    </row>
    <row r="55848" spans="1:5" x14ac:dyDescent="0.2">
      <c r="A55848" s="8">
        <v>523</v>
      </c>
      <c r="B55848" s="4">
        <v>2003</v>
      </c>
      <c r="C55848" s="4">
        <v>2</v>
      </c>
      <c r="D55848" s="5">
        <v>135.66999999999999</v>
      </c>
      <c r="E55848" s="7" t="s">
        <v>6</v>
      </c>
    </row>
    <row r="55849" spans="1:5" x14ac:dyDescent="0.2">
      <c r="A55849" s="8">
        <v>523</v>
      </c>
      <c r="B55849" s="4">
        <v>2003</v>
      </c>
      <c r="C55849" s="4">
        <v>3</v>
      </c>
      <c r="D55849" s="5">
        <v>137.44</v>
      </c>
      <c r="E55849" s="7" t="s">
        <v>6</v>
      </c>
    </row>
    <row r="55850" spans="1:5" x14ac:dyDescent="0.2">
      <c r="A55850" s="8">
        <v>523</v>
      </c>
      <c r="B55850" s="4">
        <v>2003</v>
      </c>
      <c r="C55850" s="4">
        <v>4</v>
      </c>
      <c r="D55850" s="5">
        <v>139.38999999999999</v>
      </c>
      <c r="E55850" s="7" t="s">
        <v>6</v>
      </c>
    </row>
    <row r="55851" spans="1:5" x14ac:dyDescent="0.2">
      <c r="A55851" s="8">
        <v>523</v>
      </c>
      <c r="B55851" s="4">
        <v>2004</v>
      </c>
      <c r="C55851" s="4">
        <v>1</v>
      </c>
      <c r="D55851" s="5">
        <v>140.03</v>
      </c>
      <c r="E55851" s="7" t="s">
        <v>6</v>
      </c>
    </row>
    <row r="55852" spans="1:5" x14ac:dyDescent="0.2">
      <c r="A55852" s="8">
        <v>523</v>
      </c>
      <c r="B55852" s="4">
        <v>2004</v>
      </c>
      <c r="C55852" s="4">
        <v>2</v>
      </c>
      <c r="D55852" s="5">
        <v>141.93</v>
      </c>
      <c r="E55852" s="7" t="s">
        <v>6</v>
      </c>
    </row>
    <row r="55853" spans="1:5" x14ac:dyDescent="0.2">
      <c r="A55853" s="8">
        <v>523</v>
      </c>
      <c r="B55853" s="4">
        <v>2004</v>
      </c>
      <c r="C55853" s="4">
        <v>3</v>
      </c>
      <c r="D55853" s="5">
        <v>142.96</v>
      </c>
      <c r="E55853" s="7" t="s">
        <v>6</v>
      </c>
    </row>
    <row r="55854" spans="1:5" x14ac:dyDescent="0.2">
      <c r="A55854" s="8">
        <v>523</v>
      </c>
      <c r="B55854" s="4">
        <v>2004</v>
      </c>
      <c r="C55854" s="4">
        <v>4</v>
      </c>
      <c r="D55854" s="5">
        <v>144.79</v>
      </c>
      <c r="E55854" s="7" t="s">
        <v>6</v>
      </c>
    </row>
    <row r="55855" spans="1:5" x14ac:dyDescent="0.2">
      <c r="A55855" s="8">
        <v>523</v>
      </c>
      <c r="B55855" s="4">
        <v>2005</v>
      </c>
      <c r="C55855" s="4">
        <v>1</v>
      </c>
      <c r="D55855" s="5">
        <v>148.52000000000001</v>
      </c>
      <c r="E55855" s="7" t="s">
        <v>6</v>
      </c>
    </row>
    <row r="55856" spans="1:5" x14ac:dyDescent="0.2">
      <c r="A55856" s="8">
        <v>523</v>
      </c>
      <c r="B55856" s="4">
        <v>2005</v>
      </c>
      <c r="C55856" s="4">
        <v>2</v>
      </c>
      <c r="D55856" s="5">
        <v>149.35</v>
      </c>
      <c r="E55856" s="7" t="s">
        <v>6</v>
      </c>
    </row>
    <row r="55857" spans="1:5" x14ac:dyDescent="0.2">
      <c r="A55857" s="8">
        <v>523</v>
      </c>
      <c r="B55857" s="4">
        <v>2005</v>
      </c>
      <c r="C55857" s="4">
        <v>3</v>
      </c>
      <c r="D55857" s="5">
        <v>149.71</v>
      </c>
      <c r="E55857" s="7" t="s">
        <v>6</v>
      </c>
    </row>
    <row r="55858" spans="1:5" x14ac:dyDescent="0.2">
      <c r="A55858" s="8">
        <v>523</v>
      </c>
      <c r="B55858" s="4">
        <v>2005</v>
      </c>
      <c r="C55858" s="4">
        <v>4</v>
      </c>
      <c r="D55858" s="5">
        <v>150.80000000000001</v>
      </c>
      <c r="E55858" s="7" t="s">
        <v>6</v>
      </c>
    </row>
    <row r="55859" spans="1:5" x14ac:dyDescent="0.2">
      <c r="A55859" s="8">
        <v>523</v>
      </c>
      <c r="B55859" s="4">
        <v>2006</v>
      </c>
      <c r="C55859" s="4">
        <v>1</v>
      </c>
      <c r="D55859" s="5">
        <v>151.06</v>
      </c>
      <c r="E55859" s="7" t="s">
        <v>6</v>
      </c>
    </row>
    <row r="55860" spans="1:5" x14ac:dyDescent="0.2">
      <c r="A55860" s="8">
        <v>523</v>
      </c>
      <c r="B55860" s="4">
        <v>2006</v>
      </c>
      <c r="C55860" s="4">
        <v>2</v>
      </c>
      <c r="D55860" s="5">
        <v>151.52000000000001</v>
      </c>
      <c r="E55860" s="7" t="s">
        <v>6</v>
      </c>
    </row>
    <row r="55861" spans="1:5" x14ac:dyDescent="0.2">
      <c r="A55861" s="8">
        <v>523</v>
      </c>
      <c r="B55861" s="4">
        <v>2006</v>
      </c>
      <c r="C55861" s="4">
        <v>3</v>
      </c>
      <c r="D55861" s="5">
        <v>152.78</v>
      </c>
      <c r="E55861" s="7" t="s">
        <v>6</v>
      </c>
    </row>
    <row r="55862" spans="1:5" x14ac:dyDescent="0.2">
      <c r="A55862" s="8">
        <v>523</v>
      </c>
      <c r="B55862" s="4">
        <v>2006</v>
      </c>
      <c r="C55862" s="4">
        <v>4</v>
      </c>
      <c r="D55862" s="5">
        <v>153.34</v>
      </c>
      <c r="E55862" s="7" t="s">
        <v>6</v>
      </c>
    </row>
    <row r="55863" spans="1:5" x14ac:dyDescent="0.2">
      <c r="A55863" s="8">
        <v>523</v>
      </c>
      <c r="B55863" s="4">
        <v>2007</v>
      </c>
      <c r="C55863" s="4">
        <v>1</v>
      </c>
      <c r="D55863" s="5">
        <v>155.44</v>
      </c>
      <c r="E55863" s="7" t="s">
        <v>6</v>
      </c>
    </row>
    <row r="55864" spans="1:5" x14ac:dyDescent="0.2">
      <c r="A55864" s="8">
        <v>523</v>
      </c>
      <c r="B55864" s="4">
        <v>2007</v>
      </c>
      <c r="C55864" s="4">
        <v>2</v>
      </c>
      <c r="D55864" s="5">
        <v>153.97999999999999</v>
      </c>
      <c r="E55864" s="7" t="s">
        <v>6</v>
      </c>
    </row>
    <row r="55865" spans="1:5" x14ac:dyDescent="0.2">
      <c r="A55865" s="8">
        <v>523</v>
      </c>
      <c r="B55865" s="4">
        <v>2007</v>
      </c>
      <c r="C55865" s="4">
        <v>3</v>
      </c>
      <c r="D55865" s="5">
        <v>153.81</v>
      </c>
      <c r="E55865" s="7" t="s">
        <v>6</v>
      </c>
    </row>
    <row r="55866" spans="1:5" x14ac:dyDescent="0.2">
      <c r="A55866" s="8">
        <v>523</v>
      </c>
      <c r="B55866" s="4">
        <v>2007</v>
      </c>
      <c r="C55866" s="4">
        <v>4</v>
      </c>
      <c r="D55866" s="5">
        <v>155.59</v>
      </c>
      <c r="E55866" s="7" t="s">
        <v>6</v>
      </c>
    </row>
    <row r="55867" spans="1:5" x14ac:dyDescent="0.2">
      <c r="A55867" s="8">
        <v>523</v>
      </c>
      <c r="B55867" s="4">
        <v>2008</v>
      </c>
      <c r="C55867" s="4">
        <v>1</v>
      </c>
      <c r="D55867" s="5">
        <v>155.94</v>
      </c>
      <c r="E55867" s="7" t="s">
        <v>6</v>
      </c>
    </row>
    <row r="55868" spans="1:5" x14ac:dyDescent="0.2">
      <c r="A55868" s="8">
        <v>523</v>
      </c>
      <c r="B55868" s="4">
        <v>2008</v>
      </c>
      <c r="C55868" s="4">
        <v>2</v>
      </c>
      <c r="D55868" s="5">
        <v>155.28</v>
      </c>
      <c r="E55868" s="7" t="s">
        <v>6</v>
      </c>
    </row>
    <row r="55869" spans="1:5" x14ac:dyDescent="0.2">
      <c r="A55869" s="8">
        <v>523</v>
      </c>
      <c r="B55869" s="4">
        <v>2008</v>
      </c>
      <c r="C55869" s="4">
        <v>3</v>
      </c>
      <c r="D55869" s="5">
        <v>155.26</v>
      </c>
      <c r="E55869" s="7" t="s">
        <v>6</v>
      </c>
    </row>
    <row r="55870" spans="1:5" x14ac:dyDescent="0.2">
      <c r="A55870" s="8">
        <v>523</v>
      </c>
      <c r="B55870" s="4">
        <v>2008</v>
      </c>
      <c r="C55870" s="4">
        <v>4</v>
      </c>
      <c r="D55870" s="5">
        <v>155.63</v>
      </c>
      <c r="E55870" s="7" t="s">
        <v>6</v>
      </c>
    </row>
    <row r="55871" spans="1:5" x14ac:dyDescent="0.2">
      <c r="A55871" s="8">
        <v>523</v>
      </c>
      <c r="B55871" s="4">
        <v>2009</v>
      </c>
      <c r="C55871" s="4">
        <v>1</v>
      </c>
      <c r="D55871" s="5">
        <v>158.13</v>
      </c>
      <c r="E55871" s="7" t="s">
        <v>6</v>
      </c>
    </row>
    <row r="55872" spans="1:5" x14ac:dyDescent="0.2">
      <c r="A55872" s="8">
        <v>523</v>
      </c>
      <c r="B55872" s="4">
        <v>2009</v>
      </c>
      <c r="C55872" s="4">
        <v>2</v>
      </c>
      <c r="D55872" s="5">
        <v>155.83000000000001</v>
      </c>
      <c r="E55872" s="7" t="s">
        <v>6</v>
      </c>
    </row>
    <row r="55873" spans="1:5" x14ac:dyDescent="0.2">
      <c r="A55873" s="8">
        <v>523</v>
      </c>
      <c r="B55873" s="4">
        <v>2009</v>
      </c>
      <c r="C55873" s="4">
        <v>3</v>
      </c>
      <c r="D55873" s="5">
        <v>156.84</v>
      </c>
      <c r="E55873" s="7" t="s">
        <v>6</v>
      </c>
    </row>
    <row r="55874" spans="1:5" x14ac:dyDescent="0.2">
      <c r="A55874" s="8">
        <v>523</v>
      </c>
      <c r="B55874" s="4">
        <v>2009</v>
      </c>
      <c r="C55874" s="4">
        <v>4</v>
      </c>
      <c r="D55874" s="5">
        <v>156.07</v>
      </c>
      <c r="E55874" s="7" t="s">
        <v>6</v>
      </c>
    </row>
    <row r="55875" spans="1:5" x14ac:dyDescent="0.2">
      <c r="A55875" s="8">
        <v>523</v>
      </c>
      <c r="B55875" s="4">
        <v>2010</v>
      </c>
      <c r="C55875" s="4">
        <v>1</v>
      </c>
      <c r="D55875" s="5">
        <v>155.36000000000001</v>
      </c>
      <c r="E55875" s="7" t="s">
        <v>6</v>
      </c>
    </row>
    <row r="55876" spans="1:5" x14ac:dyDescent="0.2">
      <c r="A55876" s="8">
        <v>523</v>
      </c>
      <c r="B55876" s="4">
        <v>2010</v>
      </c>
      <c r="C55876" s="4">
        <v>2</v>
      </c>
      <c r="D55876" s="5">
        <v>154.52000000000001</v>
      </c>
      <c r="E55876" s="7" t="s">
        <v>6</v>
      </c>
    </row>
    <row r="55877" spans="1:5" x14ac:dyDescent="0.2">
      <c r="A55877" s="8">
        <v>523</v>
      </c>
      <c r="B55877" s="4">
        <v>2010</v>
      </c>
      <c r="C55877" s="4">
        <v>3</v>
      </c>
      <c r="D55877" s="5">
        <v>156.41999999999999</v>
      </c>
      <c r="E55877" s="7" t="s">
        <v>6</v>
      </c>
    </row>
    <row r="55878" spans="1:5" x14ac:dyDescent="0.2">
      <c r="A55878" s="8">
        <v>523</v>
      </c>
      <c r="B55878" s="4">
        <v>2010</v>
      </c>
      <c r="C55878" s="4">
        <v>4</v>
      </c>
      <c r="D55878" s="5">
        <v>156.08000000000001</v>
      </c>
      <c r="E55878" s="7" t="s">
        <v>6</v>
      </c>
    </row>
    <row r="55879" spans="1:5" x14ac:dyDescent="0.2">
      <c r="A55879" s="8">
        <v>523</v>
      </c>
      <c r="B55879" s="4">
        <v>2011</v>
      </c>
      <c r="C55879" s="4">
        <v>1</v>
      </c>
      <c r="D55879" s="5">
        <v>155.49</v>
      </c>
      <c r="E55879" s="7" t="s">
        <v>6</v>
      </c>
    </row>
    <row r="55880" spans="1:5" x14ac:dyDescent="0.2">
      <c r="A55880" s="8">
        <v>523</v>
      </c>
      <c r="B55880" s="4">
        <v>2011</v>
      </c>
      <c r="C55880" s="4">
        <v>2</v>
      </c>
      <c r="D55880" s="5">
        <v>152.84</v>
      </c>
      <c r="E55880" s="7" t="s">
        <v>6</v>
      </c>
    </row>
    <row r="55881" spans="1:5" x14ac:dyDescent="0.2">
      <c r="A55881" s="8">
        <v>523</v>
      </c>
      <c r="B55881" s="4">
        <v>2011</v>
      </c>
      <c r="C55881" s="4">
        <v>3</v>
      </c>
      <c r="D55881" s="5">
        <v>156.24</v>
      </c>
      <c r="E55881" s="7" t="s">
        <v>6</v>
      </c>
    </row>
    <row r="55882" spans="1:5" x14ac:dyDescent="0.2">
      <c r="A55882" s="8">
        <v>523</v>
      </c>
      <c r="B55882" s="4">
        <v>2011</v>
      </c>
      <c r="C55882" s="4">
        <v>4</v>
      </c>
      <c r="D55882" s="5">
        <v>156.88</v>
      </c>
      <c r="E55882" s="7" t="s">
        <v>6</v>
      </c>
    </row>
    <row r="55883" spans="1:5" x14ac:dyDescent="0.2">
      <c r="A55883" s="8">
        <v>523</v>
      </c>
      <c r="B55883" s="4">
        <v>2012</v>
      </c>
      <c r="C55883" s="4">
        <v>1</v>
      </c>
      <c r="D55883" s="5">
        <v>156.12</v>
      </c>
      <c r="E55883" s="7" t="s">
        <v>6</v>
      </c>
    </row>
    <row r="55884" spans="1:5" x14ac:dyDescent="0.2">
      <c r="A55884" s="8">
        <v>523</v>
      </c>
      <c r="B55884" s="4">
        <v>2012</v>
      </c>
      <c r="C55884" s="4">
        <v>2</v>
      </c>
      <c r="D55884" s="5">
        <v>157.35</v>
      </c>
      <c r="E55884" s="7" t="s">
        <v>6</v>
      </c>
    </row>
    <row r="55885" spans="1:5" x14ac:dyDescent="0.2">
      <c r="A55885" s="8">
        <v>523</v>
      </c>
      <c r="B55885" s="4">
        <v>2012</v>
      </c>
      <c r="C55885" s="4">
        <v>3</v>
      </c>
      <c r="D55885" s="5">
        <v>156.94999999999999</v>
      </c>
      <c r="E55885" s="7" t="s">
        <v>6</v>
      </c>
    </row>
    <row r="55886" spans="1:5" x14ac:dyDescent="0.2">
      <c r="A55886" s="8">
        <v>523</v>
      </c>
      <c r="B55886" s="4">
        <v>2012</v>
      </c>
      <c r="C55886" s="4">
        <v>4</v>
      </c>
      <c r="D55886" s="5">
        <v>157.69</v>
      </c>
      <c r="E55886" s="7" t="s">
        <v>6</v>
      </c>
    </row>
    <row r="55887" spans="1:5" x14ac:dyDescent="0.2">
      <c r="A55887" s="8">
        <v>523</v>
      </c>
      <c r="B55887" s="4">
        <v>2013</v>
      </c>
      <c r="C55887" s="4">
        <v>1</v>
      </c>
      <c r="D55887" s="5">
        <v>159.66</v>
      </c>
      <c r="E55887" s="7" t="s">
        <v>6</v>
      </c>
    </row>
    <row r="55888" spans="1:5" x14ac:dyDescent="0.2">
      <c r="A55888" s="8">
        <v>523</v>
      </c>
      <c r="B55888" s="4">
        <v>2013</v>
      </c>
      <c r="C55888" s="4">
        <v>2</v>
      </c>
      <c r="D55888" s="5">
        <v>159.47999999999999</v>
      </c>
      <c r="E55888" s="7" t="s">
        <v>6</v>
      </c>
    </row>
    <row r="55889" spans="1:5" x14ac:dyDescent="0.2">
      <c r="A55889" s="8">
        <v>523</v>
      </c>
      <c r="B55889" s="4">
        <v>2013</v>
      </c>
      <c r="C55889" s="4">
        <v>3</v>
      </c>
      <c r="D55889" s="5">
        <v>160.31</v>
      </c>
      <c r="E55889" s="7" t="s">
        <v>6</v>
      </c>
    </row>
    <row r="55890" spans="1:5" x14ac:dyDescent="0.2">
      <c r="A55890" s="8">
        <v>523</v>
      </c>
      <c r="B55890" s="4">
        <v>2013</v>
      </c>
      <c r="C55890" s="4">
        <v>4</v>
      </c>
      <c r="D55890" s="5">
        <v>161.25</v>
      </c>
      <c r="E55890" s="7" t="s">
        <v>6</v>
      </c>
    </row>
    <row r="55891" spans="1:5" x14ac:dyDescent="0.2">
      <c r="A55891" s="8">
        <v>523</v>
      </c>
      <c r="B55891" s="4">
        <v>2014</v>
      </c>
      <c r="C55891" s="4">
        <v>1</v>
      </c>
      <c r="D55891" s="5">
        <v>159</v>
      </c>
      <c r="E55891" s="7" t="s">
        <v>6</v>
      </c>
    </row>
    <row r="55892" spans="1:5" x14ac:dyDescent="0.2">
      <c r="A55892" s="8">
        <v>523</v>
      </c>
      <c r="B55892" s="4">
        <v>2014</v>
      </c>
      <c r="C55892" s="4">
        <v>2</v>
      </c>
      <c r="D55892" s="5">
        <v>163.13999999999999</v>
      </c>
      <c r="E55892" s="7" t="s">
        <v>6</v>
      </c>
    </row>
    <row r="55893" spans="1:5" x14ac:dyDescent="0.2">
      <c r="A55893" s="8">
        <v>523</v>
      </c>
      <c r="B55893" s="4">
        <v>2014</v>
      </c>
      <c r="C55893" s="4">
        <v>3</v>
      </c>
      <c r="D55893" s="5">
        <v>163.54</v>
      </c>
      <c r="E55893" s="7" t="s">
        <v>6</v>
      </c>
    </row>
    <row r="55894" spans="1:5" x14ac:dyDescent="0.2">
      <c r="A55894" s="8">
        <v>523</v>
      </c>
      <c r="B55894" s="4">
        <v>2014</v>
      </c>
      <c r="C55894" s="4">
        <v>4</v>
      </c>
      <c r="D55894" s="5">
        <v>164.44</v>
      </c>
      <c r="E55894" s="7" t="s">
        <v>6</v>
      </c>
    </row>
    <row r="55895" spans="1:5" x14ac:dyDescent="0.2">
      <c r="A55895" s="8">
        <v>523</v>
      </c>
      <c r="B55895" s="4">
        <v>2015</v>
      </c>
      <c r="C55895" s="4">
        <v>1</v>
      </c>
      <c r="D55895" s="5">
        <v>164.52</v>
      </c>
      <c r="E55895" s="7" t="s">
        <v>6</v>
      </c>
    </row>
    <row r="55896" spans="1:5" x14ac:dyDescent="0.2">
      <c r="A55896" s="8">
        <v>523</v>
      </c>
      <c r="B55896" s="4">
        <v>2015</v>
      </c>
      <c r="C55896" s="4">
        <v>2</v>
      </c>
      <c r="D55896" s="5">
        <v>165.82</v>
      </c>
      <c r="E55896" s="7" t="s">
        <v>6</v>
      </c>
    </row>
    <row r="55897" spans="1:5" x14ac:dyDescent="0.2">
      <c r="A55897" s="8">
        <v>523</v>
      </c>
      <c r="B55897" s="4">
        <v>2015</v>
      </c>
      <c r="C55897" s="4">
        <v>3</v>
      </c>
      <c r="D55897" s="5">
        <v>167.93</v>
      </c>
      <c r="E55897" s="7" t="s">
        <v>6</v>
      </c>
    </row>
    <row r="55898" spans="1:5" x14ac:dyDescent="0.2">
      <c r="A55898" s="8">
        <v>523</v>
      </c>
      <c r="B55898" s="4">
        <v>2015</v>
      </c>
      <c r="C55898" s="4">
        <v>4</v>
      </c>
      <c r="D55898" s="5">
        <v>167.2</v>
      </c>
      <c r="E55898" s="7" t="s">
        <v>6</v>
      </c>
    </row>
    <row r="55899" spans="1:5" x14ac:dyDescent="0.2">
      <c r="A55899" s="8">
        <v>523</v>
      </c>
      <c r="B55899" s="4">
        <v>2016</v>
      </c>
      <c r="C55899" s="4">
        <v>1</v>
      </c>
      <c r="D55899" s="5">
        <v>169.08</v>
      </c>
      <c r="E55899" s="7" t="s">
        <v>6</v>
      </c>
    </row>
    <row r="55900" spans="1:5" x14ac:dyDescent="0.2">
      <c r="A55900" s="8">
        <v>523</v>
      </c>
      <c r="B55900" s="4">
        <v>2016</v>
      </c>
      <c r="C55900" s="4">
        <v>2</v>
      </c>
      <c r="D55900" s="5">
        <v>169.86</v>
      </c>
      <c r="E55900" s="7" t="s">
        <v>6</v>
      </c>
    </row>
    <row r="55901" spans="1:5" x14ac:dyDescent="0.2">
      <c r="A55901" s="8">
        <v>523</v>
      </c>
      <c r="B55901" s="4">
        <v>2016</v>
      </c>
      <c r="C55901" s="4">
        <v>3</v>
      </c>
      <c r="D55901" s="5">
        <v>170.81</v>
      </c>
      <c r="E55901" s="7" t="s">
        <v>6</v>
      </c>
    </row>
    <row r="55902" spans="1:5" x14ac:dyDescent="0.2">
      <c r="A55902" s="8">
        <v>523</v>
      </c>
      <c r="B55902" s="4">
        <v>2016</v>
      </c>
      <c r="C55902" s="4">
        <v>4</v>
      </c>
      <c r="D55902" s="5">
        <v>170.64</v>
      </c>
      <c r="E55902" s="7" t="s">
        <v>6</v>
      </c>
    </row>
    <row r="55903" spans="1:5" x14ac:dyDescent="0.2">
      <c r="A55903" s="8">
        <v>523</v>
      </c>
      <c r="B55903" s="4">
        <v>2017</v>
      </c>
      <c r="C55903" s="4">
        <v>1</v>
      </c>
      <c r="D55903" s="5">
        <v>173.13</v>
      </c>
      <c r="E55903" s="7" t="s">
        <v>6</v>
      </c>
    </row>
    <row r="55904" spans="1:5" x14ac:dyDescent="0.2">
      <c r="A55904" s="8">
        <v>523</v>
      </c>
      <c r="B55904" s="4">
        <v>2017</v>
      </c>
      <c r="C55904" s="4">
        <v>2</v>
      </c>
      <c r="D55904" s="5">
        <v>175.78</v>
      </c>
      <c r="E55904" s="7" t="s">
        <v>6</v>
      </c>
    </row>
    <row r="55905" spans="1:5" x14ac:dyDescent="0.2">
      <c r="A55905" s="8">
        <v>523</v>
      </c>
      <c r="B55905" s="4">
        <v>2017</v>
      </c>
      <c r="C55905" s="4">
        <v>3</v>
      </c>
      <c r="D55905" s="5">
        <v>175.63</v>
      </c>
      <c r="E55905" s="7" t="s">
        <v>6</v>
      </c>
    </row>
    <row r="55906" spans="1:5" x14ac:dyDescent="0.2">
      <c r="A55906" s="8">
        <v>523</v>
      </c>
      <c r="B55906" s="4">
        <v>2017</v>
      </c>
      <c r="C55906" s="4">
        <v>4</v>
      </c>
      <c r="D55906" s="5">
        <v>176.33</v>
      </c>
      <c r="E55906" s="7" t="s">
        <v>6</v>
      </c>
    </row>
    <row r="55907" spans="1:5" x14ac:dyDescent="0.2">
      <c r="A55907" s="8">
        <v>523</v>
      </c>
      <c r="B55907" s="4">
        <v>2018</v>
      </c>
      <c r="C55907" s="4">
        <v>1</v>
      </c>
      <c r="D55907" s="5">
        <v>177.24</v>
      </c>
      <c r="E55907" s="7" t="s">
        <v>6</v>
      </c>
    </row>
    <row r="55908" spans="1:5" x14ac:dyDescent="0.2">
      <c r="A55908" s="8">
        <v>523</v>
      </c>
      <c r="B55908" s="4">
        <v>2018</v>
      </c>
      <c r="C55908" s="4">
        <v>2</v>
      </c>
      <c r="D55908" s="5">
        <v>177.68</v>
      </c>
      <c r="E55908" s="7" t="s">
        <v>6</v>
      </c>
    </row>
    <row r="55909" spans="1:5" x14ac:dyDescent="0.2">
      <c r="A55909" s="8">
        <v>523</v>
      </c>
      <c r="B55909" s="4">
        <v>2018</v>
      </c>
      <c r="C55909" s="4">
        <v>3</v>
      </c>
      <c r="D55909" s="5">
        <v>181.94</v>
      </c>
      <c r="E55909" s="7" t="s">
        <v>6</v>
      </c>
    </row>
    <row r="55910" spans="1:5" x14ac:dyDescent="0.2">
      <c r="A55910" s="8">
        <v>523</v>
      </c>
      <c r="B55910" s="4">
        <v>2018</v>
      </c>
      <c r="C55910" s="4">
        <v>4</v>
      </c>
      <c r="D55910" s="5">
        <v>183.91</v>
      </c>
      <c r="E55910" s="7" t="s">
        <v>6</v>
      </c>
    </row>
    <row r="55911" spans="1:5" x14ac:dyDescent="0.2">
      <c r="A55911" s="8">
        <v>523</v>
      </c>
      <c r="B55911" s="4">
        <v>2019</v>
      </c>
      <c r="C55911" s="4">
        <v>1</v>
      </c>
      <c r="D55911" s="5">
        <v>182.86</v>
      </c>
      <c r="E55911" s="7" t="s">
        <v>6</v>
      </c>
    </row>
    <row r="55912" spans="1:5" x14ac:dyDescent="0.2">
      <c r="A55912" s="8">
        <v>523</v>
      </c>
      <c r="B55912" s="4">
        <v>2019</v>
      </c>
      <c r="C55912" s="4">
        <v>2</v>
      </c>
      <c r="D55912" s="5">
        <v>185.86</v>
      </c>
      <c r="E55912" s="7" t="s">
        <v>6</v>
      </c>
    </row>
    <row r="55913" spans="1:5" x14ac:dyDescent="0.2">
      <c r="A55913" s="8">
        <v>523</v>
      </c>
      <c r="B55913" s="4">
        <v>2019</v>
      </c>
      <c r="C55913" s="4">
        <v>3</v>
      </c>
      <c r="D55913" s="5">
        <v>186.28</v>
      </c>
      <c r="E55913" s="7" t="s">
        <v>6</v>
      </c>
    </row>
    <row r="55914" spans="1:5" x14ac:dyDescent="0.2">
      <c r="A55914" s="8">
        <v>523</v>
      </c>
      <c r="B55914" s="4">
        <v>2019</v>
      </c>
      <c r="C55914" s="4">
        <v>4</v>
      </c>
      <c r="D55914" s="5">
        <v>188.12</v>
      </c>
      <c r="E55914" s="7" t="s">
        <v>6</v>
      </c>
    </row>
    <row r="55915" spans="1:5" x14ac:dyDescent="0.2">
      <c r="A55915" s="8">
        <v>523</v>
      </c>
      <c r="B55915" s="4">
        <v>2020</v>
      </c>
      <c r="C55915" s="4">
        <v>1</v>
      </c>
      <c r="D55915" s="5">
        <v>189.78</v>
      </c>
      <c r="E55915" s="7" t="s">
        <v>6</v>
      </c>
    </row>
    <row r="55916" spans="1:5" x14ac:dyDescent="0.2">
      <c r="A55916" s="8">
        <v>523</v>
      </c>
      <c r="B55916" s="4">
        <v>2020</v>
      </c>
      <c r="C55916" s="4">
        <v>2</v>
      </c>
      <c r="D55916" s="5">
        <v>189.95</v>
      </c>
      <c r="E55916" s="7" t="s">
        <v>6</v>
      </c>
    </row>
    <row r="55917" spans="1:5" x14ac:dyDescent="0.2">
      <c r="A55917" s="8">
        <v>523</v>
      </c>
      <c r="B55917" s="4">
        <v>2020</v>
      </c>
      <c r="C55917" s="4">
        <v>3</v>
      </c>
      <c r="D55917" s="5">
        <v>190.34</v>
      </c>
      <c r="E55917" s="7" t="s">
        <v>6</v>
      </c>
    </row>
    <row r="55918" spans="1:5" x14ac:dyDescent="0.2">
      <c r="A55918" s="8">
        <v>523</v>
      </c>
      <c r="B55918" s="4">
        <v>2020</v>
      </c>
      <c r="C55918" s="4">
        <v>4</v>
      </c>
      <c r="D55918" s="5">
        <v>195.9</v>
      </c>
      <c r="E55918" s="7" t="s">
        <v>6</v>
      </c>
    </row>
    <row r="55919" spans="1:5" x14ac:dyDescent="0.2">
      <c r="A55919" s="8">
        <v>523</v>
      </c>
      <c r="B55919" s="4">
        <v>2021</v>
      </c>
      <c r="C55919" s="4">
        <v>1</v>
      </c>
      <c r="D55919" s="5">
        <v>197.13</v>
      </c>
      <c r="E55919" s="7" t="s">
        <v>6</v>
      </c>
    </row>
    <row r="55920" spans="1:5" x14ac:dyDescent="0.2">
      <c r="A55920" s="8">
        <v>523</v>
      </c>
      <c r="B55920" s="4">
        <v>2021</v>
      </c>
      <c r="C55920" s="4">
        <v>2</v>
      </c>
      <c r="D55920" s="5">
        <v>204.39</v>
      </c>
      <c r="E55920" s="7" t="s">
        <v>6</v>
      </c>
    </row>
    <row r="55921" spans="1:5" x14ac:dyDescent="0.2">
      <c r="A55921" s="8">
        <v>523</v>
      </c>
      <c r="B55921" s="4">
        <v>2021</v>
      </c>
      <c r="C55921" s="4">
        <v>3</v>
      </c>
      <c r="D55921" s="5">
        <v>215.4</v>
      </c>
      <c r="E55921" s="7" t="s">
        <v>6</v>
      </c>
    </row>
    <row r="55922" spans="1:5" x14ac:dyDescent="0.2">
      <c r="A55922" s="8">
        <v>523</v>
      </c>
      <c r="B55922" s="4">
        <v>2021</v>
      </c>
      <c r="C55922" s="4">
        <v>4</v>
      </c>
      <c r="D55922" s="5">
        <v>220.6</v>
      </c>
      <c r="E55922" s="7" t="s">
        <v>6</v>
      </c>
    </row>
    <row r="55923" spans="1:5" x14ac:dyDescent="0.2">
      <c r="A55923" s="8">
        <v>523</v>
      </c>
      <c r="B55923" s="4">
        <v>2022</v>
      </c>
      <c r="C55923" s="4">
        <v>1</v>
      </c>
      <c r="D55923" s="5">
        <v>221.78</v>
      </c>
      <c r="E55923" s="7" t="s">
        <v>6</v>
      </c>
    </row>
    <row r="55924" spans="1:5" x14ac:dyDescent="0.2">
      <c r="A55924" s="8">
        <v>523</v>
      </c>
      <c r="B55924" s="4">
        <v>2022</v>
      </c>
      <c r="C55924" s="4">
        <v>2</v>
      </c>
      <c r="D55924" s="5">
        <v>235.77</v>
      </c>
      <c r="E55924" s="7" t="s">
        <v>6</v>
      </c>
    </row>
    <row r="55925" spans="1:5" x14ac:dyDescent="0.2">
      <c r="A55925" s="8">
        <v>523</v>
      </c>
      <c r="B55925" s="4">
        <v>2022</v>
      </c>
      <c r="C55925" s="4">
        <v>3</v>
      </c>
      <c r="D55925" s="5">
        <v>239.52</v>
      </c>
      <c r="E55925" s="7" t="s">
        <v>6</v>
      </c>
    </row>
    <row r="55926" spans="1:5" x14ac:dyDescent="0.2">
      <c r="A55926" s="8">
        <v>523</v>
      </c>
      <c r="B55926" s="4">
        <v>2022</v>
      </c>
      <c r="C55926" s="4">
        <v>4</v>
      </c>
      <c r="D55926" s="5">
        <v>232.15</v>
      </c>
      <c r="E55926" s="7" t="s">
        <v>6</v>
      </c>
    </row>
    <row r="55927" spans="1:5" x14ac:dyDescent="0.2">
      <c r="A55927" s="8">
        <v>523</v>
      </c>
      <c r="B55927" s="4">
        <v>2023</v>
      </c>
      <c r="C55927" s="4">
        <v>1</v>
      </c>
      <c r="D55927" s="5">
        <v>236.24</v>
      </c>
      <c r="E55927" s="7" t="s">
        <v>6</v>
      </c>
    </row>
    <row r="55928" spans="1:5" x14ac:dyDescent="0.2">
      <c r="A55928" s="8">
        <v>523</v>
      </c>
      <c r="B55928" s="4">
        <v>2023</v>
      </c>
      <c r="C55928" s="4">
        <v>2</v>
      </c>
      <c r="D55928" s="5">
        <v>248.21</v>
      </c>
      <c r="E55928" s="7" t="s">
        <v>6</v>
      </c>
    </row>
    <row r="55929" spans="1:5" x14ac:dyDescent="0.2">
      <c r="A55929" s="8">
        <v>523</v>
      </c>
      <c r="B55929" s="4">
        <v>2023</v>
      </c>
      <c r="C55929" s="4">
        <v>3</v>
      </c>
      <c r="D55929" s="5">
        <v>255.34</v>
      </c>
      <c r="E55929" s="7" t="s">
        <v>6</v>
      </c>
    </row>
    <row r="55930" spans="1:5" x14ac:dyDescent="0.2">
      <c r="A55930" s="8">
        <v>523</v>
      </c>
      <c r="B55930" s="4">
        <v>2023</v>
      </c>
      <c r="C55930" s="4">
        <v>4</v>
      </c>
      <c r="D55930" s="5">
        <v>255.23</v>
      </c>
      <c r="E55930" s="7" t="s">
        <v>6</v>
      </c>
    </row>
    <row r="55931" spans="1:5" x14ac:dyDescent="0.2">
      <c r="A55931" s="8">
        <v>523</v>
      </c>
      <c r="B55931" s="4">
        <v>2024</v>
      </c>
      <c r="C55931" s="4">
        <v>1</v>
      </c>
      <c r="D55931" s="5">
        <v>263.56</v>
      </c>
      <c r="E55931" s="7" t="s">
        <v>6</v>
      </c>
    </row>
    <row r="55932" spans="1:5" x14ac:dyDescent="0.2">
      <c r="A55932" s="8">
        <v>524</v>
      </c>
      <c r="B55932" s="4">
        <v>1995</v>
      </c>
      <c r="C55932" s="4">
        <v>1</v>
      </c>
      <c r="D55932" s="5">
        <v>100</v>
      </c>
      <c r="E55932" s="7" t="s">
        <v>6</v>
      </c>
    </row>
    <row r="55933" spans="1:5" x14ac:dyDescent="0.2">
      <c r="A55933" s="8">
        <v>524</v>
      </c>
      <c r="B55933" s="4">
        <v>1995</v>
      </c>
      <c r="C55933" s="4">
        <v>2</v>
      </c>
      <c r="D55933" s="5">
        <v>102.23</v>
      </c>
      <c r="E55933" s="7" t="s">
        <v>6</v>
      </c>
    </row>
    <row r="55934" spans="1:5" x14ac:dyDescent="0.2">
      <c r="A55934" s="8">
        <v>524</v>
      </c>
      <c r="B55934" s="4">
        <v>1995</v>
      </c>
      <c r="C55934" s="4">
        <v>3</v>
      </c>
      <c r="D55934" s="5">
        <v>104.43</v>
      </c>
      <c r="E55934" s="7" t="s">
        <v>6</v>
      </c>
    </row>
    <row r="55935" spans="1:5" x14ac:dyDescent="0.2">
      <c r="A55935" s="8">
        <v>524</v>
      </c>
      <c r="B55935" s="4">
        <v>1995</v>
      </c>
      <c r="C55935" s="4">
        <v>4</v>
      </c>
      <c r="D55935" s="5">
        <v>105.04</v>
      </c>
      <c r="E55935" s="7" t="s">
        <v>6</v>
      </c>
    </row>
    <row r="55936" spans="1:5" x14ac:dyDescent="0.2">
      <c r="A55936" s="8">
        <v>524</v>
      </c>
      <c r="B55936" s="4">
        <v>1996</v>
      </c>
      <c r="C55936" s="4">
        <v>1</v>
      </c>
      <c r="D55936" s="5">
        <v>104.65</v>
      </c>
      <c r="E55936" s="7" t="s">
        <v>6</v>
      </c>
    </row>
    <row r="55937" spans="1:5" x14ac:dyDescent="0.2">
      <c r="A55937" s="8">
        <v>524</v>
      </c>
      <c r="B55937" s="4">
        <v>1996</v>
      </c>
      <c r="C55937" s="4">
        <v>2</v>
      </c>
      <c r="D55937" s="5">
        <v>105.82</v>
      </c>
      <c r="E55937" s="7" t="s">
        <v>6</v>
      </c>
    </row>
    <row r="55938" spans="1:5" x14ac:dyDescent="0.2">
      <c r="A55938" s="8">
        <v>524</v>
      </c>
      <c r="B55938" s="4">
        <v>1996</v>
      </c>
      <c r="C55938" s="4">
        <v>3</v>
      </c>
      <c r="D55938" s="5">
        <v>106.6</v>
      </c>
      <c r="E55938" s="7" t="s">
        <v>6</v>
      </c>
    </row>
    <row r="55939" spans="1:5" x14ac:dyDescent="0.2">
      <c r="A55939" s="8">
        <v>524</v>
      </c>
      <c r="B55939" s="4">
        <v>1996</v>
      </c>
      <c r="C55939" s="4">
        <v>4</v>
      </c>
      <c r="D55939" s="5">
        <v>105.66</v>
      </c>
      <c r="E55939" s="7" t="s">
        <v>6</v>
      </c>
    </row>
    <row r="55940" spans="1:5" x14ac:dyDescent="0.2">
      <c r="A55940" s="8">
        <v>524</v>
      </c>
      <c r="B55940" s="4">
        <v>1997</v>
      </c>
      <c r="C55940" s="4">
        <v>1</v>
      </c>
      <c r="D55940" s="5">
        <v>106.44</v>
      </c>
      <c r="E55940" s="7" t="s">
        <v>6</v>
      </c>
    </row>
    <row r="55941" spans="1:5" x14ac:dyDescent="0.2">
      <c r="A55941" s="8">
        <v>524</v>
      </c>
      <c r="B55941" s="4">
        <v>1997</v>
      </c>
      <c r="C55941" s="4">
        <v>2</v>
      </c>
      <c r="D55941" s="5">
        <v>106.91</v>
      </c>
      <c r="E55941" s="7" t="s">
        <v>6</v>
      </c>
    </row>
    <row r="55942" spans="1:5" x14ac:dyDescent="0.2">
      <c r="A55942" s="8">
        <v>524</v>
      </c>
      <c r="B55942" s="4">
        <v>1997</v>
      </c>
      <c r="C55942" s="4">
        <v>3</v>
      </c>
      <c r="D55942" s="5">
        <v>109.21</v>
      </c>
      <c r="E55942" s="7" t="s">
        <v>6</v>
      </c>
    </row>
    <row r="55943" spans="1:5" x14ac:dyDescent="0.2">
      <c r="A55943" s="8">
        <v>524</v>
      </c>
      <c r="B55943" s="4">
        <v>1997</v>
      </c>
      <c r="C55943" s="4">
        <v>4</v>
      </c>
      <c r="D55943" s="5">
        <v>108.96</v>
      </c>
      <c r="E55943" s="7" t="s">
        <v>6</v>
      </c>
    </row>
    <row r="55944" spans="1:5" x14ac:dyDescent="0.2">
      <c r="A55944" s="8">
        <v>524</v>
      </c>
      <c r="B55944" s="4">
        <v>1998</v>
      </c>
      <c r="C55944" s="4">
        <v>1</v>
      </c>
      <c r="D55944" s="5">
        <v>110.72</v>
      </c>
      <c r="E55944" s="7" t="s">
        <v>6</v>
      </c>
    </row>
    <row r="55945" spans="1:5" x14ac:dyDescent="0.2">
      <c r="A55945" s="8">
        <v>524</v>
      </c>
      <c r="B55945" s="4">
        <v>1998</v>
      </c>
      <c r="C55945" s="4">
        <v>2</v>
      </c>
      <c r="D55945" s="5">
        <v>111.08</v>
      </c>
      <c r="E55945" s="7" t="s">
        <v>6</v>
      </c>
    </row>
    <row r="55946" spans="1:5" x14ac:dyDescent="0.2">
      <c r="A55946" s="8">
        <v>524</v>
      </c>
      <c r="B55946" s="4">
        <v>1998</v>
      </c>
      <c r="C55946" s="4">
        <v>3</v>
      </c>
      <c r="D55946" s="5">
        <v>112.12</v>
      </c>
      <c r="E55946" s="7" t="s">
        <v>6</v>
      </c>
    </row>
    <row r="55947" spans="1:5" x14ac:dyDescent="0.2">
      <c r="A55947" s="8">
        <v>524</v>
      </c>
      <c r="B55947" s="4">
        <v>1998</v>
      </c>
      <c r="C55947" s="4">
        <v>4</v>
      </c>
      <c r="D55947" s="5">
        <v>113.35</v>
      </c>
      <c r="E55947" s="7" t="s">
        <v>6</v>
      </c>
    </row>
    <row r="55948" spans="1:5" x14ac:dyDescent="0.2">
      <c r="A55948" s="8">
        <v>524</v>
      </c>
      <c r="B55948" s="4">
        <v>1999</v>
      </c>
      <c r="C55948" s="4">
        <v>1</v>
      </c>
      <c r="D55948" s="5">
        <v>114.2</v>
      </c>
      <c r="E55948" s="7" t="s">
        <v>6</v>
      </c>
    </row>
    <row r="55949" spans="1:5" x14ac:dyDescent="0.2">
      <c r="A55949" s="8">
        <v>524</v>
      </c>
      <c r="B55949" s="4">
        <v>1999</v>
      </c>
      <c r="C55949" s="4">
        <v>2</v>
      </c>
      <c r="D55949" s="5">
        <v>115.77</v>
      </c>
      <c r="E55949" s="7" t="s">
        <v>6</v>
      </c>
    </row>
    <row r="55950" spans="1:5" x14ac:dyDescent="0.2">
      <c r="A55950" s="8">
        <v>524</v>
      </c>
      <c r="B55950" s="4">
        <v>1999</v>
      </c>
      <c r="C55950" s="4">
        <v>3</v>
      </c>
      <c r="D55950" s="5">
        <v>116.56</v>
      </c>
      <c r="E55950" s="7" t="s">
        <v>6</v>
      </c>
    </row>
    <row r="55951" spans="1:5" x14ac:dyDescent="0.2">
      <c r="A55951" s="8">
        <v>524</v>
      </c>
      <c r="B55951" s="4">
        <v>1999</v>
      </c>
      <c r="C55951" s="4">
        <v>4</v>
      </c>
      <c r="D55951" s="5">
        <v>115.42</v>
      </c>
      <c r="E55951" s="7" t="s">
        <v>6</v>
      </c>
    </row>
    <row r="55952" spans="1:5" x14ac:dyDescent="0.2">
      <c r="A55952" s="8">
        <v>524</v>
      </c>
      <c r="B55952" s="4">
        <v>2000</v>
      </c>
      <c r="C55952" s="4">
        <v>1</v>
      </c>
      <c r="D55952" s="5">
        <v>118.04</v>
      </c>
      <c r="E55952" s="7" t="s">
        <v>6</v>
      </c>
    </row>
    <row r="55953" spans="1:5" x14ac:dyDescent="0.2">
      <c r="A55953" s="8">
        <v>524</v>
      </c>
      <c r="B55953" s="4">
        <v>2000</v>
      </c>
      <c r="C55953" s="4">
        <v>2</v>
      </c>
      <c r="D55953" s="5">
        <v>118.08</v>
      </c>
      <c r="E55953" s="7" t="s">
        <v>6</v>
      </c>
    </row>
    <row r="55954" spans="1:5" x14ac:dyDescent="0.2">
      <c r="A55954" s="8">
        <v>524</v>
      </c>
      <c r="B55954" s="4">
        <v>2000</v>
      </c>
      <c r="C55954" s="4">
        <v>3</v>
      </c>
      <c r="D55954" s="5">
        <v>119.5</v>
      </c>
      <c r="E55954" s="7" t="s">
        <v>6</v>
      </c>
    </row>
    <row r="55955" spans="1:5" x14ac:dyDescent="0.2">
      <c r="A55955" s="8">
        <v>524</v>
      </c>
      <c r="B55955" s="4">
        <v>2000</v>
      </c>
      <c r="C55955" s="4">
        <v>4</v>
      </c>
      <c r="D55955" s="5">
        <v>119.52</v>
      </c>
      <c r="E55955" s="7" t="s">
        <v>6</v>
      </c>
    </row>
    <row r="55956" spans="1:5" x14ac:dyDescent="0.2">
      <c r="A55956" s="8">
        <v>524</v>
      </c>
      <c r="B55956" s="4">
        <v>2001</v>
      </c>
      <c r="C55956" s="4">
        <v>1</v>
      </c>
      <c r="D55956" s="5">
        <v>122.22</v>
      </c>
      <c r="E55956" s="7" t="s">
        <v>6</v>
      </c>
    </row>
    <row r="55957" spans="1:5" x14ac:dyDescent="0.2">
      <c r="A55957" s="8">
        <v>524</v>
      </c>
      <c r="B55957" s="4">
        <v>2001</v>
      </c>
      <c r="C55957" s="4">
        <v>2</v>
      </c>
      <c r="D55957" s="5">
        <v>123.28</v>
      </c>
      <c r="E55957" s="7" t="s">
        <v>6</v>
      </c>
    </row>
    <row r="55958" spans="1:5" x14ac:dyDescent="0.2">
      <c r="A55958" s="8">
        <v>524</v>
      </c>
      <c r="B55958" s="4">
        <v>2001</v>
      </c>
      <c r="C55958" s="4">
        <v>3</v>
      </c>
      <c r="D55958" s="5">
        <v>125.12</v>
      </c>
      <c r="E55958" s="7" t="s">
        <v>6</v>
      </c>
    </row>
    <row r="55959" spans="1:5" x14ac:dyDescent="0.2">
      <c r="A55959" s="8">
        <v>524</v>
      </c>
      <c r="B55959" s="4">
        <v>2001</v>
      </c>
      <c r="C55959" s="4">
        <v>4</v>
      </c>
      <c r="D55959" s="5">
        <v>125.59</v>
      </c>
      <c r="E55959" s="7" t="s">
        <v>6</v>
      </c>
    </row>
    <row r="55960" spans="1:5" x14ac:dyDescent="0.2">
      <c r="A55960" s="8">
        <v>524</v>
      </c>
      <c r="B55960" s="4">
        <v>2002</v>
      </c>
      <c r="C55960" s="4">
        <v>1</v>
      </c>
      <c r="D55960" s="5">
        <v>126.93</v>
      </c>
      <c r="E55960" s="7" t="s">
        <v>6</v>
      </c>
    </row>
    <row r="55961" spans="1:5" x14ac:dyDescent="0.2">
      <c r="A55961" s="8">
        <v>524</v>
      </c>
      <c r="B55961" s="4">
        <v>2002</v>
      </c>
      <c r="C55961" s="4">
        <v>2</v>
      </c>
      <c r="D55961" s="5">
        <v>127.47</v>
      </c>
      <c r="E55961" s="7" t="s">
        <v>6</v>
      </c>
    </row>
    <row r="55962" spans="1:5" x14ac:dyDescent="0.2">
      <c r="A55962" s="8">
        <v>524</v>
      </c>
      <c r="B55962" s="4">
        <v>2002</v>
      </c>
      <c r="C55962" s="4">
        <v>3</v>
      </c>
      <c r="D55962" s="5">
        <v>129.15</v>
      </c>
      <c r="E55962" s="7" t="s">
        <v>6</v>
      </c>
    </row>
    <row r="55963" spans="1:5" x14ac:dyDescent="0.2">
      <c r="A55963" s="8">
        <v>524</v>
      </c>
      <c r="B55963" s="4">
        <v>2002</v>
      </c>
      <c r="C55963" s="4">
        <v>4</v>
      </c>
      <c r="D55963" s="5">
        <v>129.96</v>
      </c>
      <c r="E55963" s="7" t="s">
        <v>6</v>
      </c>
    </row>
    <row r="55964" spans="1:5" x14ac:dyDescent="0.2">
      <c r="A55964" s="8">
        <v>524</v>
      </c>
      <c r="B55964" s="4">
        <v>2003</v>
      </c>
      <c r="C55964" s="4">
        <v>1</v>
      </c>
      <c r="D55964" s="5">
        <v>130.96</v>
      </c>
      <c r="E55964" s="7" t="s">
        <v>6</v>
      </c>
    </row>
    <row r="55965" spans="1:5" x14ac:dyDescent="0.2">
      <c r="A55965" s="8">
        <v>524</v>
      </c>
      <c r="B55965" s="4">
        <v>2003</v>
      </c>
      <c r="C55965" s="4">
        <v>2</v>
      </c>
      <c r="D55965" s="5">
        <v>131.59</v>
      </c>
      <c r="E55965" s="7" t="s">
        <v>6</v>
      </c>
    </row>
    <row r="55966" spans="1:5" x14ac:dyDescent="0.2">
      <c r="A55966" s="8">
        <v>524</v>
      </c>
      <c r="B55966" s="4">
        <v>2003</v>
      </c>
      <c r="C55966" s="4">
        <v>3</v>
      </c>
      <c r="D55966" s="5">
        <v>133</v>
      </c>
      <c r="E55966" s="7" t="s">
        <v>6</v>
      </c>
    </row>
    <row r="55967" spans="1:5" x14ac:dyDescent="0.2">
      <c r="A55967" s="8">
        <v>524</v>
      </c>
      <c r="B55967" s="4">
        <v>2003</v>
      </c>
      <c r="C55967" s="4">
        <v>4</v>
      </c>
      <c r="D55967" s="5">
        <v>134.13999999999999</v>
      </c>
      <c r="E55967" s="7" t="s">
        <v>6</v>
      </c>
    </row>
    <row r="55968" spans="1:5" x14ac:dyDescent="0.2">
      <c r="A55968" s="8">
        <v>524</v>
      </c>
      <c r="B55968" s="4">
        <v>2004</v>
      </c>
      <c r="C55968" s="4">
        <v>1</v>
      </c>
      <c r="D55968" s="5">
        <v>134.6</v>
      </c>
      <c r="E55968" s="7" t="s">
        <v>6</v>
      </c>
    </row>
    <row r="55969" spans="1:5" x14ac:dyDescent="0.2">
      <c r="A55969" s="8">
        <v>524</v>
      </c>
      <c r="B55969" s="4">
        <v>2004</v>
      </c>
      <c r="C55969" s="4">
        <v>2</v>
      </c>
      <c r="D55969" s="5">
        <v>135.72</v>
      </c>
      <c r="E55969" s="7" t="s">
        <v>6</v>
      </c>
    </row>
    <row r="55970" spans="1:5" x14ac:dyDescent="0.2">
      <c r="A55970" s="8">
        <v>524</v>
      </c>
      <c r="B55970" s="4">
        <v>2004</v>
      </c>
      <c r="C55970" s="4">
        <v>3</v>
      </c>
      <c r="D55970" s="5">
        <v>137.77000000000001</v>
      </c>
      <c r="E55970" s="7" t="s">
        <v>6</v>
      </c>
    </row>
    <row r="55971" spans="1:5" x14ac:dyDescent="0.2">
      <c r="A55971" s="8">
        <v>524</v>
      </c>
      <c r="B55971" s="4">
        <v>2004</v>
      </c>
      <c r="C55971" s="4">
        <v>4</v>
      </c>
      <c r="D55971" s="5">
        <v>137.83000000000001</v>
      </c>
      <c r="E55971" s="7" t="s">
        <v>6</v>
      </c>
    </row>
    <row r="55972" spans="1:5" x14ac:dyDescent="0.2">
      <c r="A55972" s="8">
        <v>524</v>
      </c>
      <c r="B55972" s="4">
        <v>2005</v>
      </c>
      <c r="C55972" s="4">
        <v>1</v>
      </c>
      <c r="D55972" s="5">
        <v>139.74</v>
      </c>
      <c r="E55972" s="7" t="s">
        <v>6</v>
      </c>
    </row>
    <row r="55973" spans="1:5" x14ac:dyDescent="0.2">
      <c r="A55973" s="8">
        <v>524</v>
      </c>
      <c r="B55973" s="4">
        <v>2005</v>
      </c>
      <c r="C55973" s="4">
        <v>2</v>
      </c>
      <c r="D55973" s="5">
        <v>140.57</v>
      </c>
      <c r="E55973" s="7" t="s">
        <v>6</v>
      </c>
    </row>
    <row r="55974" spans="1:5" x14ac:dyDescent="0.2">
      <c r="A55974" s="8">
        <v>524</v>
      </c>
      <c r="B55974" s="4">
        <v>2005</v>
      </c>
      <c r="C55974" s="4">
        <v>3</v>
      </c>
      <c r="D55974" s="5">
        <v>141.38999999999999</v>
      </c>
      <c r="E55974" s="7" t="s">
        <v>6</v>
      </c>
    </row>
    <row r="55975" spans="1:5" x14ac:dyDescent="0.2">
      <c r="A55975" s="8">
        <v>524</v>
      </c>
      <c r="B55975" s="4">
        <v>2005</v>
      </c>
      <c r="C55975" s="4">
        <v>4</v>
      </c>
      <c r="D55975" s="5">
        <v>142.13</v>
      </c>
      <c r="E55975" s="7" t="s">
        <v>6</v>
      </c>
    </row>
    <row r="55976" spans="1:5" x14ac:dyDescent="0.2">
      <c r="A55976" s="8">
        <v>524</v>
      </c>
      <c r="B55976" s="4">
        <v>2006</v>
      </c>
      <c r="C55976" s="4">
        <v>1</v>
      </c>
      <c r="D55976" s="5">
        <v>140.47999999999999</v>
      </c>
      <c r="E55976" s="7" t="s">
        <v>6</v>
      </c>
    </row>
    <row r="55977" spans="1:5" x14ac:dyDescent="0.2">
      <c r="A55977" s="8">
        <v>524</v>
      </c>
      <c r="B55977" s="4">
        <v>2006</v>
      </c>
      <c r="C55977" s="4">
        <v>2</v>
      </c>
      <c r="D55977" s="5">
        <v>141.65</v>
      </c>
      <c r="E55977" s="7" t="s">
        <v>6</v>
      </c>
    </row>
    <row r="55978" spans="1:5" x14ac:dyDescent="0.2">
      <c r="A55978" s="8">
        <v>524</v>
      </c>
      <c r="B55978" s="4">
        <v>2006</v>
      </c>
      <c r="C55978" s="4">
        <v>3</v>
      </c>
      <c r="D55978" s="5">
        <v>142.41999999999999</v>
      </c>
      <c r="E55978" s="7" t="s">
        <v>6</v>
      </c>
    </row>
    <row r="55979" spans="1:5" x14ac:dyDescent="0.2">
      <c r="A55979" s="8">
        <v>524</v>
      </c>
      <c r="B55979" s="4">
        <v>2006</v>
      </c>
      <c r="C55979" s="4">
        <v>4</v>
      </c>
      <c r="D55979" s="5">
        <v>144.04</v>
      </c>
      <c r="E55979" s="7" t="s">
        <v>6</v>
      </c>
    </row>
    <row r="55980" spans="1:5" x14ac:dyDescent="0.2">
      <c r="A55980" s="8">
        <v>524</v>
      </c>
      <c r="B55980" s="4">
        <v>2007</v>
      </c>
      <c r="C55980" s="4">
        <v>1</v>
      </c>
      <c r="D55980" s="5">
        <v>143.80000000000001</v>
      </c>
      <c r="E55980" s="7" t="s">
        <v>6</v>
      </c>
    </row>
    <row r="55981" spans="1:5" x14ac:dyDescent="0.2">
      <c r="A55981" s="8">
        <v>524</v>
      </c>
      <c r="B55981" s="4">
        <v>2007</v>
      </c>
      <c r="C55981" s="4">
        <v>2</v>
      </c>
      <c r="D55981" s="5">
        <v>145.61000000000001</v>
      </c>
      <c r="E55981" s="7" t="s">
        <v>6</v>
      </c>
    </row>
    <row r="55982" spans="1:5" x14ac:dyDescent="0.2">
      <c r="A55982" s="8">
        <v>524</v>
      </c>
      <c r="B55982" s="4">
        <v>2007</v>
      </c>
      <c r="C55982" s="4">
        <v>3</v>
      </c>
      <c r="D55982" s="5">
        <v>145.81</v>
      </c>
      <c r="E55982" s="7" t="s">
        <v>6</v>
      </c>
    </row>
    <row r="55983" spans="1:5" x14ac:dyDescent="0.2">
      <c r="A55983" s="8">
        <v>524</v>
      </c>
      <c r="B55983" s="4">
        <v>2007</v>
      </c>
      <c r="C55983" s="4">
        <v>4</v>
      </c>
      <c r="D55983" s="5">
        <v>146.26</v>
      </c>
      <c r="E55983" s="7" t="s">
        <v>6</v>
      </c>
    </row>
    <row r="55984" spans="1:5" x14ac:dyDescent="0.2">
      <c r="A55984" s="8">
        <v>524</v>
      </c>
      <c r="B55984" s="4">
        <v>2008</v>
      </c>
      <c r="C55984" s="4">
        <v>1</v>
      </c>
      <c r="D55984" s="5">
        <v>146.32</v>
      </c>
      <c r="E55984" s="7" t="s">
        <v>6</v>
      </c>
    </row>
    <row r="55985" spans="1:5" x14ac:dyDescent="0.2">
      <c r="A55985" s="8">
        <v>524</v>
      </c>
      <c r="B55985" s="4">
        <v>2008</v>
      </c>
      <c r="C55985" s="4">
        <v>2</v>
      </c>
      <c r="D55985" s="5">
        <v>145.78</v>
      </c>
      <c r="E55985" s="7" t="s">
        <v>6</v>
      </c>
    </row>
    <row r="55986" spans="1:5" x14ac:dyDescent="0.2">
      <c r="A55986" s="8">
        <v>524</v>
      </c>
      <c r="B55986" s="4">
        <v>2008</v>
      </c>
      <c r="C55986" s="4">
        <v>3</v>
      </c>
      <c r="D55986" s="5">
        <v>146.88</v>
      </c>
      <c r="E55986" s="7" t="s">
        <v>6</v>
      </c>
    </row>
    <row r="55987" spans="1:5" x14ac:dyDescent="0.2">
      <c r="A55987" s="8">
        <v>524</v>
      </c>
      <c r="B55987" s="4">
        <v>2008</v>
      </c>
      <c r="C55987" s="4">
        <v>4</v>
      </c>
      <c r="D55987" s="5">
        <v>146.76</v>
      </c>
      <c r="E55987" s="7" t="s">
        <v>6</v>
      </c>
    </row>
    <row r="55988" spans="1:5" x14ac:dyDescent="0.2">
      <c r="A55988" s="8">
        <v>524</v>
      </c>
      <c r="B55988" s="4">
        <v>2009</v>
      </c>
      <c r="C55988" s="4">
        <v>1</v>
      </c>
      <c r="D55988" s="5">
        <v>147.32</v>
      </c>
      <c r="E55988" s="7" t="s">
        <v>6</v>
      </c>
    </row>
    <row r="55989" spans="1:5" x14ac:dyDescent="0.2">
      <c r="A55989" s="8">
        <v>524</v>
      </c>
      <c r="B55989" s="4">
        <v>2009</v>
      </c>
      <c r="C55989" s="4">
        <v>2</v>
      </c>
      <c r="D55989" s="5">
        <v>146.62</v>
      </c>
      <c r="E55989" s="7" t="s">
        <v>6</v>
      </c>
    </row>
    <row r="55990" spans="1:5" x14ac:dyDescent="0.2">
      <c r="A55990" s="8">
        <v>524</v>
      </c>
      <c r="B55990" s="4">
        <v>2009</v>
      </c>
      <c r="C55990" s="4">
        <v>3</v>
      </c>
      <c r="D55990" s="5">
        <v>146.22</v>
      </c>
      <c r="E55990" s="7" t="s">
        <v>6</v>
      </c>
    </row>
    <row r="55991" spans="1:5" x14ac:dyDescent="0.2">
      <c r="A55991" s="8">
        <v>524</v>
      </c>
      <c r="B55991" s="4">
        <v>2009</v>
      </c>
      <c r="C55991" s="4">
        <v>4</v>
      </c>
      <c r="D55991" s="5">
        <v>146.66999999999999</v>
      </c>
      <c r="E55991" s="7" t="s">
        <v>6</v>
      </c>
    </row>
    <row r="55992" spans="1:5" x14ac:dyDescent="0.2">
      <c r="A55992" s="8">
        <v>524</v>
      </c>
      <c r="B55992" s="4">
        <v>2010</v>
      </c>
      <c r="C55992" s="4">
        <v>1</v>
      </c>
      <c r="D55992" s="5">
        <v>145.71</v>
      </c>
      <c r="E55992" s="7" t="s">
        <v>6</v>
      </c>
    </row>
    <row r="55993" spans="1:5" x14ac:dyDescent="0.2">
      <c r="A55993" s="8">
        <v>524</v>
      </c>
      <c r="B55993" s="4">
        <v>2010</v>
      </c>
      <c r="C55993" s="4">
        <v>2</v>
      </c>
      <c r="D55993" s="5">
        <v>146.27000000000001</v>
      </c>
      <c r="E55993" s="7" t="s">
        <v>6</v>
      </c>
    </row>
    <row r="55994" spans="1:5" x14ac:dyDescent="0.2">
      <c r="A55994" s="8">
        <v>524</v>
      </c>
      <c r="B55994" s="4">
        <v>2010</v>
      </c>
      <c r="C55994" s="4">
        <v>3</v>
      </c>
      <c r="D55994" s="5">
        <v>147.72999999999999</v>
      </c>
      <c r="E55994" s="7" t="s">
        <v>6</v>
      </c>
    </row>
    <row r="55995" spans="1:5" x14ac:dyDescent="0.2">
      <c r="A55995" s="8">
        <v>524</v>
      </c>
      <c r="B55995" s="4">
        <v>2010</v>
      </c>
      <c r="C55995" s="4">
        <v>4</v>
      </c>
      <c r="D55995" s="5">
        <v>146.62</v>
      </c>
      <c r="E55995" s="7" t="s">
        <v>6</v>
      </c>
    </row>
    <row r="55996" spans="1:5" x14ac:dyDescent="0.2">
      <c r="A55996" s="8">
        <v>524</v>
      </c>
      <c r="B55996" s="4">
        <v>2011</v>
      </c>
      <c r="C55996" s="4">
        <v>1</v>
      </c>
      <c r="D55996" s="5">
        <v>144.88</v>
      </c>
      <c r="E55996" s="7" t="s">
        <v>6</v>
      </c>
    </row>
    <row r="55997" spans="1:5" x14ac:dyDescent="0.2">
      <c r="A55997" s="8">
        <v>524</v>
      </c>
      <c r="B55997" s="4">
        <v>2011</v>
      </c>
      <c r="C55997" s="4">
        <v>2</v>
      </c>
      <c r="D55997" s="5">
        <v>144.32</v>
      </c>
      <c r="E55997" s="7" t="s">
        <v>6</v>
      </c>
    </row>
    <row r="55998" spans="1:5" x14ac:dyDescent="0.2">
      <c r="A55998" s="8">
        <v>524</v>
      </c>
      <c r="B55998" s="4">
        <v>2011</v>
      </c>
      <c r="C55998" s="4">
        <v>3</v>
      </c>
      <c r="D55998" s="5">
        <v>145.57</v>
      </c>
      <c r="E55998" s="7" t="s">
        <v>6</v>
      </c>
    </row>
    <row r="55999" spans="1:5" x14ac:dyDescent="0.2">
      <c r="A55999" s="8">
        <v>524</v>
      </c>
      <c r="B55999" s="4">
        <v>2011</v>
      </c>
      <c r="C55999" s="4">
        <v>4</v>
      </c>
      <c r="D55999" s="5">
        <v>144.94999999999999</v>
      </c>
      <c r="E55999" s="7" t="s">
        <v>6</v>
      </c>
    </row>
    <row r="56000" spans="1:5" x14ac:dyDescent="0.2">
      <c r="A56000" s="8">
        <v>524</v>
      </c>
      <c r="B56000" s="4">
        <v>2012</v>
      </c>
      <c r="C56000" s="4">
        <v>1</v>
      </c>
      <c r="D56000" s="5">
        <v>145.47999999999999</v>
      </c>
      <c r="E56000" s="7" t="s">
        <v>6</v>
      </c>
    </row>
    <row r="56001" spans="1:5" x14ac:dyDescent="0.2">
      <c r="A56001" s="8">
        <v>524</v>
      </c>
      <c r="B56001" s="4">
        <v>2012</v>
      </c>
      <c r="C56001" s="4">
        <v>2</v>
      </c>
      <c r="D56001" s="5">
        <v>145.27000000000001</v>
      </c>
      <c r="E56001" s="7" t="s">
        <v>6</v>
      </c>
    </row>
    <row r="56002" spans="1:5" x14ac:dyDescent="0.2">
      <c r="A56002" s="8">
        <v>524</v>
      </c>
      <c r="B56002" s="4">
        <v>2012</v>
      </c>
      <c r="C56002" s="4">
        <v>3</v>
      </c>
      <c r="D56002" s="5">
        <v>145.63999999999999</v>
      </c>
      <c r="E56002" s="7" t="s">
        <v>6</v>
      </c>
    </row>
    <row r="56003" spans="1:5" x14ac:dyDescent="0.2">
      <c r="A56003" s="8">
        <v>524</v>
      </c>
      <c r="B56003" s="4">
        <v>2012</v>
      </c>
      <c r="C56003" s="4">
        <v>4</v>
      </c>
      <c r="D56003" s="5">
        <v>145.80000000000001</v>
      </c>
      <c r="E56003" s="7" t="s">
        <v>6</v>
      </c>
    </row>
    <row r="56004" spans="1:5" x14ac:dyDescent="0.2">
      <c r="A56004" s="8">
        <v>524</v>
      </c>
      <c r="B56004" s="4">
        <v>2013</v>
      </c>
      <c r="C56004" s="4">
        <v>1</v>
      </c>
      <c r="D56004" s="5">
        <v>145.72</v>
      </c>
      <c r="E56004" s="7" t="s">
        <v>6</v>
      </c>
    </row>
    <row r="56005" spans="1:5" x14ac:dyDescent="0.2">
      <c r="A56005" s="8">
        <v>524</v>
      </c>
      <c r="B56005" s="4">
        <v>2013</v>
      </c>
      <c r="C56005" s="4">
        <v>2</v>
      </c>
      <c r="D56005" s="5">
        <v>145.93</v>
      </c>
      <c r="E56005" s="7" t="s">
        <v>6</v>
      </c>
    </row>
    <row r="56006" spans="1:5" x14ac:dyDescent="0.2">
      <c r="A56006" s="8">
        <v>524</v>
      </c>
      <c r="B56006" s="4">
        <v>2013</v>
      </c>
      <c r="C56006" s="4">
        <v>3</v>
      </c>
      <c r="D56006" s="5">
        <v>145.79</v>
      </c>
      <c r="E56006" s="7" t="s">
        <v>6</v>
      </c>
    </row>
    <row r="56007" spans="1:5" x14ac:dyDescent="0.2">
      <c r="A56007" s="8">
        <v>524</v>
      </c>
      <c r="B56007" s="4">
        <v>2013</v>
      </c>
      <c r="C56007" s="4">
        <v>4</v>
      </c>
      <c r="D56007" s="5">
        <v>144.09</v>
      </c>
      <c r="E56007" s="7" t="s">
        <v>6</v>
      </c>
    </row>
    <row r="56008" spans="1:5" x14ac:dyDescent="0.2">
      <c r="A56008" s="8">
        <v>524</v>
      </c>
      <c r="B56008" s="4">
        <v>2014</v>
      </c>
      <c r="C56008" s="4">
        <v>1</v>
      </c>
      <c r="D56008" s="5">
        <v>147.18</v>
      </c>
      <c r="E56008" s="7" t="s">
        <v>6</v>
      </c>
    </row>
    <row r="56009" spans="1:5" x14ac:dyDescent="0.2">
      <c r="A56009" s="8">
        <v>524</v>
      </c>
      <c r="B56009" s="4">
        <v>2014</v>
      </c>
      <c r="C56009" s="4">
        <v>2</v>
      </c>
      <c r="D56009" s="5">
        <v>147.30000000000001</v>
      </c>
      <c r="E56009" s="7" t="s">
        <v>6</v>
      </c>
    </row>
    <row r="56010" spans="1:5" x14ac:dyDescent="0.2">
      <c r="A56010" s="8">
        <v>524</v>
      </c>
      <c r="B56010" s="4">
        <v>2014</v>
      </c>
      <c r="C56010" s="4">
        <v>3</v>
      </c>
      <c r="D56010" s="5">
        <v>147.51</v>
      </c>
      <c r="E56010" s="7" t="s">
        <v>6</v>
      </c>
    </row>
    <row r="56011" spans="1:5" x14ac:dyDescent="0.2">
      <c r="A56011" s="8">
        <v>524</v>
      </c>
      <c r="B56011" s="4">
        <v>2014</v>
      </c>
      <c r="C56011" s="4">
        <v>4</v>
      </c>
      <c r="D56011" s="5">
        <v>148.29</v>
      </c>
      <c r="E56011" s="7" t="s">
        <v>6</v>
      </c>
    </row>
    <row r="56012" spans="1:5" x14ac:dyDescent="0.2">
      <c r="A56012" s="8">
        <v>524</v>
      </c>
      <c r="B56012" s="4">
        <v>2015</v>
      </c>
      <c r="C56012" s="4">
        <v>1</v>
      </c>
      <c r="D56012" s="5">
        <v>148.77000000000001</v>
      </c>
      <c r="E56012" s="7" t="s">
        <v>6</v>
      </c>
    </row>
    <row r="56013" spans="1:5" x14ac:dyDescent="0.2">
      <c r="A56013" s="8">
        <v>524</v>
      </c>
      <c r="B56013" s="4">
        <v>2015</v>
      </c>
      <c r="C56013" s="4">
        <v>2</v>
      </c>
      <c r="D56013" s="5">
        <v>149.80000000000001</v>
      </c>
      <c r="E56013" s="7" t="s">
        <v>6</v>
      </c>
    </row>
    <row r="56014" spans="1:5" x14ac:dyDescent="0.2">
      <c r="A56014" s="8">
        <v>524</v>
      </c>
      <c r="B56014" s="4">
        <v>2015</v>
      </c>
      <c r="C56014" s="4">
        <v>3</v>
      </c>
      <c r="D56014" s="5">
        <v>149.16</v>
      </c>
      <c r="E56014" s="7" t="s">
        <v>6</v>
      </c>
    </row>
    <row r="56015" spans="1:5" x14ac:dyDescent="0.2">
      <c r="A56015" s="8">
        <v>524</v>
      </c>
      <c r="B56015" s="4">
        <v>2015</v>
      </c>
      <c r="C56015" s="4">
        <v>4</v>
      </c>
      <c r="D56015" s="5">
        <v>150.85</v>
      </c>
      <c r="E56015" s="7" t="s">
        <v>6</v>
      </c>
    </row>
    <row r="56016" spans="1:5" x14ac:dyDescent="0.2">
      <c r="A56016" s="8">
        <v>524</v>
      </c>
      <c r="B56016" s="4">
        <v>2016</v>
      </c>
      <c r="C56016" s="4">
        <v>1</v>
      </c>
      <c r="D56016" s="5">
        <v>150.62</v>
      </c>
      <c r="E56016" s="7" t="s">
        <v>6</v>
      </c>
    </row>
    <row r="56017" spans="1:5" x14ac:dyDescent="0.2">
      <c r="A56017" s="8">
        <v>524</v>
      </c>
      <c r="B56017" s="4">
        <v>2016</v>
      </c>
      <c r="C56017" s="4">
        <v>2</v>
      </c>
      <c r="D56017" s="5">
        <v>151.63999999999999</v>
      </c>
      <c r="E56017" s="7" t="s">
        <v>6</v>
      </c>
    </row>
    <row r="56018" spans="1:5" x14ac:dyDescent="0.2">
      <c r="A56018" s="8">
        <v>524</v>
      </c>
      <c r="B56018" s="4">
        <v>2016</v>
      </c>
      <c r="C56018" s="4">
        <v>3</v>
      </c>
      <c r="D56018" s="5">
        <v>152.91</v>
      </c>
      <c r="E56018" s="7" t="s">
        <v>6</v>
      </c>
    </row>
    <row r="56019" spans="1:5" x14ac:dyDescent="0.2">
      <c r="A56019" s="8">
        <v>524</v>
      </c>
      <c r="B56019" s="4">
        <v>2016</v>
      </c>
      <c r="C56019" s="4">
        <v>4</v>
      </c>
      <c r="D56019" s="5">
        <v>154.4</v>
      </c>
      <c r="E56019" s="7" t="s">
        <v>6</v>
      </c>
    </row>
    <row r="56020" spans="1:5" x14ac:dyDescent="0.2">
      <c r="A56020" s="8">
        <v>524</v>
      </c>
      <c r="B56020" s="4">
        <v>2017</v>
      </c>
      <c r="C56020" s="4">
        <v>1</v>
      </c>
      <c r="D56020" s="5">
        <v>155.69</v>
      </c>
      <c r="E56020" s="7" t="s">
        <v>6</v>
      </c>
    </row>
    <row r="56021" spans="1:5" x14ac:dyDescent="0.2">
      <c r="A56021" s="8">
        <v>524</v>
      </c>
      <c r="B56021" s="4">
        <v>2017</v>
      </c>
      <c r="C56021" s="4">
        <v>2</v>
      </c>
      <c r="D56021" s="5">
        <v>155.09</v>
      </c>
      <c r="E56021" s="7" t="s">
        <v>6</v>
      </c>
    </row>
    <row r="56022" spans="1:5" x14ac:dyDescent="0.2">
      <c r="A56022" s="8">
        <v>524</v>
      </c>
      <c r="B56022" s="4">
        <v>2017</v>
      </c>
      <c r="C56022" s="4">
        <v>3</v>
      </c>
      <c r="D56022" s="5">
        <v>158.47999999999999</v>
      </c>
      <c r="E56022" s="7" t="s">
        <v>6</v>
      </c>
    </row>
    <row r="56023" spans="1:5" x14ac:dyDescent="0.2">
      <c r="A56023" s="8">
        <v>524</v>
      </c>
      <c r="B56023" s="4">
        <v>2017</v>
      </c>
      <c r="C56023" s="4">
        <v>4</v>
      </c>
      <c r="D56023" s="5">
        <v>156.99</v>
      </c>
      <c r="E56023" s="7" t="s">
        <v>6</v>
      </c>
    </row>
    <row r="56024" spans="1:5" x14ac:dyDescent="0.2">
      <c r="A56024" s="8">
        <v>524</v>
      </c>
      <c r="B56024" s="4">
        <v>2018</v>
      </c>
      <c r="C56024" s="4">
        <v>1</v>
      </c>
      <c r="D56024" s="5">
        <v>158.79</v>
      </c>
      <c r="E56024" s="7" t="s">
        <v>6</v>
      </c>
    </row>
    <row r="56025" spans="1:5" x14ac:dyDescent="0.2">
      <c r="A56025" s="8">
        <v>524</v>
      </c>
      <c r="B56025" s="4">
        <v>2018</v>
      </c>
      <c r="C56025" s="4">
        <v>2</v>
      </c>
      <c r="D56025" s="5">
        <v>160.41999999999999</v>
      </c>
      <c r="E56025" s="7" t="s">
        <v>6</v>
      </c>
    </row>
    <row r="56026" spans="1:5" x14ac:dyDescent="0.2">
      <c r="A56026" s="8">
        <v>524</v>
      </c>
      <c r="B56026" s="4">
        <v>2018</v>
      </c>
      <c r="C56026" s="4">
        <v>3</v>
      </c>
      <c r="D56026" s="5">
        <v>164.5</v>
      </c>
      <c r="E56026" s="7" t="s">
        <v>6</v>
      </c>
    </row>
    <row r="56027" spans="1:5" x14ac:dyDescent="0.2">
      <c r="A56027" s="8">
        <v>524</v>
      </c>
      <c r="B56027" s="4">
        <v>2018</v>
      </c>
      <c r="C56027" s="4">
        <v>4</v>
      </c>
      <c r="D56027" s="5">
        <v>162.91999999999999</v>
      </c>
      <c r="E56027" s="7" t="s">
        <v>6</v>
      </c>
    </row>
    <row r="56028" spans="1:5" x14ac:dyDescent="0.2">
      <c r="A56028" s="8">
        <v>524</v>
      </c>
      <c r="B56028" s="4">
        <v>2019</v>
      </c>
      <c r="C56028" s="4">
        <v>1</v>
      </c>
      <c r="D56028" s="5">
        <v>162.99</v>
      </c>
      <c r="E56028" s="7" t="s">
        <v>6</v>
      </c>
    </row>
    <row r="56029" spans="1:5" x14ac:dyDescent="0.2">
      <c r="A56029" s="8">
        <v>524</v>
      </c>
      <c r="B56029" s="4">
        <v>2019</v>
      </c>
      <c r="C56029" s="4">
        <v>2</v>
      </c>
      <c r="D56029" s="5">
        <v>165.76</v>
      </c>
      <c r="E56029" s="7" t="s">
        <v>6</v>
      </c>
    </row>
    <row r="56030" spans="1:5" x14ac:dyDescent="0.2">
      <c r="A56030" s="8">
        <v>524</v>
      </c>
      <c r="B56030" s="4">
        <v>2019</v>
      </c>
      <c r="C56030" s="4">
        <v>3</v>
      </c>
      <c r="D56030" s="5">
        <v>167.55</v>
      </c>
      <c r="E56030" s="7" t="s">
        <v>6</v>
      </c>
    </row>
    <row r="56031" spans="1:5" x14ac:dyDescent="0.2">
      <c r="A56031" s="8">
        <v>524</v>
      </c>
      <c r="B56031" s="4">
        <v>2019</v>
      </c>
      <c r="C56031" s="4">
        <v>4</v>
      </c>
      <c r="D56031" s="5">
        <v>168.14</v>
      </c>
      <c r="E56031" s="7" t="s">
        <v>6</v>
      </c>
    </row>
    <row r="56032" spans="1:5" x14ac:dyDescent="0.2">
      <c r="A56032" s="8">
        <v>524</v>
      </c>
      <c r="B56032" s="4">
        <v>2020</v>
      </c>
      <c r="C56032" s="4">
        <v>1</v>
      </c>
      <c r="D56032" s="5">
        <v>169.17</v>
      </c>
      <c r="E56032" s="7" t="s">
        <v>6</v>
      </c>
    </row>
    <row r="56033" spans="1:5" x14ac:dyDescent="0.2">
      <c r="A56033" s="8">
        <v>524</v>
      </c>
      <c r="B56033" s="4">
        <v>2020</v>
      </c>
      <c r="C56033" s="4">
        <v>2</v>
      </c>
      <c r="D56033" s="5">
        <v>169.66</v>
      </c>
      <c r="E56033" s="7" t="s">
        <v>6</v>
      </c>
    </row>
    <row r="56034" spans="1:5" x14ac:dyDescent="0.2">
      <c r="A56034" s="8">
        <v>524</v>
      </c>
      <c r="B56034" s="4">
        <v>2020</v>
      </c>
      <c r="C56034" s="4">
        <v>3</v>
      </c>
      <c r="D56034" s="5">
        <v>173.22</v>
      </c>
      <c r="E56034" s="7" t="s">
        <v>6</v>
      </c>
    </row>
    <row r="56035" spans="1:5" x14ac:dyDescent="0.2">
      <c r="A56035" s="8">
        <v>524</v>
      </c>
      <c r="B56035" s="4">
        <v>2020</v>
      </c>
      <c r="C56035" s="4">
        <v>4</v>
      </c>
      <c r="D56035" s="5">
        <v>174.11</v>
      </c>
      <c r="E56035" s="7" t="s">
        <v>6</v>
      </c>
    </row>
    <row r="56036" spans="1:5" x14ac:dyDescent="0.2">
      <c r="A56036" s="8">
        <v>524</v>
      </c>
      <c r="B56036" s="4">
        <v>2021</v>
      </c>
      <c r="C56036" s="4">
        <v>1</v>
      </c>
      <c r="D56036" s="5">
        <v>176.37</v>
      </c>
      <c r="E56036" s="7" t="s">
        <v>6</v>
      </c>
    </row>
    <row r="56037" spans="1:5" x14ac:dyDescent="0.2">
      <c r="A56037" s="8">
        <v>524</v>
      </c>
      <c r="B56037" s="4">
        <v>2021</v>
      </c>
      <c r="C56037" s="4">
        <v>2</v>
      </c>
      <c r="D56037" s="5">
        <v>186.11</v>
      </c>
      <c r="E56037" s="7" t="s">
        <v>6</v>
      </c>
    </row>
    <row r="56038" spans="1:5" x14ac:dyDescent="0.2">
      <c r="A56038" s="8">
        <v>524</v>
      </c>
      <c r="B56038" s="4">
        <v>2021</v>
      </c>
      <c r="C56038" s="4">
        <v>3</v>
      </c>
      <c r="D56038" s="5">
        <v>194.11</v>
      </c>
      <c r="E56038" s="7" t="s">
        <v>6</v>
      </c>
    </row>
    <row r="56039" spans="1:5" x14ac:dyDescent="0.2">
      <c r="A56039" s="8">
        <v>524</v>
      </c>
      <c r="B56039" s="4">
        <v>2021</v>
      </c>
      <c r="C56039" s="4">
        <v>4</v>
      </c>
      <c r="D56039" s="5">
        <v>193.65</v>
      </c>
      <c r="E56039" s="7" t="s">
        <v>6</v>
      </c>
    </row>
    <row r="56040" spans="1:5" x14ac:dyDescent="0.2">
      <c r="A56040" s="8">
        <v>524</v>
      </c>
      <c r="B56040" s="4">
        <v>2022</v>
      </c>
      <c r="C56040" s="4">
        <v>1</v>
      </c>
      <c r="D56040" s="5">
        <v>196.2</v>
      </c>
      <c r="E56040" s="7" t="s">
        <v>6</v>
      </c>
    </row>
    <row r="56041" spans="1:5" x14ac:dyDescent="0.2">
      <c r="A56041" s="8">
        <v>524</v>
      </c>
      <c r="B56041" s="4">
        <v>2022</v>
      </c>
      <c r="C56041" s="4">
        <v>2</v>
      </c>
      <c r="D56041" s="5">
        <v>211.94</v>
      </c>
      <c r="E56041" s="7" t="s">
        <v>6</v>
      </c>
    </row>
    <row r="56042" spans="1:5" x14ac:dyDescent="0.2">
      <c r="A56042" s="8">
        <v>524</v>
      </c>
      <c r="B56042" s="4">
        <v>2022</v>
      </c>
      <c r="C56042" s="4">
        <v>3</v>
      </c>
      <c r="D56042" s="5">
        <v>213.26</v>
      </c>
      <c r="E56042" s="7" t="s">
        <v>6</v>
      </c>
    </row>
    <row r="56043" spans="1:5" x14ac:dyDescent="0.2">
      <c r="A56043" s="8">
        <v>524</v>
      </c>
      <c r="B56043" s="4">
        <v>2022</v>
      </c>
      <c r="C56043" s="4">
        <v>4</v>
      </c>
      <c r="D56043" s="5">
        <v>207.72</v>
      </c>
      <c r="E56043" s="7" t="s">
        <v>6</v>
      </c>
    </row>
    <row r="56044" spans="1:5" x14ac:dyDescent="0.2">
      <c r="A56044" s="8">
        <v>524</v>
      </c>
      <c r="B56044" s="4">
        <v>2023</v>
      </c>
      <c r="C56044" s="4">
        <v>1</v>
      </c>
      <c r="D56044" s="5">
        <v>214.08</v>
      </c>
      <c r="E56044" s="7" t="s">
        <v>6</v>
      </c>
    </row>
    <row r="56045" spans="1:5" x14ac:dyDescent="0.2">
      <c r="A56045" s="8">
        <v>524</v>
      </c>
      <c r="B56045" s="4">
        <v>2023</v>
      </c>
      <c r="C56045" s="4">
        <v>2</v>
      </c>
      <c r="D56045" s="5">
        <v>219.44</v>
      </c>
      <c r="E56045" s="7" t="s">
        <v>6</v>
      </c>
    </row>
    <row r="56046" spans="1:5" x14ac:dyDescent="0.2">
      <c r="A56046" s="8">
        <v>524</v>
      </c>
      <c r="B56046" s="4">
        <v>2023</v>
      </c>
      <c r="C56046" s="4">
        <v>3</v>
      </c>
      <c r="D56046" s="5">
        <v>224.55</v>
      </c>
      <c r="E56046" s="7" t="s">
        <v>6</v>
      </c>
    </row>
    <row r="56047" spans="1:5" x14ac:dyDescent="0.2">
      <c r="A56047" s="8">
        <v>524</v>
      </c>
      <c r="B56047" s="4">
        <v>2023</v>
      </c>
      <c r="C56047" s="4">
        <v>4</v>
      </c>
      <c r="D56047" s="5">
        <v>225.12</v>
      </c>
      <c r="E56047" s="7" t="s">
        <v>6</v>
      </c>
    </row>
    <row r="56048" spans="1:5" x14ac:dyDescent="0.2">
      <c r="A56048" s="8">
        <v>524</v>
      </c>
      <c r="B56048" s="4">
        <v>2024</v>
      </c>
      <c r="C56048" s="4">
        <v>1</v>
      </c>
      <c r="D56048" s="5">
        <v>228.13</v>
      </c>
      <c r="E56048" s="7" t="s">
        <v>6</v>
      </c>
    </row>
    <row r="56049" spans="1:5" x14ac:dyDescent="0.2">
      <c r="A56049" s="8">
        <v>525</v>
      </c>
      <c r="B56049" s="4">
        <v>1995</v>
      </c>
      <c r="C56049" s="4">
        <v>1</v>
      </c>
      <c r="D56049" s="5">
        <v>100</v>
      </c>
      <c r="E56049" s="7" t="s">
        <v>8</v>
      </c>
    </row>
    <row r="56050" spans="1:5" x14ac:dyDescent="0.2">
      <c r="A56050" s="8">
        <v>525</v>
      </c>
      <c r="B56050" s="4">
        <v>1995</v>
      </c>
      <c r="C56050" s="4">
        <v>2</v>
      </c>
      <c r="D56050" s="5">
        <v>101.49</v>
      </c>
      <c r="E56050" s="7" t="s">
        <v>8</v>
      </c>
    </row>
    <row r="56051" spans="1:5" x14ac:dyDescent="0.2">
      <c r="A56051" s="8">
        <v>525</v>
      </c>
      <c r="B56051" s="4">
        <v>1995</v>
      </c>
      <c r="C56051" s="4">
        <v>3</v>
      </c>
      <c r="D56051" s="5">
        <v>103.85</v>
      </c>
      <c r="E56051" s="7" t="s">
        <v>8</v>
      </c>
    </row>
    <row r="56052" spans="1:5" x14ac:dyDescent="0.2">
      <c r="A56052" s="8">
        <v>525</v>
      </c>
      <c r="B56052" s="4">
        <v>1995</v>
      </c>
      <c r="C56052" s="4">
        <v>4</v>
      </c>
      <c r="D56052" s="5">
        <v>104.2</v>
      </c>
      <c r="E56052" s="7" t="s">
        <v>8</v>
      </c>
    </row>
    <row r="56053" spans="1:5" x14ac:dyDescent="0.2">
      <c r="A56053" s="8">
        <v>525</v>
      </c>
      <c r="B56053" s="4">
        <v>1996</v>
      </c>
      <c r="C56053" s="4">
        <v>1</v>
      </c>
      <c r="D56053" s="5">
        <v>107.38</v>
      </c>
      <c r="E56053" s="7" t="s">
        <v>8</v>
      </c>
    </row>
    <row r="56054" spans="1:5" x14ac:dyDescent="0.2">
      <c r="A56054" s="8">
        <v>525</v>
      </c>
      <c r="B56054" s="4">
        <v>1996</v>
      </c>
      <c r="C56054" s="4">
        <v>2</v>
      </c>
      <c r="D56054" s="5">
        <v>107.27</v>
      </c>
      <c r="E56054" s="7" t="s">
        <v>8</v>
      </c>
    </row>
    <row r="56055" spans="1:5" x14ac:dyDescent="0.2">
      <c r="A56055" s="8">
        <v>525</v>
      </c>
      <c r="B56055" s="4">
        <v>1996</v>
      </c>
      <c r="C56055" s="4">
        <v>3</v>
      </c>
      <c r="D56055" s="5">
        <v>109.46</v>
      </c>
      <c r="E56055" s="7" t="s">
        <v>8</v>
      </c>
    </row>
    <row r="56056" spans="1:5" x14ac:dyDescent="0.2">
      <c r="A56056" s="8">
        <v>525</v>
      </c>
      <c r="B56056" s="4">
        <v>1996</v>
      </c>
      <c r="C56056" s="4">
        <v>4</v>
      </c>
      <c r="D56056" s="5">
        <v>110.66</v>
      </c>
      <c r="E56056" s="7" t="s">
        <v>8</v>
      </c>
    </row>
    <row r="56057" spans="1:5" x14ac:dyDescent="0.2">
      <c r="A56057" s="8">
        <v>525</v>
      </c>
      <c r="B56057" s="4">
        <v>1997</v>
      </c>
      <c r="C56057" s="4">
        <v>1</v>
      </c>
      <c r="D56057" s="5">
        <v>111.55</v>
      </c>
      <c r="E56057" s="7" t="s">
        <v>8</v>
      </c>
    </row>
    <row r="56058" spans="1:5" x14ac:dyDescent="0.2">
      <c r="A56058" s="8">
        <v>525</v>
      </c>
      <c r="B56058" s="4">
        <v>1997</v>
      </c>
      <c r="C56058" s="4">
        <v>2</v>
      </c>
      <c r="D56058" s="5">
        <v>112.76</v>
      </c>
      <c r="E56058" s="7" t="s">
        <v>8</v>
      </c>
    </row>
    <row r="56059" spans="1:5" x14ac:dyDescent="0.2">
      <c r="A56059" s="8">
        <v>525</v>
      </c>
      <c r="B56059" s="4">
        <v>1997</v>
      </c>
      <c r="C56059" s="4">
        <v>3</v>
      </c>
      <c r="D56059" s="5">
        <v>115.12</v>
      </c>
      <c r="E56059" s="7" t="s">
        <v>8</v>
      </c>
    </row>
    <row r="56060" spans="1:5" x14ac:dyDescent="0.2">
      <c r="A56060" s="8">
        <v>525</v>
      </c>
      <c r="B56060" s="4">
        <v>1997</v>
      </c>
      <c r="C56060" s="4">
        <v>4</v>
      </c>
      <c r="D56060" s="5">
        <v>115.68</v>
      </c>
      <c r="E56060" s="7" t="s">
        <v>8</v>
      </c>
    </row>
    <row r="56061" spans="1:5" x14ac:dyDescent="0.2">
      <c r="A56061" s="8">
        <v>525</v>
      </c>
      <c r="B56061" s="4">
        <v>1998</v>
      </c>
      <c r="C56061" s="4">
        <v>1</v>
      </c>
      <c r="D56061" s="5">
        <v>117.77</v>
      </c>
      <c r="E56061" s="7" t="s">
        <v>8</v>
      </c>
    </row>
    <row r="56062" spans="1:5" x14ac:dyDescent="0.2">
      <c r="A56062" s="8">
        <v>525</v>
      </c>
      <c r="B56062" s="4">
        <v>1998</v>
      </c>
      <c r="C56062" s="4">
        <v>2</v>
      </c>
      <c r="D56062" s="5">
        <v>119.62</v>
      </c>
      <c r="E56062" s="7" t="s">
        <v>8</v>
      </c>
    </row>
    <row r="56063" spans="1:5" x14ac:dyDescent="0.2">
      <c r="A56063" s="8">
        <v>525</v>
      </c>
      <c r="B56063" s="4">
        <v>1998</v>
      </c>
      <c r="C56063" s="4">
        <v>3</v>
      </c>
      <c r="D56063" s="5">
        <v>121.5</v>
      </c>
      <c r="E56063" s="7" t="s">
        <v>8</v>
      </c>
    </row>
    <row r="56064" spans="1:5" x14ac:dyDescent="0.2">
      <c r="A56064" s="8">
        <v>525</v>
      </c>
      <c r="B56064" s="4">
        <v>1998</v>
      </c>
      <c r="C56064" s="4">
        <v>4</v>
      </c>
      <c r="D56064" s="5">
        <v>122.27</v>
      </c>
      <c r="E56064" s="7" t="s">
        <v>8</v>
      </c>
    </row>
    <row r="56065" spans="1:5" x14ac:dyDescent="0.2">
      <c r="A56065" s="8">
        <v>525</v>
      </c>
      <c r="B56065" s="4">
        <v>1999</v>
      </c>
      <c r="C56065" s="4">
        <v>1</v>
      </c>
      <c r="D56065" s="5">
        <v>123.67</v>
      </c>
      <c r="E56065" s="7" t="s">
        <v>8</v>
      </c>
    </row>
    <row r="56066" spans="1:5" x14ac:dyDescent="0.2">
      <c r="A56066" s="8">
        <v>525</v>
      </c>
      <c r="B56066" s="4">
        <v>1999</v>
      </c>
      <c r="C56066" s="4">
        <v>2</v>
      </c>
      <c r="D56066" s="5">
        <v>125.62</v>
      </c>
      <c r="E56066" s="7" t="s">
        <v>8</v>
      </c>
    </row>
    <row r="56067" spans="1:5" x14ac:dyDescent="0.2">
      <c r="A56067" s="8">
        <v>525</v>
      </c>
      <c r="B56067" s="4">
        <v>1999</v>
      </c>
      <c r="C56067" s="4">
        <v>3</v>
      </c>
      <c r="D56067" s="5">
        <v>125.62</v>
      </c>
      <c r="E56067" s="7" t="s">
        <v>8</v>
      </c>
    </row>
    <row r="56068" spans="1:5" x14ac:dyDescent="0.2">
      <c r="A56068" s="8">
        <v>525</v>
      </c>
      <c r="B56068" s="4">
        <v>1999</v>
      </c>
      <c r="C56068" s="4">
        <v>4</v>
      </c>
      <c r="D56068" s="5">
        <v>126.46</v>
      </c>
      <c r="E56068" s="7" t="s">
        <v>8</v>
      </c>
    </row>
    <row r="56069" spans="1:5" x14ac:dyDescent="0.2">
      <c r="A56069" s="8">
        <v>525</v>
      </c>
      <c r="B56069" s="4">
        <v>2000</v>
      </c>
      <c r="C56069" s="4">
        <v>1</v>
      </c>
      <c r="D56069" s="5">
        <v>128.19</v>
      </c>
      <c r="E56069" s="7" t="s">
        <v>8</v>
      </c>
    </row>
    <row r="56070" spans="1:5" x14ac:dyDescent="0.2">
      <c r="A56070" s="8">
        <v>525</v>
      </c>
      <c r="B56070" s="4">
        <v>2000</v>
      </c>
      <c r="C56070" s="4">
        <v>2</v>
      </c>
      <c r="D56070" s="5">
        <v>128.99</v>
      </c>
      <c r="E56070" s="7" t="s">
        <v>8</v>
      </c>
    </row>
    <row r="56071" spans="1:5" x14ac:dyDescent="0.2">
      <c r="A56071" s="8">
        <v>525</v>
      </c>
      <c r="B56071" s="4">
        <v>2000</v>
      </c>
      <c r="C56071" s="4">
        <v>3</v>
      </c>
      <c r="D56071" s="5">
        <v>130.88999999999999</v>
      </c>
      <c r="E56071" s="7" t="s">
        <v>8</v>
      </c>
    </row>
    <row r="56072" spans="1:5" x14ac:dyDescent="0.2">
      <c r="A56072" s="8">
        <v>525</v>
      </c>
      <c r="B56072" s="4">
        <v>2000</v>
      </c>
      <c r="C56072" s="4">
        <v>4</v>
      </c>
      <c r="D56072" s="5">
        <v>132.28</v>
      </c>
      <c r="E56072" s="7" t="s">
        <v>8</v>
      </c>
    </row>
    <row r="56073" spans="1:5" x14ac:dyDescent="0.2">
      <c r="A56073" s="8">
        <v>525</v>
      </c>
      <c r="B56073" s="4">
        <v>2001</v>
      </c>
      <c r="C56073" s="4">
        <v>1</v>
      </c>
      <c r="D56073" s="5">
        <v>134.52000000000001</v>
      </c>
      <c r="E56073" s="7" t="s">
        <v>8</v>
      </c>
    </row>
    <row r="56074" spans="1:5" x14ac:dyDescent="0.2">
      <c r="A56074" s="8">
        <v>525</v>
      </c>
      <c r="B56074" s="4">
        <v>2001</v>
      </c>
      <c r="C56074" s="4">
        <v>2</v>
      </c>
      <c r="D56074" s="5">
        <v>136.47999999999999</v>
      </c>
      <c r="E56074" s="7" t="s">
        <v>8</v>
      </c>
    </row>
    <row r="56075" spans="1:5" x14ac:dyDescent="0.2">
      <c r="A56075" s="8">
        <v>525</v>
      </c>
      <c r="B56075" s="4">
        <v>2001</v>
      </c>
      <c r="C56075" s="4">
        <v>3</v>
      </c>
      <c r="D56075" s="5">
        <v>137.22999999999999</v>
      </c>
      <c r="E56075" s="7" t="s">
        <v>8</v>
      </c>
    </row>
    <row r="56076" spans="1:5" x14ac:dyDescent="0.2">
      <c r="A56076" s="8">
        <v>525</v>
      </c>
      <c r="B56076" s="4">
        <v>2001</v>
      </c>
      <c r="C56076" s="4">
        <v>4</v>
      </c>
      <c r="D56076" s="5">
        <v>138.77000000000001</v>
      </c>
      <c r="E56076" s="7" t="s">
        <v>8</v>
      </c>
    </row>
    <row r="56077" spans="1:5" x14ac:dyDescent="0.2">
      <c r="A56077" s="8">
        <v>525</v>
      </c>
      <c r="B56077" s="4">
        <v>2002</v>
      </c>
      <c r="C56077" s="4">
        <v>1</v>
      </c>
      <c r="D56077" s="5">
        <v>140.12</v>
      </c>
      <c r="E56077" s="7" t="s">
        <v>8</v>
      </c>
    </row>
    <row r="56078" spans="1:5" x14ac:dyDescent="0.2">
      <c r="A56078" s="8">
        <v>525</v>
      </c>
      <c r="B56078" s="4">
        <v>2002</v>
      </c>
      <c r="C56078" s="4">
        <v>2</v>
      </c>
      <c r="D56078" s="5">
        <v>140.38999999999999</v>
      </c>
      <c r="E56078" s="7" t="s">
        <v>8</v>
      </c>
    </row>
    <row r="56079" spans="1:5" x14ac:dyDescent="0.2">
      <c r="A56079" s="8">
        <v>525</v>
      </c>
      <c r="B56079" s="4">
        <v>2002</v>
      </c>
      <c r="C56079" s="4">
        <v>3</v>
      </c>
      <c r="D56079" s="5">
        <v>141.72</v>
      </c>
      <c r="E56079" s="7" t="s">
        <v>8</v>
      </c>
    </row>
    <row r="56080" spans="1:5" x14ac:dyDescent="0.2">
      <c r="A56080" s="8">
        <v>525</v>
      </c>
      <c r="B56080" s="4">
        <v>2002</v>
      </c>
      <c r="C56080" s="4">
        <v>4</v>
      </c>
      <c r="D56080" s="5">
        <v>143.18</v>
      </c>
      <c r="E56080" s="7" t="s">
        <v>8</v>
      </c>
    </row>
    <row r="56081" spans="1:5" x14ac:dyDescent="0.2">
      <c r="A56081" s="8">
        <v>525</v>
      </c>
      <c r="B56081" s="4">
        <v>2003</v>
      </c>
      <c r="C56081" s="4">
        <v>1</v>
      </c>
      <c r="D56081" s="5">
        <v>143.6</v>
      </c>
      <c r="E56081" s="7" t="s">
        <v>8</v>
      </c>
    </row>
    <row r="56082" spans="1:5" x14ac:dyDescent="0.2">
      <c r="A56082" s="8">
        <v>525</v>
      </c>
      <c r="B56082" s="4">
        <v>2003</v>
      </c>
      <c r="C56082" s="4">
        <v>2</v>
      </c>
      <c r="D56082" s="5">
        <v>144.83000000000001</v>
      </c>
      <c r="E56082" s="7" t="s">
        <v>8</v>
      </c>
    </row>
    <row r="56083" spans="1:5" x14ac:dyDescent="0.2">
      <c r="A56083" s="8">
        <v>525</v>
      </c>
      <c r="B56083" s="4">
        <v>2003</v>
      </c>
      <c r="C56083" s="4">
        <v>3</v>
      </c>
      <c r="D56083" s="5">
        <v>146.85</v>
      </c>
      <c r="E56083" s="7" t="s">
        <v>8</v>
      </c>
    </row>
    <row r="56084" spans="1:5" x14ac:dyDescent="0.2">
      <c r="A56084" s="8">
        <v>525</v>
      </c>
      <c r="B56084" s="4">
        <v>2003</v>
      </c>
      <c r="C56084" s="4">
        <v>4</v>
      </c>
      <c r="D56084" s="5">
        <v>149.01</v>
      </c>
      <c r="E56084" s="7" t="s">
        <v>8</v>
      </c>
    </row>
    <row r="56085" spans="1:5" x14ac:dyDescent="0.2">
      <c r="A56085" s="8">
        <v>525</v>
      </c>
      <c r="B56085" s="4">
        <v>2004</v>
      </c>
      <c r="C56085" s="4">
        <v>1</v>
      </c>
      <c r="D56085" s="5">
        <v>150.13</v>
      </c>
      <c r="E56085" s="7" t="s">
        <v>8</v>
      </c>
    </row>
    <row r="56086" spans="1:5" x14ac:dyDescent="0.2">
      <c r="A56086" s="8">
        <v>525</v>
      </c>
      <c r="B56086" s="4">
        <v>2004</v>
      </c>
      <c r="C56086" s="4">
        <v>2</v>
      </c>
      <c r="D56086" s="5">
        <v>151.26</v>
      </c>
      <c r="E56086" s="7" t="s">
        <v>8</v>
      </c>
    </row>
    <row r="56087" spans="1:5" x14ac:dyDescent="0.2">
      <c r="A56087" s="8">
        <v>525</v>
      </c>
      <c r="B56087" s="4">
        <v>2004</v>
      </c>
      <c r="C56087" s="4">
        <v>3</v>
      </c>
      <c r="D56087" s="5">
        <v>153.27000000000001</v>
      </c>
      <c r="E56087" s="7" t="s">
        <v>8</v>
      </c>
    </row>
    <row r="56088" spans="1:5" x14ac:dyDescent="0.2">
      <c r="A56088" s="8">
        <v>525</v>
      </c>
      <c r="B56088" s="4">
        <v>2004</v>
      </c>
      <c r="C56088" s="4">
        <v>4</v>
      </c>
      <c r="D56088" s="5">
        <v>155.15</v>
      </c>
      <c r="E56088" s="7" t="s">
        <v>8</v>
      </c>
    </row>
    <row r="56089" spans="1:5" x14ac:dyDescent="0.2">
      <c r="A56089" s="8">
        <v>525</v>
      </c>
      <c r="B56089" s="4">
        <v>2005</v>
      </c>
      <c r="C56089" s="4">
        <v>1</v>
      </c>
      <c r="D56089" s="5">
        <v>157.75</v>
      </c>
      <c r="E56089" s="7" t="s">
        <v>8</v>
      </c>
    </row>
    <row r="56090" spans="1:5" x14ac:dyDescent="0.2">
      <c r="A56090" s="8">
        <v>525</v>
      </c>
      <c r="B56090" s="4">
        <v>2005</v>
      </c>
      <c r="C56090" s="4">
        <v>2</v>
      </c>
      <c r="D56090" s="5">
        <v>159.47999999999999</v>
      </c>
      <c r="E56090" s="7" t="s">
        <v>8</v>
      </c>
    </row>
    <row r="56091" spans="1:5" x14ac:dyDescent="0.2">
      <c r="A56091" s="8">
        <v>525</v>
      </c>
      <c r="B56091" s="4">
        <v>2005</v>
      </c>
      <c r="C56091" s="4">
        <v>3</v>
      </c>
      <c r="D56091" s="5">
        <v>161.94999999999999</v>
      </c>
      <c r="E56091" s="7" t="s">
        <v>8</v>
      </c>
    </row>
    <row r="56092" spans="1:5" x14ac:dyDescent="0.2">
      <c r="A56092" s="8">
        <v>525</v>
      </c>
      <c r="B56092" s="4">
        <v>2005</v>
      </c>
      <c r="C56092" s="4">
        <v>4</v>
      </c>
      <c r="D56092" s="5">
        <v>164.43</v>
      </c>
      <c r="E56092" s="7" t="s">
        <v>8</v>
      </c>
    </row>
    <row r="56093" spans="1:5" x14ac:dyDescent="0.2">
      <c r="A56093" s="8">
        <v>525</v>
      </c>
      <c r="B56093" s="4">
        <v>2006</v>
      </c>
      <c r="C56093" s="4">
        <v>1</v>
      </c>
      <c r="D56093" s="5">
        <v>165.29</v>
      </c>
      <c r="E56093" s="7" t="s">
        <v>8</v>
      </c>
    </row>
    <row r="56094" spans="1:5" x14ac:dyDescent="0.2">
      <c r="A56094" s="8">
        <v>525</v>
      </c>
      <c r="B56094" s="4">
        <v>2006</v>
      </c>
      <c r="C56094" s="4">
        <v>2</v>
      </c>
      <c r="D56094" s="5">
        <v>166.06</v>
      </c>
      <c r="E56094" s="7" t="s">
        <v>8</v>
      </c>
    </row>
    <row r="56095" spans="1:5" x14ac:dyDescent="0.2">
      <c r="A56095" s="8">
        <v>525</v>
      </c>
      <c r="B56095" s="4">
        <v>2006</v>
      </c>
      <c r="C56095" s="4">
        <v>3</v>
      </c>
      <c r="D56095" s="5">
        <v>167.09</v>
      </c>
      <c r="E56095" s="7" t="s">
        <v>8</v>
      </c>
    </row>
    <row r="56096" spans="1:5" x14ac:dyDescent="0.2">
      <c r="A56096" s="8">
        <v>525</v>
      </c>
      <c r="B56096" s="4">
        <v>2006</v>
      </c>
      <c r="C56096" s="4">
        <v>4</v>
      </c>
      <c r="D56096" s="5">
        <v>168.57</v>
      </c>
      <c r="E56096" s="7" t="s">
        <v>8</v>
      </c>
    </row>
    <row r="56097" spans="1:5" x14ac:dyDescent="0.2">
      <c r="A56097" s="8">
        <v>525</v>
      </c>
      <c r="B56097" s="4">
        <v>2007</v>
      </c>
      <c r="C56097" s="4">
        <v>1</v>
      </c>
      <c r="D56097" s="5">
        <v>169.65</v>
      </c>
      <c r="E56097" s="7" t="s">
        <v>8</v>
      </c>
    </row>
    <row r="56098" spans="1:5" x14ac:dyDescent="0.2">
      <c r="A56098" s="8">
        <v>525</v>
      </c>
      <c r="B56098" s="4">
        <v>2007</v>
      </c>
      <c r="C56098" s="4">
        <v>2</v>
      </c>
      <c r="D56098" s="5">
        <v>171.45</v>
      </c>
      <c r="E56098" s="7" t="s">
        <v>8</v>
      </c>
    </row>
    <row r="56099" spans="1:5" x14ac:dyDescent="0.2">
      <c r="A56099" s="8">
        <v>525</v>
      </c>
      <c r="B56099" s="4">
        <v>2007</v>
      </c>
      <c r="C56099" s="4">
        <v>3</v>
      </c>
      <c r="D56099" s="5">
        <v>172.05</v>
      </c>
      <c r="E56099" s="7" t="s">
        <v>8</v>
      </c>
    </row>
    <row r="56100" spans="1:5" x14ac:dyDescent="0.2">
      <c r="A56100" s="8">
        <v>525</v>
      </c>
      <c r="B56100" s="4">
        <v>2007</v>
      </c>
      <c r="C56100" s="4">
        <v>4</v>
      </c>
      <c r="D56100" s="5">
        <v>172.69</v>
      </c>
      <c r="E56100" s="7" t="s">
        <v>8</v>
      </c>
    </row>
    <row r="56101" spans="1:5" x14ac:dyDescent="0.2">
      <c r="A56101" s="8">
        <v>525</v>
      </c>
      <c r="B56101" s="4">
        <v>2008</v>
      </c>
      <c r="C56101" s="4">
        <v>1</v>
      </c>
      <c r="D56101" s="5">
        <v>174.06</v>
      </c>
      <c r="E56101" s="7" t="s">
        <v>8</v>
      </c>
    </row>
    <row r="56102" spans="1:5" x14ac:dyDescent="0.2">
      <c r="A56102" s="8">
        <v>525</v>
      </c>
      <c r="B56102" s="4">
        <v>2008</v>
      </c>
      <c r="C56102" s="4">
        <v>2</v>
      </c>
      <c r="D56102" s="5">
        <v>174.29</v>
      </c>
      <c r="E56102" s="7" t="s">
        <v>8</v>
      </c>
    </row>
    <row r="56103" spans="1:5" x14ac:dyDescent="0.2">
      <c r="A56103" s="8">
        <v>525</v>
      </c>
      <c r="B56103" s="4">
        <v>2008</v>
      </c>
      <c r="C56103" s="4">
        <v>3</v>
      </c>
      <c r="D56103" s="5">
        <v>173.02</v>
      </c>
      <c r="E56103" s="7" t="s">
        <v>8</v>
      </c>
    </row>
    <row r="56104" spans="1:5" x14ac:dyDescent="0.2">
      <c r="A56104" s="8">
        <v>525</v>
      </c>
      <c r="B56104" s="4">
        <v>2008</v>
      </c>
      <c r="C56104" s="4">
        <v>4</v>
      </c>
      <c r="D56104" s="5">
        <v>173.7</v>
      </c>
      <c r="E56104" s="7" t="s">
        <v>8</v>
      </c>
    </row>
    <row r="56105" spans="1:5" x14ac:dyDescent="0.2">
      <c r="A56105" s="8">
        <v>525</v>
      </c>
      <c r="B56105" s="4">
        <v>2009</v>
      </c>
      <c r="C56105" s="4">
        <v>1</v>
      </c>
      <c r="D56105" s="5">
        <v>175.66</v>
      </c>
      <c r="E56105" s="7" t="s">
        <v>8</v>
      </c>
    </row>
    <row r="56106" spans="1:5" x14ac:dyDescent="0.2">
      <c r="A56106" s="8">
        <v>525</v>
      </c>
      <c r="B56106" s="4">
        <v>2009</v>
      </c>
      <c r="C56106" s="4">
        <v>2</v>
      </c>
      <c r="D56106" s="5">
        <v>174.5</v>
      </c>
      <c r="E56106" s="7" t="s">
        <v>8</v>
      </c>
    </row>
    <row r="56107" spans="1:5" x14ac:dyDescent="0.2">
      <c r="A56107" s="8">
        <v>525</v>
      </c>
      <c r="B56107" s="4">
        <v>2009</v>
      </c>
      <c r="C56107" s="4">
        <v>3</v>
      </c>
      <c r="D56107" s="5">
        <v>173.9</v>
      </c>
      <c r="E56107" s="7" t="s">
        <v>8</v>
      </c>
    </row>
    <row r="56108" spans="1:5" x14ac:dyDescent="0.2">
      <c r="A56108" s="8">
        <v>525</v>
      </c>
      <c r="B56108" s="4">
        <v>2009</v>
      </c>
      <c r="C56108" s="4">
        <v>4</v>
      </c>
      <c r="D56108" s="5">
        <v>173.94</v>
      </c>
      <c r="E56108" s="7" t="s">
        <v>8</v>
      </c>
    </row>
    <row r="56109" spans="1:5" x14ac:dyDescent="0.2">
      <c r="A56109" s="8">
        <v>525</v>
      </c>
      <c r="B56109" s="4">
        <v>2010</v>
      </c>
      <c r="C56109" s="4">
        <v>1</v>
      </c>
      <c r="D56109" s="5">
        <v>172.21</v>
      </c>
      <c r="E56109" s="7" t="s">
        <v>8</v>
      </c>
    </row>
    <row r="56110" spans="1:5" x14ac:dyDescent="0.2">
      <c r="A56110" s="8">
        <v>525</v>
      </c>
      <c r="B56110" s="4">
        <v>2010</v>
      </c>
      <c r="C56110" s="4">
        <v>2</v>
      </c>
      <c r="D56110" s="5">
        <v>173.34</v>
      </c>
      <c r="E56110" s="7" t="s">
        <v>8</v>
      </c>
    </row>
    <row r="56111" spans="1:5" x14ac:dyDescent="0.2">
      <c r="A56111" s="8">
        <v>525</v>
      </c>
      <c r="B56111" s="4">
        <v>2010</v>
      </c>
      <c r="C56111" s="4">
        <v>3</v>
      </c>
      <c r="D56111" s="5">
        <v>174.75</v>
      </c>
      <c r="E56111" s="7" t="s">
        <v>8</v>
      </c>
    </row>
    <row r="56112" spans="1:5" x14ac:dyDescent="0.2">
      <c r="A56112" s="8">
        <v>525</v>
      </c>
      <c r="B56112" s="4">
        <v>2010</v>
      </c>
      <c r="C56112" s="4">
        <v>4</v>
      </c>
      <c r="D56112" s="5">
        <v>174.97</v>
      </c>
      <c r="E56112" s="7" t="s">
        <v>8</v>
      </c>
    </row>
    <row r="56113" spans="1:5" x14ac:dyDescent="0.2">
      <c r="A56113" s="8">
        <v>525</v>
      </c>
      <c r="B56113" s="4">
        <v>2011</v>
      </c>
      <c r="C56113" s="4">
        <v>1</v>
      </c>
      <c r="D56113" s="5">
        <v>174.66</v>
      </c>
      <c r="E56113" s="7" t="s">
        <v>8</v>
      </c>
    </row>
    <row r="56114" spans="1:5" x14ac:dyDescent="0.2">
      <c r="A56114" s="8">
        <v>525</v>
      </c>
      <c r="B56114" s="4">
        <v>2011</v>
      </c>
      <c r="C56114" s="4">
        <v>2</v>
      </c>
      <c r="D56114" s="5">
        <v>173.42</v>
      </c>
      <c r="E56114" s="7" t="s">
        <v>8</v>
      </c>
    </row>
    <row r="56115" spans="1:5" x14ac:dyDescent="0.2">
      <c r="A56115" s="8">
        <v>525</v>
      </c>
      <c r="B56115" s="4">
        <v>2011</v>
      </c>
      <c r="C56115" s="4">
        <v>3</v>
      </c>
      <c r="D56115" s="5">
        <v>174.87</v>
      </c>
      <c r="E56115" s="7" t="s">
        <v>8</v>
      </c>
    </row>
    <row r="56116" spans="1:5" x14ac:dyDescent="0.2">
      <c r="A56116" s="8">
        <v>525</v>
      </c>
      <c r="B56116" s="4">
        <v>2011</v>
      </c>
      <c r="C56116" s="4">
        <v>4</v>
      </c>
      <c r="D56116" s="5">
        <v>176.1</v>
      </c>
      <c r="E56116" s="7" t="s">
        <v>8</v>
      </c>
    </row>
    <row r="56117" spans="1:5" x14ac:dyDescent="0.2">
      <c r="A56117" s="8">
        <v>525</v>
      </c>
      <c r="B56117" s="4">
        <v>2012</v>
      </c>
      <c r="C56117" s="4">
        <v>1</v>
      </c>
      <c r="D56117" s="5">
        <v>176.47</v>
      </c>
      <c r="E56117" s="7" t="s">
        <v>8</v>
      </c>
    </row>
    <row r="56118" spans="1:5" x14ac:dyDescent="0.2">
      <c r="A56118" s="8">
        <v>525</v>
      </c>
      <c r="B56118" s="4">
        <v>2012</v>
      </c>
      <c r="C56118" s="4">
        <v>2</v>
      </c>
      <c r="D56118" s="5">
        <v>177.14</v>
      </c>
      <c r="E56118" s="7" t="s">
        <v>8</v>
      </c>
    </row>
    <row r="56119" spans="1:5" x14ac:dyDescent="0.2">
      <c r="A56119" s="8">
        <v>525</v>
      </c>
      <c r="B56119" s="4">
        <v>2012</v>
      </c>
      <c r="C56119" s="4">
        <v>3</v>
      </c>
      <c r="D56119" s="5">
        <v>178.4</v>
      </c>
      <c r="E56119" s="7" t="s">
        <v>8</v>
      </c>
    </row>
    <row r="56120" spans="1:5" x14ac:dyDescent="0.2">
      <c r="A56120" s="8">
        <v>525</v>
      </c>
      <c r="B56120" s="4">
        <v>2012</v>
      </c>
      <c r="C56120" s="4">
        <v>4</v>
      </c>
      <c r="D56120" s="5">
        <v>179.42</v>
      </c>
      <c r="E56120" s="7" t="s">
        <v>8</v>
      </c>
    </row>
    <row r="56121" spans="1:5" x14ac:dyDescent="0.2">
      <c r="A56121" s="8">
        <v>525</v>
      </c>
      <c r="B56121" s="4">
        <v>2013</v>
      </c>
      <c r="C56121" s="4">
        <v>1</v>
      </c>
      <c r="D56121" s="5">
        <v>179.92</v>
      </c>
      <c r="E56121" s="7" t="s">
        <v>8</v>
      </c>
    </row>
    <row r="56122" spans="1:5" x14ac:dyDescent="0.2">
      <c r="A56122" s="8">
        <v>525</v>
      </c>
      <c r="B56122" s="4">
        <v>2013</v>
      </c>
      <c r="C56122" s="4">
        <v>2</v>
      </c>
      <c r="D56122" s="5">
        <v>181.15</v>
      </c>
      <c r="E56122" s="7" t="s">
        <v>8</v>
      </c>
    </row>
    <row r="56123" spans="1:5" x14ac:dyDescent="0.2">
      <c r="A56123" s="8">
        <v>525</v>
      </c>
      <c r="B56123" s="4">
        <v>2013</v>
      </c>
      <c r="C56123" s="4">
        <v>3</v>
      </c>
      <c r="D56123" s="5">
        <v>181.61</v>
      </c>
      <c r="E56123" s="7" t="s">
        <v>8</v>
      </c>
    </row>
    <row r="56124" spans="1:5" x14ac:dyDescent="0.2">
      <c r="A56124" s="8">
        <v>525</v>
      </c>
      <c r="B56124" s="4">
        <v>2013</v>
      </c>
      <c r="C56124" s="4">
        <v>4</v>
      </c>
      <c r="D56124" s="5">
        <v>181.72</v>
      </c>
      <c r="E56124" s="7" t="s">
        <v>8</v>
      </c>
    </row>
    <row r="56125" spans="1:5" x14ac:dyDescent="0.2">
      <c r="A56125" s="8">
        <v>525</v>
      </c>
      <c r="B56125" s="4">
        <v>2014</v>
      </c>
      <c r="C56125" s="4">
        <v>1</v>
      </c>
      <c r="D56125" s="5">
        <v>182.11</v>
      </c>
      <c r="E56125" s="7" t="s">
        <v>8</v>
      </c>
    </row>
    <row r="56126" spans="1:5" x14ac:dyDescent="0.2">
      <c r="A56126" s="8">
        <v>525</v>
      </c>
      <c r="B56126" s="4">
        <v>2014</v>
      </c>
      <c r="C56126" s="4">
        <v>2</v>
      </c>
      <c r="D56126" s="5">
        <v>183.51</v>
      </c>
      <c r="E56126" s="7" t="s">
        <v>8</v>
      </c>
    </row>
    <row r="56127" spans="1:5" x14ac:dyDescent="0.2">
      <c r="A56127" s="8">
        <v>525</v>
      </c>
      <c r="B56127" s="4">
        <v>2014</v>
      </c>
      <c r="C56127" s="4">
        <v>3</v>
      </c>
      <c r="D56127" s="5">
        <v>186.37</v>
      </c>
      <c r="E56127" s="7" t="s">
        <v>8</v>
      </c>
    </row>
    <row r="56128" spans="1:5" x14ac:dyDescent="0.2">
      <c r="A56128" s="8">
        <v>525</v>
      </c>
      <c r="B56128" s="4">
        <v>2014</v>
      </c>
      <c r="C56128" s="4">
        <v>4</v>
      </c>
      <c r="D56128" s="5">
        <v>186.89</v>
      </c>
      <c r="E56128" s="7" t="s">
        <v>8</v>
      </c>
    </row>
    <row r="56129" spans="1:5" x14ac:dyDescent="0.2">
      <c r="A56129" s="8">
        <v>525</v>
      </c>
      <c r="B56129" s="4">
        <v>2015</v>
      </c>
      <c r="C56129" s="4">
        <v>1</v>
      </c>
      <c r="D56129" s="5">
        <v>188.23</v>
      </c>
      <c r="E56129" s="7" t="s">
        <v>8</v>
      </c>
    </row>
    <row r="56130" spans="1:5" x14ac:dyDescent="0.2">
      <c r="A56130" s="8">
        <v>525</v>
      </c>
      <c r="B56130" s="4">
        <v>2015</v>
      </c>
      <c r="C56130" s="4">
        <v>2</v>
      </c>
      <c r="D56130" s="5">
        <v>190.44</v>
      </c>
      <c r="E56130" s="7" t="s">
        <v>8</v>
      </c>
    </row>
    <row r="56131" spans="1:5" x14ac:dyDescent="0.2">
      <c r="A56131" s="8">
        <v>525</v>
      </c>
      <c r="B56131" s="4">
        <v>2015</v>
      </c>
      <c r="C56131" s="4">
        <v>3</v>
      </c>
      <c r="D56131" s="5">
        <v>191.56</v>
      </c>
      <c r="E56131" s="7" t="s">
        <v>8</v>
      </c>
    </row>
    <row r="56132" spans="1:5" x14ac:dyDescent="0.2">
      <c r="A56132" s="8">
        <v>525</v>
      </c>
      <c r="B56132" s="4">
        <v>2015</v>
      </c>
      <c r="C56132" s="4">
        <v>4</v>
      </c>
      <c r="D56132" s="5">
        <v>194.44</v>
      </c>
      <c r="E56132" s="7" t="s">
        <v>8</v>
      </c>
    </row>
    <row r="56133" spans="1:5" x14ac:dyDescent="0.2">
      <c r="A56133" s="8">
        <v>525</v>
      </c>
      <c r="B56133" s="4">
        <v>2016</v>
      </c>
      <c r="C56133" s="4">
        <v>1</v>
      </c>
      <c r="D56133" s="5">
        <v>194.62</v>
      </c>
      <c r="E56133" s="7" t="s">
        <v>8</v>
      </c>
    </row>
    <row r="56134" spans="1:5" x14ac:dyDescent="0.2">
      <c r="A56134" s="8">
        <v>525</v>
      </c>
      <c r="B56134" s="4">
        <v>2016</v>
      </c>
      <c r="C56134" s="4">
        <v>2</v>
      </c>
      <c r="D56134" s="5">
        <v>195.16</v>
      </c>
      <c r="E56134" s="7" t="s">
        <v>8</v>
      </c>
    </row>
    <row r="56135" spans="1:5" x14ac:dyDescent="0.2">
      <c r="A56135" s="8">
        <v>525</v>
      </c>
      <c r="B56135" s="4">
        <v>2016</v>
      </c>
      <c r="C56135" s="4">
        <v>3</v>
      </c>
      <c r="D56135" s="5">
        <v>198.83</v>
      </c>
      <c r="E56135" s="7" t="s">
        <v>8</v>
      </c>
    </row>
    <row r="56136" spans="1:5" x14ac:dyDescent="0.2">
      <c r="A56136" s="8">
        <v>525</v>
      </c>
      <c r="B56136" s="4">
        <v>2016</v>
      </c>
      <c r="C56136" s="4">
        <v>4</v>
      </c>
      <c r="D56136" s="5">
        <v>199.73</v>
      </c>
      <c r="E56136" s="7" t="s">
        <v>8</v>
      </c>
    </row>
    <row r="56137" spans="1:5" x14ac:dyDescent="0.2">
      <c r="A56137" s="8">
        <v>525</v>
      </c>
      <c r="B56137" s="4">
        <v>2017</v>
      </c>
      <c r="C56137" s="4">
        <v>1</v>
      </c>
      <c r="D56137" s="5">
        <v>201.61</v>
      </c>
      <c r="E56137" s="7" t="s">
        <v>8</v>
      </c>
    </row>
    <row r="56138" spans="1:5" x14ac:dyDescent="0.2">
      <c r="A56138" s="8">
        <v>525</v>
      </c>
      <c r="B56138" s="4">
        <v>2017</v>
      </c>
      <c r="C56138" s="4">
        <v>2</v>
      </c>
      <c r="D56138" s="5">
        <v>202.37</v>
      </c>
      <c r="E56138" s="7" t="s">
        <v>8</v>
      </c>
    </row>
    <row r="56139" spans="1:5" x14ac:dyDescent="0.2">
      <c r="A56139" s="8">
        <v>525</v>
      </c>
      <c r="B56139" s="4">
        <v>2017</v>
      </c>
      <c r="C56139" s="4">
        <v>3</v>
      </c>
      <c r="D56139" s="5">
        <v>204.41</v>
      </c>
      <c r="E56139" s="7" t="s">
        <v>8</v>
      </c>
    </row>
    <row r="56140" spans="1:5" x14ac:dyDescent="0.2">
      <c r="A56140" s="8">
        <v>525</v>
      </c>
      <c r="B56140" s="4">
        <v>2017</v>
      </c>
      <c r="C56140" s="4">
        <v>4</v>
      </c>
      <c r="D56140" s="5">
        <v>206.65</v>
      </c>
      <c r="E56140" s="7" t="s">
        <v>8</v>
      </c>
    </row>
    <row r="56141" spans="1:5" x14ac:dyDescent="0.2">
      <c r="A56141" s="8">
        <v>525</v>
      </c>
      <c r="B56141" s="4">
        <v>2018</v>
      </c>
      <c r="C56141" s="4">
        <v>1</v>
      </c>
      <c r="D56141" s="5">
        <v>207.25</v>
      </c>
      <c r="E56141" s="7" t="s">
        <v>8</v>
      </c>
    </row>
    <row r="56142" spans="1:5" x14ac:dyDescent="0.2">
      <c r="A56142" s="8">
        <v>525</v>
      </c>
      <c r="B56142" s="4">
        <v>2018</v>
      </c>
      <c r="C56142" s="4">
        <v>2</v>
      </c>
      <c r="D56142" s="5">
        <v>211.14</v>
      </c>
      <c r="E56142" s="7" t="s">
        <v>8</v>
      </c>
    </row>
    <row r="56143" spans="1:5" x14ac:dyDescent="0.2">
      <c r="A56143" s="8">
        <v>525</v>
      </c>
      <c r="B56143" s="4">
        <v>2018</v>
      </c>
      <c r="C56143" s="4">
        <v>3</v>
      </c>
      <c r="D56143" s="5">
        <v>212.36</v>
      </c>
      <c r="E56143" s="7" t="s">
        <v>8</v>
      </c>
    </row>
    <row r="56144" spans="1:5" x14ac:dyDescent="0.2">
      <c r="A56144" s="8">
        <v>525</v>
      </c>
      <c r="B56144" s="4">
        <v>2018</v>
      </c>
      <c r="C56144" s="4">
        <v>4</v>
      </c>
      <c r="D56144" s="5">
        <v>212.87</v>
      </c>
      <c r="E56144" s="7" t="s">
        <v>8</v>
      </c>
    </row>
    <row r="56145" spans="1:5" x14ac:dyDescent="0.2">
      <c r="A56145" s="8">
        <v>525</v>
      </c>
      <c r="B56145" s="4">
        <v>2019</v>
      </c>
      <c r="C56145" s="4">
        <v>1</v>
      </c>
      <c r="D56145" s="5">
        <v>214.37</v>
      </c>
      <c r="E56145" s="7" t="s">
        <v>8</v>
      </c>
    </row>
    <row r="56146" spans="1:5" x14ac:dyDescent="0.2">
      <c r="A56146" s="8">
        <v>525</v>
      </c>
      <c r="B56146" s="4">
        <v>2019</v>
      </c>
      <c r="C56146" s="4">
        <v>2</v>
      </c>
      <c r="D56146" s="5">
        <v>216.61</v>
      </c>
      <c r="E56146" s="7" t="s">
        <v>8</v>
      </c>
    </row>
    <row r="56147" spans="1:5" x14ac:dyDescent="0.2">
      <c r="A56147" s="8">
        <v>525</v>
      </c>
      <c r="B56147" s="4">
        <v>2019</v>
      </c>
      <c r="C56147" s="4">
        <v>3</v>
      </c>
      <c r="D56147" s="5">
        <v>219.6</v>
      </c>
      <c r="E56147" s="7" t="s">
        <v>8</v>
      </c>
    </row>
    <row r="56148" spans="1:5" x14ac:dyDescent="0.2">
      <c r="A56148" s="8">
        <v>525</v>
      </c>
      <c r="B56148" s="4">
        <v>2019</v>
      </c>
      <c r="C56148" s="4">
        <v>4</v>
      </c>
      <c r="D56148" s="5">
        <v>221.88</v>
      </c>
      <c r="E56148" s="7" t="s">
        <v>8</v>
      </c>
    </row>
    <row r="56149" spans="1:5" x14ac:dyDescent="0.2">
      <c r="A56149" s="8">
        <v>525</v>
      </c>
      <c r="B56149" s="4">
        <v>2020</v>
      </c>
      <c r="C56149" s="4">
        <v>1</v>
      </c>
      <c r="D56149" s="5">
        <v>223.31</v>
      </c>
      <c r="E56149" s="7" t="s">
        <v>8</v>
      </c>
    </row>
    <row r="56150" spans="1:5" x14ac:dyDescent="0.2">
      <c r="A56150" s="8">
        <v>525</v>
      </c>
      <c r="B56150" s="4">
        <v>2020</v>
      </c>
      <c r="C56150" s="4">
        <v>2</v>
      </c>
      <c r="D56150" s="5">
        <v>224.37</v>
      </c>
      <c r="E56150" s="7" t="s">
        <v>8</v>
      </c>
    </row>
    <row r="56151" spans="1:5" x14ac:dyDescent="0.2">
      <c r="A56151" s="8">
        <v>525</v>
      </c>
      <c r="B56151" s="4">
        <v>2020</v>
      </c>
      <c r="C56151" s="4">
        <v>3</v>
      </c>
      <c r="D56151" s="5">
        <v>226.33</v>
      </c>
      <c r="E56151" s="7" t="s">
        <v>8</v>
      </c>
    </row>
    <row r="56152" spans="1:5" x14ac:dyDescent="0.2">
      <c r="A56152" s="8">
        <v>525</v>
      </c>
      <c r="B56152" s="4">
        <v>2020</v>
      </c>
      <c r="C56152" s="4">
        <v>4</v>
      </c>
      <c r="D56152" s="5">
        <v>230.86</v>
      </c>
      <c r="E56152" s="7" t="s">
        <v>8</v>
      </c>
    </row>
    <row r="56153" spans="1:5" x14ac:dyDescent="0.2">
      <c r="A56153" s="8">
        <v>525</v>
      </c>
      <c r="B56153" s="4">
        <v>2021</v>
      </c>
      <c r="C56153" s="4">
        <v>1</v>
      </c>
      <c r="D56153" s="5">
        <v>233.91</v>
      </c>
      <c r="E56153" s="7" t="s">
        <v>8</v>
      </c>
    </row>
    <row r="56154" spans="1:5" x14ac:dyDescent="0.2">
      <c r="A56154" s="8">
        <v>525</v>
      </c>
      <c r="B56154" s="4">
        <v>2021</v>
      </c>
      <c r="C56154" s="4">
        <v>2</v>
      </c>
      <c r="D56154" s="5">
        <v>243.45</v>
      </c>
      <c r="E56154" s="7" t="s">
        <v>8</v>
      </c>
    </row>
    <row r="56155" spans="1:5" x14ac:dyDescent="0.2">
      <c r="A56155" s="8">
        <v>525</v>
      </c>
      <c r="B56155" s="4">
        <v>2021</v>
      </c>
      <c r="C56155" s="4">
        <v>3</v>
      </c>
      <c r="D56155" s="5">
        <v>253.86</v>
      </c>
      <c r="E56155" s="7" t="s">
        <v>8</v>
      </c>
    </row>
    <row r="56156" spans="1:5" x14ac:dyDescent="0.2">
      <c r="A56156" s="8">
        <v>525</v>
      </c>
      <c r="B56156" s="4">
        <v>2021</v>
      </c>
      <c r="C56156" s="4">
        <v>4</v>
      </c>
      <c r="D56156" s="5">
        <v>260.36</v>
      </c>
      <c r="E56156" s="7" t="s">
        <v>8</v>
      </c>
    </row>
    <row r="56157" spans="1:5" x14ac:dyDescent="0.2">
      <c r="A56157" s="8">
        <v>525</v>
      </c>
      <c r="B56157" s="4">
        <v>2022</v>
      </c>
      <c r="C56157" s="4">
        <v>1</v>
      </c>
      <c r="D56157" s="5">
        <v>265.12</v>
      </c>
      <c r="E56157" s="7" t="s">
        <v>8</v>
      </c>
    </row>
    <row r="56158" spans="1:5" x14ac:dyDescent="0.2">
      <c r="A56158" s="8">
        <v>525</v>
      </c>
      <c r="B56158" s="4">
        <v>2022</v>
      </c>
      <c r="C56158" s="4">
        <v>2</v>
      </c>
      <c r="D56158" s="5">
        <v>278.33999999999997</v>
      </c>
      <c r="E56158" s="7" t="s">
        <v>8</v>
      </c>
    </row>
    <row r="56159" spans="1:5" x14ac:dyDescent="0.2">
      <c r="A56159" s="8">
        <v>525</v>
      </c>
      <c r="B56159" s="4">
        <v>2022</v>
      </c>
      <c r="C56159" s="4">
        <v>3</v>
      </c>
      <c r="D56159" s="5">
        <v>291.23</v>
      </c>
      <c r="E56159" s="7" t="s">
        <v>8</v>
      </c>
    </row>
    <row r="56160" spans="1:5" x14ac:dyDescent="0.2">
      <c r="A56160" s="8">
        <v>525</v>
      </c>
      <c r="B56160" s="4">
        <v>2022</v>
      </c>
      <c r="C56160" s="4">
        <v>4</v>
      </c>
      <c r="D56160" s="5">
        <v>289.99</v>
      </c>
      <c r="E56160" s="7" t="s">
        <v>8</v>
      </c>
    </row>
    <row r="56161" spans="1:5" x14ac:dyDescent="0.2">
      <c r="A56161" s="8">
        <v>525</v>
      </c>
      <c r="B56161" s="4">
        <v>2023</v>
      </c>
      <c r="C56161" s="4">
        <v>1</v>
      </c>
      <c r="D56161" s="5">
        <v>291.52999999999997</v>
      </c>
      <c r="E56161" s="7" t="s">
        <v>8</v>
      </c>
    </row>
    <row r="56162" spans="1:5" x14ac:dyDescent="0.2">
      <c r="A56162" s="8">
        <v>525</v>
      </c>
      <c r="B56162" s="4">
        <v>2023</v>
      </c>
      <c r="C56162" s="4">
        <v>2</v>
      </c>
      <c r="D56162" s="5">
        <v>297.38</v>
      </c>
      <c r="E56162" s="7" t="s">
        <v>8</v>
      </c>
    </row>
    <row r="56163" spans="1:5" x14ac:dyDescent="0.2">
      <c r="A56163" s="8">
        <v>525</v>
      </c>
      <c r="B56163" s="4">
        <v>2023</v>
      </c>
      <c r="C56163" s="4">
        <v>3</v>
      </c>
      <c r="D56163" s="5">
        <v>304.8</v>
      </c>
      <c r="E56163" s="7" t="s">
        <v>8</v>
      </c>
    </row>
    <row r="56164" spans="1:5" x14ac:dyDescent="0.2">
      <c r="A56164" s="8">
        <v>525</v>
      </c>
      <c r="B56164" s="4">
        <v>2023</v>
      </c>
      <c r="C56164" s="4">
        <v>4</v>
      </c>
      <c r="D56164" s="5">
        <v>305.79000000000002</v>
      </c>
      <c r="E56164" s="7" t="s">
        <v>8</v>
      </c>
    </row>
    <row r="56165" spans="1:5" x14ac:dyDescent="0.2">
      <c r="A56165" s="8">
        <v>525</v>
      </c>
      <c r="B56165" s="4">
        <v>2024</v>
      </c>
      <c r="C56165" s="4">
        <v>1</v>
      </c>
      <c r="D56165" s="5">
        <v>310.45</v>
      </c>
      <c r="E56165" s="7" t="s">
        <v>8</v>
      </c>
    </row>
    <row r="56166" spans="1:5" x14ac:dyDescent="0.2">
      <c r="A56166" s="8">
        <v>526</v>
      </c>
      <c r="B56166" s="4">
        <v>1995</v>
      </c>
      <c r="C56166" s="4">
        <v>1</v>
      </c>
      <c r="D56166" s="5">
        <v>100</v>
      </c>
      <c r="E56166" s="7" t="s">
        <v>8</v>
      </c>
    </row>
    <row r="56167" spans="1:5" x14ac:dyDescent="0.2">
      <c r="A56167" s="8">
        <v>526</v>
      </c>
      <c r="B56167" s="4">
        <v>1995</v>
      </c>
      <c r="C56167" s="4">
        <v>2</v>
      </c>
      <c r="D56167" s="5">
        <v>101.49</v>
      </c>
      <c r="E56167" s="7" t="s">
        <v>8</v>
      </c>
    </row>
    <row r="56168" spans="1:5" x14ac:dyDescent="0.2">
      <c r="A56168" s="8">
        <v>526</v>
      </c>
      <c r="B56168" s="4">
        <v>1995</v>
      </c>
      <c r="C56168" s="4">
        <v>3</v>
      </c>
      <c r="D56168" s="5">
        <v>103.85</v>
      </c>
      <c r="E56168" s="7" t="s">
        <v>8</v>
      </c>
    </row>
    <row r="56169" spans="1:5" x14ac:dyDescent="0.2">
      <c r="A56169" s="8">
        <v>526</v>
      </c>
      <c r="B56169" s="4">
        <v>1995</v>
      </c>
      <c r="C56169" s="4">
        <v>4</v>
      </c>
      <c r="D56169" s="5">
        <v>104.2</v>
      </c>
      <c r="E56169" s="7" t="s">
        <v>8</v>
      </c>
    </row>
    <row r="56170" spans="1:5" x14ac:dyDescent="0.2">
      <c r="A56170" s="8">
        <v>526</v>
      </c>
      <c r="B56170" s="4">
        <v>1996</v>
      </c>
      <c r="C56170" s="4">
        <v>1</v>
      </c>
      <c r="D56170" s="5">
        <v>107.38</v>
      </c>
      <c r="E56170" s="7" t="s">
        <v>8</v>
      </c>
    </row>
    <row r="56171" spans="1:5" x14ac:dyDescent="0.2">
      <c r="A56171" s="8">
        <v>526</v>
      </c>
      <c r="B56171" s="4">
        <v>1996</v>
      </c>
      <c r="C56171" s="4">
        <v>2</v>
      </c>
      <c r="D56171" s="5">
        <v>107.27</v>
      </c>
      <c r="E56171" s="7" t="s">
        <v>8</v>
      </c>
    </row>
    <row r="56172" spans="1:5" x14ac:dyDescent="0.2">
      <c r="A56172" s="8">
        <v>526</v>
      </c>
      <c r="B56172" s="4">
        <v>1996</v>
      </c>
      <c r="C56172" s="4">
        <v>3</v>
      </c>
      <c r="D56172" s="5">
        <v>109.46</v>
      </c>
      <c r="E56172" s="7" t="s">
        <v>8</v>
      </c>
    </row>
    <row r="56173" spans="1:5" x14ac:dyDescent="0.2">
      <c r="A56173" s="8">
        <v>526</v>
      </c>
      <c r="B56173" s="4">
        <v>1996</v>
      </c>
      <c r="C56173" s="4">
        <v>4</v>
      </c>
      <c r="D56173" s="5">
        <v>110.66</v>
      </c>
      <c r="E56173" s="7" t="s">
        <v>8</v>
      </c>
    </row>
    <row r="56174" spans="1:5" x14ac:dyDescent="0.2">
      <c r="A56174" s="8">
        <v>526</v>
      </c>
      <c r="B56174" s="4">
        <v>1997</v>
      </c>
      <c r="C56174" s="4">
        <v>1</v>
      </c>
      <c r="D56174" s="5">
        <v>111.55</v>
      </c>
      <c r="E56174" s="7" t="s">
        <v>8</v>
      </c>
    </row>
    <row r="56175" spans="1:5" x14ac:dyDescent="0.2">
      <c r="A56175" s="8">
        <v>526</v>
      </c>
      <c r="B56175" s="4">
        <v>1997</v>
      </c>
      <c r="C56175" s="4">
        <v>2</v>
      </c>
      <c r="D56175" s="5">
        <v>112.76</v>
      </c>
      <c r="E56175" s="7" t="s">
        <v>8</v>
      </c>
    </row>
    <row r="56176" spans="1:5" x14ac:dyDescent="0.2">
      <c r="A56176" s="8">
        <v>526</v>
      </c>
      <c r="B56176" s="4">
        <v>1997</v>
      </c>
      <c r="C56176" s="4">
        <v>3</v>
      </c>
      <c r="D56176" s="5">
        <v>115.12</v>
      </c>
      <c r="E56176" s="7" t="s">
        <v>8</v>
      </c>
    </row>
    <row r="56177" spans="1:5" x14ac:dyDescent="0.2">
      <c r="A56177" s="8">
        <v>526</v>
      </c>
      <c r="B56177" s="4">
        <v>1997</v>
      </c>
      <c r="C56177" s="4">
        <v>4</v>
      </c>
      <c r="D56177" s="5">
        <v>115.68</v>
      </c>
      <c r="E56177" s="7" t="s">
        <v>8</v>
      </c>
    </row>
    <row r="56178" spans="1:5" x14ac:dyDescent="0.2">
      <c r="A56178" s="8">
        <v>526</v>
      </c>
      <c r="B56178" s="4">
        <v>1998</v>
      </c>
      <c r="C56178" s="4">
        <v>1</v>
      </c>
      <c r="D56178" s="5">
        <v>117.77</v>
      </c>
      <c r="E56178" s="7" t="s">
        <v>8</v>
      </c>
    </row>
    <row r="56179" spans="1:5" x14ac:dyDescent="0.2">
      <c r="A56179" s="8">
        <v>526</v>
      </c>
      <c r="B56179" s="4">
        <v>1998</v>
      </c>
      <c r="C56179" s="4">
        <v>2</v>
      </c>
      <c r="D56179" s="5">
        <v>119.62</v>
      </c>
      <c r="E56179" s="7" t="s">
        <v>8</v>
      </c>
    </row>
    <row r="56180" spans="1:5" x14ac:dyDescent="0.2">
      <c r="A56180" s="8">
        <v>526</v>
      </c>
      <c r="B56180" s="4">
        <v>1998</v>
      </c>
      <c r="C56180" s="4">
        <v>3</v>
      </c>
      <c r="D56180" s="5">
        <v>121.5</v>
      </c>
      <c r="E56180" s="7" t="s">
        <v>8</v>
      </c>
    </row>
    <row r="56181" spans="1:5" x14ac:dyDescent="0.2">
      <c r="A56181" s="8">
        <v>526</v>
      </c>
      <c r="B56181" s="4">
        <v>1998</v>
      </c>
      <c r="C56181" s="4">
        <v>4</v>
      </c>
      <c r="D56181" s="5">
        <v>122.27</v>
      </c>
      <c r="E56181" s="7" t="s">
        <v>8</v>
      </c>
    </row>
    <row r="56182" spans="1:5" x14ac:dyDescent="0.2">
      <c r="A56182" s="8">
        <v>526</v>
      </c>
      <c r="B56182" s="4">
        <v>1999</v>
      </c>
      <c r="C56182" s="4">
        <v>1</v>
      </c>
      <c r="D56182" s="5">
        <v>123.67</v>
      </c>
      <c r="E56182" s="7" t="s">
        <v>8</v>
      </c>
    </row>
    <row r="56183" spans="1:5" x14ac:dyDescent="0.2">
      <c r="A56183" s="8">
        <v>526</v>
      </c>
      <c r="B56183" s="4">
        <v>1999</v>
      </c>
      <c r="C56183" s="4">
        <v>2</v>
      </c>
      <c r="D56183" s="5">
        <v>125.62</v>
      </c>
      <c r="E56183" s="7" t="s">
        <v>8</v>
      </c>
    </row>
    <row r="56184" spans="1:5" x14ac:dyDescent="0.2">
      <c r="A56184" s="8">
        <v>526</v>
      </c>
      <c r="B56184" s="4">
        <v>1999</v>
      </c>
      <c r="C56184" s="4">
        <v>3</v>
      </c>
      <c r="D56184" s="5">
        <v>125.62</v>
      </c>
      <c r="E56184" s="7" t="s">
        <v>8</v>
      </c>
    </row>
    <row r="56185" spans="1:5" x14ac:dyDescent="0.2">
      <c r="A56185" s="8">
        <v>526</v>
      </c>
      <c r="B56185" s="4">
        <v>1999</v>
      </c>
      <c r="C56185" s="4">
        <v>4</v>
      </c>
      <c r="D56185" s="5">
        <v>126.46</v>
      </c>
      <c r="E56185" s="7" t="s">
        <v>8</v>
      </c>
    </row>
    <row r="56186" spans="1:5" x14ac:dyDescent="0.2">
      <c r="A56186" s="8">
        <v>526</v>
      </c>
      <c r="B56186" s="4">
        <v>2000</v>
      </c>
      <c r="C56186" s="4">
        <v>1</v>
      </c>
      <c r="D56186" s="5">
        <v>128.19</v>
      </c>
      <c r="E56186" s="7" t="s">
        <v>8</v>
      </c>
    </row>
    <row r="56187" spans="1:5" x14ac:dyDescent="0.2">
      <c r="A56187" s="8">
        <v>526</v>
      </c>
      <c r="B56187" s="4">
        <v>2000</v>
      </c>
      <c r="C56187" s="4">
        <v>2</v>
      </c>
      <c r="D56187" s="5">
        <v>128.99</v>
      </c>
      <c r="E56187" s="7" t="s">
        <v>8</v>
      </c>
    </row>
    <row r="56188" spans="1:5" x14ac:dyDescent="0.2">
      <c r="A56188" s="8">
        <v>526</v>
      </c>
      <c r="B56188" s="4">
        <v>2000</v>
      </c>
      <c r="C56188" s="4">
        <v>3</v>
      </c>
      <c r="D56188" s="5">
        <v>130.88999999999999</v>
      </c>
      <c r="E56188" s="7" t="s">
        <v>8</v>
      </c>
    </row>
    <row r="56189" spans="1:5" x14ac:dyDescent="0.2">
      <c r="A56189" s="8">
        <v>526</v>
      </c>
      <c r="B56189" s="4">
        <v>2000</v>
      </c>
      <c r="C56189" s="4">
        <v>4</v>
      </c>
      <c r="D56189" s="5">
        <v>132.28</v>
      </c>
      <c r="E56189" s="7" t="s">
        <v>8</v>
      </c>
    </row>
    <row r="56190" spans="1:5" x14ac:dyDescent="0.2">
      <c r="A56190" s="8">
        <v>526</v>
      </c>
      <c r="B56190" s="4">
        <v>2001</v>
      </c>
      <c r="C56190" s="4">
        <v>1</v>
      </c>
      <c r="D56190" s="5">
        <v>134.52000000000001</v>
      </c>
      <c r="E56190" s="7" t="s">
        <v>8</v>
      </c>
    </row>
    <row r="56191" spans="1:5" x14ac:dyDescent="0.2">
      <c r="A56191" s="8">
        <v>526</v>
      </c>
      <c r="B56191" s="4">
        <v>2001</v>
      </c>
      <c r="C56191" s="4">
        <v>2</v>
      </c>
      <c r="D56191" s="5">
        <v>136.47999999999999</v>
      </c>
      <c r="E56191" s="7" t="s">
        <v>8</v>
      </c>
    </row>
    <row r="56192" spans="1:5" x14ac:dyDescent="0.2">
      <c r="A56192" s="8">
        <v>526</v>
      </c>
      <c r="B56192" s="4">
        <v>2001</v>
      </c>
      <c r="C56192" s="4">
        <v>3</v>
      </c>
      <c r="D56192" s="5">
        <v>137.22999999999999</v>
      </c>
      <c r="E56192" s="7" t="s">
        <v>8</v>
      </c>
    </row>
    <row r="56193" spans="1:5" x14ac:dyDescent="0.2">
      <c r="A56193" s="8">
        <v>526</v>
      </c>
      <c r="B56193" s="4">
        <v>2001</v>
      </c>
      <c r="C56193" s="4">
        <v>4</v>
      </c>
      <c r="D56193" s="5">
        <v>138.77000000000001</v>
      </c>
      <c r="E56193" s="7" t="s">
        <v>8</v>
      </c>
    </row>
    <row r="56194" spans="1:5" x14ac:dyDescent="0.2">
      <c r="A56194" s="8">
        <v>526</v>
      </c>
      <c r="B56194" s="4">
        <v>2002</v>
      </c>
      <c r="C56194" s="4">
        <v>1</v>
      </c>
      <c r="D56194" s="5">
        <v>140.12</v>
      </c>
      <c r="E56194" s="7" t="s">
        <v>8</v>
      </c>
    </row>
    <row r="56195" spans="1:5" x14ac:dyDescent="0.2">
      <c r="A56195" s="8">
        <v>526</v>
      </c>
      <c r="B56195" s="4">
        <v>2002</v>
      </c>
      <c r="C56195" s="4">
        <v>2</v>
      </c>
      <c r="D56195" s="5">
        <v>140.38999999999999</v>
      </c>
      <c r="E56195" s="7" t="s">
        <v>8</v>
      </c>
    </row>
    <row r="56196" spans="1:5" x14ac:dyDescent="0.2">
      <c r="A56196" s="8">
        <v>526</v>
      </c>
      <c r="B56196" s="4">
        <v>2002</v>
      </c>
      <c r="C56196" s="4">
        <v>3</v>
      </c>
      <c r="D56196" s="5">
        <v>141.72</v>
      </c>
      <c r="E56196" s="7" t="s">
        <v>8</v>
      </c>
    </row>
    <row r="56197" spans="1:5" x14ac:dyDescent="0.2">
      <c r="A56197" s="8">
        <v>526</v>
      </c>
      <c r="B56197" s="4">
        <v>2002</v>
      </c>
      <c r="C56197" s="4">
        <v>4</v>
      </c>
      <c r="D56197" s="5">
        <v>143.18</v>
      </c>
      <c r="E56197" s="7" t="s">
        <v>8</v>
      </c>
    </row>
    <row r="56198" spans="1:5" x14ac:dyDescent="0.2">
      <c r="A56198" s="8">
        <v>526</v>
      </c>
      <c r="B56198" s="4">
        <v>2003</v>
      </c>
      <c r="C56198" s="4">
        <v>1</v>
      </c>
      <c r="D56198" s="5">
        <v>143.6</v>
      </c>
      <c r="E56198" s="7" t="s">
        <v>8</v>
      </c>
    </row>
    <row r="56199" spans="1:5" x14ac:dyDescent="0.2">
      <c r="A56199" s="8">
        <v>526</v>
      </c>
      <c r="B56199" s="4">
        <v>2003</v>
      </c>
      <c r="C56199" s="4">
        <v>2</v>
      </c>
      <c r="D56199" s="5">
        <v>144.83000000000001</v>
      </c>
      <c r="E56199" s="7" t="s">
        <v>8</v>
      </c>
    </row>
    <row r="56200" spans="1:5" x14ac:dyDescent="0.2">
      <c r="A56200" s="8">
        <v>526</v>
      </c>
      <c r="B56200" s="4">
        <v>2003</v>
      </c>
      <c r="C56200" s="4">
        <v>3</v>
      </c>
      <c r="D56200" s="5">
        <v>146.85</v>
      </c>
      <c r="E56200" s="7" t="s">
        <v>8</v>
      </c>
    </row>
    <row r="56201" spans="1:5" x14ac:dyDescent="0.2">
      <c r="A56201" s="8">
        <v>526</v>
      </c>
      <c r="B56201" s="4">
        <v>2003</v>
      </c>
      <c r="C56201" s="4">
        <v>4</v>
      </c>
      <c r="D56201" s="5">
        <v>149.01</v>
      </c>
      <c r="E56201" s="7" t="s">
        <v>8</v>
      </c>
    </row>
    <row r="56202" spans="1:5" x14ac:dyDescent="0.2">
      <c r="A56202" s="8">
        <v>526</v>
      </c>
      <c r="B56202" s="4">
        <v>2004</v>
      </c>
      <c r="C56202" s="4">
        <v>1</v>
      </c>
      <c r="D56202" s="5">
        <v>150.13</v>
      </c>
      <c r="E56202" s="7" t="s">
        <v>8</v>
      </c>
    </row>
    <row r="56203" spans="1:5" x14ac:dyDescent="0.2">
      <c r="A56203" s="8">
        <v>526</v>
      </c>
      <c r="B56203" s="4">
        <v>2004</v>
      </c>
      <c r="C56203" s="4">
        <v>2</v>
      </c>
      <c r="D56203" s="5">
        <v>151.26</v>
      </c>
      <c r="E56203" s="7" t="s">
        <v>8</v>
      </c>
    </row>
    <row r="56204" spans="1:5" x14ac:dyDescent="0.2">
      <c r="A56204" s="8">
        <v>526</v>
      </c>
      <c r="B56204" s="4">
        <v>2004</v>
      </c>
      <c r="C56204" s="4">
        <v>3</v>
      </c>
      <c r="D56204" s="5">
        <v>153.27000000000001</v>
      </c>
      <c r="E56204" s="7" t="s">
        <v>8</v>
      </c>
    </row>
    <row r="56205" spans="1:5" x14ac:dyDescent="0.2">
      <c r="A56205" s="8">
        <v>526</v>
      </c>
      <c r="B56205" s="4">
        <v>2004</v>
      </c>
      <c r="C56205" s="4">
        <v>4</v>
      </c>
      <c r="D56205" s="5">
        <v>155.15</v>
      </c>
      <c r="E56205" s="7" t="s">
        <v>8</v>
      </c>
    </row>
    <row r="56206" spans="1:5" x14ac:dyDescent="0.2">
      <c r="A56206" s="8">
        <v>526</v>
      </c>
      <c r="B56206" s="4">
        <v>2005</v>
      </c>
      <c r="C56206" s="4">
        <v>1</v>
      </c>
      <c r="D56206" s="5">
        <v>157.75</v>
      </c>
      <c r="E56206" s="7" t="s">
        <v>8</v>
      </c>
    </row>
    <row r="56207" spans="1:5" x14ac:dyDescent="0.2">
      <c r="A56207" s="8">
        <v>526</v>
      </c>
      <c r="B56207" s="4">
        <v>2005</v>
      </c>
      <c r="C56207" s="4">
        <v>2</v>
      </c>
      <c r="D56207" s="5">
        <v>159.47999999999999</v>
      </c>
      <c r="E56207" s="7" t="s">
        <v>8</v>
      </c>
    </row>
    <row r="56208" spans="1:5" x14ac:dyDescent="0.2">
      <c r="A56208" s="8">
        <v>526</v>
      </c>
      <c r="B56208" s="4">
        <v>2005</v>
      </c>
      <c r="C56208" s="4">
        <v>3</v>
      </c>
      <c r="D56208" s="5">
        <v>161.94999999999999</v>
      </c>
      <c r="E56208" s="7" t="s">
        <v>8</v>
      </c>
    </row>
    <row r="56209" spans="1:5" x14ac:dyDescent="0.2">
      <c r="A56209" s="8">
        <v>526</v>
      </c>
      <c r="B56209" s="4">
        <v>2005</v>
      </c>
      <c r="C56209" s="4">
        <v>4</v>
      </c>
      <c r="D56209" s="5">
        <v>164.43</v>
      </c>
      <c r="E56209" s="7" t="s">
        <v>8</v>
      </c>
    </row>
    <row r="56210" spans="1:5" x14ac:dyDescent="0.2">
      <c r="A56210" s="8">
        <v>526</v>
      </c>
      <c r="B56210" s="4">
        <v>2006</v>
      </c>
      <c r="C56210" s="4">
        <v>1</v>
      </c>
      <c r="D56210" s="5">
        <v>165.29</v>
      </c>
      <c r="E56210" s="7" t="s">
        <v>8</v>
      </c>
    </row>
    <row r="56211" spans="1:5" x14ac:dyDescent="0.2">
      <c r="A56211" s="8">
        <v>526</v>
      </c>
      <c r="B56211" s="4">
        <v>2006</v>
      </c>
      <c r="C56211" s="4">
        <v>2</v>
      </c>
      <c r="D56211" s="5">
        <v>166.06</v>
      </c>
      <c r="E56211" s="7" t="s">
        <v>8</v>
      </c>
    </row>
    <row r="56212" spans="1:5" x14ac:dyDescent="0.2">
      <c r="A56212" s="8">
        <v>526</v>
      </c>
      <c r="B56212" s="4">
        <v>2006</v>
      </c>
      <c r="C56212" s="4">
        <v>3</v>
      </c>
      <c r="D56212" s="5">
        <v>167.09</v>
      </c>
      <c r="E56212" s="7" t="s">
        <v>8</v>
      </c>
    </row>
    <row r="56213" spans="1:5" x14ac:dyDescent="0.2">
      <c r="A56213" s="8">
        <v>526</v>
      </c>
      <c r="B56213" s="4">
        <v>2006</v>
      </c>
      <c r="C56213" s="4">
        <v>4</v>
      </c>
      <c r="D56213" s="5">
        <v>168.57</v>
      </c>
      <c r="E56213" s="7" t="s">
        <v>8</v>
      </c>
    </row>
    <row r="56214" spans="1:5" x14ac:dyDescent="0.2">
      <c r="A56214" s="8">
        <v>526</v>
      </c>
      <c r="B56214" s="4">
        <v>2007</v>
      </c>
      <c r="C56214" s="4">
        <v>1</v>
      </c>
      <c r="D56214" s="5">
        <v>169.65</v>
      </c>
      <c r="E56214" s="7" t="s">
        <v>8</v>
      </c>
    </row>
    <row r="56215" spans="1:5" x14ac:dyDescent="0.2">
      <c r="A56215" s="8">
        <v>526</v>
      </c>
      <c r="B56215" s="4">
        <v>2007</v>
      </c>
      <c r="C56215" s="4">
        <v>2</v>
      </c>
      <c r="D56215" s="5">
        <v>171.45</v>
      </c>
      <c r="E56215" s="7" t="s">
        <v>8</v>
      </c>
    </row>
    <row r="56216" spans="1:5" x14ac:dyDescent="0.2">
      <c r="A56216" s="8">
        <v>526</v>
      </c>
      <c r="B56216" s="4">
        <v>2007</v>
      </c>
      <c r="C56216" s="4">
        <v>3</v>
      </c>
      <c r="D56216" s="5">
        <v>172.05</v>
      </c>
      <c r="E56216" s="7" t="s">
        <v>8</v>
      </c>
    </row>
    <row r="56217" spans="1:5" x14ac:dyDescent="0.2">
      <c r="A56217" s="8">
        <v>526</v>
      </c>
      <c r="B56217" s="4">
        <v>2007</v>
      </c>
      <c r="C56217" s="4">
        <v>4</v>
      </c>
      <c r="D56217" s="5">
        <v>172.69</v>
      </c>
      <c r="E56217" s="7" t="s">
        <v>8</v>
      </c>
    </row>
    <row r="56218" spans="1:5" x14ac:dyDescent="0.2">
      <c r="A56218" s="8">
        <v>526</v>
      </c>
      <c r="B56218" s="4">
        <v>2008</v>
      </c>
      <c r="C56218" s="4">
        <v>1</v>
      </c>
      <c r="D56218" s="5">
        <v>174.06</v>
      </c>
      <c r="E56218" s="7" t="s">
        <v>8</v>
      </c>
    </row>
    <row r="56219" spans="1:5" x14ac:dyDescent="0.2">
      <c r="A56219" s="8">
        <v>526</v>
      </c>
      <c r="B56219" s="4">
        <v>2008</v>
      </c>
      <c r="C56219" s="4">
        <v>2</v>
      </c>
      <c r="D56219" s="5">
        <v>174.29</v>
      </c>
      <c r="E56219" s="7" t="s">
        <v>8</v>
      </c>
    </row>
    <row r="56220" spans="1:5" x14ac:dyDescent="0.2">
      <c r="A56220" s="8">
        <v>526</v>
      </c>
      <c r="B56220" s="4">
        <v>2008</v>
      </c>
      <c r="C56220" s="4">
        <v>3</v>
      </c>
      <c r="D56220" s="5">
        <v>173.02</v>
      </c>
      <c r="E56220" s="7" t="s">
        <v>8</v>
      </c>
    </row>
    <row r="56221" spans="1:5" x14ac:dyDescent="0.2">
      <c r="A56221" s="8">
        <v>526</v>
      </c>
      <c r="B56221" s="4">
        <v>2008</v>
      </c>
      <c r="C56221" s="4">
        <v>4</v>
      </c>
      <c r="D56221" s="5">
        <v>173.7</v>
      </c>
      <c r="E56221" s="7" t="s">
        <v>8</v>
      </c>
    </row>
    <row r="56222" spans="1:5" x14ac:dyDescent="0.2">
      <c r="A56222" s="8">
        <v>526</v>
      </c>
      <c r="B56222" s="4">
        <v>2009</v>
      </c>
      <c r="C56222" s="4">
        <v>1</v>
      </c>
      <c r="D56222" s="5">
        <v>175.66</v>
      </c>
      <c r="E56222" s="7" t="s">
        <v>8</v>
      </c>
    </row>
    <row r="56223" spans="1:5" x14ac:dyDescent="0.2">
      <c r="A56223" s="8">
        <v>526</v>
      </c>
      <c r="B56223" s="4">
        <v>2009</v>
      </c>
      <c r="C56223" s="4">
        <v>2</v>
      </c>
      <c r="D56223" s="5">
        <v>174.5</v>
      </c>
      <c r="E56223" s="7" t="s">
        <v>8</v>
      </c>
    </row>
    <row r="56224" spans="1:5" x14ac:dyDescent="0.2">
      <c r="A56224" s="8">
        <v>526</v>
      </c>
      <c r="B56224" s="4">
        <v>2009</v>
      </c>
      <c r="C56224" s="4">
        <v>3</v>
      </c>
      <c r="D56224" s="5">
        <v>173.9</v>
      </c>
      <c r="E56224" s="7" t="s">
        <v>8</v>
      </c>
    </row>
    <row r="56225" spans="1:5" x14ac:dyDescent="0.2">
      <c r="A56225" s="8">
        <v>526</v>
      </c>
      <c r="B56225" s="4">
        <v>2009</v>
      </c>
      <c r="C56225" s="4">
        <v>4</v>
      </c>
      <c r="D56225" s="5">
        <v>173.94</v>
      </c>
      <c r="E56225" s="7" t="s">
        <v>8</v>
      </c>
    </row>
    <row r="56226" spans="1:5" x14ac:dyDescent="0.2">
      <c r="A56226" s="8">
        <v>526</v>
      </c>
      <c r="B56226" s="4">
        <v>2010</v>
      </c>
      <c r="C56226" s="4">
        <v>1</v>
      </c>
      <c r="D56226" s="5">
        <v>172.21</v>
      </c>
      <c r="E56226" s="7" t="s">
        <v>8</v>
      </c>
    </row>
    <row r="56227" spans="1:5" x14ac:dyDescent="0.2">
      <c r="A56227" s="8">
        <v>526</v>
      </c>
      <c r="B56227" s="4">
        <v>2010</v>
      </c>
      <c r="C56227" s="4">
        <v>2</v>
      </c>
      <c r="D56227" s="5">
        <v>173.34</v>
      </c>
      <c r="E56227" s="7" t="s">
        <v>8</v>
      </c>
    </row>
    <row r="56228" spans="1:5" x14ac:dyDescent="0.2">
      <c r="A56228" s="8">
        <v>526</v>
      </c>
      <c r="B56228" s="4">
        <v>2010</v>
      </c>
      <c r="C56228" s="4">
        <v>3</v>
      </c>
      <c r="D56228" s="5">
        <v>174.75</v>
      </c>
      <c r="E56228" s="7" t="s">
        <v>8</v>
      </c>
    </row>
    <row r="56229" spans="1:5" x14ac:dyDescent="0.2">
      <c r="A56229" s="8">
        <v>526</v>
      </c>
      <c r="B56229" s="4">
        <v>2010</v>
      </c>
      <c r="C56229" s="4">
        <v>4</v>
      </c>
      <c r="D56229" s="5">
        <v>174.97</v>
      </c>
      <c r="E56229" s="7" t="s">
        <v>8</v>
      </c>
    </row>
    <row r="56230" spans="1:5" x14ac:dyDescent="0.2">
      <c r="A56230" s="8">
        <v>526</v>
      </c>
      <c r="B56230" s="4">
        <v>2011</v>
      </c>
      <c r="C56230" s="4">
        <v>1</v>
      </c>
      <c r="D56230" s="5">
        <v>174.66</v>
      </c>
      <c r="E56230" s="7" t="s">
        <v>8</v>
      </c>
    </row>
    <row r="56231" spans="1:5" x14ac:dyDescent="0.2">
      <c r="A56231" s="8">
        <v>526</v>
      </c>
      <c r="B56231" s="4">
        <v>2011</v>
      </c>
      <c r="C56231" s="4">
        <v>2</v>
      </c>
      <c r="D56231" s="5">
        <v>173.42</v>
      </c>
      <c r="E56231" s="7" t="s">
        <v>8</v>
      </c>
    </row>
    <row r="56232" spans="1:5" x14ac:dyDescent="0.2">
      <c r="A56232" s="8">
        <v>526</v>
      </c>
      <c r="B56232" s="4">
        <v>2011</v>
      </c>
      <c r="C56232" s="4">
        <v>3</v>
      </c>
      <c r="D56232" s="5">
        <v>174.87</v>
      </c>
      <c r="E56232" s="7" t="s">
        <v>8</v>
      </c>
    </row>
    <row r="56233" spans="1:5" x14ac:dyDescent="0.2">
      <c r="A56233" s="8">
        <v>526</v>
      </c>
      <c r="B56233" s="4">
        <v>2011</v>
      </c>
      <c r="C56233" s="4">
        <v>4</v>
      </c>
      <c r="D56233" s="5">
        <v>176.1</v>
      </c>
      <c r="E56233" s="7" t="s">
        <v>8</v>
      </c>
    </row>
    <row r="56234" spans="1:5" x14ac:dyDescent="0.2">
      <c r="A56234" s="8">
        <v>526</v>
      </c>
      <c r="B56234" s="4">
        <v>2012</v>
      </c>
      <c r="C56234" s="4">
        <v>1</v>
      </c>
      <c r="D56234" s="5">
        <v>176.47</v>
      </c>
      <c r="E56234" s="7" t="s">
        <v>8</v>
      </c>
    </row>
    <row r="56235" spans="1:5" x14ac:dyDescent="0.2">
      <c r="A56235" s="8">
        <v>526</v>
      </c>
      <c r="B56235" s="4">
        <v>2012</v>
      </c>
      <c r="C56235" s="4">
        <v>2</v>
      </c>
      <c r="D56235" s="5">
        <v>177.14</v>
      </c>
      <c r="E56235" s="7" t="s">
        <v>8</v>
      </c>
    </row>
    <row r="56236" spans="1:5" x14ac:dyDescent="0.2">
      <c r="A56236" s="8">
        <v>526</v>
      </c>
      <c r="B56236" s="4">
        <v>2012</v>
      </c>
      <c r="C56236" s="4">
        <v>3</v>
      </c>
      <c r="D56236" s="5">
        <v>178.4</v>
      </c>
      <c r="E56236" s="7" t="s">
        <v>8</v>
      </c>
    </row>
    <row r="56237" spans="1:5" x14ac:dyDescent="0.2">
      <c r="A56237" s="8">
        <v>526</v>
      </c>
      <c r="B56237" s="4">
        <v>2012</v>
      </c>
      <c r="C56237" s="4">
        <v>4</v>
      </c>
      <c r="D56237" s="5">
        <v>179.42</v>
      </c>
      <c r="E56237" s="7" t="s">
        <v>8</v>
      </c>
    </row>
    <row r="56238" spans="1:5" x14ac:dyDescent="0.2">
      <c r="A56238" s="8">
        <v>526</v>
      </c>
      <c r="B56238" s="4">
        <v>2013</v>
      </c>
      <c r="C56238" s="4">
        <v>1</v>
      </c>
      <c r="D56238" s="5">
        <v>179.92</v>
      </c>
      <c r="E56238" s="7" t="s">
        <v>8</v>
      </c>
    </row>
    <row r="56239" spans="1:5" x14ac:dyDescent="0.2">
      <c r="A56239" s="8">
        <v>526</v>
      </c>
      <c r="B56239" s="4">
        <v>2013</v>
      </c>
      <c r="C56239" s="4">
        <v>2</v>
      </c>
      <c r="D56239" s="5">
        <v>181.15</v>
      </c>
      <c r="E56239" s="7" t="s">
        <v>8</v>
      </c>
    </row>
    <row r="56240" spans="1:5" x14ac:dyDescent="0.2">
      <c r="A56240" s="8">
        <v>526</v>
      </c>
      <c r="B56240" s="4">
        <v>2013</v>
      </c>
      <c r="C56240" s="4">
        <v>3</v>
      </c>
      <c r="D56240" s="5">
        <v>181.61</v>
      </c>
      <c r="E56240" s="7" t="s">
        <v>8</v>
      </c>
    </row>
    <row r="56241" spans="1:5" x14ac:dyDescent="0.2">
      <c r="A56241" s="8">
        <v>526</v>
      </c>
      <c r="B56241" s="4">
        <v>2013</v>
      </c>
      <c r="C56241" s="4">
        <v>4</v>
      </c>
      <c r="D56241" s="5">
        <v>181.72</v>
      </c>
      <c r="E56241" s="7" t="s">
        <v>8</v>
      </c>
    </row>
    <row r="56242" spans="1:5" x14ac:dyDescent="0.2">
      <c r="A56242" s="8">
        <v>526</v>
      </c>
      <c r="B56242" s="4">
        <v>2014</v>
      </c>
      <c r="C56242" s="4">
        <v>1</v>
      </c>
      <c r="D56242" s="5">
        <v>182.11</v>
      </c>
      <c r="E56242" s="7" t="s">
        <v>8</v>
      </c>
    </row>
    <row r="56243" spans="1:5" x14ac:dyDescent="0.2">
      <c r="A56243" s="8">
        <v>526</v>
      </c>
      <c r="B56243" s="4">
        <v>2014</v>
      </c>
      <c r="C56243" s="4">
        <v>2</v>
      </c>
      <c r="D56243" s="5">
        <v>183.51</v>
      </c>
      <c r="E56243" s="7" t="s">
        <v>8</v>
      </c>
    </row>
    <row r="56244" spans="1:5" x14ac:dyDescent="0.2">
      <c r="A56244" s="8">
        <v>526</v>
      </c>
      <c r="B56244" s="4">
        <v>2014</v>
      </c>
      <c r="C56244" s="4">
        <v>3</v>
      </c>
      <c r="D56244" s="5">
        <v>186.37</v>
      </c>
      <c r="E56244" s="7" t="s">
        <v>8</v>
      </c>
    </row>
    <row r="56245" spans="1:5" x14ac:dyDescent="0.2">
      <c r="A56245" s="8">
        <v>526</v>
      </c>
      <c r="B56245" s="4">
        <v>2014</v>
      </c>
      <c r="C56245" s="4">
        <v>4</v>
      </c>
      <c r="D56245" s="5">
        <v>186.89</v>
      </c>
      <c r="E56245" s="7" t="s">
        <v>8</v>
      </c>
    </row>
    <row r="56246" spans="1:5" x14ac:dyDescent="0.2">
      <c r="A56246" s="8">
        <v>526</v>
      </c>
      <c r="B56246" s="4">
        <v>2015</v>
      </c>
      <c r="C56246" s="4">
        <v>1</v>
      </c>
      <c r="D56246" s="5">
        <v>188.23</v>
      </c>
      <c r="E56246" s="7" t="s">
        <v>8</v>
      </c>
    </row>
    <row r="56247" spans="1:5" x14ac:dyDescent="0.2">
      <c r="A56247" s="8">
        <v>526</v>
      </c>
      <c r="B56247" s="4">
        <v>2015</v>
      </c>
      <c r="C56247" s="4">
        <v>2</v>
      </c>
      <c r="D56247" s="5">
        <v>190.44</v>
      </c>
      <c r="E56247" s="7" t="s">
        <v>8</v>
      </c>
    </row>
    <row r="56248" spans="1:5" x14ac:dyDescent="0.2">
      <c r="A56248" s="8">
        <v>526</v>
      </c>
      <c r="B56248" s="4">
        <v>2015</v>
      </c>
      <c r="C56248" s="4">
        <v>3</v>
      </c>
      <c r="D56248" s="5">
        <v>191.56</v>
      </c>
      <c r="E56248" s="7" t="s">
        <v>8</v>
      </c>
    </row>
    <row r="56249" spans="1:5" x14ac:dyDescent="0.2">
      <c r="A56249" s="8">
        <v>526</v>
      </c>
      <c r="B56249" s="4">
        <v>2015</v>
      </c>
      <c r="C56249" s="4">
        <v>4</v>
      </c>
      <c r="D56249" s="5">
        <v>194.44</v>
      </c>
      <c r="E56249" s="7" t="s">
        <v>8</v>
      </c>
    </row>
    <row r="56250" spans="1:5" x14ac:dyDescent="0.2">
      <c r="A56250" s="8">
        <v>526</v>
      </c>
      <c r="B56250" s="4">
        <v>2016</v>
      </c>
      <c r="C56250" s="4">
        <v>1</v>
      </c>
      <c r="D56250" s="5">
        <v>194.62</v>
      </c>
      <c r="E56250" s="7" t="s">
        <v>8</v>
      </c>
    </row>
    <row r="56251" spans="1:5" x14ac:dyDescent="0.2">
      <c r="A56251" s="8">
        <v>526</v>
      </c>
      <c r="B56251" s="4">
        <v>2016</v>
      </c>
      <c r="C56251" s="4">
        <v>2</v>
      </c>
      <c r="D56251" s="5">
        <v>195.16</v>
      </c>
      <c r="E56251" s="7" t="s">
        <v>8</v>
      </c>
    </row>
    <row r="56252" spans="1:5" x14ac:dyDescent="0.2">
      <c r="A56252" s="8">
        <v>526</v>
      </c>
      <c r="B56252" s="4">
        <v>2016</v>
      </c>
      <c r="C56252" s="4">
        <v>3</v>
      </c>
      <c r="D56252" s="5">
        <v>198.83</v>
      </c>
      <c r="E56252" s="7" t="s">
        <v>8</v>
      </c>
    </row>
    <row r="56253" spans="1:5" x14ac:dyDescent="0.2">
      <c r="A56253" s="8">
        <v>526</v>
      </c>
      <c r="B56253" s="4">
        <v>2016</v>
      </c>
      <c r="C56253" s="4">
        <v>4</v>
      </c>
      <c r="D56253" s="5">
        <v>199.73</v>
      </c>
      <c r="E56253" s="7" t="s">
        <v>8</v>
      </c>
    </row>
    <row r="56254" spans="1:5" x14ac:dyDescent="0.2">
      <c r="A56254" s="8">
        <v>526</v>
      </c>
      <c r="B56254" s="4">
        <v>2017</v>
      </c>
      <c r="C56254" s="4">
        <v>1</v>
      </c>
      <c r="D56254" s="5">
        <v>201.61</v>
      </c>
      <c r="E56254" s="7" t="s">
        <v>8</v>
      </c>
    </row>
    <row r="56255" spans="1:5" x14ac:dyDescent="0.2">
      <c r="A56255" s="8">
        <v>526</v>
      </c>
      <c r="B56255" s="4">
        <v>2017</v>
      </c>
      <c r="C56255" s="4">
        <v>2</v>
      </c>
      <c r="D56255" s="5">
        <v>202.37</v>
      </c>
      <c r="E56255" s="7" t="s">
        <v>8</v>
      </c>
    </row>
    <row r="56256" spans="1:5" x14ac:dyDescent="0.2">
      <c r="A56256" s="8">
        <v>526</v>
      </c>
      <c r="B56256" s="4">
        <v>2017</v>
      </c>
      <c r="C56256" s="4">
        <v>3</v>
      </c>
      <c r="D56256" s="5">
        <v>204.41</v>
      </c>
      <c r="E56256" s="7" t="s">
        <v>8</v>
      </c>
    </row>
    <row r="56257" spans="1:5" x14ac:dyDescent="0.2">
      <c r="A56257" s="8">
        <v>526</v>
      </c>
      <c r="B56257" s="4">
        <v>2017</v>
      </c>
      <c r="C56257" s="4">
        <v>4</v>
      </c>
      <c r="D56257" s="5">
        <v>206.65</v>
      </c>
      <c r="E56257" s="7" t="s">
        <v>8</v>
      </c>
    </row>
    <row r="56258" spans="1:5" x14ac:dyDescent="0.2">
      <c r="A56258" s="8">
        <v>526</v>
      </c>
      <c r="B56258" s="4">
        <v>2018</v>
      </c>
      <c r="C56258" s="4">
        <v>1</v>
      </c>
      <c r="D56258" s="5">
        <v>207.25</v>
      </c>
      <c r="E56258" s="7" t="s">
        <v>8</v>
      </c>
    </row>
    <row r="56259" spans="1:5" x14ac:dyDescent="0.2">
      <c r="A56259" s="8">
        <v>526</v>
      </c>
      <c r="B56259" s="4">
        <v>2018</v>
      </c>
      <c r="C56259" s="4">
        <v>2</v>
      </c>
      <c r="D56259" s="5">
        <v>211.14</v>
      </c>
      <c r="E56259" s="7" t="s">
        <v>8</v>
      </c>
    </row>
    <row r="56260" spans="1:5" x14ac:dyDescent="0.2">
      <c r="A56260" s="8">
        <v>526</v>
      </c>
      <c r="B56260" s="4">
        <v>2018</v>
      </c>
      <c r="C56260" s="4">
        <v>3</v>
      </c>
      <c r="D56260" s="5">
        <v>212.36</v>
      </c>
      <c r="E56260" s="7" t="s">
        <v>8</v>
      </c>
    </row>
    <row r="56261" spans="1:5" x14ac:dyDescent="0.2">
      <c r="A56261" s="8">
        <v>526</v>
      </c>
      <c r="B56261" s="4">
        <v>2018</v>
      </c>
      <c r="C56261" s="4">
        <v>4</v>
      </c>
      <c r="D56261" s="5">
        <v>212.87</v>
      </c>
      <c r="E56261" s="7" t="s">
        <v>8</v>
      </c>
    </row>
    <row r="56262" spans="1:5" x14ac:dyDescent="0.2">
      <c r="A56262" s="8">
        <v>526</v>
      </c>
      <c r="B56262" s="4">
        <v>2019</v>
      </c>
      <c r="C56262" s="4">
        <v>1</v>
      </c>
      <c r="D56262" s="5">
        <v>214.37</v>
      </c>
      <c r="E56262" s="7" t="s">
        <v>8</v>
      </c>
    </row>
    <row r="56263" spans="1:5" x14ac:dyDescent="0.2">
      <c r="A56263" s="8">
        <v>526</v>
      </c>
      <c r="B56263" s="4">
        <v>2019</v>
      </c>
      <c r="C56263" s="4">
        <v>2</v>
      </c>
      <c r="D56263" s="5">
        <v>216.61</v>
      </c>
      <c r="E56263" s="7" t="s">
        <v>8</v>
      </c>
    </row>
    <row r="56264" spans="1:5" x14ac:dyDescent="0.2">
      <c r="A56264" s="8">
        <v>526</v>
      </c>
      <c r="B56264" s="4">
        <v>2019</v>
      </c>
      <c r="C56264" s="4">
        <v>3</v>
      </c>
      <c r="D56264" s="5">
        <v>219.6</v>
      </c>
      <c r="E56264" s="7" t="s">
        <v>8</v>
      </c>
    </row>
    <row r="56265" spans="1:5" x14ac:dyDescent="0.2">
      <c r="A56265" s="8">
        <v>526</v>
      </c>
      <c r="B56265" s="4">
        <v>2019</v>
      </c>
      <c r="C56265" s="4">
        <v>4</v>
      </c>
      <c r="D56265" s="5">
        <v>221.88</v>
      </c>
      <c r="E56265" s="7" t="s">
        <v>8</v>
      </c>
    </row>
    <row r="56266" spans="1:5" x14ac:dyDescent="0.2">
      <c r="A56266" s="8">
        <v>526</v>
      </c>
      <c r="B56266" s="4">
        <v>2020</v>
      </c>
      <c r="C56266" s="4">
        <v>1</v>
      </c>
      <c r="D56266" s="5">
        <v>223.31</v>
      </c>
      <c r="E56266" s="7" t="s">
        <v>8</v>
      </c>
    </row>
    <row r="56267" spans="1:5" x14ac:dyDescent="0.2">
      <c r="A56267" s="8">
        <v>526</v>
      </c>
      <c r="B56267" s="4">
        <v>2020</v>
      </c>
      <c r="C56267" s="4">
        <v>2</v>
      </c>
      <c r="D56267" s="5">
        <v>224.37</v>
      </c>
      <c r="E56267" s="7" t="s">
        <v>8</v>
      </c>
    </row>
    <row r="56268" spans="1:5" x14ac:dyDescent="0.2">
      <c r="A56268" s="8">
        <v>526</v>
      </c>
      <c r="B56268" s="4">
        <v>2020</v>
      </c>
      <c r="C56268" s="4">
        <v>3</v>
      </c>
      <c r="D56268" s="5">
        <v>226.33</v>
      </c>
      <c r="E56268" s="7" t="s">
        <v>8</v>
      </c>
    </row>
    <row r="56269" spans="1:5" x14ac:dyDescent="0.2">
      <c r="A56269" s="8">
        <v>526</v>
      </c>
      <c r="B56269" s="4">
        <v>2020</v>
      </c>
      <c r="C56269" s="4">
        <v>4</v>
      </c>
      <c r="D56269" s="5">
        <v>230.86</v>
      </c>
      <c r="E56269" s="7" t="s">
        <v>8</v>
      </c>
    </row>
    <row r="56270" spans="1:5" x14ac:dyDescent="0.2">
      <c r="A56270" s="8">
        <v>526</v>
      </c>
      <c r="B56270" s="4">
        <v>2021</v>
      </c>
      <c r="C56270" s="4">
        <v>1</v>
      </c>
      <c r="D56270" s="5">
        <v>233.91</v>
      </c>
      <c r="E56270" s="7" t="s">
        <v>8</v>
      </c>
    </row>
    <row r="56271" spans="1:5" x14ac:dyDescent="0.2">
      <c r="A56271" s="8">
        <v>526</v>
      </c>
      <c r="B56271" s="4">
        <v>2021</v>
      </c>
      <c r="C56271" s="4">
        <v>2</v>
      </c>
      <c r="D56271" s="5">
        <v>243.45</v>
      </c>
      <c r="E56271" s="7" t="s">
        <v>8</v>
      </c>
    </row>
    <row r="56272" spans="1:5" x14ac:dyDescent="0.2">
      <c r="A56272" s="8">
        <v>526</v>
      </c>
      <c r="B56272" s="4">
        <v>2021</v>
      </c>
      <c r="C56272" s="4">
        <v>3</v>
      </c>
      <c r="D56272" s="5">
        <v>253.86</v>
      </c>
      <c r="E56272" s="7" t="s">
        <v>8</v>
      </c>
    </row>
    <row r="56273" spans="1:5" x14ac:dyDescent="0.2">
      <c r="A56273" s="8">
        <v>526</v>
      </c>
      <c r="B56273" s="4">
        <v>2021</v>
      </c>
      <c r="C56273" s="4">
        <v>4</v>
      </c>
      <c r="D56273" s="5">
        <v>260.36</v>
      </c>
      <c r="E56273" s="7" t="s">
        <v>8</v>
      </c>
    </row>
    <row r="56274" spans="1:5" x14ac:dyDescent="0.2">
      <c r="A56274" s="8">
        <v>526</v>
      </c>
      <c r="B56274" s="4">
        <v>2022</v>
      </c>
      <c r="C56274" s="4">
        <v>1</v>
      </c>
      <c r="D56274" s="5">
        <v>265.12</v>
      </c>
      <c r="E56274" s="7" t="s">
        <v>8</v>
      </c>
    </row>
    <row r="56275" spans="1:5" x14ac:dyDescent="0.2">
      <c r="A56275" s="8">
        <v>526</v>
      </c>
      <c r="B56275" s="4">
        <v>2022</v>
      </c>
      <c r="C56275" s="4">
        <v>2</v>
      </c>
      <c r="D56275" s="5">
        <v>278.33999999999997</v>
      </c>
      <c r="E56275" s="7" t="s">
        <v>8</v>
      </c>
    </row>
    <row r="56276" spans="1:5" x14ac:dyDescent="0.2">
      <c r="A56276" s="8">
        <v>526</v>
      </c>
      <c r="B56276" s="4">
        <v>2022</v>
      </c>
      <c r="C56276" s="4">
        <v>3</v>
      </c>
      <c r="D56276" s="5">
        <v>291.23</v>
      </c>
      <c r="E56276" s="7" t="s">
        <v>8</v>
      </c>
    </row>
    <row r="56277" spans="1:5" x14ac:dyDescent="0.2">
      <c r="A56277" s="8">
        <v>526</v>
      </c>
      <c r="B56277" s="4">
        <v>2022</v>
      </c>
      <c r="C56277" s="4">
        <v>4</v>
      </c>
      <c r="D56277" s="5">
        <v>289.99</v>
      </c>
      <c r="E56277" s="7" t="s">
        <v>8</v>
      </c>
    </row>
    <row r="56278" spans="1:5" x14ac:dyDescent="0.2">
      <c r="A56278" s="8">
        <v>526</v>
      </c>
      <c r="B56278" s="4">
        <v>2023</v>
      </c>
      <c r="C56278" s="4">
        <v>1</v>
      </c>
      <c r="D56278" s="5">
        <v>291.52999999999997</v>
      </c>
      <c r="E56278" s="7" t="s">
        <v>8</v>
      </c>
    </row>
    <row r="56279" spans="1:5" x14ac:dyDescent="0.2">
      <c r="A56279" s="8">
        <v>526</v>
      </c>
      <c r="B56279" s="4">
        <v>2023</v>
      </c>
      <c r="C56279" s="4">
        <v>2</v>
      </c>
      <c r="D56279" s="5">
        <v>297.38</v>
      </c>
      <c r="E56279" s="7" t="s">
        <v>8</v>
      </c>
    </row>
    <row r="56280" spans="1:5" x14ac:dyDescent="0.2">
      <c r="A56280" s="8">
        <v>526</v>
      </c>
      <c r="B56280" s="4">
        <v>2023</v>
      </c>
      <c r="C56280" s="4">
        <v>3</v>
      </c>
      <c r="D56280" s="5">
        <v>304.8</v>
      </c>
      <c r="E56280" s="7" t="s">
        <v>8</v>
      </c>
    </row>
    <row r="56281" spans="1:5" x14ac:dyDescent="0.2">
      <c r="A56281" s="8">
        <v>526</v>
      </c>
      <c r="B56281" s="4">
        <v>2023</v>
      </c>
      <c r="C56281" s="4">
        <v>4</v>
      </c>
      <c r="D56281" s="5">
        <v>305.79000000000002</v>
      </c>
      <c r="E56281" s="7" t="s">
        <v>8</v>
      </c>
    </row>
    <row r="56282" spans="1:5" x14ac:dyDescent="0.2">
      <c r="A56282" s="8">
        <v>526</v>
      </c>
      <c r="B56282" s="4">
        <v>2024</v>
      </c>
      <c r="C56282" s="4">
        <v>1</v>
      </c>
      <c r="D56282" s="5">
        <v>310.45</v>
      </c>
      <c r="E56282" s="7" t="s">
        <v>8</v>
      </c>
    </row>
    <row r="56283" spans="1:5" x14ac:dyDescent="0.2">
      <c r="A56283" s="8">
        <v>527</v>
      </c>
      <c r="B56283" s="4">
        <v>1995</v>
      </c>
      <c r="C56283" s="4">
        <v>1</v>
      </c>
      <c r="D56283" s="5">
        <v>100</v>
      </c>
      <c r="E56283" s="7" t="s">
        <v>6</v>
      </c>
    </row>
    <row r="56284" spans="1:5" x14ac:dyDescent="0.2">
      <c r="A56284" s="8">
        <v>527</v>
      </c>
      <c r="B56284" s="4">
        <v>1995</v>
      </c>
      <c r="C56284" s="4">
        <v>2</v>
      </c>
      <c r="D56284" s="5">
        <v>99.75</v>
      </c>
      <c r="E56284" s="7" t="s">
        <v>6</v>
      </c>
    </row>
    <row r="56285" spans="1:5" x14ac:dyDescent="0.2">
      <c r="A56285" s="8">
        <v>527</v>
      </c>
      <c r="B56285" s="4">
        <v>1995</v>
      </c>
      <c r="C56285" s="4">
        <v>3</v>
      </c>
      <c r="D56285" s="5">
        <v>101.97</v>
      </c>
      <c r="E56285" s="7" t="s">
        <v>6</v>
      </c>
    </row>
    <row r="56286" spans="1:5" x14ac:dyDescent="0.2">
      <c r="A56286" s="8">
        <v>527</v>
      </c>
      <c r="B56286" s="4">
        <v>1995</v>
      </c>
      <c r="C56286" s="4">
        <v>4</v>
      </c>
      <c r="D56286" s="5">
        <v>103.02</v>
      </c>
      <c r="E56286" s="7" t="s">
        <v>6</v>
      </c>
    </row>
    <row r="56287" spans="1:5" x14ac:dyDescent="0.2">
      <c r="A56287" s="8">
        <v>527</v>
      </c>
      <c r="B56287" s="4">
        <v>1996</v>
      </c>
      <c r="C56287" s="4">
        <v>1</v>
      </c>
      <c r="D56287" s="5">
        <v>104.24</v>
      </c>
      <c r="E56287" s="7" t="s">
        <v>6</v>
      </c>
    </row>
    <row r="56288" spans="1:5" x14ac:dyDescent="0.2">
      <c r="A56288" s="8">
        <v>527</v>
      </c>
      <c r="B56288" s="4">
        <v>1996</v>
      </c>
      <c r="C56288" s="4">
        <v>2</v>
      </c>
      <c r="D56288" s="5">
        <v>104.68</v>
      </c>
      <c r="E56288" s="7" t="s">
        <v>6</v>
      </c>
    </row>
    <row r="56289" spans="1:5" x14ac:dyDescent="0.2">
      <c r="A56289" s="8">
        <v>527</v>
      </c>
      <c r="B56289" s="4">
        <v>1996</v>
      </c>
      <c r="C56289" s="4">
        <v>3</v>
      </c>
      <c r="D56289" s="5">
        <v>105.98</v>
      </c>
      <c r="E56289" s="7" t="s">
        <v>6</v>
      </c>
    </row>
    <row r="56290" spans="1:5" x14ac:dyDescent="0.2">
      <c r="A56290" s="8">
        <v>527</v>
      </c>
      <c r="B56290" s="4">
        <v>1996</v>
      </c>
      <c r="C56290" s="4">
        <v>4</v>
      </c>
      <c r="D56290" s="5">
        <v>108.07</v>
      </c>
      <c r="E56290" s="7" t="s">
        <v>6</v>
      </c>
    </row>
    <row r="56291" spans="1:5" x14ac:dyDescent="0.2">
      <c r="A56291" s="8">
        <v>527</v>
      </c>
      <c r="B56291" s="4">
        <v>1997</v>
      </c>
      <c r="C56291" s="4">
        <v>1</v>
      </c>
      <c r="D56291" s="5">
        <v>107.33</v>
      </c>
      <c r="E56291" s="7" t="s">
        <v>6</v>
      </c>
    </row>
    <row r="56292" spans="1:5" x14ac:dyDescent="0.2">
      <c r="A56292" s="8">
        <v>527</v>
      </c>
      <c r="B56292" s="4">
        <v>1997</v>
      </c>
      <c r="C56292" s="4">
        <v>2</v>
      </c>
      <c r="D56292" s="5">
        <v>109.52</v>
      </c>
      <c r="E56292" s="7" t="s">
        <v>6</v>
      </c>
    </row>
    <row r="56293" spans="1:5" x14ac:dyDescent="0.2">
      <c r="A56293" s="8">
        <v>527</v>
      </c>
      <c r="B56293" s="4">
        <v>1997</v>
      </c>
      <c r="C56293" s="4">
        <v>3</v>
      </c>
      <c r="D56293" s="5">
        <v>111.33</v>
      </c>
      <c r="E56293" s="7" t="s">
        <v>6</v>
      </c>
    </row>
    <row r="56294" spans="1:5" x14ac:dyDescent="0.2">
      <c r="A56294" s="8">
        <v>527</v>
      </c>
      <c r="B56294" s="4">
        <v>1997</v>
      </c>
      <c r="C56294" s="4">
        <v>4</v>
      </c>
      <c r="D56294" s="5">
        <v>111.88</v>
      </c>
      <c r="E56294" s="7" t="s">
        <v>6</v>
      </c>
    </row>
    <row r="56295" spans="1:5" x14ac:dyDescent="0.2">
      <c r="A56295" s="8">
        <v>527</v>
      </c>
      <c r="B56295" s="4">
        <v>1998</v>
      </c>
      <c r="C56295" s="4">
        <v>1</v>
      </c>
      <c r="D56295" s="5">
        <v>113.29</v>
      </c>
      <c r="E56295" s="7" t="s">
        <v>6</v>
      </c>
    </row>
    <row r="56296" spans="1:5" x14ac:dyDescent="0.2">
      <c r="A56296" s="8">
        <v>527</v>
      </c>
      <c r="B56296" s="4">
        <v>1998</v>
      </c>
      <c r="C56296" s="4">
        <v>2</v>
      </c>
      <c r="D56296" s="5">
        <v>115.38</v>
      </c>
      <c r="E56296" s="7" t="s">
        <v>6</v>
      </c>
    </row>
    <row r="56297" spans="1:5" x14ac:dyDescent="0.2">
      <c r="A56297" s="8">
        <v>527</v>
      </c>
      <c r="B56297" s="4">
        <v>1998</v>
      </c>
      <c r="C56297" s="4">
        <v>3</v>
      </c>
      <c r="D56297" s="5">
        <v>117.06</v>
      </c>
      <c r="E56297" s="7" t="s">
        <v>6</v>
      </c>
    </row>
    <row r="56298" spans="1:5" x14ac:dyDescent="0.2">
      <c r="A56298" s="8">
        <v>527</v>
      </c>
      <c r="B56298" s="4">
        <v>1998</v>
      </c>
      <c r="C56298" s="4">
        <v>4</v>
      </c>
      <c r="D56298" s="5">
        <v>118.13</v>
      </c>
      <c r="E56298" s="7" t="s">
        <v>6</v>
      </c>
    </row>
    <row r="56299" spans="1:5" x14ac:dyDescent="0.2">
      <c r="A56299" s="8">
        <v>527</v>
      </c>
      <c r="B56299" s="4">
        <v>1999</v>
      </c>
      <c r="C56299" s="4">
        <v>1</v>
      </c>
      <c r="D56299" s="5">
        <v>119.57</v>
      </c>
      <c r="E56299" s="7" t="s">
        <v>6</v>
      </c>
    </row>
    <row r="56300" spans="1:5" x14ac:dyDescent="0.2">
      <c r="A56300" s="8">
        <v>527</v>
      </c>
      <c r="B56300" s="4">
        <v>1999</v>
      </c>
      <c r="C56300" s="4">
        <v>2</v>
      </c>
      <c r="D56300" s="5">
        <v>121.16</v>
      </c>
      <c r="E56300" s="7" t="s">
        <v>6</v>
      </c>
    </row>
    <row r="56301" spans="1:5" x14ac:dyDescent="0.2">
      <c r="A56301" s="8">
        <v>527</v>
      </c>
      <c r="B56301" s="4">
        <v>1999</v>
      </c>
      <c r="C56301" s="4">
        <v>3</v>
      </c>
      <c r="D56301" s="5">
        <v>122.37</v>
      </c>
      <c r="E56301" s="7" t="s">
        <v>6</v>
      </c>
    </row>
    <row r="56302" spans="1:5" x14ac:dyDescent="0.2">
      <c r="A56302" s="8">
        <v>527</v>
      </c>
      <c r="B56302" s="4">
        <v>1999</v>
      </c>
      <c r="C56302" s="4">
        <v>4</v>
      </c>
      <c r="D56302" s="5">
        <v>122.33</v>
      </c>
      <c r="E56302" s="7" t="s">
        <v>6</v>
      </c>
    </row>
    <row r="56303" spans="1:5" x14ac:dyDescent="0.2">
      <c r="A56303" s="8">
        <v>527</v>
      </c>
      <c r="B56303" s="4">
        <v>2000</v>
      </c>
      <c r="C56303" s="4">
        <v>1</v>
      </c>
      <c r="D56303" s="5">
        <v>124.52</v>
      </c>
      <c r="E56303" s="7" t="s">
        <v>6</v>
      </c>
    </row>
    <row r="56304" spans="1:5" x14ac:dyDescent="0.2">
      <c r="A56304" s="8">
        <v>527</v>
      </c>
      <c r="B56304" s="4">
        <v>2000</v>
      </c>
      <c r="C56304" s="4">
        <v>2</v>
      </c>
      <c r="D56304" s="5">
        <v>126.11</v>
      </c>
      <c r="E56304" s="7" t="s">
        <v>6</v>
      </c>
    </row>
    <row r="56305" spans="1:5" x14ac:dyDescent="0.2">
      <c r="A56305" s="8">
        <v>527</v>
      </c>
      <c r="B56305" s="4">
        <v>2000</v>
      </c>
      <c r="C56305" s="4">
        <v>3</v>
      </c>
      <c r="D56305" s="5">
        <v>129.61000000000001</v>
      </c>
      <c r="E56305" s="7" t="s">
        <v>6</v>
      </c>
    </row>
    <row r="56306" spans="1:5" x14ac:dyDescent="0.2">
      <c r="A56306" s="8">
        <v>527</v>
      </c>
      <c r="B56306" s="4">
        <v>2000</v>
      </c>
      <c r="C56306" s="4">
        <v>4</v>
      </c>
      <c r="D56306" s="5">
        <v>129.52000000000001</v>
      </c>
      <c r="E56306" s="7" t="s">
        <v>6</v>
      </c>
    </row>
    <row r="56307" spans="1:5" x14ac:dyDescent="0.2">
      <c r="A56307" s="8">
        <v>527</v>
      </c>
      <c r="B56307" s="4">
        <v>2001</v>
      </c>
      <c r="C56307" s="4">
        <v>1</v>
      </c>
      <c r="D56307" s="5">
        <v>131.66</v>
      </c>
      <c r="E56307" s="7" t="s">
        <v>6</v>
      </c>
    </row>
    <row r="56308" spans="1:5" x14ac:dyDescent="0.2">
      <c r="A56308" s="8">
        <v>527</v>
      </c>
      <c r="B56308" s="4">
        <v>2001</v>
      </c>
      <c r="C56308" s="4">
        <v>2</v>
      </c>
      <c r="D56308" s="5">
        <v>132.63</v>
      </c>
      <c r="E56308" s="7" t="s">
        <v>6</v>
      </c>
    </row>
    <row r="56309" spans="1:5" x14ac:dyDescent="0.2">
      <c r="A56309" s="8">
        <v>527</v>
      </c>
      <c r="B56309" s="4">
        <v>2001</v>
      </c>
      <c r="C56309" s="4">
        <v>3</v>
      </c>
      <c r="D56309" s="5">
        <v>133.71</v>
      </c>
      <c r="E56309" s="7" t="s">
        <v>6</v>
      </c>
    </row>
    <row r="56310" spans="1:5" x14ac:dyDescent="0.2">
      <c r="A56310" s="8">
        <v>527</v>
      </c>
      <c r="B56310" s="4">
        <v>2001</v>
      </c>
      <c r="C56310" s="4">
        <v>4</v>
      </c>
      <c r="D56310" s="5">
        <v>135.99</v>
      </c>
      <c r="E56310" s="7" t="s">
        <v>6</v>
      </c>
    </row>
    <row r="56311" spans="1:5" x14ac:dyDescent="0.2">
      <c r="A56311" s="8">
        <v>527</v>
      </c>
      <c r="B56311" s="4">
        <v>2002</v>
      </c>
      <c r="C56311" s="4">
        <v>1</v>
      </c>
      <c r="D56311" s="5">
        <v>137.38999999999999</v>
      </c>
      <c r="E56311" s="7" t="s">
        <v>6</v>
      </c>
    </row>
    <row r="56312" spans="1:5" x14ac:dyDescent="0.2">
      <c r="A56312" s="8">
        <v>527</v>
      </c>
      <c r="B56312" s="4">
        <v>2002</v>
      </c>
      <c r="C56312" s="4">
        <v>2</v>
      </c>
      <c r="D56312" s="5">
        <v>137.41999999999999</v>
      </c>
      <c r="E56312" s="7" t="s">
        <v>6</v>
      </c>
    </row>
    <row r="56313" spans="1:5" x14ac:dyDescent="0.2">
      <c r="A56313" s="8">
        <v>527</v>
      </c>
      <c r="B56313" s="4">
        <v>2002</v>
      </c>
      <c r="C56313" s="4">
        <v>3</v>
      </c>
      <c r="D56313" s="5">
        <v>139.26</v>
      </c>
      <c r="E56313" s="7" t="s">
        <v>6</v>
      </c>
    </row>
    <row r="56314" spans="1:5" x14ac:dyDescent="0.2">
      <c r="A56314" s="8">
        <v>527</v>
      </c>
      <c r="B56314" s="4">
        <v>2002</v>
      </c>
      <c r="C56314" s="4">
        <v>4</v>
      </c>
      <c r="D56314" s="5">
        <v>140.80000000000001</v>
      </c>
      <c r="E56314" s="7" t="s">
        <v>6</v>
      </c>
    </row>
    <row r="56315" spans="1:5" x14ac:dyDescent="0.2">
      <c r="A56315" s="8">
        <v>527</v>
      </c>
      <c r="B56315" s="4">
        <v>2003</v>
      </c>
      <c r="C56315" s="4">
        <v>1</v>
      </c>
      <c r="D56315" s="5">
        <v>141.26</v>
      </c>
      <c r="E56315" s="7" t="s">
        <v>6</v>
      </c>
    </row>
    <row r="56316" spans="1:5" x14ac:dyDescent="0.2">
      <c r="A56316" s="8">
        <v>527</v>
      </c>
      <c r="B56316" s="4">
        <v>2003</v>
      </c>
      <c r="C56316" s="4">
        <v>2</v>
      </c>
      <c r="D56316" s="5">
        <v>142.31</v>
      </c>
      <c r="E56316" s="7" t="s">
        <v>6</v>
      </c>
    </row>
    <row r="56317" spans="1:5" x14ac:dyDescent="0.2">
      <c r="A56317" s="8">
        <v>527</v>
      </c>
      <c r="B56317" s="4">
        <v>2003</v>
      </c>
      <c r="C56317" s="4">
        <v>3</v>
      </c>
      <c r="D56317" s="5">
        <v>143.69</v>
      </c>
      <c r="E56317" s="7" t="s">
        <v>6</v>
      </c>
    </row>
    <row r="56318" spans="1:5" x14ac:dyDescent="0.2">
      <c r="A56318" s="8">
        <v>527</v>
      </c>
      <c r="B56318" s="4">
        <v>2003</v>
      </c>
      <c r="C56318" s="4">
        <v>4</v>
      </c>
      <c r="D56318" s="5">
        <v>146.21</v>
      </c>
      <c r="E56318" s="7" t="s">
        <v>6</v>
      </c>
    </row>
    <row r="56319" spans="1:5" x14ac:dyDescent="0.2">
      <c r="A56319" s="8">
        <v>527</v>
      </c>
      <c r="B56319" s="4">
        <v>2004</v>
      </c>
      <c r="C56319" s="4">
        <v>1</v>
      </c>
      <c r="D56319" s="5">
        <v>147.81</v>
      </c>
      <c r="E56319" s="7" t="s">
        <v>6</v>
      </c>
    </row>
    <row r="56320" spans="1:5" x14ac:dyDescent="0.2">
      <c r="A56320" s="8">
        <v>527</v>
      </c>
      <c r="B56320" s="4">
        <v>2004</v>
      </c>
      <c r="C56320" s="4">
        <v>2</v>
      </c>
      <c r="D56320" s="5">
        <v>148.06</v>
      </c>
      <c r="E56320" s="7" t="s">
        <v>6</v>
      </c>
    </row>
    <row r="56321" spans="1:5" x14ac:dyDescent="0.2">
      <c r="A56321" s="8">
        <v>527</v>
      </c>
      <c r="B56321" s="4">
        <v>2004</v>
      </c>
      <c r="C56321" s="4">
        <v>3</v>
      </c>
      <c r="D56321" s="5">
        <v>152.18</v>
      </c>
      <c r="E56321" s="7" t="s">
        <v>6</v>
      </c>
    </row>
    <row r="56322" spans="1:5" x14ac:dyDescent="0.2">
      <c r="A56322" s="8">
        <v>527</v>
      </c>
      <c r="B56322" s="4">
        <v>2004</v>
      </c>
      <c r="C56322" s="4">
        <v>4</v>
      </c>
      <c r="D56322" s="5">
        <v>152.87</v>
      </c>
      <c r="E56322" s="7" t="s">
        <v>6</v>
      </c>
    </row>
    <row r="56323" spans="1:5" x14ac:dyDescent="0.2">
      <c r="A56323" s="8">
        <v>527</v>
      </c>
      <c r="B56323" s="4">
        <v>2005</v>
      </c>
      <c r="C56323" s="4">
        <v>1</v>
      </c>
      <c r="D56323" s="5">
        <v>153.91</v>
      </c>
      <c r="E56323" s="7" t="s">
        <v>6</v>
      </c>
    </row>
    <row r="56324" spans="1:5" x14ac:dyDescent="0.2">
      <c r="A56324" s="8">
        <v>527</v>
      </c>
      <c r="B56324" s="4">
        <v>2005</v>
      </c>
      <c r="C56324" s="4">
        <v>2</v>
      </c>
      <c r="D56324" s="5">
        <v>156.6</v>
      </c>
      <c r="E56324" s="7" t="s">
        <v>6</v>
      </c>
    </row>
    <row r="56325" spans="1:5" x14ac:dyDescent="0.2">
      <c r="A56325" s="8">
        <v>527</v>
      </c>
      <c r="B56325" s="4">
        <v>2005</v>
      </c>
      <c r="C56325" s="4">
        <v>3</v>
      </c>
      <c r="D56325" s="5">
        <v>158.32</v>
      </c>
      <c r="E56325" s="7" t="s">
        <v>6</v>
      </c>
    </row>
    <row r="56326" spans="1:5" x14ac:dyDescent="0.2">
      <c r="A56326" s="8">
        <v>527</v>
      </c>
      <c r="B56326" s="4">
        <v>2005</v>
      </c>
      <c r="C56326" s="4">
        <v>4</v>
      </c>
      <c r="D56326" s="5">
        <v>159.9</v>
      </c>
      <c r="E56326" s="7" t="s">
        <v>6</v>
      </c>
    </row>
    <row r="56327" spans="1:5" x14ac:dyDescent="0.2">
      <c r="A56327" s="8">
        <v>527</v>
      </c>
      <c r="B56327" s="4">
        <v>2006</v>
      </c>
      <c r="C56327" s="4">
        <v>1</v>
      </c>
      <c r="D56327" s="5">
        <v>161.53</v>
      </c>
      <c r="E56327" s="7" t="s">
        <v>6</v>
      </c>
    </row>
    <row r="56328" spans="1:5" x14ac:dyDescent="0.2">
      <c r="A56328" s="8">
        <v>527</v>
      </c>
      <c r="B56328" s="4">
        <v>2006</v>
      </c>
      <c r="C56328" s="4">
        <v>2</v>
      </c>
      <c r="D56328" s="5">
        <v>162.38999999999999</v>
      </c>
      <c r="E56328" s="7" t="s">
        <v>6</v>
      </c>
    </row>
    <row r="56329" spans="1:5" x14ac:dyDescent="0.2">
      <c r="A56329" s="8">
        <v>527</v>
      </c>
      <c r="B56329" s="4">
        <v>2006</v>
      </c>
      <c r="C56329" s="4">
        <v>3</v>
      </c>
      <c r="D56329" s="5">
        <v>162.81</v>
      </c>
      <c r="E56329" s="7" t="s">
        <v>6</v>
      </c>
    </row>
    <row r="56330" spans="1:5" x14ac:dyDescent="0.2">
      <c r="A56330" s="8">
        <v>527</v>
      </c>
      <c r="B56330" s="4">
        <v>2006</v>
      </c>
      <c r="C56330" s="4">
        <v>4</v>
      </c>
      <c r="D56330" s="5">
        <v>163.55000000000001</v>
      </c>
      <c r="E56330" s="7" t="s">
        <v>6</v>
      </c>
    </row>
    <row r="56331" spans="1:5" x14ac:dyDescent="0.2">
      <c r="A56331" s="8">
        <v>527</v>
      </c>
      <c r="B56331" s="4">
        <v>2007</v>
      </c>
      <c r="C56331" s="4">
        <v>1</v>
      </c>
      <c r="D56331" s="5">
        <v>164.13</v>
      </c>
      <c r="E56331" s="7" t="s">
        <v>6</v>
      </c>
    </row>
    <row r="56332" spans="1:5" x14ac:dyDescent="0.2">
      <c r="A56332" s="8">
        <v>527</v>
      </c>
      <c r="B56332" s="4">
        <v>2007</v>
      </c>
      <c r="C56332" s="4">
        <v>2</v>
      </c>
      <c r="D56332" s="5">
        <v>167.99</v>
      </c>
      <c r="E56332" s="7" t="s">
        <v>6</v>
      </c>
    </row>
    <row r="56333" spans="1:5" x14ac:dyDescent="0.2">
      <c r="A56333" s="8">
        <v>527</v>
      </c>
      <c r="B56333" s="4">
        <v>2007</v>
      </c>
      <c r="C56333" s="4">
        <v>3</v>
      </c>
      <c r="D56333" s="5">
        <v>166.65</v>
      </c>
      <c r="E56333" s="7" t="s">
        <v>6</v>
      </c>
    </row>
    <row r="56334" spans="1:5" x14ac:dyDescent="0.2">
      <c r="A56334" s="8">
        <v>527</v>
      </c>
      <c r="B56334" s="4">
        <v>2007</v>
      </c>
      <c r="C56334" s="4">
        <v>4</v>
      </c>
      <c r="D56334" s="5">
        <v>167.66</v>
      </c>
      <c r="E56334" s="7" t="s">
        <v>6</v>
      </c>
    </row>
    <row r="56335" spans="1:5" x14ac:dyDescent="0.2">
      <c r="A56335" s="8">
        <v>527</v>
      </c>
      <c r="B56335" s="4">
        <v>2008</v>
      </c>
      <c r="C56335" s="4">
        <v>1</v>
      </c>
      <c r="D56335" s="5">
        <v>168.68</v>
      </c>
      <c r="E56335" s="7" t="s">
        <v>6</v>
      </c>
    </row>
    <row r="56336" spans="1:5" x14ac:dyDescent="0.2">
      <c r="A56336" s="8">
        <v>527</v>
      </c>
      <c r="B56336" s="4">
        <v>2008</v>
      </c>
      <c r="C56336" s="4">
        <v>2</v>
      </c>
      <c r="D56336" s="5">
        <v>168.2</v>
      </c>
      <c r="E56336" s="7" t="s">
        <v>6</v>
      </c>
    </row>
    <row r="56337" spans="1:5" x14ac:dyDescent="0.2">
      <c r="A56337" s="8">
        <v>527</v>
      </c>
      <c r="B56337" s="4">
        <v>2008</v>
      </c>
      <c r="C56337" s="4">
        <v>3</v>
      </c>
      <c r="D56337" s="5">
        <v>167.01</v>
      </c>
      <c r="E56337" s="7" t="s">
        <v>6</v>
      </c>
    </row>
    <row r="56338" spans="1:5" x14ac:dyDescent="0.2">
      <c r="A56338" s="8">
        <v>527</v>
      </c>
      <c r="B56338" s="4">
        <v>2008</v>
      </c>
      <c r="C56338" s="4">
        <v>4</v>
      </c>
      <c r="D56338" s="5">
        <v>167.51</v>
      </c>
      <c r="E56338" s="7" t="s">
        <v>6</v>
      </c>
    </row>
    <row r="56339" spans="1:5" x14ac:dyDescent="0.2">
      <c r="A56339" s="8">
        <v>527</v>
      </c>
      <c r="B56339" s="4">
        <v>2009</v>
      </c>
      <c r="C56339" s="4">
        <v>1</v>
      </c>
      <c r="D56339" s="5">
        <v>169.46</v>
      </c>
      <c r="E56339" s="7" t="s">
        <v>6</v>
      </c>
    </row>
    <row r="56340" spans="1:5" x14ac:dyDescent="0.2">
      <c r="A56340" s="8">
        <v>527</v>
      </c>
      <c r="B56340" s="4">
        <v>2009</v>
      </c>
      <c r="C56340" s="4">
        <v>2</v>
      </c>
      <c r="D56340" s="5">
        <v>168.92</v>
      </c>
      <c r="E56340" s="7" t="s">
        <v>6</v>
      </c>
    </row>
    <row r="56341" spans="1:5" x14ac:dyDescent="0.2">
      <c r="A56341" s="8">
        <v>527</v>
      </c>
      <c r="B56341" s="4">
        <v>2009</v>
      </c>
      <c r="C56341" s="4">
        <v>3</v>
      </c>
      <c r="D56341" s="5">
        <v>167.27</v>
      </c>
      <c r="E56341" s="7" t="s">
        <v>6</v>
      </c>
    </row>
    <row r="56342" spans="1:5" x14ac:dyDescent="0.2">
      <c r="A56342" s="8">
        <v>527</v>
      </c>
      <c r="B56342" s="4">
        <v>2009</v>
      </c>
      <c r="C56342" s="4">
        <v>4</v>
      </c>
      <c r="D56342" s="5">
        <v>167.43</v>
      </c>
      <c r="E56342" s="7" t="s">
        <v>6</v>
      </c>
    </row>
    <row r="56343" spans="1:5" x14ac:dyDescent="0.2">
      <c r="A56343" s="8">
        <v>527</v>
      </c>
      <c r="B56343" s="4">
        <v>2010</v>
      </c>
      <c r="C56343" s="4">
        <v>1</v>
      </c>
      <c r="D56343" s="5">
        <v>166.99</v>
      </c>
      <c r="E56343" s="7" t="s">
        <v>6</v>
      </c>
    </row>
    <row r="56344" spans="1:5" x14ac:dyDescent="0.2">
      <c r="A56344" s="8">
        <v>527</v>
      </c>
      <c r="B56344" s="4">
        <v>2010</v>
      </c>
      <c r="C56344" s="4">
        <v>2</v>
      </c>
      <c r="D56344" s="5">
        <v>167.28</v>
      </c>
      <c r="E56344" s="7" t="s">
        <v>6</v>
      </c>
    </row>
    <row r="56345" spans="1:5" x14ac:dyDescent="0.2">
      <c r="A56345" s="8">
        <v>527</v>
      </c>
      <c r="B56345" s="4">
        <v>2010</v>
      </c>
      <c r="C56345" s="4">
        <v>3</v>
      </c>
      <c r="D56345" s="5">
        <v>169.15</v>
      </c>
      <c r="E56345" s="7" t="s">
        <v>6</v>
      </c>
    </row>
    <row r="56346" spans="1:5" x14ac:dyDescent="0.2">
      <c r="A56346" s="8">
        <v>527</v>
      </c>
      <c r="B56346" s="4">
        <v>2010</v>
      </c>
      <c r="C56346" s="4">
        <v>4</v>
      </c>
      <c r="D56346" s="5">
        <v>169.31</v>
      </c>
      <c r="E56346" s="7" t="s">
        <v>6</v>
      </c>
    </row>
    <row r="56347" spans="1:5" x14ac:dyDescent="0.2">
      <c r="A56347" s="8">
        <v>527</v>
      </c>
      <c r="B56347" s="4">
        <v>2011</v>
      </c>
      <c r="C56347" s="4">
        <v>1</v>
      </c>
      <c r="D56347" s="5">
        <v>168.72</v>
      </c>
      <c r="E56347" s="7" t="s">
        <v>6</v>
      </c>
    </row>
    <row r="56348" spans="1:5" x14ac:dyDescent="0.2">
      <c r="A56348" s="8">
        <v>527</v>
      </c>
      <c r="B56348" s="4">
        <v>2011</v>
      </c>
      <c r="C56348" s="4">
        <v>2</v>
      </c>
      <c r="D56348" s="5">
        <v>168.5</v>
      </c>
      <c r="E56348" s="7" t="s">
        <v>6</v>
      </c>
    </row>
    <row r="56349" spans="1:5" x14ac:dyDescent="0.2">
      <c r="A56349" s="8">
        <v>527</v>
      </c>
      <c r="B56349" s="4">
        <v>2011</v>
      </c>
      <c r="C56349" s="4">
        <v>3</v>
      </c>
      <c r="D56349" s="5">
        <v>169.26</v>
      </c>
      <c r="E56349" s="7" t="s">
        <v>6</v>
      </c>
    </row>
    <row r="56350" spans="1:5" x14ac:dyDescent="0.2">
      <c r="A56350" s="8">
        <v>527</v>
      </c>
      <c r="B56350" s="4">
        <v>2011</v>
      </c>
      <c r="C56350" s="4">
        <v>4</v>
      </c>
      <c r="D56350" s="5">
        <v>169.75</v>
      </c>
      <c r="E56350" s="7" t="s">
        <v>6</v>
      </c>
    </row>
    <row r="56351" spans="1:5" x14ac:dyDescent="0.2">
      <c r="A56351" s="8">
        <v>527</v>
      </c>
      <c r="B56351" s="4">
        <v>2012</v>
      </c>
      <c r="C56351" s="4">
        <v>1</v>
      </c>
      <c r="D56351" s="5">
        <v>169.61</v>
      </c>
      <c r="E56351" s="7" t="s">
        <v>6</v>
      </c>
    </row>
    <row r="56352" spans="1:5" x14ac:dyDescent="0.2">
      <c r="A56352" s="8">
        <v>527</v>
      </c>
      <c r="B56352" s="4">
        <v>2012</v>
      </c>
      <c r="C56352" s="4">
        <v>2</v>
      </c>
      <c r="D56352" s="5">
        <v>170.56</v>
      </c>
      <c r="E56352" s="7" t="s">
        <v>6</v>
      </c>
    </row>
    <row r="56353" spans="1:5" x14ac:dyDescent="0.2">
      <c r="A56353" s="8">
        <v>527</v>
      </c>
      <c r="B56353" s="4">
        <v>2012</v>
      </c>
      <c r="C56353" s="4">
        <v>3</v>
      </c>
      <c r="D56353" s="5">
        <v>171.36</v>
      </c>
      <c r="E56353" s="7" t="s">
        <v>6</v>
      </c>
    </row>
    <row r="56354" spans="1:5" x14ac:dyDescent="0.2">
      <c r="A56354" s="8">
        <v>527</v>
      </c>
      <c r="B56354" s="4">
        <v>2012</v>
      </c>
      <c r="C56354" s="4">
        <v>4</v>
      </c>
      <c r="D56354" s="5">
        <v>171.95</v>
      </c>
      <c r="E56354" s="7" t="s">
        <v>6</v>
      </c>
    </row>
    <row r="56355" spans="1:5" x14ac:dyDescent="0.2">
      <c r="A56355" s="8">
        <v>527</v>
      </c>
      <c r="B56355" s="4">
        <v>2013</v>
      </c>
      <c r="C56355" s="4">
        <v>1</v>
      </c>
      <c r="D56355" s="5">
        <v>172.73</v>
      </c>
      <c r="E56355" s="7" t="s">
        <v>6</v>
      </c>
    </row>
    <row r="56356" spans="1:5" x14ac:dyDescent="0.2">
      <c r="A56356" s="8">
        <v>527</v>
      </c>
      <c r="B56356" s="4">
        <v>2013</v>
      </c>
      <c r="C56356" s="4">
        <v>2</v>
      </c>
      <c r="D56356" s="5">
        <v>173.2</v>
      </c>
      <c r="E56356" s="7" t="s">
        <v>6</v>
      </c>
    </row>
    <row r="56357" spans="1:5" x14ac:dyDescent="0.2">
      <c r="A56357" s="8">
        <v>527</v>
      </c>
      <c r="B56357" s="4">
        <v>2013</v>
      </c>
      <c r="C56357" s="4">
        <v>3</v>
      </c>
      <c r="D56357" s="5">
        <v>174.97</v>
      </c>
      <c r="E56357" s="7" t="s">
        <v>6</v>
      </c>
    </row>
    <row r="56358" spans="1:5" x14ac:dyDescent="0.2">
      <c r="A56358" s="8">
        <v>527</v>
      </c>
      <c r="B56358" s="4">
        <v>2013</v>
      </c>
      <c r="C56358" s="4">
        <v>4</v>
      </c>
      <c r="D56358" s="5">
        <v>173.6</v>
      </c>
      <c r="E56358" s="7" t="s">
        <v>6</v>
      </c>
    </row>
    <row r="56359" spans="1:5" x14ac:dyDescent="0.2">
      <c r="A56359" s="8">
        <v>527</v>
      </c>
      <c r="B56359" s="4">
        <v>2014</v>
      </c>
      <c r="C56359" s="4">
        <v>1</v>
      </c>
      <c r="D56359" s="5">
        <v>175.38</v>
      </c>
      <c r="E56359" s="7" t="s">
        <v>6</v>
      </c>
    </row>
    <row r="56360" spans="1:5" x14ac:dyDescent="0.2">
      <c r="A56360" s="8">
        <v>527</v>
      </c>
      <c r="B56360" s="4">
        <v>2014</v>
      </c>
      <c r="C56360" s="4">
        <v>2</v>
      </c>
      <c r="D56360" s="5">
        <v>175.68</v>
      </c>
      <c r="E56360" s="7" t="s">
        <v>6</v>
      </c>
    </row>
    <row r="56361" spans="1:5" x14ac:dyDescent="0.2">
      <c r="A56361" s="8">
        <v>527</v>
      </c>
      <c r="B56361" s="4">
        <v>2014</v>
      </c>
      <c r="C56361" s="4">
        <v>3</v>
      </c>
      <c r="D56361" s="5">
        <v>177.11</v>
      </c>
      <c r="E56361" s="7" t="s">
        <v>6</v>
      </c>
    </row>
    <row r="56362" spans="1:5" x14ac:dyDescent="0.2">
      <c r="A56362" s="8">
        <v>527</v>
      </c>
      <c r="B56362" s="4">
        <v>2014</v>
      </c>
      <c r="C56362" s="4">
        <v>4</v>
      </c>
      <c r="D56362" s="5">
        <v>178.3</v>
      </c>
      <c r="E56362" s="7" t="s">
        <v>6</v>
      </c>
    </row>
    <row r="56363" spans="1:5" x14ac:dyDescent="0.2">
      <c r="A56363" s="8">
        <v>527</v>
      </c>
      <c r="B56363" s="4">
        <v>2015</v>
      </c>
      <c r="C56363" s="4">
        <v>1</v>
      </c>
      <c r="D56363" s="5">
        <v>180.03</v>
      </c>
      <c r="E56363" s="7" t="s">
        <v>6</v>
      </c>
    </row>
    <row r="56364" spans="1:5" x14ac:dyDescent="0.2">
      <c r="A56364" s="8">
        <v>527</v>
      </c>
      <c r="B56364" s="4">
        <v>2015</v>
      </c>
      <c r="C56364" s="4">
        <v>2</v>
      </c>
      <c r="D56364" s="5">
        <v>180.04</v>
      </c>
      <c r="E56364" s="7" t="s">
        <v>6</v>
      </c>
    </row>
    <row r="56365" spans="1:5" x14ac:dyDescent="0.2">
      <c r="A56365" s="8">
        <v>527</v>
      </c>
      <c r="B56365" s="4">
        <v>2015</v>
      </c>
      <c r="C56365" s="4">
        <v>3</v>
      </c>
      <c r="D56365" s="5">
        <v>181.86</v>
      </c>
      <c r="E56365" s="7" t="s">
        <v>6</v>
      </c>
    </row>
    <row r="56366" spans="1:5" x14ac:dyDescent="0.2">
      <c r="A56366" s="8">
        <v>527</v>
      </c>
      <c r="B56366" s="4">
        <v>2015</v>
      </c>
      <c r="C56366" s="4">
        <v>4</v>
      </c>
      <c r="D56366" s="5">
        <v>182.22</v>
      </c>
      <c r="E56366" s="7" t="s">
        <v>6</v>
      </c>
    </row>
    <row r="56367" spans="1:5" x14ac:dyDescent="0.2">
      <c r="A56367" s="8">
        <v>527</v>
      </c>
      <c r="B56367" s="4">
        <v>2016</v>
      </c>
      <c r="C56367" s="4">
        <v>1</v>
      </c>
      <c r="D56367" s="5">
        <v>184.64</v>
      </c>
      <c r="E56367" s="7" t="s">
        <v>6</v>
      </c>
    </row>
    <row r="56368" spans="1:5" x14ac:dyDescent="0.2">
      <c r="A56368" s="8">
        <v>527</v>
      </c>
      <c r="B56368" s="4">
        <v>2016</v>
      </c>
      <c r="C56368" s="4">
        <v>2</v>
      </c>
      <c r="D56368" s="5">
        <v>184.08</v>
      </c>
      <c r="E56368" s="7" t="s">
        <v>6</v>
      </c>
    </row>
    <row r="56369" spans="1:5" x14ac:dyDescent="0.2">
      <c r="A56369" s="8">
        <v>527</v>
      </c>
      <c r="B56369" s="4">
        <v>2016</v>
      </c>
      <c r="C56369" s="4">
        <v>3</v>
      </c>
      <c r="D56369" s="5">
        <v>187.86</v>
      </c>
      <c r="E56369" s="7" t="s">
        <v>6</v>
      </c>
    </row>
    <row r="56370" spans="1:5" x14ac:dyDescent="0.2">
      <c r="A56370" s="8">
        <v>527</v>
      </c>
      <c r="B56370" s="4">
        <v>2016</v>
      </c>
      <c r="C56370" s="4">
        <v>4</v>
      </c>
      <c r="D56370" s="5">
        <v>188.3</v>
      </c>
      <c r="E56370" s="7" t="s">
        <v>6</v>
      </c>
    </row>
    <row r="56371" spans="1:5" x14ac:dyDescent="0.2">
      <c r="A56371" s="8">
        <v>527</v>
      </c>
      <c r="B56371" s="4">
        <v>2017</v>
      </c>
      <c r="C56371" s="4">
        <v>1</v>
      </c>
      <c r="D56371" s="5">
        <v>189.8</v>
      </c>
      <c r="E56371" s="7" t="s">
        <v>6</v>
      </c>
    </row>
    <row r="56372" spans="1:5" x14ac:dyDescent="0.2">
      <c r="A56372" s="8">
        <v>527</v>
      </c>
      <c r="B56372" s="4">
        <v>2017</v>
      </c>
      <c r="C56372" s="4">
        <v>2</v>
      </c>
      <c r="D56372" s="5">
        <v>191.75</v>
      </c>
      <c r="E56372" s="7" t="s">
        <v>6</v>
      </c>
    </row>
    <row r="56373" spans="1:5" x14ac:dyDescent="0.2">
      <c r="A56373" s="8">
        <v>527</v>
      </c>
      <c r="B56373" s="4">
        <v>2017</v>
      </c>
      <c r="C56373" s="4">
        <v>3</v>
      </c>
      <c r="D56373" s="5">
        <v>191.99</v>
      </c>
      <c r="E56373" s="7" t="s">
        <v>6</v>
      </c>
    </row>
    <row r="56374" spans="1:5" x14ac:dyDescent="0.2">
      <c r="A56374" s="8">
        <v>527</v>
      </c>
      <c r="B56374" s="4">
        <v>2017</v>
      </c>
      <c r="C56374" s="4">
        <v>4</v>
      </c>
      <c r="D56374" s="5">
        <v>194.88</v>
      </c>
      <c r="E56374" s="7" t="s">
        <v>6</v>
      </c>
    </row>
    <row r="56375" spans="1:5" x14ac:dyDescent="0.2">
      <c r="A56375" s="8">
        <v>527</v>
      </c>
      <c r="B56375" s="4">
        <v>2018</v>
      </c>
      <c r="C56375" s="4">
        <v>1</v>
      </c>
      <c r="D56375" s="5">
        <v>192.56</v>
      </c>
      <c r="E56375" s="7" t="s">
        <v>6</v>
      </c>
    </row>
    <row r="56376" spans="1:5" x14ac:dyDescent="0.2">
      <c r="A56376" s="8">
        <v>527</v>
      </c>
      <c r="B56376" s="4">
        <v>2018</v>
      </c>
      <c r="C56376" s="4">
        <v>2</v>
      </c>
      <c r="D56376" s="5">
        <v>195.85</v>
      </c>
      <c r="E56376" s="7" t="s">
        <v>6</v>
      </c>
    </row>
    <row r="56377" spans="1:5" x14ac:dyDescent="0.2">
      <c r="A56377" s="8">
        <v>527</v>
      </c>
      <c r="B56377" s="4">
        <v>2018</v>
      </c>
      <c r="C56377" s="4">
        <v>3</v>
      </c>
      <c r="D56377" s="5">
        <v>197.77</v>
      </c>
      <c r="E56377" s="7" t="s">
        <v>6</v>
      </c>
    </row>
    <row r="56378" spans="1:5" x14ac:dyDescent="0.2">
      <c r="A56378" s="8">
        <v>527</v>
      </c>
      <c r="B56378" s="4">
        <v>2018</v>
      </c>
      <c r="C56378" s="4">
        <v>4</v>
      </c>
      <c r="D56378" s="5">
        <v>198.56</v>
      </c>
      <c r="E56378" s="7" t="s">
        <v>6</v>
      </c>
    </row>
    <row r="56379" spans="1:5" x14ac:dyDescent="0.2">
      <c r="A56379" s="8">
        <v>527</v>
      </c>
      <c r="B56379" s="4">
        <v>2019</v>
      </c>
      <c r="C56379" s="4">
        <v>1</v>
      </c>
      <c r="D56379" s="5">
        <v>198.58</v>
      </c>
      <c r="E56379" s="7" t="s">
        <v>6</v>
      </c>
    </row>
    <row r="56380" spans="1:5" x14ac:dyDescent="0.2">
      <c r="A56380" s="8">
        <v>527</v>
      </c>
      <c r="B56380" s="4">
        <v>2019</v>
      </c>
      <c r="C56380" s="4">
        <v>2</v>
      </c>
      <c r="D56380" s="5">
        <v>200.99</v>
      </c>
      <c r="E56380" s="7" t="s">
        <v>6</v>
      </c>
    </row>
    <row r="56381" spans="1:5" x14ac:dyDescent="0.2">
      <c r="A56381" s="8">
        <v>527</v>
      </c>
      <c r="B56381" s="4">
        <v>2019</v>
      </c>
      <c r="C56381" s="4">
        <v>3</v>
      </c>
      <c r="D56381" s="5">
        <v>204.84</v>
      </c>
      <c r="E56381" s="7" t="s">
        <v>6</v>
      </c>
    </row>
    <row r="56382" spans="1:5" x14ac:dyDescent="0.2">
      <c r="A56382" s="8">
        <v>527</v>
      </c>
      <c r="B56382" s="4">
        <v>2019</v>
      </c>
      <c r="C56382" s="4">
        <v>4</v>
      </c>
      <c r="D56382" s="5">
        <v>203.38</v>
      </c>
      <c r="E56382" s="7" t="s">
        <v>6</v>
      </c>
    </row>
    <row r="56383" spans="1:5" x14ac:dyDescent="0.2">
      <c r="A56383" s="8">
        <v>527</v>
      </c>
      <c r="B56383" s="4">
        <v>2020</v>
      </c>
      <c r="C56383" s="4">
        <v>1</v>
      </c>
      <c r="D56383" s="5">
        <v>207.19</v>
      </c>
      <c r="E56383" s="7" t="s">
        <v>6</v>
      </c>
    </row>
    <row r="56384" spans="1:5" x14ac:dyDescent="0.2">
      <c r="A56384" s="8">
        <v>527</v>
      </c>
      <c r="B56384" s="4">
        <v>2020</v>
      </c>
      <c r="C56384" s="4">
        <v>2</v>
      </c>
      <c r="D56384" s="5">
        <v>207.58</v>
      </c>
      <c r="E56384" s="7" t="s">
        <v>6</v>
      </c>
    </row>
    <row r="56385" spans="1:5" x14ac:dyDescent="0.2">
      <c r="A56385" s="8">
        <v>527</v>
      </c>
      <c r="B56385" s="4">
        <v>2020</v>
      </c>
      <c r="C56385" s="4">
        <v>3</v>
      </c>
      <c r="D56385" s="5">
        <v>209.45</v>
      </c>
      <c r="E56385" s="7" t="s">
        <v>6</v>
      </c>
    </row>
    <row r="56386" spans="1:5" x14ac:dyDescent="0.2">
      <c r="A56386" s="8">
        <v>527</v>
      </c>
      <c r="B56386" s="4">
        <v>2020</v>
      </c>
      <c r="C56386" s="4">
        <v>4</v>
      </c>
      <c r="D56386" s="5">
        <v>212.79</v>
      </c>
      <c r="E56386" s="7" t="s">
        <v>6</v>
      </c>
    </row>
    <row r="56387" spans="1:5" x14ac:dyDescent="0.2">
      <c r="A56387" s="8">
        <v>527</v>
      </c>
      <c r="B56387" s="4">
        <v>2021</v>
      </c>
      <c r="C56387" s="4">
        <v>1</v>
      </c>
      <c r="D56387" s="5">
        <v>215.74</v>
      </c>
      <c r="E56387" s="7" t="s">
        <v>6</v>
      </c>
    </row>
    <row r="56388" spans="1:5" x14ac:dyDescent="0.2">
      <c r="A56388" s="8">
        <v>527</v>
      </c>
      <c r="B56388" s="4">
        <v>2021</v>
      </c>
      <c r="C56388" s="4">
        <v>2</v>
      </c>
      <c r="D56388" s="5">
        <v>224.73</v>
      </c>
      <c r="E56388" s="7" t="s">
        <v>6</v>
      </c>
    </row>
    <row r="56389" spans="1:5" x14ac:dyDescent="0.2">
      <c r="A56389" s="8">
        <v>527</v>
      </c>
      <c r="B56389" s="4">
        <v>2021</v>
      </c>
      <c r="C56389" s="4">
        <v>3</v>
      </c>
      <c r="D56389" s="5">
        <v>233.76</v>
      </c>
      <c r="E56389" s="7" t="s">
        <v>6</v>
      </c>
    </row>
    <row r="56390" spans="1:5" x14ac:dyDescent="0.2">
      <c r="A56390" s="8">
        <v>527</v>
      </c>
      <c r="B56390" s="4">
        <v>2021</v>
      </c>
      <c r="C56390" s="4">
        <v>4</v>
      </c>
      <c r="D56390" s="5">
        <v>237.78</v>
      </c>
      <c r="E56390" s="7" t="s">
        <v>6</v>
      </c>
    </row>
    <row r="56391" spans="1:5" x14ac:dyDescent="0.2">
      <c r="A56391" s="8">
        <v>527</v>
      </c>
      <c r="B56391" s="4">
        <v>2022</v>
      </c>
      <c r="C56391" s="4">
        <v>1</v>
      </c>
      <c r="D56391" s="5">
        <v>242.04</v>
      </c>
      <c r="E56391" s="7" t="s">
        <v>6</v>
      </c>
    </row>
    <row r="56392" spans="1:5" x14ac:dyDescent="0.2">
      <c r="A56392" s="8">
        <v>527</v>
      </c>
      <c r="B56392" s="4">
        <v>2022</v>
      </c>
      <c r="C56392" s="4">
        <v>2</v>
      </c>
      <c r="D56392" s="5">
        <v>257.08999999999997</v>
      </c>
      <c r="E56392" s="7" t="s">
        <v>6</v>
      </c>
    </row>
    <row r="56393" spans="1:5" x14ac:dyDescent="0.2">
      <c r="A56393" s="8">
        <v>527</v>
      </c>
      <c r="B56393" s="4">
        <v>2022</v>
      </c>
      <c r="C56393" s="4">
        <v>3</v>
      </c>
      <c r="D56393" s="5">
        <v>259.82</v>
      </c>
      <c r="E56393" s="7" t="s">
        <v>6</v>
      </c>
    </row>
    <row r="56394" spans="1:5" x14ac:dyDescent="0.2">
      <c r="A56394" s="8">
        <v>527</v>
      </c>
      <c r="B56394" s="4">
        <v>2022</v>
      </c>
      <c r="C56394" s="4">
        <v>4</v>
      </c>
      <c r="D56394" s="5">
        <v>264.86</v>
      </c>
      <c r="E56394" s="7" t="s">
        <v>6</v>
      </c>
    </row>
    <row r="56395" spans="1:5" x14ac:dyDescent="0.2">
      <c r="A56395" s="8">
        <v>527</v>
      </c>
      <c r="B56395" s="4">
        <v>2023</v>
      </c>
      <c r="C56395" s="4">
        <v>1</v>
      </c>
      <c r="D56395" s="5">
        <v>253.21</v>
      </c>
      <c r="E56395" s="7" t="s">
        <v>6</v>
      </c>
    </row>
    <row r="56396" spans="1:5" x14ac:dyDescent="0.2">
      <c r="A56396" s="8">
        <v>527</v>
      </c>
      <c r="B56396" s="4">
        <v>2023</v>
      </c>
      <c r="C56396" s="4">
        <v>2</v>
      </c>
      <c r="D56396" s="5">
        <v>272.07</v>
      </c>
      <c r="E56396" s="7" t="s">
        <v>6</v>
      </c>
    </row>
    <row r="56397" spans="1:5" x14ac:dyDescent="0.2">
      <c r="A56397" s="8">
        <v>527</v>
      </c>
      <c r="B56397" s="4">
        <v>2023</v>
      </c>
      <c r="C56397" s="4">
        <v>3</v>
      </c>
      <c r="D56397" s="5">
        <v>273.02</v>
      </c>
      <c r="E56397" s="7" t="s">
        <v>6</v>
      </c>
    </row>
    <row r="56398" spans="1:5" x14ac:dyDescent="0.2">
      <c r="A56398" s="8">
        <v>527</v>
      </c>
      <c r="B56398" s="4">
        <v>2023</v>
      </c>
      <c r="C56398" s="4">
        <v>4</v>
      </c>
      <c r="D56398" s="5">
        <v>278.62</v>
      </c>
      <c r="E56398" s="7" t="s">
        <v>6</v>
      </c>
    </row>
    <row r="56399" spans="1:5" x14ac:dyDescent="0.2">
      <c r="A56399" s="8">
        <v>527</v>
      </c>
      <c r="B56399" s="4">
        <v>2024</v>
      </c>
      <c r="C56399" s="4">
        <v>1</v>
      </c>
      <c r="D56399" s="5">
        <v>278.72000000000003</v>
      </c>
      <c r="E56399" s="7" t="s">
        <v>6</v>
      </c>
    </row>
    <row r="56400" spans="1:5" x14ac:dyDescent="0.2">
      <c r="A56400" s="8">
        <v>528</v>
      </c>
      <c r="B56400" s="4">
        <v>1995</v>
      </c>
      <c r="C56400" s="4">
        <v>1</v>
      </c>
      <c r="D56400" s="5">
        <v>100</v>
      </c>
      <c r="E56400" s="7" t="s">
        <v>6</v>
      </c>
    </row>
    <row r="56401" spans="1:5" x14ac:dyDescent="0.2">
      <c r="A56401" s="8">
        <v>528</v>
      </c>
      <c r="B56401" s="4">
        <v>1995</v>
      </c>
      <c r="C56401" s="4">
        <v>2</v>
      </c>
      <c r="D56401" s="5">
        <v>103.42</v>
      </c>
      <c r="E56401" s="7" t="s">
        <v>6</v>
      </c>
    </row>
    <row r="56402" spans="1:5" x14ac:dyDescent="0.2">
      <c r="A56402" s="8">
        <v>528</v>
      </c>
      <c r="B56402" s="4">
        <v>1995</v>
      </c>
      <c r="C56402" s="4">
        <v>3</v>
      </c>
      <c r="D56402" s="5">
        <v>103.91</v>
      </c>
      <c r="E56402" s="7" t="s">
        <v>6</v>
      </c>
    </row>
    <row r="56403" spans="1:5" x14ac:dyDescent="0.2">
      <c r="A56403" s="8">
        <v>528</v>
      </c>
      <c r="B56403" s="4">
        <v>1995</v>
      </c>
      <c r="C56403" s="4">
        <v>4</v>
      </c>
      <c r="D56403" s="5">
        <v>105.68</v>
      </c>
      <c r="E56403" s="7" t="s">
        <v>6</v>
      </c>
    </row>
    <row r="56404" spans="1:5" x14ac:dyDescent="0.2">
      <c r="A56404" s="8">
        <v>528</v>
      </c>
      <c r="B56404" s="4">
        <v>1996</v>
      </c>
      <c r="C56404" s="4">
        <v>1</v>
      </c>
      <c r="D56404" s="5">
        <v>107.7</v>
      </c>
      <c r="E56404" s="7" t="s">
        <v>6</v>
      </c>
    </row>
    <row r="56405" spans="1:5" x14ac:dyDescent="0.2">
      <c r="A56405" s="8">
        <v>528</v>
      </c>
      <c r="B56405" s="4">
        <v>1996</v>
      </c>
      <c r="C56405" s="4">
        <v>2</v>
      </c>
      <c r="D56405" s="5">
        <v>108.64</v>
      </c>
      <c r="E56405" s="7" t="s">
        <v>6</v>
      </c>
    </row>
    <row r="56406" spans="1:5" x14ac:dyDescent="0.2">
      <c r="A56406" s="8">
        <v>528</v>
      </c>
      <c r="B56406" s="4">
        <v>1996</v>
      </c>
      <c r="C56406" s="4">
        <v>3</v>
      </c>
      <c r="D56406" s="5">
        <v>108.73</v>
      </c>
      <c r="E56406" s="7" t="s">
        <v>6</v>
      </c>
    </row>
    <row r="56407" spans="1:5" x14ac:dyDescent="0.2">
      <c r="A56407" s="8">
        <v>528</v>
      </c>
      <c r="B56407" s="4">
        <v>1996</v>
      </c>
      <c r="C56407" s="4">
        <v>4</v>
      </c>
      <c r="D56407" s="5">
        <v>110.75</v>
      </c>
      <c r="E56407" s="7" t="s">
        <v>6</v>
      </c>
    </row>
    <row r="56408" spans="1:5" x14ac:dyDescent="0.2">
      <c r="A56408" s="8">
        <v>528</v>
      </c>
      <c r="B56408" s="4">
        <v>1997</v>
      </c>
      <c r="C56408" s="4">
        <v>1</v>
      </c>
      <c r="D56408" s="5">
        <v>112.6</v>
      </c>
      <c r="E56408" s="7" t="s">
        <v>6</v>
      </c>
    </row>
    <row r="56409" spans="1:5" x14ac:dyDescent="0.2">
      <c r="A56409" s="8">
        <v>528</v>
      </c>
      <c r="B56409" s="4">
        <v>1997</v>
      </c>
      <c r="C56409" s="4">
        <v>2</v>
      </c>
      <c r="D56409" s="5">
        <v>113.77</v>
      </c>
      <c r="E56409" s="7" t="s">
        <v>6</v>
      </c>
    </row>
    <row r="56410" spans="1:5" x14ac:dyDescent="0.2">
      <c r="A56410" s="8">
        <v>528</v>
      </c>
      <c r="B56410" s="4">
        <v>1997</v>
      </c>
      <c r="C56410" s="4">
        <v>3</v>
      </c>
      <c r="D56410" s="5">
        <v>114.04</v>
      </c>
      <c r="E56410" s="7" t="s">
        <v>6</v>
      </c>
    </row>
    <row r="56411" spans="1:5" x14ac:dyDescent="0.2">
      <c r="A56411" s="8">
        <v>528</v>
      </c>
      <c r="B56411" s="4">
        <v>1997</v>
      </c>
      <c r="C56411" s="4">
        <v>4</v>
      </c>
      <c r="D56411" s="5">
        <v>116.77</v>
      </c>
      <c r="E56411" s="7" t="s">
        <v>6</v>
      </c>
    </row>
    <row r="56412" spans="1:5" x14ac:dyDescent="0.2">
      <c r="A56412" s="8">
        <v>528</v>
      </c>
      <c r="B56412" s="4">
        <v>1998</v>
      </c>
      <c r="C56412" s="4">
        <v>1</v>
      </c>
      <c r="D56412" s="5">
        <v>117.38</v>
      </c>
      <c r="E56412" s="7" t="s">
        <v>6</v>
      </c>
    </row>
    <row r="56413" spans="1:5" x14ac:dyDescent="0.2">
      <c r="A56413" s="8">
        <v>528</v>
      </c>
      <c r="B56413" s="4">
        <v>1998</v>
      </c>
      <c r="C56413" s="4">
        <v>2</v>
      </c>
      <c r="D56413" s="5">
        <v>119.54</v>
      </c>
      <c r="E56413" s="7" t="s">
        <v>6</v>
      </c>
    </row>
    <row r="56414" spans="1:5" x14ac:dyDescent="0.2">
      <c r="A56414" s="8">
        <v>528</v>
      </c>
      <c r="B56414" s="4">
        <v>1998</v>
      </c>
      <c r="C56414" s="4">
        <v>3</v>
      </c>
      <c r="D56414" s="5">
        <v>121.14</v>
      </c>
      <c r="E56414" s="7" t="s">
        <v>6</v>
      </c>
    </row>
    <row r="56415" spans="1:5" x14ac:dyDescent="0.2">
      <c r="A56415" s="8">
        <v>528</v>
      </c>
      <c r="B56415" s="4">
        <v>1998</v>
      </c>
      <c r="C56415" s="4">
        <v>4</v>
      </c>
      <c r="D56415" s="5">
        <v>121.39</v>
      </c>
      <c r="E56415" s="7" t="s">
        <v>6</v>
      </c>
    </row>
    <row r="56416" spans="1:5" x14ac:dyDescent="0.2">
      <c r="A56416" s="8">
        <v>528</v>
      </c>
      <c r="B56416" s="4">
        <v>1999</v>
      </c>
      <c r="C56416" s="4">
        <v>1</v>
      </c>
      <c r="D56416" s="5">
        <v>123.31</v>
      </c>
      <c r="E56416" s="7" t="s">
        <v>6</v>
      </c>
    </row>
    <row r="56417" spans="1:5" x14ac:dyDescent="0.2">
      <c r="A56417" s="8">
        <v>528</v>
      </c>
      <c r="B56417" s="4">
        <v>1999</v>
      </c>
      <c r="C56417" s="4">
        <v>2</v>
      </c>
      <c r="D56417" s="5">
        <v>125.42</v>
      </c>
      <c r="E56417" s="7" t="s">
        <v>6</v>
      </c>
    </row>
    <row r="56418" spans="1:5" x14ac:dyDescent="0.2">
      <c r="A56418" s="8">
        <v>528</v>
      </c>
      <c r="B56418" s="4">
        <v>1999</v>
      </c>
      <c r="C56418" s="4">
        <v>3</v>
      </c>
      <c r="D56418" s="5">
        <v>128.33000000000001</v>
      </c>
      <c r="E56418" s="7" t="s">
        <v>6</v>
      </c>
    </row>
    <row r="56419" spans="1:5" x14ac:dyDescent="0.2">
      <c r="A56419" s="8">
        <v>528</v>
      </c>
      <c r="B56419" s="4">
        <v>1999</v>
      </c>
      <c r="C56419" s="4">
        <v>4</v>
      </c>
      <c r="D56419" s="5">
        <v>130.65</v>
      </c>
      <c r="E56419" s="7" t="s">
        <v>6</v>
      </c>
    </row>
    <row r="56420" spans="1:5" x14ac:dyDescent="0.2">
      <c r="A56420" s="8">
        <v>528</v>
      </c>
      <c r="B56420" s="4">
        <v>2000</v>
      </c>
      <c r="C56420" s="4">
        <v>1</v>
      </c>
      <c r="D56420" s="5">
        <v>129.79</v>
      </c>
      <c r="E56420" s="7" t="s">
        <v>6</v>
      </c>
    </row>
    <row r="56421" spans="1:5" x14ac:dyDescent="0.2">
      <c r="A56421" s="8">
        <v>528</v>
      </c>
      <c r="B56421" s="4">
        <v>2000</v>
      </c>
      <c r="C56421" s="4">
        <v>2</v>
      </c>
      <c r="D56421" s="5">
        <v>131.56</v>
      </c>
      <c r="E56421" s="7" t="s">
        <v>6</v>
      </c>
    </row>
    <row r="56422" spans="1:5" x14ac:dyDescent="0.2">
      <c r="A56422" s="8">
        <v>528</v>
      </c>
      <c r="B56422" s="4">
        <v>2000</v>
      </c>
      <c r="C56422" s="4">
        <v>3</v>
      </c>
      <c r="D56422" s="5">
        <v>133.84</v>
      </c>
      <c r="E56422" s="7" t="s">
        <v>6</v>
      </c>
    </row>
    <row r="56423" spans="1:5" x14ac:dyDescent="0.2">
      <c r="A56423" s="8">
        <v>528</v>
      </c>
      <c r="B56423" s="4">
        <v>2000</v>
      </c>
      <c r="C56423" s="4">
        <v>4</v>
      </c>
      <c r="D56423" s="5">
        <v>133.21</v>
      </c>
      <c r="E56423" s="7" t="s">
        <v>6</v>
      </c>
    </row>
    <row r="56424" spans="1:5" x14ac:dyDescent="0.2">
      <c r="A56424" s="8">
        <v>528</v>
      </c>
      <c r="B56424" s="4">
        <v>2001</v>
      </c>
      <c r="C56424" s="4">
        <v>1</v>
      </c>
      <c r="D56424" s="5">
        <v>137.19</v>
      </c>
      <c r="E56424" s="7" t="s">
        <v>6</v>
      </c>
    </row>
    <row r="56425" spans="1:5" x14ac:dyDescent="0.2">
      <c r="A56425" s="8">
        <v>528</v>
      </c>
      <c r="B56425" s="4">
        <v>2001</v>
      </c>
      <c r="C56425" s="4">
        <v>2</v>
      </c>
      <c r="D56425" s="5">
        <v>139.16999999999999</v>
      </c>
      <c r="E56425" s="7" t="s">
        <v>6</v>
      </c>
    </row>
    <row r="56426" spans="1:5" x14ac:dyDescent="0.2">
      <c r="A56426" s="8">
        <v>528</v>
      </c>
      <c r="B56426" s="4">
        <v>2001</v>
      </c>
      <c r="C56426" s="4">
        <v>3</v>
      </c>
      <c r="D56426" s="5">
        <v>140.13</v>
      </c>
      <c r="E56426" s="7" t="s">
        <v>6</v>
      </c>
    </row>
    <row r="56427" spans="1:5" x14ac:dyDescent="0.2">
      <c r="A56427" s="8">
        <v>528</v>
      </c>
      <c r="B56427" s="4">
        <v>2001</v>
      </c>
      <c r="C56427" s="4">
        <v>4</v>
      </c>
      <c r="D56427" s="5">
        <v>142.21</v>
      </c>
      <c r="E56427" s="7" t="s">
        <v>6</v>
      </c>
    </row>
    <row r="56428" spans="1:5" x14ac:dyDescent="0.2">
      <c r="A56428" s="8">
        <v>528</v>
      </c>
      <c r="B56428" s="4">
        <v>2002</v>
      </c>
      <c r="C56428" s="4">
        <v>1</v>
      </c>
      <c r="D56428" s="5">
        <v>142.81</v>
      </c>
      <c r="E56428" s="7" t="s">
        <v>6</v>
      </c>
    </row>
    <row r="56429" spans="1:5" x14ac:dyDescent="0.2">
      <c r="A56429" s="8">
        <v>528</v>
      </c>
      <c r="B56429" s="4">
        <v>2002</v>
      </c>
      <c r="C56429" s="4">
        <v>2</v>
      </c>
      <c r="D56429" s="5">
        <v>143.54</v>
      </c>
      <c r="E56429" s="7" t="s">
        <v>6</v>
      </c>
    </row>
    <row r="56430" spans="1:5" x14ac:dyDescent="0.2">
      <c r="A56430" s="8">
        <v>528</v>
      </c>
      <c r="B56430" s="4">
        <v>2002</v>
      </c>
      <c r="C56430" s="4">
        <v>3</v>
      </c>
      <c r="D56430" s="5">
        <v>146.19999999999999</v>
      </c>
      <c r="E56430" s="7" t="s">
        <v>6</v>
      </c>
    </row>
    <row r="56431" spans="1:5" x14ac:dyDescent="0.2">
      <c r="A56431" s="8">
        <v>528</v>
      </c>
      <c r="B56431" s="4">
        <v>2002</v>
      </c>
      <c r="C56431" s="4">
        <v>4</v>
      </c>
      <c r="D56431" s="5">
        <v>147.38999999999999</v>
      </c>
      <c r="E56431" s="7" t="s">
        <v>6</v>
      </c>
    </row>
    <row r="56432" spans="1:5" x14ac:dyDescent="0.2">
      <c r="A56432" s="8">
        <v>528</v>
      </c>
      <c r="B56432" s="4">
        <v>2003</v>
      </c>
      <c r="C56432" s="4">
        <v>1</v>
      </c>
      <c r="D56432" s="5">
        <v>147.53</v>
      </c>
      <c r="E56432" s="7" t="s">
        <v>6</v>
      </c>
    </row>
    <row r="56433" spans="1:5" x14ac:dyDescent="0.2">
      <c r="A56433" s="8">
        <v>528</v>
      </c>
      <c r="B56433" s="4">
        <v>2003</v>
      </c>
      <c r="C56433" s="4">
        <v>2</v>
      </c>
      <c r="D56433" s="5">
        <v>149.72</v>
      </c>
      <c r="E56433" s="7" t="s">
        <v>6</v>
      </c>
    </row>
    <row r="56434" spans="1:5" x14ac:dyDescent="0.2">
      <c r="A56434" s="8">
        <v>528</v>
      </c>
      <c r="B56434" s="4">
        <v>2003</v>
      </c>
      <c r="C56434" s="4">
        <v>3</v>
      </c>
      <c r="D56434" s="5">
        <v>151.27000000000001</v>
      </c>
      <c r="E56434" s="7" t="s">
        <v>6</v>
      </c>
    </row>
    <row r="56435" spans="1:5" x14ac:dyDescent="0.2">
      <c r="A56435" s="8">
        <v>528</v>
      </c>
      <c r="B56435" s="4">
        <v>2003</v>
      </c>
      <c r="C56435" s="4">
        <v>4</v>
      </c>
      <c r="D56435" s="5">
        <v>150.71</v>
      </c>
      <c r="E56435" s="7" t="s">
        <v>6</v>
      </c>
    </row>
    <row r="56436" spans="1:5" x14ac:dyDescent="0.2">
      <c r="A56436" s="8">
        <v>528</v>
      </c>
      <c r="B56436" s="4">
        <v>2004</v>
      </c>
      <c r="C56436" s="4">
        <v>1</v>
      </c>
      <c r="D56436" s="5">
        <v>153.06</v>
      </c>
      <c r="E56436" s="7" t="s">
        <v>6</v>
      </c>
    </row>
    <row r="56437" spans="1:5" x14ac:dyDescent="0.2">
      <c r="A56437" s="8">
        <v>528</v>
      </c>
      <c r="B56437" s="4">
        <v>2004</v>
      </c>
      <c r="C56437" s="4">
        <v>2</v>
      </c>
      <c r="D56437" s="5">
        <v>155.13</v>
      </c>
      <c r="E56437" s="7" t="s">
        <v>6</v>
      </c>
    </row>
    <row r="56438" spans="1:5" x14ac:dyDescent="0.2">
      <c r="A56438" s="8">
        <v>528</v>
      </c>
      <c r="B56438" s="4">
        <v>2004</v>
      </c>
      <c r="C56438" s="4">
        <v>3</v>
      </c>
      <c r="D56438" s="5">
        <v>156.91999999999999</v>
      </c>
      <c r="E56438" s="7" t="s">
        <v>6</v>
      </c>
    </row>
    <row r="56439" spans="1:5" x14ac:dyDescent="0.2">
      <c r="A56439" s="8">
        <v>528</v>
      </c>
      <c r="B56439" s="4">
        <v>2004</v>
      </c>
      <c r="C56439" s="4">
        <v>4</v>
      </c>
      <c r="D56439" s="5">
        <v>159.94</v>
      </c>
      <c r="E56439" s="7" t="s">
        <v>6</v>
      </c>
    </row>
    <row r="56440" spans="1:5" x14ac:dyDescent="0.2">
      <c r="A56440" s="8">
        <v>528</v>
      </c>
      <c r="B56440" s="4">
        <v>2005</v>
      </c>
      <c r="C56440" s="4">
        <v>1</v>
      </c>
      <c r="D56440" s="5">
        <v>160.68</v>
      </c>
      <c r="E56440" s="7" t="s">
        <v>6</v>
      </c>
    </row>
    <row r="56441" spans="1:5" x14ac:dyDescent="0.2">
      <c r="A56441" s="8">
        <v>528</v>
      </c>
      <c r="B56441" s="4">
        <v>2005</v>
      </c>
      <c r="C56441" s="4">
        <v>2</v>
      </c>
      <c r="D56441" s="5">
        <v>162.26</v>
      </c>
      <c r="E56441" s="7" t="s">
        <v>6</v>
      </c>
    </row>
    <row r="56442" spans="1:5" x14ac:dyDescent="0.2">
      <c r="A56442" s="8">
        <v>528</v>
      </c>
      <c r="B56442" s="4">
        <v>2005</v>
      </c>
      <c r="C56442" s="4">
        <v>3</v>
      </c>
      <c r="D56442" s="5">
        <v>166.54</v>
      </c>
      <c r="E56442" s="7" t="s">
        <v>6</v>
      </c>
    </row>
    <row r="56443" spans="1:5" x14ac:dyDescent="0.2">
      <c r="A56443" s="8">
        <v>528</v>
      </c>
      <c r="B56443" s="4">
        <v>2005</v>
      </c>
      <c r="C56443" s="4">
        <v>4</v>
      </c>
      <c r="D56443" s="5">
        <v>168.46</v>
      </c>
      <c r="E56443" s="7" t="s">
        <v>6</v>
      </c>
    </row>
    <row r="56444" spans="1:5" x14ac:dyDescent="0.2">
      <c r="A56444" s="8">
        <v>528</v>
      </c>
      <c r="B56444" s="4">
        <v>2006</v>
      </c>
      <c r="C56444" s="4">
        <v>1</v>
      </c>
      <c r="D56444" s="5">
        <v>165.63</v>
      </c>
      <c r="E56444" s="7" t="s">
        <v>6</v>
      </c>
    </row>
    <row r="56445" spans="1:5" x14ac:dyDescent="0.2">
      <c r="A56445" s="8">
        <v>528</v>
      </c>
      <c r="B56445" s="4">
        <v>2006</v>
      </c>
      <c r="C56445" s="4">
        <v>2</v>
      </c>
      <c r="D56445" s="5">
        <v>166.72</v>
      </c>
      <c r="E56445" s="7" t="s">
        <v>6</v>
      </c>
    </row>
    <row r="56446" spans="1:5" x14ac:dyDescent="0.2">
      <c r="A56446" s="8">
        <v>528</v>
      </c>
      <c r="B56446" s="4">
        <v>2006</v>
      </c>
      <c r="C56446" s="4">
        <v>3</v>
      </c>
      <c r="D56446" s="5">
        <v>169.57</v>
      </c>
      <c r="E56446" s="7" t="s">
        <v>6</v>
      </c>
    </row>
    <row r="56447" spans="1:5" x14ac:dyDescent="0.2">
      <c r="A56447" s="8">
        <v>528</v>
      </c>
      <c r="B56447" s="4">
        <v>2006</v>
      </c>
      <c r="C56447" s="4">
        <v>4</v>
      </c>
      <c r="D56447" s="5">
        <v>170.32</v>
      </c>
      <c r="E56447" s="7" t="s">
        <v>6</v>
      </c>
    </row>
    <row r="56448" spans="1:5" x14ac:dyDescent="0.2">
      <c r="A56448" s="8">
        <v>528</v>
      </c>
      <c r="B56448" s="4">
        <v>2007</v>
      </c>
      <c r="C56448" s="4">
        <v>1</v>
      </c>
      <c r="D56448" s="5">
        <v>170.04</v>
      </c>
      <c r="E56448" s="7" t="s">
        <v>6</v>
      </c>
    </row>
    <row r="56449" spans="1:5" x14ac:dyDescent="0.2">
      <c r="A56449" s="8">
        <v>528</v>
      </c>
      <c r="B56449" s="4">
        <v>2007</v>
      </c>
      <c r="C56449" s="4">
        <v>2</v>
      </c>
      <c r="D56449" s="5">
        <v>172.34</v>
      </c>
      <c r="E56449" s="7" t="s">
        <v>6</v>
      </c>
    </row>
    <row r="56450" spans="1:5" x14ac:dyDescent="0.2">
      <c r="A56450" s="8">
        <v>528</v>
      </c>
      <c r="B56450" s="4">
        <v>2007</v>
      </c>
      <c r="C56450" s="4">
        <v>3</v>
      </c>
      <c r="D56450" s="5">
        <v>173.14</v>
      </c>
      <c r="E56450" s="7" t="s">
        <v>6</v>
      </c>
    </row>
    <row r="56451" spans="1:5" x14ac:dyDescent="0.2">
      <c r="A56451" s="8">
        <v>528</v>
      </c>
      <c r="B56451" s="4">
        <v>2007</v>
      </c>
      <c r="C56451" s="4">
        <v>4</v>
      </c>
      <c r="D56451" s="5">
        <v>174.57</v>
      </c>
      <c r="E56451" s="7" t="s">
        <v>6</v>
      </c>
    </row>
    <row r="56452" spans="1:5" x14ac:dyDescent="0.2">
      <c r="A56452" s="8">
        <v>528</v>
      </c>
      <c r="B56452" s="4">
        <v>2008</v>
      </c>
      <c r="C56452" s="4">
        <v>1</v>
      </c>
      <c r="D56452" s="5">
        <v>173.4</v>
      </c>
      <c r="E56452" s="7" t="s">
        <v>6</v>
      </c>
    </row>
    <row r="56453" spans="1:5" x14ac:dyDescent="0.2">
      <c r="A56453" s="8">
        <v>528</v>
      </c>
      <c r="B56453" s="4">
        <v>2008</v>
      </c>
      <c r="C56453" s="4">
        <v>2</v>
      </c>
      <c r="D56453" s="5">
        <v>175.08</v>
      </c>
      <c r="E56453" s="7" t="s">
        <v>6</v>
      </c>
    </row>
    <row r="56454" spans="1:5" x14ac:dyDescent="0.2">
      <c r="A56454" s="8">
        <v>528</v>
      </c>
      <c r="B56454" s="4">
        <v>2008</v>
      </c>
      <c r="C56454" s="4">
        <v>3</v>
      </c>
      <c r="D56454" s="5">
        <v>171.64</v>
      </c>
      <c r="E56454" s="7" t="s">
        <v>6</v>
      </c>
    </row>
    <row r="56455" spans="1:5" x14ac:dyDescent="0.2">
      <c r="A56455" s="8">
        <v>528</v>
      </c>
      <c r="B56455" s="4">
        <v>2008</v>
      </c>
      <c r="C56455" s="4">
        <v>4</v>
      </c>
      <c r="D56455" s="5">
        <v>171.75</v>
      </c>
      <c r="E56455" s="7" t="s">
        <v>6</v>
      </c>
    </row>
    <row r="56456" spans="1:5" x14ac:dyDescent="0.2">
      <c r="A56456" s="8">
        <v>528</v>
      </c>
      <c r="B56456" s="4">
        <v>2009</v>
      </c>
      <c r="C56456" s="4">
        <v>1</v>
      </c>
      <c r="D56456" s="5">
        <v>174.2</v>
      </c>
      <c r="E56456" s="7" t="s">
        <v>6</v>
      </c>
    </row>
    <row r="56457" spans="1:5" x14ac:dyDescent="0.2">
      <c r="A56457" s="8">
        <v>528</v>
      </c>
      <c r="B56457" s="4">
        <v>2009</v>
      </c>
      <c r="C56457" s="4">
        <v>2</v>
      </c>
      <c r="D56457" s="5">
        <v>173.56</v>
      </c>
      <c r="E56457" s="7" t="s">
        <v>6</v>
      </c>
    </row>
    <row r="56458" spans="1:5" x14ac:dyDescent="0.2">
      <c r="A56458" s="8">
        <v>528</v>
      </c>
      <c r="B56458" s="4">
        <v>2009</v>
      </c>
      <c r="C56458" s="4">
        <v>3</v>
      </c>
      <c r="D56458" s="5">
        <v>171.55</v>
      </c>
      <c r="E56458" s="7" t="s">
        <v>6</v>
      </c>
    </row>
    <row r="56459" spans="1:5" x14ac:dyDescent="0.2">
      <c r="A56459" s="8">
        <v>528</v>
      </c>
      <c r="B56459" s="4">
        <v>2009</v>
      </c>
      <c r="C56459" s="4">
        <v>4</v>
      </c>
      <c r="D56459" s="5">
        <v>172.7</v>
      </c>
      <c r="E56459" s="7" t="s">
        <v>6</v>
      </c>
    </row>
    <row r="56460" spans="1:5" x14ac:dyDescent="0.2">
      <c r="A56460" s="8">
        <v>528</v>
      </c>
      <c r="B56460" s="4">
        <v>2010</v>
      </c>
      <c r="C56460" s="4">
        <v>1</v>
      </c>
      <c r="D56460" s="5">
        <v>172.96</v>
      </c>
      <c r="E56460" s="7" t="s">
        <v>6</v>
      </c>
    </row>
    <row r="56461" spans="1:5" x14ac:dyDescent="0.2">
      <c r="A56461" s="8">
        <v>528</v>
      </c>
      <c r="B56461" s="4">
        <v>2010</v>
      </c>
      <c r="C56461" s="4">
        <v>2</v>
      </c>
      <c r="D56461" s="5">
        <v>170.95</v>
      </c>
      <c r="E56461" s="7" t="s">
        <v>6</v>
      </c>
    </row>
    <row r="56462" spans="1:5" x14ac:dyDescent="0.2">
      <c r="A56462" s="8">
        <v>528</v>
      </c>
      <c r="B56462" s="4">
        <v>2010</v>
      </c>
      <c r="C56462" s="4">
        <v>3</v>
      </c>
      <c r="D56462" s="5">
        <v>174.86</v>
      </c>
      <c r="E56462" s="7" t="s">
        <v>6</v>
      </c>
    </row>
    <row r="56463" spans="1:5" x14ac:dyDescent="0.2">
      <c r="A56463" s="8">
        <v>528</v>
      </c>
      <c r="B56463" s="4">
        <v>2010</v>
      </c>
      <c r="C56463" s="4">
        <v>4</v>
      </c>
      <c r="D56463" s="5">
        <v>175.78</v>
      </c>
      <c r="E56463" s="7" t="s">
        <v>6</v>
      </c>
    </row>
    <row r="56464" spans="1:5" x14ac:dyDescent="0.2">
      <c r="A56464" s="8">
        <v>528</v>
      </c>
      <c r="B56464" s="4">
        <v>2011</v>
      </c>
      <c r="C56464" s="4">
        <v>1</v>
      </c>
      <c r="D56464" s="5">
        <v>174.29</v>
      </c>
      <c r="E56464" s="7" t="s">
        <v>6</v>
      </c>
    </row>
    <row r="56465" spans="1:5" x14ac:dyDescent="0.2">
      <c r="A56465" s="8">
        <v>528</v>
      </c>
      <c r="B56465" s="4">
        <v>2011</v>
      </c>
      <c r="C56465" s="4">
        <v>2</v>
      </c>
      <c r="D56465" s="5">
        <v>172.55</v>
      </c>
      <c r="E56465" s="7" t="s">
        <v>6</v>
      </c>
    </row>
    <row r="56466" spans="1:5" x14ac:dyDescent="0.2">
      <c r="A56466" s="8">
        <v>528</v>
      </c>
      <c r="B56466" s="4">
        <v>2011</v>
      </c>
      <c r="C56466" s="4">
        <v>3</v>
      </c>
      <c r="D56466" s="5">
        <v>172.26</v>
      </c>
      <c r="E56466" s="7" t="s">
        <v>6</v>
      </c>
    </row>
    <row r="56467" spans="1:5" x14ac:dyDescent="0.2">
      <c r="A56467" s="8">
        <v>528</v>
      </c>
      <c r="B56467" s="4">
        <v>2011</v>
      </c>
      <c r="C56467" s="4">
        <v>4</v>
      </c>
      <c r="D56467" s="5">
        <v>171.81</v>
      </c>
      <c r="E56467" s="7" t="s">
        <v>6</v>
      </c>
    </row>
    <row r="56468" spans="1:5" x14ac:dyDescent="0.2">
      <c r="A56468" s="8">
        <v>528</v>
      </c>
      <c r="B56468" s="4">
        <v>2012</v>
      </c>
      <c r="C56468" s="4">
        <v>1</v>
      </c>
      <c r="D56468" s="5">
        <v>174.17</v>
      </c>
      <c r="E56468" s="7" t="s">
        <v>6</v>
      </c>
    </row>
    <row r="56469" spans="1:5" x14ac:dyDescent="0.2">
      <c r="A56469" s="8">
        <v>528</v>
      </c>
      <c r="B56469" s="4">
        <v>2012</v>
      </c>
      <c r="C56469" s="4">
        <v>2</v>
      </c>
      <c r="D56469" s="5">
        <v>173.64</v>
      </c>
      <c r="E56469" s="7" t="s">
        <v>6</v>
      </c>
    </row>
    <row r="56470" spans="1:5" x14ac:dyDescent="0.2">
      <c r="A56470" s="8">
        <v>528</v>
      </c>
      <c r="B56470" s="4">
        <v>2012</v>
      </c>
      <c r="C56470" s="4">
        <v>3</v>
      </c>
      <c r="D56470" s="5">
        <v>174.99</v>
      </c>
      <c r="E56470" s="7" t="s">
        <v>6</v>
      </c>
    </row>
    <row r="56471" spans="1:5" x14ac:dyDescent="0.2">
      <c r="A56471" s="8">
        <v>528</v>
      </c>
      <c r="B56471" s="4">
        <v>2012</v>
      </c>
      <c r="C56471" s="4">
        <v>4</v>
      </c>
      <c r="D56471" s="5">
        <v>177.18</v>
      </c>
      <c r="E56471" s="7" t="s">
        <v>6</v>
      </c>
    </row>
    <row r="56472" spans="1:5" x14ac:dyDescent="0.2">
      <c r="A56472" s="8">
        <v>528</v>
      </c>
      <c r="B56472" s="4">
        <v>2013</v>
      </c>
      <c r="C56472" s="4">
        <v>1</v>
      </c>
      <c r="D56472" s="5">
        <v>174.66</v>
      </c>
      <c r="E56472" s="7" t="s">
        <v>6</v>
      </c>
    </row>
    <row r="56473" spans="1:5" x14ac:dyDescent="0.2">
      <c r="A56473" s="8">
        <v>528</v>
      </c>
      <c r="B56473" s="4">
        <v>2013</v>
      </c>
      <c r="C56473" s="4">
        <v>2</v>
      </c>
      <c r="D56473" s="5">
        <v>177.64</v>
      </c>
      <c r="E56473" s="7" t="s">
        <v>6</v>
      </c>
    </row>
    <row r="56474" spans="1:5" x14ac:dyDescent="0.2">
      <c r="A56474" s="8">
        <v>528</v>
      </c>
      <c r="B56474" s="4">
        <v>2013</v>
      </c>
      <c r="C56474" s="4">
        <v>3</v>
      </c>
      <c r="D56474" s="5">
        <v>177.65</v>
      </c>
      <c r="E56474" s="7" t="s">
        <v>6</v>
      </c>
    </row>
    <row r="56475" spans="1:5" x14ac:dyDescent="0.2">
      <c r="A56475" s="8">
        <v>528</v>
      </c>
      <c r="B56475" s="4">
        <v>2013</v>
      </c>
      <c r="C56475" s="4">
        <v>4</v>
      </c>
      <c r="D56475" s="5">
        <v>177.64</v>
      </c>
      <c r="E56475" s="7" t="s">
        <v>6</v>
      </c>
    </row>
    <row r="56476" spans="1:5" x14ac:dyDescent="0.2">
      <c r="A56476" s="8">
        <v>528</v>
      </c>
      <c r="B56476" s="4">
        <v>2014</v>
      </c>
      <c r="C56476" s="4">
        <v>1</v>
      </c>
      <c r="D56476" s="5">
        <v>175.85</v>
      </c>
      <c r="E56476" s="7" t="s">
        <v>6</v>
      </c>
    </row>
    <row r="56477" spans="1:5" x14ac:dyDescent="0.2">
      <c r="A56477" s="8">
        <v>528</v>
      </c>
      <c r="B56477" s="4">
        <v>2014</v>
      </c>
      <c r="C56477" s="4">
        <v>2</v>
      </c>
      <c r="D56477" s="5">
        <v>177.52</v>
      </c>
      <c r="E56477" s="7" t="s">
        <v>6</v>
      </c>
    </row>
    <row r="56478" spans="1:5" x14ac:dyDescent="0.2">
      <c r="A56478" s="8">
        <v>528</v>
      </c>
      <c r="B56478" s="4">
        <v>2014</v>
      </c>
      <c r="C56478" s="4">
        <v>3</v>
      </c>
      <c r="D56478" s="5">
        <v>181.15</v>
      </c>
      <c r="E56478" s="7" t="s">
        <v>6</v>
      </c>
    </row>
    <row r="56479" spans="1:5" x14ac:dyDescent="0.2">
      <c r="A56479" s="8">
        <v>528</v>
      </c>
      <c r="B56479" s="4">
        <v>2014</v>
      </c>
      <c r="C56479" s="4">
        <v>4</v>
      </c>
      <c r="D56479" s="5">
        <v>182.86</v>
      </c>
      <c r="E56479" s="7" t="s">
        <v>6</v>
      </c>
    </row>
    <row r="56480" spans="1:5" x14ac:dyDescent="0.2">
      <c r="A56480" s="8">
        <v>528</v>
      </c>
      <c r="B56480" s="4">
        <v>2015</v>
      </c>
      <c r="C56480" s="4">
        <v>1</v>
      </c>
      <c r="D56480" s="5">
        <v>182.13</v>
      </c>
      <c r="E56480" s="7" t="s">
        <v>6</v>
      </c>
    </row>
    <row r="56481" spans="1:5" x14ac:dyDescent="0.2">
      <c r="A56481" s="8">
        <v>528</v>
      </c>
      <c r="B56481" s="4">
        <v>2015</v>
      </c>
      <c r="C56481" s="4">
        <v>2</v>
      </c>
      <c r="D56481" s="5">
        <v>184.16</v>
      </c>
      <c r="E56481" s="7" t="s">
        <v>6</v>
      </c>
    </row>
    <row r="56482" spans="1:5" x14ac:dyDescent="0.2">
      <c r="A56482" s="8">
        <v>528</v>
      </c>
      <c r="B56482" s="4">
        <v>2015</v>
      </c>
      <c r="C56482" s="4">
        <v>3</v>
      </c>
      <c r="D56482" s="5">
        <v>184.31</v>
      </c>
      <c r="E56482" s="7" t="s">
        <v>6</v>
      </c>
    </row>
    <row r="56483" spans="1:5" x14ac:dyDescent="0.2">
      <c r="A56483" s="8">
        <v>528</v>
      </c>
      <c r="B56483" s="4">
        <v>2015</v>
      </c>
      <c r="C56483" s="4">
        <v>4</v>
      </c>
      <c r="D56483" s="5">
        <v>181.41</v>
      </c>
      <c r="E56483" s="7" t="s">
        <v>6</v>
      </c>
    </row>
    <row r="56484" spans="1:5" x14ac:dyDescent="0.2">
      <c r="A56484" s="8">
        <v>528</v>
      </c>
      <c r="B56484" s="4">
        <v>2016</v>
      </c>
      <c r="C56484" s="4">
        <v>1</v>
      </c>
      <c r="D56484" s="5">
        <v>186.94</v>
      </c>
      <c r="E56484" s="7" t="s">
        <v>6</v>
      </c>
    </row>
    <row r="56485" spans="1:5" x14ac:dyDescent="0.2">
      <c r="A56485" s="8">
        <v>528</v>
      </c>
      <c r="B56485" s="4">
        <v>2016</v>
      </c>
      <c r="C56485" s="4">
        <v>2</v>
      </c>
      <c r="D56485" s="5">
        <v>185.94</v>
      </c>
      <c r="E56485" s="7" t="s">
        <v>6</v>
      </c>
    </row>
    <row r="56486" spans="1:5" x14ac:dyDescent="0.2">
      <c r="A56486" s="8">
        <v>528</v>
      </c>
      <c r="B56486" s="4">
        <v>2016</v>
      </c>
      <c r="C56486" s="4">
        <v>3</v>
      </c>
      <c r="D56486" s="5">
        <v>190.31</v>
      </c>
      <c r="E56486" s="7" t="s">
        <v>6</v>
      </c>
    </row>
    <row r="56487" spans="1:5" x14ac:dyDescent="0.2">
      <c r="A56487" s="8">
        <v>528</v>
      </c>
      <c r="B56487" s="4">
        <v>2016</v>
      </c>
      <c r="C56487" s="4">
        <v>4</v>
      </c>
      <c r="D56487" s="5">
        <v>193.7</v>
      </c>
      <c r="E56487" s="7" t="s">
        <v>6</v>
      </c>
    </row>
    <row r="56488" spans="1:5" x14ac:dyDescent="0.2">
      <c r="A56488" s="8">
        <v>528</v>
      </c>
      <c r="B56488" s="4">
        <v>2017</v>
      </c>
      <c r="C56488" s="4">
        <v>1</v>
      </c>
      <c r="D56488" s="5">
        <v>187.81</v>
      </c>
      <c r="E56488" s="7" t="s">
        <v>6</v>
      </c>
    </row>
    <row r="56489" spans="1:5" x14ac:dyDescent="0.2">
      <c r="A56489" s="8">
        <v>528</v>
      </c>
      <c r="B56489" s="4">
        <v>2017</v>
      </c>
      <c r="C56489" s="4">
        <v>2</v>
      </c>
      <c r="D56489" s="5">
        <v>193.03</v>
      </c>
      <c r="E56489" s="7" t="s">
        <v>6</v>
      </c>
    </row>
    <row r="56490" spans="1:5" x14ac:dyDescent="0.2">
      <c r="A56490" s="8">
        <v>528</v>
      </c>
      <c r="B56490" s="4">
        <v>2017</v>
      </c>
      <c r="C56490" s="4">
        <v>3</v>
      </c>
      <c r="D56490" s="5">
        <v>195.31</v>
      </c>
      <c r="E56490" s="7" t="s">
        <v>6</v>
      </c>
    </row>
    <row r="56491" spans="1:5" x14ac:dyDescent="0.2">
      <c r="A56491" s="8">
        <v>528</v>
      </c>
      <c r="B56491" s="4">
        <v>2017</v>
      </c>
      <c r="C56491" s="4">
        <v>4</v>
      </c>
      <c r="D56491" s="5">
        <v>195.8</v>
      </c>
      <c r="E56491" s="7" t="s">
        <v>6</v>
      </c>
    </row>
    <row r="56492" spans="1:5" x14ac:dyDescent="0.2">
      <c r="A56492" s="8">
        <v>528</v>
      </c>
      <c r="B56492" s="4">
        <v>2018</v>
      </c>
      <c r="C56492" s="4">
        <v>1</v>
      </c>
      <c r="D56492" s="5">
        <v>198.11</v>
      </c>
      <c r="E56492" s="7" t="s">
        <v>6</v>
      </c>
    </row>
    <row r="56493" spans="1:5" x14ac:dyDescent="0.2">
      <c r="A56493" s="8">
        <v>528</v>
      </c>
      <c r="B56493" s="4">
        <v>2018</v>
      </c>
      <c r="C56493" s="4">
        <v>2</v>
      </c>
      <c r="D56493" s="5">
        <v>199.05</v>
      </c>
      <c r="E56493" s="7" t="s">
        <v>6</v>
      </c>
    </row>
    <row r="56494" spans="1:5" x14ac:dyDescent="0.2">
      <c r="A56494" s="8">
        <v>528</v>
      </c>
      <c r="B56494" s="4">
        <v>2018</v>
      </c>
      <c r="C56494" s="4">
        <v>3</v>
      </c>
      <c r="D56494" s="5">
        <v>200.94</v>
      </c>
      <c r="E56494" s="7" t="s">
        <v>6</v>
      </c>
    </row>
    <row r="56495" spans="1:5" x14ac:dyDescent="0.2">
      <c r="A56495" s="8">
        <v>528</v>
      </c>
      <c r="B56495" s="4">
        <v>2018</v>
      </c>
      <c r="C56495" s="4">
        <v>4</v>
      </c>
      <c r="D56495" s="5">
        <v>197.59</v>
      </c>
      <c r="E56495" s="7" t="s">
        <v>6</v>
      </c>
    </row>
    <row r="56496" spans="1:5" x14ac:dyDescent="0.2">
      <c r="A56496" s="8">
        <v>528</v>
      </c>
      <c r="B56496" s="4">
        <v>2019</v>
      </c>
      <c r="C56496" s="4">
        <v>1</v>
      </c>
      <c r="D56496" s="5">
        <v>202.12</v>
      </c>
      <c r="E56496" s="7" t="s">
        <v>6</v>
      </c>
    </row>
    <row r="56497" spans="1:5" x14ac:dyDescent="0.2">
      <c r="A56497" s="8">
        <v>528</v>
      </c>
      <c r="B56497" s="4">
        <v>2019</v>
      </c>
      <c r="C56497" s="4">
        <v>2</v>
      </c>
      <c r="D56497" s="5">
        <v>202.97</v>
      </c>
      <c r="E56497" s="7" t="s">
        <v>6</v>
      </c>
    </row>
    <row r="56498" spans="1:5" x14ac:dyDescent="0.2">
      <c r="A56498" s="8">
        <v>528</v>
      </c>
      <c r="B56498" s="4">
        <v>2019</v>
      </c>
      <c r="C56498" s="4">
        <v>3</v>
      </c>
      <c r="D56498" s="5">
        <v>207.91</v>
      </c>
      <c r="E56498" s="7" t="s">
        <v>6</v>
      </c>
    </row>
    <row r="56499" spans="1:5" x14ac:dyDescent="0.2">
      <c r="A56499" s="8">
        <v>528</v>
      </c>
      <c r="B56499" s="4">
        <v>2019</v>
      </c>
      <c r="C56499" s="4">
        <v>4</v>
      </c>
      <c r="D56499" s="5">
        <v>205.98</v>
      </c>
      <c r="E56499" s="7" t="s">
        <v>6</v>
      </c>
    </row>
    <row r="56500" spans="1:5" x14ac:dyDescent="0.2">
      <c r="A56500" s="8">
        <v>528</v>
      </c>
      <c r="B56500" s="4">
        <v>2020</v>
      </c>
      <c r="C56500" s="4">
        <v>1</v>
      </c>
      <c r="D56500" s="5">
        <v>210.36</v>
      </c>
      <c r="E56500" s="7" t="s">
        <v>6</v>
      </c>
    </row>
    <row r="56501" spans="1:5" x14ac:dyDescent="0.2">
      <c r="A56501" s="8">
        <v>528</v>
      </c>
      <c r="B56501" s="4">
        <v>2020</v>
      </c>
      <c r="C56501" s="4">
        <v>2</v>
      </c>
      <c r="D56501" s="5">
        <v>209.79</v>
      </c>
      <c r="E56501" s="7" t="s">
        <v>6</v>
      </c>
    </row>
    <row r="56502" spans="1:5" x14ac:dyDescent="0.2">
      <c r="A56502" s="8">
        <v>528</v>
      </c>
      <c r="B56502" s="4">
        <v>2020</v>
      </c>
      <c r="C56502" s="4">
        <v>3</v>
      </c>
      <c r="D56502" s="5">
        <v>211.41</v>
      </c>
      <c r="E56502" s="7" t="s">
        <v>6</v>
      </c>
    </row>
    <row r="56503" spans="1:5" x14ac:dyDescent="0.2">
      <c r="A56503" s="8">
        <v>528</v>
      </c>
      <c r="B56503" s="4">
        <v>2020</v>
      </c>
      <c r="C56503" s="4">
        <v>4</v>
      </c>
      <c r="D56503" s="5">
        <v>217.05</v>
      </c>
      <c r="E56503" s="7" t="s">
        <v>6</v>
      </c>
    </row>
    <row r="56504" spans="1:5" x14ac:dyDescent="0.2">
      <c r="A56504" s="8">
        <v>528</v>
      </c>
      <c r="B56504" s="4">
        <v>2021</v>
      </c>
      <c r="C56504" s="4">
        <v>1</v>
      </c>
      <c r="D56504" s="5">
        <v>216.39</v>
      </c>
      <c r="E56504" s="7" t="s">
        <v>6</v>
      </c>
    </row>
    <row r="56505" spans="1:5" x14ac:dyDescent="0.2">
      <c r="A56505" s="8">
        <v>528</v>
      </c>
      <c r="B56505" s="4">
        <v>2021</v>
      </c>
      <c r="C56505" s="4">
        <v>2</v>
      </c>
      <c r="D56505" s="5">
        <v>228.53</v>
      </c>
      <c r="E56505" s="7" t="s">
        <v>6</v>
      </c>
    </row>
    <row r="56506" spans="1:5" x14ac:dyDescent="0.2">
      <c r="A56506" s="8">
        <v>528</v>
      </c>
      <c r="B56506" s="4">
        <v>2021</v>
      </c>
      <c r="C56506" s="4">
        <v>3</v>
      </c>
      <c r="D56506" s="5">
        <v>239.07</v>
      </c>
      <c r="E56506" s="7" t="s">
        <v>6</v>
      </c>
    </row>
    <row r="56507" spans="1:5" x14ac:dyDescent="0.2">
      <c r="A56507" s="8">
        <v>528</v>
      </c>
      <c r="B56507" s="4">
        <v>2021</v>
      </c>
      <c r="C56507" s="4">
        <v>4</v>
      </c>
      <c r="D56507" s="5">
        <v>236.63</v>
      </c>
      <c r="E56507" s="7" t="s">
        <v>6</v>
      </c>
    </row>
    <row r="56508" spans="1:5" x14ac:dyDescent="0.2">
      <c r="A56508" s="8">
        <v>528</v>
      </c>
      <c r="B56508" s="4">
        <v>2022</v>
      </c>
      <c r="C56508" s="4">
        <v>1</v>
      </c>
      <c r="D56508" s="5">
        <v>240.82</v>
      </c>
      <c r="E56508" s="7" t="s">
        <v>6</v>
      </c>
    </row>
    <row r="56509" spans="1:5" x14ac:dyDescent="0.2">
      <c r="A56509" s="8">
        <v>528</v>
      </c>
      <c r="B56509" s="4">
        <v>2022</v>
      </c>
      <c r="C56509" s="4">
        <v>2</v>
      </c>
      <c r="D56509" s="5">
        <v>261.74</v>
      </c>
      <c r="E56509" s="7" t="s">
        <v>6</v>
      </c>
    </row>
    <row r="56510" spans="1:5" x14ac:dyDescent="0.2">
      <c r="A56510" s="8">
        <v>528</v>
      </c>
      <c r="B56510" s="4">
        <v>2022</v>
      </c>
      <c r="C56510" s="4">
        <v>3</v>
      </c>
      <c r="D56510" s="5">
        <v>254.03</v>
      </c>
      <c r="E56510" s="7" t="s">
        <v>6</v>
      </c>
    </row>
    <row r="56511" spans="1:5" x14ac:dyDescent="0.2">
      <c r="A56511" s="8">
        <v>528</v>
      </c>
      <c r="B56511" s="4">
        <v>2022</v>
      </c>
      <c r="C56511" s="4">
        <v>4</v>
      </c>
      <c r="D56511" s="5">
        <v>251.68</v>
      </c>
      <c r="E56511" s="7" t="s">
        <v>6</v>
      </c>
    </row>
    <row r="56512" spans="1:5" x14ac:dyDescent="0.2">
      <c r="A56512" s="8">
        <v>528</v>
      </c>
      <c r="B56512" s="4">
        <v>2023</v>
      </c>
      <c r="C56512" s="4">
        <v>1</v>
      </c>
      <c r="D56512" s="5">
        <v>252.82</v>
      </c>
      <c r="E56512" s="7" t="s">
        <v>6</v>
      </c>
    </row>
    <row r="56513" spans="1:5" x14ac:dyDescent="0.2">
      <c r="A56513" s="8">
        <v>528</v>
      </c>
      <c r="B56513" s="4">
        <v>2023</v>
      </c>
      <c r="C56513" s="4">
        <v>2</v>
      </c>
      <c r="D56513" s="5">
        <v>264.32</v>
      </c>
      <c r="E56513" s="7" t="s">
        <v>6</v>
      </c>
    </row>
    <row r="56514" spans="1:5" x14ac:dyDescent="0.2">
      <c r="A56514" s="8">
        <v>528</v>
      </c>
      <c r="B56514" s="4">
        <v>2023</v>
      </c>
      <c r="C56514" s="4">
        <v>3</v>
      </c>
      <c r="D56514" s="5">
        <v>275.51</v>
      </c>
      <c r="E56514" s="7" t="s">
        <v>6</v>
      </c>
    </row>
    <row r="56515" spans="1:5" x14ac:dyDescent="0.2">
      <c r="A56515" s="8">
        <v>528</v>
      </c>
      <c r="B56515" s="4">
        <v>2023</v>
      </c>
      <c r="C56515" s="4">
        <v>4</v>
      </c>
      <c r="D56515" s="5">
        <v>272.93</v>
      </c>
      <c r="E56515" s="7" t="s">
        <v>6</v>
      </c>
    </row>
    <row r="56516" spans="1:5" x14ac:dyDescent="0.2">
      <c r="A56516" s="8">
        <v>528</v>
      </c>
      <c r="B56516" s="4">
        <v>2024</v>
      </c>
      <c r="C56516" s="4">
        <v>1</v>
      </c>
      <c r="D56516" s="5">
        <v>280.76</v>
      </c>
      <c r="E56516" s="7" t="s">
        <v>6</v>
      </c>
    </row>
    <row r="56517" spans="1:5" x14ac:dyDescent="0.2">
      <c r="A56517" s="8">
        <v>530</v>
      </c>
      <c r="B56517" s="4">
        <v>1995</v>
      </c>
      <c r="C56517" s="4">
        <v>1</v>
      </c>
      <c r="D56517" s="5">
        <v>100</v>
      </c>
      <c r="E56517" s="7" t="s">
        <v>6</v>
      </c>
    </row>
    <row r="56518" spans="1:5" x14ac:dyDescent="0.2">
      <c r="A56518" s="8">
        <v>530</v>
      </c>
      <c r="B56518" s="4">
        <v>1995</v>
      </c>
      <c r="C56518" s="4">
        <v>2</v>
      </c>
      <c r="D56518" s="5">
        <v>101.98</v>
      </c>
      <c r="E56518" s="7" t="s">
        <v>6</v>
      </c>
    </row>
    <row r="56519" spans="1:5" x14ac:dyDescent="0.2">
      <c r="A56519" s="8">
        <v>530</v>
      </c>
      <c r="B56519" s="4">
        <v>1995</v>
      </c>
      <c r="C56519" s="4">
        <v>3</v>
      </c>
      <c r="D56519" s="5">
        <v>103.63</v>
      </c>
      <c r="E56519" s="7" t="s">
        <v>6</v>
      </c>
    </row>
    <row r="56520" spans="1:5" x14ac:dyDescent="0.2">
      <c r="A56520" s="8">
        <v>530</v>
      </c>
      <c r="B56520" s="4">
        <v>1995</v>
      </c>
      <c r="C56520" s="4">
        <v>4</v>
      </c>
      <c r="D56520" s="5">
        <v>104.66</v>
      </c>
      <c r="E56520" s="7" t="s">
        <v>6</v>
      </c>
    </row>
    <row r="56521" spans="1:5" x14ac:dyDescent="0.2">
      <c r="A56521" s="8">
        <v>530</v>
      </c>
      <c r="B56521" s="4">
        <v>1996</v>
      </c>
      <c r="C56521" s="4">
        <v>1</v>
      </c>
      <c r="D56521" s="5">
        <v>105.43</v>
      </c>
      <c r="E56521" s="7" t="s">
        <v>6</v>
      </c>
    </row>
    <row r="56522" spans="1:5" x14ac:dyDescent="0.2">
      <c r="A56522" s="8">
        <v>530</v>
      </c>
      <c r="B56522" s="4">
        <v>1996</v>
      </c>
      <c r="C56522" s="4">
        <v>2</v>
      </c>
      <c r="D56522" s="5">
        <v>106.85</v>
      </c>
      <c r="E56522" s="7" t="s">
        <v>6</v>
      </c>
    </row>
    <row r="56523" spans="1:5" x14ac:dyDescent="0.2">
      <c r="A56523" s="8">
        <v>530</v>
      </c>
      <c r="B56523" s="4">
        <v>1996</v>
      </c>
      <c r="C56523" s="4">
        <v>3</v>
      </c>
      <c r="D56523" s="5">
        <v>108</v>
      </c>
      <c r="E56523" s="7" t="s">
        <v>6</v>
      </c>
    </row>
    <row r="56524" spans="1:5" x14ac:dyDescent="0.2">
      <c r="A56524" s="8">
        <v>530</v>
      </c>
      <c r="B56524" s="4">
        <v>1996</v>
      </c>
      <c r="C56524" s="4">
        <v>4</v>
      </c>
      <c r="D56524" s="5">
        <v>108.46</v>
      </c>
      <c r="E56524" s="7" t="s">
        <v>6</v>
      </c>
    </row>
    <row r="56525" spans="1:5" x14ac:dyDescent="0.2">
      <c r="A56525" s="8">
        <v>530</v>
      </c>
      <c r="B56525" s="4">
        <v>1997</v>
      </c>
      <c r="C56525" s="4">
        <v>1</v>
      </c>
      <c r="D56525" s="5">
        <v>109.88</v>
      </c>
      <c r="E56525" s="7" t="s">
        <v>6</v>
      </c>
    </row>
    <row r="56526" spans="1:5" x14ac:dyDescent="0.2">
      <c r="A56526" s="8">
        <v>530</v>
      </c>
      <c r="B56526" s="4">
        <v>1997</v>
      </c>
      <c r="C56526" s="4">
        <v>2</v>
      </c>
      <c r="D56526" s="5">
        <v>111.08</v>
      </c>
      <c r="E56526" s="7" t="s">
        <v>6</v>
      </c>
    </row>
    <row r="56527" spans="1:5" x14ac:dyDescent="0.2">
      <c r="A56527" s="8">
        <v>530</v>
      </c>
      <c r="B56527" s="4">
        <v>1997</v>
      </c>
      <c r="C56527" s="4">
        <v>3</v>
      </c>
      <c r="D56527" s="5">
        <v>112.2</v>
      </c>
      <c r="E56527" s="7" t="s">
        <v>6</v>
      </c>
    </row>
    <row r="56528" spans="1:5" x14ac:dyDescent="0.2">
      <c r="A56528" s="8">
        <v>530</v>
      </c>
      <c r="B56528" s="4">
        <v>1997</v>
      </c>
      <c r="C56528" s="4">
        <v>4</v>
      </c>
      <c r="D56528" s="5">
        <v>113.43</v>
      </c>
      <c r="E56528" s="7" t="s">
        <v>6</v>
      </c>
    </row>
    <row r="56529" spans="1:5" x14ac:dyDescent="0.2">
      <c r="A56529" s="8">
        <v>530</v>
      </c>
      <c r="B56529" s="4">
        <v>1998</v>
      </c>
      <c r="C56529" s="4">
        <v>1</v>
      </c>
      <c r="D56529" s="5">
        <v>114.15</v>
      </c>
      <c r="E56529" s="7" t="s">
        <v>6</v>
      </c>
    </row>
    <row r="56530" spans="1:5" x14ac:dyDescent="0.2">
      <c r="A56530" s="8">
        <v>530</v>
      </c>
      <c r="B56530" s="4">
        <v>1998</v>
      </c>
      <c r="C56530" s="4">
        <v>2</v>
      </c>
      <c r="D56530" s="5">
        <v>115.27</v>
      </c>
      <c r="E56530" s="7" t="s">
        <v>6</v>
      </c>
    </row>
    <row r="56531" spans="1:5" x14ac:dyDescent="0.2">
      <c r="A56531" s="8">
        <v>530</v>
      </c>
      <c r="B56531" s="4">
        <v>1998</v>
      </c>
      <c r="C56531" s="4">
        <v>3</v>
      </c>
      <c r="D56531" s="5">
        <v>116.09</v>
      </c>
      <c r="E56531" s="7" t="s">
        <v>6</v>
      </c>
    </row>
    <row r="56532" spans="1:5" x14ac:dyDescent="0.2">
      <c r="A56532" s="8">
        <v>530</v>
      </c>
      <c r="B56532" s="4">
        <v>1998</v>
      </c>
      <c r="C56532" s="4">
        <v>4</v>
      </c>
      <c r="D56532" s="5">
        <v>116.51</v>
      </c>
      <c r="E56532" s="7" t="s">
        <v>6</v>
      </c>
    </row>
    <row r="56533" spans="1:5" x14ac:dyDescent="0.2">
      <c r="A56533" s="8">
        <v>530</v>
      </c>
      <c r="B56533" s="4">
        <v>1999</v>
      </c>
      <c r="C56533" s="4">
        <v>1</v>
      </c>
      <c r="D56533" s="5">
        <v>118.47</v>
      </c>
      <c r="E56533" s="7" t="s">
        <v>6</v>
      </c>
    </row>
    <row r="56534" spans="1:5" x14ac:dyDescent="0.2">
      <c r="A56534" s="8">
        <v>530</v>
      </c>
      <c r="B56534" s="4">
        <v>1999</v>
      </c>
      <c r="C56534" s="4">
        <v>2</v>
      </c>
      <c r="D56534" s="5">
        <v>120.67</v>
      </c>
      <c r="E56534" s="7" t="s">
        <v>6</v>
      </c>
    </row>
    <row r="56535" spans="1:5" x14ac:dyDescent="0.2">
      <c r="A56535" s="8">
        <v>530</v>
      </c>
      <c r="B56535" s="4">
        <v>1999</v>
      </c>
      <c r="C56535" s="4">
        <v>3</v>
      </c>
      <c r="D56535" s="5">
        <v>121.87</v>
      </c>
      <c r="E56535" s="7" t="s">
        <v>6</v>
      </c>
    </row>
    <row r="56536" spans="1:5" x14ac:dyDescent="0.2">
      <c r="A56536" s="8">
        <v>530</v>
      </c>
      <c r="B56536" s="4">
        <v>1999</v>
      </c>
      <c r="C56536" s="4">
        <v>4</v>
      </c>
      <c r="D56536" s="5">
        <v>122.78</v>
      </c>
      <c r="E56536" s="7" t="s">
        <v>6</v>
      </c>
    </row>
    <row r="56537" spans="1:5" x14ac:dyDescent="0.2">
      <c r="A56537" s="8">
        <v>530</v>
      </c>
      <c r="B56537" s="4">
        <v>2000</v>
      </c>
      <c r="C56537" s="4">
        <v>1</v>
      </c>
      <c r="D56537" s="5">
        <v>126.27</v>
      </c>
      <c r="E56537" s="7" t="s">
        <v>6</v>
      </c>
    </row>
    <row r="56538" spans="1:5" x14ac:dyDescent="0.2">
      <c r="A56538" s="8">
        <v>530</v>
      </c>
      <c r="B56538" s="4">
        <v>2000</v>
      </c>
      <c r="C56538" s="4">
        <v>2</v>
      </c>
      <c r="D56538" s="5">
        <v>126.44</v>
      </c>
      <c r="E56538" s="7" t="s">
        <v>6</v>
      </c>
    </row>
    <row r="56539" spans="1:5" x14ac:dyDescent="0.2">
      <c r="A56539" s="8">
        <v>530</v>
      </c>
      <c r="B56539" s="4">
        <v>2000</v>
      </c>
      <c r="C56539" s="4">
        <v>3</v>
      </c>
      <c r="D56539" s="5">
        <v>128.44999999999999</v>
      </c>
      <c r="E56539" s="7" t="s">
        <v>6</v>
      </c>
    </row>
    <row r="56540" spans="1:5" x14ac:dyDescent="0.2">
      <c r="A56540" s="8">
        <v>530</v>
      </c>
      <c r="B56540" s="4">
        <v>2000</v>
      </c>
      <c r="C56540" s="4">
        <v>4</v>
      </c>
      <c r="D56540" s="5">
        <v>130.05000000000001</v>
      </c>
      <c r="E56540" s="7" t="s">
        <v>6</v>
      </c>
    </row>
    <row r="56541" spans="1:5" x14ac:dyDescent="0.2">
      <c r="A56541" s="8">
        <v>530</v>
      </c>
      <c r="B56541" s="4">
        <v>2001</v>
      </c>
      <c r="C56541" s="4">
        <v>1</v>
      </c>
      <c r="D56541" s="5">
        <v>131.36000000000001</v>
      </c>
      <c r="E56541" s="7" t="s">
        <v>6</v>
      </c>
    </row>
    <row r="56542" spans="1:5" x14ac:dyDescent="0.2">
      <c r="A56542" s="8">
        <v>530</v>
      </c>
      <c r="B56542" s="4">
        <v>2001</v>
      </c>
      <c r="C56542" s="4">
        <v>2</v>
      </c>
      <c r="D56542" s="5">
        <v>133.07</v>
      </c>
      <c r="E56542" s="7" t="s">
        <v>6</v>
      </c>
    </row>
    <row r="56543" spans="1:5" x14ac:dyDescent="0.2">
      <c r="A56543" s="8">
        <v>530</v>
      </c>
      <c r="B56543" s="4">
        <v>2001</v>
      </c>
      <c r="C56543" s="4">
        <v>3</v>
      </c>
      <c r="D56543" s="5">
        <v>134.63</v>
      </c>
      <c r="E56543" s="7" t="s">
        <v>6</v>
      </c>
    </row>
    <row r="56544" spans="1:5" x14ac:dyDescent="0.2">
      <c r="A56544" s="8">
        <v>530</v>
      </c>
      <c r="B56544" s="4">
        <v>2001</v>
      </c>
      <c r="C56544" s="4">
        <v>4</v>
      </c>
      <c r="D56544" s="5">
        <v>135.4</v>
      </c>
      <c r="E56544" s="7" t="s">
        <v>6</v>
      </c>
    </row>
    <row r="56545" spans="1:5" x14ac:dyDescent="0.2">
      <c r="A56545" s="8">
        <v>530</v>
      </c>
      <c r="B56545" s="4">
        <v>2002</v>
      </c>
      <c r="C56545" s="4">
        <v>1</v>
      </c>
      <c r="D56545" s="5">
        <v>137.63999999999999</v>
      </c>
      <c r="E56545" s="7" t="s">
        <v>6</v>
      </c>
    </row>
    <row r="56546" spans="1:5" x14ac:dyDescent="0.2">
      <c r="A56546" s="8">
        <v>530</v>
      </c>
      <c r="B56546" s="4">
        <v>2002</v>
      </c>
      <c r="C56546" s="4">
        <v>2</v>
      </c>
      <c r="D56546" s="5">
        <v>139.16999999999999</v>
      </c>
      <c r="E56546" s="7" t="s">
        <v>6</v>
      </c>
    </row>
    <row r="56547" spans="1:5" x14ac:dyDescent="0.2">
      <c r="A56547" s="8">
        <v>530</v>
      </c>
      <c r="B56547" s="4">
        <v>2002</v>
      </c>
      <c r="C56547" s="4">
        <v>3</v>
      </c>
      <c r="D56547" s="5">
        <v>140.71</v>
      </c>
      <c r="E56547" s="7" t="s">
        <v>6</v>
      </c>
    </row>
    <row r="56548" spans="1:5" x14ac:dyDescent="0.2">
      <c r="A56548" s="8">
        <v>530</v>
      </c>
      <c r="B56548" s="4">
        <v>2002</v>
      </c>
      <c r="C56548" s="4">
        <v>4</v>
      </c>
      <c r="D56548" s="5">
        <v>141.55000000000001</v>
      </c>
      <c r="E56548" s="7" t="s">
        <v>6</v>
      </c>
    </row>
    <row r="56549" spans="1:5" x14ac:dyDescent="0.2">
      <c r="A56549" s="8">
        <v>530</v>
      </c>
      <c r="B56549" s="4">
        <v>2003</v>
      </c>
      <c r="C56549" s="4">
        <v>1</v>
      </c>
      <c r="D56549" s="5">
        <v>142.86000000000001</v>
      </c>
      <c r="E56549" s="7" t="s">
        <v>6</v>
      </c>
    </row>
    <row r="56550" spans="1:5" x14ac:dyDescent="0.2">
      <c r="A56550" s="8">
        <v>530</v>
      </c>
      <c r="B56550" s="4">
        <v>2003</v>
      </c>
      <c r="C56550" s="4">
        <v>2</v>
      </c>
      <c r="D56550" s="5">
        <v>144.07</v>
      </c>
      <c r="E56550" s="7" t="s">
        <v>6</v>
      </c>
    </row>
    <row r="56551" spans="1:5" x14ac:dyDescent="0.2">
      <c r="A56551" s="8">
        <v>530</v>
      </c>
      <c r="B56551" s="4">
        <v>2003</v>
      </c>
      <c r="C56551" s="4">
        <v>3</v>
      </c>
      <c r="D56551" s="5">
        <v>145.69</v>
      </c>
      <c r="E56551" s="7" t="s">
        <v>6</v>
      </c>
    </row>
    <row r="56552" spans="1:5" x14ac:dyDescent="0.2">
      <c r="A56552" s="8">
        <v>530</v>
      </c>
      <c r="B56552" s="4">
        <v>2003</v>
      </c>
      <c r="C56552" s="4">
        <v>4</v>
      </c>
      <c r="D56552" s="5">
        <v>150.08000000000001</v>
      </c>
      <c r="E56552" s="7" t="s">
        <v>6</v>
      </c>
    </row>
    <row r="56553" spans="1:5" x14ac:dyDescent="0.2">
      <c r="A56553" s="8">
        <v>530</v>
      </c>
      <c r="B56553" s="4">
        <v>2004</v>
      </c>
      <c r="C56553" s="4">
        <v>1</v>
      </c>
      <c r="D56553" s="5">
        <v>151.35</v>
      </c>
      <c r="E56553" s="7" t="s">
        <v>6</v>
      </c>
    </row>
    <row r="56554" spans="1:5" x14ac:dyDescent="0.2">
      <c r="A56554" s="8">
        <v>530</v>
      </c>
      <c r="B56554" s="4">
        <v>2004</v>
      </c>
      <c r="C56554" s="4">
        <v>2</v>
      </c>
      <c r="D56554" s="5">
        <v>154.56</v>
      </c>
      <c r="E56554" s="7" t="s">
        <v>6</v>
      </c>
    </row>
    <row r="56555" spans="1:5" x14ac:dyDescent="0.2">
      <c r="A56555" s="8">
        <v>530</v>
      </c>
      <c r="B56555" s="4">
        <v>2004</v>
      </c>
      <c r="C56555" s="4">
        <v>3</v>
      </c>
      <c r="D56555" s="5">
        <v>160.78</v>
      </c>
      <c r="E56555" s="7" t="s">
        <v>6</v>
      </c>
    </row>
    <row r="56556" spans="1:5" x14ac:dyDescent="0.2">
      <c r="A56556" s="8">
        <v>530</v>
      </c>
      <c r="B56556" s="4">
        <v>2004</v>
      </c>
      <c r="C56556" s="4">
        <v>4</v>
      </c>
      <c r="D56556" s="5">
        <v>162.33000000000001</v>
      </c>
      <c r="E56556" s="7" t="s">
        <v>6</v>
      </c>
    </row>
    <row r="56557" spans="1:5" x14ac:dyDescent="0.2">
      <c r="A56557" s="8">
        <v>530</v>
      </c>
      <c r="B56557" s="4">
        <v>2005</v>
      </c>
      <c r="C56557" s="4">
        <v>1</v>
      </c>
      <c r="D56557" s="5">
        <v>165.31</v>
      </c>
      <c r="E56557" s="7" t="s">
        <v>6</v>
      </c>
    </row>
    <row r="56558" spans="1:5" x14ac:dyDescent="0.2">
      <c r="A56558" s="8">
        <v>530</v>
      </c>
      <c r="B56558" s="4">
        <v>2005</v>
      </c>
      <c r="C56558" s="4">
        <v>2</v>
      </c>
      <c r="D56558" s="5">
        <v>168.78</v>
      </c>
      <c r="E56558" s="7" t="s">
        <v>6</v>
      </c>
    </row>
    <row r="56559" spans="1:5" x14ac:dyDescent="0.2">
      <c r="A56559" s="8">
        <v>530</v>
      </c>
      <c r="B56559" s="4">
        <v>2005</v>
      </c>
      <c r="C56559" s="4">
        <v>3</v>
      </c>
      <c r="D56559" s="5">
        <v>172.06</v>
      </c>
      <c r="E56559" s="7" t="s">
        <v>6</v>
      </c>
    </row>
    <row r="56560" spans="1:5" x14ac:dyDescent="0.2">
      <c r="A56560" s="8">
        <v>530</v>
      </c>
      <c r="B56560" s="4">
        <v>2005</v>
      </c>
      <c r="C56560" s="4">
        <v>4</v>
      </c>
      <c r="D56560" s="5">
        <v>173.63</v>
      </c>
      <c r="E56560" s="7" t="s">
        <v>6</v>
      </c>
    </row>
    <row r="56561" spans="1:5" x14ac:dyDescent="0.2">
      <c r="A56561" s="8">
        <v>530</v>
      </c>
      <c r="B56561" s="4">
        <v>2006</v>
      </c>
      <c r="C56561" s="4">
        <v>1</v>
      </c>
      <c r="D56561" s="5">
        <v>174.38</v>
      </c>
      <c r="E56561" s="7" t="s">
        <v>6</v>
      </c>
    </row>
    <row r="56562" spans="1:5" x14ac:dyDescent="0.2">
      <c r="A56562" s="8">
        <v>530</v>
      </c>
      <c r="B56562" s="4">
        <v>2006</v>
      </c>
      <c r="C56562" s="4">
        <v>2</v>
      </c>
      <c r="D56562" s="5">
        <v>175.17</v>
      </c>
      <c r="E56562" s="7" t="s">
        <v>6</v>
      </c>
    </row>
    <row r="56563" spans="1:5" x14ac:dyDescent="0.2">
      <c r="A56563" s="8">
        <v>530</v>
      </c>
      <c r="B56563" s="4">
        <v>2006</v>
      </c>
      <c r="C56563" s="4">
        <v>3</v>
      </c>
      <c r="D56563" s="5">
        <v>175.81</v>
      </c>
      <c r="E56563" s="7" t="s">
        <v>6</v>
      </c>
    </row>
    <row r="56564" spans="1:5" x14ac:dyDescent="0.2">
      <c r="A56564" s="8">
        <v>530</v>
      </c>
      <c r="B56564" s="4">
        <v>2006</v>
      </c>
      <c r="C56564" s="4">
        <v>4</v>
      </c>
      <c r="D56564" s="5">
        <v>178.25</v>
      </c>
      <c r="E56564" s="7" t="s">
        <v>6</v>
      </c>
    </row>
    <row r="56565" spans="1:5" x14ac:dyDescent="0.2">
      <c r="A56565" s="8">
        <v>530</v>
      </c>
      <c r="B56565" s="4">
        <v>2007</v>
      </c>
      <c r="C56565" s="4">
        <v>1</v>
      </c>
      <c r="D56565" s="5">
        <v>178.45</v>
      </c>
      <c r="E56565" s="7" t="s">
        <v>6</v>
      </c>
    </row>
    <row r="56566" spans="1:5" x14ac:dyDescent="0.2">
      <c r="A56566" s="8">
        <v>530</v>
      </c>
      <c r="B56566" s="4">
        <v>2007</v>
      </c>
      <c r="C56566" s="4">
        <v>2</v>
      </c>
      <c r="D56566" s="5">
        <v>178.7</v>
      </c>
      <c r="E56566" s="7" t="s">
        <v>6</v>
      </c>
    </row>
    <row r="56567" spans="1:5" x14ac:dyDescent="0.2">
      <c r="A56567" s="8">
        <v>530</v>
      </c>
      <c r="B56567" s="4">
        <v>2007</v>
      </c>
      <c r="C56567" s="4">
        <v>3</v>
      </c>
      <c r="D56567" s="5">
        <v>177.35</v>
      </c>
      <c r="E56567" s="7" t="s">
        <v>6</v>
      </c>
    </row>
    <row r="56568" spans="1:5" x14ac:dyDescent="0.2">
      <c r="A56568" s="8">
        <v>530</v>
      </c>
      <c r="B56568" s="4">
        <v>2007</v>
      </c>
      <c r="C56568" s="4">
        <v>4</v>
      </c>
      <c r="D56568" s="5">
        <v>178.2</v>
      </c>
      <c r="E56568" s="7" t="s">
        <v>6</v>
      </c>
    </row>
    <row r="56569" spans="1:5" x14ac:dyDescent="0.2">
      <c r="A56569" s="8">
        <v>530</v>
      </c>
      <c r="B56569" s="4">
        <v>2008</v>
      </c>
      <c r="C56569" s="4">
        <v>1</v>
      </c>
      <c r="D56569" s="5">
        <v>179.09</v>
      </c>
      <c r="E56569" s="7" t="s">
        <v>6</v>
      </c>
    </row>
    <row r="56570" spans="1:5" x14ac:dyDescent="0.2">
      <c r="A56570" s="8">
        <v>530</v>
      </c>
      <c r="B56570" s="4">
        <v>2008</v>
      </c>
      <c r="C56570" s="4">
        <v>2</v>
      </c>
      <c r="D56570" s="5">
        <v>176.23</v>
      </c>
      <c r="E56570" s="7" t="s">
        <v>6</v>
      </c>
    </row>
    <row r="56571" spans="1:5" x14ac:dyDescent="0.2">
      <c r="A56571" s="8">
        <v>530</v>
      </c>
      <c r="B56571" s="4">
        <v>2008</v>
      </c>
      <c r="C56571" s="4">
        <v>3</v>
      </c>
      <c r="D56571" s="5">
        <v>172.96</v>
      </c>
      <c r="E56571" s="7" t="s">
        <v>6</v>
      </c>
    </row>
    <row r="56572" spans="1:5" x14ac:dyDescent="0.2">
      <c r="A56572" s="8">
        <v>530</v>
      </c>
      <c r="B56572" s="4">
        <v>2008</v>
      </c>
      <c r="C56572" s="4">
        <v>4</v>
      </c>
      <c r="D56572" s="5">
        <v>173.45</v>
      </c>
      <c r="E56572" s="7" t="s">
        <v>6</v>
      </c>
    </row>
    <row r="56573" spans="1:5" x14ac:dyDescent="0.2">
      <c r="A56573" s="8">
        <v>530</v>
      </c>
      <c r="B56573" s="4">
        <v>2009</v>
      </c>
      <c r="C56573" s="4">
        <v>1</v>
      </c>
      <c r="D56573" s="5">
        <v>174.21</v>
      </c>
      <c r="E56573" s="7" t="s">
        <v>6</v>
      </c>
    </row>
    <row r="56574" spans="1:5" x14ac:dyDescent="0.2">
      <c r="A56574" s="8">
        <v>530</v>
      </c>
      <c r="B56574" s="4">
        <v>2009</v>
      </c>
      <c r="C56574" s="4">
        <v>2</v>
      </c>
      <c r="D56574" s="5">
        <v>171.41</v>
      </c>
      <c r="E56574" s="7" t="s">
        <v>6</v>
      </c>
    </row>
    <row r="56575" spans="1:5" x14ac:dyDescent="0.2">
      <c r="A56575" s="8">
        <v>530</v>
      </c>
      <c r="B56575" s="4">
        <v>2009</v>
      </c>
      <c r="C56575" s="4">
        <v>3</v>
      </c>
      <c r="D56575" s="5">
        <v>167.91</v>
      </c>
      <c r="E56575" s="7" t="s">
        <v>6</v>
      </c>
    </row>
    <row r="56576" spans="1:5" x14ac:dyDescent="0.2">
      <c r="A56576" s="8">
        <v>530</v>
      </c>
      <c r="B56576" s="4">
        <v>2009</v>
      </c>
      <c r="C56576" s="4">
        <v>4</v>
      </c>
      <c r="D56576" s="5">
        <v>167.23</v>
      </c>
      <c r="E56576" s="7" t="s">
        <v>6</v>
      </c>
    </row>
    <row r="56577" spans="1:5" x14ac:dyDescent="0.2">
      <c r="A56577" s="8">
        <v>530</v>
      </c>
      <c r="B56577" s="4">
        <v>2010</v>
      </c>
      <c r="C56577" s="4">
        <v>1</v>
      </c>
      <c r="D56577" s="5">
        <v>165.63</v>
      </c>
      <c r="E56577" s="7" t="s">
        <v>6</v>
      </c>
    </row>
    <row r="56578" spans="1:5" x14ac:dyDescent="0.2">
      <c r="A56578" s="8">
        <v>530</v>
      </c>
      <c r="B56578" s="4">
        <v>2010</v>
      </c>
      <c r="C56578" s="4">
        <v>2</v>
      </c>
      <c r="D56578" s="5">
        <v>164.58</v>
      </c>
      <c r="E56578" s="7" t="s">
        <v>6</v>
      </c>
    </row>
    <row r="56579" spans="1:5" x14ac:dyDescent="0.2">
      <c r="A56579" s="8">
        <v>530</v>
      </c>
      <c r="B56579" s="4">
        <v>2010</v>
      </c>
      <c r="C56579" s="4">
        <v>3</v>
      </c>
      <c r="D56579" s="5">
        <v>165.16</v>
      </c>
      <c r="E56579" s="7" t="s">
        <v>6</v>
      </c>
    </row>
    <row r="56580" spans="1:5" x14ac:dyDescent="0.2">
      <c r="A56580" s="8">
        <v>530</v>
      </c>
      <c r="B56580" s="4">
        <v>2010</v>
      </c>
      <c r="C56580" s="4">
        <v>4</v>
      </c>
      <c r="D56580" s="5">
        <v>163.87</v>
      </c>
      <c r="E56580" s="7" t="s">
        <v>6</v>
      </c>
    </row>
    <row r="56581" spans="1:5" x14ac:dyDescent="0.2">
      <c r="A56581" s="8">
        <v>530</v>
      </c>
      <c r="B56581" s="4">
        <v>2011</v>
      </c>
      <c r="C56581" s="4">
        <v>1</v>
      </c>
      <c r="D56581" s="5">
        <v>160.16</v>
      </c>
      <c r="E56581" s="7" t="s">
        <v>6</v>
      </c>
    </row>
    <row r="56582" spans="1:5" x14ac:dyDescent="0.2">
      <c r="A56582" s="8">
        <v>530</v>
      </c>
      <c r="B56582" s="4">
        <v>2011</v>
      </c>
      <c r="C56582" s="4">
        <v>2</v>
      </c>
      <c r="D56582" s="5">
        <v>157.61000000000001</v>
      </c>
      <c r="E56582" s="7" t="s">
        <v>6</v>
      </c>
    </row>
    <row r="56583" spans="1:5" x14ac:dyDescent="0.2">
      <c r="A56583" s="8">
        <v>530</v>
      </c>
      <c r="B56583" s="4">
        <v>2011</v>
      </c>
      <c r="C56583" s="4">
        <v>3</v>
      </c>
      <c r="D56583" s="5">
        <v>158.71</v>
      </c>
      <c r="E56583" s="7" t="s">
        <v>6</v>
      </c>
    </row>
    <row r="56584" spans="1:5" x14ac:dyDescent="0.2">
      <c r="A56584" s="8">
        <v>530</v>
      </c>
      <c r="B56584" s="4">
        <v>2011</v>
      </c>
      <c r="C56584" s="4">
        <v>4</v>
      </c>
      <c r="D56584" s="5">
        <v>158.69999999999999</v>
      </c>
      <c r="E56584" s="7" t="s">
        <v>6</v>
      </c>
    </row>
    <row r="56585" spans="1:5" x14ac:dyDescent="0.2">
      <c r="A56585" s="8">
        <v>530</v>
      </c>
      <c r="B56585" s="4">
        <v>2012</v>
      </c>
      <c r="C56585" s="4">
        <v>1</v>
      </c>
      <c r="D56585" s="5">
        <v>157.97999999999999</v>
      </c>
      <c r="E56585" s="7" t="s">
        <v>6</v>
      </c>
    </row>
    <row r="56586" spans="1:5" x14ac:dyDescent="0.2">
      <c r="A56586" s="8">
        <v>530</v>
      </c>
      <c r="B56586" s="4">
        <v>2012</v>
      </c>
      <c r="C56586" s="4">
        <v>2</v>
      </c>
      <c r="D56586" s="5">
        <v>156.30000000000001</v>
      </c>
      <c r="E56586" s="7" t="s">
        <v>6</v>
      </c>
    </row>
    <row r="56587" spans="1:5" x14ac:dyDescent="0.2">
      <c r="A56587" s="8">
        <v>530</v>
      </c>
      <c r="B56587" s="4">
        <v>2012</v>
      </c>
      <c r="C56587" s="4">
        <v>3</v>
      </c>
      <c r="D56587" s="5">
        <v>157.96</v>
      </c>
      <c r="E56587" s="7" t="s">
        <v>6</v>
      </c>
    </row>
    <row r="56588" spans="1:5" x14ac:dyDescent="0.2">
      <c r="A56588" s="8">
        <v>530</v>
      </c>
      <c r="B56588" s="4">
        <v>2012</v>
      </c>
      <c r="C56588" s="4">
        <v>4</v>
      </c>
      <c r="D56588" s="5">
        <v>157.94</v>
      </c>
      <c r="E56588" s="7" t="s">
        <v>6</v>
      </c>
    </row>
    <row r="56589" spans="1:5" x14ac:dyDescent="0.2">
      <c r="A56589" s="8">
        <v>530</v>
      </c>
      <c r="B56589" s="4">
        <v>2013</v>
      </c>
      <c r="C56589" s="4">
        <v>1</v>
      </c>
      <c r="D56589" s="5">
        <v>158.04</v>
      </c>
      <c r="E56589" s="7" t="s">
        <v>6</v>
      </c>
    </row>
    <row r="56590" spans="1:5" x14ac:dyDescent="0.2">
      <c r="A56590" s="8">
        <v>530</v>
      </c>
      <c r="B56590" s="4">
        <v>2013</v>
      </c>
      <c r="C56590" s="4">
        <v>2</v>
      </c>
      <c r="D56590" s="5">
        <v>157.82</v>
      </c>
      <c r="E56590" s="7" t="s">
        <v>6</v>
      </c>
    </row>
    <row r="56591" spans="1:5" x14ac:dyDescent="0.2">
      <c r="A56591" s="8">
        <v>530</v>
      </c>
      <c r="B56591" s="4">
        <v>2013</v>
      </c>
      <c r="C56591" s="4">
        <v>3</v>
      </c>
      <c r="D56591" s="5">
        <v>158.02000000000001</v>
      </c>
      <c r="E56591" s="7" t="s">
        <v>6</v>
      </c>
    </row>
    <row r="56592" spans="1:5" x14ac:dyDescent="0.2">
      <c r="A56592" s="8">
        <v>530</v>
      </c>
      <c r="B56592" s="4">
        <v>2013</v>
      </c>
      <c r="C56592" s="4">
        <v>4</v>
      </c>
      <c r="D56592" s="5">
        <v>157.82</v>
      </c>
      <c r="E56592" s="7" t="s">
        <v>6</v>
      </c>
    </row>
    <row r="56593" spans="1:5" x14ac:dyDescent="0.2">
      <c r="A56593" s="8">
        <v>530</v>
      </c>
      <c r="B56593" s="4">
        <v>2014</v>
      </c>
      <c r="C56593" s="4">
        <v>1</v>
      </c>
      <c r="D56593" s="5">
        <v>158.55000000000001</v>
      </c>
      <c r="E56593" s="7" t="s">
        <v>6</v>
      </c>
    </row>
    <row r="56594" spans="1:5" x14ac:dyDescent="0.2">
      <c r="A56594" s="8">
        <v>530</v>
      </c>
      <c r="B56594" s="4">
        <v>2014</v>
      </c>
      <c r="C56594" s="4">
        <v>2</v>
      </c>
      <c r="D56594" s="5">
        <v>160.13999999999999</v>
      </c>
      <c r="E56594" s="7" t="s">
        <v>6</v>
      </c>
    </row>
    <row r="56595" spans="1:5" x14ac:dyDescent="0.2">
      <c r="A56595" s="8">
        <v>530</v>
      </c>
      <c r="B56595" s="4">
        <v>2014</v>
      </c>
      <c r="C56595" s="4">
        <v>3</v>
      </c>
      <c r="D56595" s="5">
        <v>161.18</v>
      </c>
      <c r="E56595" s="7" t="s">
        <v>6</v>
      </c>
    </row>
    <row r="56596" spans="1:5" x14ac:dyDescent="0.2">
      <c r="A56596" s="8">
        <v>530</v>
      </c>
      <c r="B56596" s="4">
        <v>2014</v>
      </c>
      <c r="C56596" s="4">
        <v>4</v>
      </c>
      <c r="D56596" s="5">
        <v>161.97999999999999</v>
      </c>
      <c r="E56596" s="7" t="s">
        <v>6</v>
      </c>
    </row>
    <row r="56597" spans="1:5" x14ac:dyDescent="0.2">
      <c r="A56597" s="8">
        <v>530</v>
      </c>
      <c r="B56597" s="4">
        <v>2015</v>
      </c>
      <c r="C56597" s="4">
        <v>1</v>
      </c>
      <c r="D56597" s="5">
        <v>163.44</v>
      </c>
      <c r="E56597" s="7" t="s">
        <v>6</v>
      </c>
    </row>
    <row r="56598" spans="1:5" x14ac:dyDescent="0.2">
      <c r="A56598" s="8">
        <v>530</v>
      </c>
      <c r="B56598" s="4">
        <v>2015</v>
      </c>
      <c r="C56598" s="4">
        <v>2</v>
      </c>
      <c r="D56598" s="5">
        <v>164.32</v>
      </c>
      <c r="E56598" s="7" t="s">
        <v>6</v>
      </c>
    </row>
    <row r="56599" spans="1:5" x14ac:dyDescent="0.2">
      <c r="A56599" s="8">
        <v>530</v>
      </c>
      <c r="B56599" s="4">
        <v>2015</v>
      </c>
      <c r="C56599" s="4">
        <v>3</v>
      </c>
      <c r="D56599" s="5">
        <v>166.4</v>
      </c>
      <c r="E56599" s="7" t="s">
        <v>6</v>
      </c>
    </row>
    <row r="56600" spans="1:5" x14ac:dyDescent="0.2">
      <c r="A56600" s="8">
        <v>530</v>
      </c>
      <c r="B56600" s="4">
        <v>2015</v>
      </c>
      <c r="C56600" s="4">
        <v>4</v>
      </c>
      <c r="D56600" s="5">
        <v>167.78</v>
      </c>
      <c r="E56600" s="7" t="s">
        <v>6</v>
      </c>
    </row>
    <row r="56601" spans="1:5" x14ac:dyDescent="0.2">
      <c r="A56601" s="8">
        <v>530</v>
      </c>
      <c r="B56601" s="4">
        <v>2016</v>
      </c>
      <c r="C56601" s="4">
        <v>1</v>
      </c>
      <c r="D56601" s="5">
        <v>168.45</v>
      </c>
      <c r="E56601" s="7" t="s">
        <v>6</v>
      </c>
    </row>
    <row r="56602" spans="1:5" x14ac:dyDescent="0.2">
      <c r="A56602" s="8">
        <v>530</v>
      </c>
      <c r="B56602" s="4">
        <v>2016</v>
      </c>
      <c r="C56602" s="4">
        <v>2</v>
      </c>
      <c r="D56602" s="5">
        <v>170.05</v>
      </c>
      <c r="E56602" s="7" t="s">
        <v>6</v>
      </c>
    </row>
    <row r="56603" spans="1:5" x14ac:dyDescent="0.2">
      <c r="A56603" s="8">
        <v>530</v>
      </c>
      <c r="B56603" s="4">
        <v>2016</v>
      </c>
      <c r="C56603" s="4">
        <v>3</v>
      </c>
      <c r="D56603" s="5">
        <v>172.37</v>
      </c>
      <c r="E56603" s="7" t="s">
        <v>6</v>
      </c>
    </row>
    <row r="56604" spans="1:5" x14ac:dyDescent="0.2">
      <c r="A56604" s="8">
        <v>530</v>
      </c>
      <c r="B56604" s="4">
        <v>2016</v>
      </c>
      <c r="C56604" s="4">
        <v>4</v>
      </c>
      <c r="D56604" s="5">
        <v>173.66</v>
      </c>
      <c r="E56604" s="7" t="s">
        <v>6</v>
      </c>
    </row>
    <row r="56605" spans="1:5" x14ac:dyDescent="0.2">
      <c r="A56605" s="8">
        <v>530</v>
      </c>
      <c r="B56605" s="4">
        <v>2017</v>
      </c>
      <c r="C56605" s="4">
        <v>1</v>
      </c>
      <c r="D56605" s="5">
        <v>175.52</v>
      </c>
      <c r="E56605" s="7" t="s">
        <v>6</v>
      </c>
    </row>
    <row r="56606" spans="1:5" x14ac:dyDescent="0.2">
      <c r="A56606" s="8">
        <v>530</v>
      </c>
      <c r="B56606" s="4">
        <v>2017</v>
      </c>
      <c r="C56606" s="4">
        <v>2</v>
      </c>
      <c r="D56606" s="5">
        <v>178.71</v>
      </c>
      <c r="E56606" s="7" t="s">
        <v>6</v>
      </c>
    </row>
    <row r="56607" spans="1:5" x14ac:dyDescent="0.2">
      <c r="A56607" s="8">
        <v>530</v>
      </c>
      <c r="B56607" s="4">
        <v>2017</v>
      </c>
      <c r="C56607" s="4">
        <v>3</v>
      </c>
      <c r="D56607" s="5">
        <v>181.16</v>
      </c>
      <c r="E56607" s="7" t="s">
        <v>6</v>
      </c>
    </row>
    <row r="56608" spans="1:5" x14ac:dyDescent="0.2">
      <c r="A56608" s="8">
        <v>530</v>
      </c>
      <c r="B56608" s="4">
        <v>2017</v>
      </c>
      <c r="C56608" s="4">
        <v>4</v>
      </c>
      <c r="D56608" s="5">
        <v>182.15</v>
      </c>
      <c r="E56608" s="7" t="s">
        <v>6</v>
      </c>
    </row>
    <row r="56609" spans="1:5" x14ac:dyDescent="0.2">
      <c r="A56609" s="8">
        <v>530</v>
      </c>
      <c r="B56609" s="4">
        <v>2018</v>
      </c>
      <c r="C56609" s="4">
        <v>1</v>
      </c>
      <c r="D56609" s="5">
        <v>183.72</v>
      </c>
      <c r="E56609" s="7" t="s">
        <v>6</v>
      </c>
    </row>
    <row r="56610" spans="1:5" x14ac:dyDescent="0.2">
      <c r="A56610" s="8">
        <v>530</v>
      </c>
      <c r="B56610" s="4">
        <v>2018</v>
      </c>
      <c r="C56610" s="4">
        <v>2</v>
      </c>
      <c r="D56610" s="5">
        <v>187.77</v>
      </c>
      <c r="E56610" s="7" t="s">
        <v>6</v>
      </c>
    </row>
    <row r="56611" spans="1:5" x14ac:dyDescent="0.2">
      <c r="A56611" s="8">
        <v>530</v>
      </c>
      <c r="B56611" s="4">
        <v>2018</v>
      </c>
      <c r="C56611" s="4">
        <v>3</v>
      </c>
      <c r="D56611" s="5">
        <v>190.19</v>
      </c>
      <c r="E56611" s="7" t="s">
        <v>6</v>
      </c>
    </row>
    <row r="56612" spans="1:5" x14ac:dyDescent="0.2">
      <c r="A56612" s="8">
        <v>530</v>
      </c>
      <c r="B56612" s="4">
        <v>2018</v>
      </c>
      <c r="C56612" s="4">
        <v>4</v>
      </c>
      <c r="D56612" s="5">
        <v>190.62</v>
      </c>
      <c r="E56612" s="7" t="s">
        <v>6</v>
      </c>
    </row>
    <row r="56613" spans="1:5" x14ac:dyDescent="0.2">
      <c r="A56613" s="8">
        <v>530</v>
      </c>
      <c r="B56613" s="4">
        <v>2019</v>
      </c>
      <c r="C56613" s="4">
        <v>1</v>
      </c>
      <c r="D56613" s="5">
        <v>192.34</v>
      </c>
      <c r="E56613" s="7" t="s">
        <v>6</v>
      </c>
    </row>
    <row r="56614" spans="1:5" x14ac:dyDescent="0.2">
      <c r="A56614" s="8">
        <v>530</v>
      </c>
      <c r="B56614" s="4">
        <v>2019</v>
      </c>
      <c r="C56614" s="4">
        <v>2</v>
      </c>
      <c r="D56614" s="5">
        <v>195.53</v>
      </c>
      <c r="E56614" s="7" t="s">
        <v>6</v>
      </c>
    </row>
    <row r="56615" spans="1:5" x14ac:dyDescent="0.2">
      <c r="A56615" s="8">
        <v>530</v>
      </c>
      <c r="B56615" s="4">
        <v>2019</v>
      </c>
      <c r="C56615" s="4">
        <v>3</v>
      </c>
      <c r="D56615" s="5">
        <v>197.82</v>
      </c>
      <c r="E56615" s="7" t="s">
        <v>6</v>
      </c>
    </row>
    <row r="56616" spans="1:5" x14ac:dyDescent="0.2">
      <c r="A56616" s="8">
        <v>530</v>
      </c>
      <c r="B56616" s="4">
        <v>2019</v>
      </c>
      <c r="C56616" s="4">
        <v>4</v>
      </c>
      <c r="D56616" s="5">
        <v>198.87</v>
      </c>
      <c r="E56616" s="7" t="s">
        <v>6</v>
      </c>
    </row>
    <row r="56617" spans="1:5" x14ac:dyDescent="0.2">
      <c r="A56617" s="8">
        <v>530</v>
      </c>
      <c r="B56617" s="4">
        <v>2020</v>
      </c>
      <c r="C56617" s="4">
        <v>1</v>
      </c>
      <c r="D56617" s="5">
        <v>200.28</v>
      </c>
      <c r="E56617" s="7" t="s">
        <v>6</v>
      </c>
    </row>
    <row r="56618" spans="1:5" x14ac:dyDescent="0.2">
      <c r="A56618" s="8">
        <v>530</v>
      </c>
      <c r="B56618" s="4">
        <v>2020</v>
      </c>
      <c r="C56618" s="4">
        <v>2</v>
      </c>
      <c r="D56618" s="5">
        <v>201.91</v>
      </c>
      <c r="E56618" s="7" t="s">
        <v>6</v>
      </c>
    </row>
    <row r="56619" spans="1:5" x14ac:dyDescent="0.2">
      <c r="A56619" s="8">
        <v>530</v>
      </c>
      <c r="B56619" s="4">
        <v>2020</v>
      </c>
      <c r="C56619" s="4">
        <v>3</v>
      </c>
      <c r="D56619" s="5">
        <v>204.86</v>
      </c>
      <c r="E56619" s="7" t="s">
        <v>6</v>
      </c>
    </row>
    <row r="56620" spans="1:5" x14ac:dyDescent="0.2">
      <c r="A56620" s="8">
        <v>530</v>
      </c>
      <c r="B56620" s="4">
        <v>2020</v>
      </c>
      <c r="C56620" s="4">
        <v>4</v>
      </c>
      <c r="D56620" s="5">
        <v>208.6</v>
      </c>
      <c r="E56620" s="7" t="s">
        <v>6</v>
      </c>
    </row>
    <row r="56621" spans="1:5" x14ac:dyDescent="0.2">
      <c r="A56621" s="8">
        <v>530</v>
      </c>
      <c r="B56621" s="4">
        <v>2021</v>
      </c>
      <c r="C56621" s="4">
        <v>1</v>
      </c>
      <c r="D56621" s="5">
        <v>211.07</v>
      </c>
      <c r="E56621" s="7" t="s">
        <v>6</v>
      </c>
    </row>
    <row r="56622" spans="1:5" x14ac:dyDescent="0.2">
      <c r="A56622" s="8">
        <v>530</v>
      </c>
      <c r="B56622" s="4">
        <v>2021</v>
      </c>
      <c r="C56622" s="4">
        <v>2</v>
      </c>
      <c r="D56622" s="5">
        <v>221.83</v>
      </c>
      <c r="E56622" s="7" t="s">
        <v>6</v>
      </c>
    </row>
    <row r="56623" spans="1:5" x14ac:dyDescent="0.2">
      <c r="A56623" s="8">
        <v>530</v>
      </c>
      <c r="B56623" s="4">
        <v>2021</v>
      </c>
      <c r="C56623" s="4">
        <v>3</v>
      </c>
      <c r="D56623" s="5">
        <v>231.85</v>
      </c>
      <c r="E56623" s="7" t="s">
        <v>6</v>
      </c>
    </row>
    <row r="56624" spans="1:5" x14ac:dyDescent="0.2">
      <c r="A56624" s="8">
        <v>530</v>
      </c>
      <c r="B56624" s="4">
        <v>2021</v>
      </c>
      <c r="C56624" s="4">
        <v>4</v>
      </c>
      <c r="D56624" s="5">
        <v>236.78</v>
      </c>
      <c r="E56624" s="7" t="s">
        <v>6</v>
      </c>
    </row>
    <row r="56625" spans="1:5" x14ac:dyDescent="0.2">
      <c r="A56625" s="8">
        <v>530</v>
      </c>
      <c r="B56625" s="4">
        <v>2022</v>
      </c>
      <c r="C56625" s="4">
        <v>1</v>
      </c>
      <c r="D56625" s="5">
        <v>242.77</v>
      </c>
      <c r="E56625" s="7" t="s">
        <v>6</v>
      </c>
    </row>
    <row r="56626" spans="1:5" x14ac:dyDescent="0.2">
      <c r="A56626" s="8">
        <v>530</v>
      </c>
      <c r="B56626" s="4">
        <v>2022</v>
      </c>
      <c r="C56626" s="4">
        <v>2</v>
      </c>
      <c r="D56626" s="5">
        <v>261.29000000000002</v>
      </c>
      <c r="E56626" s="7" t="s">
        <v>6</v>
      </c>
    </row>
    <row r="56627" spans="1:5" x14ac:dyDescent="0.2">
      <c r="A56627" s="8">
        <v>530</v>
      </c>
      <c r="B56627" s="4">
        <v>2022</v>
      </c>
      <c r="C56627" s="4">
        <v>3</v>
      </c>
      <c r="D56627" s="5">
        <v>265.99</v>
      </c>
      <c r="E56627" s="7" t="s">
        <v>6</v>
      </c>
    </row>
    <row r="56628" spans="1:5" x14ac:dyDescent="0.2">
      <c r="A56628" s="8">
        <v>530</v>
      </c>
      <c r="B56628" s="4">
        <v>2022</v>
      </c>
      <c r="C56628" s="4">
        <v>4</v>
      </c>
      <c r="D56628" s="5">
        <v>264.14999999999998</v>
      </c>
      <c r="E56628" s="7" t="s">
        <v>6</v>
      </c>
    </row>
    <row r="56629" spans="1:5" x14ac:dyDescent="0.2">
      <c r="A56629" s="8">
        <v>530</v>
      </c>
      <c r="B56629" s="4">
        <v>2023</v>
      </c>
      <c r="C56629" s="4">
        <v>1</v>
      </c>
      <c r="D56629" s="5">
        <v>266.3</v>
      </c>
      <c r="E56629" s="7" t="s">
        <v>6</v>
      </c>
    </row>
    <row r="56630" spans="1:5" x14ac:dyDescent="0.2">
      <c r="A56630" s="8">
        <v>530</v>
      </c>
      <c r="B56630" s="4">
        <v>2023</v>
      </c>
      <c r="C56630" s="4">
        <v>2</v>
      </c>
      <c r="D56630" s="5">
        <v>282.68</v>
      </c>
      <c r="E56630" s="7" t="s">
        <v>6</v>
      </c>
    </row>
    <row r="56631" spans="1:5" x14ac:dyDescent="0.2">
      <c r="A56631" s="8">
        <v>530</v>
      </c>
      <c r="B56631" s="4">
        <v>2023</v>
      </c>
      <c r="C56631" s="4">
        <v>3</v>
      </c>
      <c r="D56631" s="5">
        <v>292.58</v>
      </c>
      <c r="E56631" s="7" t="s">
        <v>6</v>
      </c>
    </row>
    <row r="56632" spans="1:5" x14ac:dyDescent="0.2">
      <c r="A56632" s="8">
        <v>530</v>
      </c>
      <c r="B56632" s="4">
        <v>2023</v>
      </c>
      <c r="C56632" s="4">
        <v>4</v>
      </c>
      <c r="D56632" s="5">
        <v>291.20999999999998</v>
      </c>
      <c r="E56632" s="7" t="s">
        <v>6</v>
      </c>
    </row>
    <row r="56633" spans="1:5" x14ac:dyDescent="0.2">
      <c r="A56633" s="8">
        <v>530</v>
      </c>
      <c r="B56633" s="4">
        <v>2024</v>
      </c>
      <c r="C56633" s="4">
        <v>1</v>
      </c>
      <c r="D56633" s="5">
        <v>292.19</v>
      </c>
      <c r="E56633" s="7" t="s">
        <v>6</v>
      </c>
    </row>
    <row r="56634" spans="1:5" x14ac:dyDescent="0.2">
      <c r="A56634" s="8">
        <v>531</v>
      </c>
      <c r="B56634" s="4">
        <v>1995</v>
      </c>
      <c r="C56634" s="4">
        <v>1</v>
      </c>
      <c r="D56634" s="5">
        <v>100</v>
      </c>
      <c r="E56634" s="7" t="s">
        <v>6</v>
      </c>
    </row>
    <row r="56635" spans="1:5" x14ac:dyDescent="0.2">
      <c r="A56635" s="8">
        <v>531</v>
      </c>
      <c r="B56635" s="4">
        <v>1995</v>
      </c>
      <c r="C56635" s="4">
        <v>2</v>
      </c>
      <c r="D56635" s="5">
        <v>102.13</v>
      </c>
      <c r="E56635" s="7" t="s">
        <v>6</v>
      </c>
    </row>
    <row r="56636" spans="1:5" x14ac:dyDescent="0.2">
      <c r="A56636" s="8">
        <v>531</v>
      </c>
      <c r="B56636" s="4">
        <v>1995</v>
      </c>
      <c r="C56636" s="4">
        <v>3</v>
      </c>
      <c r="D56636" s="5">
        <v>103.54</v>
      </c>
      <c r="E56636" s="7" t="s">
        <v>6</v>
      </c>
    </row>
    <row r="56637" spans="1:5" x14ac:dyDescent="0.2">
      <c r="A56637" s="8">
        <v>531</v>
      </c>
      <c r="B56637" s="4">
        <v>1995</v>
      </c>
      <c r="C56637" s="4">
        <v>4</v>
      </c>
      <c r="D56637" s="5">
        <v>104.59</v>
      </c>
      <c r="E56637" s="7" t="s">
        <v>6</v>
      </c>
    </row>
    <row r="56638" spans="1:5" x14ac:dyDescent="0.2">
      <c r="A56638" s="8">
        <v>531</v>
      </c>
      <c r="B56638" s="4">
        <v>1996</v>
      </c>
      <c r="C56638" s="4">
        <v>1</v>
      </c>
      <c r="D56638" s="5">
        <v>105.46</v>
      </c>
      <c r="E56638" s="7" t="s">
        <v>6</v>
      </c>
    </row>
    <row r="56639" spans="1:5" x14ac:dyDescent="0.2">
      <c r="A56639" s="8">
        <v>531</v>
      </c>
      <c r="B56639" s="4">
        <v>1996</v>
      </c>
      <c r="C56639" s="4">
        <v>2</v>
      </c>
      <c r="D56639" s="5">
        <v>105.57</v>
      </c>
      <c r="E56639" s="7" t="s">
        <v>6</v>
      </c>
    </row>
    <row r="56640" spans="1:5" x14ac:dyDescent="0.2">
      <c r="A56640" s="8">
        <v>531</v>
      </c>
      <c r="B56640" s="4">
        <v>1996</v>
      </c>
      <c r="C56640" s="4">
        <v>3</v>
      </c>
      <c r="D56640" s="5">
        <v>106.82</v>
      </c>
      <c r="E56640" s="7" t="s">
        <v>6</v>
      </c>
    </row>
    <row r="56641" spans="1:5" x14ac:dyDescent="0.2">
      <c r="A56641" s="8">
        <v>531</v>
      </c>
      <c r="B56641" s="4">
        <v>1996</v>
      </c>
      <c r="C56641" s="4">
        <v>4</v>
      </c>
      <c r="D56641" s="5">
        <v>108.09</v>
      </c>
      <c r="E56641" s="7" t="s">
        <v>6</v>
      </c>
    </row>
    <row r="56642" spans="1:5" x14ac:dyDescent="0.2">
      <c r="A56642" s="8">
        <v>531</v>
      </c>
      <c r="B56642" s="4">
        <v>1997</v>
      </c>
      <c r="C56642" s="4">
        <v>1</v>
      </c>
      <c r="D56642" s="5">
        <v>109.25</v>
      </c>
      <c r="E56642" s="7" t="s">
        <v>6</v>
      </c>
    </row>
    <row r="56643" spans="1:5" x14ac:dyDescent="0.2">
      <c r="A56643" s="8">
        <v>531</v>
      </c>
      <c r="B56643" s="4">
        <v>1997</v>
      </c>
      <c r="C56643" s="4">
        <v>2</v>
      </c>
      <c r="D56643" s="5">
        <v>109.52</v>
      </c>
      <c r="E56643" s="7" t="s">
        <v>6</v>
      </c>
    </row>
    <row r="56644" spans="1:5" x14ac:dyDescent="0.2">
      <c r="A56644" s="8">
        <v>531</v>
      </c>
      <c r="B56644" s="4">
        <v>1997</v>
      </c>
      <c r="C56644" s="4">
        <v>3</v>
      </c>
      <c r="D56644" s="5">
        <v>110.9</v>
      </c>
      <c r="E56644" s="7" t="s">
        <v>6</v>
      </c>
    </row>
    <row r="56645" spans="1:5" x14ac:dyDescent="0.2">
      <c r="A56645" s="8">
        <v>531</v>
      </c>
      <c r="B56645" s="4">
        <v>1997</v>
      </c>
      <c r="C56645" s="4">
        <v>4</v>
      </c>
      <c r="D56645" s="5">
        <v>111.69</v>
      </c>
      <c r="E56645" s="7" t="s">
        <v>6</v>
      </c>
    </row>
    <row r="56646" spans="1:5" x14ac:dyDescent="0.2">
      <c r="A56646" s="8">
        <v>531</v>
      </c>
      <c r="B56646" s="4">
        <v>1998</v>
      </c>
      <c r="C56646" s="4">
        <v>1</v>
      </c>
      <c r="D56646" s="5">
        <v>113.11</v>
      </c>
      <c r="E56646" s="7" t="s">
        <v>6</v>
      </c>
    </row>
    <row r="56647" spans="1:5" x14ac:dyDescent="0.2">
      <c r="A56647" s="8">
        <v>531</v>
      </c>
      <c r="B56647" s="4">
        <v>1998</v>
      </c>
      <c r="C56647" s="4">
        <v>2</v>
      </c>
      <c r="D56647" s="5">
        <v>114.25</v>
      </c>
      <c r="E56647" s="7" t="s">
        <v>6</v>
      </c>
    </row>
    <row r="56648" spans="1:5" x14ac:dyDescent="0.2">
      <c r="A56648" s="8">
        <v>531</v>
      </c>
      <c r="B56648" s="4">
        <v>1998</v>
      </c>
      <c r="C56648" s="4">
        <v>3</v>
      </c>
      <c r="D56648" s="5">
        <v>115.67</v>
      </c>
      <c r="E56648" s="7" t="s">
        <v>6</v>
      </c>
    </row>
    <row r="56649" spans="1:5" x14ac:dyDescent="0.2">
      <c r="A56649" s="8">
        <v>531</v>
      </c>
      <c r="B56649" s="4">
        <v>1998</v>
      </c>
      <c r="C56649" s="4">
        <v>4</v>
      </c>
      <c r="D56649" s="5">
        <v>115.95</v>
      </c>
      <c r="E56649" s="7" t="s">
        <v>6</v>
      </c>
    </row>
    <row r="56650" spans="1:5" x14ac:dyDescent="0.2">
      <c r="A56650" s="8">
        <v>531</v>
      </c>
      <c r="B56650" s="4">
        <v>1999</v>
      </c>
      <c r="C56650" s="4">
        <v>1</v>
      </c>
      <c r="D56650" s="5">
        <v>117.66</v>
      </c>
      <c r="E56650" s="7" t="s">
        <v>6</v>
      </c>
    </row>
    <row r="56651" spans="1:5" x14ac:dyDescent="0.2">
      <c r="A56651" s="8">
        <v>531</v>
      </c>
      <c r="B56651" s="4">
        <v>1999</v>
      </c>
      <c r="C56651" s="4">
        <v>2</v>
      </c>
      <c r="D56651" s="5">
        <v>118.95</v>
      </c>
      <c r="E56651" s="7" t="s">
        <v>6</v>
      </c>
    </row>
    <row r="56652" spans="1:5" x14ac:dyDescent="0.2">
      <c r="A56652" s="8">
        <v>531</v>
      </c>
      <c r="B56652" s="4">
        <v>1999</v>
      </c>
      <c r="C56652" s="4">
        <v>3</v>
      </c>
      <c r="D56652" s="5">
        <v>120.43</v>
      </c>
      <c r="E56652" s="7" t="s">
        <v>6</v>
      </c>
    </row>
    <row r="56653" spans="1:5" x14ac:dyDescent="0.2">
      <c r="A56653" s="8">
        <v>531</v>
      </c>
      <c r="B56653" s="4">
        <v>1999</v>
      </c>
      <c r="C56653" s="4">
        <v>4</v>
      </c>
      <c r="D56653" s="5">
        <v>120.85</v>
      </c>
      <c r="E56653" s="7" t="s">
        <v>6</v>
      </c>
    </row>
    <row r="56654" spans="1:5" x14ac:dyDescent="0.2">
      <c r="A56654" s="8">
        <v>531</v>
      </c>
      <c r="B56654" s="4">
        <v>2000</v>
      </c>
      <c r="C56654" s="4">
        <v>1</v>
      </c>
      <c r="D56654" s="5">
        <v>124.04</v>
      </c>
      <c r="E56654" s="7" t="s">
        <v>6</v>
      </c>
    </row>
    <row r="56655" spans="1:5" x14ac:dyDescent="0.2">
      <c r="A56655" s="8">
        <v>531</v>
      </c>
      <c r="B56655" s="4">
        <v>2000</v>
      </c>
      <c r="C56655" s="4">
        <v>2</v>
      </c>
      <c r="D56655" s="5">
        <v>125.27</v>
      </c>
      <c r="E56655" s="7" t="s">
        <v>6</v>
      </c>
    </row>
    <row r="56656" spans="1:5" x14ac:dyDescent="0.2">
      <c r="A56656" s="8">
        <v>531</v>
      </c>
      <c r="B56656" s="4">
        <v>2000</v>
      </c>
      <c r="C56656" s="4">
        <v>3</v>
      </c>
      <c r="D56656" s="5">
        <v>127.22</v>
      </c>
      <c r="E56656" s="7" t="s">
        <v>6</v>
      </c>
    </row>
    <row r="56657" spans="1:5" x14ac:dyDescent="0.2">
      <c r="A56657" s="8">
        <v>531</v>
      </c>
      <c r="B56657" s="4">
        <v>2000</v>
      </c>
      <c r="C56657" s="4">
        <v>4</v>
      </c>
      <c r="D56657" s="5">
        <v>128.21</v>
      </c>
      <c r="E56657" s="7" t="s">
        <v>6</v>
      </c>
    </row>
    <row r="56658" spans="1:5" x14ac:dyDescent="0.2">
      <c r="A56658" s="8">
        <v>531</v>
      </c>
      <c r="B56658" s="4">
        <v>2001</v>
      </c>
      <c r="C56658" s="4">
        <v>1</v>
      </c>
      <c r="D56658" s="5">
        <v>130.61000000000001</v>
      </c>
      <c r="E56658" s="7" t="s">
        <v>6</v>
      </c>
    </row>
    <row r="56659" spans="1:5" x14ac:dyDescent="0.2">
      <c r="A56659" s="8">
        <v>531</v>
      </c>
      <c r="B56659" s="4">
        <v>2001</v>
      </c>
      <c r="C56659" s="4">
        <v>2</v>
      </c>
      <c r="D56659" s="5">
        <v>132.19</v>
      </c>
      <c r="E56659" s="7" t="s">
        <v>6</v>
      </c>
    </row>
    <row r="56660" spans="1:5" x14ac:dyDescent="0.2">
      <c r="A56660" s="8">
        <v>531</v>
      </c>
      <c r="B56660" s="4">
        <v>2001</v>
      </c>
      <c r="C56660" s="4">
        <v>3</v>
      </c>
      <c r="D56660" s="5">
        <v>133.91</v>
      </c>
      <c r="E56660" s="7" t="s">
        <v>6</v>
      </c>
    </row>
    <row r="56661" spans="1:5" x14ac:dyDescent="0.2">
      <c r="A56661" s="8">
        <v>531</v>
      </c>
      <c r="B56661" s="4">
        <v>2001</v>
      </c>
      <c r="C56661" s="4">
        <v>4</v>
      </c>
      <c r="D56661" s="5">
        <v>134.97</v>
      </c>
      <c r="E56661" s="7" t="s">
        <v>6</v>
      </c>
    </row>
    <row r="56662" spans="1:5" x14ac:dyDescent="0.2">
      <c r="A56662" s="8">
        <v>531</v>
      </c>
      <c r="B56662" s="4">
        <v>2002</v>
      </c>
      <c r="C56662" s="4">
        <v>1</v>
      </c>
      <c r="D56662" s="5">
        <v>137.18</v>
      </c>
      <c r="E56662" s="7" t="s">
        <v>6</v>
      </c>
    </row>
    <row r="56663" spans="1:5" x14ac:dyDescent="0.2">
      <c r="A56663" s="8">
        <v>531</v>
      </c>
      <c r="B56663" s="4">
        <v>2002</v>
      </c>
      <c r="C56663" s="4">
        <v>2</v>
      </c>
      <c r="D56663" s="5">
        <v>139.34</v>
      </c>
      <c r="E56663" s="7" t="s">
        <v>6</v>
      </c>
    </row>
    <row r="56664" spans="1:5" x14ac:dyDescent="0.2">
      <c r="A56664" s="8">
        <v>531</v>
      </c>
      <c r="B56664" s="4">
        <v>2002</v>
      </c>
      <c r="C56664" s="4">
        <v>3</v>
      </c>
      <c r="D56664" s="5">
        <v>141.02000000000001</v>
      </c>
      <c r="E56664" s="7" t="s">
        <v>6</v>
      </c>
    </row>
    <row r="56665" spans="1:5" x14ac:dyDescent="0.2">
      <c r="A56665" s="8">
        <v>531</v>
      </c>
      <c r="B56665" s="4">
        <v>2002</v>
      </c>
      <c r="C56665" s="4">
        <v>4</v>
      </c>
      <c r="D56665" s="5">
        <v>141.97999999999999</v>
      </c>
      <c r="E56665" s="7" t="s">
        <v>6</v>
      </c>
    </row>
    <row r="56666" spans="1:5" x14ac:dyDescent="0.2">
      <c r="A56666" s="8">
        <v>531</v>
      </c>
      <c r="B56666" s="4">
        <v>2003</v>
      </c>
      <c r="C56666" s="4">
        <v>1</v>
      </c>
      <c r="D56666" s="5">
        <v>143.63</v>
      </c>
      <c r="E56666" s="7" t="s">
        <v>6</v>
      </c>
    </row>
    <row r="56667" spans="1:5" x14ac:dyDescent="0.2">
      <c r="A56667" s="8">
        <v>531</v>
      </c>
      <c r="B56667" s="4">
        <v>2003</v>
      </c>
      <c r="C56667" s="4">
        <v>2</v>
      </c>
      <c r="D56667" s="5">
        <v>145.27000000000001</v>
      </c>
      <c r="E56667" s="7" t="s">
        <v>6</v>
      </c>
    </row>
    <row r="56668" spans="1:5" x14ac:dyDescent="0.2">
      <c r="A56668" s="8">
        <v>531</v>
      </c>
      <c r="B56668" s="4">
        <v>2003</v>
      </c>
      <c r="C56668" s="4">
        <v>3</v>
      </c>
      <c r="D56668" s="5">
        <v>147.85</v>
      </c>
      <c r="E56668" s="7" t="s">
        <v>6</v>
      </c>
    </row>
    <row r="56669" spans="1:5" x14ac:dyDescent="0.2">
      <c r="A56669" s="8">
        <v>531</v>
      </c>
      <c r="B56669" s="4">
        <v>2003</v>
      </c>
      <c r="C56669" s="4">
        <v>4</v>
      </c>
      <c r="D56669" s="5">
        <v>153.21</v>
      </c>
      <c r="E56669" s="7" t="s">
        <v>6</v>
      </c>
    </row>
    <row r="56670" spans="1:5" x14ac:dyDescent="0.2">
      <c r="A56670" s="8">
        <v>531</v>
      </c>
      <c r="B56670" s="4">
        <v>2004</v>
      </c>
      <c r="C56670" s="4">
        <v>1</v>
      </c>
      <c r="D56670" s="5">
        <v>154.35</v>
      </c>
      <c r="E56670" s="7" t="s">
        <v>6</v>
      </c>
    </row>
    <row r="56671" spans="1:5" x14ac:dyDescent="0.2">
      <c r="A56671" s="8">
        <v>531</v>
      </c>
      <c r="B56671" s="4">
        <v>2004</v>
      </c>
      <c r="C56671" s="4">
        <v>2</v>
      </c>
      <c r="D56671" s="5">
        <v>158.19999999999999</v>
      </c>
      <c r="E56671" s="7" t="s">
        <v>6</v>
      </c>
    </row>
    <row r="56672" spans="1:5" x14ac:dyDescent="0.2">
      <c r="A56672" s="8">
        <v>531</v>
      </c>
      <c r="B56672" s="4">
        <v>2004</v>
      </c>
      <c r="C56672" s="4">
        <v>3</v>
      </c>
      <c r="D56672" s="5">
        <v>165.77</v>
      </c>
      <c r="E56672" s="7" t="s">
        <v>6</v>
      </c>
    </row>
    <row r="56673" spans="1:5" x14ac:dyDescent="0.2">
      <c r="A56673" s="8">
        <v>531</v>
      </c>
      <c r="B56673" s="4">
        <v>2004</v>
      </c>
      <c r="C56673" s="4">
        <v>4</v>
      </c>
      <c r="D56673" s="5">
        <v>166.8</v>
      </c>
      <c r="E56673" s="7" t="s">
        <v>6</v>
      </c>
    </row>
    <row r="56674" spans="1:5" x14ac:dyDescent="0.2">
      <c r="A56674" s="8">
        <v>531</v>
      </c>
      <c r="B56674" s="4">
        <v>2005</v>
      </c>
      <c r="C56674" s="4">
        <v>1</v>
      </c>
      <c r="D56674" s="5">
        <v>170.88</v>
      </c>
      <c r="E56674" s="7" t="s">
        <v>6</v>
      </c>
    </row>
    <row r="56675" spans="1:5" x14ac:dyDescent="0.2">
      <c r="A56675" s="8">
        <v>531</v>
      </c>
      <c r="B56675" s="4">
        <v>2005</v>
      </c>
      <c r="C56675" s="4">
        <v>2</v>
      </c>
      <c r="D56675" s="5">
        <v>174.69</v>
      </c>
      <c r="E56675" s="7" t="s">
        <v>6</v>
      </c>
    </row>
    <row r="56676" spans="1:5" x14ac:dyDescent="0.2">
      <c r="A56676" s="8">
        <v>531</v>
      </c>
      <c r="B56676" s="4">
        <v>2005</v>
      </c>
      <c r="C56676" s="4">
        <v>3</v>
      </c>
      <c r="D56676" s="5">
        <v>177.57</v>
      </c>
      <c r="E56676" s="7" t="s">
        <v>6</v>
      </c>
    </row>
    <row r="56677" spans="1:5" x14ac:dyDescent="0.2">
      <c r="A56677" s="8">
        <v>531</v>
      </c>
      <c r="B56677" s="4">
        <v>2005</v>
      </c>
      <c r="C56677" s="4">
        <v>4</v>
      </c>
      <c r="D56677" s="5">
        <v>180.15</v>
      </c>
      <c r="E56677" s="7" t="s">
        <v>6</v>
      </c>
    </row>
    <row r="56678" spans="1:5" x14ac:dyDescent="0.2">
      <c r="A56678" s="8">
        <v>531</v>
      </c>
      <c r="B56678" s="4">
        <v>2006</v>
      </c>
      <c r="C56678" s="4">
        <v>1</v>
      </c>
      <c r="D56678" s="5">
        <v>182.35</v>
      </c>
      <c r="E56678" s="7" t="s">
        <v>6</v>
      </c>
    </row>
    <row r="56679" spans="1:5" x14ac:dyDescent="0.2">
      <c r="A56679" s="8">
        <v>531</v>
      </c>
      <c r="B56679" s="4">
        <v>2006</v>
      </c>
      <c r="C56679" s="4">
        <v>2</v>
      </c>
      <c r="D56679" s="5">
        <v>182.82</v>
      </c>
      <c r="E56679" s="7" t="s">
        <v>6</v>
      </c>
    </row>
    <row r="56680" spans="1:5" x14ac:dyDescent="0.2">
      <c r="A56680" s="8">
        <v>531</v>
      </c>
      <c r="B56680" s="4">
        <v>2006</v>
      </c>
      <c r="C56680" s="4">
        <v>3</v>
      </c>
      <c r="D56680" s="5">
        <v>184.02</v>
      </c>
      <c r="E56680" s="7" t="s">
        <v>6</v>
      </c>
    </row>
    <row r="56681" spans="1:5" x14ac:dyDescent="0.2">
      <c r="A56681" s="8">
        <v>531</v>
      </c>
      <c r="B56681" s="4">
        <v>2006</v>
      </c>
      <c r="C56681" s="4">
        <v>4</v>
      </c>
      <c r="D56681" s="5">
        <v>186.05</v>
      </c>
      <c r="E56681" s="7" t="s">
        <v>6</v>
      </c>
    </row>
    <row r="56682" spans="1:5" x14ac:dyDescent="0.2">
      <c r="A56682" s="8">
        <v>531</v>
      </c>
      <c r="B56682" s="4">
        <v>2007</v>
      </c>
      <c r="C56682" s="4">
        <v>1</v>
      </c>
      <c r="D56682" s="5">
        <v>187</v>
      </c>
      <c r="E56682" s="7" t="s">
        <v>6</v>
      </c>
    </row>
    <row r="56683" spans="1:5" x14ac:dyDescent="0.2">
      <c r="A56683" s="8">
        <v>531</v>
      </c>
      <c r="B56683" s="4">
        <v>2007</v>
      </c>
      <c r="C56683" s="4">
        <v>2</v>
      </c>
      <c r="D56683" s="5">
        <v>186.65</v>
      </c>
      <c r="E56683" s="7" t="s">
        <v>6</v>
      </c>
    </row>
    <row r="56684" spans="1:5" x14ac:dyDescent="0.2">
      <c r="A56684" s="8">
        <v>531</v>
      </c>
      <c r="B56684" s="4">
        <v>2007</v>
      </c>
      <c r="C56684" s="4">
        <v>3</v>
      </c>
      <c r="D56684" s="5">
        <v>185.15</v>
      </c>
      <c r="E56684" s="7" t="s">
        <v>6</v>
      </c>
    </row>
    <row r="56685" spans="1:5" x14ac:dyDescent="0.2">
      <c r="A56685" s="8">
        <v>531</v>
      </c>
      <c r="B56685" s="4">
        <v>2007</v>
      </c>
      <c r="C56685" s="4">
        <v>4</v>
      </c>
      <c r="D56685" s="5">
        <v>186.21</v>
      </c>
      <c r="E56685" s="7" t="s">
        <v>6</v>
      </c>
    </row>
    <row r="56686" spans="1:5" x14ac:dyDescent="0.2">
      <c r="A56686" s="8">
        <v>531</v>
      </c>
      <c r="B56686" s="4">
        <v>2008</v>
      </c>
      <c r="C56686" s="4">
        <v>1</v>
      </c>
      <c r="D56686" s="5">
        <v>186.28</v>
      </c>
      <c r="E56686" s="7" t="s">
        <v>6</v>
      </c>
    </row>
    <row r="56687" spans="1:5" x14ac:dyDescent="0.2">
      <c r="A56687" s="8">
        <v>531</v>
      </c>
      <c r="B56687" s="4">
        <v>2008</v>
      </c>
      <c r="C56687" s="4">
        <v>2</v>
      </c>
      <c r="D56687" s="5">
        <v>182.36</v>
      </c>
      <c r="E56687" s="7" t="s">
        <v>6</v>
      </c>
    </row>
    <row r="56688" spans="1:5" x14ac:dyDescent="0.2">
      <c r="A56688" s="8">
        <v>531</v>
      </c>
      <c r="B56688" s="4">
        <v>2008</v>
      </c>
      <c r="C56688" s="4">
        <v>3</v>
      </c>
      <c r="D56688" s="5">
        <v>179.15</v>
      </c>
      <c r="E56688" s="7" t="s">
        <v>6</v>
      </c>
    </row>
    <row r="56689" spans="1:5" x14ac:dyDescent="0.2">
      <c r="A56689" s="8">
        <v>531</v>
      </c>
      <c r="B56689" s="4">
        <v>2008</v>
      </c>
      <c r="C56689" s="4">
        <v>4</v>
      </c>
      <c r="D56689" s="5">
        <v>178.8</v>
      </c>
      <c r="E56689" s="7" t="s">
        <v>6</v>
      </c>
    </row>
    <row r="56690" spans="1:5" x14ac:dyDescent="0.2">
      <c r="A56690" s="8">
        <v>531</v>
      </c>
      <c r="B56690" s="4">
        <v>2009</v>
      </c>
      <c r="C56690" s="4">
        <v>1</v>
      </c>
      <c r="D56690" s="5">
        <v>179.87</v>
      </c>
      <c r="E56690" s="7" t="s">
        <v>6</v>
      </c>
    </row>
    <row r="56691" spans="1:5" x14ac:dyDescent="0.2">
      <c r="A56691" s="8">
        <v>531</v>
      </c>
      <c r="B56691" s="4">
        <v>2009</v>
      </c>
      <c r="C56691" s="4">
        <v>2</v>
      </c>
      <c r="D56691" s="5">
        <v>175.67</v>
      </c>
      <c r="E56691" s="7" t="s">
        <v>6</v>
      </c>
    </row>
    <row r="56692" spans="1:5" x14ac:dyDescent="0.2">
      <c r="A56692" s="8">
        <v>531</v>
      </c>
      <c r="B56692" s="4">
        <v>2009</v>
      </c>
      <c r="C56692" s="4">
        <v>3</v>
      </c>
      <c r="D56692" s="5">
        <v>171.54</v>
      </c>
      <c r="E56692" s="7" t="s">
        <v>6</v>
      </c>
    </row>
    <row r="56693" spans="1:5" x14ac:dyDescent="0.2">
      <c r="A56693" s="8">
        <v>531</v>
      </c>
      <c r="B56693" s="4">
        <v>2009</v>
      </c>
      <c r="C56693" s="4">
        <v>4</v>
      </c>
      <c r="D56693" s="5">
        <v>170</v>
      </c>
      <c r="E56693" s="7" t="s">
        <v>6</v>
      </c>
    </row>
    <row r="56694" spans="1:5" x14ac:dyDescent="0.2">
      <c r="A56694" s="8">
        <v>531</v>
      </c>
      <c r="B56694" s="4">
        <v>2010</v>
      </c>
      <c r="C56694" s="4">
        <v>1</v>
      </c>
      <c r="D56694" s="5">
        <v>167.43</v>
      </c>
      <c r="E56694" s="7" t="s">
        <v>6</v>
      </c>
    </row>
    <row r="56695" spans="1:5" x14ac:dyDescent="0.2">
      <c r="A56695" s="8">
        <v>531</v>
      </c>
      <c r="B56695" s="4">
        <v>2010</v>
      </c>
      <c r="C56695" s="4">
        <v>2</v>
      </c>
      <c r="D56695" s="5">
        <v>166.27</v>
      </c>
      <c r="E56695" s="7" t="s">
        <v>6</v>
      </c>
    </row>
    <row r="56696" spans="1:5" x14ac:dyDescent="0.2">
      <c r="A56696" s="8">
        <v>531</v>
      </c>
      <c r="B56696" s="4">
        <v>2010</v>
      </c>
      <c r="C56696" s="4">
        <v>3</v>
      </c>
      <c r="D56696" s="5">
        <v>167.44</v>
      </c>
      <c r="E56696" s="7" t="s">
        <v>6</v>
      </c>
    </row>
    <row r="56697" spans="1:5" x14ac:dyDescent="0.2">
      <c r="A56697" s="8">
        <v>531</v>
      </c>
      <c r="B56697" s="4">
        <v>2010</v>
      </c>
      <c r="C56697" s="4">
        <v>4</v>
      </c>
      <c r="D56697" s="5">
        <v>165.74</v>
      </c>
      <c r="E56697" s="7" t="s">
        <v>6</v>
      </c>
    </row>
    <row r="56698" spans="1:5" x14ac:dyDescent="0.2">
      <c r="A56698" s="8">
        <v>531</v>
      </c>
      <c r="B56698" s="4">
        <v>2011</v>
      </c>
      <c r="C56698" s="4">
        <v>1</v>
      </c>
      <c r="D56698" s="5">
        <v>160.93</v>
      </c>
      <c r="E56698" s="7" t="s">
        <v>6</v>
      </c>
    </row>
    <row r="56699" spans="1:5" x14ac:dyDescent="0.2">
      <c r="A56699" s="8">
        <v>531</v>
      </c>
      <c r="B56699" s="4">
        <v>2011</v>
      </c>
      <c r="C56699" s="4">
        <v>2</v>
      </c>
      <c r="D56699" s="5">
        <v>157.88999999999999</v>
      </c>
      <c r="E56699" s="7" t="s">
        <v>6</v>
      </c>
    </row>
    <row r="56700" spans="1:5" x14ac:dyDescent="0.2">
      <c r="A56700" s="8">
        <v>531</v>
      </c>
      <c r="B56700" s="4">
        <v>2011</v>
      </c>
      <c r="C56700" s="4">
        <v>3</v>
      </c>
      <c r="D56700" s="5">
        <v>159.02000000000001</v>
      </c>
      <c r="E56700" s="7" t="s">
        <v>6</v>
      </c>
    </row>
    <row r="56701" spans="1:5" x14ac:dyDescent="0.2">
      <c r="A56701" s="8">
        <v>531</v>
      </c>
      <c r="B56701" s="4">
        <v>2011</v>
      </c>
      <c r="C56701" s="4">
        <v>4</v>
      </c>
      <c r="D56701" s="5">
        <v>159.57</v>
      </c>
      <c r="E56701" s="7" t="s">
        <v>6</v>
      </c>
    </row>
    <row r="56702" spans="1:5" x14ac:dyDescent="0.2">
      <c r="A56702" s="8">
        <v>531</v>
      </c>
      <c r="B56702" s="4">
        <v>2012</v>
      </c>
      <c r="C56702" s="4">
        <v>1</v>
      </c>
      <c r="D56702" s="5">
        <v>156.93</v>
      </c>
      <c r="E56702" s="7" t="s">
        <v>6</v>
      </c>
    </row>
    <row r="56703" spans="1:5" x14ac:dyDescent="0.2">
      <c r="A56703" s="8">
        <v>531</v>
      </c>
      <c r="B56703" s="4">
        <v>2012</v>
      </c>
      <c r="C56703" s="4">
        <v>2</v>
      </c>
      <c r="D56703" s="5">
        <v>155.26</v>
      </c>
      <c r="E56703" s="7" t="s">
        <v>6</v>
      </c>
    </row>
    <row r="56704" spans="1:5" x14ac:dyDescent="0.2">
      <c r="A56704" s="8">
        <v>531</v>
      </c>
      <c r="B56704" s="4">
        <v>2012</v>
      </c>
      <c r="C56704" s="4">
        <v>3</v>
      </c>
      <c r="D56704" s="5">
        <v>156.82</v>
      </c>
      <c r="E56704" s="7" t="s">
        <v>6</v>
      </c>
    </row>
    <row r="56705" spans="1:5" x14ac:dyDescent="0.2">
      <c r="A56705" s="8">
        <v>531</v>
      </c>
      <c r="B56705" s="4">
        <v>2012</v>
      </c>
      <c r="C56705" s="4">
        <v>4</v>
      </c>
      <c r="D56705" s="5">
        <v>156.1</v>
      </c>
      <c r="E56705" s="7" t="s">
        <v>6</v>
      </c>
    </row>
    <row r="56706" spans="1:5" x14ac:dyDescent="0.2">
      <c r="A56706" s="8">
        <v>531</v>
      </c>
      <c r="B56706" s="4">
        <v>2013</v>
      </c>
      <c r="C56706" s="4">
        <v>1</v>
      </c>
      <c r="D56706" s="5">
        <v>155.36000000000001</v>
      </c>
      <c r="E56706" s="7" t="s">
        <v>6</v>
      </c>
    </row>
    <row r="56707" spans="1:5" x14ac:dyDescent="0.2">
      <c r="A56707" s="8">
        <v>531</v>
      </c>
      <c r="B56707" s="4">
        <v>2013</v>
      </c>
      <c r="C56707" s="4">
        <v>2</v>
      </c>
      <c r="D56707" s="5">
        <v>155.25</v>
      </c>
      <c r="E56707" s="7" t="s">
        <v>6</v>
      </c>
    </row>
    <row r="56708" spans="1:5" x14ac:dyDescent="0.2">
      <c r="A56708" s="8">
        <v>531</v>
      </c>
      <c r="B56708" s="4">
        <v>2013</v>
      </c>
      <c r="C56708" s="4">
        <v>3</v>
      </c>
      <c r="D56708" s="5">
        <v>156.74</v>
      </c>
      <c r="E56708" s="7" t="s">
        <v>6</v>
      </c>
    </row>
    <row r="56709" spans="1:5" x14ac:dyDescent="0.2">
      <c r="A56709" s="8">
        <v>531</v>
      </c>
      <c r="B56709" s="4">
        <v>2013</v>
      </c>
      <c r="C56709" s="4">
        <v>4</v>
      </c>
      <c r="D56709" s="5">
        <v>155.65</v>
      </c>
      <c r="E56709" s="7" t="s">
        <v>6</v>
      </c>
    </row>
    <row r="56710" spans="1:5" x14ac:dyDescent="0.2">
      <c r="A56710" s="8">
        <v>531</v>
      </c>
      <c r="B56710" s="4">
        <v>2014</v>
      </c>
      <c r="C56710" s="4">
        <v>1</v>
      </c>
      <c r="D56710" s="5">
        <v>154.06</v>
      </c>
      <c r="E56710" s="7" t="s">
        <v>6</v>
      </c>
    </row>
    <row r="56711" spans="1:5" x14ac:dyDescent="0.2">
      <c r="A56711" s="8">
        <v>531</v>
      </c>
      <c r="B56711" s="4">
        <v>2014</v>
      </c>
      <c r="C56711" s="4">
        <v>2</v>
      </c>
      <c r="D56711" s="5">
        <v>157.6</v>
      </c>
      <c r="E56711" s="7" t="s">
        <v>6</v>
      </c>
    </row>
    <row r="56712" spans="1:5" x14ac:dyDescent="0.2">
      <c r="A56712" s="8">
        <v>531</v>
      </c>
      <c r="B56712" s="4">
        <v>2014</v>
      </c>
      <c r="C56712" s="4">
        <v>3</v>
      </c>
      <c r="D56712" s="5">
        <v>159.88</v>
      </c>
      <c r="E56712" s="7" t="s">
        <v>6</v>
      </c>
    </row>
    <row r="56713" spans="1:5" x14ac:dyDescent="0.2">
      <c r="A56713" s="8">
        <v>531</v>
      </c>
      <c r="B56713" s="4">
        <v>2014</v>
      </c>
      <c r="C56713" s="4">
        <v>4</v>
      </c>
      <c r="D56713" s="5">
        <v>161.21</v>
      </c>
      <c r="E56713" s="7" t="s">
        <v>6</v>
      </c>
    </row>
    <row r="56714" spans="1:5" x14ac:dyDescent="0.2">
      <c r="A56714" s="8">
        <v>531</v>
      </c>
      <c r="B56714" s="4">
        <v>2015</v>
      </c>
      <c r="C56714" s="4">
        <v>1</v>
      </c>
      <c r="D56714" s="5">
        <v>161.25</v>
      </c>
      <c r="E56714" s="7" t="s">
        <v>6</v>
      </c>
    </row>
    <row r="56715" spans="1:5" x14ac:dyDescent="0.2">
      <c r="A56715" s="8">
        <v>531</v>
      </c>
      <c r="B56715" s="4">
        <v>2015</v>
      </c>
      <c r="C56715" s="4">
        <v>2</v>
      </c>
      <c r="D56715" s="5">
        <v>164.04</v>
      </c>
      <c r="E56715" s="7" t="s">
        <v>6</v>
      </c>
    </row>
    <row r="56716" spans="1:5" x14ac:dyDescent="0.2">
      <c r="A56716" s="8">
        <v>531</v>
      </c>
      <c r="B56716" s="4">
        <v>2015</v>
      </c>
      <c r="C56716" s="4">
        <v>3</v>
      </c>
      <c r="D56716" s="5">
        <v>165.22</v>
      </c>
      <c r="E56716" s="7" t="s">
        <v>6</v>
      </c>
    </row>
    <row r="56717" spans="1:5" x14ac:dyDescent="0.2">
      <c r="A56717" s="8">
        <v>531</v>
      </c>
      <c r="B56717" s="4">
        <v>2015</v>
      </c>
      <c r="C56717" s="4">
        <v>4</v>
      </c>
      <c r="D56717" s="5">
        <v>166.64</v>
      </c>
      <c r="E56717" s="7" t="s">
        <v>6</v>
      </c>
    </row>
    <row r="56718" spans="1:5" x14ac:dyDescent="0.2">
      <c r="A56718" s="8">
        <v>531</v>
      </c>
      <c r="B56718" s="4">
        <v>2016</v>
      </c>
      <c r="C56718" s="4">
        <v>1</v>
      </c>
      <c r="D56718" s="5">
        <v>167.15</v>
      </c>
      <c r="E56718" s="7" t="s">
        <v>6</v>
      </c>
    </row>
    <row r="56719" spans="1:5" x14ac:dyDescent="0.2">
      <c r="A56719" s="8">
        <v>531</v>
      </c>
      <c r="B56719" s="4">
        <v>2016</v>
      </c>
      <c r="C56719" s="4">
        <v>2</v>
      </c>
      <c r="D56719" s="5">
        <v>169.58</v>
      </c>
      <c r="E56719" s="7" t="s">
        <v>6</v>
      </c>
    </row>
    <row r="56720" spans="1:5" x14ac:dyDescent="0.2">
      <c r="A56720" s="8">
        <v>531</v>
      </c>
      <c r="B56720" s="4">
        <v>2016</v>
      </c>
      <c r="C56720" s="4">
        <v>3</v>
      </c>
      <c r="D56720" s="5">
        <v>173.21</v>
      </c>
      <c r="E56720" s="7" t="s">
        <v>6</v>
      </c>
    </row>
    <row r="56721" spans="1:5" x14ac:dyDescent="0.2">
      <c r="A56721" s="8">
        <v>531</v>
      </c>
      <c r="B56721" s="4">
        <v>2016</v>
      </c>
      <c r="C56721" s="4">
        <v>4</v>
      </c>
      <c r="D56721" s="5">
        <v>174.4</v>
      </c>
      <c r="E56721" s="7" t="s">
        <v>6</v>
      </c>
    </row>
    <row r="56722" spans="1:5" x14ac:dyDescent="0.2">
      <c r="A56722" s="8">
        <v>531</v>
      </c>
      <c r="B56722" s="4">
        <v>2017</v>
      </c>
      <c r="C56722" s="4">
        <v>1</v>
      </c>
      <c r="D56722" s="5">
        <v>174.87</v>
      </c>
      <c r="E56722" s="7" t="s">
        <v>6</v>
      </c>
    </row>
    <row r="56723" spans="1:5" x14ac:dyDescent="0.2">
      <c r="A56723" s="8">
        <v>531</v>
      </c>
      <c r="B56723" s="4">
        <v>2017</v>
      </c>
      <c r="C56723" s="4">
        <v>2</v>
      </c>
      <c r="D56723" s="5">
        <v>179.9</v>
      </c>
      <c r="E56723" s="7" t="s">
        <v>6</v>
      </c>
    </row>
    <row r="56724" spans="1:5" x14ac:dyDescent="0.2">
      <c r="A56724" s="8">
        <v>531</v>
      </c>
      <c r="B56724" s="4">
        <v>2017</v>
      </c>
      <c r="C56724" s="4">
        <v>3</v>
      </c>
      <c r="D56724" s="5">
        <v>182.83</v>
      </c>
      <c r="E56724" s="7" t="s">
        <v>6</v>
      </c>
    </row>
    <row r="56725" spans="1:5" x14ac:dyDescent="0.2">
      <c r="A56725" s="8">
        <v>531</v>
      </c>
      <c r="B56725" s="4">
        <v>2017</v>
      </c>
      <c r="C56725" s="4">
        <v>4</v>
      </c>
      <c r="D56725" s="5">
        <v>183.72</v>
      </c>
      <c r="E56725" s="7" t="s">
        <v>6</v>
      </c>
    </row>
    <row r="56726" spans="1:5" x14ac:dyDescent="0.2">
      <c r="A56726" s="8">
        <v>531</v>
      </c>
      <c r="B56726" s="4">
        <v>2018</v>
      </c>
      <c r="C56726" s="4">
        <v>1</v>
      </c>
      <c r="D56726" s="5">
        <v>185.69</v>
      </c>
      <c r="E56726" s="7" t="s">
        <v>6</v>
      </c>
    </row>
    <row r="56727" spans="1:5" x14ac:dyDescent="0.2">
      <c r="A56727" s="8">
        <v>531</v>
      </c>
      <c r="B56727" s="4">
        <v>2018</v>
      </c>
      <c r="C56727" s="4">
        <v>2</v>
      </c>
      <c r="D56727" s="5">
        <v>191.11</v>
      </c>
      <c r="E56727" s="7" t="s">
        <v>6</v>
      </c>
    </row>
    <row r="56728" spans="1:5" x14ac:dyDescent="0.2">
      <c r="A56728" s="8">
        <v>531</v>
      </c>
      <c r="B56728" s="4">
        <v>2018</v>
      </c>
      <c r="C56728" s="4">
        <v>3</v>
      </c>
      <c r="D56728" s="5">
        <v>193.12</v>
      </c>
      <c r="E56728" s="7" t="s">
        <v>6</v>
      </c>
    </row>
    <row r="56729" spans="1:5" x14ac:dyDescent="0.2">
      <c r="A56729" s="8">
        <v>531</v>
      </c>
      <c r="B56729" s="4">
        <v>2018</v>
      </c>
      <c r="C56729" s="4">
        <v>4</v>
      </c>
      <c r="D56729" s="5">
        <v>194.93</v>
      </c>
      <c r="E56729" s="7" t="s">
        <v>6</v>
      </c>
    </row>
    <row r="56730" spans="1:5" x14ac:dyDescent="0.2">
      <c r="A56730" s="8">
        <v>531</v>
      </c>
      <c r="B56730" s="4">
        <v>2019</v>
      </c>
      <c r="C56730" s="4">
        <v>1</v>
      </c>
      <c r="D56730" s="5">
        <v>196.29</v>
      </c>
      <c r="E56730" s="7" t="s">
        <v>6</v>
      </c>
    </row>
    <row r="56731" spans="1:5" x14ac:dyDescent="0.2">
      <c r="A56731" s="8">
        <v>531</v>
      </c>
      <c r="B56731" s="4">
        <v>2019</v>
      </c>
      <c r="C56731" s="4">
        <v>2</v>
      </c>
      <c r="D56731" s="5">
        <v>199.81</v>
      </c>
      <c r="E56731" s="7" t="s">
        <v>6</v>
      </c>
    </row>
    <row r="56732" spans="1:5" x14ac:dyDescent="0.2">
      <c r="A56732" s="8">
        <v>531</v>
      </c>
      <c r="B56732" s="4">
        <v>2019</v>
      </c>
      <c r="C56732" s="4">
        <v>3</v>
      </c>
      <c r="D56732" s="5">
        <v>202.44</v>
      </c>
      <c r="E56732" s="7" t="s">
        <v>6</v>
      </c>
    </row>
    <row r="56733" spans="1:5" x14ac:dyDescent="0.2">
      <c r="A56733" s="8">
        <v>531</v>
      </c>
      <c r="B56733" s="4">
        <v>2019</v>
      </c>
      <c r="C56733" s="4">
        <v>4</v>
      </c>
      <c r="D56733" s="5">
        <v>203.42</v>
      </c>
      <c r="E56733" s="7" t="s">
        <v>6</v>
      </c>
    </row>
    <row r="56734" spans="1:5" x14ac:dyDescent="0.2">
      <c r="A56734" s="8">
        <v>531</v>
      </c>
      <c r="B56734" s="4">
        <v>2020</v>
      </c>
      <c r="C56734" s="4">
        <v>1</v>
      </c>
      <c r="D56734" s="5">
        <v>204.92</v>
      </c>
      <c r="E56734" s="7" t="s">
        <v>6</v>
      </c>
    </row>
    <row r="56735" spans="1:5" x14ac:dyDescent="0.2">
      <c r="A56735" s="8">
        <v>531</v>
      </c>
      <c r="B56735" s="4">
        <v>2020</v>
      </c>
      <c r="C56735" s="4">
        <v>2</v>
      </c>
      <c r="D56735" s="5">
        <v>206.61</v>
      </c>
      <c r="E56735" s="7" t="s">
        <v>6</v>
      </c>
    </row>
    <row r="56736" spans="1:5" x14ac:dyDescent="0.2">
      <c r="A56736" s="8">
        <v>531</v>
      </c>
      <c r="B56736" s="4">
        <v>2020</v>
      </c>
      <c r="C56736" s="4">
        <v>3</v>
      </c>
      <c r="D56736" s="5">
        <v>210.68</v>
      </c>
      <c r="E56736" s="7" t="s">
        <v>6</v>
      </c>
    </row>
    <row r="56737" spans="1:5" x14ac:dyDescent="0.2">
      <c r="A56737" s="8">
        <v>531</v>
      </c>
      <c r="B56737" s="4">
        <v>2020</v>
      </c>
      <c r="C56737" s="4">
        <v>4</v>
      </c>
      <c r="D56737" s="5">
        <v>214.53</v>
      </c>
      <c r="E56737" s="7" t="s">
        <v>6</v>
      </c>
    </row>
    <row r="56738" spans="1:5" x14ac:dyDescent="0.2">
      <c r="A56738" s="8">
        <v>531</v>
      </c>
      <c r="B56738" s="4">
        <v>2021</v>
      </c>
      <c r="C56738" s="4">
        <v>1</v>
      </c>
      <c r="D56738" s="5">
        <v>217.27</v>
      </c>
      <c r="E56738" s="7" t="s">
        <v>6</v>
      </c>
    </row>
    <row r="56739" spans="1:5" x14ac:dyDescent="0.2">
      <c r="A56739" s="8">
        <v>531</v>
      </c>
      <c r="B56739" s="4">
        <v>2021</v>
      </c>
      <c r="C56739" s="4">
        <v>2</v>
      </c>
      <c r="D56739" s="5">
        <v>228.85</v>
      </c>
      <c r="E56739" s="7" t="s">
        <v>6</v>
      </c>
    </row>
    <row r="56740" spans="1:5" x14ac:dyDescent="0.2">
      <c r="A56740" s="8">
        <v>531</v>
      </c>
      <c r="B56740" s="4">
        <v>2021</v>
      </c>
      <c r="C56740" s="4">
        <v>3</v>
      </c>
      <c r="D56740" s="5">
        <v>239.53</v>
      </c>
      <c r="E56740" s="7" t="s">
        <v>6</v>
      </c>
    </row>
    <row r="56741" spans="1:5" x14ac:dyDescent="0.2">
      <c r="A56741" s="8">
        <v>531</v>
      </c>
      <c r="B56741" s="4">
        <v>2021</v>
      </c>
      <c r="C56741" s="4">
        <v>4</v>
      </c>
      <c r="D56741" s="5">
        <v>243.74</v>
      </c>
      <c r="E56741" s="7" t="s">
        <v>6</v>
      </c>
    </row>
    <row r="56742" spans="1:5" x14ac:dyDescent="0.2">
      <c r="A56742" s="8">
        <v>531</v>
      </c>
      <c r="B56742" s="4">
        <v>2022</v>
      </c>
      <c r="C56742" s="4">
        <v>1</v>
      </c>
      <c r="D56742" s="5">
        <v>250.76</v>
      </c>
      <c r="E56742" s="7" t="s">
        <v>6</v>
      </c>
    </row>
    <row r="56743" spans="1:5" x14ac:dyDescent="0.2">
      <c r="A56743" s="8">
        <v>531</v>
      </c>
      <c r="B56743" s="4">
        <v>2022</v>
      </c>
      <c r="C56743" s="4">
        <v>2</v>
      </c>
      <c r="D56743" s="5">
        <v>268.27</v>
      </c>
      <c r="E56743" s="7" t="s">
        <v>6</v>
      </c>
    </row>
    <row r="56744" spans="1:5" x14ac:dyDescent="0.2">
      <c r="A56744" s="8">
        <v>531</v>
      </c>
      <c r="B56744" s="4">
        <v>2022</v>
      </c>
      <c r="C56744" s="4">
        <v>3</v>
      </c>
      <c r="D56744" s="5">
        <v>273.06</v>
      </c>
      <c r="E56744" s="7" t="s">
        <v>6</v>
      </c>
    </row>
    <row r="56745" spans="1:5" x14ac:dyDescent="0.2">
      <c r="A56745" s="8">
        <v>531</v>
      </c>
      <c r="B56745" s="4">
        <v>2022</v>
      </c>
      <c r="C56745" s="4">
        <v>4</v>
      </c>
      <c r="D56745" s="5">
        <v>270.11</v>
      </c>
      <c r="E56745" s="7" t="s">
        <v>6</v>
      </c>
    </row>
    <row r="56746" spans="1:5" x14ac:dyDescent="0.2">
      <c r="A56746" s="8">
        <v>531</v>
      </c>
      <c r="B56746" s="4">
        <v>2023</v>
      </c>
      <c r="C56746" s="4">
        <v>1</v>
      </c>
      <c r="D56746" s="5">
        <v>274.60000000000002</v>
      </c>
      <c r="E56746" s="7" t="s">
        <v>6</v>
      </c>
    </row>
    <row r="56747" spans="1:5" x14ac:dyDescent="0.2">
      <c r="A56747" s="8">
        <v>531</v>
      </c>
      <c r="B56747" s="4">
        <v>2023</v>
      </c>
      <c r="C56747" s="4">
        <v>2</v>
      </c>
      <c r="D56747" s="5">
        <v>284.89</v>
      </c>
      <c r="E56747" s="7" t="s">
        <v>6</v>
      </c>
    </row>
    <row r="56748" spans="1:5" x14ac:dyDescent="0.2">
      <c r="A56748" s="8">
        <v>531</v>
      </c>
      <c r="B56748" s="4">
        <v>2023</v>
      </c>
      <c r="C56748" s="4">
        <v>3</v>
      </c>
      <c r="D56748" s="5">
        <v>291.08999999999997</v>
      </c>
      <c r="E56748" s="7" t="s">
        <v>6</v>
      </c>
    </row>
    <row r="56749" spans="1:5" x14ac:dyDescent="0.2">
      <c r="A56749" s="8">
        <v>531</v>
      </c>
      <c r="B56749" s="4">
        <v>2023</v>
      </c>
      <c r="C56749" s="4">
        <v>4</v>
      </c>
      <c r="D56749" s="5">
        <v>289.36</v>
      </c>
      <c r="E56749" s="7" t="s">
        <v>6</v>
      </c>
    </row>
    <row r="56750" spans="1:5" x14ac:dyDescent="0.2">
      <c r="A56750" s="8">
        <v>531</v>
      </c>
      <c r="B56750" s="4">
        <v>2024</v>
      </c>
      <c r="C56750" s="4">
        <v>1</v>
      </c>
      <c r="D56750" s="5">
        <v>295.23</v>
      </c>
      <c r="E56750" s="7" t="s">
        <v>6</v>
      </c>
    </row>
    <row r="56751" spans="1:5" x14ac:dyDescent="0.2">
      <c r="A56751" s="8">
        <v>532</v>
      </c>
      <c r="B56751" s="4">
        <v>1995</v>
      </c>
      <c r="C56751" s="4">
        <v>1</v>
      </c>
      <c r="D56751" s="5">
        <v>100</v>
      </c>
      <c r="E56751" s="7" t="s">
        <v>6</v>
      </c>
    </row>
    <row r="56752" spans="1:5" x14ac:dyDescent="0.2">
      <c r="A56752" s="8">
        <v>532</v>
      </c>
      <c r="B56752" s="4">
        <v>1995</v>
      </c>
      <c r="C56752" s="4">
        <v>2</v>
      </c>
      <c r="D56752" s="5">
        <v>102.14</v>
      </c>
      <c r="E56752" s="7" t="s">
        <v>6</v>
      </c>
    </row>
    <row r="56753" spans="1:5" x14ac:dyDescent="0.2">
      <c r="A56753" s="8">
        <v>532</v>
      </c>
      <c r="B56753" s="4">
        <v>1995</v>
      </c>
      <c r="C56753" s="4">
        <v>3</v>
      </c>
      <c r="D56753" s="5">
        <v>103.62</v>
      </c>
      <c r="E56753" s="7" t="s">
        <v>6</v>
      </c>
    </row>
    <row r="56754" spans="1:5" x14ac:dyDescent="0.2">
      <c r="A56754" s="8">
        <v>532</v>
      </c>
      <c r="B56754" s="4">
        <v>1995</v>
      </c>
      <c r="C56754" s="4">
        <v>4</v>
      </c>
      <c r="D56754" s="5">
        <v>104.27</v>
      </c>
      <c r="E56754" s="7" t="s">
        <v>6</v>
      </c>
    </row>
    <row r="56755" spans="1:5" x14ac:dyDescent="0.2">
      <c r="A56755" s="8">
        <v>532</v>
      </c>
      <c r="B56755" s="4">
        <v>1996</v>
      </c>
      <c r="C56755" s="4">
        <v>1</v>
      </c>
      <c r="D56755" s="5">
        <v>105.78</v>
      </c>
      <c r="E56755" s="7" t="s">
        <v>6</v>
      </c>
    </row>
    <row r="56756" spans="1:5" x14ac:dyDescent="0.2">
      <c r="A56756" s="8">
        <v>532</v>
      </c>
      <c r="B56756" s="4">
        <v>1996</v>
      </c>
      <c r="C56756" s="4">
        <v>2</v>
      </c>
      <c r="D56756" s="5">
        <v>106.09</v>
      </c>
      <c r="E56756" s="7" t="s">
        <v>6</v>
      </c>
    </row>
    <row r="56757" spans="1:5" x14ac:dyDescent="0.2">
      <c r="A56757" s="8">
        <v>532</v>
      </c>
      <c r="B56757" s="4">
        <v>1996</v>
      </c>
      <c r="C56757" s="4">
        <v>3</v>
      </c>
      <c r="D56757" s="5">
        <v>107.04</v>
      </c>
      <c r="E56757" s="7" t="s">
        <v>6</v>
      </c>
    </row>
    <row r="56758" spans="1:5" x14ac:dyDescent="0.2">
      <c r="A56758" s="8">
        <v>532</v>
      </c>
      <c r="B56758" s="4">
        <v>1996</v>
      </c>
      <c r="C56758" s="4">
        <v>4</v>
      </c>
      <c r="D56758" s="5">
        <v>107.35</v>
      </c>
      <c r="E56758" s="7" t="s">
        <v>6</v>
      </c>
    </row>
    <row r="56759" spans="1:5" x14ac:dyDescent="0.2">
      <c r="A56759" s="8">
        <v>532</v>
      </c>
      <c r="B56759" s="4">
        <v>1997</v>
      </c>
      <c r="C56759" s="4">
        <v>1</v>
      </c>
      <c r="D56759" s="5">
        <v>109.25</v>
      </c>
      <c r="E56759" s="7" t="s">
        <v>6</v>
      </c>
    </row>
    <row r="56760" spans="1:5" x14ac:dyDescent="0.2">
      <c r="A56760" s="8">
        <v>532</v>
      </c>
      <c r="B56760" s="4">
        <v>1997</v>
      </c>
      <c r="C56760" s="4">
        <v>2</v>
      </c>
      <c r="D56760" s="5">
        <v>109.35</v>
      </c>
      <c r="E56760" s="7" t="s">
        <v>6</v>
      </c>
    </row>
    <row r="56761" spans="1:5" x14ac:dyDescent="0.2">
      <c r="A56761" s="8">
        <v>532</v>
      </c>
      <c r="B56761" s="4">
        <v>1997</v>
      </c>
      <c r="C56761" s="4">
        <v>3</v>
      </c>
      <c r="D56761" s="5">
        <v>110.87</v>
      </c>
      <c r="E56761" s="7" t="s">
        <v>6</v>
      </c>
    </row>
    <row r="56762" spans="1:5" x14ac:dyDescent="0.2">
      <c r="A56762" s="8">
        <v>532</v>
      </c>
      <c r="B56762" s="4">
        <v>1997</v>
      </c>
      <c r="C56762" s="4">
        <v>4</v>
      </c>
      <c r="D56762" s="5">
        <v>112.56</v>
      </c>
      <c r="E56762" s="7" t="s">
        <v>6</v>
      </c>
    </row>
    <row r="56763" spans="1:5" x14ac:dyDescent="0.2">
      <c r="A56763" s="8">
        <v>532</v>
      </c>
      <c r="B56763" s="4">
        <v>1998</v>
      </c>
      <c r="C56763" s="4">
        <v>1</v>
      </c>
      <c r="D56763" s="5">
        <v>113.73</v>
      </c>
      <c r="E56763" s="7" t="s">
        <v>6</v>
      </c>
    </row>
    <row r="56764" spans="1:5" x14ac:dyDescent="0.2">
      <c r="A56764" s="8">
        <v>532</v>
      </c>
      <c r="B56764" s="4">
        <v>1998</v>
      </c>
      <c r="C56764" s="4">
        <v>2</v>
      </c>
      <c r="D56764" s="5">
        <v>114.74</v>
      </c>
      <c r="E56764" s="7" t="s">
        <v>6</v>
      </c>
    </row>
    <row r="56765" spans="1:5" x14ac:dyDescent="0.2">
      <c r="A56765" s="8">
        <v>532</v>
      </c>
      <c r="B56765" s="4">
        <v>1998</v>
      </c>
      <c r="C56765" s="4">
        <v>3</v>
      </c>
      <c r="D56765" s="5">
        <v>116.59</v>
      </c>
      <c r="E56765" s="7" t="s">
        <v>6</v>
      </c>
    </row>
    <row r="56766" spans="1:5" x14ac:dyDescent="0.2">
      <c r="A56766" s="8">
        <v>532</v>
      </c>
      <c r="B56766" s="4">
        <v>1998</v>
      </c>
      <c r="C56766" s="4">
        <v>4</v>
      </c>
      <c r="D56766" s="5">
        <v>117.05</v>
      </c>
      <c r="E56766" s="7" t="s">
        <v>6</v>
      </c>
    </row>
    <row r="56767" spans="1:5" x14ac:dyDescent="0.2">
      <c r="A56767" s="8">
        <v>532</v>
      </c>
      <c r="B56767" s="4">
        <v>1999</v>
      </c>
      <c r="C56767" s="4">
        <v>1</v>
      </c>
      <c r="D56767" s="5">
        <v>119.37</v>
      </c>
      <c r="E56767" s="7" t="s">
        <v>6</v>
      </c>
    </row>
    <row r="56768" spans="1:5" x14ac:dyDescent="0.2">
      <c r="A56768" s="8">
        <v>532</v>
      </c>
      <c r="B56768" s="4">
        <v>1999</v>
      </c>
      <c r="C56768" s="4">
        <v>2</v>
      </c>
      <c r="D56768" s="5">
        <v>121.82</v>
      </c>
      <c r="E56768" s="7" t="s">
        <v>6</v>
      </c>
    </row>
    <row r="56769" spans="1:5" x14ac:dyDescent="0.2">
      <c r="A56769" s="8">
        <v>532</v>
      </c>
      <c r="B56769" s="4">
        <v>1999</v>
      </c>
      <c r="C56769" s="4">
        <v>3</v>
      </c>
      <c r="D56769" s="5">
        <v>123.97</v>
      </c>
      <c r="E56769" s="7" t="s">
        <v>6</v>
      </c>
    </row>
    <row r="56770" spans="1:5" x14ac:dyDescent="0.2">
      <c r="A56770" s="8">
        <v>532</v>
      </c>
      <c r="B56770" s="4">
        <v>1999</v>
      </c>
      <c r="C56770" s="4">
        <v>4</v>
      </c>
      <c r="D56770" s="5">
        <v>124.36</v>
      </c>
      <c r="E56770" s="7" t="s">
        <v>6</v>
      </c>
    </row>
    <row r="56771" spans="1:5" x14ac:dyDescent="0.2">
      <c r="A56771" s="8">
        <v>532</v>
      </c>
      <c r="B56771" s="4">
        <v>2000</v>
      </c>
      <c r="C56771" s="4">
        <v>1</v>
      </c>
      <c r="D56771" s="5">
        <v>127.49</v>
      </c>
      <c r="E56771" s="7" t="s">
        <v>6</v>
      </c>
    </row>
    <row r="56772" spans="1:5" x14ac:dyDescent="0.2">
      <c r="A56772" s="8">
        <v>532</v>
      </c>
      <c r="B56772" s="4">
        <v>2000</v>
      </c>
      <c r="C56772" s="4">
        <v>2</v>
      </c>
      <c r="D56772" s="5">
        <v>129.88</v>
      </c>
      <c r="E56772" s="7" t="s">
        <v>6</v>
      </c>
    </row>
    <row r="56773" spans="1:5" x14ac:dyDescent="0.2">
      <c r="A56773" s="8">
        <v>532</v>
      </c>
      <c r="B56773" s="4">
        <v>2000</v>
      </c>
      <c r="C56773" s="4">
        <v>3</v>
      </c>
      <c r="D56773" s="5">
        <v>132.07</v>
      </c>
      <c r="E56773" s="7" t="s">
        <v>6</v>
      </c>
    </row>
    <row r="56774" spans="1:5" x14ac:dyDescent="0.2">
      <c r="A56774" s="8">
        <v>532</v>
      </c>
      <c r="B56774" s="4">
        <v>2000</v>
      </c>
      <c r="C56774" s="4">
        <v>4</v>
      </c>
      <c r="D56774" s="5">
        <v>133.68</v>
      </c>
      <c r="E56774" s="7" t="s">
        <v>6</v>
      </c>
    </row>
    <row r="56775" spans="1:5" x14ac:dyDescent="0.2">
      <c r="A56775" s="8">
        <v>532</v>
      </c>
      <c r="B56775" s="4">
        <v>2001</v>
      </c>
      <c r="C56775" s="4">
        <v>1</v>
      </c>
      <c r="D56775" s="5">
        <v>136.54</v>
      </c>
      <c r="E56775" s="7" t="s">
        <v>6</v>
      </c>
    </row>
    <row r="56776" spans="1:5" x14ac:dyDescent="0.2">
      <c r="A56776" s="8">
        <v>532</v>
      </c>
      <c r="B56776" s="4">
        <v>2001</v>
      </c>
      <c r="C56776" s="4">
        <v>2</v>
      </c>
      <c r="D56776" s="5">
        <v>138.62</v>
      </c>
      <c r="E56776" s="7" t="s">
        <v>6</v>
      </c>
    </row>
    <row r="56777" spans="1:5" x14ac:dyDescent="0.2">
      <c r="A56777" s="8">
        <v>532</v>
      </c>
      <c r="B56777" s="4">
        <v>2001</v>
      </c>
      <c r="C56777" s="4">
        <v>3</v>
      </c>
      <c r="D56777" s="5">
        <v>140.97</v>
      </c>
      <c r="E56777" s="7" t="s">
        <v>6</v>
      </c>
    </row>
    <row r="56778" spans="1:5" x14ac:dyDescent="0.2">
      <c r="A56778" s="8">
        <v>532</v>
      </c>
      <c r="B56778" s="4">
        <v>2001</v>
      </c>
      <c r="C56778" s="4">
        <v>4</v>
      </c>
      <c r="D56778" s="5">
        <v>142.79</v>
      </c>
      <c r="E56778" s="7" t="s">
        <v>6</v>
      </c>
    </row>
    <row r="56779" spans="1:5" x14ac:dyDescent="0.2">
      <c r="A56779" s="8">
        <v>532</v>
      </c>
      <c r="B56779" s="4">
        <v>2002</v>
      </c>
      <c r="C56779" s="4">
        <v>1</v>
      </c>
      <c r="D56779" s="5">
        <v>144.99</v>
      </c>
      <c r="E56779" s="7" t="s">
        <v>6</v>
      </c>
    </row>
    <row r="56780" spans="1:5" x14ac:dyDescent="0.2">
      <c r="A56780" s="8">
        <v>532</v>
      </c>
      <c r="B56780" s="4">
        <v>2002</v>
      </c>
      <c r="C56780" s="4">
        <v>2</v>
      </c>
      <c r="D56780" s="5">
        <v>148.08000000000001</v>
      </c>
      <c r="E56780" s="7" t="s">
        <v>6</v>
      </c>
    </row>
    <row r="56781" spans="1:5" x14ac:dyDescent="0.2">
      <c r="A56781" s="8">
        <v>532</v>
      </c>
      <c r="B56781" s="4">
        <v>2002</v>
      </c>
      <c r="C56781" s="4">
        <v>3</v>
      </c>
      <c r="D56781" s="5">
        <v>150.68</v>
      </c>
      <c r="E56781" s="7" t="s">
        <v>6</v>
      </c>
    </row>
    <row r="56782" spans="1:5" x14ac:dyDescent="0.2">
      <c r="A56782" s="8">
        <v>532</v>
      </c>
      <c r="B56782" s="4">
        <v>2002</v>
      </c>
      <c r="C56782" s="4">
        <v>4</v>
      </c>
      <c r="D56782" s="5">
        <v>151.69999999999999</v>
      </c>
      <c r="E56782" s="7" t="s">
        <v>6</v>
      </c>
    </row>
    <row r="56783" spans="1:5" x14ac:dyDescent="0.2">
      <c r="A56783" s="8">
        <v>532</v>
      </c>
      <c r="B56783" s="4">
        <v>2003</v>
      </c>
      <c r="C56783" s="4">
        <v>1</v>
      </c>
      <c r="D56783" s="5">
        <v>153.86000000000001</v>
      </c>
      <c r="E56783" s="7" t="s">
        <v>6</v>
      </c>
    </row>
    <row r="56784" spans="1:5" x14ac:dyDescent="0.2">
      <c r="A56784" s="8">
        <v>532</v>
      </c>
      <c r="B56784" s="4">
        <v>2003</v>
      </c>
      <c r="C56784" s="4">
        <v>2</v>
      </c>
      <c r="D56784" s="5">
        <v>156.34</v>
      </c>
      <c r="E56784" s="7" t="s">
        <v>6</v>
      </c>
    </row>
    <row r="56785" spans="1:5" x14ac:dyDescent="0.2">
      <c r="A56785" s="8">
        <v>532</v>
      </c>
      <c r="B56785" s="4">
        <v>2003</v>
      </c>
      <c r="C56785" s="4">
        <v>3</v>
      </c>
      <c r="D56785" s="5">
        <v>159.65</v>
      </c>
      <c r="E56785" s="7" t="s">
        <v>6</v>
      </c>
    </row>
    <row r="56786" spans="1:5" x14ac:dyDescent="0.2">
      <c r="A56786" s="8">
        <v>532</v>
      </c>
      <c r="B56786" s="4">
        <v>2003</v>
      </c>
      <c r="C56786" s="4">
        <v>4</v>
      </c>
      <c r="D56786" s="5">
        <v>165.39</v>
      </c>
      <c r="E56786" s="7" t="s">
        <v>6</v>
      </c>
    </row>
    <row r="56787" spans="1:5" x14ac:dyDescent="0.2">
      <c r="A56787" s="8">
        <v>532</v>
      </c>
      <c r="B56787" s="4">
        <v>2004</v>
      </c>
      <c r="C56787" s="4">
        <v>1</v>
      </c>
      <c r="D56787" s="5">
        <v>167.5</v>
      </c>
      <c r="E56787" s="7" t="s">
        <v>6</v>
      </c>
    </row>
    <row r="56788" spans="1:5" x14ac:dyDescent="0.2">
      <c r="A56788" s="8">
        <v>532</v>
      </c>
      <c r="B56788" s="4">
        <v>2004</v>
      </c>
      <c r="C56788" s="4">
        <v>2</v>
      </c>
      <c r="D56788" s="5">
        <v>172.4</v>
      </c>
      <c r="E56788" s="7" t="s">
        <v>6</v>
      </c>
    </row>
    <row r="56789" spans="1:5" x14ac:dyDescent="0.2">
      <c r="A56789" s="8">
        <v>532</v>
      </c>
      <c r="B56789" s="4">
        <v>2004</v>
      </c>
      <c r="C56789" s="4">
        <v>3</v>
      </c>
      <c r="D56789" s="5">
        <v>181.13</v>
      </c>
      <c r="E56789" s="7" t="s">
        <v>6</v>
      </c>
    </row>
    <row r="56790" spans="1:5" x14ac:dyDescent="0.2">
      <c r="A56790" s="8">
        <v>532</v>
      </c>
      <c r="B56790" s="4">
        <v>2004</v>
      </c>
      <c r="C56790" s="4">
        <v>4</v>
      </c>
      <c r="D56790" s="5">
        <v>182.72</v>
      </c>
      <c r="E56790" s="7" t="s">
        <v>6</v>
      </c>
    </row>
    <row r="56791" spans="1:5" x14ac:dyDescent="0.2">
      <c r="A56791" s="8">
        <v>532</v>
      </c>
      <c r="B56791" s="4">
        <v>2005</v>
      </c>
      <c r="C56791" s="4">
        <v>1</v>
      </c>
      <c r="D56791" s="5">
        <v>187.34</v>
      </c>
      <c r="E56791" s="7" t="s">
        <v>6</v>
      </c>
    </row>
    <row r="56792" spans="1:5" x14ac:dyDescent="0.2">
      <c r="A56792" s="8">
        <v>532</v>
      </c>
      <c r="B56792" s="4">
        <v>2005</v>
      </c>
      <c r="C56792" s="4">
        <v>2</v>
      </c>
      <c r="D56792" s="5">
        <v>192.68</v>
      </c>
      <c r="E56792" s="7" t="s">
        <v>6</v>
      </c>
    </row>
    <row r="56793" spans="1:5" x14ac:dyDescent="0.2">
      <c r="A56793" s="8">
        <v>532</v>
      </c>
      <c r="B56793" s="4">
        <v>2005</v>
      </c>
      <c r="C56793" s="4">
        <v>3</v>
      </c>
      <c r="D56793" s="5">
        <v>198.73</v>
      </c>
      <c r="E56793" s="7" t="s">
        <v>6</v>
      </c>
    </row>
    <row r="56794" spans="1:5" x14ac:dyDescent="0.2">
      <c r="A56794" s="8">
        <v>532</v>
      </c>
      <c r="B56794" s="4">
        <v>2005</v>
      </c>
      <c r="C56794" s="4">
        <v>4</v>
      </c>
      <c r="D56794" s="5">
        <v>200.65</v>
      </c>
      <c r="E56794" s="7" t="s">
        <v>6</v>
      </c>
    </row>
    <row r="56795" spans="1:5" x14ac:dyDescent="0.2">
      <c r="A56795" s="8">
        <v>532</v>
      </c>
      <c r="B56795" s="4">
        <v>2006</v>
      </c>
      <c r="C56795" s="4">
        <v>1</v>
      </c>
      <c r="D56795" s="5">
        <v>202.37</v>
      </c>
      <c r="E56795" s="7" t="s">
        <v>6</v>
      </c>
    </row>
    <row r="56796" spans="1:5" x14ac:dyDescent="0.2">
      <c r="A56796" s="8">
        <v>532</v>
      </c>
      <c r="B56796" s="4">
        <v>2006</v>
      </c>
      <c r="C56796" s="4">
        <v>2</v>
      </c>
      <c r="D56796" s="5">
        <v>202.55</v>
      </c>
      <c r="E56796" s="7" t="s">
        <v>6</v>
      </c>
    </row>
    <row r="56797" spans="1:5" x14ac:dyDescent="0.2">
      <c r="A56797" s="8">
        <v>532</v>
      </c>
      <c r="B56797" s="4">
        <v>2006</v>
      </c>
      <c r="C56797" s="4">
        <v>3</v>
      </c>
      <c r="D56797" s="5">
        <v>204.61</v>
      </c>
      <c r="E56797" s="7" t="s">
        <v>6</v>
      </c>
    </row>
    <row r="56798" spans="1:5" x14ac:dyDescent="0.2">
      <c r="A56798" s="8">
        <v>532</v>
      </c>
      <c r="B56798" s="4">
        <v>2006</v>
      </c>
      <c r="C56798" s="4">
        <v>4</v>
      </c>
      <c r="D56798" s="5">
        <v>206.15</v>
      </c>
      <c r="E56798" s="7" t="s">
        <v>6</v>
      </c>
    </row>
    <row r="56799" spans="1:5" x14ac:dyDescent="0.2">
      <c r="A56799" s="8">
        <v>532</v>
      </c>
      <c r="B56799" s="4">
        <v>2007</v>
      </c>
      <c r="C56799" s="4">
        <v>1</v>
      </c>
      <c r="D56799" s="5">
        <v>206.84</v>
      </c>
      <c r="E56799" s="7" t="s">
        <v>6</v>
      </c>
    </row>
    <row r="56800" spans="1:5" x14ac:dyDescent="0.2">
      <c r="A56800" s="8">
        <v>532</v>
      </c>
      <c r="B56800" s="4">
        <v>2007</v>
      </c>
      <c r="C56800" s="4">
        <v>2</v>
      </c>
      <c r="D56800" s="5">
        <v>205.79</v>
      </c>
      <c r="E56800" s="7" t="s">
        <v>6</v>
      </c>
    </row>
    <row r="56801" spans="1:5" x14ac:dyDescent="0.2">
      <c r="A56801" s="8">
        <v>532</v>
      </c>
      <c r="B56801" s="4">
        <v>2007</v>
      </c>
      <c r="C56801" s="4">
        <v>3</v>
      </c>
      <c r="D56801" s="5">
        <v>205.27</v>
      </c>
      <c r="E56801" s="7" t="s">
        <v>6</v>
      </c>
    </row>
    <row r="56802" spans="1:5" x14ac:dyDescent="0.2">
      <c r="A56802" s="8">
        <v>532</v>
      </c>
      <c r="B56802" s="4">
        <v>2007</v>
      </c>
      <c r="C56802" s="4">
        <v>4</v>
      </c>
      <c r="D56802" s="5">
        <v>205.19</v>
      </c>
      <c r="E56802" s="7" t="s">
        <v>6</v>
      </c>
    </row>
    <row r="56803" spans="1:5" x14ac:dyDescent="0.2">
      <c r="A56803" s="8">
        <v>532</v>
      </c>
      <c r="B56803" s="4">
        <v>2008</v>
      </c>
      <c r="C56803" s="4">
        <v>1</v>
      </c>
      <c r="D56803" s="5">
        <v>205.27</v>
      </c>
      <c r="E56803" s="7" t="s">
        <v>6</v>
      </c>
    </row>
    <row r="56804" spans="1:5" x14ac:dyDescent="0.2">
      <c r="A56804" s="8">
        <v>532</v>
      </c>
      <c r="B56804" s="4">
        <v>2008</v>
      </c>
      <c r="C56804" s="4">
        <v>2</v>
      </c>
      <c r="D56804" s="5">
        <v>200.55</v>
      </c>
      <c r="E56804" s="7" t="s">
        <v>6</v>
      </c>
    </row>
    <row r="56805" spans="1:5" x14ac:dyDescent="0.2">
      <c r="A56805" s="8">
        <v>532</v>
      </c>
      <c r="B56805" s="4">
        <v>2008</v>
      </c>
      <c r="C56805" s="4">
        <v>3</v>
      </c>
      <c r="D56805" s="5">
        <v>195.21</v>
      </c>
      <c r="E56805" s="7" t="s">
        <v>6</v>
      </c>
    </row>
    <row r="56806" spans="1:5" x14ac:dyDescent="0.2">
      <c r="A56806" s="8">
        <v>532</v>
      </c>
      <c r="B56806" s="4">
        <v>2008</v>
      </c>
      <c r="C56806" s="4">
        <v>4</v>
      </c>
      <c r="D56806" s="5">
        <v>195.01</v>
      </c>
      <c r="E56806" s="7" t="s">
        <v>6</v>
      </c>
    </row>
    <row r="56807" spans="1:5" x14ac:dyDescent="0.2">
      <c r="A56807" s="8">
        <v>532</v>
      </c>
      <c r="B56807" s="4">
        <v>2009</v>
      </c>
      <c r="C56807" s="4">
        <v>1</v>
      </c>
      <c r="D56807" s="5">
        <v>197.19</v>
      </c>
      <c r="E56807" s="7" t="s">
        <v>6</v>
      </c>
    </row>
    <row r="56808" spans="1:5" x14ac:dyDescent="0.2">
      <c r="A56808" s="8">
        <v>532</v>
      </c>
      <c r="B56808" s="4">
        <v>2009</v>
      </c>
      <c r="C56808" s="4">
        <v>2</v>
      </c>
      <c r="D56808" s="5">
        <v>191.67</v>
      </c>
      <c r="E56808" s="7" t="s">
        <v>6</v>
      </c>
    </row>
    <row r="56809" spans="1:5" x14ac:dyDescent="0.2">
      <c r="A56809" s="8">
        <v>532</v>
      </c>
      <c r="B56809" s="4">
        <v>2009</v>
      </c>
      <c r="C56809" s="4">
        <v>3</v>
      </c>
      <c r="D56809" s="5">
        <v>186.52</v>
      </c>
      <c r="E56809" s="7" t="s">
        <v>6</v>
      </c>
    </row>
    <row r="56810" spans="1:5" x14ac:dyDescent="0.2">
      <c r="A56810" s="8">
        <v>532</v>
      </c>
      <c r="B56810" s="4">
        <v>2009</v>
      </c>
      <c r="C56810" s="4">
        <v>4</v>
      </c>
      <c r="D56810" s="5">
        <v>185.63</v>
      </c>
      <c r="E56810" s="7" t="s">
        <v>6</v>
      </c>
    </row>
    <row r="56811" spans="1:5" x14ac:dyDescent="0.2">
      <c r="A56811" s="8">
        <v>532</v>
      </c>
      <c r="B56811" s="4">
        <v>2010</v>
      </c>
      <c r="C56811" s="4">
        <v>1</v>
      </c>
      <c r="D56811" s="5">
        <v>182.52</v>
      </c>
      <c r="E56811" s="7" t="s">
        <v>6</v>
      </c>
    </row>
    <row r="56812" spans="1:5" x14ac:dyDescent="0.2">
      <c r="A56812" s="8">
        <v>532</v>
      </c>
      <c r="B56812" s="4">
        <v>2010</v>
      </c>
      <c r="C56812" s="4">
        <v>2</v>
      </c>
      <c r="D56812" s="5">
        <v>180.72</v>
      </c>
      <c r="E56812" s="7" t="s">
        <v>6</v>
      </c>
    </row>
    <row r="56813" spans="1:5" x14ac:dyDescent="0.2">
      <c r="A56813" s="8">
        <v>532</v>
      </c>
      <c r="B56813" s="4">
        <v>2010</v>
      </c>
      <c r="C56813" s="4">
        <v>3</v>
      </c>
      <c r="D56813" s="5">
        <v>183</v>
      </c>
      <c r="E56813" s="7" t="s">
        <v>6</v>
      </c>
    </row>
    <row r="56814" spans="1:5" x14ac:dyDescent="0.2">
      <c r="A56814" s="8">
        <v>532</v>
      </c>
      <c r="B56814" s="4">
        <v>2010</v>
      </c>
      <c r="C56814" s="4">
        <v>4</v>
      </c>
      <c r="D56814" s="5">
        <v>180.68</v>
      </c>
      <c r="E56814" s="7" t="s">
        <v>6</v>
      </c>
    </row>
    <row r="56815" spans="1:5" x14ac:dyDescent="0.2">
      <c r="A56815" s="8">
        <v>532</v>
      </c>
      <c r="B56815" s="4">
        <v>2011</v>
      </c>
      <c r="C56815" s="4">
        <v>1</v>
      </c>
      <c r="D56815" s="5">
        <v>173.8</v>
      </c>
      <c r="E56815" s="7" t="s">
        <v>6</v>
      </c>
    </row>
    <row r="56816" spans="1:5" x14ac:dyDescent="0.2">
      <c r="A56816" s="8">
        <v>532</v>
      </c>
      <c r="B56816" s="4">
        <v>2011</v>
      </c>
      <c r="C56816" s="4">
        <v>2</v>
      </c>
      <c r="D56816" s="5">
        <v>171.08</v>
      </c>
      <c r="E56816" s="7" t="s">
        <v>6</v>
      </c>
    </row>
    <row r="56817" spans="1:5" x14ac:dyDescent="0.2">
      <c r="A56817" s="8">
        <v>532</v>
      </c>
      <c r="B56817" s="4">
        <v>2011</v>
      </c>
      <c r="C56817" s="4">
        <v>3</v>
      </c>
      <c r="D56817" s="5">
        <v>170.49</v>
      </c>
      <c r="E56817" s="7" t="s">
        <v>6</v>
      </c>
    </row>
    <row r="56818" spans="1:5" x14ac:dyDescent="0.2">
      <c r="A56818" s="8">
        <v>532</v>
      </c>
      <c r="B56818" s="4">
        <v>2011</v>
      </c>
      <c r="C56818" s="4">
        <v>4</v>
      </c>
      <c r="D56818" s="5">
        <v>170.9</v>
      </c>
      <c r="E56818" s="7" t="s">
        <v>6</v>
      </c>
    </row>
    <row r="56819" spans="1:5" x14ac:dyDescent="0.2">
      <c r="A56819" s="8">
        <v>532</v>
      </c>
      <c r="B56819" s="4">
        <v>2012</v>
      </c>
      <c r="C56819" s="4">
        <v>1</v>
      </c>
      <c r="D56819" s="5">
        <v>168.76</v>
      </c>
      <c r="E56819" s="7" t="s">
        <v>6</v>
      </c>
    </row>
    <row r="56820" spans="1:5" x14ac:dyDescent="0.2">
      <c r="A56820" s="8">
        <v>532</v>
      </c>
      <c r="B56820" s="4">
        <v>2012</v>
      </c>
      <c r="C56820" s="4">
        <v>2</v>
      </c>
      <c r="D56820" s="5">
        <v>165.35</v>
      </c>
      <c r="E56820" s="7" t="s">
        <v>6</v>
      </c>
    </row>
    <row r="56821" spans="1:5" x14ac:dyDescent="0.2">
      <c r="A56821" s="8">
        <v>532</v>
      </c>
      <c r="B56821" s="4">
        <v>2012</v>
      </c>
      <c r="C56821" s="4">
        <v>3</v>
      </c>
      <c r="D56821" s="5">
        <v>166.88</v>
      </c>
      <c r="E56821" s="7" t="s">
        <v>6</v>
      </c>
    </row>
    <row r="56822" spans="1:5" x14ac:dyDescent="0.2">
      <c r="A56822" s="8">
        <v>532</v>
      </c>
      <c r="B56822" s="4">
        <v>2012</v>
      </c>
      <c r="C56822" s="4">
        <v>4</v>
      </c>
      <c r="D56822" s="5">
        <v>166.49</v>
      </c>
      <c r="E56822" s="7" t="s">
        <v>6</v>
      </c>
    </row>
    <row r="56823" spans="1:5" x14ac:dyDescent="0.2">
      <c r="A56823" s="8">
        <v>532</v>
      </c>
      <c r="B56823" s="4">
        <v>2013</v>
      </c>
      <c r="C56823" s="4">
        <v>1</v>
      </c>
      <c r="D56823" s="5">
        <v>165.61</v>
      </c>
      <c r="E56823" s="7" t="s">
        <v>6</v>
      </c>
    </row>
    <row r="56824" spans="1:5" x14ac:dyDescent="0.2">
      <c r="A56824" s="8">
        <v>532</v>
      </c>
      <c r="B56824" s="4">
        <v>2013</v>
      </c>
      <c r="C56824" s="4">
        <v>2</v>
      </c>
      <c r="D56824" s="5">
        <v>166.36</v>
      </c>
      <c r="E56824" s="7" t="s">
        <v>6</v>
      </c>
    </row>
    <row r="56825" spans="1:5" x14ac:dyDescent="0.2">
      <c r="A56825" s="8">
        <v>532</v>
      </c>
      <c r="B56825" s="4">
        <v>2013</v>
      </c>
      <c r="C56825" s="4">
        <v>3</v>
      </c>
      <c r="D56825" s="5">
        <v>165.95</v>
      </c>
      <c r="E56825" s="7" t="s">
        <v>6</v>
      </c>
    </row>
    <row r="56826" spans="1:5" x14ac:dyDescent="0.2">
      <c r="A56826" s="8">
        <v>532</v>
      </c>
      <c r="B56826" s="4">
        <v>2013</v>
      </c>
      <c r="C56826" s="4">
        <v>4</v>
      </c>
      <c r="D56826" s="5">
        <v>164.76</v>
      </c>
      <c r="E56826" s="7" t="s">
        <v>6</v>
      </c>
    </row>
    <row r="56827" spans="1:5" x14ac:dyDescent="0.2">
      <c r="A56827" s="8">
        <v>532</v>
      </c>
      <c r="B56827" s="4">
        <v>2014</v>
      </c>
      <c r="C56827" s="4">
        <v>1</v>
      </c>
      <c r="D56827" s="5">
        <v>164.96</v>
      </c>
      <c r="E56827" s="7" t="s">
        <v>6</v>
      </c>
    </row>
    <row r="56828" spans="1:5" x14ac:dyDescent="0.2">
      <c r="A56828" s="8">
        <v>532</v>
      </c>
      <c r="B56828" s="4">
        <v>2014</v>
      </c>
      <c r="C56828" s="4">
        <v>2</v>
      </c>
      <c r="D56828" s="5">
        <v>168.15</v>
      </c>
      <c r="E56828" s="7" t="s">
        <v>6</v>
      </c>
    </row>
    <row r="56829" spans="1:5" x14ac:dyDescent="0.2">
      <c r="A56829" s="8">
        <v>532</v>
      </c>
      <c r="B56829" s="4">
        <v>2014</v>
      </c>
      <c r="C56829" s="4">
        <v>3</v>
      </c>
      <c r="D56829" s="5">
        <v>170.67</v>
      </c>
      <c r="E56829" s="7" t="s">
        <v>6</v>
      </c>
    </row>
    <row r="56830" spans="1:5" x14ac:dyDescent="0.2">
      <c r="A56830" s="8">
        <v>532</v>
      </c>
      <c r="B56830" s="4">
        <v>2014</v>
      </c>
      <c r="C56830" s="4">
        <v>4</v>
      </c>
      <c r="D56830" s="5">
        <v>169.7</v>
      </c>
      <c r="E56830" s="7" t="s">
        <v>6</v>
      </c>
    </row>
    <row r="56831" spans="1:5" x14ac:dyDescent="0.2">
      <c r="A56831" s="8">
        <v>532</v>
      </c>
      <c r="B56831" s="4">
        <v>2015</v>
      </c>
      <c r="C56831" s="4">
        <v>1</v>
      </c>
      <c r="D56831" s="5">
        <v>171.29</v>
      </c>
      <c r="E56831" s="7" t="s">
        <v>6</v>
      </c>
    </row>
    <row r="56832" spans="1:5" x14ac:dyDescent="0.2">
      <c r="A56832" s="8">
        <v>532</v>
      </c>
      <c r="B56832" s="4">
        <v>2015</v>
      </c>
      <c r="C56832" s="4">
        <v>2</v>
      </c>
      <c r="D56832" s="5">
        <v>173.99</v>
      </c>
      <c r="E56832" s="7" t="s">
        <v>6</v>
      </c>
    </row>
    <row r="56833" spans="1:5" x14ac:dyDescent="0.2">
      <c r="A56833" s="8">
        <v>532</v>
      </c>
      <c r="B56833" s="4">
        <v>2015</v>
      </c>
      <c r="C56833" s="4">
        <v>3</v>
      </c>
      <c r="D56833" s="5">
        <v>175.04</v>
      </c>
      <c r="E56833" s="7" t="s">
        <v>6</v>
      </c>
    </row>
    <row r="56834" spans="1:5" x14ac:dyDescent="0.2">
      <c r="A56834" s="8">
        <v>532</v>
      </c>
      <c r="B56834" s="4">
        <v>2015</v>
      </c>
      <c r="C56834" s="4">
        <v>4</v>
      </c>
      <c r="D56834" s="5">
        <v>174.6</v>
      </c>
      <c r="E56834" s="7" t="s">
        <v>6</v>
      </c>
    </row>
    <row r="56835" spans="1:5" x14ac:dyDescent="0.2">
      <c r="A56835" s="8">
        <v>532</v>
      </c>
      <c r="B56835" s="4">
        <v>2016</v>
      </c>
      <c r="C56835" s="4">
        <v>1</v>
      </c>
      <c r="D56835" s="5">
        <v>177.18</v>
      </c>
      <c r="E56835" s="7" t="s">
        <v>6</v>
      </c>
    </row>
    <row r="56836" spans="1:5" x14ac:dyDescent="0.2">
      <c r="A56836" s="8">
        <v>532</v>
      </c>
      <c r="B56836" s="4">
        <v>2016</v>
      </c>
      <c r="C56836" s="4">
        <v>2</v>
      </c>
      <c r="D56836" s="5">
        <v>180.11</v>
      </c>
      <c r="E56836" s="7" t="s">
        <v>6</v>
      </c>
    </row>
    <row r="56837" spans="1:5" x14ac:dyDescent="0.2">
      <c r="A56837" s="8">
        <v>532</v>
      </c>
      <c r="B56837" s="4">
        <v>2016</v>
      </c>
      <c r="C56837" s="4">
        <v>3</v>
      </c>
      <c r="D56837" s="5">
        <v>181.86</v>
      </c>
      <c r="E56837" s="7" t="s">
        <v>6</v>
      </c>
    </row>
    <row r="56838" spans="1:5" x14ac:dyDescent="0.2">
      <c r="A56838" s="8">
        <v>532</v>
      </c>
      <c r="B56838" s="4">
        <v>2016</v>
      </c>
      <c r="C56838" s="4">
        <v>4</v>
      </c>
      <c r="D56838" s="5">
        <v>182.56</v>
      </c>
      <c r="E56838" s="7" t="s">
        <v>6</v>
      </c>
    </row>
    <row r="56839" spans="1:5" x14ac:dyDescent="0.2">
      <c r="A56839" s="8">
        <v>532</v>
      </c>
      <c r="B56839" s="4">
        <v>2017</v>
      </c>
      <c r="C56839" s="4">
        <v>1</v>
      </c>
      <c r="D56839" s="5">
        <v>184.57</v>
      </c>
      <c r="E56839" s="7" t="s">
        <v>6</v>
      </c>
    </row>
    <row r="56840" spans="1:5" x14ac:dyDescent="0.2">
      <c r="A56840" s="8">
        <v>532</v>
      </c>
      <c r="B56840" s="4">
        <v>2017</v>
      </c>
      <c r="C56840" s="4">
        <v>2</v>
      </c>
      <c r="D56840" s="5">
        <v>189.18</v>
      </c>
      <c r="E56840" s="7" t="s">
        <v>6</v>
      </c>
    </row>
    <row r="56841" spans="1:5" x14ac:dyDescent="0.2">
      <c r="A56841" s="8">
        <v>532</v>
      </c>
      <c r="B56841" s="4">
        <v>2017</v>
      </c>
      <c r="C56841" s="4">
        <v>3</v>
      </c>
      <c r="D56841" s="5">
        <v>191.01</v>
      </c>
      <c r="E56841" s="7" t="s">
        <v>6</v>
      </c>
    </row>
    <row r="56842" spans="1:5" x14ac:dyDescent="0.2">
      <c r="A56842" s="8">
        <v>532</v>
      </c>
      <c r="B56842" s="4">
        <v>2017</v>
      </c>
      <c r="C56842" s="4">
        <v>4</v>
      </c>
      <c r="D56842" s="5">
        <v>189.56</v>
      </c>
      <c r="E56842" s="7" t="s">
        <v>6</v>
      </c>
    </row>
    <row r="56843" spans="1:5" x14ac:dyDescent="0.2">
      <c r="A56843" s="8">
        <v>532</v>
      </c>
      <c r="B56843" s="4">
        <v>2018</v>
      </c>
      <c r="C56843" s="4">
        <v>1</v>
      </c>
      <c r="D56843" s="5">
        <v>194.21</v>
      </c>
      <c r="E56843" s="7" t="s">
        <v>6</v>
      </c>
    </row>
    <row r="56844" spans="1:5" x14ac:dyDescent="0.2">
      <c r="A56844" s="8">
        <v>532</v>
      </c>
      <c r="B56844" s="4">
        <v>2018</v>
      </c>
      <c r="C56844" s="4">
        <v>2</v>
      </c>
      <c r="D56844" s="5">
        <v>199.44</v>
      </c>
      <c r="E56844" s="7" t="s">
        <v>6</v>
      </c>
    </row>
    <row r="56845" spans="1:5" x14ac:dyDescent="0.2">
      <c r="A56845" s="8">
        <v>532</v>
      </c>
      <c r="B56845" s="4">
        <v>2018</v>
      </c>
      <c r="C56845" s="4">
        <v>3</v>
      </c>
      <c r="D56845" s="5">
        <v>202.25</v>
      </c>
      <c r="E56845" s="7" t="s">
        <v>6</v>
      </c>
    </row>
    <row r="56846" spans="1:5" x14ac:dyDescent="0.2">
      <c r="A56846" s="8">
        <v>532</v>
      </c>
      <c r="B56846" s="4">
        <v>2018</v>
      </c>
      <c r="C56846" s="4">
        <v>4</v>
      </c>
      <c r="D56846" s="5">
        <v>202.37</v>
      </c>
      <c r="E56846" s="7" t="s">
        <v>6</v>
      </c>
    </row>
    <row r="56847" spans="1:5" x14ac:dyDescent="0.2">
      <c r="A56847" s="8">
        <v>532</v>
      </c>
      <c r="B56847" s="4">
        <v>2019</v>
      </c>
      <c r="C56847" s="4">
        <v>1</v>
      </c>
      <c r="D56847" s="5">
        <v>204.36</v>
      </c>
      <c r="E56847" s="7" t="s">
        <v>6</v>
      </c>
    </row>
    <row r="56848" spans="1:5" x14ac:dyDescent="0.2">
      <c r="A56848" s="8">
        <v>532</v>
      </c>
      <c r="B56848" s="4">
        <v>2019</v>
      </c>
      <c r="C56848" s="4">
        <v>2</v>
      </c>
      <c r="D56848" s="5">
        <v>209.2</v>
      </c>
      <c r="E56848" s="7" t="s">
        <v>6</v>
      </c>
    </row>
    <row r="56849" spans="1:5" x14ac:dyDescent="0.2">
      <c r="A56849" s="8">
        <v>532</v>
      </c>
      <c r="B56849" s="4">
        <v>2019</v>
      </c>
      <c r="C56849" s="4">
        <v>3</v>
      </c>
      <c r="D56849" s="5">
        <v>212.12</v>
      </c>
      <c r="E56849" s="7" t="s">
        <v>6</v>
      </c>
    </row>
    <row r="56850" spans="1:5" x14ac:dyDescent="0.2">
      <c r="A56850" s="8">
        <v>532</v>
      </c>
      <c r="B56850" s="4">
        <v>2019</v>
      </c>
      <c r="C56850" s="4">
        <v>4</v>
      </c>
      <c r="D56850" s="5">
        <v>212.89</v>
      </c>
      <c r="E56850" s="7" t="s">
        <v>6</v>
      </c>
    </row>
    <row r="56851" spans="1:5" x14ac:dyDescent="0.2">
      <c r="A56851" s="8">
        <v>532</v>
      </c>
      <c r="B56851" s="4">
        <v>2020</v>
      </c>
      <c r="C56851" s="4">
        <v>1</v>
      </c>
      <c r="D56851" s="5">
        <v>215.37</v>
      </c>
      <c r="E56851" s="7" t="s">
        <v>6</v>
      </c>
    </row>
    <row r="56852" spans="1:5" x14ac:dyDescent="0.2">
      <c r="A56852" s="8">
        <v>532</v>
      </c>
      <c r="B56852" s="4">
        <v>2020</v>
      </c>
      <c r="C56852" s="4">
        <v>2</v>
      </c>
      <c r="D56852" s="5">
        <v>218.42</v>
      </c>
      <c r="E56852" s="7" t="s">
        <v>6</v>
      </c>
    </row>
    <row r="56853" spans="1:5" x14ac:dyDescent="0.2">
      <c r="A56853" s="8">
        <v>532</v>
      </c>
      <c r="B56853" s="4">
        <v>2020</v>
      </c>
      <c r="C56853" s="4">
        <v>3</v>
      </c>
      <c r="D56853" s="5">
        <v>224.54</v>
      </c>
      <c r="E56853" s="7" t="s">
        <v>6</v>
      </c>
    </row>
    <row r="56854" spans="1:5" x14ac:dyDescent="0.2">
      <c r="A56854" s="8">
        <v>532</v>
      </c>
      <c r="B56854" s="4">
        <v>2020</v>
      </c>
      <c r="C56854" s="4">
        <v>4</v>
      </c>
      <c r="D56854" s="5">
        <v>228.57</v>
      </c>
      <c r="E56854" s="7" t="s">
        <v>6</v>
      </c>
    </row>
    <row r="56855" spans="1:5" x14ac:dyDescent="0.2">
      <c r="A56855" s="8">
        <v>532</v>
      </c>
      <c r="B56855" s="4">
        <v>2021</v>
      </c>
      <c r="C56855" s="4">
        <v>1</v>
      </c>
      <c r="D56855" s="5">
        <v>232.62</v>
      </c>
      <c r="E56855" s="7" t="s">
        <v>6</v>
      </c>
    </row>
    <row r="56856" spans="1:5" x14ac:dyDescent="0.2">
      <c r="A56856" s="8">
        <v>532</v>
      </c>
      <c r="B56856" s="4">
        <v>2021</v>
      </c>
      <c r="C56856" s="4">
        <v>2</v>
      </c>
      <c r="D56856" s="5">
        <v>246.63</v>
      </c>
      <c r="E56856" s="7" t="s">
        <v>6</v>
      </c>
    </row>
    <row r="56857" spans="1:5" x14ac:dyDescent="0.2">
      <c r="A56857" s="8">
        <v>532</v>
      </c>
      <c r="B56857" s="4">
        <v>2021</v>
      </c>
      <c r="C56857" s="4">
        <v>3</v>
      </c>
      <c r="D56857" s="5">
        <v>257.83999999999997</v>
      </c>
      <c r="E56857" s="7" t="s">
        <v>6</v>
      </c>
    </row>
    <row r="56858" spans="1:5" x14ac:dyDescent="0.2">
      <c r="A56858" s="8">
        <v>532</v>
      </c>
      <c r="B56858" s="4">
        <v>2021</v>
      </c>
      <c r="C56858" s="4">
        <v>4</v>
      </c>
      <c r="D56858" s="5">
        <v>260.19</v>
      </c>
      <c r="E56858" s="7" t="s">
        <v>6</v>
      </c>
    </row>
    <row r="56859" spans="1:5" x14ac:dyDescent="0.2">
      <c r="A56859" s="8">
        <v>532</v>
      </c>
      <c r="B56859" s="4">
        <v>2022</v>
      </c>
      <c r="C56859" s="4">
        <v>1</v>
      </c>
      <c r="D56859" s="5">
        <v>265.95999999999998</v>
      </c>
      <c r="E56859" s="7" t="s">
        <v>6</v>
      </c>
    </row>
    <row r="56860" spans="1:5" x14ac:dyDescent="0.2">
      <c r="A56860" s="8">
        <v>532</v>
      </c>
      <c r="B56860" s="4">
        <v>2022</v>
      </c>
      <c r="C56860" s="4">
        <v>2</v>
      </c>
      <c r="D56860" s="5">
        <v>290.01</v>
      </c>
      <c r="E56860" s="7" t="s">
        <v>6</v>
      </c>
    </row>
    <row r="56861" spans="1:5" x14ac:dyDescent="0.2">
      <c r="A56861" s="8">
        <v>532</v>
      </c>
      <c r="B56861" s="4">
        <v>2022</v>
      </c>
      <c r="C56861" s="4">
        <v>3</v>
      </c>
      <c r="D56861" s="5">
        <v>292.95</v>
      </c>
      <c r="E56861" s="7" t="s">
        <v>6</v>
      </c>
    </row>
    <row r="56862" spans="1:5" x14ac:dyDescent="0.2">
      <c r="A56862" s="8">
        <v>532</v>
      </c>
      <c r="B56862" s="4">
        <v>2022</v>
      </c>
      <c r="C56862" s="4">
        <v>4</v>
      </c>
      <c r="D56862" s="5">
        <v>291.69</v>
      </c>
      <c r="E56862" s="7" t="s">
        <v>6</v>
      </c>
    </row>
    <row r="56863" spans="1:5" x14ac:dyDescent="0.2">
      <c r="A56863" s="8">
        <v>532</v>
      </c>
      <c r="B56863" s="4">
        <v>2023</v>
      </c>
      <c r="C56863" s="4">
        <v>1</v>
      </c>
      <c r="D56863" s="5">
        <v>300.63</v>
      </c>
      <c r="E56863" s="7" t="s">
        <v>6</v>
      </c>
    </row>
    <row r="56864" spans="1:5" x14ac:dyDescent="0.2">
      <c r="A56864" s="8">
        <v>532</v>
      </c>
      <c r="B56864" s="4">
        <v>2023</v>
      </c>
      <c r="C56864" s="4">
        <v>2</v>
      </c>
      <c r="D56864" s="5">
        <v>315.10000000000002</v>
      </c>
      <c r="E56864" s="7" t="s">
        <v>6</v>
      </c>
    </row>
    <row r="56865" spans="1:5" x14ac:dyDescent="0.2">
      <c r="A56865" s="8">
        <v>532</v>
      </c>
      <c r="B56865" s="4">
        <v>2023</v>
      </c>
      <c r="C56865" s="4">
        <v>3</v>
      </c>
      <c r="D56865" s="5">
        <v>319.64999999999998</v>
      </c>
      <c r="E56865" s="7" t="s">
        <v>6</v>
      </c>
    </row>
    <row r="56866" spans="1:5" x14ac:dyDescent="0.2">
      <c r="A56866" s="8">
        <v>532</v>
      </c>
      <c r="B56866" s="4">
        <v>2023</v>
      </c>
      <c r="C56866" s="4">
        <v>4</v>
      </c>
      <c r="D56866" s="5">
        <v>313.88</v>
      </c>
      <c r="E56866" s="7" t="s">
        <v>6</v>
      </c>
    </row>
    <row r="56867" spans="1:5" x14ac:dyDescent="0.2">
      <c r="A56867" s="8">
        <v>532</v>
      </c>
      <c r="B56867" s="4">
        <v>2024</v>
      </c>
      <c r="C56867" s="4">
        <v>1</v>
      </c>
      <c r="D56867" s="5">
        <v>323.18</v>
      </c>
      <c r="E56867" s="7" t="s">
        <v>6</v>
      </c>
    </row>
    <row r="56868" spans="1:5" x14ac:dyDescent="0.2">
      <c r="A56868" s="8">
        <v>534</v>
      </c>
      <c r="B56868" s="4">
        <v>1995</v>
      </c>
      <c r="C56868" s="4">
        <v>1</v>
      </c>
      <c r="D56868" s="5">
        <v>100</v>
      </c>
      <c r="E56868" s="7" t="s">
        <v>6</v>
      </c>
    </row>
    <row r="56869" spans="1:5" x14ac:dyDescent="0.2">
      <c r="A56869" s="8">
        <v>534</v>
      </c>
      <c r="B56869" s="4">
        <v>1995</v>
      </c>
      <c r="C56869" s="4">
        <v>2</v>
      </c>
      <c r="D56869" s="5">
        <v>102.47</v>
      </c>
      <c r="E56869" s="7" t="s">
        <v>6</v>
      </c>
    </row>
    <row r="56870" spans="1:5" x14ac:dyDescent="0.2">
      <c r="A56870" s="8">
        <v>534</v>
      </c>
      <c r="B56870" s="4">
        <v>1995</v>
      </c>
      <c r="C56870" s="4">
        <v>3</v>
      </c>
      <c r="D56870" s="5">
        <v>103.16</v>
      </c>
      <c r="E56870" s="7" t="s">
        <v>6</v>
      </c>
    </row>
    <row r="56871" spans="1:5" x14ac:dyDescent="0.2">
      <c r="A56871" s="8">
        <v>534</v>
      </c>
      <c r="B56871" s="4">
        <v>1995</v>
      </c>
      <c r="C56871" s="4">
        <v>4</v>
      </c>
      <c r="D56871" s="5">
        <v>103.44</v>
      </c>
      <c r="E56871" s="7" t="s">
        <v>6</v>
      </c>
    </row>
    <row r="56872" spans="1:5" x14ac:dyDescent="0.2">
      <c r="A56872" s="8">
        <v>534</v>
      </c>
      <c r="B56872" s="4">
        <v>1996</v>
      </c>
      <c r="C56872" s="4">
        <v>1</v>
      </c>
      <c r="D56872" s="5">
        <v>104.83</v>
      </c>
      <c r="E56872" s="7" t="s">
        <v>6</v>
      </c>
    </row>
    <row r="56873" spans="1:5" x14ac:dyDescent="0.2">
      <c r="A56873" s="8">
        <v>534</v>
      </c>
      <c r="B56873" s="4">
        <v>1996</v>
      </c>
      <c r="C56873" s="4">
        <v>2</v>
      </c>
      <c r="D56873" s="5">
        <v>104.26</v>
      </c>
      <c r="E56873" s="7" t="s">
        <v>6</v>
      </c>
    </row>
    <row r="56874" spans="1:5" x14ac:dyDescent="0.2">
      <c r="A56874" s="8">
        <v>534</v>
      </c>
      <c r="B56874" s="4">
        <v>1996</v>
      </c>
      <c r="C56874" s="4">
        <v>3</v>
      </c>
      <c r="D56874" s="5">
        <v>104.48</v>
      </c>
      <c r="E56874" s="7" t="s">
        <v>6</v>
      </c>
    </row>
    <row r="56875" spans="1:5" x14ac:dyDescent="0.2">
      <c r="A56875" s="8">
        <v>534</v>
      </c>
      <c r="B56875" s="4">
        <v>1996</v>
      </c>
      <c r="C56875" s="4">
        <v>4</v>
      </c>
      <c r="D56875" s="5">
        <v>106.08</v>
      </c>
      <c r="E56875" s="7" t="s">
        <v>6</v>
      </c>
    </row>
    <row r="56876" spans="1:5" x14ac:dyDescent="0.2">
      <c r="A56876" s="8">
        <v>534</v>
      </c>
      <c r="B56876" s="4">
        <v>1997</v>
      </c>
      <c r="C56876" s="4">
        <v>1</v>
      </c>
      <c r="D56876" s="5">
        <v>107.81</v>
      </c>
      <c r="E56876" s="7" t="s">
        <v>6</v>
      </c>
    </row>
    <row r="56877" spans="1:5" x14ac:dyDescent="0.2">
      <c r="A56877" s="8">
        <v>534</v>
      </c>
      <c r="B56877" s="4">
        <v>1997</v>
      </c>
      <c r="C56877" s="4">
        <v>2</v>
      </c>
      <c r="D56877" s="5">
        <v>108.84</v>
      </c>
      <c r="E56877" s="7" t="s">
        <v>6</v>
      </c>
    </row>
    <row r="56878" spans="1:5" x14ac:dyDescent="0.2">
      <c r="A56878" s="8">
        <v>534</v>
      </c>
      <c r="B56878" s="4">
        <v>1997</v>
      </c>
      <c r="C56878" s="4">
        <v>3</v>
      </c>
      <c r="D56878" s="5">
        <v>110.29</v>
      </c>
      <c r="E56878" s="7" t="s">
        <v>6</v>
      </c>
    </row>
    <row r="56879" spans="1:5" x14ac:dyDescent="0.2">
      <c r="A56879" s="8">
        <v>534</v>
      </c>
      <c r="B56879" s="4">
        <v>1997</v>
      </c>
      <c r="C56879" s="4">
        <v>4</v>
      </c>
      <c r="D56879" s="5">
        <v>111.3</v>
      </c>
      <c r="E56879" s="7" t="s">
        <v>6</v>
      </c>
    </row>
    <row r="56880" spans="1:5" x14ac:dyDescent="0.2">
      <c r="A56880" s="8">
        <v>534</v>
      </c>
      <c r="B56880" s="4">
        <v>1998</v>
      </c>
      <c r="C56880" s="4">
        <v>1</v>
      </c>
      <c r="D56880" s="5">
        <v>111.46</v>
      </c>
      <c r="E56880" s="7" t="s">
        <v>6</v>
      </c>
    </row>
    <row r="56881" spans="1:5" x14ac:dyDescent="0.2">
      <c r="A56881" s="8">
        <v>534</v>
      </c>
      <c r="B56881" s="4">
        <v>1998</v>
      </c>
      <c r="C56881" s="4">
        <v>2</v>
      </c>
      <c r="D56881" s="5">
        <v>112.67</v>
      </c>
      <c r="E56881" s="7" t="s">
        <v>6</v>
      </c>
    </row>
    <row r="56882" spans="1:5" x14ac:dyDescent="0.2">
      <c r="A56882" s="8">
        <v>534</v>
      </c>
      <c r="B56882" s="4">
        <v>1998</v>
      </c>
      <c r="C56882" s="4">
        <v>3</v>
      </c>
      <c r="D56882" s="5">
        <v>114.02</v>
      </c>
      <c r="E56882" s="7" t="s">
        <v>6</v>
      </c>
    </row>
    <row r="56883" spans="1:5" x14ac:dyDescent="0.2">
      <c r="A56883" s="8">
        <v>534</v>
      </c>
      <c r="B56883" s="4">
        <v>1998</v>
      </c>
      <c r="C56883" s="4">
        <v>4</v>
      </c>
      <c r="D56883" s="5">
        <v>115.07</v>
      </c>
      <c r="E56883" s="7" t="s">
        <v>6</v>
      </c>
    </row>
    <row r="56884" spans="1:5" x14ac:dyDescent="0.2">
      <c r="A56884" s="8">
        <v>534</v>
      </c>
      <c r="B56884" s="4">
        <v>1999</v>
      </c>
      <c r="C56884" s="4">
        <v>1</v>
      </c>
      <c r="D56884" s="5">
        <v>116.29</v>
      </c>
      <c r="E56884" s="7" t="s">
        <v>6</v>
      </c>
    </row>
    <row r="56885" spans="1:5" x14ac:dyDescent="0.2">
      <c r="A56885" s="8">
        <v>534</v>
      </c>
      <c r="B56885" s="4">
        <v>1999</v>
      </c>
      <c r="C56885" s="4">
        <v>2</v>
      </c>
      <c r="D56885" s="5">
        <v>117.39</v>
      </c>
      <c r="E56885" s="7" t="s">
        <v>6</v>
      </c>
    </row>
    <row r="56886" spans="1:5" x14ac:dyDescent="0.2">
      <c r="A56886" s="8">
        <v>534</v>
      </c>
      <c r="B56886" s="4">
        <v>1999</v>
      </c>
      <c r="C56886" s="4">
        <v>3</v>
      </c>
      <c r="D56886" s="5">
        <v>119.75</v>
      </c>
      <c r="E56886" s="7" t="s">
        <v>6</v>
      </c>
    </row>
    <row r="56887" spans="1:5" x14ac:dyDescent="0.2">
      <c r="A56887" s="8">
        <v>534</v>
      </c>
      <c r="B56887" s="4">
        <v>1999</v>
      </c>
      <c r="C56887" s="4">
        <v>4</v>
      </c>
      <c r="D56887" s="5">
        <v>118.3</v>
      </c>
      <c r="E56887" s="7" t="s">
        <v>6</v>
      </c>
    </row>
    <row r="56888" spans="1:5" x14ac:dyDescent="0.2">
      <c r="A56888" s="8">
        <v>534</v>
      </c>
      <c r="B56888" s="4">
        <v>2000</v>
      </c>
      <c r="C56888" s="4">
        <v>1</v>
      </c>
      <c r="D56888" s="5">
        <v>121.29</v>
      </c>
      <c r="E56888" s="7" t="s">
        <v>6</v>
      </c>
    </row>
    <row r="56889" spans="1:5" x14ac:dyDescent="0.2">
      <c r="A56889" s="8">
        <v>534</v>
      </c>
      <c r="B56889" s="4">
        <v>2000</v>
      </c>
      <c r="C56889" s="4">
        <v>2</v>
      </c>
      <c r="D56889" s="5">
        <v>122.53</v>
      </c>
      <c r="E56889" s="7" t="s">
        <v>6</v>
      </c>
    </row>
    <row r="56890" spans="1:5" x14ac:dyDescent="0.2">
      <c r="A56890" s="8">
        <v>534</v>
      </c>
      <c r="B56890" s="4">
        <v>2000</v>
      </c>
      <c r="C56890" s="4">
        <v>3</v>
      </c>
      <c r="D56890" s="5">
        <v>124.26</v>
      </c>
      <c r="E56890" s="7" t="s">
        <v>6</v>
      </c>
    </row>
    <row r="56891" spans="1:5" x14ac:dyDescent="0.2">
      <c r="A56891" s="8">
        <v>534</v>
      </c>
      <c r="B56891" s="4">
        <v>2000</v>
      </c>
      <c r="C56891" s="4">
        <v>4</v>
      </c>
      <c r="D56891" s="5">
        <v>125.38</v>
      </c>
      <c r="E56891" s="7" t="s">
        <v>6</v>
      </c>
    </row>
    <row r="56892" spans="1:5" x14ac:dyDescent="0.2">
      <c r="A56892" s="8">
        <v>534</v>
      </c>
      <c r="B56892" s="4">
        <v>2001</v>
      </c>
      <c r="C56892" s="4">
        <v>1</v>
      </c>
      <c r="D56892" s="5">
        <v>127.2</v>
      </c>
      <c r="E56892" s="7" t="s">
        <v>6</v>
      </c>
    </row>
    <row r="56893" spans="1:5" x14ac:dyDescent="0.2">
      <c r="A56893" s="8">
        <v>534</v>
      </c>
      <c r="B56893" s="4">
        <v>2001</v>
      </c>
      <c r="C56893" s="4">
        <v>2</v>
      </c>
      <c r="D56893" s="5">
        <v>129.09</v>
      </c>
      <c r="E56893" s="7" t="s">
        <v>6</v>
      </c>
    </row>
    <row r="56894" spans="1:5" x14ac:dyDescent="0.2">
      <c r="A56894" s="8">
        <v>534</v>
      </c>
      <c r="B56894" s="4">
        <v>2001</v>
      </c>
      <c r="C56894" s="4">
        <v>3</v>
      </c>
      <c r="D56894" s="5">
        <v>130.24</v>
      </c>
      <c r="E56894" s="7" t="s">
        <v>6</v>
      </c>
    </row>
    <row r="56895" spans="1:5" x14ac:dyDescent="0.2">
      <c r="A56895" s="8">
        <v>534</v>
      </c>
      <c r="B56895" s="4">
        <v>2001</v>
      </c>
      <c r="C56895" s="4">
        <v>4</v>
      </c>
      <c r="D56895" s="5">
        <v>131.61000000000001</v>
      </c>
      <c r="E56895" s="7" t="s">
        <v>6</v>
      </c>
    </row>
    <row r="56896" spans="1:5" x14ac:dyDescent="0.2">
      <c r="A56896" s="8">
        <v>534</v>
      </c>
      <c r="B56896" s="4">
        <v>2002</v>
      </c>
      <c r="C56896" s="4">
        <v>1</v>
      </c>
      <c r="D56896" s="5">
        <v>133.04</v>
      </c>
      <c r="E56896" s="7" t="s">
        <v>6</v>
      </c>
    </row>
    <row r="56897" spans="1:5" x14ac:dyDescent="0.2">
      <c r="A56897" s="8">
        <v>534</v>
      </c>
      <c r="B56897" s="4">
        <v>2002</v>
      </c>
      <c r="C56897" s="4">
        <v>2</v>
      </c>
      <c r="D56897" s="5">
        <v>135.38999999999999</v>
      </c>
      <c r="E56897" s="7" t="s">
        <v>6</v>
      </c>
    </row>
    <row r="56898" spans="1:5" x14ac:dyDescent="0.2">
      <c r="A56898" s="8">
        <v>534</v>
      </c>
      <c r="B56898" s="4">
        <v>2002</v>
      </c>
      <c r="C56898" s="4">
        <v>3</v>
      </c>
      <c r="D56898" s="5">
        <v>136.36000000000001</v>
      </c>
      <c r="E56898" s="7" t="s">
        <v>6</v>
      </c>
    </row>
    <row r="56899" spans="1:5" x14ac:dyDescent="0.2">
      <c r="A56899" s="8">
        <v>534</v>
      </c>
      <c r="B56899" s="4">
        <v>2002</v>
      </c>
      <c r="C56899" s="4">
        <v>4</v>
      </c>
      <c r="D56899" s="5">
        <v>136.88</v>
      </c>
      <c r="E56899" s="7" t="s">
        <v>6</v>
      </c>
    </row>
    <row r="56900" spans="1:5" x14ac:dyDescent="0.2">
      <c r="A56900" s="8">
        <v>534</v>
      </c>
      <c r="B56900" s="4">
        <v>2003</v>
      </c>
      <c r="C56900" s="4">
        <v>1</v>
      </c>
      <c r="D56900" s="5">
        <v>138.38999999999999</v>
      </c>
      <c r="E56900" s="7" t="s">
        <v>6</v>
      </c>
    </row>
    <row r="56901" spans="1:5" x14ac:dyDescent="0.2">
      <c r="A56901" s="8">
        <v>534</v>
      </c>
      <c r="B56901" s="4">
        <v>2003</v>
      </c>
      <c r="C56901" s="4">
        <v>2</v>
      </c>
      <c r="D56901" s="5">
        <v>139.68</v>
      </c>
      <c r="E56901" s="7" t="s">
        <v>6</v>
      </c>
    </row>
    <row r="56902" spans="1:5" x14ac:dyDescent="0.2">
      <c r="A56902" s="8">
        <v>534</v>
      </c>
      <c r="B56902" s="4">
        <v>2003</v>
      </c>
      <c r="C56902" s="4">
        <v>3</v>
      </c>
      <c r="D56902" s="5">
        <v>143.29</v>
      </c>
      <c r="E56902" s="7" t="s">
        <v>6</v>
      </c>
    </row>
    <row r="56903" spans="1:5" x14ac:dyDescent="0.2">
      <c r="A56903" s="8">
        <v>534</v>
      </c>
      <c r="B56903" s="4">
        <v>2003</v>
      </c>
      <c r="C56903" s="4">
        <v>4</v>
      </c>
      <c r="D56903" s="5">
        <v>147.88</v>
      </c>
      <c r="E56903" s="7" t="s">
        <v>6</v>
      </c>
    </row>
    <row r="56904" spans="1:5" x14ac:dyDescent="0.2">
      <c r="A56904" s="8">
        <v>534</v>
      </c>
      <c r="B56904" s="4">
        <v>2004</v>
      </c>
      <c r="C56904" s="4">
        <v>1</v>
      </c>
      <c r="D56904" s="5">
        <v>148.86000000000001</v>
      </c>
      <c r="E56904" s="7" t="s">
        <v>6</v>
      </c>
    </row>
    <row r="56905" spans="1:5" x14ac:dyDescent="0.2">
      <c r="A56905" s="8">
        <v>534</v>
      </c>
      <c r="B56905" s="4">
        <v>2004</v>
      </c>
      <c r="C56905" s="4">
        <v>2</v>
      </c>
      <c r="D56905" s="5">
        <v>152.6</v>
      </c>
      <c r="E56905" s="7" t="s">
        <v>6</v>
      </c>
    </row>
    <row r="56906" spans="1:5" x14ac:dyDescent="0.2">
      <c r="A56906" s="8">
        <v>534</v>
      </c>
      <c r="B56906" s="4">
        <v>2004</v>
      </c>
      <c r="C56906" s="4">
        <v>3</v>
      </c>
      <c r="D56906" s="5">
        <v>160.65</v>
      </c>
      <c r="E56906" s="7" t="s">
        <v>6</v>
      </c>
    </row>
    <row r="56907" spans="1:5" x14ac:dyDescent="0.2">
      <c r="A56907" s="8">
        <v>534</v>
      </c>
      <c r="B56907" s="4">
        <v>2004</v>
      </c>
      <c r="C56907" s="4">
        <v>4</v>
      </c>
      <c r="D56907" s="5">
        <v>162.61000000000001</v>
      </c>
      <c r="E56907" s="7" t="s">
        <v>6</v>
      </c>
    </row>
    <row r="56908" spans="1:5" x14ac:dyDescent="0.2">
      <c r="A56908" s="8">
        <v>534</v>
      </c>
      <c r="B56908" s="4">
        <v>2005</v>
      </c>
      <c r="C56908" s="4">
        <v>1</v>
      </c>
      <c r="D56908" s="5">
        <v>167.95</v>
      </c>
      <c r="E56908" s="7" t="s">
        <v>6</v>
      </c>
    </row>
    <row r="56909" spans="1:5" x14ac:dyDescent="0.2">
      <c r="A56909" s="8">
        <v>534</v>
      </c>
      <c r="B56909" s="4">
        <v>2005</v>
      </c>
      <c r="C56909" s="4">
        <v>2</v>
      </c>
      <c r="D56909" s="5">
        <v>171.92</v>
      </c>
      <c r="E56909" s="7" t="s">
        <v>6</v>
      </c>
    </row>
    <row r="56910" spans="1:5" x14ac:dyDescent="0.2">
      <c r="A56910" s="8">
        <v>534</v>
      </c>
      <c r="B56910" s="4">
        <v>2005</v>
      </c>
      <c r="C56910" s="4">
        <v>3</v>
      </c>
      <c r="D56910" s="5">
        <v>175.84</v>
      </c>
      <c r="E56910" s="7" t="s">
        <v>6</v>
      </c>
    </row>
    <row r="56911" spans="1:5" x14ac:dyDescent="0.2">
      <c r="A56911" s="8">
        <v>534</v>
      </c>
      <c r="B56911" s="4">
        <v>2005</v>
      </c>
      <c r="C56911" s="4">
        <v>4</v>
      </c>
      <c r="D56911" s="5">
        <v>177.65</v>
      </c>
      <c r="E56911" s="7" t="s">
        <v>6</v>
      </c>
    </row>
    <row r="56912" spans="1:5" x14ac:dyDescent="0.2">
      <c r="A56912" s="8">
        <v>534</v>
      </c>
      <c r="B56912" s="4">
        <v>2006</v>
      </c>
      <c r="C56912" s="4">
        <v>1</v>
      </c>
      <c r="D56912" s="5">
        <v>179.24</v>
      </c>
      <c r="E56912" s="7" t="s">
        <v>6</v>
      </c>
    </row>
    <row r="56913" spans="1:5" x14ac:dyDescent="0.2">
      <c r="A56913" s="8">
        <v>534</v>
      </c>
      <c r="B56913" s="4">
        <v>2006</v>
      </c>
      <c r="C56913" s="4">
        <v>2</v>
      </c>
      <c r="D56913" s="5">
        <v>177.14</v>
      </c>
      <c r="E56913" s="7" t="s">
        <v>6</v>
      </c>
    </row>
    <row r="56914" spans="1:5" x14ac:dyDescent="0.2">
      <c r="A56914" s="8">
        <v>534</v>
      </c>
      <c r="B56914" s="4">
        <v>2006</v>
      </c>
      <c r="C56914" s="4">
        <v>3</v>
      </c>
      <c r="D56914" s="5">
        <v>178.42</v>
      </c>
      <c r="E56914" s="7" t="s">
        <v>6</v>
      </c>
    </row>
    <row r="56915" spans="1:5" x14ac:dyDescent="0.2">
      <c r="A56915" s="8">
        <v>534</v>
      </c>
      <c r="B56915" s="4">
        <v>2006</v>
      </c>
      <c r="C56915" s="4">
        <v>4</v>
      </c>
      <c r="D56915" s="5">
        <v>179.73</v>
      </c>
      <c r="E56915" s="7" t="s">
        <v>6</v>
      </c>
    </row>
    <row r="56916" spans="1:5" x14ac:dyDescent="0.2">
      <c r="A56916" s="8">
        <v>534</v>
      </c>
      <c r="B56916" s="4">
        <v>2007</v>
      </c>
      <c r="C56916" s="4">
        <v>1</v>
      </c>
      <c r="D56916" s="5">
        <v>182.59</v>
      </c>
      <c r="E56916" s="7" t="s">
        <v>6</v>
      </c>
    </row>
    <row r="56917" spans="1:5" x14ac:dyDescent="0.2">
      <c r="A56917" s="8">
        <v>534</v>
      </c>
      <c r="B56917" s="4">
        <v>2007</v>
      </c>
      <c r="C56917" s="4">
        <v>2</v>
      </c>
      <c r="D56917" s="5">
        <v>181.09</v>
      </c>
      <c r="E56917" s="7" t="s">
        <v>6</v>
      </c>
    </row>
    <row r="56918" spans="1:5" x14ac:dyDescent="0.2">
      <c r="A56918" s="8">
        <v>534</v>
      </c>
      <c r="B56918" s="4">
        <v>2007</v>
      </c>
      <c r="C56918" s="4">
        <v>3</v>
      </c>
      <c r="D56918" s="5">
        <v>177.26</v>
      </c>
      <c r="E56918" s="7" t="s">
        <v>6</v>
      </c>
    </row>
    <row r="56919" spans="1:5" x14ac:dyDescent="0.2">
      <c r="A56919" s="8">
        <v>534</v>
      </c>
      <c r="B56919" s="4">
        <v>2007</v>
      </c>
      <c r="C56919" s="4">
        <v>4</v>
      </c>
      <c r="D56919" s="5">
        <v>177.39</v>
      </c>
      <c r="E56919" s="7" t="s">
        <v>6</v>
      </c>
    </row>
    <row r="56920" spans="1:5" x14ac:dyDescent="0.2">
      <c r="A56920" s="8">
        <v>534</v>
      </c>
      <c r="B56920" s="4">
        <v>2008</v>
      </c>
      <c r="C56920" s="4">
        <v>1</v>
      </c>
      <c r="D56920" s="5">
        <v>178.59</v>
      </c>
      <c r="E56920" s="7" t="s">
        <v>6</v>
      </c>
    </row>
    <row r="56921" spans="1:5" x14ac:dyDescent="0.2">
      <c r="A56921" s="8">
        <v>534</v>
      </c>
      <c r="B56921" s="4">
        <v>2008</v>
      </c>
      <c r="C56921" s="4">
        <v>2</v>
      </c>
      <c r="D56921" s="5">
        <v>173.66</v>
      </c>
      <c r="E56921" s="7" t="s">
        <v>6</v>
      </c>
    </row>
    <row r="56922" spans="1:5" x14ac:dyDescent="0.2">
      <c r="A56922" s="8">
        <v>534</v>
      </c>
      <c r="B56922" s="4">
        <v>2008</v>
      </c>
      <c r="C56922" s="4">
        <v>3</v>
      </c>
      <c r="D56922" s="5">
        <v>171.49</v>
      </c>
      <c r="E56922" s="7" t="s">
        <v>6</v>
      </c>
    </row>
    <row r="56923" spans="1:5" x14ac:dyDescent="0.2">
      <c r="A56923" s="8">
        <v>534</v>
      </c>
      <c r="B56923" s="4">
        <v>2008</v>
      </c>
      <c r="C56923" s="4">
        <v>4</v>
      </c>
      <c r="D56923" s="5">
        <v>170.76</v>
      </c>
      <c r="E56923" s="7" t="s">
        <v>6</v>
      </c>
    </row>
    <row r="56924" spans="1:5" x14ac:dyDescent="0.2">
      <c r="A56924" s="8">
        <v>534</v>
      </c>
      <c r="B56924" s="4">
        <v>2009</v>
      </c>
      <c r="C56924" s="4">
        <v>1</v>
      </c>
      <c r="D56924" s="5">
        <v>172.64</v>
      </c>
      <c r="E56924" s="7" t="s">
        <v>6</v>
      </c>
    </row>
    <row r="56925" spans="1:5" x14ac:dyDescent="0.2">
      <c r="A56925" s="8">
        <v>534</v>
      </c>
      <c r="B56925" s="4">
        <v>2009</v>
      </c>
      <c r="C56925" s="4">
        <v>2</v>
      </c>
      <c r="D56925" s="5">
        <v>170</v>
      </c>
      <c r="E56925" s="7" t="s">
        <v>6</v>
      </c>
    </row>
    <row r="56926" spans="1:5" x14ac:dyDescent="0.2">
      <c r="A56926" s="8">
        <v>534</v>
      </c>
      <c r="B56926" s="4">
        <v>2009</v>
      </c>
      <c r="C56926" s="4">
        <v>3</v>
      </c>
      <c r="D56926" s="5">
        <v>163.76</v>
      </c>
      <c r="E56926" s="7" t="s">
        <v>6</v>
      </c>
    </row>
    <row r="56927" spans="1:5" x14ac:dyDescent="0.2">
      <c r="A56927" s="8">
        <v>534</v>
      </c>
      <c r="B56927" s="4">
        <v>2009</v>
      </c>
      <c r="C56927" s="4">
        <v>4</v>
      </c>
      <c r="D56927" s="5">
        <v>162.38</v>
      </c>
      <c r="E56927" s="7" t="s">
        <v>6</v>
      </c>
    </row>
    <row r="56928" spans="1:5" x14ac:dyDescent="0.2">
      <c r="A56928" s="8">
        <v>534</v>
      </c>
      <c r="B56928" s="4">
        <v>2010</v>
      </c>
      <c r="C56928" s="4">
        <v>1</v>
      </c>
      <c r="D56928" s="5">
        <v>157.83000000000001</v>
      </c>
      <c r="E56928" s="7" t="s">
        <v>6</v>
      </c>
    </row>
    <row r="56929" spans="1:5" x14ac:dyDescent="0.2">
      <c r="A56929" s="8">
        <v>534</v>
      </c>
      <c r="B56929" s="4">
        <v>2010</v>
      </c>
      <c r="C56929" s="4">
        <v>2</v>
      </c>
      <c r="D56929" s="5">
        <v>155.41999999999999</v>
      </c>
      <c r="E56929" s="7" t="s">
        <v>6</v>
      </c>
    </row>
    <row r="56930" spans="1:5" x14ac:dyDescent="0.2">
      <c r="A56930" s="8">
        <v>534</v>
      </c>
      <c r="B56930" s="4">
        <v>2010</v>
      </c>
      <c r="C56930" s="4">
        <v>3</v>
      </c>
      <c r="D56930" s="5">
        <v>158.38999999999999</v>
      </c>
      <c r="E56930" s="7" t="s">
        <v>6</v>
      </c>
    </row>
    <row r="56931" spans="1:5" x14ac:dyDescent="0.2">
      <c r="A56931" s="8">
        <v>534</v>
      </c>
      <c r="B56931" s="4">
        <v>2010</v>
      </c>
      <c r="C56931" s="4">
        <v>4</v>
      </c>
      <c r="D56931" s="5">
        <v>153.88999999999999</v>
      </c>
      <c r="E56931" s="7" t="s">
        <v>6</v>
      </c>
    </row>
    <row r="56932" spans="1:5" x14ac:dyDescent="0.2">
      <c r="A56932" s="8">
        <v>534</v>
      </c>
      <c r="B56932" s="4">
        <v>2011</v>
      </c>
      <c r="C56932" s="4">
        <v>1</v>
      </c>
      <c r="D56932" s="5">
        <v>150.69999999999999</v>
      </c>
      <c r="E56932" s="7" t="s">
        <v>6</v>
      </c>
    </row>
    <row r="56933" spans="1:5" x14ac:dyDescent="0.2">
      <c r="A56933" s="8">
        <v>534</v>
      </c>
      <c r="B56933" s="4">
        <v>2011</v>
      </c>
      <c r="C56933" s="4">
        <v>2</v>
      </c>
      <c r="D56933" s="5">
        <v>142.59</v>
      </c>
      <c r="E56933" s="7" t="s">
        <v>6</v>
      </c>
    </row>
    <row r="56934" spans="1:5" x14ac:dyDescent="0.2">
      <c r="A56934" s="8">
        <v>534</v>
      </c>
      <c r="B56934" s="4">
        <v>2011</v>
      </c>
      <c r="C56934" s="4">
        <v>3</v>
      </c>
      <c r="D56934" s="5">
        <v>147.97999999999999</v>
      </c>
      <c r="E56934" s="7" t="s">
        <v>6</v>
      </c>
    </row>
    <row r="56935" spans="1:5" x14ac:dyDescent="0.2">
      <c r="A56935" s="8">
        <v>534</v>
      </c>
      <c r="B56935" s="4">
        <v>2011</v>
      </c>
      <c r="C56935" s="4">
        <v>4</v>
      </c>
      <c r="D56935" s="5">
        <v>145.38999999999999</v>
      </c>
      <c r="E56935" s="7" t="s">
        <v>6</v>
      </c>
    </row>
    <row r="56936" spans="1:5" x14ac:dyDescent="0.2">
      <c r="A56936" s="8">
        <v>534</v>
      </c>
      <c r="B56936" s="4">
        <v>2012</v>
      </c>
      <c r="C56936" s="4">
        <v>1</v>
      </c>
      <c r="D56936" s="5">
        <v>143.03</v>
      </c>
      <c r="E56936" s="7" t="s">
        <v>6</v>
      </c>
    </row>
    <row r="56937" spans="1:5" x14ac:dyDescent="0.2">
      <c r="A56937" s="8">
        <v>534</v>
      </c>
      <c r="B56937" s="4">
        <v>2012</v>
      </c>
      <c r="C56937" s="4">
        <v>2</v>
      </c>
      <c r="D56937" s="5">
        <v>140.03</v>
      </c>
      <c r="E56937" s="7" t="s">
        <v>6</v>
      </c>
    </row>
    <row r="56938" spans="1:5" x14ac:dyDescent="0.2">
      <c r="A56938" s="8">
        <v>534</v>
      </c>
      <c r="B56938" s="4">
        <v>2012</v>
      </c>
      <c r="C56938" s="4">
        <v>3</v>
      </c>
      <c r="D56938" s="5">
        <v>140.68</v>
      </c>
      <c r="E56938" s="7" t="s">
        <v>6</v>
      </c>
    </row>
    <row r="56939" spans="1:5" x14ac:dyDescent="0.2">
      <c r="A56939" s="8">
        <v>534</v>
      </c>
      <c r="B56939" s="4">
        <v>2012</v>
      </c>
      <c r="C56939" s="4">
        <v>4</v>
      </c>
      <c r="D56939" s="5">
        <v>141.19999999999999</v>
      </c>
      <c r="E56939" s="7" t="s">
        <v>6</v>
      </c>
    </row>
    <row r="56940" spans="1:5" x14ac:dyDescent="0.2">
      <c r="A56940" s="8">
        <v>534</v>
      </c>
      <c r="B56940" s="4">
        <v>2013</v>
      </c>
      <c r="C56940" s="4">
        <v>1</v>
      </c>
      <c r="D56940" s="5">
        <v>138.18</v>
      </c>
      <c r="E56940" s="7" t="s">
        <v>6</v>
      </c>
    </row>
    <row r="56941" spans="1:5" x14ac:dyDescent="0.2">
      <c r="A56941" s="8">
        <v>534</v>
      </c>
      <c r="B56941" s="4">
        <v>2013</v>
      </c>
      <c r="C56941" s="4">
        <v>2</v>
      </c>
      <c r="D56941" s="5">
        <v>137.32</v>
      </c>
      <c r="E56941" s="7" t="s">
        <v>6</v>
      </c>
    </row>
    <row r="56942" spans="1:5" x14ac:dyDescent="0.2">
      <c r="A56942" s="8">
        <v>534</v>
      </c>
      <c r="B56942" s="4">
        <v>2013</v>
      </c>
      <c r="C56942" s="4">
        <v>3</v>
      </c>
      <c r="D56942" s="5">
        <v>136.05000000000001</v>
      </c>
      <c r="E56942" s="7" t="s">
        <v>6</v>
      </c>
    </row>
    <row r="56943" spans="1:5" x14ac:dyDescent="0.2">
      <c r="A56943" s="8">
        <v>534</v>
      </c>
      <c r="B56943" s="4">
        <v>2013</v>
      </c>
      <c r="C56943" s="4">
        <v>4</v>
      </c>
      <c r="D56943" s="5">
        <v>136.33000000000001</v>
      </c>
      <c r="E56943" s="7" t="s">
        <v>6</v>
      </c>
    </row>
    <row r="56944" spans="1:5" x14ac:dyDescent="0.2">
      <c r="A56944" s="8">
        <v>534</v>
      </c>
      <c r="B56944" s="4">
        <v>2014</v>
      </c>
      <c r="C56944" s="4">
        <v>1</v>
      </c>
      <c r="D56944" s="5">
        <v>134.97</v>
      </c>
      <c r="E56944" s="7" t="s">
        <v>6</v>
      </c>
    </row>
    <row r="56945" spans="1:5" x14ac:dyDescent="0.2">
      <c r="A56945" s="8">
        <v>534</v>
      </c>
      <c r="B56945" s="4">
        <v>2014</v>
      </c>
      <c r="C56945" s="4">
        <v>2</v>
      </c>
      <c r="D56945" s="5">
        <v>135.29</v>
      </c>
      <c r="E56945" s="7" t="s">
        <v>6</v>
      </c>
    </row>
    <row r="56946" spans="1:5" x14ac:dyDescent="0.2">
      <c r="A56946" s="8">
        <v>534</v>
      </c>
      <c r="B56946" s="4">
        <v>2014</v>
      </c>
      <c r="C56946" s="4">
        <v>3</v>
      </c>
      <c r="D56946" s="5">
        <v>141.66</v>
      </c>
      <c r="E56946" s="7" t="s">
        <v>6</v>
      </c>
    </row>
    <row r="56947" spans="1:5" x14ac:dyDescent="0.2">
      <c r="A56947" s="8">
        <v>534</v>
      </c>
      <c r="B56947" s="4">
        <v>2014</v>
      </c>
      <c r="C56947" s="4">
        <v>4</v>
      </c>
      <c r="D56947" s="5">
        <v>142.34</v>
      </c>
      <c r="E56947" s="7" t="s">
        <v>6</v>
      </c>
    </row>
    <row r="56948" spans="1:5" x14ac:dyDescent="0.2">
      <c r="A56948" s="8">
        <v>534</v>
      </c>
      <c r="B56948" s="4">
        <v>2015</v>
      </c>
      <c r="C56948" s="4">
        <v>1</v>
      </c>
      <c r="D56948" s="5">
        <v>140.43</v>
      </c>
      <c r="E56948" s="7" t="s">
        <v>6</v>
      </c>
    </row>
    <row r="56949" spans="1:5" x14ac:dyDescent="0.2">
      <c r="A56949" s="8">
        <v>534</v>
      </c>
      <c r="B56949" s="4">
        <v>2015</v>
      </c>
      <c r="C56949" s="4">
        <v>2</v>
      </c>
      <c r="D56949" s="5">
        <v>141.46</v>
      </c>
      <c r="E56949" s="7" t="s">
        <v>6</v>
      </c>
    </row>
    <row r="56950" spans="1:5" x14ac:dyDescent="0.2">
      <c r="A56950" s="8">
        <v>534</v>
      </c>
      <c r="B56950" s="4">
        <v>2015</v>
      </c>
      <c r="C56950" s="4">
        <v>3</v>
      </c>
      <c r="D56950" s="5">
        <v>143.65</v>
      </c>
      <c r="E56950" s="7" t="s">
        <v>6</v>
      </c>
    </row>
    <row r="56951" spans="1:5" x14ac:dyDescent="0.2">
      <c r="A56951" s="8">
        <v>534</v>
      </c>
      <c r="B56951" s="4">
        <v>2015</v>
      </c>
      <c r="C56951" s="4">
        <v>4</v>
      </c>
      <c r="D56951" s="5">
        <v>144.36000000000001</v>
      </c>
      <c r="E56951" s="7" t="s">
        <v>6</v>
      </c>
    </row>
    <row r="56952" spans="1:5" x14ac:dyDescent="0.2">
      <c r="A56952" s="8">
        <v>534</v>
      </c>
      <c r="B56952" s="4">
        <v>2016</v>
      </c>
      <c r="C56952" s="4">
        <v>1</v>
      </c>
      <c r="D56952" s="5">
        <v>145.93</v>
      </c>
      <c r="E56952" s="7" t="s">
        <v>6</v>
      </c>
    </row>
    <row r="56953" spans="1:5" x14ac:dyDescent="0.2">
      <c r="A56953" s="8">
        <v>534</v>
      </c>
      <c r="B56953" s="4">
        <v>2016</v>
      </c>
      <c r="C56953" s="4">
        <v>2</v>
      </c>
      <c r="D56953" s="5">
        <v>145.62</v>
      </c>
      <c r="E56953" s="7" t="s">
        <v>6</v>
      </c>
    </row>
    <row r="56954" spans="1:5" x14ac:dyDescent="0.2">
      <c r="A56954" s="8">
        <v>534</v>
      </c>
      <c r="B56954" s="4">
        <v>2016</v>
      </c>
      <c r="C56954" s="4">
        <v>3</v>
      </c>
      <c r="D56954" s="5">
        <v>150.63999999999999</v>
      </c>
      <c r="E56954" s="7" t="s">
        <v>6</v>
      </c>
    </row>
    <row r="56955" spans="1:5" x14ac:dyDescent="0.2">
      <c r="A56955" s="8">
        <v>534</v>
      </c>
      <c r="B56955" s="4">
        <v>2016</v>
      </c>
      <c r="C56955" s="4">
        <v>4</v>
      </c>
      <c r="D56955" s="5">
        <v>146.44</v>
      </c>
      <c r="E56955" s="7" t="s">
        <v>6</v>
      </c>
    </row>
    <row r="56956" spans="1:5" x14ac:dyDescent="0.2">
      <c r="A56956" s="8">
        <v>534</v>
      </c>
      <c r="B56956" s="4">
        <v>2017</v>
      </c>
      <c r="C56956" s="4">
        <v>1</v>
      </c>
      <c r="D56956" s="5">
        <v>147.13999999999999</v>
      </c>
      <c r="E56956" s="7" t="s">
        <v>6</v>
      </c>
    </row>
    <row r="56957" spans="1:5" x14ac:dyDescent="0.2">
      <c r="A56957" s="8">
        <v>534</v>
      </c>
      <c r="B56957" s="4">
        <v>2017</v>
      </c>
      <c r="C56957" s="4">
        <v>2</v>
      </c>
      <c r="D56957" s="5">
        <v>155.6</v>
      </c>
      <c r="E56957" s="7" t="s">
        <v>6</v>
      </c>
    </row>
    <row r="56958" spans="1:5" x14ac:dyDescent="0.2">
      <c r="A56958" s="8">
        <v>534</v>
      </c>
      <c r="B56958" s="4">
        <v>2017</v>
      </c>
      <c r="C56958" s="4">
        <v>3</v>
      </c>
      <c r="D56958" s="5">
        <v>158.15</v>
      </c>
      <c r="E56958" s="7" t="s">
        <v>6</v>
      </c>
    </row>
    <row r="56959" spans="1:5" x14ac:dyDescent="0.2">
      <c r="A56959" s="8">
        <v>534</v>
      </c>
      <c r="B56959" s="4">
        <v>2017</v>
      </c>
      <c r="C56959" s="4">
        <v>4</v>
      </c>
      <c r="D56959" s="5">
        <v>159.19</v>
      </c>
      <c r="E56959" s="7" t="s">
        <v>6</v>
      </c>
    </row>
    <row r="56960" spans="1:5" x14ac:dyDescent="0.2">
      <c r="A56960" s="8">
        <v>534</v>
      </c>
      <c r="B56960" s="4">
        <v>2018</v>
      </c>
      <c r="C56960" s="4">
        <v>1</v>
      </c>
      <c r="D56960" s="5">
        <v>159.26</v>
      </c>
      <c r="E56960" s="7" t="s">
        <v>6</v>
      </c>
    </row>
    <row r="56961" spans="1:5" x14ac:dyDescent="0.2">
      <c r="A56961" s="8">
        <v>534</v>
      </c>
      <c r="B56961" s="4">
        <v>2018</v>
      </c>
      <c r="C56961" s="4">
        <v>2</v>
      </c>
      <c r="D56961" s="5">
        <v>168.95</v>
      </c>
      <c r="E56961" s="7" t="s">
        <v>6</v>
      </c>
    </row>
    <row r="56962" spans="1:5" x14ac:dyDescent="0.2">
      <c r="A56962" s="8">
        <v>534</v>
      </c>
      <c r="B56962" s="4">
        <v>2018</v>
      </c>
      <c r="C56962" s="4">
        <v>3</v>
      </c>
      <c r="D56962" s="5">
        <v>174.35</v>
      </c>
      <c r="E56962" s="7" t="s">
        <v>6</v>
      </c>
    </row>
    <row r="56963" spans="1:5" x14ac:dyDescent="0.2">
      <c r="A56963" s="8">
        <v>534</v>
      </c>
      <c r="B56963" s="4">
        <v>2018</v>
      </c>
      <c r="C56963" s="4">
        <v>4</v>
      </c>
      <c r="D56963" s="5">
        <v>173.87</v>
      </c>
      <c r="E56963" s="7" t="s">
        <v>6</v>
      </c>
    </row>
    <row r="56964" spans="1:5" x14ac:dyDescent="0.2">
      <c r="A56964" s="8">
        <v>534</v>
      </c>
      <c r="B56964" s="4">
        <v>2019</v>
      </c>
      <c r="C56964" s="4">
        <v>1</v>
      </c>
      <c r="D56964" s="5">
        <v>173.55</v>
      </c>
      <c r="E56964" s="7" t="s">
        <v>6</v>
      </c>
    </row>
    <row r="56965" spans="1:5" x14ac:dyDescent="0.2">
      <c r="A56965" s="8">
        <v>534</v>
      </c>
      <c r="B56965" s="4">
        <v>2019</v>
      </c>
      <c r="C56965" s="4">
        <v>2</v>
      </c>
      <c r="D56965" s="5">
        <v>180.82</v>
      </c>
      <c r="E56965" s="7" t="s">
        <v>6</v>
      </c>
    </row>
    <row r="56966" spans="1:5" x14ac:dyDescent="0.2">
      <c r="A56966" s="8">
        <v>534</v>
      </c>
      <c r="B56966" s="4">
        <v>2019</v>
      </c>
      <c r="C56966" s="4">
        <v>3</v>
      </c>
      <c r="D56966" s="5">
        <v>184.55</v>
      </c>
      <c r="E56966" s="7" t="s">
        <v>6</v>
      </c>
    </row>
    <row r="56967" spans="1:5" x14ac:dyDescent="0.2">
      <c r="A56967" s="8">
        <v>534</v>
      </c>
      <c r="B56967" s="4">
        <v>2019</v>
      </c>
      <c r="C56967" s="4">
        <v>4</v>
      </c>
      <c r="D56967" s="5">
        <v>183.28</v>
      </c>
      <c r="E56967" s="7" t="s">
        <v>6</v>
      </c>
    </row>
    <row r="56968" spans="1:5" x14ac:dyDescent="0.2">
      <c r="A56968" s="8">
        <v>534</v>
      </c>
      <c r="B56968" s="4">
        <v>2020</v>
      </c>
      <c r="C56968" s="4">
        <v>1</v>
      </c>
      <c r="D56968" s="5">
        <v>185</v>
      </c>
      <c r="E56968" s="7" t="s">
        <v>6</v>
      </c>
    </row>
    <row r="56969" spans="1:5" x14ac:dyDescent="0.2">
      <c r="A56969" s="8">
        <v>534</v>
      </c>
      <c r="B56969" s="4">
        <v>2020</v>
      </c>
      <c r="C56969" s="4">
        <v>2</v>
      </c>
      <c r="D56969" s="5">
        <v>189.45</v>
      </c>
      <c r="E56969" s="7" t="s">
        <v>6</v>
      </c>
    </row>
    <row r="56970" spans="1:5" x14ac:dyDescent="0.2">
      <c r="A56970" s="8">
        <v>534</v>
      </c>
      <c r="B56970" s="4">
        <v>2020</v>
      </c>
      <c r="C56970" s="4">
        <v>3</v>
      </c>
      <c r="D56970" s="5">
        <v>193.6</v>
      </c>
      <c r="E56970" s="7" t="s">
        <v>6</v>
      </c>
    </row>
    <row r="56971" spans="1:5" x14ac:dyDescent="0.2">
      <c r="A56971" s="8">
        <v>534</v>
      </c>
      <c r="B56971" s="4">
        <v>2020</v>
      </c>
      <c r="C56971" s="4">
        <v>4</v>
      </c>
      <c r="D56971" s="5">
        <v>196.3</v>
      </c>
      <c r="E56971" s="7" t="s">
        <v>6</v>
      </c>
    </row>
    <row r="56972" spans="1:5" x14ac:dyDescent="0.2">
      <c r="A56972" s="8">
        <v>534</v>
      </c>
      <c r="B56972" s="4">
        <v>2021</v>
      </c>
      <c r="C56972" s="4">
        <v>1</v>
      </c>
      <c r="D56972" s="5">
        <v>199.35</v>
      </c>
      <c r="E56972" s="7" t="s">
        <v>6</v>
      </c>
    </row>
    <row r="56973" spans="1:5" x14ac:dyDescent="0.2">
      <c r="A56973" s="8">
        <v>534</v>
      </c>
      <c r="B56973" s="4">
        <v>2021</v>
      </c>
      <c r="C56973" s="4">
        <v>2</v>
      </c>
      <c r="D56973" s="5">
        <v>208.54</v>
      </c>
      <c r="E56973" s="7" t="s">
        <v>6</v>
      </c>
    </row>
    <row r="56974" spans="1:5" x14ac:dyDescent="0.2">
      <c r="A56974" s="8">
        <v>534</v>
      </c>
      <c r="B56974" s="4">
        <v>2021</v>
      </c>
      <c r="C56974" s="4">
        <v>3</v>
      </c>
      <c r="D56974" s="5">
        <v>222.58</v>
      </c>
      <c r="E56974" s="7" t="s">
        <v>6</v>
      </c>
    </row>
    <row r="56975" spans="1:5" x14ac:dyDescent="0.2">
      <c r="A56975" s="8">
        <v>534</v>
      </c>
      <c r="B56975" s="4">
        <v>2021</v>
      </c>
      <c r="C56975" s="4">
        <v>4</v>
      </c>
      <c r="D56975" s="5">
        <v>224.45</v>
      </c>
      <c r="E56975" s="7" t="s">
        <v>6</v>
      </c>
    </row>
    <row r="56976" spans="1:5" x14ac:dyDescent="0.2">
      <c r="A56976" s="8">
        <v>534</v>
      </c>
      <c r="B56976" s="4">
        <v>2022</v>
      </c>
      <c r="C56976" s="4">
        <v>1</v>
      </c>
      <c r="D56976" s="5">
        <v>231.83</v>
      </c>
      <c r="E56976" s="7" t="s">
        <v>6</v>
      </c>
    </row>
    <row r="56977" spans="1:5" x14ac:dyDescent="0.2">
      <c r="A56977" s="8">
        <v>534</v>
      </c>
      <c r="B56977" s="4">
        <v>2022</v>
      </c>
      <c r="C56977" s="4">
        <v>2</v>
      </c>
      <c r="D56977" s="5">
        <v>242.08</v>
      </c>
      <c r="E56977" s="7" t="s">
        <v>6</v>
      </c>
    </row>
    <row r="56978" spans="1:5" x14ac:dyDescent="0.2">
      <c r="A56978" s="8">
        <v>534</v>
      </c>
      <c r="B56978" s="4">
        <v>2022</v>
      </c>
      <c r="C56978" s="4">
        <v>3</v>
      </c>
      <c r="D56978" s="5">
        <v>248</v>
      </c>
      <c r="E56978" s="7" t="s">
        <v>6</v>
      </c>
    </row>
    <row r="56979" spans="1:5" x14ac:dyDescent="0.2">
      <c r="A56979" s="8">
        <v>534</v>
      </c>
      <c r="B56979" s="4">
        <v>2022</v>
      </c>
      <c r="C56979" s="4">
        <v>4</v>
      </c>
      <c r="D56979" s="5">
        <v>242.38</v>
      </c>
      <c r="E56979" s="7" t="s">
        <v>6</v>
      </c>
    </row>
    <row r="56980" spans="1:5" x14ac:dyDescent="0.2">
      <c r="A56980" s="8">
        <v>534</v>
      </c>
      <c r="B56980" s="4">
        <v>2023</v>
      </c>
      <c r="C56980" s="4">
        <v>1</v>
      </c>
      <c r="D56980" s="5">
        <v>257.74</v>
      </c>
      <c r="E56980" s="7" t="s">
        <v>6</v>
      </c>
    </row>
    <row r="56981" spans="1:5" x14ac:dyDescent="0.2">
      <c r="A56981" s="8">
        <v>534</v>
      </c>
      <c r="B56981" s="4">
        <v>2023</v>
      </c>
      <c r="C56981" s="4">
        <v>2</v>
      </c>
      <c r="D56981" s="5">
        <v>263.8</v>
      </c>
      <c r="E56981" s="7" t="s">
        <v>6</v>
      </c>
    </row>
    <row r="56982" spans="1:5" x14ac:dyDescent="0.2">
      <c r="A56982" s="8">
        <v>534</v>
      </c>
      <c r="B56982" s="4">
        <v>2023</v>
      </c>
      <c r="C56982" s="4">
        <v>3</v>
      </c>
      <c r="D56982" s="5">
        <v>284.68</v>
      </c>
      <c r="E56982" s="7" t="s">
        <v>6</v>
      </c>
    </row>
    <row r="56983" spans="1:5" x14ac:dyDescent="0.2">
      <c r="A56983" s="8">
        <v>534</v>
      </c>
      <c r="B56983" s="4">
        <v>2023</v>
      </c>
      <c r="C56983" s="4">
        <v>4</v>
      </c>
      <c r="D56983" s="5">
        <v>269.38</v>
      </c>
      <c r="E56983" s="7" t="s">
        <v>6</v>
      </c>
    </row>
    <row r="56984" spans="1:5" x14ac:dyDescent="0.2">
      <c r="A56984" s="8">
        <v>534</v>
      </c>
      <c r="B56984" s="4">
        <v>2024</v>
      </c>
      <c r="C56984" s="4">
        <v>1</v>
      </c>
      <c r="D56984" s="5">
        <v>270.35000000000002</v>
      </c>
      <c r="E56984" s="7" t="s">
        <v>6</v>
      </c>
    </row>
    <row r="56985" spans="1:5" x14ac:dyDescent="0.2">
      <c r="A56985" s="8">
        <v>535</v>
      </c>
      <c r="B56985" s="4">
        <v>1995</v>
      </c>
      <c r="C56985" s="4">
        <v>1</v>
      </c>
      <c r="D56985" s="5">
        <v>100</v>
      </c>
      <c r="E56985" s="7" t="s">
        <v>6</v>
      </c>
    </row>
    <row r="56986" spans="1:5" x14ac:dyDescent="0.2">
      <c r="A56986" s="8">
        <v>535</v>
      </c>
      <c r="B56986" s="4">
        <v>1995</v>
      </c>
      <c r="C56986" s="4">
        <v>2</v>
      </c>
      <c r="D56986" s="5">
        <v>101.64</v>
      </c>
      <c r="E56986" s="7" t="s">
        <v>6</v>
      </c>
    </row>
    <row r="56987" spans="1:5" x14ac:dyDescent="0.2">
      <c r="A56987" s="8">
        <v>535</v>
      </c>
      <c r="B56987" s="4">
        <v>1995</v>
      </c>
      <c r="C56987" s="4">
        <v>3</v>
      </c>
      <c r="D56987" s="5">
        <v>103.29</v>
      </c>
      <c r="E56987" s="7" t="s">
        <v>6</v>
      </c>
    </row>
    <row r="56988" spans="1:5" x14ac:dyDescent="0.2">
      <c r="A56988" s="8">
        <v>535</v>
      </c>
      <c r="B56988" s="4">
        <v>1995</v>
      </c>
      <c r="C56988" s="4">
        <v>4</v>
      </c>
      <c r="D56988" s="5">
        <v>104.38</v>
      </c>
      <c r="E56988" s="7" t="s">
        <v>6</v>
      </c>
    </row>
    <row r="56989" spans="1:5" x14ac:dyDescent="0.2">
      <c r="A56989" s="8">
        <v>535</v>
      </c>
      <c r="B56989" s="4">
        <v>1996</v>
      </c>
      <c r="C56989" s="4">
        <v>1</v>
      </c>
      <c r="D56989" s="5">
        <v>105.11</v>
      </c>
      <c r="E56989" s="7" t="s">
        <v>6</v>
      </c>
    </row>
    <row r="56990" spans="1:5" x14ac:dyDescent="0.2">
      <c r="A56990" s="8">
        <v>535</v>
      </c>
      <c r="B56990" s="4">
        <v>1996</v>
      </c>
      <c r="C56990" s="4">
        <v>2</v>
      </c>
      <c r="D56990" s="5">
        <v>106.54</v>
      </c>
      <c r="E56990" s="7" t="s">
        <v>6</v>
      </c>
    </row>
    <row r="56991" spans="1:5" x14ac:dyDescent="0.2">
      <c r="A56991" s="8">
        <v>535</v>
      </c>
      <c r="B56991" s="4">
        <v>1996</v>
      </c>
      <c r="C56991" s="4">
        <v>3</v>
      </c>
      <c r="D56991" s="5">
        <v>108.99</v>
      </c>
      <c r="E56991" s="7" t="s">
        <v>6</v>
      </c>
    </row>
    <row r="56992" spans="1:5" x14ac:dyDescent="0.2">
      <c r="A56992" s="8">
        <v>535</v>
      </c>
      <c r="B56992" s="4">
        <v>1996</v>
      </c>
      <c r="C56992" s="4">
        <v>4</v>
      </c>
      <c r="D56992" s="5">
        <v>108.99</v>
      </c>
      <c r="E56992" s="7" t="s">
        <v>6</v>
      </c>
    </row>
    <row r="56993" spans="1:5" x14ac:dyDescent="0.2">
      <c r="A56993" s="8">
        <v>535</v>
      </c>
      <c r="B56993" s="4">
        <v>1997</v>
      </c>
      <c r="C56993" s="4">
        <v>1</v>
      </c>
      <c r="D56993" s="5">
        <v>110.41</v>
      </c>
      <c r="E56993" s="7" t="s">
        <v>6</v>
      </c>
    </row>
    <row r="56994" spans="1:5" x14ac:dyDescent="0.2">
      <c r="A56994" s="8">
        <v>535</v>
      </c>
      <c r="B56994" s="4">
        <v>1997</v>
      </c>
      <c r="C56994" s="4">
        <v>2</v>
      </c>
      <c r="D56994" s="5">
        <v>111.41</v>
      </c>
      <c r="E56994" s="7" t="s">
        <v>6</v>
      </c>
    </row>
    <row r="56995" spans="1:5" x14ac:dyDescent="0.2">
      <c r="A56995" s="8">
        <v>535</v>
      </c>
      <c r="B56995" s="4">
        <v>1997</v>
      </c>
      <c r="C56995" s="4">
        <v>3</v>
      </c>
      <c r="D56995" s="5">
        <v>112.36</v>
      </c>
      <c r="E56995" s="7" t="s">
        <v>6</v>
      </c>
    </row>
    <row r="56996" spans="1:5" x14ac:dyDescent="0.2">
      <c r="A56996" s="8">
        <v>535</v>
      </c>
      <c r="B56996" s="4">
        <v>1997</v>
      </c>
      <c r="C56996" s="4">
        <v>4</v>
      </c>
      <c r="D56996" s="5">
        <v>113.34</v>
      </c>
      <c r="E56996" s="7" t="s">
        <v>6</v>
      </c>
    </row>
    <row r="56997" spans="1:5" x14ac:dyDescent="0.2">
      <c r="A56997" s="8">
        <v>535</v>
      </c>
      <c r="B56997" s="4">
        <v>1998</v>
      </c>
      <c r="C56997" s="4">
        <v>1</v>
      </c>
      <c r="D56997" s="5">
        <v>113.79</v>
      </c>
      <c r="E56997" s="7" t="s">
        <v>6</v>
      </c>
    </row>
    <row r="56998" spans="1:5" x14ac:dyDescent="0.2">
      <c r="A56998" s="8">
        <v>535</v>
      </c>
      <c r="B56998" s="4">
        <v>1998</v>
      </c>
      <c r="C56998" s="4">
        <v>2</v>
      </c>
      <c r="D56998" s="5">
        <v>115.17</v>
      </c>
      <c r="E56998" s="7" t="s">
        <v>6</v>
      </c>
    </row>
    <row r="56999" spans="1:5" x14ac:dyDescent="0.2">
      <c r="A56999" s="8">
        <v>535</v>
      </c>
      <c r="B56999" s="4">
        <v>1998</v>
      </c>
      <c r="C56999" s="4">
        <v>3</v>
      </c>
      <c r="D56999" s="5">
        <v>116.14</v>
      </c>
      <c r="E56999" s="7" t="s">
        <v>6</v>
      </c>
    </row>
    <row r="57000" spans="1:5" x14ac:dyDescent="0.2">
      <c r="A57000" s="8">
        <v>535</v>
      </c>
      <c r="B57000" s="4">
        <v>1998</v>
      </c>
      <c r="C57000" s="4">
        <v>4</v>
      </c>
      <c r="D57000" s="5">
        <v>116.41</v>
      </c>
      <c r="E57000" s="7" t="s">
        <v>6</v>
      </c>
    </row>
    <row r="57001" spans="1:5" x14ac:dyDescent="0.2">
      <c r="A57001" s="8">
        <v>535</v>
      </c>
      <c r="B57001" s="4">
        <v>1999</v>
      </c>
      <c r="C57001" s="4">
        <v>1</v>
      </c>
      <c r="D57001" s="5">
        <v>118.11</v>
      </c>
      <c r="E57001" s="7" t="s">
        <v>6</v>
      </c>
    </row>
    <row r="57002" spans="1:5" x14ac:dyDescent="0.2">
      <c r="A57002" s="8">
        <v>535</v>
      </c>
      <c r="B57002" s="4">
        <v>1999</v>
      </c>
      <c r="C57002" s="4">
        <v>2</v>
      </c>
      <c r="D57002" s="5">
        <v>120.32</v>
      </c>
      <c r="E57002" s="7" t="s">
        <v>6</v>
      </c>
    </row>
    <row r="57003" spans="1:5" x14ac:dyDescent="0.2">
      <c r="A57003" s="8">
        <v>535</v>
      </c>
      <c r="B57003" s="4">
        <v>1999</v>
      </c>
      <c r="C57003" s="4">
        <v>3</v>
      </c>
      <c r="D57003" s="5">
        <v>121.87</v>
      </c>
      <c r="E57003" s="7" t="s">
        <v>6</v>
      </c>
    </row>
    <row r="57004" spans="1:5" x14ac:dyDescent="0.2">
      <c r="A57004" s="8">
        <v>535</v>
      </c>
      <c r="B57004" s="4">
        <v>1999</v>
      </c>
      <c r="C57004" s="4">
        <v>4</v>
      </c>
      <c r="D57004" s="5">
        <v>122</v>
      </c>
      <c r="E57004" s="7" t="s">
        <v>6</v>
      </c>
    </row>
    <row r="57005" spans="1:5" x14ac:dyDescent="0.2">
      <c r="A57005" s="8">
        <v>535</v>
      </c>
      <c r="B57005" s="4">
        <v>2000</v>
      </c>
      <c r="C57005" s="4">
        <v>1</v>
      </c>
      <c r="D57005" s="5">
        <v>126.98</v>
      </c>
      <c r="E57005" s="7" t="s">
        <v>6</v>
      </c>
    </row>
    <row r="57006" spans="1:5" x14ac:dyDescent="0.2">
      <c r="A57006" s="8">
        <v>535</v>
      </c>
      <c r="B57006" s="4">
        <v>2000</v>
      </c>
      <c r="C57006" s="4">
        <v>2</v>
      </c>
      <c r="D57006" s="5">
        <v>125.64</v>
      </c>
      <c r="E57006" s="7" t="s">
        <v>6</v>
      </c>
    </row>
    <row r="57007" spans="1:5" x14ac:dyDescent="0.2">
      <c r="A57007" s="8">
        <v>535</v>
      </c>
      <c r="B57007" s="4">
        <v>2000</v>
      </c>
      <c r="C57007" s="4">
        <v>3</v>
      </c>
      <c r="D57007" s="5">
        <v>126.76</v>
      </c>
      <c r="E57007" s="7" t="s">
        <v>6</v>
      </c>
    </row>
    <row r="57008" spans="1:5" x14ac:dyDescent="0.2">
      <c r="A57008" s="8">
        <v>535</v>
      </c>
      <c r="B57008" s="4">
        <v>2000</v>
      </c>
      <c r="C57008" s="4">
        <v>4</v>
      </c>
      <c r="D57008" s="5">
        <v>128.19999999999999</v>
      </c>
      <c r="E57008" s="7" t="s">
        <v>6</v>
      </c>
    </row>
    <row r="57009" spans="1:5" x14ac:dyDescent="0.2">
      <c r="A57009" s="8">
        <v>535</v>
      </c>
      <c r="B57009" s="4">
        <v>2001</v>
      </c>
      <c r="C57009" s="4">
        <v>1</v>
      </c>
      <c r="D57009" s="5">
        <v>130.19999999999999</v>
      </c>
      <c r="E57009" s="7" t="s">
        <v>6</v>
      </c>
    </row>
    <row r="57010" spans="1:5" x14ac:dyDescent="0.2">
      <c r="A57010" s="8">
        <v>535</v>
      </c>
      <c r="B57010" s="4">
        <v>2001</v>
      </c>
      <c r="C57010" s="4">
        <v>2</v>
      </c>
      <c r="D57010" s="5">
        <v>131.59</v>
      </c>
      <c r="E57010" s="7" t="s">
        <v>6</v>
      </c>
    </row>
    <row r="57011" spans="1:5" x14ac:dyDescent="0.2">
      <c r="A57011" s="8">
        <v>535</v>
      </c>
      <c r="B57011" s="4">
        <v>2001</v>
      </c>
      <c r="C57011" s="4">
        <v>3</v>
      </c>
      <c r="D57011" s="5">
        <v>133.09</v>
      </c>
      <c r="E57011" s="7" t="s">
        <v>6</v>
      </c>
    </row>
    <row r="57012" spans="1:5" x14ac:dyDescent="0.2">
      <c r="A57012" s="8">
        <v>535</v>
      </c>
      <c r="B57012" s="4">
        <v>2001</v>
      </c>
      <c r="C57012" s="4">
        <v>4</v>
      </c>
      <c r="D57012" s="5">
        <v>133.72999999999999</v>
      </c>
      <c r="E57012" s="7" t="s">
        <v>6</v>
      </c>
    </row>
    <row r="57013" spans="1:5" x14ac:dyDescent="0.2">
      <c r="A57013" s="8">
        <v>535</v>
      </c>
      <c r="B57013" s="4">
        <v>2002</v>
      </c>
      <c r="C57013" s="4">
        <v>1</v>
      </c>
      <c r="D57013" s="5">
        <v>135.56</v>
      </c>
      <c r="E57013" s="7" t="s">
        <v>6</v>
      </c>
    </row>
    <row r="57014" spans="1:5" x14ac:dyDescent="0.2">
      <c r="A57014" s="8">
        <v>535</v>
      </c>
      <c r="B57014" s="4">
        <v>2002</v>
      </c>
      <c r="C57014" s="4">
        <v>2</v>
      </c>
      <c r="D57014" s="5">
        <v>137.21</v>
      </c>
      <c r="E57014" s="7" t="s">
        <v>6</v>
      </c>
    </row>
    <row r="57015" spans="1:5" x14ac:dyDescent="0.2">
      <c r="A57015" s="8">
        <v>535</v>
      </c>
      <c r="B57015" s="4">
        <v>2002</v>
      </c>
      <c r="C57015" s="4">
        <v>3</v>
      </c>
      <c r="D57015" s="5">
        <v>138.55000000000001</v>
      </c>
      <c r="E57015" s="7" t="s">
        <v>6</v>
      </c>
    </row>
    <row r="57016" spans="1:5" x14ac:dyDescent="0.2">
      <c r="A57016" s="8">
        <v>535</v>
      </c>
      <c r="B57016" s="4">
        <v>2002</v>
      </c>
      <c r="C57016" s="4">
        <v>4</v>
      </c>
      <c r="D57016" s="5">
        <v>139.56</v>
      </c>
      <c r="E57016" s="7" t="s">
        <v>6</v>
      </c>
    </row>
    <row r="57017" spans="1:5" x14ac:dyDescent="0.2">
      <c r="A57017" s="8">
        <v>535</v>
      </c>
      <c r="B57017" s="4">
        <v>2003</v>
      </c>
      <c r="C57017" s="4">
        <v>1</v>
      </c>
      <c r="D57017" s="5">
        <v>140.74</v>
      </c>
      <c r="E57017" s="7" t="s">
        <v>6</v>
      </c>
    </row>
    <row r="57018" spans="1:5" x14ac:dyDescent="0.2">
      <c r="A57018" s="8">
        <v>535</v>
      </c>
      <c r="B57018" s="4">
        <v>2003</v>
      </c>
      <c r="C57018" s="4">
        <v>2</v>
      </c>
      <c r="D57018" s="5">
        <v>141.59</v>
      </c>
      <c r="E57018" s="7" t="s">
        <v>6</v>
      </c>
    </row>
    <row r="57019" spans="1:5" x14ac:dyDescent="0.2">
      <c r="A57019" s="8">
        <v>535</v>
      </c>
      <c r="B57019" s="4">
        <v>2003</v>
      </c>
      <c r="C57019" s="4">
        <v>3</v>
      </c>
      <c r="D57019" s="5">
        <v>143.78</v>
      </c>
      <c r="E57019" s="7" t="s">
        <v>6</v>
      </c>
    </row>
    <row r="57020" spans="1:5" x14ac:dyDescent="0.2">
      <c r="A57020" s="8">
        <v>535</v>
      </c>
      <c r="B57020" s="4">
        <v>2003</v>
      </c>
      <c r="C57020" s="4">
        <v>4</v>
      </c>
      <c r="D57020" s="5">
        <v>148.22999999999999</v>
      </c>
      <c r="E57020" s="7" t="s">
        <v>6</v>
      </c>
    </row>
    <row r="57021" spans="1:5" x14ac:dyDescent="0.2">
      <c r="A57021" s="8">
        <v>535</v>
      </c>
      <c r="B57021" s="4">
        <v>2004</v>
      </c>
      <c r="C57021" s="4">
        <v>1</v>
      </c>
      <c r="D57021" s="5">
        <v>149</v>
      </c>
      <c r="E57021" s="7" t="s">
        <v>6</v>
      </c>
    </row>
    <row r="57022" spans="1:5" x14ac:dyDescent="0.2">
      <c r="A57022" s="8">
        <v>535</v>
      </c>
      <c r="B57022" s="4">
        <v>2004</v>
      </c>
      <c r="C57022" s="4">
        <v>2</v>
      </c>
      <c r="D57022" s="5">
        <v>152.91</v>
      </c>
      <c r="E57022" s="7" t="s">
        <v>6</v>
      </c>
    </row>
    <row r="57023" spans="1:5" x14ac:dyDescent="0.2">
      <c r="A57023" s="8">
        <v>535</v>
      </c>
      <c r="B57023" s="4">
        <v>2004</v>
      </c>
      <c r="C57023" s="4">
        <v>3</v>
      </c>
      <c r="D57023" s="5">
        <v>156.96</v>
      </c>
      <c r="E57023" s="7" t="s">
        <v>6</v>
      </c>
    </row>
    <row r="57024" spans="1:5" x14ac:dyDescent="0.2">
      <c r="A57024" s="8">
        <v>535</v>
      </c>
      <c r="B57024" s="4">
        <v>2004</v>
      </c>
      <c r="C57024" s="4">
        <v>4</v>
      </c>
      <c r="D57024" s="5">
        <v>159.93</v>
      </c>
      <c r="E57024" s="7" t="s">
        <v>6</v>
      </c>
    </row>
    <row r="57025" spans="1:5" x14ac:dyDescent="0.2">
      <c r="A57025" s="8">
        <v>535</v>
      </c>
      <c r="B57025" s="4">
        <v>2005</v>
      </c>
      <c r="C57025" s="4">
        <v>1</v>
      </c>
      <c r="D57025" s="5">
        <v>162.41</v>
      </c>
      <c r="E57025" s="7" t="s">
        <v>6</v>
      </c>
    </row>
    <row r="57026" spans="1:5" x14ac:dyDescent="0.2">
      <c r="A57026" s="8">
        <v>535</v>
      </c>
      <c r="B57026" s="4">
        <v>2005</v>
      </c>
      <c r="C57026" s="4">
        <v>2</v>
      </c>
      <c r="D57026" s="5">
        <v>165.68</v>
      </c>
      <c r="E57026" s="7" t="s">
        <v>6</v>
      </c>
    </row>
    <row r="57027" spans="1:5" x14ac:dyDescent="0.2">
      <c r="A57027" s="8">
        <v>535</v>
      </c>
      <c r="B57027" s="4">
        <v>2005</v>
      </c>
      <c r="C57027" s="4">
        <v>3</v>
      </c>
      <c r="D57027" s="5">
        <v>168.73</v>
      </c>
      <c r="E57027" s="7" t="s">
        <v>6</v>
      </c>
    </row>
    <row r="57028" spans="1:5" x14ac:dyDescent="0.2">
      <c r="A57028" s="8">
        <v>535</v>
      </c>
      <c r="B57028" s="4">
        <v>2005</v>
      </c>
      <c r="C57028" s="4">
        <v>4</v>
      </c>
      <c r="D57028" s="5">
        <v>169.94</v>
      </c>
      <c r="E57028" s="7" t="s">
        <v>6</v>
      </c>
    </row>
    <row r="57029" spans="1:5" x14ac:dyDescent="0.2">
      <c r="A57029" s="8">
        <v>535</v>
      </c>
      <c r="B57029" s="4">
        <v>2006</v>
      </c>
      <c r="C57029" s="4">
        <v>1</v>
      </c>
      <c r="D57029" s="5">
        <v>172.2</v>
      </c>
      <c r="E57029" s="7" t="s">
        <v>6</v>
      </c>
    </row>
    <row r="57030" spans="1:5" x14ac:dyDescent="0.2">
      <c r="A57030" s="8">
        <v>535</v>
      </c>
      <c r="B57030" s="4">
        <v>2006</v>
      </c>
      <c r="C57030" s="4">
        <v>2</v>
      </c>
      <c r="D57030" s="5">
        <v>172.33</v>
      </c>
      <c r="E57030" s="7" t="s">
        <v>6</v>
      </c>
    </row>
    <row r="57031" spans="1:5" x14ac:dyDescent="0.2">
      <c r="A57031" s="8">
        <v>535</v>
      </c>
      <c r="B57031" s="4">
        <v>2006</v>
      </c>
      <c r="C57031" s="4">
        <v>3</v>
      </c>
      <c r="D57031" s="5">
        <v>174.21</v>
      </c>
      <c r="E57031" s="7" t="s">
        <v>6</v>
      </c>
    </row>
    <row r="57032" spans="1:5" x14ac:dyDescent="0.2">
      <c r="A57032" s="8">
        <v>535</v>
      </c>
      <c r="B57032" s="4">
        <v>2006</v>
      </c>
      <c r="C57032" s="4">
        <v>4</v>
      </c>
      <c r="D57032" s="5">
        <v>175.71</v>
      </c>
      <c r="E57032" s="7" t="s">
        <v>6</v>
      </c>
    </row>
    <row r="57033" spans="1:5" x14ac:dyDescent="0.2">
      <c r="A57033" s="8">
        <v>535</v>
      </c>
      <c r="B57033" s="4">
        <v>2007</v>
      </c>
      <c r="C57033" s="4">
        <v>1</v>
      </c>
      <c r="D57033" s="5">
        <v>176.52</v>
      </c>
      <c r="E57033" s="7" t="s">
        <v>6</v>
      </c>
    </row>
    <row r="57034" spans="1:5" x14ac:dyDescent="0.2">
      <c r="A57034" s="8">
        <v>535</v>
      </c>
      <c r="B57034" s="4">
        <v>2007</v>
      </c>
      <c r="C57034" s="4">
        <v>2</v>
      </c>
      <c r="D57034" s="5">
        <v>176.95</v>
      </c>
      <c r="E57034" s="7" t="s">
        <v>6</v>
      </c>
    </row>
    <row r="57035" spans="1:5" x14ac:dyDescent="0.2">
      <c r="A57035" s="8">
        <v>535</v>
      </c>
      <c r="B57035" s="4">
        <v>2007</v>
      </c>
      <c r="C57035" s="4">
        <v>3</v>
      </c>
      <c r="D57035" s="5">
        <v>176.45</v>
      </c>
      <c r="E57035" s="7" t="s">
        <v>6</v>
      </c>
    </row>
    <row r="57036" spans="1:5" x14ac:dyDescent="0.2">
      <c r="A57036" s="8">
        <v>535</v>
      </c>
      <c r="B57036" s="4">
        <v>2007</v>
      </c>
      <c r="C57036" s="4">
        <v>4</v>
      </c>
      <c r="D57036" s="5">
        <v>177.05</v>
      </c>
      <c r="E57036" s="7" t="s">
        <v>6</v>
      </c>
    </row>
    <row r="57037" spans="1:5" x14ac:dyDescent="0.2">
      <c r="A57037" s="8">
        <v>535</v>
      </c>
      <c r="B57037" s="4">
        <v>2008</v>
      </c>
      <c r="C57037" s="4">
        <v>1</v>
      </c>
      <c r="D57037" s="5">
        <v>177.4</v>
      </c>
      <c r="E57037" s="7" t="s">
        <v>6</v>
      </c>
    </row>
    <row r="57038" spans="1:5" x14ac:dyDescent="0.2">
      <c r="A57038" s="8">
        <v>535</v>
      </c>
      <c r="B57038" s="4">
        <v>2008</v>
      </c>
      <c r="C57038" s="4">
        <v>2</v>
      </c>
      <c r="D57038" s="5">
        <v>175.4</v>
      </c>
      <c r="E57038" s="7" t="s">
        <v>6</v>
      </c>
    </row>
    <row r="57039" spans="1:5" x14ac:dyDescent="0.2">
      <c r="A57039" s="8">
        <v>535</v>
      </c>
      <c r="B57039" s="4">
        <v>2008</v>
      </c>
      <c r="C57039" s="4">
        <v>3</v>
      </c>
      <c r="D57039" s="5">
        <v>171.62</v>
      </c>
      <c r="E57039" s="7" t="s">
        <v>6</v>
      </c>
    </row>
    <row r="57040" spans="1:5" x14ac:dyDescent="0.2">
      <c r="A57040" s="8">
        <v>535</v>
      </c>
      <c r="B57040" s="4">
        <v>2008</v>
      </c>
      <c r="C57040" s="4">
        <v>4</v>
      </c>
      <c r="D57040" s="5">
        <v>172.35</v>
      </c>
      <c r="E57040" s="7" t="s">
        <v>6</v>
      </c>
    </row>
    <row r="57041" spans="1:5" x14ac:dyDescent="0.2">
      <c r="A57041" s="8">
        <v>535</v>
      </c>
      <c r="B57041" s="4">
        <v>2009</v>
      </c>
      <c r="C57041" s="4">
        <v>1</v>
      </c>
      <c r="D57041" s="5">
        <v>173.03</v>
      </c>
      <c r="E57041" s="7" t="s">
        <v>6</v>
      </c>
    </row>
    <row r="57042" spans="1:5" x14ac:dyDescent="0.2">
      <c r="A57042" s="8">
        <v>535</v>
      </c>
      <c r="B57042" s="4">
        <v>2009</v>
      </c>
      <c r="C57042" s="4">
        <v>2</v>
      </c>
      <c r="D57042" s="5">
        <v>170.96</v>
      </c>
      <c r="E57042" s="7" t="s">
        <v>6</v>
      </c>
    </row>
    <row r="57043" spans="1:5" x14ac:dyDescent="0.2">
      <c r="A57043" s="8">
        <v>535</v>
      </c>
      <c r="B57043" s="4">
        <v>2009</v>
      </c>
      <c r="C57043" s="4">
        <v>3</v>
      </c>
      <c r="D57043" s="5">
        <v>167.1</v>
      </c>
      <c r="E57043" s="7" t="s">
        <v>6</v>
      </c>
    </row>
    <row r="57044" spans="1:5" x14ac:dyDescent="0.2">
      <c r="A57044" s="8">
        <v>535</v>
      </c>
      <c r="B57044" s="4">
        <v>2009</v>
      </c>
      <c r="C57044" s="4">
        <v>4</v>
      </c>
      <c r="D57044" s="5">
        <v>167.21</v>
      </c>
      <c r="E57044" s="7" t="s">
        <v>6</v>
      </c>
    </row>
    <row r="57045" spans="1:5" x14ac:dyDescent="0.2">
      <c r="A57045" s="8">
        <v>535</v>
      </c>
      <c r="B57045" s="4">
        <v>2010</v>
      </c>
      <c r="C57045" s="4">
        <v>1</v>
      </c>
      <c r="D57045" s="5">
        <v>165.62</v>
      </c>
      <c r="E57045" s="7" t="s">
        <v>6</v>
      </c>
    </row>
    <row r="57046" spans="1:5" x14ac:dyDescent="0.2">
      <c r="A57046" s="8">
        <v>535</v>
      </c>
      <c r="B57046" s="4">
        <v>2010</v>
      </c>
      <c r="C57046" s="4">
        <v>2</v>
      </c>
      <c r="D57046" s="5">
        <v>164.52</v>
      </c>
      <c r="E57046" s="7" t="s">
        <v>6</v>
      </c>
    </row>
    <row r="57047" spans="1:5" x14ac:dyDescent="0.2">
      <c r="A57047" s="8">
        <v>535</v>
      </c>
      <c r="B57047" s="4">
        <v>2010</v>
      </c>
      <c r="C57047" s="4">
        <v>3</v>
      </c>
      <c r="D57047" s="5">
        <v>166.34</v>
      </c>
      <c r="E57047" s="7" t="s">
        <v>6</v>
      </c>
    </row>
    <row r="57048" spans="1:5" x14ac:dyDescent="0.2">
      <c r="A57048" s="8">
        <v>535</v>
      </c>
      <c r="B57048" s="4">
        <v>2010</v>
      </c>
      <c r="C57048" s="4">
        <v>4</v>
      </c>
      <c r="D57048" s="5">
        <v>165.24</v>
      </c>
      <c r="E57048" s="7" t="s">
        <v>6</v>
      </c>
    </row>
    <row r="57049" spans="1:5" x14ac:dyDescent="0.2">
      <c r="A57049" s="8">
        <v>535</v>
      </c>
      <c r="B57049" s="4">
        <v>2011</v>
      </c>
      <c r="C57049" s="4">
        <v>1</v>
      </c>
      <c r="D57049" s="5">
        <v>161.91999999999999</v>
      </c>
      <c r="E57049" s="7" t="s">
        <v>6</v>
      </c>
    </row>
    <row r="57050" spans="1:5" x14ac:dyDescent="0.2">
      <c r="A57050" s="8">
        <v>535</v>
      </c>
      <c r="B57050" s="4">
        <v>2011</v>
      </c>
      <c r="C57050" s="4">
        <v>2</v>
      </c>
      <c r="D57050" s="5">
        <v>160.63999999999999</v>
      </c>
      <c r="E57050" s="7" t="s">
        <v>6</v>
      </c>
    </row>
    <row r="57051" spans="1:5" x14ac:dyDescent="0.2">
      <c r="A57051" s="8">
        <v>535</v>
      </c>
      <c r="B57051" s="4">
        <v>2011</v>
      </c>
      <c r="C57051" s="4">
        <v>3</v>
      </c>
      <c r="D57051" s="5">
        <v>161.47</v>
      </c>
      <c r="E57051" s="7" t="s">
        <v>6</v>
      </c>
    </row>
    <row r="57052" spans="1:5" x14ac:dyDescent="0.2">
      <c r="A57052" s="8">
        <v>535</v>
      </c>
      <c r="B57052" s="4">
        <v>2011</v>
      </c>
      <c r="C57052" s="4">
        <v>4</v>
      </c>
      <c r="D57052" s="5">
        <v>161.94999999999999</v>
      </c>
      <c r="E57052" s="7" t="s">
        <v>6</v>
      </c>
    </row>
    <row r="57053" spans="1:5" x14ac:dyDescent="0.2">
      <c r="A57053" s="8">
        <v>535</v>
      </c>
      <c r="B57053" s="4">
        <v>2012</v>
      </c>
      <c r="C57053" s="4">
        <v>1</v>
      </c>
      <c r="D57053" s="5">
        <v>160.93</v>
      </c>
      <c r="E57053" s="7" t="s">
        <v>6</v>
      </c>
    </row>
    <row r="57054" spans="1:5" x14ac:dyDescent="0.2">
      <c r="A57054" s="8">
        <v>535</v>
      </c>
      <c r="B57054" s="4">
        <v>2012</v>
      </c>
      <c r="C57054" s="4">
        <v>2</v>
      </c>
      <c r="D57054" s="5">
        <v>160.30000000000001</v>
      </c>
      <c r="E57054" s="7" t="s">
        <v>6</v>
      </c>
    </row>
    <row r="57055" spans="1:5" x14ac:dyDescent="0.2">
      <c r="A57055" s="8">
        <v>535</v>
      </c>
      <c r="B57055" s="4">
        <v>2012</v>
      </c>
      <c r="C57055" s="4">
        <v>3</v>
      </c>
      <c r="D57055" s="5">
        <v>161.22999999999999</v>
      </c>
      <c r="E57055" s="7" t="s">
        <v>6</v>
      </c>
    </row>
    <row r="57056" spans="1:5" x14ac:dyDescent="0.2">
      <c r="A57056" s="8">
        <v>535</v>
      </c>
      <c r="B57056" s="4">
        <v>2012</v>
      </c>
      <c r="C57056" s="4">
        <v>4</v>
      </c>
      <c r="D57056" s="5">
        <v>161.5</v>
      </c>
      <c r="E57056" s="7" t="s">
        <v>6</v>
      </c>
    </row>
    <row r="57057" spans="1:5" x14ac:dyDescent="0.2">
      <c r="A57057" s="8">
        <v>535</v>
      </c>
      <c r="B57057" s="4">
        <v>2013</v>
      </c>
      <c r="C57057" s="4">
        <v>1</v>
      </c>
      <c r="D57057" s="5">
        <v>161.27000000000001</v>
      </c>
      <c r="E57057" s="7" t="s">
        <v>6</v>
      </c>
    </row>
    <row r="57058" spans="1:5" x14ac:dyDescent="0.2">
      <c r="A57058" s="8">
        <v>535</v>
      </c>
      <c r="B57058" s="4">
        <v>2013</v>
      </c>
      <c r="C57058" s="4">
        <v>2</v>
      </c>
      <c r="D57058" s="5">
        <v>161.32</v>
      </c>
      <c r="E57058" s="7" t="s">
        <v>6</v>
      </c>
    </row>
    <row r="57059" spans="1:5" x14ac:dyDescent="0.2">
      <c r="A57059" s="8">
        <v>535</v>
      </c>
      <c r="B57059" s="4">
        <v>2013</v>
      </c>
      <c r="C57059" s="4">
        <v>3</v>
      </c>
      <c r="D57059" s="5">
        <v>162.47</v>
      </c>
      <c r="E57059" s="7" t="s">
        <v>6</v>
      </c>
    </row>
    <row r="57060" spans="1:5" x14ac:dyDescent="0.2">
      <c r="A57060" s="8">
        <v>535</v>
      </c>
      <c r="B57060" s="4">
        <v>2013</v>
      </c>
      <c r="C57060" s="4">
        <v>4</v>
      </c>
      <c r="D57060" s="5">
        <v>161.30000000000001</v>
      </c>
      <c r="E57060" s="7" t="s">
        <v>6</v>
      </c>
    </row>
    <row r="57061" spans="1:5" x14ac:dyDescent="0.2">
      <c r="A57061" s="8">
        <v>535</v>
      </c>
      <c r="B57061" s="4">
        <v>2014</v>
      </c>
      <c r="C57061" s="4">
        <v>1</v>
      </c>
      <c r="D57061" s="5">
        <v>161.63</v>
      </c>
      <c r="E57061" s="7" t="s">
        <v>6</v>
      </c>
    </row>
    <row r="57062" spans="1:5" x14ac:dyDescent="0.2">
      <c r="A57062" s="8">
        <v>535</v>
      </c>
      <c r="B57062" s="4">
        <v>2014</v>
      </c>
      <c r="C57062" s="4">
        <v>2</v>
      </c>
      <c r="D57062" s="5">
        <v>164.26</v>
      </c>
      <c r="E57062" s="7" t="s">
        <v>6</v>
      </c>
    </row>
    <row r="57063" spans="1:5" x14ac:dyDescent="0.2">
      <c r="A57063" s="8">
        <v>535</v>
      </c>
      <c r="B57063" s="4">
        <v>2014</v>
      </c>
      <c r="C57063" s="4">
        <v>3</v>
      </c>
      <c r="D57063" s="5">
        <v>166.21</v>
      </c>
      <c r="E57063" s="7" t="s">
        <v>6</v>
      </c>
    </row>
    <row r="57064" spans="1:5" x14ac:dyDescent="0.2">
      <c r="A57064" s="8">
        <v>535</v>
      </c>
      <c r="B57064" s="4">
        <v>2014</v>
      </c>
      <c r="C57064" s="4">
        <v>4</v>
      </c>
      <c r="D57064" s="5">
        <v>166.92</v>
      </c>
      <c r="E57064" s="7" t="s">
        <v>6</v>
      </c>
    </row>
    <row r="57065" spans="1:5" x14ac:dyDescent="0.2">
      <c r="A57065" s="8">
        <v>535</v>
      </c>
      <c r="B57065" s="4">
        <v>2015</v>
      </c>
      <c r="C57065" s="4">
        <v>1</v>
      </c>
      <c r="D57065" s="5">
        <v>167.97</v>
      </c>
      <c r="E57065" s="7" t="s">
        <v>6</v>
      </c>
    </row>
    <row r="57066" spans="1:5" x14ac:dyDescent="0.2">
      <c r="A57066" s="8">
        <v>535</v>
      </c>
      <c r="B57066" s="4">
        <v>2015</v>
      </c>
      <c r="C57066" s="4">
        <v>2</v>
      </c>
      <c r="D57066" s="5">
        <v>170.19</v>
      </c>
      <c r="E57066" s="7" t="s">
        <v>6</v>
      </c>
    </row>
    <row r="57067" spans="1:5" x14ac:dyDescent="0.2">
      <c r="A57067" s="8">
        <v>535</v>
      </c>
      <c r="B57067" s="4">
        <v>2015</v>
      </c>
      <c r="C57067" s="4">
        <v>3</v>
      </c>
      <c r="D57067" s="5">
        <v>171.52</v>
      </c>
      <c r="E57067" s="7" t="s">
        <v>6</v>
      </c>
    </row>
    <row r="57068" spans="1:5" x14ac:dyDescent="0.2">
      <c r="A57068" s="8">
        <v>535</v>
      </c>
      <c r="B57068" s="4">
        <v>2015</v>
      </c>
      <c r="C57068" s="4">
        <v>4</v>
      </c>
      <c r="D57068" s="5">
        <v>172.42</v>
      </c>
      <c r="E57068" s="7" t="s">
        <v>6</v>
      </c>
    </row>
    <row r="57069" spans="1:5" x14ac:dyDescent="0.2">
      <c r="A57069" s="8">
        <v>535</v>
      </c>
      <c r="B57069" s="4">
        <v>2016</v>
      </c>
      <c r="C57069" s="4">
        <v>1</v>
      </c>
      <c r="D57069" s="5">
        <v>174.8</v>
      </c>
      <c r="E57069" s="7" t="s">
        <v>6</v>
      </c>
    </row>
    <row r="57070" spans="1:5" x14ac:dyDescent="0.2">
      <c r="A57070" s="8">
        <v>535</v>
      </c>
      <c r="B57070" s="4">
        <v>2016</v>
      </c>
      <c r="C57070" s="4">
        <v>2</v>
      </c>
      <c r="D57070" s="5">
        <v>178.05</v>
      </c>
      <c r="E57070" s="7" t="s">
        <v>6</v>
      </c>
    </row>
    <row r="57071" spans="1:5" x14ac:dyDescent="0.2">
      <c r="A57071" s="8">
        <v>535</v>
      </c>
      <c r="B57071" s="4">
        <v>2016</v>
      </c>
      <c r="C57071" s="4">
        <v>3</v>
      </c>
      <c r="D57071" s="5">
        <v>180.14</v>
      </c>
      <c r="E57071" s="7" t="s">
        <v>6</v>
      </c>
    </row>
    <row r="57072" spans="1:5" x14ac:dyDescent="0.2">
      <c r="A57072" s="8">
        <v>535</v>
      </c>
      <c r="B57072" s="4">
        <v>2016</v>
      </c>
      <c r="C57072" s="4">
        <v>4</v>
      </c>
      <c r="D57072" s="5">
        <v>181.28</v>
      </c>
      <c r="E57072" s="7" t="s">
        <v>6</v>
      </c>
    </row>
    <row r="57073" spans="1:5" x14ac:dyDescent="0.2">
      <c r="A57073" s="8">
        <v>535</v>
      </c>
      <c r="B57073" s="4">
        <v>2017</v>
      </c>
      <c r="C57073" s="4">
        <v>1</v>
      </c>
      <c r="D57073" s="5">
        <v>183.18</v>
      </c>
      <c r="E57073" s="7" t="s">
        <v>6</v>
      </c>
    </row>
    <row r="57074" spans="1:5" x14ac:dyDescent="0.2">
      <c r="A57074" s="8">
        <v>535</v>
      </c>
      <c r="B57074" s="4">
        <v>2017</v>
      </c>
      <c r="C57074" s="4">
        <v>2</v>
      </c>
      <c r="D57074" s="5">
        <v>189.18</v>
      </c>
      <c r="E57074" s="7" t="s">
        <v>6</v>
      </c>
    </row>
    <row r="57075" spans="1:5" x14ac:dyDescent="0.2">
      <c r="A57075" s="8">
        <v>535</v>
      </c>
      <c r="B57075" s="4">
        <v>2017</v>
      </c>
      <c r="C57075" s="4">
        <v>3</v>
      </c>
      <c r="D57075" s="5">
        <v>190.46</v>
      </c>
      <c r="E57075" s="7" t="s">
        <v>6</v>
      </c>
    </row>
    <row r="57076" spans="1:5" x14ac:dyDescent="0.2">
      <c r="A57076" s="8">
        <v>535</v>
      </c>
      <c r="B57076" s="4">
        <v>2017</v>
      </c>
      <c r="C57076" s="4">
        <v>4</v>
      </c>
      <c r="D57076" s="5">
        <v>192.14</v>
      </c>
      <c r="E57076" s="7" t="s">
        <v>6</v>
      </c>
    </row>
    <row r="57077" spans="1:5" x14ac:dyDescent="0.2">
      <c r="A57077" s="8">
        <v>535</v>
      </c>
      <c r="B57077" s="4">
        <v>2018</v>
      </c>
      <c r="C57077" s="4">
        <v>1</v>
      </c>
      <c r="D57077" s="5">
        <v>192.97</v>
      </c>
      <c r="E57077" s="7" t="s">
        <v>6</v>
      </c>
    </row>
    <row r="57078" spans="1:5" x14ac:dyDescent="0.2">
      <c r="A57078" s="8">
        <v>535</v>
      </c>
      <c r="B57078" s="4">
        <v>2018</v>
      </c>
      <c r="C57078" s="4">
        <v>2</v>
      </c>
      <c r="D57078" s="5">
        <v>197.8</v>
      </c>
      <c r="E57078" s="7" t="s">
        <v>6</v>
      </c>
    </row>
    <row r="57079" spans="1:5" x14ac:dyDescent="0.2">
      <c r="A57079" s="8">
        <v>535</v>
      </c>
      <c r="B57079" s="4">
        <v>2018</v>
      </c>
      <c r="C57079" s="4">
        <v>3</v>
      </c>
      <c r="D57079" s="5">
        <v>201.2</v>
      </c>
      <c r="E57079" s="7" t="s">
        <v>6</v>
      </c>
    </row>
    <row r="57080" spans="1:5" x14ac:dyDescent="0.2">
      <c r="A57080" s="8">
        <v>535</v>
      </c>
      <c r="B57080" s="4">
        <v>2018</v>
      </c>
      <c r="C57080" s="4">
        <v>4</v>
      </c>
      <c r="D57080" s="5">
        <v>200.86</v>
      </c>
      <c r="E57080" s="7" t="s">
        <v>6</v>
      </c>
    </row>
    <row r="57081" spans="1:5" x14ac:dyDescent="0.2">
      <c r="A57081" s="8">
        <v>535</v>
      </c>
      <c r="B57081" s="4">
        <v>2019</v>
      </c>
      <c r="C57081" s="4">
        <v>1</v>
      </c>
      <c r="D57081" s="5">
        <v>203.41</v>
      </c>
      <c r="E57081" s="7" t="s">
        <v>6</v>
      </c>
    </row>
    <row r="57082" spans="1:5" x14ac:dyDescent="0.2">
      <c r="A57082" s="8">
        <v>535</v>
      </c>
      <c r="B57082" s="4">
        <v>2019</v>
      </c>
      <c r="C57082" s="4">
        <v>2</v>
      </c>
      <c r="D57082" s="5">
        <v>206</v>
      </c>
      <c r="E57082" s="7" t="s">
        <v>6</v>
      </c>
    </row>
    <row r="57083" spans="1:5" x14ac:dyDescent="0.2">
      <c r="A57083" s="8">
        <v>535</v>
      </c>
      <c r="B57083" s="4">
        <v>2019</v>
      </c>
      <c r="C57083" s="4">
        <v>3</v>
      </c>
      <c r="D57083" s="5">
        <v>208.77</v>
      </c>
      <c r="E57083" s="7" t="s">
        <v>6</v>
      </c>
    </row>
    <row r="57084" spans="1:5" x14ac:dyDescent="0.2">
      <c r="A57084" s="8">
        <v>535</v>
      </c>
      <c r="B57084" s="4">
        <v>2019</v>
      </c>
      <c r="C57084" s="4">
        <v>4</v>
      </c>
      <c r="D57084" s="5">
        <v>210.54</v>
      </c>
      <c r="E57084" s="7" t="s">
        <v>6</v>
      </c>
    </row>
    <row r="57085" spans="1:5" x14ac:dyDescent="0.2">
      <c r="A57085" s="8">
        <v>535</v>
      </c>
      <c r="B57085" s="4">
        <v>2020</v>
      </c>
      <c r="C57085" s="4">
        <v>1</v>
      </c>
      <c r="D57085" s="5">
        <v>211.63</v>
      </c>
      <c r="E57085" s="7" t="s">
        <v>6</v>
      </c>
    </row>
    <row r="57086" spans="1:5" x14ac:dyDescent="0.2">
      <c r="A57086" s="8">
        <v>535</v>
      </c>
      <c r="B57086" s="4">
        <v>2020</v>
      </c>
      <c r="C57086" s="4">
        <v>2</v>
      </c>
      <c r="D57086" s="5">
        <v>213.29</v>
      </c>
      <c r="E57086" s="7" t="s">
        <v>6</v>
      </c>
    </row>
    <row r="57087" spans="1:5" x14ac:dyDescent="0.2">
      <c r="A57087" s="8">
        <v>535</v>
      </c>
      <c r="B57087" s="4">
        <v>2020</v>
      </c>
      <c r="C57087" s="4">
        <v>3</v>
      </c>
      <c r="D57087" s="5">
        <v>216.53</v>
      </c>
      <c r="E57087" s="7" t="s">
        <v>6</v>
      </c>
    </row>
    <row r="57088" spans="1:5" x14ac:dyDescent="0.2">
      <c r="A57088" s="8">
        <v>535</v>
      </c>
      <c r="B57088" s="4">
        <v>2020</v>
      </c>
      <c r="C57088" s="4">
        <v>4</v>
      </c>
      <c r="D57088" s="5">
        <v>221.01</v>
      </c>
      <c r="E57088" s="7" t="s">
        <v>6</v>
      </c>
    </row>
    <row r="57089" spans="1:5" x14ac:dyDescent="0.2">
      <c r="A57089" s="8">
        <v>535</v>
      </c>
      <c r="B57089" s="4">
        <v>2021</v>
      </c>
      <c r="C57089" s="4">
        <v>1</v>
      </c>
      <c r="D57089" s="5">
        <v>224.16</v>
      </c>
      <c r="E57089" s="7" t="s">
        <v>6</v>
      </c>
    </row>
    <row r="57090" spans="1:5" x14ac:dyDescent="0.2">
      <c r="A57090" s="8">
        <v>535</v>
      </c>
      <c r="B57090" s="4">
        <v>2021</v>
      </c>
      <c r="C57090" s="4">
        <v>2</v>
      </c>
      <c r="D57090" s="5">
        <v>235.37</v>
      </c>
      <c r="E57090" s="7" t="s">
        <v>6</v>
      </c>
    </row>
    <row r="57091" spans="1:5" x14ac:dyDescent="0.2">
      <c r="A57091" s="8">
        <v>535</v>
      </c>
      <c r="B57091" s="4">
        <v>2021</v>
      </c>
      <c r="C57091" s="4">
        <v>3</v>
      </c>
      <c r="D57091" s="5">
        <v>248.32</v>
      </c>
      <c r="E57091" s="7" t="s">
        <v>6</v>
      </c>
    </row>
    <row r="57092" spans="1:5" x14ac:dyDescent="0.2">
      <c r="A57092" s="8">
        <v>535</v>
      </c>
      <c r="B57092" s="4">
        <v>2021</v>
      </c>
      <c r="C57092" s="4">
        <v>4</v>
      </c>
      <c r="D57092" s="5">
        <v>253.23</v>
      </c>
      <c r="E57092" s="7" t="s">
        <v>6</v>
      </c>
    </row>
    <row r="57093" spans="1:5" x14ac:dyDescent="0.2">
      <c r="A57093" s="8">
        <v>535</v>
      </c>
      <c r="B57093" s="4">
        <v>2022</v>
      </c>
      <c r="C57093" s="4">
        <v>1</v>
      </c>
      <c r="D57093" s="5">
        <v>258.35000000000002</v>
      </c>
      <c r="E57093" s="7" t="s">
        <v>6</v>
      </c>
    </row>
    <row r="57094" spans="1:5" x14ac:dyDescent="0.2">
      <c r="A57094" s="8">
        <v>535</v>
      </c>
      <c r="B57094" s="4">
        <v>2022</v>
      </c>
      <c r="C57094" s="4">
        <v>2</v>
      </c>
      <c r="D57094" s="5">
        <v>280.33</v>
      </c>
      <c r="E57094" s="7" t="s">
        <v>6</v>
      </c>
    </row>
    <row r="57095" spans="1:5" x14ac:dyDescent="0.2">
      <c r="A57095" s="8">
        <v>535</v>
      </c>
      <c r="B57095" s="4">
        <v>2022</v>
      </c>
      <c r="C57095" s="4">
        <v>3</v>
      </c>
      <c r="D57095" s="5">
        <v>284.33999999999997</v>
      </c>
      <c r="E57095" s="7" t="s">
        <v>6</v>
      </c>
    </row>
    <row r="57096" spans="1:5" x14ac:dyDescent="0.2">
      <c r="A57096" s="8">
        <v>535</v>
      </c>
      <c r="B57096" s="4">
        <v>2022</v>
      </c>
      <c r="C57096" s="4">
        <v>4</v>
      </c>
      <c r="D57096" s="5">
        <v>286.62</v>
      </c>
      <c r="E57096" s="7" t="s">
        <v>6</v>
      </c>
    </row>
    <row r="57097" spans="1:5" x14ac:dyDescent="0.2">
      <c r="A57097" s="8">
        <v>535</v>
      </c>
      <c r="B57097" s="4">
        <v>2023</v>
      </c>
      <c r="C57097" s="4">
        <v>1</v>
      </c>
      <c r="D57097" s="5">
        <v>288.05</v>
      </c>
      <c r="E57097" s="7" t="s">
        <v>6</v>
      </c>
    </row>
    <row r="57098" spans="1:5" x14ac:dyDescent="0.2">
      <c r="A57098" s="8">
        <v>535</v>
      </c>
      <c r="B57098" s="4">
        <v>2023</v>
      </c>
      <c r="C57098" s="4">
        <v>2</v>
      </c>
      <c r="D57098" s="5">
        <v>297.67</v>
      </c>
      <c r="E57098" s="7" t="s">
        <v>6</v>
      </c>
    </row>
    <row r="57099" spans="1:5" x14ac:dyDescent="0.2">
      <c r="A57099" s="8">
        <v>535</v>
      </c>
      <c r="B57099" s="4">
        <v>2023</v>
      </c>
      <c r="C57099" s="4">
        <v>3</v>
      </c>
      <c r="D57099" s="5">
        <v>309.12</v>
      </c>
      <c r="E57099" s="7" t="s">
        <v>6</v>
      </c>
    </row>
    <row r="57100" spans="1:5" x14ac:dyDescent="0.2">
      <c r="A57100" s="8">
        <v>535</v>
      </c>
      <c r="B57100" s="4">
        <v>2023</v>
      </c>
      <c r="C57100" s="4">
        <v>4</v>
      </c>
      <c r="D57100" s="5">
        <v>305.60000000000002</v>
      </c>
      <c r="E57100" s="7" t="s">
        <v>6</v>
      </c>
    </row>
    <row r="57101" spans="1:5" x14ac:dyDescent="0.2">
      <c r="A57101" s="8">
        <v>535</v>
      </c>
      <c r="B57101" s="4">
        <v>2024</v>
      </c>
      <c r="C57101" s="4">
        <v>1</v>
      </c>
      <c r="D57101" s="5">
        <v>312.16000000000003</v>
      </c>
      <c r="E57101" s="7" t="s">
        <v>6</v>
      </c>
    </row>
    <row r="57102" spans="1:5" x14ac:dyDescent="0.2">
      <c r="A57102" s="8">
        <v>537</v>
      </c>
      <c r="B57102" s="4">
        <v>1995</v>
      </c>
      <c r="C57102" s="4">
        <v>1</v>
      </c>
      <c r="D57102" s="5">
        <v>100</v>
      </c>
      <c r="E57102" s="7" t="s">
        <v>6</v>
      </c>
    </row>
    <row r="57103" spans="1:5" x14ac:dyDescent="0.2">
      <c r="A57103" s="8">
        <v>537</v>
      </c>
      <c r="B57103" s="4">
        <v>1995</v>
      </c>
      <c r="C57103" s="4">
        <v>2</v>
      </c>
      <c r="D57103" s="5">
        <v>101.48</v>
      </c>
      <c r="E57103" s="7" t="s">
        <v>6</v>
      </c>
    </row>
    <row r="57104" spans="1:5" x14ac:dyDescent="0.2">
      <c r="A57104" s="8">
        <v>537</v>
      </c>
      <c r="B57104" s="4">
        <v>1995</v>
      </c>
      <c r="C57104" s="4">
        <v>3</v>
      </c>
      <c r="D57104" s="5">
        <v>102.3</v>
      </c>
      <c r="E57104" s="7" t="s">
        <v>6</v>
      </c>
    </row>
    <row r="57105" spans="1:5" x14ac:dyDescent="0.2">
      <c r="A57105" s="8">
        <v>537</v>
      </c>
      <c r="B57105" s="4">
        <v>1995</v>
      </c>
      <c r="C57105" s="4">
        <v>4</v>
      </c>
      <c r="D57105" s="5">
        <v>103.58</v>
      </c>
      <c r="E57105" s="7" t="s">
        <v>6</v>
      </c>
    </row>
    <row r="57106" spans="1:5" x14ac:dyDescent="0.2">
      <c r="A57106" s="8">
        <v>537</v>
      </c>
      <c r="B57106" s="4">
        <v>1996</v>
      </c>
      <c r="C57106" s="4">
        <v>1</v>
      </c>
      <c r="D57106" s="5">
        <v>103.83</v>
      </c>
      <c r="E57106" s="7" t="s">
        <v>6</v>
      </c>
    </row>
    <row r="57107" spans="1:5" x14ac:dyDescent="0.2">
      <c r="A57107" s="8">
        <v>537</v>
      </c>
      <c r="B57107" s="4">
        <v>1996</v>
      </c>
      <c r="C57107" s="4">
        <v>2</v>
      </c>
      <c r="D57107" s="5">
        <v>104.86</v>
      </c>
      <c r="E57107" s="7" t="s">
        <v>6</v>
      </c>
    </row>
    <row r="57108" spans="1:5" x14ac:dyDescent="0.2">
      <c r="A57108" s="8">
        <v>537</v>
      </c>
      <c r="B57108" s="4">
        <v>1996</v>
      </c>
      <c r="C57108" s="4">
        <v>3</v>
      </c>
      <c r="D57108" s="5">
        <v>105.44</v>
      </c>
      <c r="E57108" s="7" t="s">
        <v>6</v>
      </c>
    </row>
    <row r="57109" spans="1:5" x14ac:dyDescent="0.2">
      <c r="A57109" s="8">
        <v>537</v>
      </c>
      <c r="B57109" s="4">
        <v>1996</v>
      </c>
      <c r="C57109" s="4">
        <v>4</v>
      </c>
      <c r="D57109" s="5">
        <v>106.37</v>
      </c>
      <c r="E57109" s="7" t="s">
        <v>6</v>
      </c>
    </row>
    <row r="57110" spans="1:5" x14ac:dyDescent="0.2">
      <c r="A57110" s="8">
        <v>537</v>
      </c>
      <c r="B57110" s="4">
        <v>1997</v>
      </c>
      <c r="C57110" s="4">
        <v>1</v>
      </c>
      <c r="D57110" s="5">
        <v>107.04</v>
      </c>
      <c r="E57110" s="7" t="s">
        <v>6</v>
      </c>
    </row>
    <row r="57111" spans="1:5" x14ac:dyDescent="0.2">
      <c r="A57111" s="8">
        <v>537</v>
      </c>
      <c r="B57111" s="4">
        <v>1997</v>
      </c>
      <c r="C57111" s="4">
        <v>2</v>
      </c>
      <c r="D57111" s="5">
        <v>107.96</v>
      </c>
      <c r="E57111" s="7" t="s">
        <v>6</v>
      </c>
    </row>
    <row r="57112" spans="1:5" x14ac:dyDescent="0.2">
      <c r="A57112" s="8">
        <v>537</v>
      </c>
      <c r="B57112" s="4">
        <v>1997</v>
      </c>
      <c r="C57112" s="4">
        <v>3</v>
      </c>
      <c r="D57112" s="5">
        <v>109.63</v>
      </c>
      <c r="E57112" s="7" t="s">
        <v>6</v>
      </c>
    </row>
    <row r="57113" spans="1:5" x14ac:dyDescent="0.2">
      <c r="A57113" s="8">
        <v>537</v>
      </c>
      <c r="B57113" s="4">
        <v>1997</v>
      </c>
      <c r="C57113" s="4">
        <v>4</v>
      </c>
      <c r="D57113" s="5">
        <v>110.07</v>
      </c>
      <c r="E57113" s="7" t="s">
        <v>6</v>
      </c>
    </row>
    <row r="57114" spans="1:5" x14ac:dyDescent="0.2">
      <c r="A57114" s="8">
        <v>537</v>
      </c>
      <c r="B57114" s="4">
        <v>1998</v>
      </c>
      <c r="C57114" s="4">
        <v>1</v>
      </c>
      <c r="D57114" s="5">
        <v>110.47</v>
      </c>
      <c r="E57114" s="7" t="s">
        <v>6</v>
      </c>
    </row>
    <row r="57115" spans="1:5" x14ac:dyDescent="0.2">
      <c r="A57115" s="8">
        <v>537</v>
      </c>
      <c r="B57115" s="4">
        <v>1998</v>
      </c>
      <c r="C57115" s="4">
        <v>2</v>
      </c>
      <c r="D57115" s="5">
        <v>111.4</v>
      </c>
      <c r="E57115" s="7" t="s">
        <v>6</v>
      </c>
    </row>
    <row r="57116" spans="1:5" x14ac:dyDescent="0.2">
      <c r="A57116" s="8">
        <v>537</v>
      </c>
      <c r="B57116" s="4">
        <v>1998</v>
      </c>
      <c r="C57116" s="4">
        <v>3</v>
      </c>
      <c r="D57116" s="5">
        <v>112.87</v>
      </c>
      <c r="E57116" s="7" t="s">
        <v>6</v>
      </c>
    </row>
    <row r="57117" spans="1:5" x14ac:dyDescent="0.2">
      <c r="A57117" s="8">
        <v>537</v>
      </c>
      <c r="B57117" s="4">
        <v>1998</v>
      </c>
      <c r="C57117" s="4">
        <v>4</v>
      </c>
      <c r="D57117" s="5">
        <v>112.66</v>
      </c>
      <c r="E57117" s="7" t="s">
        <v>6</v>
      </c>
    </row>
    <row r="57118" spans="1:5" x14ac:dyDescent="0.2">
      <c r="A57118" s="8">
        <v>537</v>
      </c>
      <c r="B57118" s="4">
        <v>1999</v>
      </c>
      <c r="C57118" s="4">
        <v>1</v>
      </c>
      <c r="D57118" s="5">
        <v>114.66</v>
      </c>
      <c r="E57118" s="7" t="s">
        <v>6</v>
      </c>
    </row>
    <row r="57119" spans="1:5" x14ac:dyDescent="0.2">
      <c r="A57119" s="8">
        <v>537</v>
      </c>
      <c r="B57119" s="4">
        <v>1999</v>
      </c>
      <c r="C57119" s="4">
        <v>2</v>
      </c>
      <c r="D57119" s="5">
        <v>117.27</v>
      </c>
      <c r="E57119" s="7" t="s">
        <v>6</v>
      </c>
    </row>
    <row r="57120" spans="1:5" x14ac:dyDescent="0.2">
      <c r="A57120" s="8">
        <v>537</v>
      </c>
      <c r="B57120" s="4">
        <v>1999</v>
      </c>
      <c r="C57120" s="4">
        <v>3</v>
      </c>
      <c r="D57120" s="5">
        <v>119.07</v>
      </c>
      <c r="E57120" s="7" t="s">
        <v>6</v>
      </c>
    </row>
    <row r="57121" spans="1:5" x14ac:dyDescent="0.2">
      <c r="A57121" s="8">
        <v>537</v>
      </c>
      <c r="B57121" s="4">
        <v>1999</v>
      </c>
      <c r="C57121" s="4">
        <v>4</v>
      </c>
      <c r="D57121" s="5">
        <v>120.49</v>
      </c>
      <c r="E57121" s="7" t="s">
        <v>6</v>
      </c>
    </row>
    <row r="57122" spans="1:5" x14ac:dyDescent="0.2">
      <c r="A57122" s="8">
        <v>537</v>
      </c>
      <c r="B57122" s="4">
        <v>2000</v>
      </c>
      <c r="C57122" s="4">
        <v>1</v>
      </c>
      <c r="D57122" s="5">
        <v>128.47</v>
      </c>
      <c r="E57122" s="7" t="s">
        <v>6</v>
      </c>
    </row>
    <row r="57123" spans="1:5" x14ac:dyDescent="0.2">
      <c r="A57123" s="8">
        <v>537</v>
      </c>
      <c r="B57123" s="4">
        <v>2000</v>
      </c>
      <c r="C57123" s="4">
        <v>2</v>
      </c>
      <c r="D57123" s="5">
        <v>126.06</v>
      </c>
      <c r="E57123" s="7" t="s">
        <v>6</v>
      </c>
    </row>
    <row r="57124" spans="1:5" x14ac:dyDescent="0.2">
      <c r="A57124" s="8">
        <v>537</v>
      </c>
      <c r="B57124" s="4">
        <v>2000</v>
      </c>
      <c r="C57124" s="4">
        <v>3</v>
      </c>
      <c r="D57124" s="5">
        <v>127.74</v>
      </c>
      <c r="E57124" s="7" t="s">
        <v>6</v>
      </c>
    </row>
    <row r="57125" spans="1:5" x14ac:dyDescent="0.2">
      <c r="A57125" s="8">
        <v>537</v>
      </c>
      <c r="B57125" s="4">
        <v>2000</v>
      </c>
      <c r="C57125" s="4">
        <v>4</v>
      </c>
      <c r="D57125" s="5">
        <v>129.63</v>
      </c>
      <c r="E57125" s="7" t="s">
        <v>6</v>
      </c>
    </row>
    <row r="57126" spans="1:5" x14ac:dyDescent="0.2">
      <c r="A57126" s="8">
        <v>537</v>
      </c>
      <c r="B57126" s="4">
        <v>2001</v>
      </c>
      <c r="C57126" s="4">
        <v>1</v>
      </c>
      <c r="D57126" s="5">
        <v>130.27000000000001</v>
      </c>
      <c r="E57126" s="7" t="s">
        <v>6</v>
      </c>
    </row>
    <row r="57127" spans="1:5" x14ac:dyDescent="0.2">
      <c r="A57127" s="8">
        <v>537</v>
      </c>
      <c r="B57127" s="4">
        <v>2001</v>
      </c>
      <c r="C57127" s="4">
        <v>2</v>
      </c>
      <c r="D57127" s="5">
        <v>132.12</v>
      </c>
      <c r="E57127" s="7" t="s">
        <v>6</v>
      </c>
    </row>
    <row r="57128" spans="1:5" x14ac:dyDescent="0.2">
      <c r="A57128" s="8">
        <v>537</v>
      </c>
      <c r="B57128" s="4">
        <v>2001</v>
      </c>
      <c r="C57128" s="4">
        <v>3</v>
      </c>
      <c r="D57128" s="5">
        <v>135.43</v>
      </c>
      <c r="E57128" s="7" t="s">
        <v>6</v>
      </c>
    </row>
    <row r="57129" spans="1:5" x14ac:dyDescent="0.2">
      <c r="A57129" s="8">
        <v>537</v>
      </c>
      <c r="B57129" s="4">
        <v>2001</v>
      </c>
      <c r="C57129" s="4">
        <v>4</v>
      </c>
      <c r="D57129" s="5">
        <v>135.94</v>
      </c>
      <c r="E57129" s="7" t="s">
        <v>6</v>
      </c>
    </row>
    <row r="57130" spans="1:5" x14ac:dyDescent="0.2">
      <c r="A57130" s="8">
        <v>537</v>
      </c>
      <c r="B57130" s="4">
        <v>2002</v>
      </c>
      <c r="C57130" s="4">
        <v>1</v>
      </c>
      <c r="D57130" s="5">
        <v>138.19</v>
      </c>
      <c r="E57130" s="7" t="s">
        <v>6</v>
      </c>
    </row>
    <row r="57131" spans="1:5" x14ac:dyDescent="0.2">
      <c r="A57131" s="8">
        <v>537</v>
      </c>
      <c r="B57131" s="4">
        <v>2002</v>
      </c>
      <c r="C57131" s="4">
        <v>2</v>
      </c>
      <c r="D57131" s="5">
        <v>142.05000000000001</v>
      </c>
      <c r="E57131" s="7" t="s">
        <v>6</v>
      </c>
    </row>
    <row r="57132" spans="1:5" x14ac:dyDescent="0.2">
      <c r="A57132" s="8">
        <v>537</v>
      </c>
      <c r="B57132" s="4">
        <v>2002</v>
      </c>
      <c r="C57132" s="4">
        <v>3</v>
      </c>
      <c r="D57132" s="5">
        <v>143.9</v>
      </c>
      <c r="E57132" s="7" t="s">
        <v>6</v>
      </c>
    </row>
    <row r="57133" spans="1:5" x14ac:dyDescent="0.2">
      <c r="A57133" s="8">
        <v>537</v>
      </c>
      <c r="B57133" s="4">
        <v>2002</v>
      </c>
      <c r="C57133" s="4">
        <v>4</v>
      </c>
      <c r="D57133" s="5">
        <v>145.01</v>
      </c>
      <c r="E57133" s="7" t="s">
        <v>6</v>
      </c>
    </row>
    <row r="57134" spans="1:5" x14ac:dyDescent="0.2">
      <c r="A57134" s="8">
        <v>537</v>
      </c>
      <c r="B57134" s="4">
        <v>2003</v>
      </c>
      <c r="C57134" s="4">
        <v>1</v>
      </c>
      <c r="D57134" s="5">
        <v>147.01</v>
      </c>
      <c r="E57134" s="7" t="s">
        <v>6</v>
      </c>
    </row>
    <row r="57135" spans="1:5" x14ac:dyDescent="0.2">
      <c r="A57135" s="8">
        <v>537</v>
      </c>
      <c r="B57135" s="4">
        <v>2003</v>
      </c>
      <c r="C57135" s="4">
        <v>2</v>
      </c>
      <c r="D57135" s="5">
        <v>148.51</v>
      </c>
      <c r="E57135" s="7" t="s">
        <v>6</v>
      </c>
    </row>
    <row r="57136" spans="1:5" x14ac:dyDescent="0.2">
      <c r="A57136" s="8">
        <v>537</v>
      </c>
      <c r="B57136" s="4">
        <v>2003</v>
      </c>
      <c r="C57136" s="4">
        <v>3</v>
      </c>
      <c r="D57136" s="5">
        <v>151.04</v>
      </c>
      <c r="E57136" s="7" t="s">
        <v>6</v>
      </c>
    </row>
    <row r="57137" spans="1:5" x14ac:dyDescent="0.2">
      <c r="A57137" s="8">
        <v>537</v>
      </c>
      <c r="B57137" s="4">
        <v>2003</v>
      </c>
      <c r="C57137" s="4">
        <v>4</v>
      </c>
      <c r="D57137" s="5">
        <v>157.16</v>
      </c>
      <c r="E57137" s="7" t="s">
        <v>6</v>
      </c>
    </row>
    <row r="57138" spans="1:5" x14ac:dyDescent="0.2">
      <c r="A57138" s="8">
        <v>537</v>
      </c>
      <c r="B57138" s="4">
        <v>2004</v>
      </c>
      <c r="C57138" s="4">
        <v>1</v>
      </c>
      <c r="D57138" s="5">
        <v>158.12</v>
      </c>
      <c r="E57138" s="7" t="s">
        <v>6</v>
      </c>
    </row>
    <row r="57139" spans="1:5" x14ac:dyDescent="0.2">
      <c r="A57139" s="8">
        <v>537</v>
      </c>
      <c r="B57139" s="4">
        <v>2004</v>
      </c>
      <c r="C57139" s="4">
        <v>2</v>
      </c>
      <c r="D57139" s="5">
        <v>162.69999999999999</v>
      </c>
      <c r="E57139" s="7" t="s">
        <v>6</v>
      </c>
    </row>
    <row r="57140" spans="1:5" x14ac:dyDescent="0.2">
      <c r="A57140" s="8">
        <v>537</v>
      </c>
      <c r="B57140" s="4">
        <v>2004</v>
      </c>
      <c r="C57140" s="4">
        <v>3</v>
      </c>
      <c r="D57140" s="5">
        <v>169.9</v>
      </c>
      <c r="E57140" s="7" t="s">
        <v>6</v>
      </c>
    </row>
    <row r="57141" spans="1:5" x14ac:dyDescent="0.2">
      <c r="A57141" s="8">
        <v>537</v>
      </c>
      <c r="B57141" s="4">
        <v>2004</v>
      </c>
      <c r="C57141" s="4">
        <v>4</v>
      </c>
      <c r="D57141" s="5">
        <v>171.22</v>
      </c>
      <c r="E57141" s="7" t="s">
        <v>6</v>
      </c>
    </row>
    <row r="57142" spans="1:5" x14ac:dyDescent="0.2">
      <c r="A57142" s="8">
        <v>537</v>
      </c>
      <c r="B57142" s="4">
        <v>2005</v>
      </c>
      <c r="C57142" s="4">
        <v>1</v>
      </c>
      <c r="D57142" s="5">
        <v>174.6</v>
      </c>
      <c r="E57142" s="7" t="s">
        <v>6</v>
      </c>
    </row>
    <row r="57143" spans="1:5" x14ac:dyDescent="0.2">
      <c r="A57143" s="8">
        <v>537</v>
      </c>
      <c r="B57143" s="4">
        <v>2005</v>
      </c>
      <c r="C57143" s="4">
        <v>2</v>
      </c>
      <c r="D57143" s="5">
        <v>179.72</v>
      </c>
      <c r="E57143" s="7" t="s">
        <v>6</v>
      </c>
    </row>
    <row r="57144" spans="1:5" x14ac:dyDescent="0.2">
      <c r="A57144" s="8">
        <v>537</v>
      </c>
      <c r="B57144" s="4">
        <v>2005</v>
      </c>
      <c r="C57144" s="4">
        <v>3</v>
      </c>
      <c r="D57144" s="5">
        <v>183.2</v>
      </c>
      <c r="E57144" s="7" t="s">
        <v>6</v>
      </c>
    </row>
    <row r="57145" spans="1:5" x14ac:dyDescent="0.2">
      <c r="A57145" s="8">
        <v>537</v>
      </c>
      <c r="B57145" s="4">
        <v>2005</v>
      </c>
      <c r="C57145" s="4">
        <v>4</v>
      </c>
      <c r="D57145" s="5">
        <v>183.17</v>
      </c>
      <c r="E57145" s="7" t="s">
        <v>6</v>
      </c>
    </row>
    <row r="57146" spans="1:5" x14ac:dyDescent="0.2">
      <c r="A57146" s="8">
        <v>537</v>
      </c>
      <c r="B57146" s="4">
        <v>2006</v>
      </c>
      <c r="C57146" s="4">
        <v>1</v>
      </c>
      <c r="D57146" s="5">
        <v>184.11</v>
      </c>
      <c r="E57146" s="7" t="s">
        <v>6</v>
      </c>
    </row>
    <row r="57147" spans="1:5" x14ac:dyDescent="0.2">
      <c r="A57147" s="8">
        <v>537</v>
      </c>
      <c r="B57147" s="4">
        <v>2006</v>
      </c>
      <c r="C57147" s="4">
        <v>2</v>
      </c>
      <c r="D57147" s="5">
        <v>184.62</v>
      </c>
      <c r="E57147" s="7" t="s">
        <v>6</v>
      </c>
    </row>
    <row r="57148" spans="1:5" x14ac:dyDescent="0.2">
      <c r="A57148" s="8">
        <v>537</v>
      </c>
      <c r="B57148" s="4">
        <v>2006</v>
      </c>
      <c r="C57148" s="4">
        <v>3</v>
      </c>
      <c r="D57148" s="5">
        <v>185.19</v>
      </c>
      <c r="E57148" s="7" t="s">
        <v>6</v>
      </c>
    </row>
    <row r="57149" spans="1:5" x14ac:dyDescent="0.2">
      <c r="A57149" s="8">
        <v>537</v>
      </c>
      <c r="B57149" s="4">
        <v>2006</v>
      </c>
      <c r="C57149" s="4">
        <v>4</v>
      </c>
      <c r="D57149" s="5">
        <v>186.47</v>
      </c>
      <c r="E57149" s="7" t="s">
        <v>6</v>
      </c>
    </row>
    <row r="57150" spans="1:5" x14ac:dyDescent="0.2">
      <c r="A57150" s="8">
        <v>537</v>
      </c>
      <c r="B57150" s="4">
        <v>2007</v>
      </c>
      <c r="C57150" s="4">
        <v>1</v>
      </c>
      <c r="D57150" s="5">
        <v>185.85</v>
      </c>
      <c r="E57150" s="7" t="s">
        <v>6</v>
      </c>
    </row>
    <row r="57151" spans="1:5" x14ac:dyDescent="0.2">
      <c r="A57151" s="8">
        <v>537</v>
      </c>
      <c r="B57151" s="4">
        <v>2007</v>
      </c>
      <c r="C57151" s="4">
        <v>2</v>
      </c>
      <c r="D57151" s="5">
        <v>187.49</v>
      </c>
      <c r="E57151" s="7" t="s">
        <v>6</v>
      </c>
    </row>
    <row r="57152" spans="1:5" x14ac:dyDescent="0.2">
      <c r="A57152" s="8">
        <v>537</v>
      </c>
      <c r="B57152" s="4">
        <v>2007</v>
      </c>
      <c r="C57152" s="4">
        <v>3</v>
      </c>
      <c r="D57152" s="5">
        <v>185.66</v>
      </c>
      <c r="E57152" s="7" t="s">
        <v>6</v>
      </c>
    </row>
    <row r="57153" spans="1:5" x14ac:dyDescent="0.2">
      <c r="A57153" s="8">
        <v>537</v>
      </c>
      <c r="B57153" s="4">
        <v>2007</v>
      </c>
      <c r="C57153" s="4">
        <v>4</v>
      </c>
      <c r="D57153" s="5">
        <v>187.68</v>
      </c>
      <c r="E57153" s="7" t="s">
        <v>6</v>
      </c>
    </row>
    <row r="57154" spans="1:5" x14ac:dyDescent="0.2">
      <c r="A57154" s="8">
        <v>537</v>
      </c>
      <c r="B57154" s="4">
        <v>2008</v>
      </c>
      <c r="C57154" s="4">
        <v>1</v>
      </c>
      <c r="D57154" s="5">
        <v>187.97</v>
      </c>
      <c r="E57154" s="7" t="s">
        <v>6</v>
      </c>
    </row>
    <row r="57155" spans="1:5" x14ac:dyDescent="0.2">
      <c r="A57155" s="8">
        <v>537</v>
      </c>
      <c r="B57155" s="4">
        <v>2008</v>
      </c>
      <c r="C57155" s="4">
        <v>2</v>
      </c>
      <c r="D57155" s="5">
        <v>185.14</v>
      </c>
      <c r="E57155" s="7" t="s">
        <v>6</v>
      </c>
    </row>
    <row r="57156" spans="1:5" x14ac:dyDescent="0.2">
      <c r="A57156" s="8">
        <v>537</v>
      </c>
      <c r="B57156" s="4">
        <v>2008</v>
      </c>
      <c r="C57156" s="4">
        <v>3</v>
      </c>
      <c r="D57156" s="5">
        <v>183.29</v>
      </c>
      <c r="E57156" s="7" t="s">
        <v>6</v>
      </c>
    </row>
    <row r="57157" spans="1:5" x14ac:dyDescent="0.2">
      <c r="A57157" s="8">
        <v>537</v>
      </c>
      <c r="B57157" s="4">
        <v>2008</v>
      </c>
      <c r="C57157" s="4">
        <v>4</v>
      </c>
      <c r="D57157" s="5">
        <v>183.96</v>
      </c>
      <c r="E57157" s="7" t="s">
        <v>6</v>
      </c>
    </row>
    <row r="57158" spans="1:5" x14ac:dyDescent="0.2">
      <c r="A57158" s="8">
        <v>537</v>
      </c>
      <c r="B57158" s="4">
        <v>2009</v>
      </c>
      <c r="C57158" s="4">
        <v>1</v>
      </c>
      <c r="D57158" s="5">
        <v>184.26</v>
      </c>
      <c r="E57158" s="7" t="s">
        <v>6</v>
      </c>
    </row>
    <row r="57159" spans="1:5" x14ac:dyDescent="0.2">
      <c r="A57159" s="8">
        <v>537</v>
      </c>
      <c r="B57159" s="4">
        <v>2009</v>
      </c>
      <c r="C57159" s="4">
        <v>2</v>
      </c>
      <c r="D57159" s="5">
        <v>181.44</v>
      </c>
      <c r="E57159" s="7" t="s">
        <v>6</v>
      </c>
    </row>
    <row r="57160" spans="1:5" x14ac:dyDescent="0.2">
      <c r="A57160" s="8">
        <v>537</v>
      </c>
      <c r="B57160" s="4">
        <v>2009</v>
      </c>
      <c r="C57160" s="4">
        <v>3</v>
      </c>
      <c r="D57160" s="5">
        <v>179.96</v>
      </c>
      <c r="E57160" s="7" t="s">
        <v>6</v>
      </c>
    </row>
    <row r="57161" spans="1:5" x14ac:dyDescent="0.2">
      <c r="A57161" s="8">
        <v>537</v>
      </c>
      <c r="B57161" s="4">
        <v>2009</v>
      </c>
      <c r="C57161" s="4">
        <v>4</v>
      </c>
      <c r="D57161" s="5">
        <v>181.06</v>
      </c>
      <c r="E57161" s="7" t="s">
        <v>6</v>
      </c>
    </row>
    <row r="57162" spans="1:5" x14ac:dyDescent="0.2">
      <c r="A57162" s="8">
        <v>537</v>
      </c>
      <c r="B57162" s="4">
        <v>2010</v>
      </c>
      <c r="C57162" s="4">
        <v>1</v>
      </c>
      <c r="D57162" s="5">
        <v>178.83</v>
      </c>
      <c r="E57162" s="7" t="s">
        <v>6</v>
      </c>
    </row>
    <row r="57163" spans="1:5" x14ac:dyDescent="0.2">
      <c r="A57163" s="8">
        <v>537</v>
      </c>
      <c r="B57163" s="4">
        <v>2010</v>
      </c>
      <c r="C57163" s="4">
        <v>2</v>
      </c>
      <c r="D57163" s="5">
        <v>176.9</v>
      </c>
      <c r="E57163" s="7" t="s">
        <v>6</v>
      </c>
    </row>
    <row r="57164" spans="1:5" x14ac:dyDescent="0.2">
      <c r="A57164" s="8">
        <v>537</v>
      </c>
      <c r="B57164" s="4">
        <v>2010</v>
      </c>
      <c r="C57164" s="4">
        <v>3</v>
      </c>
      <c r="D57164" s="5">
        <v>178.61</v>
      </c>
      <c r="E57164" s="7" t="s">
        <v>6</v>
      </c>
    </row>
    <row r="57165" spans="1:5" x14ac:dyDescent="0.2">
      <c r="A57165" s="8">
        <v>537</v>
      </c>
      <c r="B57165" s="4">
        <v>2010</v>
      </c>
      <c r="C57165" s="4">
        <v>4</v>
      </c>
      <c r="D57165" s="5">
        <v>178.09</v>
      </c>
      <c r="E57165" s="7" t="s">
        <v>6</v>
      </c>
    </row>
    <row r="57166" spans="1:5" x14ac:dyDescent="0.2">
      <c r="A57166" s="8">
        <v>537</v>
      </c>
      <c r="B57166" s="4">
        <v>2011</v>
      </c>
      <c r="C57166" s="4">
        <v>1</v>
      </c>
      <c r="D57166" s="5">
        <v>175.16</v>
      </c>
      <c r="E57166" s="7" t="s">
        <v>6</v>
      </c>
    </row>
    <row r="57167" spans="1:5" x14ac:dyDescent="0.2">
      <c r="A57167" s="8">
        <v>537</v>
      </c>
      <c r="B57167" s="4">
        <v>2011</v>
      </c>
      <c r="C57167" s="4">
        <v>2</v>
      </c>
      <c r="D57167" s="5">
        <v>173.46</v>
      </c>
      <c r="E57167" s="7" t="s">
        <v>6</v>
      </c>
    </row>
    <row r="57168" spans="1:5" x14ac:dyDescent="0.2">
      <c r="A57168" s="8">
        <v>537</v>
      </c>
      <c r="B57168" s="4">
        <v>2011</v>
      </c>
      <c r="C57168" s="4">
        <v>3</v>
      </c>
      <c r="D57168" s="5">
        <v>174.84</v>
      </c>
      <c r="E57168" s="7" t="s">
        <v>6</v>
      </c>
    </row>
    <row r="57169" spans="1:5" x14ac:dyDescent="0.2">
      <c r="A57169" s="8">
        <v>537</v>
      </c>
      <c r="B57169" s="4">
        <v>2011</v>
      </c>
      <c r="C57169" s="4">
        <v>4</v>
      </c>
      <c r="D57169" s="5">
        <v>175.27</v>
      </c>
      <c r="E57169" s="7" t="s">
        <v>6</v>
      </c>
    </row>
    <row r="57170" spans="1:5" x14ac:dyDescent="0.2">
      <c r="A57170" s="8">
        <v>537</v>
      </c>
      <c r="B57170" s="4">
        <v>2012</v>
      </c>
      <c r="C57170" s="4">
        <v>1</v>
      </c>
      <c r="D57170" s="5">
        <v>173.75</v>
      </c>
      <c r="E57170" s="7" t="s">
        <v>6</v>
      </c>
    </row>
    <row r="57171" spans="1:5" x14ac:dyDescent="0.2">
      <c r="A57171" s="8">
        <v>537</v>
      </c>
      <c r="B57171" s="4">
        <v>2012</v>
      </c>
      <c r="C57171" s="4">
        <v>2</v>
      </c>
      <c r="D57171" s="5">
        <v>173.58</v>
      </c>
      <c r="E57171" s="7" t="s">
        <v>6</v>
      </c>
    </row>
    <row r="57172" spans="1:5" x14ac:dyDescent="0.2">
      <c r="A57172" s="8">
        <v>537</v>
      </c>
      <c r="B57172" s="4">
        <v>2012</v>
      </c>
      <c r="C57172" s="4">
        <v>3</v>
      </c>
      <c r="D57172" s="5">
        <v>174.39</v>
      </c>
      <c r="E57172" s="7" t="s">
        <v>6</v>
      </c>
    </row>
    <row r="57173" spans="1:5" x14ac:dyDescent="0.2">
      <c r="A57173" s="8">
        <v>537</v>
      </c>
      <c r="B57173" s="4">
        <v>2012</v>
      </c>
      <c r="C57173" s="4">
        <v>4</v>
      </c>
      <c r="D57173" s="5">
        <v>175.18</v>
      </c>
      <c r="E57173" s="7" t="s">
        <v>6</v>
      </c>
    </row>
    <row r="57174" spans="1:5" x14ac:dyDescent="0.2">
      <c r="A57174" s="8">
        <v>537</v>
      </c>
      <c r="B57174" s="4">
        <v>2013</v>
      </c>
      <c r="C57174" s="4">
        <v>1</v>
      </c>
      <c r="D57174" s="5">
        <v>174.66</v>
      </c>
      <c r="E57174" s="7" t="s">
        <v>6</v>
      </c>
    </row>
    <row r="57175" spans="1:5" x14ac:dyDescent="0.2">
      <c r="A57175" s="8">
        <v>537</v>
      </c>
      <c r="B57175" s="4">
        <v>2013</v>
      </c>
      <c r="C57175" s="4">
        <v>2</v>
      </c>
      <c r="D57175" s="5">
        <v>176.5</v>
      </c>
      <c r="E57175" s="7" t="s">
        <v>6</v>
      </c>
    </row>
    <row r="57176" spans="1:5" x14ac:dyDescent="0.2">
      <c r="A57176" s="8">
        <v>537</v>
      </c>
      <c r="B57176" s="4">
        <v>2013</v>
      </c>
      <c r="C57176" s="4">
        <v>3</v>
      </c>
      <c r="D57176" s="5">
        <v>178.08</v>
      </c>
      <c r="E57176" s="7" t="s">
        <v>6</v>
      </c>
    </row>
    <row r="57177" spans="1:5" x14ac:dyDescent="0.2">
      <c r="A57177" s="8">
        <v>537</v>
      </c>
      <c r="B57177" s="4">
        <v>2013</v>
      </c>
      <c r="C57177" s="4">
        <v>4</v>
      </c>
      <c r="D57177" s="5">
        <v>178.21</v>
      </c>
      <c r="E57177" s="7" t="s">
        <v>6</v>
      </c>
    </row>
    <row r="57178" spans="1:5" x14ac:dyDescent="0.2">
      <c r="A57178" s="8">
        <v>537</v>
      </c>
      <c r="B57178" s="4">
        <v>2014</v>
      </c>
      <c r="C57178" s="4">
        <v>1</v>
      </c>
      <c r="D57178" s="5">
        <v>176.54</v>
      </c>
      <c r="E57178" s="7" t="s">
        <v>6</v>
      </c>
    </row>
    <row r="57179" spans="1:5" x14ac:dyDescent="0.2">
      <c r="A57179" s="8">
        <v>537</v>
      </c>
      <c r="B57179" s="4">
        <v>2014</v>
      </c>
      <c r="C57179" s="4">
        <v>2</v>
      </c>
      <c r="D57179" s="5">
        <v>181.33</v>
      </c>
      <c r="E57179" s="7" t="s">
        <v>6</v>
      </c>
    </row>
    <row r="57180" spans="1:5" x14ac:dyDescent="0.2">
      <c r="A57180" s="8">
        <v>537</v>
      </c>
      <c r="B57180" s="4">
        <v>2014</v>
      </c>
      <c r="C57180" s="4">
        <v>3</v>
      </c>
      <c r="D57180" s="5">
        <v>183.54</v>
      </c>
      <c r="E57180" s="7" t="s">
        <v>6</v>
      </c>
    </row>
    <row r="57181" spans="1:5" x14ac:dyDescent="0.2">
      <c r="A57181" s="8">
        <v>537</v>
      </c>
      <c r="B57181" s="4">
        <v>2014</v>
      </c>
      <c r="C57181" s="4">
        <v>4</v>
      </c>
      <c r="D57181" s="5">
        <v>184.34</v>
      </c>
      <c r="E57181" s="7" t="s">
        <v>6</v>
      </c>
    </row>
    <row r="57182" spans="1:5" x14ac:dyDescent="0.2">
      <c r="A57182" s="8">
        <v>537</v>
      </c>
      <c r="B57182" s="4">
        <v>2015</v>
      </c>
      <c r="C57182" s="4">
        <v>1</v>
      </c>
      <c r="D57182" s="5">
        <v>184.09</v>
      </c>
      <c r="E57182" s="7" t="s">
        <v>6</v>
      </c>
    </row>
    <row r="57183" spans="1:5" x14ac:dyDescent="0.2">
      <c r="A57183" s="8">
        <v>537</v>
      </c>
      <c r="B57183" s="4">
        <v>2015</v>
      </c>
      <c r="C57183" s="4">
        <v>2</v>
      </c>
      <c r="D57183" s="5">
        <v>188.39</v>
      </c>
      <c r="E57183" s="7" t="s">
        <v>6</v>
      </c>
    </row>
    <row r="57184" spans="1:5" x14ac:dyDescent="0.2">
      <c r="A57184" s="8">
        <v>537</v>
      </c>
      <c r="B57184" s="4">
        <v>2015</v>
      </c>
      <c r="C57184" s="4">
        <v>3</v>
      </c>
      <c r="D57184" s="5">
        <v>191.51</v>
      </c>
      <c r="E57184" s="7" t="s">
        <v>6</v>
      </c>
    </row>
    <row r="57185" spans="1:5" x14ac:dyDescent="0.2">
      <c r="A57185" s="8">
        <v>537</v>
      </c>
      <c r="B57185" s="4">
        <v>2015</v>
      </c>
      <c r="C57185" s="4">
        <v>4</v>
      </c>
      <c r="D57185" s="5">
        <v>191.78</v>
      </c>
      <c r="E57185" s="7" t="s">
        <v>6</v>
      </c>
    </row>
    <row r="57186" spans="1:5" x14ac:dyDescent="0.2">
      <c r="A57186" s="8">
        <v>537</v>
      </c>
      <c r="B57186" s="4">
        <v>2016</v>
      </c>
      <c r="C57186" s="4">
        <v>1</v>
      </c>
      <c r="D57186" s="5">
        <v>192.45</v>
      </c>
      <c r="E57186" s="7" t="s">
        <v>6</v>
      </c>
    </row>
    <row r="57187" spans="1:5" x14ac:dyDescent="0.2">
      <c r="A57187" s="8">
        <v>537</v>
      </c>
      <c r="B57187" s="4">
        <v>2016</v>
      </c>
      <c r="C57187" s="4">
        <v>2</v>
      </c>
      <c r="D57187" s="5">
        <v>199.07</v>
      </c>
      <c r="E57187" s="7" t="s">
        <v>6</v>
      </c>
    </row>
    <row r="57188" spans="1:5" x14ac:dyDescent="0.2">
      <c r="A57188" s="8">
        <v>537</v>
      </c>
      <c r="B57188" s="4">
        <v>2016</v>
      </c>
      <c r="C57188" s="4">
        <v>3</v>
      </c>
      <c r="D57188" s="5">
        <v>201.34</v>
      </c>
      <c r="E57188" s="7" t="s">
        <v>6</v>
      </c>
    </row>
    <row r="57189" spans="1:5" x14ac:dyDescent="0.2">
      <c r="A57189" s="8">
        <v>537</v>
      </c>
      <c r="B57189" s="4">
        <v>2016</v>
      </c>
      <c r="C57189" s="4">
        <v>4</v>
      </c>
      <c r="D57189" s="5">
        <v>201.54</v>
      </c>
      <c r="E57189" s="7" t="s">
        <v>6</v>
      </c>
    </row>
    <row r="57190" spans="1:5" x14ac:dyDescent="0.2">
      <c r="A57190" s="8">
        <v>537</v>
      </c>
      <c r="B57190" s="4">
        <v>2017</v>
      </c>
      <c r="C57190" s="4">
        <v>1</v>
      </c>
      <c r="D57190" s="5">
        <v>204.84</v>
      </c>
      <c r="E57190" s="7" t="s">
        <v>6</v>
      </c>
    </row>
    <row r="57191" spans="1:5" x14ac:dyDescent="0.2">
      <c r="A57191" s="8">
        <v>537</v>
      </c>
      <c r="B57191" s="4">
        <v>2017</v>
      </c>
      <c r="C57191" s="4">
        <v>2</v>
      </c>
      <c r="D57191" s="5">
        <v>213.95</v>
      </c>
      <c r="E57191" s="7" t="s">
        <v>6</v>
      </c>
    </row>
    <row r="57192" spans="1:5" x14ac:dyDescent="0.2">
      <c r="A57192" s="8">
        <v>537</v>
      </c>
      <c r="B57192" s="4">
        <v>2017</v>
      </c>
      <c r="C57192" s="4">
        <v>3</v>
      </c>
      <c r="D57192" s="5">
        <v>215.51</v>
      </c>
      <c r="E57192" s="7" t="s">
        <v>6</v>
      </c>
    </row>
    <row r="57193" spans="1:5" x14ac:dyDescent="0.2">
      <c r="A57193" s="8">
        <v>537</v>
      </c>
      <c r="B57193" s="4">
        <v>2017</v>
      </c>
      <c r="C57193" s="4">
        <v>4</v>
      </c>
      <c r="D57193" s="5">
        <v>214.02</v>
      </c>
      <c r="E57193" s="7" t="s">
        <v>6</v>
      </c>
    </row>
    <row r="57194" spans="1:5" x14ac:dyDescent="0.2">
      <c r="A57194" s="8">
        <v>537</v>
      </c>
      <c r="B57194" s="4">
        <v>2018</v>
      </c>
      <c r="C57194" s="4">
        <v>1</v>
      </c>
      <c r="D57194" s="5">
        <v>219.76</v>
      </c>
      <c r="E57194" s="7" t="s">
        <v>6</v>
      </c>
    </row>
    <row r="57195" spans="1:5" x14ac:dyDescent="0.2">
      <c r="A57195" s="8">
        <v>537</v>
      </c>
      <c r="B57195" s="4">
        <v>2018</v>
      </c>
      <c r="C57195" s="4">
        <v>2</v>
      </c>
      <c r="D57195" s="5">
        <v>227.98</v>
      </c>
      <c r="E57195" s="7" t="s">
        <v>6</v>
      </c>
    </row>
    <row r="57196" spans="1:5" x14ac:dyDescent="0.2">
      <c r="A57196" s="8">
        <v>537</v>
      </c>
      <c r="B57196" s="4">
        <v>2018</v>
      </c>
      <c r="C57196" s="4">
        <v>3</v>
      </c>
      <c r="D57196" s="5">
        <v>229.31</v>
      </c>
      <c r="E57196" s="7" t="s">
        <v>6</v>
      </c>
    </row>
    <row r="57197" spans="1:5" x14ac:dyDescent="0.2">
      <c r="A57197" s="8">
        <v>537</v>
      </c>
      <c r="B57197" s="4">
        <v>2018</v>
      </c>
      <c r="C57197" s="4">
        <v>4</v>
      </c>
      <c r="D57197" s="5">
        <v>228.73</v>
      </c>
      <c r="E57197" s="7" t="s">
        <v>6</v>
      </c>
    </row>
    <row r="57198" spans="1:5" x14ac:dyDescent="0.2">
      <c r="A57198" s="8">
        <v>537</v>
      </c>
      <c r="B57198" s="4">
        <v>2019</v>
      </c>
      <c r="C57198" s="4">
        <v>1</v>
      </c>
      <c r="D57198" s="5">
        <v>229.83</v>
      </c>
      <c r="E57198" s="7" t="s">
        <v>6</v>
      </c>
    </row>
    <row r="57199" spans="1:5" x14ac:dyDescent="0.2">
      <c r="A57199" s="8">
        <v>537</v>
      </c>
      <c r="B57199" s="4">
        <v>2019</v>
      </c>
      <c r="C57199" s="4">
        <v>2</v>
      </c>
      <c r="D57199" s="5">
        <v>236.08</v>
      </c>
      <c r="E57199" s="7" t="s">
        <v>6</v>
      </c>
    </row>
    <row r="57200" spans="1:5" x14ac:dyDescent="0.2">
      <c r="A57200" s="8">
        <v>537</v>
      </c>
      <c r="B57200" s="4">
        <v>2019</v>
      </c>
      <c r="C57200" s="4">
        <v>3</v>
      </c>
      <c r="D57200" s="5">
        <v>237.07</v>
      </c>
      <c r="E57200" s="7" t="s">
        <v>6</v>
      </c>
    </row>
    <row r="57201" spans="1:5" x14ac:dyDescent="0.2">
      <c r="A57201" s="8">
        <v>537</v>
      </c>
      <c r="B57201" s="4">
        <v>2019</v>
      </c>
      <c r="C57201" s="4">
        <v>4</v>
      </c>
      <c r="D57201" s="5">
        <v>238.68</v>
      </c>
      <c r="E57201" s="7" t="s">
        <v>6</v>
      </c>
    </row>
    <row r="57202" spans="1:5" x14ac:dyDescent="0.2">
      <c r="A57202" s="8">
        <v>537</v>
      </c>
      <c r="B57202" s="4">
        <v>2020</v>
      </c>
      <c r="C57202" s="4">
        <v>1</v>
      </c>
      <c r="D57202" s="5">
        <v>240.98</v>
      </c>
      <c r="E57202" s="7" t="s">
        <v>6</v>
      </c>
    </row>
    <row r="57203" spans="1:5" x14ac:dyDescent="0.2">
      <c r="A57203" s="8">
        <v>537</v>
      </c>
      <c r="B57203" s="4">
        <v>2020</v>
      </c>
      <c r="C57203" s="4">
        <v>2</v>
      </c>
      <c r="D57203" s="5">
        <v>242.41</v>
      </c>
      <c r="E57203" s="7" t="s">
        <v>6</v>
      </c>
    </row>
    <row r="57204" spans="1:5" x14ac:dyDescent="0.2">
      <c r="A57204" s="8">
        <v>537</v>
      </c>
      <c r="B57204" s="4">
        <v>2020</v>
      </c>
      <c r="C57204" s="4">
        <v>3</v>
      </c>
      <c r="D57204" s="5">
        <v>246.76</v>
      </c>
      <c r="E57204" s="7" t="s">
        <v>6</v>
      </c>
    </row>
    <row r="57205" spans="1:5" x14ac:dyDescent="0.2">
      <c r="A57205" s="8">
        <v>537</v>
      </c>
      <c r="B57205" s="4">
        <v>2020</v>
      </c>
      <c r="C57205" s="4">
        <v>4</v>
      </c>
      <c r="D57205" s="5">
        <v>252.27</v>
      </c>
      <c r="E57205" s="7" t="s">
        <v>6</v>
      </c>
    </row>
    <row r="57206" spans="1:5" x14ac:dyDescent="0.2">
      <c r="A57206" s="8">
        <v>537</v>
      </c>
      <c r="B57206" s="4">
        <v>2021</v>
      </c>
      <c r="C57206" s="4">
        <v>1</v>
      </c>
      <c r="D57206" s="5">
        <v>255.23</v>
      </c>
      <c r="E57206" s="7" t="s">
        <v>6</v>
      </c>
    </row>
    <row r="57207" spans="1:5" x14ac:dyDescent="0.2">
      <c r="A57207" s="8">
        <v>537</v>
      </c>
      <c r="B57207" s="4">
        <v>2021</v>
      </c>
      <c r="C57207" s="4">
        <v>2</v>
      </c>
      <c r="D57207" s="5">
        <v>271.66000000000003</v>
      </c>
      <c r="E57207" s="7" t="s">
        <v>6</v>
      </c>
    </row>
    <row r="57208" spans="1:5" x14ac:dyDescent="0.2">
      <c r="A57208" s="8">
        <v>537</v>
      </c>
      <c r="B57208" s="4">
        <v>2021</v>
      </c>
      <c r="C57208" s="4">
        <v>3</v>
      </c>
      <c r="D57208" s="5">
        <v>283.26</v>
      </c>
      <c r="E57208" s="7" t="s">
        <v>6</v>
      </c>
    </row>
    <row r="57209" spans="1:5" x14ac:dyDescent="0.2">
      <c r="A57209" s="8">
        <v>537</v>
      </c>
      <c r="B57209" s="4">
        <v>2021</v>
      </c>
      <c r="C57209" s="4">
        <v>4</v>
      </c>
      <c r="D57209" s="5">
        <v>285.66000000000003</v>
      </c>
      <c r="E57209" s="7" t="s">
        <v>6</v>
      </c>
    </row>
    <row r="57210" spans="1:5" x14ac:dyDescent="0.2">
      <c r="A57210" s="8">
        <v>537</v>
      </c>
      <c r="B57210" s="4">
        <v>2022</v>
      </c>
      <c r="C57210" s="4">
        <v>1</v>
      </c>
      <c r="D57210" s="5">
        <v>298.24</v>
      </c>
      <c r="E57210" s="7" t="s">
        <v>6</v>
      </c>
    </row>
    <row r="57211" spans="1:5" x14ac:dyDescent="0.2">
      <c r="A57211" s="8">
        <v>537</v>
      </c>
      <c r="B57211" s="4">
        <v>2022</v>
      </c>
      <c r="C57211" s="4">
        <v>2</v>
      </c>
      <c r="D57211" s="5">
        <v>324.20999999999998</v>
      </c>
      <c r="E57211" s="7" t="s">
        <v>6</v>
      </c>
    </row>
    <row r="57212" spans="1:5" x14ac:dyDescent="0.2">
      <c r="A57212" s="8">
        <v>537</v>
      </c>
      <c r="B57212" s="4">
        <v>2022</v>
      </c>
      <c r="C57212" s="4">
        <v>3</v>
      </c>
      <c r="D57212" s="5">
        <v>326.91000000000003</v>
      </c>
      <c r="E57212" s="7" t="s">
        <v>6</v>
      </c>
    </row>
    <row r="57213" spans="1:5" x14ac:dyDescent="0.2">
      <c r="A57213" s="8">
        <v>537</v>
      </c>
      <c r="B57213" s="4">
        <v>2022</v>
      </c>
      <c r="C57213" s="4">
        <v>4</v>
      </c>
      <c r="D57213" s="5">
        <v>326.39999999999998</v>
      </c>
      <c r="E57213" s="7" t="s">
        <v>6</v>
      </c>
    </row>
    <row r="57214" spans="1:5" x14ac:dyDescent="0.2">
      <c r="A57214" s="8">
        <v>537</v>
      </c>
      <c r="B57214" s="4">
        <v>2023</v>
      </c>
      <c r="C57214" s="4">
        <v>1</v>
      </c>
      <c r="D57214" s="5">
        <v>325.66000000000003</v>
      </c>
      <c r="E57214" s="7" t="s">
        <v>6</v>
      </c>
    </row>
    <row r="57215" spans="1:5" x14ac:dyDescent="0.2">
      <c r="A57215" s="8">
        <v>537</v>
      </c>
      <c r="B57215" s="4">
        <v>2023</v>
      </c>
      <c r="C57215" s="4">
        <v>2</v>
      </c>
      <c r="D57215" s="5">
        <v>350.18</v>
      </c>
      <c r="E57215" s="7" t="s">
        <v>6</v>
      </c>
    </row>
    <row r="57216" spans="1:5" x14ac:dyDescent="0.2">
      <c r="A57216" s="8">
        <v>537</v>
      </c>
      <c r="B57216" s="4">
        <v>2023</v>
      </c>
      <c r="C57216" s="4">
        <v>3</v>
      </c>
      <c r="D57216" s="5">
        <v>355.92</v>
      </c>
      <c r="E57216" s="7" t="s">
        <v>6</v>
      </c>
    </row>
    <row r="57217" spans="1:5" x14ac:dyDescent="0.2">
      <c r="A57217" s="8">
        <v>537</v>
      </c>
      <c r="B57217" s="4">
        <v>2023</v>
      </c>
      <c r="C57217" s="4">
        <v>4</v>
      </c>
      <c r="D57217" s="5">
        <v>352.52</v>
      </c>
      <c r="E57217" s="7" t="s">
        <v>6</v>
      </c>
    </row>
    <row r="57218" spans="1:5" x14ac:dyDescent="0.2">
      <c r="A57218" s="8">
        <v>537</v>
      </c>
      <c r="B57218" s="4">
        <v>2024</v>
      </c>
      <c r="C57218" s="4">
        <v>1</v>
      </c>
      <c r="D57218" s="5">
        <v>358.86</v>
      </c>
      <c r="E57218" s="7" t="s">
        <v>6</v>
      </c>
    </row>
    <row r="57219" spans="1:5" x14ac:dyDescent="0.2">
      <c r="A57219" s="8">
        <v>538</v>
      </c>
      <c r="B57219" s="4">
        <v>1995</v>
      </c>
      <c r="C57219" s="4">
        <v>1</v>
      </c>
      <c r="D57219" s="5">
        <v>100</v>
      </c>
      <c r="E57219" s="7" t="s">
        <v>8</v>
      </c>
    </row>
    <row r="57220" spans="1:5" x14ac:dyDescent="0.2">
      <c r="A57220" s="8">
        <v>538</v>
      </c>
      <c r="B57220" s="4">
        <v>1995</v>
      </c>
      <c r="C57220" s="4">
        <v>2</v>
      </c>
      <c r="D57220" s="5">
        <v>102.2</v>
      </c>
      <c r="E57220" s="7" t="s">
        <v>8</v>
      </c>
    </row>
    <row r="57221" spans="1:5" x14ac:dyDescent="0.2">
      <c r="A57221" s="8">
        <v>538</v>
      </c>
      <c r="B57221" s="4">
        <v>1995</v>
      </c>
      <c r="C57221" s="4">
        <v>3</v>
      </c>
      <c r="D57221" s="5">
        <v>103.73</v>
      </c>
      <c r="E57221" s="7" t="s">
        <v>8</v>
      </c>
    </row>
    <row r="57222" spans="1:5" x14ac:dyDescent="0.2">
      <c r="A57222" s="8">
        <v>538</v>
      </c>
      <c r="B57222" s="4">
        <v>1995</v>
      </c>
      <c r="C57222" s="4">
        <v>4</v>
      </c>
      <c r="D57222" s="5">
        <v>105.58</v>
      </c>
      <c r="E57222" s="7" t="s">
        <v>8</v>
      </c>
    </row>
    <row r="57223" spans="1:5" x14ac:dyDescent="0.2">
      <c r="A57223" s="8">
        <v>538</v>
      </c>
      <c r="B57223" s="4">
        <v>1996</v>
      </c>
      <c r="C57223" s="4">
        <v>1</v>
      </c>
      <c r="D57223" s="5">
        <v>106.15</v>
      </c>
      <c r="E57223" s="7" t="s">
        <v>8</v>
      </c>
    </row>
    <row r="57224" spans="1:5" x14ac:dyDescent="0.2">
      <c r="A57224" s="8">
        <v>538</v>
      </c>
      <c r="B57224" s="4">
        <v>1996</v>
      </c>
      <c r="C57224" s="4">
        <v>2</v>
      </c>
      <c r="D57224" s="5">
        <v>107.93</v>
      </c>
      <c r="E57224" s="7" t="s">
        <v>8</v>
      </c>
    </row>
    <row r="57225" spans="1:5" x14ac:dyDescent="0.2">
      <c r="A57225" s="8">
        <v>538</v>
      </c>
      <c r="B57225" s="4">
        <v>1996</v>
      </c>
      <c r="C57225" s="4">
        <v>3</v>
      </c>
      <c r="D57225" s="5">
        <v>110.31</v>
      </c>
      <c r="E57225" s="7" t="s">
        <v>8</v>
      </c>
    </row>
    <row r="57226" spans="1:5" x14ac:dyDescent="0.2">
      <c r="A57226" s="8">
        <v>538</v>
      </c>
      <c r="B57226" s="4">
        <v>1996</v>
      </c>
      <c r="C57226" s="4">
        <v>4</v>
      </c>
      <c r="D57226" s="5">
        <v>112.2</v>
      </c>
      <c r="E57226" s="7" t="s">
        <v>8</v>
      </c>
    </row>
    <row r="57227" spans="1:5" x14ac:dyDescent="0.2">
      <c r="A57227" s="8">
        <v>538</v>
      </c>
      <c r="B57227" s="4">
        <v>1997</v>
      </c>
      <c r="C57227" s="4">
        <v>1</v>
      </c>
      <c r="D57227" s="5">
        <v>113.26</v>
      </c>
      <c r="E57227" s="7" t="s">
        <v>8</v>
      </c>
    </row>
    <row r="57228" spans="1:5" x14ac:dyDescent="0.2">
      <c r="A57228" s="8">
        <v>538</v>
      </c>
      <c r="B57228" s="4">
        <v>1997</v>
      </c>
      <c r="C57228" s="4">
        <v>2</v>
      </c>
      <c r="D57228" s="5">
        <v>114.58</v>
      </c>
      <c r="E57228" s="7" t="s">
        <v>8</v>
      </c>
    </row>
    <row r="57229" spans="1:5" x14ac:dyDescent="0.2">
      <c r="A57229" s="8">
        <v>538</v>
      </c>
      <c r="B57229" s="4">
        <v>1997</v>
      </c>
      <c r="C57229" s="4">
        <v>3</v>
      </c>
      <c r="D57229" s="5">
        <v>116.2</v>
      </c>
      <c r="E57229" s="7" t="s">
        <v>8</v>
      </c>
    </row>
    <row r="57230" spans="1:5" x14ac:dyDescent="0.2">
      <c r="A57230" s="8">
        <v>538</v>
      </c>
      <c r="B57230" s="4">
        <v>1997</v>
      </c>
      <c r="C57230" s="4">
        <v>4</v>
      </c>
      <c r="D57230" s="5">
        <v>117.76</v>
      </c>
      <c r="E57230" s="7" t="s">
        <v>8</v>
      </c>
    </row>
    <row r="57231" spans="1:5" x14ac:dyDescent="0.2">
      <c r="A57231" s="8">
        <v>538</v>
      </c>
      <c r="B57231" s="4">
        <v>1998</v>
      </c>
      <c r="C57231" s="4">
        <v>1</v>
      </c>
      <c r="D57231" s="5">
        <v>118.11</v>
      </c>
      <c r="E57231" s="7" t="s">
        <v>8</v>
      </c>
    </row>
    <row r="57232" spans="1:5" x14ac:dyDescent="0.2">
      <c r="A57232" s="8">
        <v>538</v>
      </c>
      <c r="B57232" s="4">
        <v>1998</v>
      </c>
      <c r="C57232" s="4">
        <v>2</v>
      </c>
      <c r="D57232" s="5">
        <v>120.33</v>
      </c>
      <c r="E57232" s="7" t="s">
        <v>8</v>
      </c>
    </row>
    <row r="57233" spans="1:5" x14ac:dyDescent="0.2">
      <c r="A57233" s="8">
        <v>538</v>
      </c>
      <c r="B57233" s="4">
        <v>1998</v>
      </c>
      <c r="C57233" s="4">
        <v>3</v>
      </c>
      <c r="D57233" s="5">
        <v>122.28</v>
      </c>
      <c r="E57233" s="7" t="s">
        <v>8</v>
      </c>
    </row>
    <row r="57234" spans="1:5" x14ac:dyDescent="0.2">
      <c r="A57234" s="8">
        <v>538</v>
      </c>
      <c r="B57234" s="4">
        <v>1998</v>
      </c>
      <c r="C57234" s="4">
        <v>4</v>
      </c>
      <c r="D57234" s="5">
        <v>122.56</v>
      </c>
      <c r="E57234" s="7" t="s">
        <v>8</v>
      </c>
    </row>
    <row r="57235" spans="1:5" x14ac:dyDescent="0.2">
      <c r="A57235" s="8">
        <v>538</v>
      </c>
      <c r="B57235" s="4">
        <v>1999</v>
      </c>
      <c r="C57235" s="4">
        <v>1</v>
      </c>
      <c r="D57235" s="5">
        <v>125.37</v>
      </c>
      <c r="E57235" s="7" t="s">
        <v>8</v>
      </c>
    </row>
    <row r="57236" spans="1:5" x14ac:dyDescent="0.2">
      <c r="A57236" s="8">
        <v>538</v>
      </c>
      <c r="B57236" s="4">
        <v>1999</v>
      </c>
      <c r="C57236" s="4">
        <v>2</v>
      </c>
      <c r="D57236" s="5">
        <v>127.35</v>
      </c>
      <c r="E57236" s="7" t="s">
        <v>8</v>
      </c>
    </row>
    <row r="57237" spans="1:5" x14ac:dyDescent="0.2">
      <c r="A57237" s="8">
        <v>538</v>
      </c>
      <c r="B57237" s="4">
        <v>1999</v>
      </c>
      <c r="C57237" s="4">
        <v>3</v>
      </c>
      <c r="D57237" s="5">
        <v>129.69999999999999</v>
      </c>
      <c r="E57237" s="7" t="s">
        <v>8</v>
      </c>
    </row>
    <row r="57238" spans="1:5" x14ac:dyDescent="0.2">
      <c r="A57238" s="8">
        <v>538</v>
      </c>
      <c r="B57238" s="4">
        <v>1999</v>
      </c>
      <c r="C57238" s="4">
        <v>4</v>
      </c>
      <c r="D57238" s="5">
        <v>130.84</v>
      </c>
      <c r="E57238" s="7" t="s">
        <v>8</v>
      </c>
    </row>
    <row r="57239" spans="1:5" x14ac:dyDescent="0.2">
      <c r="A57239" s="8">
        <v>538</v>
      </c>
      <c r="B57239" s="4">
        <v>2000</v>
      </c>
      <c r="C57239" s="4">
        <v>1</v>
      </c>
      <c r="D57239" s="5">
        <v>134.4</v>
      </c>
      <c r="E57239" s="7" t="s">
        <v>8</v>
      </c>
    </row>
    <row r="57240" spans="1:5" x14ac:dyDescent="0.2">
      <c r="A57240" s="8">
        <v>538</v>
      </c>
      <c r="B57240" s="4">
        <v>2000</v>
      </c>
      <c r="C57240" s="4">
        <v>2</v>
      </c>
      <c r="D57240" s="5">
        <v>135.58000000000001</v>
      </c>
      <c r="E57240" s="7" t="s">
        <v>8</v>
      </c>
    </row>
    <row r="57241" spans="1:5" x14ac:dyDescent="0.2">
      <c r="A57241" s="8">
        <v>538</v>
      </c>
      <c r="B57241" s="4">
        <v>2000</v>
      </c>
      <c r="C57241" s="4">
        <v>3</v>
      </c>
      <c r="D57241" s="5">
        <v>138.19999999999999</v>
      </c>
      <c r="E57241" s="7" t="s">
        <v>8</v>
      </c>
    </row>
    <row r="57242" spans="1:5" x14ac:dyDescent="0.2">
      <c r="A57242" s="8">
        <v>538</v>
      </c>
      <c r="B57242" s="4">
        <v>2000</v>
      </c>
      <c r="C57242" s="4">
        <v>4</v>
      </c>
      <c r="D57242" s="5">
        <v>139.84</v>
      </c>
      <c r="E57242" s="7" t="s">
        <v>8</v>
      </c>
    </row>
    <row r="57243" spans="1:5" x14ac:dyDescent="0.2">
      <c r="A57243" s="8">
        <v>538</v>
      </c>
      <c r="B57243" s="4">
        <v>2001</v>
      </c>
      <c r="C57243" s="4">
        <v>1</v>
      </c>
      <c r="D57243" s="5">
        <v>142.1</v>
      </c>
      <c r="E57243" s="7" t="s">
        <v>8</v>
      </c>
    </row>
    <row r="57244" spans="1:5" x14ac:dyDescent="0.2">
      <c r="A57244" s="8">
        <v>538</v>
      </c>
      <c r="B57244" s="4">
        <v>2001</v>
      </c>
      <c r="C57244" s="4">
        <v>2</v>
      </c>
      <c r="D57244" s="5">
        <v>144.22999999999999</v>
      </c>
      <c r="E57244" s="7" t="s">
        <v>8</v>
      </c>
    </row>
    <row r="57245" spans="1:5" x14ac:dyDescent="0.2">
      <c r="A57245" s="8">
        <v>538</v>
      </c>
      <c r="B57245" s="4">
        <v>2001</v>
      </c>
      <c r="C57245" s="4">
        <v>3</v>
      </c>
      <c r="D57245" s="5">
        <v>145.85</v>
      </c>
      <c r="E57245" s="7" t="s">
        <v>8</v>
      </c>
    </row>
    <row r="57246" spans="1:5" x14ac:dyDescent="0.2">
      <c r="A57246" s="8">
        <v>538</v>
      </c>
      <c r="B57246" s="4">
        <v>2001</v>
      </c>
      <c r="C57246" s="4">
        <v>4</v>
      </c>
      <c r="D57246" s="5">
        <v>146.94999999999999</v>
      </c>
      <c r="E57246" s="7" t="s">
        <v>8</v>
      </c>
    </row>
    <row r="57247" spans="1:5" x14ac:dyDescent="0.2">
      <c r="A57247" s="8">
        <v>538</v>
      </c>
      <c r="B57247" s="4">
        <v>2002</v>
      </c>
      <c r="C57247" s="4">
        <v>1</v>
      </c>
      <c r="D57247" s="5">
        <v>149.88</v>
      </c>
      <c r="E57247" s="7" t="s">
        <v>8</v>
      </c>
    </row>
    <row r="57248" spans="1:5" x14ac:dyDescent="0.2">
      <c r="A57248" s="8">
        <v>538</v>
      </c>
      <c r="B57248" s="4">
        <v>2002</v>
      </c>
      <c r="C57248" s="4">
        <v>2</v>
      </c>
      <c r="D57248" s="5">
        <v>151.4</v>
      </c>
      <c r="E57248" s="7" t="s">
        <v>8</v>
      </c>
    </row>
    <row r="57249" spans="1:5" x14ac:dyDescent="0.2">
      <c r="A57249" s="8">
        <v>538</v>
      </c>
      <c r="B57249" s="4">
        <v>2002</v>
      </c>
      <c r="C57249" s="4">
        <v>3</v>
      </c>
      <c r="D57249" s="5">
        <v>152.55000000000001</v>
      </c>
      <c r="E57249" s="7" t="s">
        <v>8</v>
      </c>
    </row>
    <row r="57250" spans="1:5" x14ac:dyDescent="0.2">
      <c r="A57250" s="8">
        <v>538</v>
      </c>
      <c r="B57250" s="4">
        <v>2002</v>
      </c>
      <c r="C57250" s="4">
        <v>4</v>
      </c>
      <c r="D57250" s="5">
        <v>153.78</v>
      </c>
      <c r="E57250" s="7" t="s">
        <v>8</v>
      </c>
    </row>
    <row r="57251" spans="1:5" x14ac:dyDescent="0.2">
      <c r="A57251" s="8">
        <v>538</v>
      </c>
      <c r="B57251" s="4">
        <v>2003</v>
      </c>
      <c r="C57251" s="4">
        <v>1</v>
      </c>
      <c r="D57251" s="5">
        <v>155.22999999999999</v>
      </c>
      <c r="E57251" s="7" t="s">
        <v>8</v>
      </c>
    </row>
    <row r="57252" spans="1:5" x14ac:dyDescent="0.2">
      <c r="A57252" s="8">
        <v>538</v>
      </c>
      <c r="B57252" s="4">
        <v>2003</v>
      </c>
      <c r="C57252" s="4">
        <v>2</v>
      </c>
      <c r="D57252" s="5">
        <v>156.30000000000001</v>
      </c>
      <c r="E57252" s="7" t="s">
        <v>8</v>
      </c>
    </row>
    <row r="57253" spans="1:5" x14ac:dyDescent="0.2">
      <c r="A57253" s="8">
        <v>538</v>
      </c>
      <c r="B57253" s="4">
        <v>2003</v>
      </c>
      <c r="C57253" s="4">
        <v>3</v>
      </c>
      <c r="D57253" s="5">
        <v>158.65</v>
      </c>
      <c r="E57253" s="7" t="s">
        <v>8</v>
      </c>
    </row>
    <row r="57254" spans="1:5" x14ac:dyDescent="0.2">
      <c r="A57254" s="8">
        <v>538</v>
      </c>
      <c r="B57254" s="4">
        <v>2003</v>
      </c>
      <c r="C57254" s="4">
        <v>4</v>
      </c>
      <c r="D57254" s="5">
        <v>164.05</v>
      </c>
      <c r="E57254" s="7" t="s">
        <v>8</v>
      </c>
    </row>
    <row r="57255" spans="1:5" x14ac:dyDescent="0.2">
      <c r="A57255" s="8">
        <v>538</v>
      </c>
      <c r="B57255" s="4">
        <v>2004</v>
      </c>
      <c r="C57255" s="4">
        <v>1</v>
      </c>
      <c r="D57255" s="5">
        <v>165.52</v>
      </c>
      <c r="E57255" s="7" t="s">
        <v>8</v>
      </c>
    </row>
    <row r="57256" spans="1:5" x14ac:dyDescent="0.2">
      <c r="A57256" s="8">
        <v>538</v>
      </c>
      <c r="B57256" s="4">
        <v>2004</v>
      </c>
      <c r="C57256" s="4">
        <v>2</v>
      </c>
      <c r="D57256" s="5">
        <v>167.89</v>
      </c>
      <c r="E57256" s="7" t="s">
        <v>8</v>
      </c>
    </row>
    <row r="57257" spans="1:5" x14ac:dyDescent="0.2">
      <c r="A57257" s="8">
        <v>538</v>
      </c>
      <c r="B57257" s="4">
        <v>2004</v>
      </c>
      <c r="C57257" s="4">
        <v>3</v>
      </c>
      <c r="D57257" s="5">
        <v>173.54</v>
      </c>
      <c r="E57257" s="7" t="s">
        <v>8</v>
      </c>
    </row>
    <row r="57258" spans="1:5" x14ac:dyDescent="0.2">
      <c r="A57258" s="8">
        <v>538</v>
      </c>
      <c r="B57258" s="4">
        <v>2004</v>
      </c>
      <c r="C57258" s="4">
        <v>4</v>
      </c>
      <c r="D57258" s="5">
        <v>176.36</v>
      </c>
      <c r="E57258" s="7" t="s">
        <v>8</v>
      </c>
    </row>
    <row r="57259" spans="1:5" x14ac:dyDescent="0.2">
      <c r="A57259" s="8">
        <v>538</v>
      </c>
      <c r="B57259" s="4">
        <v>2005</v>
      </c>
      <c r="C57259" s="4">
        <v>1</v>
      </c>
      <c r="D57259" s="5">
        <v>179.58</v>
      </c>
      <c r="E57259" s="7" t="s">
        <v>8</v>
      </c>
    </row>
    <row r="57260" spans="1:5" x14ac:dyDescent="0.2">
      <c r="A57260" s="8">
        <v>538</v>
      </c>
      <c r="B57260" s="4">
        <v>2005</v>
      </c>
      <c r="C57260" s="4">
        <v>2</v>
      </c>
      <c r="D57260" s="5">
        <v>181.93</v>
      </c>
      <c r="E57260" s="7" t="s">
        <v>8</v>
      </c>
    </row>
    <row r="57261" spans="1:5" x14ac:dyDescent="0.2">
      <c r="A57261" s="8">
        <v>538</v>
      </c>
      <c r="B57261" s="4">
        <v>2005</v>
      </c>
      <c r="C57261" s="4">
        <v>3</v>
      </c>
      <c r="D57261" s="5">
        <v>185.44</v>
      </c>
      <c r="E57261" s="7" t="s">
        <v>8</v>
      </c>
    </row>
    <row r="57262" spans="1:5" x14ac:dyDescent="0.2">
      <c r="A57262" s="8">
        <v>538</v>
      </c>
      <c r="B57262" s="4">
        <v>2005</v>
      </c>
      <c r="C57262" s="4">
        <v>4</v>
      </c>
      <c r="D57262" s="5">
        <v>188.6</v>
      </c>
      <c r="E57262" s="7" t="s">
        <v>8</v>
      </c>
    </row>
    <row r="57263" spans="1:5" x14ac:dyDescent="0.2">
      <c r="A57263" s="8">
        <v>538</v>
      </c>
      <c r="B57263" s="4">
        <v>2006</v>
      </c>
      <c r="C57263" s="4">
        <v>1</v>
      </c>
      <c r="D57263" s="5">
        <v>190.17</v>
      </c>
      <c r="E57263" s="7" t="s">
        <v>8</v>
      </c>
    </row>
    <row r="57264" spans="1:5" x14ac:dyDescent="0.2">
      <c r="A57264" s="8">
        <v>538</v>
      </c>
      <c r="B57264" s="4">
        <v>2006</v>
      </c>
      <c r="C57264" s="4">
        <v>2</v>
      </c>
      <c r="D57264" s="5">
        <v>190.42</v>
      </c>
      <c r="E57264" s="7" t="s">
        <v>8</v>
      </c>
    </row>
    <row r="57265" spans="1:5" x14ac:dyDescent="0.2">
      <c r="A57265" s="8">
        <v>538</v>
      </c>
      <c r="B57265" s="4">
        <v>2006</v>
      </c>
      <c r="C57265" s="4">
        <v>3</v>
      </c>
      <c r="D57265" s="5">
        <v>191.39</v>
      </c>
      <c r="E57265" s="7" t="s">
        <v>8</v>
      </c>
    </row>
    <row r="57266" spans="1:5" x14ac:dyDescent="0.2">
      <c r="A57266" s="8">
        <v>538</v>
      </c>
      <c r="B57266" s="4">
        <v>2006</v>
      </c>
      <c r="C57266" s="4">
        <v>4</v>
      </c>
      <c r="D57266" s="5">
        <v>194.01</v>
      </c>
      <c r="E57266" s="7" t="s">
        <v>8</v>
      </c>
    </row>
    <row r="57267" spans="1:5" x14ac:dyDescent="0.2">
      <c r="A57267" s="8">
        <v>538</v>
      </c>
      <c r="B57267" s="4">
        <v>2007</v>
      </c>
      <c r="C57267" s="4">
        <v>1</v>
      </c>
      <c r="D57267" s="5">
        <v>195.13</v>
      </c>
      <c r="E57267" s="7" t="s">
        <v>8</v>
      </c>
    </row>
    <row r="57268" spans="1:5" x14ac:dyDescent="0.2">
      <c r="A57268" s="8">
        <v>538</v>
      </c>
      <c r="B57268" s="4">
        <v>2007</v>
      </c>
      <c r="C57268" s="4">
        <v>2</v>
      </c>
      <c r="D57268" s="5">
        <v>195.4</v>
      </c>
      <c r="E57268" s="7" t="s">
        <v>8</v>
      </c>
    </row>
    <row r="57269" spans="1:5" x14ac:dyDescent="0.2">
      <c r="A57269" s="8">
        <v>538</v>
      </c>
      <c r="B57269" s="4">
        <v>2007</v>
      </c>
      <c r="C57269" s="4">
        <v>3</v>
      </c>
      <c r="D57269" s="5">
        <v>193.82</v>
      </c>
      <c r="E57269" s="7" t="s">
        <v>8</v>
      </c>
    </row>
    <row r="57270" spans="1:5" x14ac:dyDescent="0.2">
      <c r="A57270" s="8">
        <v>538</v>
      </c>
      <c r="B57270" s="4">
        <v>2007</v>
      </c>
      <c r="C57270" s="4">
        <v>4</v>
      </c>
      <c r="D57270" s="5">
        <v>194.64</v>
      </c>
      <c r="E57270" s="7" t="s">
        <v>8</v>
      </c>
    </row>
    <row r="57271" spans="1:5" x14ac:dyDescent="0.2">
      <c r="A57271" s="8">
        <v>538</v>
      </c>
      <c r="B57271" s="4">
        <v>2008</v>
      </c>
      <c r="C57271" s="4">
        <v>1</v>
      </c>
      <c r="D57271" s="5">
        <v>195.98</v>
      </c>
      <c r="E57271" s="7" t="s">
        <v>8</v>
      </c>
    </row>
    <row r="57272" spans="1:5" x14ac:dyDescent="0.2">
      <c r="A57272" s="8">
        <v>538</v>
      </c>
      <c r="B57272" s="4">
        <v>2008</v>
      </c>
      <c r="C57272" s="4">
        <v>2</v>
      </c>
      <c r="D57272" s="5">
        <v>194.4</v>
      </c>
      <c r="E57272" s="7" t="s">
        <v>8</v>
      </c>
    </row>
    <row r="57273" spans="1:5" x14ac:dyDescent="0.2">
      <c r="A57273" s="8">
        <v>538</v>
      </c>
      <c r="B57273" s="4">
        <v>2008</v>
      </c>
      <c r="C57273" s="4">
        <v>3</v>
      </c>
      <c r="D57273" s="5">
        <v>191.41</v>
      </c>
      <c r="E57273" s="7" t="s">
        <v>8</v>
      </c>
    </row>
    <row r="57274" spans="1:5" x14ac:dyDescent="0.2">
      <c r="A57274" s="8">
        <v>538</v>
      </c>
      <c r="B57274" s="4">
        <v>2008</v>
      </c>
      <c r="C57274" s="4">
        <v>4</v>
      </c>
      <c r="D57274" s="5">
        <v>191.69</v>
      </c>
      <c r="E57274" s="7" t="s">
        <v>8</v>
      </c>
    </row>
    <row r="57275" spans="1:5" x14ac:dyDescent="0.2">
      <c r="A57275" s="8">
        <v>538</v>
      </c>
      <c r="B57275" s="4">
        <v>2009</v>
      </c>
      <c r="C57275" s="4">
        <v>1</v>
      </c>
      <c r="D57275" s="5">
        <v>192.55</v>
      </c>
      <c r="E57275" s="7" t="s">
        <v>8</v>
      </c>
    </row>
    <row r="57276" spans="1:5" x14ac:dyDescent="0.2">
      <c r="A57276" s="8">
        <v>538</v>
      </c>
      <c r="B57276" s="4">
        <v>2009</v>
      </c>
      <c r="C57276" s="4">
        <v>2</v>
      </c>
      <c r="D57276" s="5">
        <v>190.89</v>
      </c>
      <c r="E57276" s="7" t="s">
        <v>8</v>
      </c>
    </row>
    <row r="57277" spans="1:5" x14ac:dyDescent="0.2">
      <c r="A57277" s="8">
        <v>538</v>
      </c>
      <c r="B57277" s="4">
        <v>2009</v>
      </c>
      <c r="C57277" s="4">
        <v>3</v>
      </c>
      <c r="D57277" s="5">
        <v>186.73</v>
      </c>
      <c r="E57277" s="7" t="s">
        <v>8</v>
      </c>
    </row>
    <row r="57278" spans="1:5" x14ac:dyDescent="0.2">
      <c r="A57278" s="8">
        <v>538</v>
      </c>
      <c r="B57278" s="4">
        <v>2009</v>
      </c>
      <c r="C57278" s="4">
        <v>4</v>
      </c>
      <c r="D57278" s="5">
        <v>185.76</v>
      </c>
      <c r="E57278" s="7" t="s">
        <v>8</v>
      </c>
    </row>
    <row r="57279" spans="1:5" x14ac:dyDescent="0.2">
      <c r="A57279" s="8">
        <v>538</v>
      </c>
      <c r="B57279" s="4">
        <v>2010</v>
      </c>
      <c r="C57279" s="4">
        <v>1</v>
      </c>
      <c r="D57279" s="5">
        <v>184.11</v>
      </c>
      <c r="E57279" s="7" t="s">
        <v>8</v>
      </c>
    </row>
    <row r="57280" spans="1:5" x14ac:dyDescent="0.2">
      <c r="A57280" s="8">
        <v>538</v>
      </c>
      <c r="B57280" s="4">
        <v>2010</v>
      </c>
      <c r="C57280" s="4">
        <v>2</v>
      </c>
      <c r="D57280" s="5">
        <v>182.22</v>
      </c>
      <c r="E57280" s="7" t="s">
        <v>8</v>
      </c>
    </row>
    <row r="57281" spans="1:5" x14ac:dyDescent="0.2">
      <c r="A57281" s="8">
        <v>538</v>
      </c>
      <c r="B57281" s="4">
        <v>2010</v>
      </c>
      <c r="C57281" s="4">
        <v>3</v>
      </c>
      <c r="D57281" s="5">
        <v>184.75</v>
      </c>
      <c r="E57281" s="7" t="s">
        <v>8</v>
      </c>
    </row>
    <row r="57282" spans="1:5" x14ac:dyDescent="0.2">
      <c r="A57282" s="8">
        <v>538</v>
      </c>
      <c r="B57282" s="4">
        <v>2010</v>
      </c>
      <c r="C57282" s="4">
        <v>4</v>
      </c>
      <c r="D57282" s="5">
        <v>184.17</v>
      </c>
      <c r="E57282" s="7" t="s">
        <v>8</v>
      </c>
    </row>
    <row r="57283" spans="1:5" x14ac:dyDescent="0.2">
      <c r="A57283" s="8">
        <v>538</v>
      </c>
      <c r="B57283" s="4">
        <v>2011</v>
      </c>
      <c r="C57283" s="4">
        <v>1</v>
      </c>
      <c r="D57283" s="5">
        <v>180.24</v>
      </c>
      <c r="E57283" s="7" t="s">
        <v>8</v>
      </c>
    </row>
    <row r="57284" spans="1:5" x14ac:dyDescent="0.2">
      <c r="A57284" s="8">
        <v>538</v>
      </c>
      <c r="B57284" s="4">
        <v>2011</v>
      </c>
      <c r="C57284" s="4">
        <v>2</v>
      </c>
      <c r="D57284" s="5">
        <v>177.02</v>
      </c>
      <c r="E57284" s="7" t="s">
        <v>8</v>
      </c>
    </row>
    <row r="57285" spans="1:5" x14ac:dyDescent="0.2">
      <c r="A57285" s="8">
        <v>538</v>
      </c>
      <c r="B57285" s="4">
        <v>2011</v>
      </c>
      <c r="C57285" s="4">
        <v>3</v>
      </c>
      <c r="D57285" s="5">
        <v>179.1</v>
      </c>
      <c r="E57285" s="7" t="s">
        <v>8</v>
      </c>
    </row>
    <row r="57286" spans="1:5" x14ac:dyDescent="0.2">
      <c r="A57286" s="8">
        <v>538</v>
      </c>
      <c r="B57286" s="4">
        <v>2011</v>
      </c>
      <c r="C57286" s="4">
        <v>4</v>
      </c>
      <c r="D57286" s="5">
        <v>179.94</v>
      </c>
      <c r="E57286" s="7" t="s">
        <v>8</v>
      </c>
    </row>
    <row r="57287" spans="1:5" x14ac:dyDescent="0.2">
      <c r="A57287" s="8">
        <v>538</v>
      </c>
      <c r="B57287" s="4">
        <v>2012</v>
      </c>
      <c r="C57287" s="4">
        <v>1</v>
      </c>
      <c r="D57287" s="5">
        <v>177.94</v>
      </c>
      <c r="E57287" s="7" t="s">
        <v>8</v>
      </c>
    </row>
    <row r="57288" spans="1:5" x14ac:dyDescent="0.2">
      <c r="A57288" s="8">
        <v>538</v>
      </c>
      <c r="B57288" s="4">
        <v>2012</v>
      </c>
      <c r="C57288" s="4">
        <v>2</v>
      </c>
      <c r="D57288" s="5">
        <v>176.57</v>
      </c>
      <c r="E57288" s="7" t="s">
        <v>8</v>
      </c>
    </row>
    <row r="57289" spans="1:5" x14ac:dyDescent="0.2">
      <c r="A57289" s="8">
        <v>538</v>
      </c>
      <c r="B57289" s="4">
        <v>2012</v>
      </c>
      <c r="C57289" s="4">
        <v>3</v>
      </c>
      <c r="D57289" s="5">
        <v>178.02</v>
      </c>
      <c r="E57289" s="7" t="s">
        <v>8</v>
      </c>
    </row>
    <row r="57290" spans="1:5" x14ac:dyDescent="0.2">
      <c r="A57290" s="8">
        <v>538</v>
      </c>
      <c r="B57290" s="4">
        <v>2012</v>
      </c>
      <c r="C57290" s="4">
        <v>4</v>
      </c>
      <c r="D57290" s="5">
        <v>178.07</v>
      </c>
      <c r="E57290" s="7" t="s">
        <v>8</v>
      </c>
    </row>
    <row r="57291" spans="1:5" x14ac:dyDescent="0.2">
      <c r="A57291" s="8">
        <v>538</v>
      </c>
      <c r="B57291" s="4">
        <v>2013</v>
      </c>
      <c r="C57291" s="4">
        <v>1</v>
      </c>
      <c r="D57291" s="5">
        <v>177.37</v>
      </c>
      <c r="E57291" s="7" t="s">
        <v>8</v>
      </c>
    </row>
    <row r="57292" spans="1:5" x14ac:dyDescent="0.2">
      <c r="A57292" s="8">
        <v>538</v>
      </c>
      <c r="B57292" s="4">
        <v>2013</v>
      </c>
      <c r="C57292" s="4">
        <v>2</v>
      </c>
      <c r="D57292" s="5">
        <v>176.36</v>
      </c>
      <c r="E57292" s="7" t="s">
        <v>8</v>
      </c>
    </row>
    <row r="57293" spans="1:5" x14ac:dyDescent="0.2">
      <c r="A57293" s="8">
        <v>538</v>
      </c>
      <c r="B57293" s="4">
        <v>2013</v>
      </c>
      <c r="C57293" s="4">
        <v>3</v>
      </c>
      <c r="D57293" s="5">
        <v>175.35</v>
      </c>
      <c r="E57293" s="7" t="s">
        <v>8</v>
      </c>
    </row>
    <row r="57294" spans="1:5" x14ac:dyDescent="0.2">
      <c r="A57294" s="8">
        <v>538</v>
      </c>
      <c r="B57294" s="4">
        <v>2013</v>
      </c>
      <c r="C57294" s="4">
        <v>4</v>
      </c>
      <c r="D57294" s="5">
        <v>175.06</v>
      </c>
      <c r="E57294" s="7" t="s">
        <v>8</v>
      </c>
    </row>
    <row r="57295" spans="1:5" x14ac:dyDescent="0.2">
      <c r="A57295" s="8">
        <v>538</v>
      </c>
      <c r="B57295" s="4">
        <v>2014</v>
      </c>
      <c r="C57295" s="4">
        <v>1</v>
      </c>
      <c r="D57295" s="5">
        <v>173.39</v>
      </c>
      <c r="E57295" s="7" t="s">
        <v>8</v>
      </c>
    </row>
    <row r="57296" spans="1:5" x14ac:dyDescent="0.2">
      <c r="A57296" s="8">
        <v>538</v>
      </c>
      <c r="B57296" s="4">
        <v>2014</v>
      </c>
      <c r="C57296" s="4">
        <v>2</v>
      </c>
      <c r="D57296" s="5">
        <v>175.98</v>
      </c>
      <c r="E57296" s="7" t="s">
        <v>8</v>
      </c>
    </row>
    <row r="57297" spans="1:5" x14ac:dyDescent="0.2">
      <c r="A57297" s="8">
        <v>538</v>
      </c>
      <c r="B57297" s="4">
        <v>2014</v>
      </c>
      <c r="C57297" s="4">
        <v>3</v>
      </c>
      <c r="D57297" s="5">
        <v>177.26</v>
      </c>
      <c r="E57297" s="7" t="s">
        <v>8</v>
      </c>
    </row>
    <row r="57298" spans="1:5" x14ac:dyDescent="0.2">
      <c r="A57298" s="8">
        <v>538</v>
      </c>
      <c r="B57298" s="4">
        <v>2014</v>
      </c>
      <c r="C57298" s="4">
        <v>4</v>
      </c>
      <c r="D57298" s="5">
        <v>178.31</v>
      </c>
      <c r="E57298" s="7" t="s">
        <v>8</v>
      </c>
    </row>
    <row r="57299" spans="1:5" x14ac:dyDescent="0.2">
      <c r="A57299" s="8">
        <v>538</v>
      </c>
      <c r="B57299" s="4">
        <v>2015</v>
      </c>
      <c r="C57299" s="4">
        <v>1</v>
      </c>
      <c r="D57299" s="5">
        <v>180.79</v>
      </c>
      <c r="E57299" s="7" t="s">
        <v>8</v>
      </c>
    </row>
    <row r="57300" spans="1:5" x14ac:dyDescent="0.2">
      <c r="A57300" s="8">
        <v>538</v>
      </c>
      <c r="B57300" s="4">
        <v>2015</v>
      </c>
      <c r="C57300" s="4">
        <v>2</v>
      </c>
      <c r="D57300" s="5">
        <v>180.92</v>
      </c>
      <c r="E57300" s="7" t="s">
        <v>8</v>
      </c>
    </row>
    <row r="57301" spans="1:5" x14ac:dyDescent="0.2">
      <c r="A57301" s="8">
        <v>538</v>
      </c>
      <c r="B57301" s="4">
        <v>2015</v>
      </c>
      <c r="C57301" s="4">
        <v>3</v>
      </c>
      <c r="D57301" s="5">
        <v>182.24</v>
      </c>
      <c r="E57301" s="7" t="s">
        <v>8</v>
      </c>
    </row>
    <row r="57302" spans="1:5" x14ac:dyDescent="0.2">
      <c r="A57302" s="8">
        <v>538</v>
      </c>
      <c r="B57302" s="4">
        <v>2015</v>
      </c>
      <c r="C57302" s="4">
        <v>4</v>
      </c>
      <c r="D57302" s="5">
        <v>184.24</v>
      </c>
      <c r="E57302" s="7" t="s">
        <v>8</v>
      </c>
    </row>
    <row r="57303" spans="1:5" x14ac:dyDescent="0.2">
      <c r="A57303" s="8">
        <v>538</v>
      </c>
      <c r="B57303" s="4">
        <v>2016</v>
      </c>
      <c r="C57303" s="4">
        <v>1</v>
      </c>
      <c r="D57303" s="5">
        <v>185.93</v>
      </c>
      <c r="E57303" s="7" t="s">
        <v>8</v>
      </c>
    </row>
    <row r="57304" spans="1:5" x14ac:dyDescent="0.2">
      <c r="A57304" s="8">
        <v>538</v>
      </c>
      <c r="B57304" s="4">
        <v>2016</v>
      </c>
      <c r="C57304" s="4">
        <v>2</v>
      </c>
      <c r="D57304" s="5">
        <v>186.32</v>
      </c>
      <c r="E57304" s="7" t="s">
        <v>8</v>
      </c>
    </row>
    <row r="57305" spans="1:5" x14ac:dyDescent="0.2">
      <c r="A57305" s="8">
        <v>538</v>
      </c>
      <c r="B57305" s="4">
        <v>2016</v>
      </c>
      <c r="C57305" s="4">
        <v>3</v>
      </c>
      <c r="D57305" s="5">
        <v>189.24</v>
      </c>
      <c r="E57305" s="7" t="s">
        <v>8</v>
      </c>
    </row>
    <row r="57306" spans="1:5" x14ac:dyDescent="0.2">
      <c r="A57306" s="8">
        <v>538</v>
      </c>
      <c r="B57306" s="4">
        <v>2016</v>
      </c>
      <c r="C57306" s="4">
        <v>4</v>
      </c>
      <c r="D57306" s="5">
        <v>191.29</v>
      </c>
      <c r="E57306" s="7" t="s">
        <v>8</v>
      </c>
    </row>
    <row r="57307" spans="1:5" x14ac:dyDescent="0.2">
      <c r="A57307" s="8">
        <v>538</v>
      </c>
      <c r="B57307" s="4">
        <v>2017</v>
      </c>
      <c r="C57307" s="4">
        <v>1</v>
      </c>
      <c r="D57307" s="5">
        <v>191.71</v>
      </c>
      <c r="E57307" s="7" t="s">
        <v>8</v>
      </c>
    </row>
    <row r="57308" spans="1:5" x14ac:dyDescent="0.2">
      <c r="A57308" s="8">
        <v>538</v>
      </c>
      <c r="B57308" s="4">
        <v>2017</v>
      </c>
      <c r="C57308" s="4">
        <v>2</v>
      </c>
      <c r="D57308" s="5">
        <v>194.94</v>
      </c>
      <c r="E57308" s="7" t="s">
        <v>8</v>
      </c>
    </row>
    <row r="57309" spans="1:5" x14ac:dyDescent="0.2">
      <c r="A57309" s="8">
        <v>538</v>
      </c>
      <c r="B57309" s="4">
        <v>2017</v>
      </c>
      <c r="C57309" s="4">
        <v>3</v>
      </c>
      <c r="D57309" s="5">
        <v>197.4</v>
      </c>
      <c r="E57309" s="7" t="s">
        <v>8</v>
      </c>
    </row>
    <row r="57310" spans="1:5" x14ac:dyDescent="0.2">
      <c r="A57310" s="8">
        <v>538</v>
      </c>
      <c r="B57310" s="4">
        <v>2017</v>
      </c>
      <c r="C57310" s="4">
        <v>4</v>
      </c>
      <c r="D57310" s="5">
        <v>198.05</v>
      </c>
      <c r="E57310" s="7" t="s">
        <v>8</v>
      </c>
    </row>
    <row r="57311" spans="1:5" x14ac:dyDescent="0.2">
      <c r="A57311" s="8">
        <v>538</v>
      </c>
      <c r="B57311" s="4">
        <v>2018</v>
      </c>
      <c r="C57311" s="4">
        <v>1</v>
      </c>
      <c r="D57311" s="5">
        <v>200.53</v>
      </c>
      <c r="E57311" s="7" t="s">
        <v>8</v>
      </c>
    </row>
    <row r="57312" spans="1:5" x14ac:dyDescent="0.2">
      <c r="A57312" s="8">
        <v>538</v>
      </c>
      <c r="B57312" s="4">
        <v>2018</v>
      </c>
      <c r="C57312" s="4">
        <v>2</v>
      </c>
      <c r="D57312" s="5">
        <v>204.06</v>
      </c>
      <c r="E57312" s="7" t="s">
        <v>8</v>
      </c>
    </row>
    <row r="57313" spans="1:5" x14ac:dyDescent="0.2">
      <c r="A57313" s="8">
        <v>538</v>
      </c>
      <c r="B57313" s="4">
        <v>2018</v>
      </c>
      <c r="C57313" s="4">
        <v>3</v>
      </c>
      <c r="D57313" s="5">
        <v>207.25</v>
      </c>
      <c r="E57313" s="7" t="s">
        <v>8</v>
      </c>
    </row>
    <row r="57314" spans="1:5" x14ac:dyDescent="0.2">
      <c r="A57314" s="8">
        <v>538</v>
      </c>
      <c r="B57314" s="4">
        <v>2018</v>
      </c>
      <c r="C57314" s="4">
        <v>4</v>
      </c>
      <c r="D57314" s="5">
        <v>207.62</v>
      </c>
      <c r="E57314" s="7" t="s">
        <v>8</v>
      </c>
    </row>
    <row r="57315" spans="1:5" x14ac:dyDescent="0.2">
      <c r="A57315" s="8">
        <v>538</v>
      </c>
      <c r="B57315" s="4">
        <v>2019</v>
      </c>
      <c r="C57315" s="4">
        <v>1</v>
      </c>
      <c r="D57315" s="5">
        <v>211.06</v>
      </c>
      <c r="E57315" s="7" t="s">
        <v>8</v>
      </c>
    </row>
    <row r="57316" spans="1:5" x14ac:dyDescent="0.2">
      <c r="A57316" s="8">
        <v>538</v>
      </c>
      <c r="B57316" s="4">
        <v>2019</v>
      </c>
      <c r="C57316" s="4">
        <v>2</v>
      </c>
      <c r="D57316" s="5">
        <v>213.81</v>
      </c>
      <c r="E57316" s="7" t="s">
        <v>8</v>
      </c>
    </row>
    <row r="57317" spans="1:5" x14ac:dyDescent="0.2">
      <c r="A57317" s="8">
        <v>538</v>
      </c>
      <c r="B57317" s="4">
        <v>2019</v>
      </c>
      <c r="C57317" s="4">
        <v>3</v>
      </c>
      <c r="D57317" s="5">
        <v>216.62</v>
      </c>
      <c r="E57317" s="7" t="s">
        <v>8</v>
      </c>
    </row>
    <row r="57318" spans="1:5" x14ac:dyDescent="0.2">
      <c r="A57318" s="8">
        <v>538</v>
      </c>
      <c r="B57318" s="4">
        <v>2019</v>
      </c>
      <c r="C57318" s="4">
        <v>4</v>
      </c>
      <c r="D57318" s="5">
        <v>219.3</v>
      </c>
      <c r="E57318" s="7" t="s">
        <v>8</v>
      </c>
    </row>
    <row r="57319" spans="1:5" x14ac:dyDescent="0.2">
      <c r="A57319" s="8">
        <v>538</v>
      </c>
      <c r="B57319" s="4">
        <v>2020</v>
      </c>
      <c r="C57319" s="4">
        <v>1</v>
      </c>
      <c r="D57319" s="5">
        <v>221.06</v>
      </c>
      <c r="E57319" s="7" t="s">
        <v>8</v>
      </c>
    </row>
    <row r="57320" spans="1:5" x14ac:dyDescent="0.2">
      <c r="A57320" s="8">
        <v>538</v>
      </c>
      <c r="B57320" s="4">
        <v>2020</v>
      </c>
      <c r="C57320" s="4">
        <v>2</v>
      </c>
      <c r="D57320" s="5">
        <v>221.7</v>
      </c>
      <c r="E57320" s="7" t="s">
        <v>8</v>
      </c>
    </row>
    <row r="57321" spans="1:5" x14ac:dyDescent="0.2">
      <c r="A57321" s="8">
        <v>538</v>
      </c>
      <c r="B57321" s="4">
        <v>2020</v>
      </c>
      <c r="C57321" s="4">
        <v>3</v>
      </c>
      <c r="D57321" s="5">
        <v>225.76</v>
      </c>
      <c r="E57321" s="7" t="s">
        <v>8</v>
      </c>
    </row>
    <row r="57322" spans="1:5" x14ac:dyDescent="0.2">
      <c r="A57322" s="8">
        <v>538</v>
      </c>
      <c r="B57322" s="4">
        <v>2020</v>
      </c>
      <c r="C57322" s="4">
        <v>4</v>
      </c>
      <c r="D57322" s="5">
        <v>231.51</v>
      </c>
      <c r="E57322" s="7" t="s">
        <v>8</v>
      </c>
    </row>
    <row r="57323" spans="1:5" x14ac:dyDescent="0.2">
      <c r="A57323" s="8">
        <v>538</v>
      </c>
      <c r="B57323" s="4">
        <v>2021</v>
      </c>
      <c r="C57323" s="4">
        <v>1</v>
      </c>
      <c r="D57323" s="5">
        <v>235.49</v>
      </c>
      <c r="E57323" s="7" t="s">
        <v>8</v>
      </c>
    </row>
    <row r="57324" spans="1:5" x14ac:dyDescent="0.2">
      <c r="A57324" s="8">
        <v>538</v>
      </c>
      <c r="B57324" s="4">
        <v>2021</v>
      </c>
      <c r="C57324" s="4">
        <v>2</v>
      </c>
      <c r="D57324" s="5">
        <v>246.44</v>
      </c>
      <c r="E57324" s="7" t="s">
        <v>8</v>
      </c>
    </row>
    <row r="57325" spans="1:5" x14ac:dyDescent="0.2">
      <c r="A57325" s="8">
        <v>538</v>
      </c>
      <c r="B57325" s="4">
        <v>2021</v>
      </c>
      <c r="C57325" s="4">
        <v>3</v>
      </c>
      <c r="D57325" s="5">
        <v>261.44</v>
      </c>
      <c r="E57325" s="7" t="s">
        <v>8</v>
      </c>
    </row>
    <row r="57326" spans="1:5" x14ac:dyDescent="0.2">
      <c r="A57326" s="8">
        <v>538</v>
      </c>
      <c r="B57326" s="4">
        <v>2021</v>
      </c>
      <c r="C57326" s="4">
        <v>4</v>
      </c>
      <c r="D57326" s="5">
        <v>269.73</v>
      </c>
      <c r="E57326" s="7" t="s">
        <v>8</v>
      </c>
    </row>
    <row r="57327" spans="1:5" x14ac:dyDescent="0.2">
      <c r="A57327" s="8">
        <v>538</v>
      </c>
      <c r="B57327" s="4">
        <v>2022</v>
      </c>
      <c r="C57327" s="4">
        <v>1</v>
      </c>
      <c r="D57327" s="5">
        <v>276.85000000000002</v>
      </c>
      <c r="E57327" s="7" t="s">
        <v>8</v>
      </c>
    </row>
    <row r="57328" spans="1:5" x14ac:dyDescent="0.2">
      <c r="A57328" s="8">
        <v>538</v>
      </c>
      <c r="B57328" s="4">
        <v>2022</v>
      </c>
      <c r="C57328" s="4">
        <v>2</v>
      </c>
      <c r="D57328" s="5">
        <v>296.38</v>
      </c>
      <c r="E57328" s="7" t="s">
        <v>8</v>
      </c>
    </row>
    <row r="57329" spans="1:5" x14ac:dyDescent="0.2">
      <c r="A57329" s="8">
        <v>538</v>
      </c>
      <c r="B57329" s="4">
        <v>2022</v>
      </c>
      <c r="C57329" s="4">
        <v>3</v>
      </c>
      <c r="D57329" s="5">
        <v>306.37</v>
      </c>
      <c r="E57329" s="7" t="s">
        <v>8</v>
      </c>
    </row>
    <row r="57330" spans="1:5" x14ac:dyDescent="0.2">
      <c r="A57330" s="8">
        <v>538</v>
      </c>
      <c r="B57330" s="4">
        <v>2022</v>
      </c>
      <c r="C57330" s="4">
        <v>4</v>
      </c>
      <c r="D57330" s="5">
        <v>305.97000000000003</v>
      </c>
      <c r="E57330" s="7" t="s">
        <v>8</v>
      </c>
    </row>
    <row r="57331" spans="1:5" x14ac:dyDescent="0.2">
      <c r="A57331" s="8">
        <v>538</v>
      </c>
      <c r="B57331" s="4">
        <v>2023</v>
      </c>
      <c r="C57331" s="4">
        <v>1</v>
      </c>
      <c r="D57331" s="5">
        <v>305.37</v>
      </c>
      <c r="E57331" s="7" t="s">
        <v>8</v>
      </c>
    </row>
    <row r="57332" spans="1:5" x14ac:dyDescent="0.2">
      <c r="A57332" s="8">
        <v>538</v>
      </c>
      <c r="B57332" s="4">
        <v>2023</v>
      </c>
      <c r="C57332" s="4">
        <v>2</v>
      </c>
      <c r="D57332" s="5">
        <v>319.08</v>
      </c>
      <c r="E57332" s="7" t="s">
        <v>8</v>
      </c>
    </row>
    <row r="57333" spans="1:5" x14ac:dyDescent="0.2">
      <c r="A57333" s="8">
        <v>538</v>
      </c>
      <c r="B57333" s="4">
        <v>2023</v>
      </c>
      <c r="C57333" s="4">
        <v>3</v>
      </c>
      <c r="D57333" s="5">
        <v>333.13</v>
      </c>
      <c r="E57333" s="7" t="s">
        <v>8</v>
      </c>
    </row>
    <row r="57334" spans="1:5" x14ac:dyDescent="0.2">
      <c r="A57334" s="8">
        <v>538</v>
      </c>
      <c r="B57334" s="4">
        <v>2023</v>
      </c>
      <c r="C57334" s="4">
        <v>4</v>
      </c>
      <c r="D57334" s="5">
        <v>335.15</v>
      </c>
      <c r="E57334" s="7" t="s">
        <v>8</v>
      </c>
    </row>
    <row r="57335" spans="1:5" x14ac:dyDescent="0.2">
      <c r="A57335" s="8">
        <v>538</v>
      </c>
      <c r="B57335" s="4">
        <v>2024</v>
      </c>
      <c r="C57335" s="4">
        <v>1</v>
      </c>
      <c r="D57335" s="5">
        <v>335.57</v>
      </c>
      <c r="E57335" s="7" t="s">
        <v>8</v>
      </c>
    </row>
    <row r="57336" spans="1:5" x14ac:dyDescent="0.2">
      <c r="A57336" s="8">
        <v>539</v>
      </c>
      <c r="B57336" s="4">
        <v>1995</v>
      </c>
      <c r="C57336" s="4">
        <v>1</v>
      </c>
      <c r="D57336" s="5">
        <v>100</v>
      </c>
      <c r="E57336" s="7" t="s">
        <v>6</v>
      </c>
    </row>
    <row r="57337" spans="1:5" x14ac:dyDescent="0.2">
      <c r="A57337" s="8">
        <v>539</v>
      </c>
      <c r="B57337" s="4">
        <v>1995</v>
      </c>
      <c r="C57337" s="4">
        <v>2</v>
      </c>
      <c r="D57337" s="5">
        <v>104.76</v>
      </c>
      <c r="E57337" s="7" t="s">
        <v>6</v>
      </c>
    </row>
    <row r="57338" spans="1:5" x14ac:dyDescent="0.2">
      <c r="A57338" s="8">
        <v>539</v>
      </c>
      <c r="B57338" s="4">
        <v>1995</v>
      </c>
      <c r="C57338" s="4">
        <v>3</v>
      </c>
      <c r="D57338" s="5">
        <v>106.78</v>
      </c>
      <c r="E57338" s="7" t="s">
        <v>6</v>
      </c>
    </row>
    <row r="57339" spans="1:5" x14ac:dyDescent="0.2">
      <c r="A57339" s="8">
        <v>539</v>
      </c>
      <c r="B57339" s="4">
        <v>1995</v>
      </c>
      <c r="C57339" s="4">
        <v>4</v>
      </c>
      <c r="D57339" s="5">
        <v>108.12</v>
      </c>
      <c r="E57339" s="7" t="s">
        <v>6</v>
      </c>
    </row>
    <row r="57340" spans="1:5" x14ac:dyDescent="0.2">
      <c r="A57340" s="8">
        <v>539</v>
      </c>
      <c r="B57340" s="4">
        <v>1996</v>
      </c>
      <c r="C57340" s="4">
        <v>1</v>
      </c>
      <c r="D57340" s="5">
        <v>110.23</v>
      </c>
      <c r="E57340" s="7" t="s">
        <v>6</v>
      </c>
    </row>
    <row r="57341" spans="1:5" x14ac:dyDescent="0.2">
      <c r="A57341" s="8">
        <v>539</v>
      </c>
      <c r="B57341" s="4">
        <v>1996</v>
      </c>
      <c r="C57341" s="4">
        <v>2</v>
      </c>
      <c r="D57341" s="5">
        <v>111.29</v>
      </c>
      <c r="E57341" s="7" t="s">
        <v>6</v>
      </c>
    </row>
    <row r="57342" spans="1:5" x14ac:dyDescent="0.2">
      <c r="A57342" s="8">
        <v>539</v>
      </c>
      <c r="B57342" s="4">
        <v>1996</v>
      </c>
      <c r="C57342" s="4">
        <v>3</v>
      </c>
      <c r="D57342" s="5">
        <v>112.92</v>
      </c>
      <c r="E57342" s="7" t="s">
        <v>6</v>
      </c>
    </row>
    <row r="57343" spans="1:5" x14ac:dyDescent="0.2">
      <c r="A57343" s="8">
        <v>539</v>
      </c>
      <c r="B57343" s="4">
        <v>1996</v>
      </c>
      <c r="C57343" s="4">
        <v>4</v>
      </c>
      <c r="D57343" s="5">
        <v>116.67</v>
      </c>
      <c r="E57343" s="7" t="s">
        <v>6</v>
      </c>
    </row>
    <row r="57344" spans="1:5" x14ac:dyDescent="0.2">
      <c r="A57344" s="8">
        <v>539</v>
      </c>
      <c r="B57344" s="4">
        <v>1997</v>
      </c>
      <c r="C57344" s="4">
        <v>1</v>
      </c>
      <c r="D57344" s="5">
        <v>116.45</v>
      </c>
      <c r="E57344" s="7" t="s">
        <v>6</v>
      </c>
    </row>
    <row r="57345" spans="1:5" x14ac:dyDescent="0.2">
      <c r="A57345" s="8">
        <v>539</v>
      </c>
      <c r="B57345" s="4">
        <v>1997</v>
      </c>
      <c r="C57345" s="4">
        <v>2</v>
      </c>
      <c r="D57345" s="5">
        <v>118.77</v>
      </c>
      <c r="E57345" s="7" t="s">
        <v>6</v>
      </c>
    </row>
    <row r="57346" spans="1:5" x14ac:dyDescent="0.2">
      <c r="A57346" s="8">
        <v>539</v>
      </c>
      <c r="B57346" s="4">
        <v>1997</v>
      </c>
      <c r="C57346" s="4">
        <v>3</v>
      </c>
      <c r="D57346" s="5">
        <v>118.82</v>
      </c>
      <c r="E57346" s="7" t="s">
        <v>6</v>
      </c>
    </row>
    <row r="57347" spans="1:5" x14ac:dyDescent="0.2">
      <c r="A57347" s="8">
        <v>539</v>
      </c>
      <c r="B57347" s="4">
        <v>1997</v>
      </c>
      <c r="C57347" s="4">
        <v>4</v>
      </c>
      <c r="D57347" s="5">
        <v>121.98</v>
      </c>
      <c r="E57347" s="7" t="s">
        <v>6</v>
      </c>
    </row>
    <row r="57348" spans="1:5" x14ac:dyDescent="0.2">
      <c r="A57348" s="8">
        <v>539</v>
      </c>
      <c r="B57348" s="4">
        <v>1998</v>
      </c>
      <c r="C57348" s="4">
        <v>1</v>
      </c>
      <c r="D57348" s="5">
        <v>121.89</v>
      </c>
      <c r="E57348" s="7" t="s">
        <v>6</v>
      </c>
    </row>
    <row r="57349" spans="1:5" x14ac:dyDescent="0.2">
      <c r="A57349" s="8">
        <v>539</v>
      </c>
      <c r="B57349" s="4">
        <v>1998</v>
      </c>
      <c r="C57349" s="4">
        <v>2</v>
      </c>
      <c r="D57349" s="5">
        <v>123.31</v>
      </c>
      <c r="E57349" s="7" t="s">
        <v>6</v>
      </c>
    </row>
    <row r="57350" spans="1:5" x14ac:dyDescent="0.2">
      <c r="A57350" s="8">
        <v>539</v>
      </c>
      <c r="B57350" s="4">
        <v>1998</v>
      </c>
      <c r="C57350" s="4">
        <v>3</v>
      </c>
      <c r="D57350" s="5">
        <v>125.82</v>
      </c>
      <c r="E57350" s="7" t="s">
        <v>6</v>
      </c>
    </row>
    <row r="57351" spans="1:5" x14ac:dyDescent="0.2">
      <c r="A57351" s="8">
        <v>539</v>
      </c>
      <c r="B57351" s="4">
        <v>1998</v>
      </c>
      <c r="C57351" s="4">
        <v>4</v>
      </c>
      <c r="D57351" s="5">
        <v>125.66</v>
      </c>
      <c r="E57351" s="7" t="s">
        <v>6</v>
      </c>
    </row>
    <row r="57352" spans="1:5" x14ac:dyDescent="0.2">
      <c r="A57352" s="8">
        <v>539</v>
      </c>
      <c r="B57352" s="4">
        <v>1999</v>
      </c>
      <c r="C57352" s="4">
        <v>1</v>
      </c>
      <c r="D57352" s="5">
        <v>127.94</v>
      </c>
      <c r="E57352" s="7" t="s">
        <v>6</v>
      </c>
    </row>
    <row r="57353" spans="1:5" x14ac:dyDescent="0.2">
      <c r="A57353" s="8">
        <v>539</v>
      </c>
      <c r="B57353" s="4">
        <v>1999</v>
      </c>
      <c r="C57353" s="4">
        <v>2</v>
      </c>
      <c r="D57353" s="5">
        <v>128.84</v>
      </c>
      <c r="E57353" s="7" t="s">
        <v>6</v>
      </c>
    </row>
    <row r="57354" spans="1:5" x14ac:dyDescent="0.2">
      <c r="A57354" s="8">
        <v>539</v>
      </c>
      <c r="B57354" s="4">
        <v>1999</v>
      </c>
      <c r="C57354" s="4">
        <v>3</v>
      </c>
      <c r="D57354" s="5">
        <v>132.30000000000001</v>
      </c>
      <c r="E57354" s="7" t="s">
        <v>6</v>
      </c>
    </row>
    <row r="57355" spans="1:5" x14ac:dyDescent="0.2">
      <c r="A57355" s="8">
        <v>539</v>
      </c>
      <c r="B57355" s="4">
        <v>1999</v>
      </c>
      <c r="C57355" s="4">
        <v>4</v>
      </c>
      <c r="D57355" s="5">
        <v>134.46</v>
      </c>
      <c r="E57355" s="7" t="s">
        <v>6</v>
      </c>
    </row>
    <row r="57356" spans="1:5" x14ac:dyDescent="0.2">
      <c r="A57356" s="8">
        <v>539</v>
      </c>
      <c r="B57356" s="4">
        <v>2000</v>
      </c>
      <c r="C57356" s="4">
        <v>1</v>
      </c>
      <c r="D57356" s="5">
        <v>136.6</v>
      </c>
      <c r="E57356" s="7" t="s">
        <v>6</v>
      </c>
    </row>
    <row r="57357" spans="1:5" x14ac:dyDescent="0.2">
      <c r="A57357" s="8">
        <v>539</v>
      </c>
      <c r="B57357" s="4">
        <v>2000</v>
      </c>
      <c r="C57357" s="4">
        <v>2</v>
      </c>
      <c r="D57357" s="5">
        <v>137.26</v>
      </c>
      <c r="E57357" s="7" t="s">
        <v>6</v>
      </c>
    </row>
    <row r="57358" spans="1:5" x14ac:dyDescent="0.2">
      <c r="A57358" s="8">
        <v>539</v>
      </c>
      <c r="B57358" s="4">
        <v>2000</v>
      </c>
      <c r="C57358" s="4">
        <v>3</v>
      </c>
      <c r="D57358" s="5">
        <v>139.66999999999999</v>
      </c>
      <c r="E57358" s="7" t="s">
        <v>6</v>
      </c>
    </row>
    <row r="57359" spans="1:5" x14ac:dyDescent="0.2">
      <c r="A57359" s="8">
        <v>539</v>
      </c>
      <c r="B57359" s="4">
        <v>2000</v>
      </c>
      <c r="C57359" s="4">
        <v>4</v>
      </c>
      <c r="D57359" s="5">
        <v>140.93</v>
      </c>
      <c r="E57359" s="7" t="s">
        <v>6</v>
      </c>
    </row>
    <row r="57360" spans="1:5" x14ac:dyDescent="0.2">
      <c r="A57360" s="8">
        <v>539</v>
      </c>
      <c r="B57360" s="4">
        <v>2001</v>
      </c>
      <c r="C57360" s="4">
        <v>1</v>
      </c>
      <c r="D57360" s="5">
        <v>143.13</v>
      </c>
      <c r="E57360" s="7" t="s">
        <v>6</v>
      </c>
    </row>
    <row r="57361" spans="1:5" x14ac:dyDescent="0.2">
      <c r="A57361" s="8">
        <v>539</v>
      </c>
      <c r="B57361" s="4">
        <v>2001</v>
      </c>
      <c r="C57361" s="4">
        <v>2</v>
      </c>
      <c r="D57361" s="5">
        <v>144.79</v>
      </c>
      <c r="E57361" s="7" t="s">
        <v>6</v>
      </c>
    </row>
    <row r="57362" spans="1:5" x14ac:dyDescent="0.2">
      <c r="A57362" s="8">
        <v>539</v>
      </c>
      <c r="B57362" s="4">
        <v>2001</v>
      </c>
      <c r="C57362" s="4">
        <v>3</v>
      </c>
      <c r="D57362" s="5">
        <v>146</v>
      </c>
      <c r="E57362" s="7" t="s">
        <v>6</v>
      </c>
    </row>
    <row r="57363" spans="1:5" x14ac:dyDescent="0.2">
      <c r="A57363" s="8">
        <v>539</v>
      </c>
      <c r="B57363" s="4">
        <v>2001</v>
      </c>
      <c r="C57363" s="4">
        <v>4</v>
      </c>
      <c r="D57363" s="5">
        <v>147.09</v>
      </c>
      <c r="E57363" s="7" t="s">
        <v>6</v>
      </c>
    </row>
    <row r="57364" spans="1:5" x14ac:dyDescent="0.2">
      <c r="A57364" s="8">
        <v>539</v>
      </c>
      <c r="B57364" s="4">
        <v>2002</v>
      </c>
      <c r="C57364" s="4">
        <v>1</v>
      </c>
      <c r="D57364" s="5">
        <v>149.61000000000001</v>
      </c>
      <c r="E57364" s="7" t="s">
        <v>6</v>
      </c>
    </row>
    <row r="57365" spans="1:5" x14ac:dyDescent="0.2">
      <c r="A57365" s="8">
        <v>539</v>
      </c>
      <c r="B57365" s="4">
        <v>2002</v>
      </c>
      <c r="C57365" s="4">
        <v>2</v>
      </c>
      <c r="D57365" s="5">
        <v>152.80000000000001</v>
      </c>
      <c r="E57365" s="7" t="s">
        <v>6</v>
      </c>
    </row>
    <row r="57366" spans="1:5" x14ac:dyDescent="0.2">
      <c r="A57366" s="8">
        <v>539</v>
      </c>
      <c r="B57366" s="4">
        <v>2002</v>
      </c>
      <c r="C57366" s="4">
        <v>3</v>
      </c>
      <c r="D57366" s="5">
        <v>153.13</v>
      </c>
      <c r="E57366" s="7" t="s">
        <v>6</v>
      </c>
    </row>
    <row r="57367" spans="1:5" x14ac:dyDescent="0.2">
      <c r="A57367" s="8">
        <v>539</v>
      </c>
      <c r="B57367" s="4">
        <v>2002</v>
      </c>
      <c r="C57367" s="4">
        <v>4</v>
      </c>
      <c r="D57367" s="5">
        <v>154.02000000000001</v>
      </c>
      <c r="E57367" s="7" t="s">
        <v>6</v>
      </c>
    </row>
    <row r="57368" spans="1:5" x14ac:dyDescent="0.2">
      <c r="A57368" s="8">
        <v>539</v>
      </c>
      <c r="B57368" s="4">
        <v>2003</v>
      </c>
      <c r="C57368" s="4">
        <v>1</v>
      </c>
      <c r="D57368" s="5">
        <v>155.25</v>
      </c>
      <c r="E57368" s="7" t="s">
        <v>6</v>
      </c>
    </row>
    <row r="57369" spans="1:5" x14ac:dyDescent="0.2">
      <c r="A57369" s="8">
        <v>539</v>
      </c>
      <c r="B57369" s="4">
        <v>2003</v>
      </c>
      <c r="C57369" s="4">
        <v>2</v>
      </c>
      <c r="D57369" s="5">
        <v>156.65</v>
      </c>
      <c r="E57369" s="7" t="s">
        <v>6</v>
      </c>
    </row>
    <row r="57370" spans="1:5" x14ac:dyDescent="0.2">
      <c r="A57370" s="8">
        <v>539</v>
      </c>
      <c r="B57370" s="4">
        <v>2003</v>
      </c>
      <c r="C57370" s="4">
        <v>3</v>
      </c>
      <c r="D57370" s="5">
        <v>158.99</v>
      </c>
      <c r="E57370" s="7" t="s">
        <v>6</v>
      </c>
    </row>
    <row r="57371" spans="1:5" x14ac:dyDescent="0.2">
      <c r="A57371" s="8">
        <v>539</v>
      </c>
      <c r="B57371" s="4">
        <v>2003</v>
      </c>
      <c r="C57371" s="4">
        <v>4</v>
      </c>
      <c r="D57371" s="5">
        <v>164.74</v>
      </c>
      <c r="E57371" s="7" t="s">
        <v>6</v>
      </c>
    </row>
    <row r="57372" spans="1:5" x14ac:dyDescent="0.2">
      <c r="A57372" s="8">
        <v>539</v>
      </c>
      <c r="B57372" s="4">
        <v>2004</v>
      </c>
      <c r="C57372" s="4">
        <v>1</v>
      </c>
      <c r="D57372" s="5">
        <v>164.37</v>
      </c>
      <c r="E57372" s="7" t="s">
        <v>6</v>
      </c>
    </row>
    <row r="57373" spans="1:5" x14ac:dyDescent="0.2">
      <c r="A57373" s="8">
        <v>539</v>
      </c>
      <c r="B57373" s="4">
        <v>2004</v>
      </c>
      <c r="C57373" s="4">
        <v>2</v>
      </c>
      <c r="D57373" s="5">
        <v>168.6</v>
      </c>
      <c r="E57373" s="7" t="s">
        <v>6</v>
      </c>
    </row>
    <row r="57374" spans="1:5" x14ac:dyDescent="0.2">
      <c r="A57374" s="8">
        <v>539</v>
      </c>
      <c r="B57374" s="4">
        <v>2004</v>
      </c>
      <c r="C57374" s="4">
        <v>3</v>
      </c>
      <c r="D57374" s="5">
        <v>172.21</v>
      </c>
      <c r="E57374" s="7" t="s">
        <v>6</v>
      </c>
    </row>
    <row r="57375" spans="1:5" x14ac:dyDescent="0.2">
      <c r="A57375" s="8">
        <v>539</v>
      </c>
      <c r="B57375" s="4">
        <v>2004</v>
      </c>
      <c r="C57375" s="4">
        <v>4</v>
      </c>
      <c r="D57375" s="5">
        <v>175.72</v>
      </c>
      <c r="E57375" s="7" t="s">
        <v>6</v>
      </c>
    </row>
    <row r="57376" spans="1:5" x14ac:dyDescent="0.2">
      <c r="A57376" s="8">
        <v>539</v>
      </c>
      <c r="B57376" s="4">
        <v>2005</v>
      </c>
      <c r="C57376" s="4">
        <v>1</v>
      </c>
      <c r="D57376" s="5">
        <v>179.87</v>
      </c>
      <c r="E57376" s="7" t="s">
        <v>6</v>
      </c>
    </row>
    <row r="57377" spans="1:5" x14ac:dyDescent="0.2">
      <c r="A57377" s="8">
        <v>539</v>
      </c>
      <c r="B57377" s="4">
        <v>2005</v>
      </c>
      <c r="C57377" s="4">
        <v>2</v>
      </c>
      <c r="D57377" s="5">
        <v>184.43</v>
      </c>
      <c r="E57377" s="7" t="s">
        <v>6</v>
      </c>
    </row>
    <row r="57378" spans="1:5" x14ac:dyDescent="0.2">
      <c r="A57378" s="8">
        <v>539</v>
      </c>
      <c r="B57378" s="4">
        <v>2005</v>
      </c>
      <c r="C57378" s="4">
        <v>3</v>
      </c>
      <c r="D57378" s="5">
        <v>188.5</v>
      </c>
      <c r="E57378" s="7" t="s">
        <v>6</v>
      </c>
    </row>
    <row r="57379" spans="1:5" x14ac:dyDescent="0.2">
      <c r="A57379" s="8">
        <v>539</v>
      </c>
      <c r="B57379" s="4">
        <v>2005</v>
      </c>
      <c r="C57379" s="4">
        <v>4</v>
      </c>
      <c r="D57379" s="5">
        <v>190.27</v>
      </c>
      <c r="E57379" s="7" t="s">
        <v>6</v>
      </c>
    </row>
    <row r="57380" spans="1:5" x14ac:dyDescent="0.2">
      <c r="A57380" s="8">
        <v>539</v>
      </c>
      <c r="B57380" s="4">
        <v>2006</v>
      </c>
      <c r="C57380" s="4">
        <v>1</v>
      </c>
      <c r="D57380" s="5">
        <v>191.59</v>
      </c>
      <c r="E57380" s="7" t="s">
        <v>6</v>
      </c>
    </row>
    <row r="57381" spans="1:5" x14ac:dyDescent="0.2">
      <c r="A57381" s="8">
        <v>539</v>
      </c>
      <c r="B57381" s="4">
        <v>2006</v>
      </c>
      <c r="C57381" s="4">
        <v>2</v>
      </c>
      <c r="D57381" s="5">
        <v>193.34</v>
      </c>
      <c r="E57381" s="7" t="s">
        <v>6</v>
      </c>
    </row>
    <row r="57382" spans="1:5" x14ac:dyDescent="0.2">
      <c r="A57382" s="8">
        <v>539</v>
      </c>
      <c r="B57382" s="4">
        <v>2006</v>
      </c>
      <c r="C57382" s="4">
        <v>3</v>
      </c>
      <c r="D57382" s="5">
        <v>195.13</v>
      </c>
      <c r="E57382" s="7" t="s">
        <v>6</v>
      </c>
    </row>
    <row r="57383" spans="1:5" x14ac:dyDescent="0.2">
      <c r="A57383" s="8">
        <v>539</v>
      </c>
      <c r="B57383" s="4">
        <v>2006</v>
      </c>
      <c r="C57383" s="4">
        <v>4</v>
      </c>
      <c r="D57383" s="5">
        <v>196.41</v>
      </c>
      <c r="E57383" s="7" t="s">
        <v>6</v>
      </c>
    </row>
    <row r="57384" spans="1:5" x14ac:dyDescent="0.2">
      <c r="A57384" s="8">
        <v>539</v>
      </c>
      <c r="B57384" s="4">
        <v>2007</v>
      </c>
      <c r="C57384" s="4">
        <v>1</v>
      </c>
      <c r="D57384" s="5">
        <v>198.64</v>
      </c>
      <c r="E57384" s="7" t="s">
        <v>6</v>
      </c>
    </row>
    <row r="57385" spans="1:5" x14ac:dyDescent="0.2">
      <c r="A57385" s="8">
        <v>539</v>
      </c>
      <c r="B57385" s="4">
        <v>2007</v>
      </c>
      <c r="C57385" s="4">
        <v>2</v>
      </c>
      <c r="D57385" s="5">
        <v>198.54</v>
      </c>
      <c r="E57385" s="7" t="s">
        <v>6</v>
      </c>
    </row>
    <row r="57386" spans="1:5" x14ac:dyDescent="0.2">
      <c r="A57386" s="8">
        <v>539</v>
      </c>
      <c r="B57386" s="4">
        <v>2007</v>
      </c>
      <c r="C57386" s="4">
        <v>3</v>
      </c>
      <c r="D57386" s="5">
        <v>195.97</v>
      </c>
      <c r="E57386" s="7" t="s">
        <v>6</v>
      </c>
    </row>
    <row r="57387" spans="1:5" x14ac:dyDescent="0.2">
      <c r="A57387" s="8">
        <v>539</v>
      </c>
      <c r="B57387" s="4">
        <v>2007</v>
      </c>
      <c r="C57387" s="4">
        <v>4</v>
      </c>
      <c r="D57387" s="5">
        <v>197.51</v>
      </c>
      <c r="E57387" s="7" t="s">
        <v>6</v>
      </c>
    </row>
    <row r="57388" spans="1:5" x14ac:dyDescent="0.2">
      <c r="A57388" s="8">
        <v>539</v>
      </c>
      <c r="B57388" s="4">
        <v>2008</v>
      </c>
      <c r="C57388" s="4">
        <v>1</v>
      </c>
      <c r="D57388" s="5">
        <v>198.77</v>
      </c>
      <c r="E57388" s="7" t="s">
        <v>6</v>
      </c>
    </row>
    <row r="57389" spans="1:5" x14ac:dyDescent="0.2">
      <c r="A57389" s="8">
        <v>539</v>
      </c>
      <c r="B57389" s="4">
        <v>2008</v>
      </c>
      <c r="C57389" s="4">
        <v>2</v>
      </c>
      <c r="D57389" s="5">
        <v>194.6</v>
      </c>
      <c r="E57389" s="7" t="s">
        <v>6</v>
      </c>
    </row>
    <row r="57390" spans="1:5" x14ac:dyDescent="0.2">
      <c r="A57390" s="8">
        <v>539</v>
      </c>
      <c r="B57390" s="4">
        <v>2008</v>
      </c>
      <c r="C57390" s="4">
        <v>3</v>
      </c>
      <c r="D57390" s="5">
        <v>193.09</v>
      </c>
      <c r="E57390" s="7" t="s">
        <v>6</v>
      </c>
    </row>
    <row r="57391" spans="1:5" x14ac:dyDescent="0.2">
      <c r="A57391" s="8">
        <v>539</v>
      </c>
      <c r="B57391" s="4">
        <v>2008</v>
      </c>
      <c r="C57391" s="4">
        <v>4</v>
      </c>
      <c r="D57391" s="5">
        <v>194.79</v>
      </c>
      <c r="E57391" s="7" t="s">
        <v>6</v>
      </c>
    </row>
    <row r="57392" spans="1:5" x14ac:dyDescent="0.2">
      <c r="A57392" s="8">
        <v>539</v>
      </c>
      <c r="B57392" s="4">
        <v>2009</v>
      </c>
      <c r="C57392" s="4">
        <v>1</v>
      </c>
      <c r="D57392" s="5">
        <v>194.6</v>
      </c>
      <c r="E57392" s="7" t="s">
        <v>6</v>
      </c>
    </row>
    <row r="57393" spans="1:5" x14ac:dyDescent="0.2">
      <c r="A57393" s="8">
        <v>539</v>
      </c>
      <c r="B57393" s="4">
        <v>2009</v>
      </c>
      <c r="C57393" s="4">
        <v>2</v>
      </c>
      <c r="D57393" s="5">
        <v>192.83</v>
      </c>
      <c r="E57393" s="7" t="s">
        <v>6</v>
      </c>
    </row>
    <row r="57394" spans="1:5" x14ac:dyDescent="0.2">
      <c r="A57394" s="8">
        <v>539</v>
      </c>
      <c r="B57394" s="4">
        <v>2009</v>
      </c>
      <c r="C57394" s="4">
        <v>3</v>
      </c>
      <c r="D57394" s="5">
        <v>188.29</v>
      </c>
      <c r="E57394" s="7" t="s">
        <v>6</v>
      </c>
    </row>
    <row r="57395" spans="1:5" x14ac:dyDescent="0.2">
      <c r="A57395" s="8">
        <v>539</v>
      </c>
      <c r="B57395" s="4">
        <v>2009</v>
      </c>
      <c r="C57395" s="4">
        <v>4</v>
      </c>
      <c r="D57395" s="5">
        <v>186.6</v>
      </c>
      <c r="E57395" s="7" t="s">
        <v>6</v>
      </c>
    </row>
    <row r="57396" spans="1:5" x14ac:dyDescent="0.2">
      <c r="A57396" s="8">
        <v>539</v>
      </c>
      <c r="B57396" s="4">
        <v>2010</v>
      </c>
      <c r="C57396" s="4">
        <v>1</v>
      </c>
      <c r="D57396" s="5">
        <v>183.44</v>
      </c>
      <c r="E57396" s="7" t="s">
        <v>6</v>
      </c>
    </row>
    <row r="57397" spans="1:5" x14ac:dyDescent="0.2">
      <c r="A57397" s="8">
        <v>539</v>
      </c>
      <c r="B57397" s="4">
        <v>2010</v>
      </c>
      <c r="C57397" s="4">
        <v>2</v>
      </c>
      <c r="D57397" s="5">
        <v>182.47</v>
      </c>
      <c r="E57397" s="7" t="s">
        <v>6</v>
      </c>
    </row>
    <row r="57398" spans="1:5" x14ac:dyDescent="0.2">
      <c r="A57398" s="8">
        <v>539</v>
      </c>
      <c r="B57398" s="4">
        <v>2010</v>
      </c>
      <c r="C57398" s="4">
        <v>3</v>
      </c>
      <c r="D57398" s="5">
        <v>184.81</v>
      </c>
      <c r="E57398" s="7" t="s">
        <v>6</v>
      </c>
    </row>
    <row r="57399" spans="1:5" x14ac:dyDescent="0.2">
      <c r="A57399" s="8">
        <v>539</v>
      </c>
      <c r="B57399" s="4">
        <v>2010</v>
      </c>
      <c r="C57399" s="4">
        <v>4</v>
      </c>
      <c r="D57399" s="5">
        <v>185.24</v>
      </c>
      <c r="E57399" s="7" t="s">
        <v>6</v>
      </c>
    </row>
    <row r="57400" spans="1:5" x14ac:dyDescent="0.2">
      <c r="A57400" s="8">
        <v>539</v>
      </c>
      <c r="B57400" s="4">
        <v>2011</v>
      </c>
      <c r="C57400" s="4">
        <v>1</v>
      </c>
      <c r="D57400" s="5">
        <v>179.25</v>
      </c>
      <c r="E57400" s="7" t="s">
        <v>6</v>
      </c>
    </row>
    <row r="57401" spans="1:5" x14ac:dyDescent="0.2">
      <c r="A57401" s="8">
        <v>539</v>
      </c>
      <c r="B57401" s="4">
        <v>2011</v>
      </c>
      <c r="C57401" s="4">
        <v>2</v>
      </c>
      <c r="D57401" s="5">
        <v>177.25</v>
      </c>
      <c r="E57401" s="7" t="s">
        <v>6</v>
      </c>
    </row>
    <row r="57402" spans="1:5" x14ac:dyDescent="0.2">
      <c r="A57402" s="8">
        <v>539</v>
      </c>
      <c r="B57402" s="4">
        <v>2011</v>
      </c>
      <c r="C57402" s="4">
        <v>3</v>
      </c>
      <c r="D57402" s="5">
        <v>179.64</v>
      </c>
      <c r="E57402" s="7" t="s">
        <v>6</v>
      </c>
    </row>
    <row r="57403" spans="1:5" x14ac:dyDescent="0.2">
      <c r="A57403" s="8">
        <v>539</v>
      </c>
      <c r="B57403" s="4">
        <v>2011</v>
      </c>
      <c r="C57403" s="4">
        <v>4</v>
      </c>
      <c r="D57403" s="5">
        <v>179.25</v>
      </c>
      <c r="E57403" s="7" t="s">
        <v>6</v>
      </c>
    </row>
    <row r="57404" spans="1:5" x14ac:dyDescent="0.2">
      <c r="A57404" s="8">
        <v>539</v>
      </c>
      <c r="B57404" s="4">
        <v>2012</v>
      </c>
      <c r="C57404" s="4">
        <v>1</v>
      </c>
      <c r="D57404" s="5">
        <v>177.52</v>
      </c>
      <c r="E57404" s="7" t="s">
        <v>6</v>
      </c>
    </row>
    <row r="57405" spans="1:5" x14ac:dyDescent="0.2">
      <c r="A57405" s="8">
        <v>539</v>
      </c>
      <c r="B57405" s="4">
        <v>2012</v>
      </c>
      <c r="C57405" s="4">
        <v>2</v>
      </c>
      <c r="D57405" s="5">
        <v>175.43</v>
      </c>
      <c r="E57405" s="7" t="s">
        <v>6</v>
      </c>
    </row>
    <row r="57406" spans="1:5" x14ac:dyDescent="0.2">
      <c r="A57406" s="8">
        <v>539</v>
      </c>
      <c r="B57406" s="4">
        <v>2012</v>
      </c>
      <c r="C57406" s="4">
        <v>3</v>
      </c>
      <c r="D57406" s="5">
        <v>176.59</v>
      </c>
      <c r="E57406" s="7" t="s">
        <v>6</v>
      </c>
    </row>
    <row r="57407" spans="1:5" x14ac:dyDescent="0.2">
      <c r="A57407" s="8">
        <v>539</v>
      </c>
      <c r="B57407" s="4">
        <v>2012</v>
      </c>
      <c r="C57407" s="4">
        <v>4</v>
      </c>
      <c r="D57407" s="5">
        <v>176.55</v>
      </c>
      <c r="E57407" s="7" t="s">
        <v>6</v>
      </c>
    </row>
    <row r="57408" spans="1:5" x14ac:dyDescent="0.2">
      <c r="A57408" s="8">
        <v>539</v>
      </c>
      <c r="B57408" s="4">
        <v>2013</v>
      </c>
      <c r="C57408" s="4">
        <v>1</v>
      </c>
      <c r="D57408" s="5">
        <v>176.16</v>
      </c>
      <c r="E57408" s="7" t="s">
        <v>6</v>
      </c>
    </row>
    <row r="57409" spans="1:5" x14ac:dyDescent="0.2">
      <c r="A57409" s="8">
        <v>539</v>
      </c>
      <c r="B57409" s="4">
        <v>2013</v>
      </c>
      <c r="C57409" s="4">
        <v>2</v>
      </c>
      <c r="D57409" s="5">
        <v>174.15</v>
      </c>
      <c r="E57409" s="7" t="s">
        <v>6</v>
      </c>
    </row>
    <row r="57410" spans="1:5" x14ac:dyDescent="0.2">
      <c r="A57410" s="8">
        <v>539</v>
      </c>
      <c r="B57410" s="4">
        <v>2013</v>
      </c>
      <c r="C57410" s="4">
        <v>3</v>
      </c>
      <c r="D57410" s="5">
        <v>172.66</v>
      </c>
      <c r="E57410" s="7" t="s">
        <v>6</v>
      </c>
    </row>
    <row r="57411" spans="1:5" x14ac:dyDescent="0.2">
      <c r="A57411" s="8">
        <v>539</v>
      </c>
      <c r="B57411" s="4">
        <v>2013</v>
      </c>
      <c r="C57411" s="4">
        <v>4</v>
      </c>
      <c r="D57411" s="5">
        <v>171.96</v>
      </c>
      <c r="E57411" s="7" t="s">
        <v>6</v>
      </c>
    </row>
    <row r="57412" spans="1:5" x14ac:dyDescent="0.2">
      <c r="A57412" s="8">
        <v>539</v>
      </c>
      <c r="B57412" s="4">
        <v>2014</v>
      </c>
      <c r="C57412" s="4">
        <v>1</v>
      </c>
      <c r="D57412" s="5">
        <v>172.61</v>
      </c>
      <c r="E57412" s="7" t="s">
        <v>6</v>
      </c>
    </row>
    <row r="57413" spans="1:5" x14ac:dyDescent="0.2">
      <c r="A57413" s="8">
        <v>539</v>
      </c>
      <c r="B57413" s="4">
        <v>2014</v>
      </c>
      <c r="C57413" s="4">
        <v>2</v>
      </c>
      <c r="D57413" s="5">
        <v>173.61</v>
      </c>
      <c r="E57413" s="7" t="s">
        <v>6</v>
      </c>
    </row>
    <row r="57414" spans="1:5" x14ac:dyDescent="0.2">
      <c r="A57414" s="8">
        <v>539</v>
      </c>
      <c r="B57414" s="4">
        <v>2014</v>
      </c>
      <c r="C57414" s="4">
        <v>3</v>
      </c>
      <c r="D57414" s="5">
        <v>176.22</v>
      </c>
      <c r="E57414" s="7" t="s">
        <v>6</v>
      </c>
    </row>
    <row r="57415" spans="1:5" x14ac:dyDescent="0.2">
      <c r="A57415" s="8">
        <v>539</v>
      </c>
      <c r="B57415" s="4">
        <v>2014</v>
      </c>
      <c r="C57415" s="4">
        <v>4</v>
      </c>
      <c r="D57415" s="5">
        <v>177.12</v>
      </c>
      <c r="E57415" s="7" t="s">
        <v>6</v>
      </c>
    </row>
    <row r="57416" spans="1:5" x14ac:dyDescent="0.2">
      <c r="A57416" s="8">
        <v>539</v>
      </c>
      <c r="B57416" s="4">
        <v>2015</v>
      </c>
      <c r="C57416" s="4">
        <v>1</v>
      </c>
      <c r="D57416" s="5">
        <v>180.21</v>
      </c>
      <c r="E57416" s="7" t="s">
        <v>6</v>
      </c>
    </row>
    <row r="57417" spans="1:5" x14ac:dyDescent="0.2">
      <c r="A57417" s="8">
        <v>539</v>
      </c>
      <c r="B57417" s="4">
        <v>2015</v>
      </c>
      <c r="C57417" s="4">
        <v>2</v>
      </c>
      <c r="D57417" s="5">
        <v>179.31</v>
      </c>
      <c r="E57417" s="7" t="s">
        <v>6</v>
      </c>
    </row>
    <row r="57418" spans="1:5" x14ac:dyDescent="0.2">
      <c r="A57418" s="8">
        <v>539</v>
      </c>
      <c r="B57418" s="4">
        <v>2015</v>
      </c>
      <c r="C57418" s="4">
        <v>3</v>
      </c>
      <c r="D57418" s="5">
        <v>180.78</v>
      </c>
      <c r="E57418" s="7" t="s">
        <v>6</v>
      </c>
    </row>
    <row r="57419" spans="1:5" x14ac:dyDescent="0.2">
      <c r="A57419" s="8">
        <v>539</v>
      </c>
      <c r="B57419" s="4">
        <v>2015</v>
      </c>
      <c r="C57419" s="4">
        <v>4</v>
      </c>
      <c r="D57419" s="5">
        <v>185.52</v>
      </c>
      <c r="E57419" s="7" t="s">
        <v>6</v>
      </c>
    </row>
    <row r="57420" spans="1:5" x14ac:dyDescent="0.2">
      <c r="A57420" s="8">
        <v>539</v>
      </c>
      <c r="B57420" s="4">
        <v>2016</v>
      </c>
      <c r="C57420" s="4">
        <v>1</v>
      </c>
      <c r="D57420" s="5">
        <v>187.21</v>
      </c>
      <c r="E57420" s="7" t="s">
        <v>6</v>
      </c>
    </row>
    <row r="57421" spans="1:5" x14ac:dyDescent="0.2">
      <c r="A57421" s="8">
        <v>539</v>
      </c>
      <c r="B57421" s="4">
        <v>2016</v>
      </c>
      <c r="C57421" s="4">
        <v>2</v>
      </c>
      <c r="D57421" s="5">
        <v>187.59</v>
      </c>
      <c r="E57421" s="7" t="s">
        <v>6</v>
      </c>
    </row>
    <row r="57422" spans="1:5" x14ac:dyDescent="0.2">
      <c r="A57422" s="8">
        <v>539</v>
      </c>
      <c r="B57422" s="4">
        <v>2016</v>
      </c>
      <c r="C57422" s="4">
        <v>3</v>
      </c>
      <c r="D57422" s="5">
        <v>190.29</v>
      </c>
      <c r="E57422" s="7" t="s">
        <v>6</v>
      </c>
    </row>
    <row r="57423" spans="1:5" x14ac:dyDescent="0.2">
      <c r="A57423" s="8">
        <v>539</v>
      </c>
      <c r="B57423" s="4">
        <v>2016</v>
      </c>
      <c r="C57423" s="4">
        <v>4</v>
      </c>
      <c r="D57423" s="5">
        <v>193.36</v>
      </c>
      <c r="E57423" s="7" t="s">
        <v>6</v>
      </c>
    </row>
    <row r="57424" spans="1:5" x14ac:dyDescent="0.2">
      <c r="A57424" s="8">
        <v>539</v>
      </c>
      <c r="B57424" s="4">
        <v>2017</v>
      </c>
      <c r="C57424" s="4">
        <v>1</v>
      </c>
      <c r="D57424" s="5">
        <v>193.11</v>
      </c>
      <c r="E57424" s="7" t="s">
        <v>6</v>
      </c>
    </row>
    <row r="57425" spans="1:5" x14ac:dyDescent="0.2">
      <c r="A57425" s="8">
        <v>539</v>
      </c>
      <c r="B57425" s="4">
        <v>2017</v>
      </c>
      <c r="C57425" s="4">
        <v>2</v>
      </c>
      <c r="D57425" s="5">
        <v>193.31</v>
      </c>
      <c r="E57425" s="7" t="s">
        <v>6</v>
      </c>
    </row>
    <row r="57426" spans="1:5" x14ac:dyDescent="0.2">
      <c r="A57426" s="8">
        <v>539</v>
      </c>
      <c r="B57426" s="4">
        <v>2017</v>
      </c>
      <c r="C57426" s="4">
        <v>3</v>
      </c>
      <c r="D57426" s="5">
        <v>198.83</v>
      </c>
      <c r="E57426" s="7" t="s">
        <v>6</v>
      </c>
    </row>
    <row r="57427" spans="1:5" x14ac:dyDescent="0.2">
      <c r="A57427" s="8">
        <v>539</v>
      </c>
      <c r="B57427" s="4">
        <v>2017</v>
      </c>
      <c r="C57427" s="4">
        <v>4</v>
      </c>
      <c r="D57427" s="5">
        <v>200.23</v>
      </c>
      <c r="E57427" s="7" t="s">
        <v>6</v>
      </c>
    </row>
    <row r="57428" spans="1:5" x14ac:dyDescent="0.2">
      <c r="A57428" s="8">
        <v>539</v>
      </c>
      <c r="B57428" s="4">
        <v>2018</v>
      </c>
      <c r="C57428" s="4">
        <v>1</v>
      </c>
      <c r="D57428" s="5">
        <v>202.41</v>
      </c>
      <c r="E57428" s="7" t="s">
        <v>6</v>
      </c>
    </row>
    <row r="57429" spans="1:5" x14ac:dyDescent="0.2">
      <c r="A57429" s="8">
        <v>539</v>
      </c>
      <c r="B57429" s="4">
        <v>2018</v>
      </c>
      <c r="C57429" s="4">
        <v>2</v>
      </c>
      <c r="D57429" s="5">
        <v>203.76</v>
      </c>
      <c r="E57429" s="7" t="s">
        <v>6</v>
      </c>
    </row>
    <row r="57430" spans="1:5" x14ac:dyDescent="0.2">
      <c r="A57430" s="8">
        <v>539</v>
      </c>
      <c r="B57430" s="4">
        <v>2018</v>
      </c>
      <c r="C57430" s="4">
        <v>3</v>
      </c>
      <c r="D57430" s="5">
        <v>208.1</v>
      </c>
      <c r="E57430" s="7" t="s">
        <v>6</v>
      </c>
    </row>
    <row r="57431" spans="1:5" x14ac:dyDescent="0.2">
      <c r="A57431" s="8">
        <v>539</v>
      </c>
      <c r="B57431" s="4">
        <v>2018</v>
      </c>
      <c r="C57431" s="4">
        <v>4</v>
      </c>
      <c r="D57431" s="5">
        <v>208.21</v>
      </c>
      <c r="E57431" s="7" t="s">
        <v>6</v>
      </c>
    </row>
    <row r="57432" spans="1:5" x14ac:dyDescent="0.2">
      <c r="A57432" s="8">
        <v>539</v>
      </c>
      <c r="B57432" s="4">
        <v>2019</v>
      </c>
      <c r="C57432" s="4">
        <v>1</v>
      </c>
      <c r="D57432" s="5">
        <v>210.39</v>
      </c>
      <c r="E57432" s="7" t="s">
        <v>6</v>
      </c>
    </row>
    <row r="57433" spans="1:5" x14ac:dyDescent="0.2">
      <c r="A57433" s="8">
        <v>539</v>
      </c>
      <c r="B57433" s="4">
        <v>2019</v>
      </c>
      <c r="C57433" s="4">
        <v>2</v>
      </c>
      <c r="D57433" s="5">
        <v>217.51</v>
      </c>
      <c r="E57433" s="7" t="s">
        <v>6</v>
      </c>
    </row>
    <row r="57434" spans="1:5" x14ac:dyDescent="0.2">
      <c r="A57434" s="8">
        <v>539</v>
      </c>
      <c r="B57434" s="4">
        <v>2019</v>
      </c>
      <c r="C57434" s="4">
        <v>3</v>
      </c>
      <c r="D57434" s="5">
        <v>217.79</v>
      </c>
      <c r="E57434" s="7" t="s">
        <v>6</v>
      </c>
    </row>
    <row r="57435" spans="1:5" x14ac:dyDescent="0.2">
      <c r="A57435" s="8">
        <v>539</v>
      </c>
      <c r="B57435" s="4">
        <v>2019</v>
      </c>
      <c r="C57435" s="4">
        <v>4</v>
      </c>
      <c r="D57435" s="5">
        <v>217.64</v>
      </c>
      <c r="E57435" s="7" t="s">
        <v>6</v>
      </c>
    </row>
    <row r="57436" spans="1:5" x14ac:dyDescent="0.2">
      <c r="A57436" s="8">
        <v>539</v>
      </c>
      <c r="B57436" s="4">
        <v>2020</v>
      </c>
      <c r="C57436" s="4">
        <v>1</v>
      </c>
      <c r="D57436" s="5">
        <v>222.35</v>
      </c>
      <c r="E57436" s="7" t="s">
        <v>6</v>
      </c>
    </row>
    <row r="57437" spans="1:5" x14ac:dyDescent="0.2">
      <c r="A57437" s="8">
        <v>539</v>
      </c>
      <c r="B57437" s="4">
        <v>2020</v>
      </c>
      <c r="C57437" s="4">
        <v>2</v>
      </c>
      <c r="D57437" s="5">
        <v>222.9</v>
      </c>
      <c r="E57437" s="7" t="s">
        <v>6</v>
      </c>
    </row>
    <row r="57438" spans="1:5" x14ac:dyDescent="0.2">
      <c r="A57438" s="8">
        <v>539</v>
      </c>
      <c r="B57438" s="4">
        <v>2020</v>
      </c>
      <c r="C57438" s="4">
        <v>3</v>
      </c>
      <c r="D57438" s="5">
        <v>227.85</v>
      </c>
      <c r="E57438" s="7" t="s">
        <v>6</v>
      </c>
    </row>
    <row r="57439" spans="1:5" x14ac:dyDescent="0.2">
      <c r="A57439" s="8">
        <v>539</v>
      </c>
      <c r="B57439" s="4">
        <v>2020</v>
      </c>
      <c r="C57439" s="4">
        <v>4</v>
      </c>
      <c r="D57439" s="5">
        <v>232.17</v>
      </c>
      <c r="E57439" s="7" t="s">
        <v>6</v>
      </c>
    </row>
    <row r="57440" spans="1:5" x14ac:dyDescent="0.2">
      <c r="A57440" s="8">
        <v>539</v>
      </c>
      <c r="B57440" s="4">
        <v>2021</v>
      </c>
      <c r="C57440" s="4">
        <v>1</v>
      </c>
      <c r="D57440" s="5">
        <v>237.45</v>
      </c>
      <c r="E57440" s="7" t="s">
        <v>6</v>
      </c>
    </row>
    <row r="57441" spans="1:5" x14ac:dyDescent="0.2">
      <c r="A57441" s="8">
        <v>539</v>
      </c>
      <c r="B57441" s="4">
        <v>2021</v>
      </c>
      <c r="C57441" s="4">
        <v>2</v>
      </c>
      <c r="D57441" s="5">
        <v>247.69</v>
      </c>
      <c r="E57441" s="7" t="s">
        <v>6</v>
      </c>
    </row>
    <row r="57442" spans="1:5" x14ac:dyDescent="0.2">
      <c r="A57442" s="8">
        <v>539</v>
      </c>
      <c r="B57442" s="4">
        <v>2021</v>
      </c>
      <c r="C57442" s="4">
        <v>3</v>
      </c>
      <c r="D57442" s="5">
        <v>262.61</v>
      </c>
      <c r="E57442" s="7" t="s">
        <v>6</v>
      </c>
    </row>
    <row r="57443" spans="1:5" x14ac:dyDescent="0.2">
      <c r="A57443" s="8">
        <v>539</v>
      </c>
      <c r="B57443" s="4">
        <v>2021</v>
      </c>
      <c r="C57443" s="4">
        <v>4</v>
      </c>
      <c r="D57443" s="5">
        <v>268.60000000000002</v>
      </c>
      <c r="E57443" s="7" t="s">
        <v>6</v>
      </c>
    </row>
    <row r="57444" spans="1:5" x14ac:dyDescent="0.2">
      <c r="A57444" s="8">
        <v>539</v>
      </c>
      <c r="B57444" s="4">
        <v>2022</v>
      </c>
      <c r="C57444" s="4">
        <v>1</v>
      </c>
      <c r="D57444" s="5">
        <v>279.24</v>
      </c>
      <c r="E57444" s="7" t="s">
        <v>6</v>
      </c>
    </row>
    <row r="57445" spans="1:5" x14ac:dyDescent="0.2">
      <c r="A57445" s="8">
        <v>539</v>
      </c>
      <c r="B57445" s="4">
        <v>2022</v>
      </c>
      <c r="C57445" s="4">
        <v>2</v>
      </c>
      <c r="D57445" s="5">
        <v>289.86</v>
      </c>
      <c r="E57445" s="7" t="s">
        <v>6</v>
      </c>
    </row>
    <row r="57446" spans="1:5" x14ac:dyDescent="0.2">
      <c r="A57446" s="8">
        <v>539</v>
      </c>
      <c r="B57446" s="4">
        <v>2022</v>
      </c>
      <c r="C57446" s="4">
        <v>3</v>
      </c>
      <c r="D57446" s="5">
        <v>302.52</v>
      </c>
      <c r="E57446" s="7" t="s">
        <v>6</v>
      </c>
    </row>
    <row r="57447" spans="1:5" x14ac:dyDescent="0.2">
      <c r="A57447" s="8">
        <v>539</v>
      </c>
      <c r="B57447" s="4">
        <v>2022</v>
      </c>
      <c r="C57447" s="4">
        <v>4</v>
      </c>
      <c r="D57447" s="5">
        <v>299.67</v>
      </c>
      <c r="E57447" s="7" t="s">
        <v>6</v>
      </c>
    </row>
    <row r="57448" spans="1:5" x14ac:dyDescent="0.2">
      <c r="A57448" s="8">
        <v>539</v>
      </c>
      <c r="B57448" s="4">
        <v>2023</v>
      </c>
      <c r="C57448" s="4">
        <v>1</v>
      </c>
      <c r="D57448" s="5">
        <v>307.73</v>
      </c>
      <c r="E57448" s="7" t="s">
        <v>6</v>
      </c>
    </row>
    <row r="57449" spans="1:5" x14ac:dyDescent="0.2">
      <c r="A57449" s="8">
        <v>539</v>
      </c>
      <c r="B57449" s="4">
        <v>2023</v>
      </c>
      <c r="C57449" s="4">
        <v>2</v>
      </c>
      <c r="D57449" s="5">
        <v>316.89999999999998</v>
      </c>
      <c r="E57449" s="7" t="s">
        <v>6</v>
      </c>
    </row>
    <row r="57450" spans="1:5" x14ac:dyDescent="0.2">
      <c r="A57450" s="8">
        <v>539</v>
      </c>
      <c r="B57450" s="4">
        <v>2023</v>
      </c>
      <c r="C57450" s="4">
        <v>3</v>
      </c>
      <c r="D57450" s="5">
        <v>328.11</v>
      </c>
      <c r="E57450" s="7" t="s">
        <v>6</v>
      </c>
    </row>
    <row r="57451" spans="1:5" x14ac:dyDescent="0.2">
      <c r="A57451" s="8">
        <v>539</v>
      </c>
      <c r="B57451" s="4">
        <v>2023</v>
      </c>
      <c r="C57451" s="4">
        <v>4</v>
      </c>
      <c r="D57451" s="5">
        <v>323.35000000000002</v>
      </c>
      <c r="E57451" s="7" t="s">
        <v>6</v>
      </c>
    </row>
    <row r="57452" spans="1:5" x14ac:dyDescent="0.2">
      <c r="A57452" s="8">
        <v>539</v>
      </c>
      <c r="B57452" s="4">
        <v>2024</v>
      </c>
      <c r="C57452" s="4">
        <v>1</v>
      </c>
      <c r="D57452" s="5">
        <v>332.99</v>
      </c>
      <c r="E57452" s="7" t="s">
        <v>6</v>
      </c>
    </row>
    <row r="57453" spans="1:5" x14ac:dyDescent="0.2">
      <c r="A57453" s="8">
        <v>540</v>
      </c>
      <c r="B57453" s="4">
        <v>1995</v>
      </c>
      <c r="C57453" s="4">
        <v>1</v>
      </c>
      <c r="D57453" s="5">
        <v>100</v>
      </c>
      <c r="E57453" s="7" t="s">
        <v>6</v>
      </c>
    </row>
    <row r="57454" spans="1:5" x14ac:dyDescent="0.2">
      <c r="A57454" s="8">
        <v>540</v>
      </c>
      <c r="B57454" s="4">
        <v>1995</v>
      </c>
      <c r="C57454" s="4">
        <v>2</v>
      </c>
      <c r="D57454" s="5">
        <v>101.61</v>
      </c>
      <c r="E57454" s="7" t="s">
        <v>6</v>
      </c>
    </row>
    <row r="57455" spans="1:5" x14ac:dyDescent="0.2">
      <c r="A57455" s="8">
        <v>540</v>
      </c>
      <c r="B57455" s="4">
        <v>1995</v>
      </c>
      <c r="C57455" s="4">
        <v>3</v>
      </c>
      <c r="D57455" s="5">
        <v>103.71</v>
      </c>
      <c r="E57455" s="7" t="s">
        <v>6</v>
      </c>
    </row>
    <row r="57456" spans="1:5" x14ac:dyDescent="0.2">
      <c r="A57456" s="8">
        <v>540</v>
      </c>
      <c r="B57456" s="4">
        <v>1995</v>
      </c>
      <c r="C57456" s="4">
        <v>4</v>
      </c>
      <c r="D57456" s="5">
        <v>103.79</v>
      </c>
      <c r="E57456" s="7" t="s">
        <v>6</v>
      </c>
    </row>
    <row r="57457" spans="1:5" x14ac:dyDescent="0.2">
      <c r="A57457" s="8">
        <v>540</v>
      </c>
      <c r="B57457" s="4">
        <v>1996</v>
      </c>
      <c r="C57457" s="4">
        <v>1</v>
      </c>
      <c r="D57457" s="5">
        <v>105.07</v>
      </c>
      <c r="E57457" s="7" t="s">
        <v>6</v>
      </c>
    </row>
    <row r="57458" spans="1:5" x14ac:dyDescent="0.2">
      <c r="A57458" s="8">
        <v>540</v>
      </c>
      <c r="B57458" s="4">
        <v>1996</v>
      </c>
      <c r="C57458" s="4">
        <v>2</v>
      </c>
      <c r="D57458" s="5">
        <v>108.33</v>
      </c>
      <c r="E57458" s="7" t="s">
        <v>6</v>
      </c>
    </row>
    <row r="57459" spans="1:5" x14ac:dyDescent="0.2">
      <c r="A57459" s="8">
        <v>540</v>
      </c>
      <c r="B57459" s="4">
        <v>1996</v>
      </c>
      <c r="C57459" s="4">
        <v>3</v>
      </c>
      <c r="D57459" s="5">
        <v>111.71</v>
      </c>
      <c r="E57459" s="7" t="s">
        <v>6</v>
      </c>
    </row>
    <row r="57460" spans="1:5" x14ac:dyDescent="0.2">
      <c r="A57460" s="8">
        <v>540</v>
      </c>
      <c r="B57460" s="4">
        <v>1996</v>
      </c>
      <c r="C57460" s="4">
        <v>4</v>
      </c>
      <c r="D57460" s="5">
        <v>114.39</v>
      </c>
      <c r="E57460" s="7" t="s">
        <v>6</v>
      </c>
    </row>
    <row r="57461" spans="1:5" x14ac:dyDescent="0.2">
      <c r="A57461" s="8">
        <v>540</v>
      </c>
      <c r="B57461" s="4">
        <v>1997</v>
      </c>
      <c r="C57461" s="4">
        <v>1</v>
      </c>
      <c r="D57461" s="5">
        <v>115.96</v>
      </c>
      <c r="E57461" s="7" t="s">
        <v>6</v>
      </c>
    </row>
    <row r="57462" spans="1:5" x14ac:dyDescent="0.2">
      <c r="A57462" s="8">
        <v>540</v>
      </c>
      <c r="B57462" s="4">
        <v>1997</v>
      </c>
      <c r="C57462" s="4">
        <v>2</v>
      </c>
      <c r="D57462" s="5">
        <v>117.14</v>
      </c>
      <c r="E57462" s="7" t="s">
        <v>6</v>
      </c>
    </row>
    <row r="57463" spans="1:5" x14ac:dyDescent="0.2">
      <c r="A57463" s="8">
        <v>540</v>
      </c>
      <c r="B57463" s="4">
        <v>1997</v>
      </c>
      <c r="C57463" s="4">
        <v>3</v>
      </c>
      <c r="D57463" s="5">
        <v>119.85</v>
      </c>
      <c r="E57463" s="7" t="s">
        <v>6</v>
      </c>
    </row>
    <row r="57464" spans="1:5" x14ac:dyDescent="0.2">
      <c r="A57464" s="8">
        <v>540</v>
      </c>
      <c r="B57464" s="4">
        <v>1997</v>
      </c>
      <c r="C57464" s="4">
        <v>4</v>
      </c>
      <c r="D57464" s="5">
        <v>121.84</v>
      </c>
      <c r="E57464" s="7" t="s">
        <v>6</v>
      </c>
    </row>
    <row r="57465" spans="1:5" x14ac:dyDescent="0.2">
      <c r="A57465" s="8">
        <v>540</v>
      </c>
      <c r="B57465" s="4">
        <v>1998</v>
      </c>
      <c r="C57465" s="4">
        <v>1</v>
      </c>
      <c r="D57465" s="5">
        <v>121.78</v>
      </c>
      <c r="E57465" s="7" t="s">
        <v>6</v>
      </c>
    </row>
    <row r="57466" spans="1:5" x14ac:dyDescent="0.2">
      <c r="A57466" s="8">
        <v>540</v>
      </c>
      <c r="B57466" s="4">
        <v>1998</v>
      </c>
      <c r="C57466" s="4">
        <v>2</v>
      </c>
      <c r="D57466" s="5">
        <v>124.78</v>
      </c>
      <c r="E57466" s="7" t="s">
        <v>6</v>
      </c>
    </row>
    <row r="57467" spans="1:5" x14ac:dyDescent="0.2">
      <c r="A57467" s="8">
        <v>540</v>
      </c>
      <c r="B57467" s="4">
        <v>1998</v>
      </c>
      <c r="C57467" s="4">
        <v>3</v>
      </c>
      <c r="D57467" s="5">
        <v>127.01</v>
      </c>
      <c r="E57467" s="7" t="s">
        <v>6</v>
      </c>
    </row>
    <row r="57468" spans="1:5" x14ac:dyDescent="0.2">
      <c r="A57468" s="8">
        <v>540</v>
      </c>
      <c r="B57468" s="4">
        <v>1998</v>
      </c>
      <c r="C57468" s="4">
        <v>4</v>
      </c>
      <c r="D57468" s="5">
        <v>127.57</v>
      </c>
      <c r="E57468" s="7" t="s">
        <v>6</v>
      </c>
    </row>
    <row r="57469" spans="1:5" x14ac:dyDescent="0.2">
      <c r="A57469" s="8">
        <v>540</v>
      </c>
      <c r="B57469" s="4">
        <v>1999</v>
      </c>
      <c r="C57469" s="4">
        <v>1</v>
      </c>
      <c r="D57469" s="5">
        <v>131.19</v>
      </c>
      <c r="E57469" s="7" t="s">
        <v>6</v>
      </c>
    </row>
    <row r="57470" spans="1:5" x14ac:dyDescent="0.2">
      <c r="A57470" s="8">
        <v>540</v>
      </c>
      <c r="B57470" s="4">
        <v>1999</v>
      </c>
      <c r="C57470" s="4">
        <v>2</v>
      </c>
      <c r="D57470" s="5">
        <v>136.30000000000001</v>
      </c>
      <c r="E57470" s="7" t="s">
        <v>6</v>
      </c>
    </row>
    <row r="57471" spans="1:5" x14ac:dyDescent="0.2">
      <c r="A57471" s="8">
        <v>540</v>
      </c>
      <c r="B57471" s="4">
        <v>1999</v>
      </c>
      <c r="C57471" s="4">
        <v>3</v>
      </c>
      <c r="D57471" s="5">
        <v>140.94999999999999</v>
      </c>
      <c r="E57471" s="7" t="s">
        <v>6</v>
      </c>
    </row>
    <row r="57472" spans="1:5" x14ac:dyDescent="0.2">
      <c r="A57472" s="8">
        <v>540</v>
      </c>
      <c r="B57472" s="4">
        <v>1999</v>
      </c>
      <c r="C57472" s="4">
        <v>4</v>
      </c>
      <c r="D57472" s="5">
        <v>143.56</v>
      </c>
      <c r="E57472" s="7" t="s">
        <v>6</v>
      </c>
    </row>
    <row r="57473" spans="1:5" x14ac:dyDescent="0.2">
      <c r="A57473" s="8">
        <v>540</v>
      </c>
      <c r="B57473" s="4">
        <v>2000</v>
      </c>
      <c r="C57473" s="4">
        <v>1</v>
      </c>
      <c r="D57473" s="5">
        <v>145.58000000000001</v>
      </c>
      <c r="E57473" s="7" t="s">
        <v>6</v>
      </c>
    </row>
    <row r="57474" spans="1:5" x14ac:dyDescent="0.2">
      <c r="A57474" s="8">
        <v>540</v>
      </c>
      <c r="B57474" s="4">
        <v>2000</v>
      </c>
      <c r="C57474" s="4">
        <v>2</v>
      </c>
      <c r="D57474" s="5">
        <v>152.47</v>
      </c>
      <c r="E57474" s="7" t="s">
        <v>6</v>
      </c>
    </row>
    <row r="57475" spans="1:5" x14ac:dyDescent="0.2">
      <c r="A57475" s="8">
        <v>540</v>
      </c>
      <c r="B57475" s="4">
        <v>2000</v>
      </c>
      <c r="C57475" s="4">
        <v>3</v>
      </c>
      <c r="D57475" s="5">
        <v>155.55000000000001</v>
      </c>
      <c r="E57475" s="7" t="s">
        <v>6</v>
      </c>
    </row>
    <row r="57476" spans="1:5" x14ac:dyDescent="0.2">
      <c r="A57476" s="8">
        <v>540</v>
      </c>
      <c r="B57476" s="4">
        <v>2000</v>
      </c>
      <c r="C57476" s="4">
        <v>4</v>
      </c>
      <c r="D57476" s="5">
        <v>157.25</v>
      </c>
      <c r="E57476" s="7" t="s">
        <v>6</v>
      </c>
    </row>
    <row r="57477" spans="1:5" x14ac:dyDescent="0.2">
      <c r="A57477" s="8">
        <v>540</v>
      </c>
      <c r="B57477" s="4">
        <v>2001</v>
      </c>
      <c r="C57477" s="4">
        <v>1</v>
      </c>
      <c r="D57477" s="5">
        <v>159.97</v>
      </c>
      <c r="E57477" s="7" t="s">
        <v>6</v>
      </c>
    </row>
    <row r="57478" spans="1:5" x14ac:dyDescent="0.2">
      <c r="A57478" s="8">
        <v>540</v>
      </c>
      <c r="B57478" s="4">
        <v>2001</v>
      </c>
      <c r="C57478" s="4">
        <v>2</v>
      </c>
      <c r="D57478" s="5">
        <v>163.33000000000001</v>
      </c>
      <c r="E57478" s="7" t="s">
        <v>6</v>
      </c>
    </row>
    <row r="57479" spans="1:5" x14ac:dyDescent="0.2">
      <c r="A57479" s="8">
        <v>540</v>
      </c>
      <c r="B57479" s="4">
        <v>2001</v>
      </c>
      <c r="C57479" s="4">
        <v>3</v>
      </c>
      <c r="D57479" s="5">
        <v>166.26</v>
      </c>
      <c r="E57479" s="7" t="s">
        <v>6</v>
      </c>
    </row>
    <row r="57480" spans="1:5" x14ac:dyDescent="0.2">
      <c r="A57480" s="8">
        <v>540</v>
      </c>
      <c r="B57480" s="4">
        <v>2001</v>
      </c>
      <c r="C57480" s="4">
        <v>4</v>
      </c>
      <c r="D57480" s="5">
        <v>168.23</v>
      </c>
      <c r="E57480" s="7" t="s">
        <v>6</v>
      </c>
    </row>
    <row r="57481" spans="1:5" x14ac:dyDescent="0.2">
      <c r="A57481" s="8">
        <v>540</v>
      </c>
      <c r="B57481" s="4">
        <v>2002</v>
      </c>
      <c r="C57481" s="4">
        <v>1</v>
      </c>
      <c r="D57481" s="5">
        <v>172.87</v>
      </c>
      <c r="E57481" s="7" t="s">
        <v>6</v>
      </c>
    </row>
    <row r="57482" spans="1:5" x14ac:dyDescent="0.2">
      <c r="A57482" s="8">
        <v>540</v>
      </c>
      <c r="B57482" s="4">
        <v>2002</v>
      </c>
      <c r="C57482" s="4">
        <v>2</v>
      </c>
      <c r="D57482" s="5">
        <v>176.25</v>
      </c>
      <c r="E57482" s="7" t="s">
        <v>6</v>
      </c>
    </row>
    <row r="57483" spans="1:5" x14ac:dyDescent="0.2">
      <c r="A57483" s="8">
        <v>540</v>
      </c>
      <c r="B57483" s="4">
        <v>2002</v>
      </c>
      <c r="C57483" s="4">
        <v>3</v>
      </c>
      <c r="D57483" s="5">
        <v>177.57</v>
      </c>
      <c r="E57483" s="7" t="s">
        <v>6</v>
      </c>
    </row>
    <row r="57484" spans="1:5" x14ac:dyDescent="0.2">
      <c r="A57484" s="8">
        <v>540</v>
      </c>
      <c r="B57484" s="4">
        <v>2002</v>
      </c>
      <c r="C57484" s="4">
        <v>4</v>
      </c>
      <c r="D57484" s="5">
        <v>179.4</v>
      </c>
      <c r="E57484" s="7" t="s">
        <v>6</v>
      </c>
    </row>
    <row r="57485" spans="1:5" x14ac:dyDescent="0.2">
      <c r="A57485" s="8">
        <v>540</v>
      </c>
      <c r="B57485" s="4">
        <v>2003</v>
      </c>
      <c r="C57485" s="4">
        <v>1</v>
      </c>
      <c r="D57485" s="5">
        <v>181.54</v>
      </c>
      <c r="E57485" s="7" t="s">
        <v>6</v>
      </c>
    </row>
    <row r="57486" spans="1:5" x14ac:dyDescent="0.2">
      <c r="A57486" s="8">
        <v>540</v>
      </c>
      <c r="B57486" s="4">
        <v>2003</v>
      </c>
      <c r="C57486" s="4">
        <v>2</v>
      </c>
      <c r="D57486" s="5">
        <v>183.76</v>
      </c>
      <c r="E57486" s="7" t="s">
        <v>6</v>
      </c>
    </row>
    <row r="57487" spans="1:5" x14ac:dyDescent="0.2">
      <c r="A57487" s="8">
        <v>540</v>
      </c>
      <c r="B57487" s="4">
        <v>2003</v>
      </c>
      <c r="C57487" s="4">
        <v>3</v>
      </c>
      <c r="D57487" s="5">
        <v>187.16</v>
      </c>
      <c r="E57487" s="7" t="s">
        <v>6</v>
      </c>
    </row>
    <row r="57488" spans="1:5" x14ac:dyDescent="0.2">
      <c r="A57488" s="8">
        <v>540</v>
      </c>
      <c r="B57488" s="4">
        <v>2003</v>
      </c>
      <c r="C57488" s="4">
        <v>4</v>
      </c>
      <c r="D57488" s="5">
        <v>197.32</v>
      </c>
      <c r="E57488" s="7" t="s">
        <v>6</v>
      </c>
    </row>
    <row r="57489" spans="1:5" x14ac:dyDescent="0.2">
      <c r="A57489" s="8">
        <v>540</v>
      </c>
      <c r="B57489" s="4">
        <v>2004</v>
      </c>
      <c r="C57489" s="4">
        <v>1</v>
      </c>
      <c r="D57489" s="5">
        <v>197.73</v>
      </c>
      <c r="E57489" s="7" t="s">
        <v>6</v>
      </c>
    </row>
    <row r="57490" spans="1:5" x14ac:dyDescent="0.2">
      <c r="A57490" s="8">
        <v>540</v>
      </c>
      <c r="B57490" s="4">
        <v>2004</v>
      </c>
      <c r="C57490" s="4">
        <v>2</v>
      </c>
      <c r="D57490" s="5">
        <v>200.72</v>
      </c>
      <c r="E57490" s="7" t="s">
        <v>6</v>
      </c>
    </row>
    <row r="57491" spans="1:5" x14ac:dyDescent="0.2">
      <c r="A57491" s="8">
        <v>540</v>
      </c>
      <c r="B57491" s="4">
        <v>2004</v>
      </c>
      <c r="C57491" s="4">
        <v>3</v>
      </c>
      <c r="D57491" s="5">
        <v>208.62</v>
      </c>
      <c r="E57491" s="7" t="s">
        <v>6</v>
      </c>
    </row>
    <row r="57492" spans="1:5" x14ac:dyDescent="0.2">
      <c r="A57492" s="8">
        <v>540</v>
      </c>
      <c r="B57492" s="4">
        <v>2004</v>
      </c>
      <c r="C57492" s="4">
        <v>4</v>
      </c>
      <c r="D57492" s="5">
        <v>212.02</v>
      </c>
      <c r="E57492" s="7" t="s">
        <v>6</v>
      </c>
    </row>
    <row r="57493" spans="1:5" x14ac:dyDescent="0.2">
      <c r="A57493" s="8">
        <v>540</v>
      </c>
      <c r="B57493" s="4">
        <v>2005</v>
      </c>
      <c r="C57493" s="4">
        <v>1</v>
      </c>
      <c r="D57493" s="5">
        <v>214.88</v>
      </c>
      <c r="E57493" s="7" t="s">
        <v>6</v>
      </c>
    </row>
    <row r="57494" spans="1:5" x14ac:dyDescent="0.2">
      <c r="A57494" s="8">
        <v>540</v>
      </c>
      <c r="B57494" s="4">
        <v>2005</v>
      </c>
      <c r="C57494" s="4">
        <v>2</v>
      </c>
      <c r="D57494" s="5">
        <v>215.66</v>
      </c>
      <c r="E57494" s="7" t="s">
        <v>6</v>
      </c>
    </row>
    <row r="57495" spans="1:5" x14ac:dyDescent="0.2">
      <c r="A57495" s="8">
        <v>540</v>
      </c>
      <c r="B57495" s="4">
        <v>2005</v>
      </c>
      <c r="C57495" s="4">
        <v>3</v>
      </c>
      <c r="D57495" s="5">
        <v>220.84</v>
      </c>
      <c r="E57495" s="7" t="s">
        <v>6</v>
      </c>
    </row>
    <row r="57496" spans="1:5" x14ac:dyDescent="0.2">
      <c r="A57496" s="8">
        <v>540</v>
      </c>
      <c r="B57496" s="4">
        <v>2005</v>
      </c>
      <c r="C57496" s="4">
        <v>4</v>
      </c>
      <c r="D57496" s="5">
        <v>222.07</v>
      </c>
      <c r="E57496" s="7" t="s">
        <v>6</v>
      </c>
    </row>
    <row r="57497" spans="1:5" x14ac:dyDescent="0.2">
      <c r="A57497" s="8">
        <v>540</v>
      </c>
      <c r="B57497" s="4">
        <v>2006</v>
      </c>
      <c r="C57497" s="4">
        <v>1</v>
      </c>
      <c r="D57497" s="5">
        <v>223.81</v>
      </c>
      <c r="E57497" s="7" t="s">
        <v>6</v>
      </c>
    </row>
    <row r="57498" spans="1:5" x14ac:dyDescent="0.2">
      <c r="A57498" s="8">
        <v>540</v>
      </c>
      <c r="B57498" s="4">
        <v>2006</v>
      </c>
      <c r="C57498" s="4">
        <v>2</v>
      </c>
      <c r="D57498" s="5">
        <v>219.42</v>
      </c>
      <c r="E57498" s="7" t="s">
        <v>6</v>
      </c>
    </row>
    <row r="57499" spans="1:5" x14ac:dyDescent="0.2">
      <c r="A57499" s="8">
        <v>540</v>
      </c>
      <c r="B57499" s="4">
        <v>2006</v>
      </c>
      <c r="C57499" s="4">
        <v>3</v>
      </c>
      <c r="D57499" s="5">
        <v>219.09</v>
      </c>
      <c r="E57499" s="7" t="s">
        <v>6</v>
      </c>
    </row>
    <row r="57500" spans="1:5" x14ac:dyDescent="0.2">
      <c r="A57500" s="8">
        <v>540</v>
      </c>
      <c r="B57500" s="4">
        <v>2006</v>
      </c>
      <c r="C57500" s="4">
        <v>4</v>
      </c>
      <c r="D57500" s="5">
        <v>221.56</v>
      </c>
      <c r="E57500" s="7" t="s">
        <v>6</v>
      </c>
    </row>
    <row r="57501" spans="1:5" x14ac:dyDescent="0.2">
      <c r="A57501" s="8">
        <v>540</v>
      </c>
      <c r="B57501" s="4">
        <v>2007</v>
      </c>
      <c r="C57501" s="4">
        <v>1</v>
      </c>
      <c r="D57501" s="5">
        <v>222</v>
      </c>
      <c r="E57501" s="7" t="s">
        <v>6</v>
      </c>
    </row>
    <row r="57502" spans="1:5" x14ac:dyDescent="0.2">
      <c r="A57502" s="8">
        <v>540</v>
      </c>
      <c r="B57502" s="4">
        <v>2007</v>
      </c>
      <c r="C57502" s="4">
        <v>2</v>
      </c>
      <c r="D57502" s="5">
        <v>219.73</v>
      </c>
      <c r="E57502" s="7" t="s">
        <v>6</v>
      </c>
    </row>
    <row r="57503" spans="1:5" x14ac:dyDescent="0.2">
      <c r="A57503" s="8">
        <v>540</v>
      </c>
      <c r="B57503" s="4">
        <v>2007</v>
      </c>
      <c r="C57503" s="4">
        <v>3</v>
      </c>
      <c r="D57503" s="5">
        <v>216.06</v>
      </c>
      <c r="E57503" s="7" t="s">
        <v>6</v>
      </c>
    </row>
    <row r="57504" spans="1:5" x14ac:dyDescent="0.2">
      <c r="A57504" s="8">
        <v>540</v>
      </c>
      <c r="B57504" s="4">
        <v>2007</v>
      </c>
      <c r="C57504" s="4">
        <v>4</v>
      </c>
      <c r="D57504" s="5">
        <v>219.02</v>
      </c>
      <c r="E57504" s="7" t="s">
        <v>6</v>
      </c>
    </row>
    <row r="57505" spans="1:5" x14ac:dyDescent="0.2">
      <c r="A57505" s="8">
        <v>540</v>
      </c>
      <c r="B57505" s="4">
        <v>2008</v>
      </c>
      <c r="C57505" s="4">
        <v>1</v>
      </c>
      <c r="D57505" s="5">
        <v>216.89</v>
      </c>
      <c r="E57505" s="7" t="s">
        <v>6</v>
      </c>
    </row>
    <row r="57506" spans="1:5" x14ac:dyDescent="0.2">
      <c r="A57506" s="8">
        <v>540</v>
      </c>
      <c r="B57506" s="4">
        <v>2008</v>
      </c>
      <c r="C57506" s="4">
        <v>2</v>
      </c>
      <c r="D57506" s="5">
        <v>211.04</v>
      </c>
      <c r="E57506" s="7" t="s">
        <v>6</v>
      </c>
    </row>
    <row r="57507" spans="1:5" x14ac:dyDescent="0.2">
      <c r="A57507" s="8">
        <v>540</v>
      </c>
      <c r="B57507" s="4">
        <v>2008</v>
      </c>
      <c r="C57507" s="4">
        <v>3</v>
      </c>
      <c r="D57507" s="5">
        <v>207.09</v>
      </c>
      <c r="E57507" s="7" t="s">
        <v>6</v>
      </c>
    </row>
    <row r="57508" spans="1:5" x14ac:dyDescent="0.2">
      <c r="A57508" s="8">
        <v>540</v>
      </c>
      <c r="B57508" s="4">
        <v>2008</v>
      </c>
      <c r="C57508" s="4">
        <v>4</v>
      </c>
      <c r="D57508" s="5">
        <v>205.06</v>
      </c>
      <c r="E57508" s="7" t="s">
        <v>6</v>
      </c>
    </row>
    <row r="57509" spans="1:5" x14ac:dyDescent="0.2">
      <c r="A57509" s="8">
        <v>540</v>
      </c>
      <c r="B57509" s="4">
        <v>2009</v>
      </c>
      <c r="C57509" s="4">
        <v>1</v>
      </c>
      <c r="D57509" s="5">
        <v>207.07</v>
      </c>
      <c r="E57509" s="7" t="s">
        <v>6</v>
      </c>
    </row>
    <row r="57510" spans="1:5" x14ac:dyDescent="0.2">
      <c r="A57510" s="8">
        <v>540</v>
      </c>
      <c r="B57510" s="4">
        <v>2009</v>
      </c>
      <c r="C57510" s="4">
        <v>2</v>
      </c>
      <c r="D57510" s="5">
        <v>200.08</v>
      </c>
      <c r="E57510" s="7" t="s">
        <v>6</v>
      </c>
    </row>
    <row r="57511" spans="1:5" x14ac:dyDescent="0.2">
      <c r="A57511" s="8">
        <v>540</v>
      </c>
      <c r="B57511" s="4">
        <v>2009</v>
      </c>
      <c r="C57511" s="4">
        <v>3</v>
      </c>
      <c r="D57511" s="5">
        <v>189.95</v>
      </c>
      <c r="E57511" s="7" t="s">
        <v>6</v>
      </c>
    </row>
    <row r="57512" spans="1:5" x14ac:dyDescent="0.2">
      <c r="A57512" s="8">
        <v>540</v>
      </c>
      <c r="B57512" s="4">
        <v>2009</v>
      </c>
      <c r="C57512" s="4">
        <v>4</v>
      </c>
      <c r="D57512" s="5">
        <v>187.44</v>
      </c>
      <c r="E57512" s="7" t="s">
        <v>6</v>
      </c>
    </row>
    <row r="57513" spans="1:5" x14ac:dyDescent="0.2">
      <c r="A57513" s="8">
        <v>540</v>
      </c>
      <c r="B57513" s="4">
        <v>2010</v>
      </c>
      <c r="C57513" s="4">
        <v>1</v>
      </c>
      <c r="D57513" s="5">
        <v>181.44</v>
      </c>
      <c r="E57513" s="7" t="s">
        <v>6</v>
      </c>
    </row>
    <row r="57514" spans="1:5" x14ac:dyDescent="0.2">
      <c r="A57514" s="8">
        <v>540</v>
      </c>
      <c r="B57514" s="4">
        <v>2010</v>
      </c>
      <c r="C57514" s="4">
        <v>2</v>
      </c>
      <c r="D57514" s="5">
        <v>183.62</v>
      </c>
      <c r="E57514" s="7" t="s">
        <v>6</v>
      </c>
    </row>
    <row r="57515" spans="1:5" x14ac:dyDescent="0.2">
      <c r="A57515" s="8">
        <v>540</v>
      </c>
      <c r="B57515" s="4">
        <v>2010</v>
      </c>
      <c r="C57515" s="4">
        <v>3</v>
      </c>
      <c r="D57515" s="5">
        <v>188.29</v>
      </c>
      <c r="E57515" s="7" t="s">
        <v>6</v>
      </c>
    </row>
    <row r="57516" spans="1:5" x14ac:dyDescent="0.2">
      <c r="A57516" s="8">
        <v>540</v>
      </c>
      <c r="B57516" s="4">
        <v>2010</v>
      </c>
      <c r="C57516" s="4">
        <v>4</v>
      </c>
      <c r="D57516" s="5">
        <v>182.44</v>
      </c>
      <c r="E57516" s="7" t="s">
        <v>6</v>
      </c>
    </row>
    <row r="57517" spans="1:5" x14ac:dyDescent="0.2">
      <c r="A57517" s="8">
        <v>540</v>
      </c>
      <c r="B57517" s="4">
        <v>2011</v>
      </c>
      <c r="C57517" s="4">
        <v>1</v>
      </c>
      <c r="D57517" s="5">
        <v>174.75</v>
      </c>
      <c r="E57517" s="7" t="s">
        <v>6</v>
      </c>
    </row>
    <row r="57518" spans="1:5" x14ac:dyDescent="0.2">
      <c r="A57518" s="8">
        <v>540</v>
      </c>
      <c r="B57518" s="4">
        <v>2011</v>
      </c>
      <c r="C57518" s="4">
        <v>2</v>
      </c>
      <c r="D57518" s="5">
        <v>169.54</v>
      </c>
      <c r="E57518" s="7" t="s">
        <v>6</v>
      </c>
    </row>
    <row r="57519" spans="1:5" x14ac:dyDescent="0.2">
      <c r="A57519" s="8">
        <v>540</v>
      </c>
      <c r="B57519" s="4">
        <v>2011</v>
      </c>
      <c r="C57519" s="4">
        <v>3</v>
      </c>
      <c r="D57519" s="5">
        <v>175.23</v>
      </c>
      <c r="E57519" s="7" t="s">
        <v>6</v>
      </c>
    </row>
    <row r="57520" spans="1:5" x14ac:dyDescent="0.2">
      <c r="A57520" s="8">
        <v>540</v>
      </c>
      <c r="B57520" s="4">
        <v>2011</v>
      </c>
      <c r="C57520" s="4">
        <v>4</v>
      </c>
      <c r="D57520" s="5">
        <v>175.09</v>
      </c>
      <c r="E57520" s="7" t="s">
        <v>6</v>
      </c>
    </row>
    <row r="57521" spans="1:5" x14ac:dyDescent="0.2">
      <c r="A57521" s="8">
        <v>540</v>
      </c>
      <c r="B57521" s="4">
        <v>2012</v>
      </c>
      <c r="C57521" s="4">
        <v>1</v>
      </c>
      <c r="D57521" s="5">
        <v>170.49</v>
      </c>
      <c r="E57521" s="7" t="s">
        <v>6</v>
      </c>
    </row>
    <row r="57522" spans="1:5" x14ac:dyDescent="0.2">
      <c r="A57522" s="8">
        <v>540</v>
      </c>
      <c r="B57522" s="4">
        <v>2012</v>
      </c>
      <c r="C57522" s="4">
        <v>2</v>
      </c>
      <c r="D57522" s="5">
        <v>168.21</v>
      </c>
      <c r="E57522" s="7" t="s">
        <v>6</v>
      </c>
    </row>
    <row r="57523" spans="1:5" x14ac:dyDescent="0.2">
      <c r="A57523" s="8">
        <v>540</v>
      </c>
      <c r="B57523" s="4">
        <v>2012</v>
      </c>
      <c r="C57523" s="4">
        <v>3</v>
      </c>
      <c r="D57523" s="5">
        <v>170.57</v>
      </c>
      <c r="E57523" s="7" t="s">
        <v>6</v>
      </c>
    </row>
    <row r="57524" spans="1:5" x14ac:dyDescent="0.2">
      <c r="A57524" s="8">
        <v>540</v>
      </c>
      <c r="B57524" s="4">
        <v>2012</v>
      </c>
      <c r="C57524" s="4">
        <v>4</v>
      </c>
      <c r="D57524" s="5">
        <v>171.8</v>
      </c>
      <c r="E57524" s="7" t="s">
        <v>6</v>
      </c>
    </row>
    <row r="57525" spans="1:5" x14ac:dyDescent="0.2">
      <c r="A57525" s="8">
        <v>540</v>
      </c>
      <c r="B57525" s="4">
        <v>2013</v>
      </c>
      <c r="C57525" s="4">
        <v>1</v>
      </c>
      <c r="D57525" s="5">
        <v>172.23</v>
      </c>
      <c r="E57525" s="7" t="s">
        <v>6</v>
      </c>
    </row>
    <row r="57526" spans="1:5" x14ac:dyDescent="0.2">
      <c r="A57526" s="8">
        <v>540</v>
      </c>
      <c r="B57526" s="4">
        <v>2013</v>
      </c>
      <c r="C57526" s="4">
        <v>2</v>
      </c>
      <c r="D57526" s="5">
        <v>175.03</v>
      </c>
      <c r="E57526" s="7" t="s">
        <v>6</v>
      </c>
    </row>
    <row r="57527" spans="1:5" x14ac:dyDescent="0.2">
      <c r="A57527" s="8">
        <v>540</v>
      </c>
      <c r="B57527" s="4">
        <v>2013</v>
      </c>
      <c r="C57527" s="4">
        <v>3</v>
      </c>
      <c r="D57527" s="5">
        <v>180.13</v>
      </c>
      <c r="E57527" s="7" t="s">
        <v>6</v>
      </c>
    </row>
    <row r="57528" spans="1:5" x14ac:dyDescent="0.2">
      <c r="A57528" s="8">
        <v>540</v>
      </c>
      <c r="B57528" s="4">
        <v>2013</v>
      </c>
      <c r="C57528" s="4">
        <v>4</v>
      </c>
      <c r="D57528" s="5">
        <v>179.43</v>
      </c>
      <c r="E57528" s="7" t="s">
        <v>6</v>
      </c>
    </row>
    <row r="57529" spans="1:5" x14ac:dyDescent="0.2">
      <c r="A57529" s="8">
        <v>540</v>
      </c>
      <c r="B57529" s="4">
        <v>2014</v>
      </c>
      <c r="C57529" s="4">
        <v>1</v>
      </c>
      <c r="D57529" s="5">
        <v>182.59</v>
      </c>
      <c r="E57529" s="7" t="s">
        <v>6</v>
      </c>
    </row>
    <row r="57530" spans="1:5" x14ac:dyDescent="0.2">
      <c r="A57530" s="8">
        <v>540</v>
      </c>
      <c r="B57530" s="4">
        <v>2014</v>
      </c>
      <c r="C57530" s="4">
        <v>2</v>
      </c>
      <c r="D57530" s="5">
        <v>185.8</v>
      </c>
      <c r="E57530" s="7" t="s">
        <v>6</v>
      </c>
    </row>
    <row r="57531" spans="1:5" x14ac:dyDescent="0.2">
      <c r="A57531" s="8">
        <v>540</v>
      </c>
      <c r="B57531" s="4">
        <v>2014</v>
      </c>
      <c r="C57531" s="4">
        <v>3</v>
      </c>
      <c r="D57531" s="5">
        <v>189.28</v>
      </c>
      <c r="E57531" s="7" t="s">
        <v>6</v>
      </c>
    </row>
    <row r="57532" spans="1:5" x14ac:dyDescent="0.2">
      <c r="A57532" s="8">
        <v>540</v>
      </c>
      <c r="B57532" s="4">
        <v>2014</v>
      </c>
      <c r="C57532" s="4">
        <v>4</v>
      </c>
      <c r="D57532" s="5">
        <v>190.2</v>
      </c>
      <c r="E57532" s="7" t="s">
        <v>6</v>
      </c>
    </row>
    <row r="57533" spans="1:5" x14ac:dyDescent="0.2">
      <c r="A57533" s="8">
        <v>540</v>
      </c>
      <c r="B57533" s="4">
        <v>2015</v>
      </c>
      <c r="C57533" s="4">
        <v>1</v>
      </c>
      <c r="D57533" s="5">
        <v>190.63</v>
      </c>
      <c r="E57533" s="7" t="s">
        <v>6</v>
      </c>
    </row>
    <row r="57534" spans="1:5" x14ac:dyDescent="0.2">
      <c r="A57534" s="8">
        <v>540</v>
      </c>
      <c r="B57534" s="4">
        <v>2015</v>
      </c>
      <c r="C57534" s="4">
        <v>2</v>
      </c>
      <c r="D57534" s="5">
        <v>193.95</v>
      </c>
      <c r="E57534" s="7" t="s">
        <v>6</v>
      </c>
    </row>
    <row r="57535" spans="1:5" x14ac:dyDescent="0.2">
      <c r="A57535" s="8">
        <v>540</v>
      </c>
      <c r="B57535" s="4">
        <v>2015</v>
      </c>
      <c r="C57535" s="4">
        <v>3</v>
      </c>
      <c r="D57535" s="5">
        <v>199.98</v>
      </c>
      <c r="E57535" s="7" t="s">
        <v>6</v>
      </c>
    </row>
    <row r="57536" spans="1:5" x14ac:dyDescent="0.2">
      <c r="A57536" s="8">
        <v>540</v>
      </c>
      <c r="B57536" s="4">
        <v>2015</v>
      </c>
      <c r="C57536" s="4">
        <v>4</v>
      </c>
      <c r="D57536" s="5">
        <v>199.79</v>
      </c>
      <c r="E57536" s="7" t="s">
        <v>6</v>
      </c>
    </row>
    <row r="57537" spans="1:5" x14ac:dyDescent="0.2">
      <c r="A57537" s="8">
        <v>540</v>
      </c>
      <c r="B57537" s="4">
        <v>2016</v>
      </c>
      <c r="C57537" s="4">
        <v>1</v>
      </c>
      <c r="D57537" s="5">
        <v>202.68</v>
      </c>
      <c r="E57537" s="7" t="s">
        <v>6</v>
      </c>
    </row>
    <row r="57538" spans="1:5" x14ac:dyDescent="0.2">
      <c r="A57538" s="8">
        <v>540</v>
      </c>
      <c r="B57538" s="4">
        <v>2016</v>
      </c>
      <c r="C57538" s="4">
        <v>2</v>
      </c>
      <c r="D57538" s="5">
        <v>203.94</v>
      </c>
      <c r="E57538" s="7" t="s">
        <v>6</v>
      </c>
    </row>
    <row r="57539" spans="1:5" x14ac:dyDescent="0.2">
      <c r="A57539" s="8">
        <v>540</v>
      </c>
      <c r="B57539" s="4">
        <v>2016</v>
      </c>
      <c r="C57539" s="4">
        <v>3</v>
      </c>
      <c r="D57539" s="5">
        <v>207.03</v>
      </c>
      <c r="E57539" s="7" t="s">
        <v>6</v>
      </c>
    </row>
    <row r="57540" spans="1:5" x14ac:dyDescent="0.2">
      <c r="A57540" s="8">
        <v>540</v>
      </c>
      <c r="B57540" s="4">
        <v>2016</v>
      </c>
      <c r="C57540" s="4">
        <v>4</v>
      </c>
      <c r="D57540" s="5">
        <v>209.19</v>
      </c>
      <c r="E57540" s="7" t="s">
        <v>6</v>
      </c>
    </row>
    <row r="57541" spans="1:5" x14ac:dyDescent="0.2">
      <c r="A57541" s="8">
        <v>540</v>
      </c>
      <c r="B57541" s="4">
        <v>2017</v>
      </c>
      <c r="C57541" s="4">
        <v>1</v>
      </c>
      <c r="D57541" s="5">
        <v>214.28</v>
      </c>
      <c r="E57541" s="7" t="s">
        <v>6</v>
      </c>
    </row>
    <row r="57542" spans="1:5" x14ac:dyDescent="0.2">
      <c r="A57542" s="8">
        <v>540</v>
      </c>
      <c r="B57542" s="4">
        <v>2017</v>
      </c>
      <c r="C57542" s="4">
        <v>2</v>
      </c>
      <c r="D57542" s="5">
        <v>219.15</v>
      </c>
      <c r="E57542" s="7" t="s">
        <v>6</v>
      </c>
    </row>
    <row r="57543" spans="1:5" x14ac:dyDescent="0.2">
      <c r="A57543" s="8">
        <v>540</v>
      </c>
      <c r="B57543" s="4">
        <v>2017</v>
      </c>
      <c r="C57543" s="4">
        <v>3</v>
      </c>
      <c r="D57543" s="5">
        <v>220.16</v>
      </c>
      <c r="E57543" s="7" t="s">
        <v>6</v>
      </c>
    </row>
    <row r="57544" spans="1:5" x14ac:dyDescent="0.2">
      <c r="A57544" s="8">
        <v>540</v>
      </c>
      <c r="B57544" s="4">
        <v>2017</v>
      </c>
      <c r="C57544" s="4">
        <v>4</v>
      </c>
      <c r="D57544" s="5">
        <v>220.47</v>
      </c>
      <c r="E57544" s="7" t="s">
        <v>6</v>
      </c>
    </row>
    <row r="57545" spans="1:5" x14ac:dyDescent="0.2">
      <c r="A57545" s="8">
        <v>540</v>
      </c>
      <c r="B57545" s="4">
        <v>2018</v>
      </c>
      <c r="C57545" s="4">
        <v>1</v>
      </c>
      <c r="D57545" s="5">
        <v>225.04</v>
      </c>
      <c r="E57545" s="7" t="s">
        <v>6</v>
      </c>
    </row>
    <row r="57546" spans="1:5" x14ac:dyDescent="0.2">
      <c r="A57546" s="8">
        <v>540</v>
      </c>
      <c r="B57546" s="4">
        <v>2018</v>
      </c>
      <c r="C57546" s="4">
        <v>2</v>
      </c>
      <c r="D57546" s="5">
        <v>232.55</v>
      </c>
      <c r="E57546" s="7" t="s">
        <v>6</v>
      </c>
    </row>
    <row r="57547" spans="1:5" x14ac:dyDescent="0.2">
      <c r="A57547" s="8">
        <v>540</v>
      </c>
      <c r="B57547" s="4">
        <v>2018</v>
      </c>
      <c r="C57547" s="4">
        <v>3</v>
      </c>
      <c r="D57547" s="5">
        <v>236.36</v>
      </c>
      <c r="E57547" s="7" t="s">
        <v>6</v>
      </c>
    </row>
    <row r="57548" spans="1:5" x14ac:dyDescent="0.2">
      <c r="A57548" s="8">
        <v>540</v>
      </c>
      <c r="B57548" s="4">
        <v>2018</v>
      </c>
      <c r="C57548" s="4">
        <v>4</v>
      </c>
      <c r="D57548" s="5">
        <v>237.39</v>
      </c>
      <c r="E57548" s="7" t="s">
        <v>6</v>
      </c>
    </row>
    <row r="57549" spans="1:5" x14ac:dyDescent="0.2">
      <c r="A57549" s="8">
        <v>540</v>
      </c>
      <c r="B57549" s="4">
        <v>2019</v>
      </c>
      <c r="C57549" s="4">
        <v>1</v>
      </c>
      <c r="D57549" s="5">
        <v>240.21</v>
      </c>
      <c r="E57549" s="7" t="s">
        <v>6</v>
      </c>
    </row>
    <row r="57550" spans="1:5" x14ac:dyDescent="0.2">
      <c r="A57550" s="8">
        <v>540</v>
      </c>
      <c r="B57550" s="4">
        <v>2019</v>
      </c>
      <c r="C57550" s="4">
        <v>2</v>
      </c>
      <c r="D57550" s="5">
        <v>244.66</v>
      </c>
      <c r="E57550" s="7" t="s">
        <v>6</v>
      </c>
    </row>
    <row r="57551" spans="1:5" x14ac:dyDescent="0.2">
      <c r="A57551" s="8">
        <v>540</v>
      </c>
      <c r="B57551" s="4">
        <v>2019</v>
      </c>
      <c r="C57551" s="4">
        <v>3</v>
      </c>
      <c r="D57551" s="5">
        <v>247.53</v>
      </c>
      <c r="E57551" s="7" t="s">
        <v>6</v>
      </c>
    </row>
    <row r="57552" spans="1:5" x14ac:dyDescent="0.2">
      <c r="A57552" s="8">
        <v>540</v>
      </c>
      <c r="B57552" s="4">
        <v>2019</v>
      </c>
      <c r="C57552" s="4">
        <v>4</v>
      </c>
      <c r="D57552" s="5">
        <v>249.83</v>
      </c>
      <c r="E57552" s="7" t="s">
        <v>6</v>
      </c>
    </row>
    <row r="57553" spans="1:5" x14ac:dyDescent="0.2">
      <c r="A57553" s="8">
        <v>540</v>
      </c>
      <c r="B57553" s="4">
        <v>2020</v>
      </c>
      <c r="C57553" s="4">
        <v>1</v>
      </c>
      <c r="D57553" s="5">
        <v>251.55</v>
      </c>
      <c r="E57553" s="7" t="s">
        <v>6</v>
      </c>
    </row>
    <row r="57554" spans="1:5" x14ac:dyDescent="0.2">
      <c r="A57554" s="8">
        <v>540</v>
      </c>
      <c r="B57554" s="4">
        <v>2020</v>
      </c>
      <c r="C57554" s="4">
        <v>2</v>
      </c>
      <c r="D57554" s="5">
        <v>253.3</v>
      </c>
      <c r="E57554" s="7" t="s">
        <v>6</v>
      </c>
    </row>
    <row r="57555" spans="1:5" x14ac:dyDescent="0.2">
      <c r="A57555" s="8">
        <v>540</v>
      </c>
      <c r="B57555" s="4">
        <v>2020</v>
      </c>
      <c r="C57555" s="4">
        <v>3</v>
      </c>
      <c r="D57555" s="5">
        <v>257.88</v>
      </c>
      <c r="E57555" s="7" t="s">
        <v>6</v>
      </c>
    </row>
    <row r="57556" spans="1:5" x14ac:dyDescent="0.2">
      <c r="A57556" s="8">
        <v>540</v>
      </c>
      <c r="B57556" s="4">
        <v>2020</v>
      </c>
      <c r="C57556" s="4">
        <v>4</v>
      </c>
      <c r="D57556" s="5">
        <v>262.10000000000002</v>
      </c>
      <c r="E57556" s="7" t="s">
        <v>6</v>
      </c>
    </row>
    <row r="57557" spans="1:5" x14ac:dyDescent="0.2">
      <c r="A57557" s="8">
        <v>540</v>
      </c>
      <c r="B57557" s="4">
        <v>2021</v>
      </c>
      <c r="C57557" s="4">
        <v>1</v>
      </c>
      <c r="D57557" s="5">
        <v>268.57</v>
      </c>
      <c r="E57557" s="7" t="s">
        <v>6</v>
      </c>
    </row>
    <row r="57558" spans="1:5" x14ac:dyDescent="0.2">
      <c r="A57558" s="8">
        <v>540</v>
      </c>
      <c r="B57558" s="4">
        <v>2021</v>
      </c>
      <c r="C57558" s="4">
        <v>2</v>
      </c>
      <c r="D57558" s="5">
        <v>284.36</v>
      </c>
      <c r="E57558" s="7" t="s">
        <v>6</v>
      </c>
    </row>
    <row r="57559" spans="1:5" x14ac:dyDescent="0.2">
      <c r="A57559" s="8">
        <v>540</v>
      </c>
      <c r="B57559" s="4">
        <v>2021</v>
      </c>
      <c r="C57559" s="4">
        <v>3</v>
      </c>
      <c r="D57559" s="5">
        <v>300.08</v>
      </c>
      <c r="E57559" s="7" t="s">
        <v>6</v>
      </c>
    </row>
    <row r="57560" spans="1:5" x14ac:dyDescent="0.2">
      <c r="A57560" s="8">
        <v>540</v>
      </c>
      <c r="B57560" s="4">
        <v>2021</v>
      </c>
      <c r="C57560" s="4">
        <v>4</v>
      </c>
      <c r="D57560" s="5">
        <v>308.35000000000002</v>
      </c>
      <c r="E57560" s="7" t="s">
        <v>6</v>
      </c>
    </row>
    <row r="57561" spans="1:5" x14ac:dyDescent="0.2">
      <c r="A57561" s="8">
        <v>540</v>
      </c>
      <c r="B57561" s="4">
        <v>2022</v>
      </c>
      <c r="C57561" s="4">
        <v>1</v>
      </c>
      <c r="D57561" s="5">
        <v>313.61</v>
      </c>
      <c r="E57561" s="7" t="s">
        <v>6</v>
      </c>
    </row>
    <row r="57562" spans="1:5" x14ac:dyDescent="0.2">
      <c r="A57562" s="8">
        <v>540</v>
      </c>
      <c r="B57562" s="4">
        <v>2022</v>
      </c>
      <c r="C57562" s="4">
        <v>2</v>
      </c>
      <c r="D57562" s="5">
        <v>336.99</v>
      </c>
      <c r="E57562" s="7" t="s">
        <v>6</v>
      </c>
    </row>
    <row r="57563" spans="1:5" x14ac:dyDescent="0.2">
      <c r="A57563" s="8">
        <v>540</v>
      </c>
      <c r="B57563" s="4">
        <v>2022</v>
      </c>
      <c r="C57563" s="4">
        <v>3</v>
      </c>
      <c r="D57563" s="5">
        <v>347.9</v>
      </c>
      <c r="E57563" s="7" t="s">
        <v>6</v>
      </c>
    </row>
    <row r="57564" spans="1:5" x14ac:dyDescent="0.2">
      <c r="A57564" s="8">
        <v>540</v>
      </c>
      <c r="B57564" s="4">
        <v>2022</v>
      </c>
      <c r="C57564" s="4">
        <v>4</v>
      </c>
      <c r="D57564" s="5">
        <v>336.64</v>
      </c>
      <c r="E57564" s="7" t="s">
        <v>6</v>
      </c>
    </row>
    <row r="57565" spans="1:5" x14ac:dyDescent="0.2">
      <c r="A57565" s="8">
        <v>540</v>
      </c>
      <c r="B57565" s="4">
        <v>2023</v>
      </c>
      <c r="C57565" s="4">
        <v>1</v>
      </c>
      <c r="D57565" s="5">
        <v>335.13</v>
      </c>
      <c r="E57565" s="7" t="s">
        <v>6</v>
      </c>
    </row>
    <row r="57566" spans="1:5" x14ac:dyDescent="0.2">
      <c r="A57566" s="8">
        <v>540</v>
      </c>
      <c r="B57566" s="4">
        <v>2023</v>
      </c>
      <c r="C57566" s="4">
        <v>2</v>
      </c>
      <c r="D57566" s="5">
        <v>352.8</v>
      </c>
      <c r="E57566" s="7" t="s">
        <v>6</v>
      </c>
    </row>
    <row r="57567" spans="1:5" x14ac:dyDescent="0.2">
      <c r="A57567" s="8">
        <v>540</v>
      </c>
      <c r="B57567" s="4">
        <v>2023</v>
      </c>
      <c r="C57567" s="4">
        <v>3</v>
      </c>
      <c r="D57567" s="5">
        <v>355.71</v>
      </c>
      <c r="E57567" s="7" t="s">
        <v>6</v>
      </c>
    </row>
    <row r="57568" spans="1:5" x14ac:dyDescent="0.2">
      <c r="A57568" s="8">
        <v>540</v>
      </c>
      <c r="B57568" s="4">
        <v>2023</v>
      </c>
      <c r="C57568" s="4">
        <v>4</v>
      </c>
      <c r="D57568" s="5">
        <v>349.05</v>
      </c>
      <c r="E57568" s="7" t="s">
        <v>6</v>
      </c>
    </row>
    <row r="57569" spans="1:5" x14ac:dyDescent="0.2">
      <c r="A57569" s="8">
        <v>540</v>
      </c>
      <c r="B57569" s="4">
        <v>2024</v>
      </c>
      <c r="C57569" s="4">
        <v>1</v>
      </c>
      <c r="D57569" s="5">
        <v>353.31</v>
      </c>
      <c r="E57569" s="7" t="s">
        <v>6</v>
      </c>
    </row>
    <row r="57570" spans="1:5" x14ac:dyDescent="0.2">
      <c r="A57570" s="8">
        <v>541</v>
      </c>
      <c r="B57570" s="4">
        <v>1995</v>
      </c>
      <c r="C57570" s="4">
        <v>1</v>
      </c>
      <c r="D57570" s="5">
        <v>100</v>
      </c>
      <c r="E57570" s="7" t="s">
        <v>6</v>
      </c>
    </row>
    <row r="57571" spans="1:5" x14ac:dyDescent="0.2">
      <c r="A57571" s="8">
        <v>541</v>
      </c>
      <c r="B57571" s="4">
        <v>1995</v>
      </c>
      <c r="C57571" s="4">
        <v>2</v>
      </c>
      <c r="D57571" s="5">
        <v>103.43</v>
      </c>
      <c r="E57571" s="7" t="s">
        <v>6</v>
      </c>
    </row>
    <row r="57572" spans="1:5" x14ac:dyDescent="0.2">
      <c r="A57572" s="8">
        <v>541</v>
      </c>
      <c r="B57572" s="4">
        <v>1995</v>
      </c>
      <c r="C57572" s="4">
        <v>3</v>
      </c>
      <c r="D57572" s="5">
        <v>104.55</v>
      </c>
      <c r="E57572" s="7" t="s">
        <v>6</v>
      </c>
    </row>
    <row r="57573" spans="1:5" x14ac:dyDescent="0.2">
      <c r="A57573" s="8">
        <v>541</v>
      </c>
      <c r="B57573" s="4">
        <v>1995</v>
      </c>
      <c r="C57573" s="4">
        <v>4</v>
      </c>
      <c r="D57573" s="5">
        <v>107.36</v>
      </c>
      <c r="E57573" s="7" t="s">
        <v>6</v>
      </c>
    </row>
    <row r="57574" spans="1:5" x14ac:dyDescent="0.2">
      <c r="A57574" s="8">
        <v>541</v>
      </c>
      <c r="B57574" s="4">
        <v>1996</v>
      </c>
      <c r="C57574" s="4">
        <v>1</v>
      </c>
      <c r="D57574" s="5">
        <v>107.28</v>
      </c>
      <c r="E57574" s="7" t="s">
        <v>6</v>
      </c>
    </row>
    <row r="57575" spans="1:5" x14ac:dyDescent="0.2">
      <c r="A57575" s="8">
        <v>541</v>
      </c>
      <c r="B57575" s="4">
        <v>1996</v>
      </c>
      <c r="C57575" s="4">
        <v>2</v>
      </c>
      <c r="D57575" s="5">
        <v>109.22</v>
      </c>
      <c r="E57575" s="7" t="s">
        <v>6</v>
      </c>
    </row>
    <row r="57576" spans="1:5" x14ac:dyDescent="0.2">
      <c r="A57576" s="8">
        <v>541</v>
      </c>
      <c r="B57576" s="4">
        <v>1996</v>
      </c>
      <c r="C57576" s="4">
        <v>3</v>
      </c>
      <c r="D57576" s="5">
        <v>110.33</v>
      </c>
      <c r="E57576" s="7" t="s">
        <v>6</v>
      </c>
    </row>
    <row r="57577" spans="1:5" x14ac:dyDescent="0.2">
      <c r="A57577" s="8">
        <v>541</v>
      </c>
      <c r="B57577" s="4">
        <v>1996</v>
      </c>
      <c r="C57577" s="4">
        <v>4</v>
      </c>
      <c r="D57577" s="5">
        <v>112.14</v>
      </c>
      <c r="E57577" s="7" t="s">
        <v>6</v>
      </c>
    </row>
    <row r="57578" spans="1:5" x14ac:dyDescent="0.2">
      <c r="A57578" s="8">
        <v>541</v>
      </c>
      <c r="B57578" s="4">
        <v>1997</v>
      </c>
      <c r="C57578" s="4">
        <v>1</v>
      </c>
      <c r="D57578" s="5">
        <v>114.08</v>
      </c>
      <c r="E57578" s="7" t="s">
        <v>6</v>
      </c>
    </row>
    <row r="57579" spans="1:5" x14ac:dyDescent="0.2">
      <c r="A57579" s="8">
        <v>541</v>
      </c>
      <c r="B57579" s="4">
        <v>1997</v>
      </c>
      <c r="C57579" s="4">
        <v>2</v>
      </c>
      <c r="D57579" s="5">
        <v>115.08</v>
      </c>
      <c r="E57579" s="7" t="s">
        <v>6</v>
      </c>
    </row>
    <row r="57580" spans="1:5" x14ac:dyDescent="0.2">
      <c r="A57580" s="8">
        <v>541</v>
      </c>
      <c r="B57580" s="4">
        <v>1997</v>
      </c>
      <c r="C57580" s="4">
        <v>3</v>
      </c>
      <c r="D57580" s="5">
        <v>116.96</v>
      </c>
      <c r="E57580" s="7" t="s">
        <v>6</v>
      </c>
    </row>
    <row r="57581" spans="1:5" x14ac:dyDescent="0.2">
      <c r="A57581" s="8">
        <v>541</v>
      </c>
      <c r="B57581" s="4">
        <v>1997</v>
      </c>
      <c r="C57581" s="4">
        <v>4</v>
      </c>
      <c r="D57581" s="5">
        <v>118.68</v>
      </c>
      <c r="E57581" s="7" t="s">
        <v>6</v>
      </c>
    </row>
    <row r="57582" spans="1:5" x14ac:dyDescent="0.2">
      <c r="A57582" s="8">
        <v>541</v>
      </c>
      <c r="B57582" s="4">
        <v>1998</v>
      </c>
      <c r="C57582" s="4">
        <v>1</v>
      </c>
      <c r="D57582" s="5">
        <v>119.38</v>
      </c>
      <c r="E57582" s="7" t="s">
        <v>6</v>
      </c>
    </row>
    <row r="57583" spans="1:5" x14ac:dyDescent="0.2">
      <c r="A57583" s="8">
        <v>541</v>
      </c>
      <c r="B57583" s="4">
        <v>1998</v>
      </c>
      <c r="C57583" s="4">
        <v>2</v>
      </c>
      <c r="D57583" s="5">
        <v>120.37</v>
      </c>
      <c r="E57583" s="7" t="s">
        <v>6</v>
      </c>
    </row>
    <row r="57584" spans="1:5" x14ac:dyDescent="0.2">
      <c r="A57584" s="8">
        <v>541</v>
      </c>
      <c r="B57584" s="4">
        <v>1998</v>
      </c>
      <c r="C57584" s="4">
        <v>3</v>
      </c>
      <c r="D57584" s="5">
        <v>121.51</v>
      </c>
      <c r="E57584" s="7" t="s">
        <v>6</v>
      </c>
    </row>
    <row r="57585" spans="1:5" x14ac:dyDescent="0.2">
      <c r="A57585" s="8">
        <v>541</v>
      </c>
      <c r="B57585" s="4">
        <v>1998</v>
      </c>
      <c r="C57585" s="4">
        <v>4</v>
      </c>
      <c r="D57585" s="5">
        <v>122.36</v>
      </c>
      <c r="E57585" s="7" t="s">
        <v>6</v>
      </c>
    </row>
    <row r="57586" spans="1:5" x14ac:dyDescent="0.2">
      <c r="A57586" s="8">
        <v>541</v>
      </c>
      <c r="B57586" s="4">
        <v>1999</v>
      </c>
      <c r="C57586" s="4">
        <v>1</v>
      </c>
      <c r="D57586" s="5">
        <v>124.31</v>
      </c>
      <c r="E57586" s="7" t="s">
        <v>6</v>
      </c>
    </row>
    <row r="57587" spans="1:5" x14ac:dyDescent="0.2">
      <c r="A57587" s="8">
        <v>541</v>
      </c>
      <c r="B57587" s="4">
        <v>1999</v>
      </c>
      <c r="C57587" s="4">
        <v>2</v>
      </c>
      <c r="D57587" s="5">
        <v>126.16</v>
      </c>
      <c r="E57587" s="7" t="s">
        <v>6</v>
      </c>
    </row>
    <row r="57588" spans="1:5" x14ac:dyDescent="0.2">
      <c r="A57588" s="8">
        <v>541</v>
      </c>
      <c r="B57588" s="4">
        <v>1999</v>
      </c>
      <c r="C57588" s="4">
        <v>3</v>
      </c>
      <c r="D57588" s="5">
        <v>127.22</v>
      </c>
      <c r="E57588" s="7" t="s">
        <v>6</v>
      </c>
    </row>
    <row r="57589" spans="1:5" x14ac:dyDescent="0.2">
      <c r="A57589" s="8">
        <v>541</v>
      </c>
      <c r="B57589" s="4">
        <v>1999</v>
      </c>
      <c r="C57589" s="4">
        <v>4</v>
      </c>
      <c r="D57589" s="5">
        <v>128.75</v>
      </c>
      <c r="E57589" s="7" t="s">
        <v>6</v>
      </c>
    </row>
    <row r="57590" spans="1:5" x14ac:dyDescent="0.2">
      <c r="A57590" s="8">
        <v>541</v>
      </c>
      <c r="B57590" s="4">
        <v>2000</v>
      </c>
      <c r="C57590" s="4">
        <v>1</v>
      </c>
      <c r="D57590" s="5">
        <v>132.61000000000001</v>
      </c>
      <c r="E57590" s="7" t="s">
        <v>6</v>
      </c>
    </row>
    <row r="57591" spans="1:5" x14ac:dyDescent="0.2">
      <c r="A57591" s="8">
        <v>541</v>
      </c>
      <c r="B57591" s="4">
        <v>2000</v>
      </c>
      <c r="C57591" s="4">
        <v>2</v>
      </c>
      <c r="D57591" s="5">
        <v>132.47</v>
      </c>
      <c r="E57591" s="7" t="s">
        <v>6</v>
      </c>
    </row>
    <row r="57592" spans="1:5" x14ac:dyDescent="0.2">
      <c r="A57592" s="8">
        <v>541</v>
      </c>
      <c r="B57592" s="4">
        <v>2000</v>
      </c>
      <c r="C57592" s="4">
        <v>3</v>
      </c>
      <c r="D57592" s="5">
        <v>134.71</v>
      </c>
      <c r="E57592" s="7" t="s">
        <v>6</v>
      </c>
    </row>
    <row r="57593" spans="1:5" x14ac:dyDescent="0.2">
      <c r="A57593" s="8">
        <v>541</v>
      </c>
      <c r="B57593" s="4">
        <v>2000</v>
      </c>
      <c r="C57593" s="4">
        <v>4</v>
      </c>
      <c r="D57593" s="5">
        <v>136.71</v>
      </c>
      <c r="E57593" s="7" t="s">
        <v>6</v>
      </c>
    </row>
    <row r="57594" spans="1:5" x14ac:dyDescent="0.2">
      <c r="A57594" s="8">
        <v>541</v>
      </c>
      <c r="B57594" s="4">
        <v>2001</v>
      </c>
      <c r="C57594" s="4">
        <v>1</v>
      </c>
      <c r="D57594" s="5">
        <v>138.63999999999999</v>
      </c>
      <c r="E57594" s="7" t="s">
        <v>6</v>
      </c>
    </row>
    <row r="57595" spans="1:5" x14ac:dyDescent="0.2">
      <c r="A57595" s="8">
        <v>541</v>
      </c>
      <c r="B57595" s="4">
        <v>2001</v>
      </c>
      <c r="C57595" s="4">
        <v>2</v>
      </c>
      <c r="D57595" s="5">
        <v>140.16999999999999</v>
      </c>
      <c r="E57595" s="7" t="s">
        <v>6</v>
      </c>
    </row>
    <row r="57596" spans="1:5" x14ac:dyDescent="0.2">
      <c r="A57596" s="8">
        <v>541</v>
      </c>
      <c r="B57596" s="4">
        <v>2001</v>
      </c>
      <c r="C57596" s="4">
        <v>3</v>
      </c>
      <c r="D57596" s="5">
        <v>141.72</v>
      </c>
      <c r="E57596" s="7" t="s">
        <v>6</v>
      </c>
    </row>
    <row r="57597" spans="1:5" x14ac:dyDescent="0.2">
      <c r="A57597" s="8">
        <v>541</v>
      </c>
      <c r="B57597" s="4">
        <v>2001</v>
      </c>
      <c r="C57597" s="4">
        <v>4</v>
      </c>
      <c r="D57597" s="5">
        <v>142.85</v>
      </c>
      <c r="E57597" s="7" t="s">
        <v>6</v>
      </c>
    </row>
    <row r="57598" spans="1:5" x14ac:dyDescent="0.2">
      <c r="A57598" s="8">
        <v>541</v>
      </c>
      <c r="B57598" s="4">
        <v>2002</v>
      </c>
      <c r="C57598" s="4">
        <v>1</v>
      </c>
      <c r="D57598" s="5">
        <v>144.63999999999999</v>
      </c>
      <c r="E57598" s="7" t="s">
        <v>6</v>
      </c>
    </row>
    <row r="57599" spans="1:5" x14ac:dyDescent="0.2">
      <c r="A57599" s="8">
        <v>541</v>
      </c>
      <c r="B57599" s="4">
        <v>2002</v>
      </c>
      <c r="C57599" s="4">
        <v>2</v>
      </c>
      <c r="D57599" s="5">
        <v>146.6</v>
      </c>
      <c r="E57599" s="7" t="s">
        <v>6</v>
      </c>
    </row>
    <row r="57600" spans="1:5" x14ac:dyDescent="0.2">
      <c r="A57600" s="8">
        <v>541</v>
      </c>
      <c r="B57600" s="4">
        <v>2002</v>
      </c>
      <c r="C57600" s="4">
        <v>3</v>
      </c>
      <c r="D57600" s="5">
        <v>147.94999999999999</v>
      </c>
      <c r="E57600" s="7" t="s">
        <v>6</v>
      </c>
    </row>
    <row r="57601" spans="1:5" x14ac:dyDescent="0.2">
      <c r="A57601" s="8">
        <v>541</v>
      </c>
      <c r="B57601" s="4">
        <v>2002</v>
      </c>
      <c r="C57601" s="4">
        <v>4</v>
      </c>
      <c r="D57601" s="5">
        <v>148.88</v>
      </c>
      <c r="E57601" s="7" t="s">
        <v>6</v>
      </c>
    </row>
    <row r="57602" spans="1:5" x14ac:dyDescent="0.2">
      <c r="A57602" s="8">
        <v>541</v>
      </c>
      <c r="B57602" s="4">
        <v>2003</v>
      </c>
      <c r="C57602" s="4">
        <v>1</v>
      </c>
      <c r="D57602" s="5">
        <v>150.4</v>
      </c>
      <c r="E57602" s="7" t="s">
        <v>6</v>
      </c>
    </row>
    <row r="57603" spans="1:5" x14ac:dyDescent="0.2">
      <c r="A57603" s="8">
        <v>541</v>
      </c>
      <c r="B57603" s="4">
        <v>2003</v>
      </c>
      <c r="C57603" s="4">
        <v>2</v>
      </c>
      <c r="D57603" s="5">
        <v>150.91999999999999</v>
      </c>
      <c r="E57603" s="7" t="s">
        <v>6</v>
      </c>
    </row>
    <row r="57604" spans="1:5" x14ac:dyDescent="0.2">
      <c r="A57604" s="8">
        <v>541</v>
      </c>
      <c r="B57604" s="4">
        <v>2003</v>
      </c>
      <c r="C57604" s="4">
        <v>3</v>
      </c>
      <c r="D57604" s="5">
        <v>152.74</v>
      </c>
      <c r="E57604" s="7" t="s">
        <v>6</v>
      </c>
    </row>
    <row r="57605" spans="1:5" x14ac:dyDescent="0.2">
      <c r="A57605" s="8">
        <v>541</v>
      </c>
      <c r="B57605" s="4">
        <v>2003</v>
      </c>
      <c r="C57605" s="4">
        <v>4</v>
      </c>
      <c r="D57605" s="5">
        <v>156.47</v>
      </c>
      <c r="E57605" s="7" t="s">
        <v>6</v>
      </c>
    </row>
    <row r="57606" spans="1:5" x14ac:dyDescent="0.2">
      <c r="A57606" s="8">
        <v>541</v>
      </c>
      <c r="B57606" s="4">
        <v>2004</v>
      </c>
      <c r="C57606" s="4">
        <v>1</v>
      </c>
      <c r="D57606" s="5">
        <v>158.13</v>
      </c>
      <c r="E57606" s="7" t="s">
        <v>6</v>
      </c>
    </row>
    <row r="57607" spans="1:5" x14ac:dyDescent="0.2">
      <c r="A57607" s="8">
        <v>541</v>
      </c>
      <c r="B57607" s="4">
        <v>2004</v>
      </c>
      <c r="C57607" s="4">
        <v>2</v>
      </c>
      <c r="D57607" s="5">
        <v>159.49</v>
      </c>
      <c r="E57607" s="7" t="s">
        <v>6</v>
      </c>
    </row>
    <row r="57608" spans="1:5" x14ac:dyDescent="0.2">
      <c r="A57608" s="8">
        <v>541</v>
      </c>
      <c r="B57608" s="4">
        <v>2004</v>
      </c>
      <c r="C57608" s="4">
        <v>3</v>
      </c>
      <c r="D57608" s="5">
        <v>163.16999999999999</v>
      </c>
      <c r="E57608" s="7" t="s">
        <v>6</v>
      </c>
    </row>
    <row r="57609" spans="1:5" x14ac:dyDescent="0.2">
      <c r="A57609" s="8">
        <v>541</v>
      </c>
      <c r="B57609" s="4">
        <v>2004</v>
      </c>
      <c r="C57609" s="4">
        <v>4</v>
      </c>
      <c r="D57609" s="5">
        <v>165.72</v>
      </c>
      <c r="E57609" s="7" t="s">
        <v>6</v>
      </c>
    </row>
    <row r="57610" spans="1:5" x14ac:dyDescent="0.2">
      <c r="A57610" s="8">
        <v>541</v>
      </c>
      <c r="B57610" s="4">
        <v>2005</v>
      </c>
      <c r="C57610" s="4">
        <v>1</v>
      </c>
      <c r="D57610" s="5">
        <v>167.85</v>
      </c>
      <c r="E57610" s="7" t="s">
        <v>6</v>
      </c>
    </row>
    <row r="57611" spans="1:5" x14ac:dyDescent="0.2">
      <c r="A57611" s="8">
        <v>541</v>
      </c>
      <c r="B57611" s="4">
        <v>2005</v>
      </c>
      <c r="C57611" s="4">
        <v>2</v>
      </c>
      <c r="D57611" s="5">
        <v>168.88</v>
      </c>
      <c r="E57611" s="7" t="s">
        <v>6</v>
      </c>
    </row>
    <row r="57612" spans="1:5" x14ac:dyDescent="0.2">
      <c r="A57612" s="8">
        <v>541</v>
      </c>
      <c r="B57612" s="4">
        <v>2005</v>
      </c>
      <c r="C57612" s="4">
        <v>3</v>
      </c>
      <c r="D57612" s="5">
        <v>170.2</v>
      </c>
      <c r="E57612" s="7" t="s">
        <v>6</v>
      </c>
    </row>
    <row r="57613" spans="1:5" x14ac:dyDescent="0.2">
      <c r="A57613" s="8">
        <v>541</v>
      </c>
      <c r="B57613" s="4">
        <v>2005</v>
      </c>
      <c r="C57613" s="4">
        <v>4</v>
      </c>
      <c r="D57613" s="5">
        <v>173.01</v>
      </c>
      <c r="E57613" s="7" t="s">
        <v>6</v>
      </c>
    </row>
    <row r="57614" spans="1:5" x14ac:dyDescent="0.2">
      <c r="A57614" s="8">
        <v>541</v>
      </c>
      <c r="B57614" s="4">
        <v>2006</v>
      </c>
      <c r="C57614" s="4">
        <v>1</v>
      </c>
      <c r="D57614" s="5">
        <v>175.11</v>
      </c>
      <c r="E57614" s="7" t="s">
        <v>6</v>
      </c>
    </row>
    <row r="57615" spans="1:5" x14ac:dyDescent="0.2">
      <c r="A57615" s="8">
        <v>541</v>
      </c>
      <c r="B57615" s="4">
        <v>2006</v>
      </c>
      <c r="C57615" s="4">
        <v>2</v>
      </c>
      <c r="D57615" s="5">
        <v>172.32</v>
      </c>
      <c r="E57615" s="7" t="s">
        <v>6</v>
      </c>
    </row>
    <row r="57616" spans="1:5" x14ac:dyDescent="0.2">
      <c r="A57616" s="8">
        <v>541</v>
      </c>
      <c r="B57616" s="4">
        <v>2006</v>
      </c>
      <c r="C57616" s="4">
        <v>3</v>
      </c>
      <c r="D57616" s="5">
        <v>172.99</v>
      </c>
      <c r="E57616" s="7" t="s">
        <v>6</v>
      </c>
    </row>
    <row r="57617" spans="1:5" x14ac:dyDescent="0.2">
      <c r="A57617" s="8">
        <v>541</v>
      </c>
      <c r="B57617" s="4">
        <v>2006</v>
      </c>
      <c r="C57617" s="4">
        <v>4</v>
      </c>
      <c r="D57617" s="5">
        <v>175.35</v>
      </c>
      <c r="E57617" s="7" t="s">
        <v>6</v>
      </c>
    </row>
    <row r="57618" spans="1:5" x14ac:dyDescent="0.2">
      <c r="A57618" s="8">
        <v>541</v>
      </c>
      <c r="B57618" s="4">
        <v>2007</v>
      </c>
      <c r="C57618" s="4">
        <v>1</v>
      </c>
      <c r="D57618" s="5">
        <v>175.78</v>
      </c>
      <c r="E57618" s="7" t="s">
        <v>6</v>
      </c>
    </row>
    <row r="57619" spans="1:5" x14ac:dyDescent="0.2">
      <c r="A57619" s="8">
        <v>541</v>
      </c>
      <c r="B57619" s="4">
        <v>2007</v>
      </c>
      <c r="C57619" s="4">
        <v>2</v>
      </c>
      <c r="D57619" s="5">
        <v>174.91</v>
      </c>
      <c r="E57619" s="7" t="s">
        <v>6</v>
      </c>
    </row>
    <row r="57620" spans="1:5" x14ac:dyDescent="0.2">
      <c r="A57620" s="8">
        <v>541</v>
      </c>
      <c r="B57620" s="4">
        <v>2007</v>
      </c>
      <c r="C57620" s="4">
        <v>3</v>
      </c>
      <c r="D57620" s="5">
        <v>175.11</v>
      </c>
      <c r="E57620" s="7" t="s">
        <v>6</v>
      </c>
    </row>
    <row r="57621" spans="1:5" x14ac:dyDescent="0.2">
      <c r="A57621" s="8">
        <v>541</v>
      </c>
      <c r="B57621" s="4">
        <v>2007</v>
      </c>
      <c r="C57621" s="4">
        <v>4</v>
      </c>
      <c r="D57621" s="5">
        <v>177.43</v>
      </c>
      <c r="E57621" s="7" t="s">
        <v>6</v>
      </c>
    </row>
    <row r="57622" spans="1:5" x14ac:dyDescent="0.2">
      <c r="A57622" s="8">
        <v>541</v>
      </c>
      <c r="B57622" s="4">
        <v>2008</v>
      </c>
      <c r="C57622" s="4">
        <v>1</v>
      </c>
      <c r="D57622" s="5">
        <v>177.21</v>
      </c>
      <c r="E57622" s="7" t="s">
        <v>6</v>
      </c>
    </row>
    <row r="57623" spans="1:5" x14ac:dyDescent="0.2">
      <c r="A57623" s="8">
        <v>541</v>
      </c>
      <c r="B57623" s="4">
        <v>2008</v>
      </c>
      <c r="C57623" s="4">
        <v>2</v>
      </c>
      <c r="D57623" s="5">
        <v>174.94</v>
      </c>
      <c r="E57623" s="7" t="s">
        <v>6</v>
      </c>
    </row>
    <row r="57624" spans="1:5" x14ac:dyDescent="0.2">
      <c r="A57624" s="8">
        <v>541</v>
      </c>
      <c r="B57624" s="4">
        <v>2008</v>
      </c>
      <c r="C57624" s="4">
        <v>3</v>
      </c>
      <c r="D57624" s="5">
        <v>171.57</v>
      </c>
      <c r="E57624" s="7" t="s">
        <v>6</v>
      </c>
    </row>
    <row r="57625" spans="1:5" x14ac:dyDescent="0.2">
      <c r="A57625" s="8">
        <v>541</v>
      </c>
      <c r="B57625" s="4">
        <v>2008</v>
      </c>
      <c r="C57625" s="4">
        <v>4</v>
      </c>
      <c r="D57625" s="5">
        <v>172.34</v>
      </c>
      <c r="E57625" s="7" t="s">
        <v>6</v>
      </c>
    </row>
    <row r="57626" spans="1:5" x14ac:dyDescent="0.2">
      <c r="A57626" s="8">
        <v>541</v>
      </c>
      <c r="B57626" s="4">
        <v>2009</v>
      </c>
      <c r="C57626" s="4">
        <v>1</v>
      </c>
      <c r="D57626" s="5">
        <v>173</v>
      </c>
      <c r="E57626" s="7" t="s">
        <v>6</v>
      </c>
    </row>
    <row r="57627" spans="1:5" x14ac:dyDescent="0.2">
      <c r="A57627" s="8">
        <v>541</v>
      </c>
      <c r="B57627" s="4">
        <v>2009</v>
      </c>
      <c r="C57627" s="4">
        <v>2</v>
      </c>
      <c r="D57627" s="5">
        <v>170.99</v>
      </c>
      <c r="E57627" s="7" t="s">
        <v>6</v>
      </c>
    </row>
    <row r="57628" spans="1:5" x14ac:dyDescent="0.2">
      <c r="A57628" s="8">
        <v>541</v>
      </c>
      <c r="B57628" s="4">
        <v>2009</v>
      </c>
      <c r="C57628" s="4">
        <v>3</v>
      </c>
      <c r="D57628" s="5">
        <v>167.5</v>
      </c>
      <c r="E57628" s="7" t="s">
        <v>6</v>
      </c>
    </row>
    <row r="57629" spans="1:5" x14ac:dyDescent="0.2">
      <c r="A57629" s="8">
        <v>541</v>
      </c>
      <c r="B57629" s="4">
        <v>2009</v>
      </c>
      <c r="C57629" s="4">
        <v>4</v>
      </c>
      <c r="D57629" s="5">
        <v>166.47</v>
      </c>
      <c r="E57629" s="7" t="s">
        <v>6</v>
      </c>
    </row>
    <row r="57630" spans="1:5" x14ac:dyDescent="0.2">
      <c r="A57630" s="8">
        <v>541</v>
      </c>
      <c r="B57630" s="4">
        <v>2010</v>
      </c>
      <c r="C57630" s="4">
        <v>1</v>
      </c>
      <c r="D57630" s="5">
        <v>164.99</v>
      </c>
      <c r="E57630" s="7" t="s">
        <v>6</v>
      </c>
    </row>
    <row r="57631" spans="1:5" x14ac:dyDescent="0.2">
      <c r="A57631" s="8">
        <v>541</v>
      </c>
      <c r="B57631" s="4">
        <v>2010</v>
      </c>
      <c r="C57631" s="4">
        <v>2</v>
      </c>
      <c r="D57631" s="5">
        <v>163.43</v>
      </c>
      <c r="E57631" s="7" t="s">
        <v>6</v>
      </c>
    </row>
    <row r="57632" spans="1:5" x14ac:dyDescent="0.2">
      <c r="A57632" s="8">
        <v>541</v>
      </c>
      <c r="B57632" s="4">
        <v>2010</v>
      </c>
      <c r="C57632" s="4">
        <v>3</v>
      </c>
      <c r="D57632" s="5">
        <v>165.93</v>
      </c>
      <c r="E57632" s="7" t="s">
        <v>6</v>
      </c>
    </row>
    <row r="57633" spans="1:5" x14ac:dyDescent="0.2">
      <c r="A57633" s="8">
        <v>541</v>
      </c>
      <c r="B57633" s="4">
        <v>2010</v>
      </c>
      <c r="C57633" s="4">
        <v>4</v>
      </c>
      <c r="D57633" s="5">
        <v>165.34</v>
      </c>
      <c r="E57633" s="7" t="s">
        <v>6</v>
      </c>
    </row>
    <row r="57634" spans="1:5" x14ac:dyDescent="0.2">
      <c r="A57634" s="8">
        <v>541</v>
      </c>
      <c r="B57634" s="4">
        <v>2011</v>
      </c>
      <c r="C57634" s="4">
        <v>1</v>
      </c>
      <c r="D57634" s="5">
        <v>163.37</v>
      </c>
      <c r="E57634" s="7" t="s">
        <v>6</v>
      </c>
    </row>
    <row r="57635" spans="1:5" x14ac:dyDescent="0.2">
      <c r="A57635" s="8">
        <v>541</v>
      </c>
      <c r="B57635" s="4">
        <v>2011</v>
      </c>
      <c r="C57635" s="4">
        <v>2</v>
      </c>
      <c r="D57635" s="5">
        <v>159.56</v>
      </c>
      <c r="E57635" s="7" t="s">
        <v>6</v>
      </c>
    </row>
    <row r="57636" spans="1:5" x14ac:dyDescent="0.2">
      <c r="A57636" s="8">
        <v>541</v>
      </c>
      <c r="B57636" s="4">
        <v>2011</v>
      </c>
      <c r="C57636" s="4">
        <v>3</v>
      </c>
      <c r="D57636" s="5">
        <v>161.26</v>
      </c>
      <c r="E57636" s="7" t="s">
        <v>6</v>
      </c>
    </row>
    <row r="57637" spans="1:5" x14ac:dyDescent="0.2">
      <c r="A57637" s="8">
        <v>541</v>
      </c>
      <c r="B57637" s="4">
        <v>2011</v>
      </c>
      <c r="C57637" s="4">
        <v>4</v>
      </c>
      <c r="D57637" s="5">
        <v>161.79</v>
      </c>
      <c r="E57637" s="7" t="s">
        <v>6</v>
      </c>
    </row>
    <row r="57638" spans="1:5" x14ac:dyDescent="0.2">
      <c r="A57638" s="8">
        <v>541</v>
      </c>
      <c r="B57638" s="4">
        <v>2012</v>
      </c>
      <c r="C57638" s="4">
        <v>1</v>
      </c>
      <c r="D57638" s="5">
        <v>161.30000000000001</v>
      </c>
      <c r="E57638" s="7" t="s">
        <v>6</v>
      </c>
    </row>
    <row r="57639" spans="1:5" x14ac:dyDescent="0.2">
      <c r="A57639" s="8">
        <v>541</v>
      </c>
      <c r="B57639" s="4">
        <v>2012</v>
      </c>
      <c r="C57639" s="4">
        <v>2</v>
      </c>
      <c r="D57639" s="5">
        <v>160.71</v>
      </c>
      <c r="E57639" s="7" t="s">
        <v>6</v>
      </c>
    </row>
    <row r="57640" spans="1:5" x14ac:dyDescent="0.2">
      <c r="A57640" s="8">
        <v>541</v>
      </c>
      <c r="B57640" s="4">
        <v>2012</v>
      </c>
      <c r="C57640" s="4">
        <v>3</v>
      </c>
      <c r="D57640" s="5">
        <v>162.43</v>
      </c>
      <c r="E57640" s="7" t="s">
        <v>6</v>
      </c>
    </row>
    <row r="57641" spans="1:5" x14ac:dyDescent="0.2">
      <c r="A57641" s="8">
        <v>541</v>
      </c>
      <c r="B57641" s="4">
        <v>2012</v>
      </c>
      <c r="C57641" s="4">
        <v>4</v>
      </c>
      <c r="D57641" s="5">
        <v>163.30000000000001</v>
      </c>
      <c r="E57641" s="7" t="s">
        <v>6</v>
      </c>
    </row>
    <row r="57642" spans="1:5" x14ac:dyDescent="0.2">
      <c r="A57642" s="8">
        <v>541</v>
      </c>
      <c r="B57642" s="4">
        <v>2013</v>
      </c>
      <c r="C57642" s="4">
        <v>1</v>
      </c>
      <c r="D57642" s="5">
        <v>162.56</v>
      </c>
      <c r="E57642" s="7" t="s">
        <v>6</v>
      </c>
    </row>
    <row r="57643" spans="1:5" x14ac:dyDescent="0.2">
      <c r="A57643" s="8">
        <v>541</v>
      </c>
      <c r="B57643" s="4">
        <v>2013</v>
      </c>
      <c r="C57643" s="4">
        <v>2</v>
      </c>
      <c r="D57643" s="5">
        <v>162.19</v>
      </c>
      <c r="E57643" s="7" t="s">
        <v>6</v>
      </c>
    </row>
    <row r="57644" spans="1:5" x14ac:dyDescent="0.2">
      <c r="A57644" s="8">
        <v>541</v>
      </c>
      <c r="B57644" s="4">
        <v>2013</v>
      </c>
      <c r="C57644" s="4">
        <v>3</v>
      </c>
      <c r="D57644" s="5">
        <v>161.44</v>
      </c>
      <c r="E57644" s="7" t="s">
        <v>6</v>
      </c>
    </row>
    <row r="57645" spans="1:5" x14ac:dyDescent="0.2">
      <c r="A57645" s="8">
        <v>541</v>
      </c>
      <c r="B57645" s="4">
        <v>2013</v>
      </c>
      <c r="C57645" s="4">
        <v>4</v>
      </c>
      <c r="D57645" s="5">
        <v>163.62</v>
      </c>
      <c r="E57645" s="7" t="s">
        <v>6</v>
      </c>
    </row>
    <row r="57646" spans="1:5" x14ac:dyDescent="0.2">
      <c r="A57646" s="8">
        <v>541</v>
      </c>
      <c r="B57646" s="4">
        <v>2014</v>
      </c>
      <c r="C57646" s="4">
        <v>1</v>
      </c>
      <c r="D57646" s="5">
        <v>160.99</v>
      </c>
      <c r="E57646" s="7" t="s">
        <v>6</v>
      </c>
    </row>
    <row r="57647" spans="1:5" x14ac:dyDescent="0.2">
      <c r="A57647" s="8">
        <v>541</v>
      </c>
      <c r="B57647" s="4">
        <v>2014</v>
      </c>
      <c r="C57647" s="4">
        <v>2</v>
      </c>
      <c r="D57647" s="5">
        <v>163.25</v>
      </c>
      <c r="E57647" s="7" t="s">
        <v>6</v>
      </c>
    </row>
    <row r="57648" spans="1:5" x14ac:dyDescent="0.2">
      <c r="A57648" s="8">
        <v>541</v>
      </c>
      <c r="B57648" s="4">
        <v>2014</v>
      </c>
      <c r="C57648" s="4">
        <v>3</v>
      </c>
      <c r="D57648" s="5">
        <v>165.08</v>
      </c>
      <c r="E57648" s="7" t="s">
        <v>6</v>
      </c>
    </row>
    <row r="57649" spans="1:5" x14ac:dyDescent="0.2">
      <c r="A57649" s="8">
        <v>541</v>
      </c>
      <c r="B57649" s="4">
        <v>2014</v>
      </c>
      <c r="C57649" s="4">
        <v>4</v>
      </c>
      <c r="D57649" s="5">
        <v>164.3</v>
      </c>
      <c r="E57649" s="7" t="s">
        <v>6</v>
      </c>
    </row>
    <row r="57650" spans="1:5" x14ac:dyDescent="0.2">
      <c r="A57650" s="8">
        <v>541</v>
      </c>
      <c r="B57650" s="4">
        <v>2015</v>
      </c>
      <c r="C57650" s="4">
        <v>1</v>
      </c>
      <c r="D57650" s="5">
        <v>167.91</v>
      </c>
      <c r="E57650" s="7" t="s">
        <v>6</v>
      </c>
    </row>
    <row r="57651" spans="1:5" x14ac:dyDescent="0.2">
      <c r="A57651" s="8">
        <v>541</v>
      </c>
      <c r="B57651" s="4">
        <v>2015</v>
      </c>
      <c r="C57651" s="4">
        <v>2</v>
      </c>
      <c r="D57651" s="5">
        <v>168.69</v>
      </c>
      <c r="E57651" s="7" t="s">
        <v>6</v>
      </c>
    </row>
    <row r="57652" spans="1:5" x14ac:dyDescent="0.2">
      <c r="A57652" s="8">
        <v>541</v>
      </c>
      <c r="B57652" s="4">
        <v>2015</v>
      </c>
      <c r="C57652" s="4">
        <v>3</v>
      </c>
      <c r="D57652" s="5">
        <v>168.47</v>
      </c>
      <c r="E57652" s="7" t="s">
        <v>6</v>
      </c>
    </row>
    <row r="57653" spans="1:5" x14ac:dyDescent="0.2">
      <c r="A57653" s="8">
        <v>541</v>
      </c>
      <c r="B57653" s="4">
        <v>2015</v>
      </c>
      <c r="C57653" s="4">
        <v>4</v>
      </c>
      <c r="D57653" s="5">
        <v>170.55</v>
      </c>
      <c r="E57653" s="7" t="s">
        <v>6</v>
      </c>
    </row>
    <row r="57654" spans="1:5" x14ac:dyDescent="0.2">
      <c r="A57654" s="8">
        <v>541</v>
      </c>
      <c r="B57654" s="4">
        <v>2016</v>
      </c>
      <c r="C57654" s="4">
        <v>1</v>
      </c>
      <c r="D57654" s="5">
        <v>172.38</v>
      </c>
      <c r="E57654" s="7" t="s">
        <v>6</v>
      </c>
    </row>
    <row r="57655" spans="1:5" x14ac:dyDescent="0.2">
      <c r="A57655" s="8">
        <v>541</v>
      </c>
      <c r="B57655" s="4">
        <v>2016</v>
      </c>
      <c r="C57655" s="4">
        <v>2</v>
      </c>
      <c r="D57655" s="5">
        <v>172.69</v>
      </c>
      <c r="E57655" s="7" t="s">
        <v>6</v>
      </c>
    </row>
    <row r="57656" spans="1:5" x14ac:dyDescent="0.2">
      <c r="A57656" s="8">
        <v>541</v>
      </c>
      <c r="B57656" s="4">
        <v>2016</v>
      </c>
      <c r="C57656" s="4">
        <v>3</v>
      </c>
      <c r="D57656" s="5">
        <v>176.39</v>
      </c>
      <c r="E57656" s="7" t="s">
        <v>6</v>
      </c>
    </row>
    <row r="57657" spans="1:5" x14ac:dyDescent="0.2">
      <c r="A57657" s="8">
        <v>541</v>
      </c>
      <c r="B57657" s="4">
        <v>2016</v>
      </c>
      <c r="C57657" s="4">
        <v>4</v>
      </c>
      <c r="D57657" s="5">
        <v>177.36</v>
      </c>
      <c r="E57657" s="7" t="s">
        <v>6</v>
      </c>
    </row>
    <row r="57658" spans="1:5" x14ac:dyDescent="0.2">
      <c r="A57658" s="8">
        <v>541</v>
      </c>
      <c r="B57658" s="4">
        <v>2017</v>
      </c>
      <c r="C57658" s="4">
        <v>1</v>
      </c>
      <c r="D57658" s="5">
        <v>180.5</v>
      </c>
      <c r="E57658" s="7" t="s">
        <v>6</v>
      </c>
    </row>
    <row r="57659" spans="1:5" x14ac:dyDescent="0.2">
      <c r="A57659" s="8">
        <v>541</v>
      </c>
      <c r="B57659" s="4">
        <v>2017</v>
      </c>
      <c r="C57659" s="4">
        <v>2</v>
      </c>
      <c r="D57659" s="5">
        <v>184.93</v>
      </c>
      <c r="E57659" s="7" t="s">
        <v>6</v>
      </c>
    </row>
    <row r="57660" spans="1:5" x14ac:dyDescent="0.2">
      <c r="A57660" s="8">
        <v>541</v>
      </c>
      <c r="B57660" s="4">
        <v>2017</v>
      </c>
      <c r="C57660" s="4">
        <v>3</v>
      </c>
      <c r="D57660" s="5">
        <v>186.88</v>
      </c>
      <c r="E57660" s="7" t="s">
        <v>6</v>
      </c>
    </row>
    <row r="57661" spans="1:5" x14ac:dyDescent="0.2">
      <c r="A57661" s="8">
        <v>541</v>
      </c>
      <c r="B57661" s="4">
        <v>2017</v>
      </c>
      <c r="C57661" s="4">
        <v>4</v>
      </c>
      <c r="D57661" s="5">
        <v>185.36</v>
      </c>
      <c r="E57661" s="7" t="s">
        <v>6</v>
      </c>
    </row>
    <row r="57662" spans="1:5" x14ac:dyDescent="0.2">
      <c r="A57662" s="8">
        <v>541</v>
      </c>
      <c r="B57662" s="4">
        <v>2018</v>
      </c>
      <c r="C57662" s="4">
        <v>1</v>
      </c>
      <c r="D57662" s="5">
        <v>188.82</v>
      </c>
      <c r="E57662" s="7" t="s">
        <v>6</v>
      </c>
    </row>
    <row r="57663" spans="1:5" x14ac:dyDescent="0.2">
      <c r="A57663" s="8">
        <v>541</v>
      </c>
      <c r="B57663" s="4">
        <v>2018</v>
      </c>
      <c r="C57663" s="4">
        <v>2</v>
      </c>
      <c r="D57663" s="5">
        <v>193.48</v>
      </c>
      <c r="E57663" s="7" t="s">
        <v>6</v>
      </c>
    </row>
    <row r="57664" spans="1:5" x14ac:dyDescent="0.2">
      <c r="A57664" s="8">
        <v>541</v>
      </c>
      <c r="B57664" s="4">
        <v>2018</v>
      </c>
      <c r="C57664" s="4">
        <v>3</v>
      </c>
      <c r="D57664" s="5">
        <v>194.55</v>
      </c>
      <c r="E57664" s="7" t="s">
        <v>6</v>
      </c>
    </row>
    <row r="57665" spans="1:5" x14ac:dyDescent="0.2">
      <c r="A57665" s="8">
        <v>541</v>
      </c>
      <c r="B57665" s="4">
        <v>2018</v>
      </c>
      <c r="C57665" s="4">
        <v>4</v>
      </c>
      <c r="D57665" s="5">
        <v>196.42</v>
      </c>
      <c r="E57665" s="7" t="s">
        <v>6</v>
      </c>
    </row>
    <row r="57666" spans="1:5" x14ac:dyDescent="0.2">
      <c r="A57666" s="8">
        <v>541</v>
      </c>
      <c r="B57666" s="4">
        <v>2019</v>
      </c>
      <c r="C57666" s="4">
        <v>1</v>
      </c>
      <c r="D57666" s="5">
        <v>197.93</v>
      </c>
      <c r="E57666" s="7" t="s">
        <v>6</v>
      </c>
    </row>
    <row r="57667" spans="1:5" x14ac:dyDescent="0.2">
      <c r="A57667" s="8">
        <v>541</v>
      </c>
      <c r="B57667" s="4">
        <v>2019</v>
      </c>
      <c r="C57667" s="4">
        <v>2</v>
      </c>
      <c r="D57667" s="5">
        <v>200.79</v>
      </c>
      <c r="E57667" s="7" t="s">
        <v>6</v>
      </c>
    </row>
    <row r="57668" spans="1:5" x14ac:dyDescent="0.2">
      <c r="A57668" s="8">
        <v>541</v>
      </c>
      <c r="B57668" s="4">
        <v>2019</v>
      </c>
      <c r="C57668" s="4">
        <v>3</v>
      </c>
      <c r="D57668" s="5">
        <v>203.92</v>
      </c>
      <c r="E57668" s="7" t="s">
        <v>6</v>
      </c>
    </row>
    <row r="57669" spans="1:5" x14ac:dyDescent="0.2">
      <c r="A57669" s="8">
        <v>541</v>
      </c>
      <c r="B57669" s="4">
        <v>2019</v>
      </c>
      <c r="C57669" s="4">
        <v>4</v>
      </c>
      <c r="D57669" s="5">
        <v>205.12</v>
      </c>
      <c r="E57669" s="7" t="s">
        <v>6</v>
      </c>
    </row>
    <row r="57670" spans="1:5" x14ac:dyDescent="0.2">
      <c r="A57670" s="8">
        <v>541</v>
      </c>
      <c r="B57670" s="4">
        <v>2020</v>
      </c>
      <c r="C57670" s="4">
        <v>1</v>
      </c>
      <c r="D57670" s="5">
        <v>206.64</v>
      </c>
      <c r="E57670" s="7" t="s">
        <v>6</v>
      </c>
    </row>
    <row r="57671" spans="1:5" x14ac:dyDescent="0.2">
      <c r="A57671" s="8">
        <v>541</v>
      </c>
      <c r="B57671" s="4">
        <v>2020</v>
      </c>
      <c r="C57671" s="4">
        <v>2</v>
      </c>
      <c r="D57671" s="5">
        <v>208.48</v>
      </c>
      <c r="E57671" s="7" t="s">
        <v>6</v>
      </c>
    </row>
    <row r="57672" spans="1:5" x14ac:dyDescent="0.2">
      <c r="A57672" s="8">
        <v>541</v>
      </c>
      <c r="B57672" s="4">
        <v>2020</v>
      </c>
      <c r="C57672" s="4">
        <v>3</v>
      </c>
      <c r="D57672" s="5">
        <v>211.89</v>
      </c>
      <c r="E57672" s="7" t="s">
        <v>6</v>
      </c>
    </row>
    <row r="57673" spans="1:5" x14ac:dyDescent="0.2">
      <c r="A57673" s="8">
        <v>541</v>
      </c>
      <c r="B57673" s="4">
        <v>2020</v>
      </c>
      <c r="C57673" s="4">
        <v>4</v>
      </c>
      <c r="D57673" s="5">
        <v>217.18</v>
      </c>
      <c r="E57673" s="7" t="s">
        <v>6</v>
      </c>
    </row>
    <row r="57674" spans="1:5" x14ac:dyDescent="0.2">
      <c r="A57674" s="8">
        <v>541</v>
      </c>
      <c r="B57674" s="4">
        <v>2021</v>
      </c>
      <c r="C57674" s="4">
        <v>1</v>
      </c>
      <c r="D57674" s="5">
        <v>220.05</v>
      </c>
      <c r="E57674" s="7" t="s">
        <v>6</v>
      </c>
    </row>
    <row r="57675" spans="1:5" x14ac:dyDescent="0.2">
      <c r="A57675" s="8">
        <v>541</v>
      </c>
      <c r="B57675" s="4">
        <v>2021</v>
      </c>
      <c r="C57675" s="4">
        <v>2</v>
      </c>
      <c r="D57675" s="5">
        <v>231.28</v>
      </c>
      <c r="E57675" s="7" t="s">
        <v>6</v>
      </c>
    </row>
    <row r="57676" spans="1:5" x14ac:dyDescent="0.2">
      <c r="A57676" s="8">
        <v>541</v>
      </c>
      <c r="B57676" s="4">
        <v>2021</v>
      </c>
      <c r="C57676" s="4">
        <v>3</v>
      </c>
      <c r="D57676" s="5">
        <v>241.46</v>
      </c>
      <c r="E57676" s="7" t="s">
        <v>6</v>
      </c>
    </row>
    <row r="57677" spans="1:5" x14ac:dyDescent="0.2">
      <c r="A57677" s="8">
        <v>541</v>
      </c>
      <c r="B57677" s="4">
        <v>2021</v>
      </c>
      <c r="C57677" s="4">
        <v>4</v>
      </c>
      <c r="D57677" s="5">
        <v>253.23</v>
      </c>
      <c r="E57677" s="7" t="s">
        <v>6</v>
      </c>
    </row>
    <row r="57678" spans="1:5" x14ac:dyDescent="0.2">
      <c r="A57678" s="8">
        <v>541</v>
      </c>
      <c r="B57678" s="4">
        <v>2022</v>
      </c>
      <c r="C57678" s="4">
        <v>1</v>
      </c>
      <c r="D57678" s="5">
        <v>255.85</v>
      </c>
      <c r="E57678" s="7" t="s">
        <v>6</v>
      </c>
    </row>
    <row r="57679" spans="1:5" x14ac:dyDescent="0.2">
      <c r="A57679" s="8">
        <v>541</v>
      </c>
      <c r="B57679" s="4">
        <v>2022</v>
      </c>
      <c r="C57679" s="4">
        <v>2</v>
      </c>
      <c r="D57679" s="5">
        <v>273.57</v>
      </c>
      <c r="E57679" s="7" t="s">
        <v>6</v>
      </c>
    </row>
    <row r="57680" spans="1:5" x14ac:dyDescent="0.2">
      <c r="A57680" s="8">
        <v>541</v>
      </c>
      <c r="B57680" s="4">
        <v>2022</v>
      </c>
      <c r="C57680" s="4">
        <v>3</v>
      </c>
      <c r="D57680" s="5">
        <v>287.08</v>
      </c>
      <c r="E57680" s="7" t="s">
        <v>6</v>
      </c>
    </row>
    <row r="57681" spans="1:5" x14ac:dyDescent="0.2">
      <c r="A57681" s="8">
        <v>541</v>
      </c>
      <c r="B57681" s="4">
        <v>2022</v>
      </c>
      <c r="C57681" s="4">
        <v>4</v>
      </c>
      <c r="D57681" s="5">
        <v>290.89999999999998</v>
      </c>
      <c r="E57681" s="7" t="s">
        <v>6</v>
      </c>
    </row>
    <row r="57682" spans="1:5" x14ac:dyDescent="0.2">
      <c r="A57682" s="8">
        <v>541</v>
      </c>
      <c r="B57682" s="4">
        <v>2023</v>
      </c>
      <c r="C57682" s="4">
        <v>1</v>
      </c>
      <c r="D57682" s="5">
        <v>291.45999999999998</v>
      </c>
      <c r="E57682" s="7" t="s">
        <v>6</v>
      </c>
    </row>
    <row r="57683" spans="1:5" x14ac:dyDescent="0.2">
      <c r="A57683" s="8">
        <v>541</v>
      </c>
      <c r="B57683" s="4">
        <v>2023</v>
      </c>
      <c r="C57683" s="4">
        <v>2</v>
      </c>
      <c r="D57683" s="5">
        <v>301.77999999999997</v>
      </c>
      <c r="E57683" s="7" t="s">
        <v>6</v>
      </c>
    </row>
    <row r="57684" spans="1:5" x14ac:dyDescent="0.2">
      <c r="A57684" s="8">
        <v>541</v>
      </c>
      <c r="B57684" s="4">
        <v>2023</v>
      </c>
      <c r="C57684" s="4">
        <v>3</v>
      </c>
      <c r="D57684" s="5">
        <v>318.3</v>
      </c>
      <c r="E57684" s="7" t="s">
        <v>6</v>
      </c>
    </row>
    <row r="57685" spans="1:5" x14ac:dyDescent="0.2">
      <c r="A57685" s="8">
        <v>541</v>
      </c>
      <c r="B57685" s="4">
        <v>2023</v>
      </c>
      <c r="C57685" s="4">
        <v>4</v>
      </c>
      <c r="D57685" s="5">
        <v>315.18</v>
      </c>
      <c r="E57685" s="7" t="s">
        <v>6</v>
      </c>
    </row>
    <row r="57686" spans="1:5" x14ac:dyDescent="0.2">
      <c r="A57686" s="8">
        <v>541</v>
      </c>
      <c r="B57686" s="4">
        <v>2024</v>
      </c>
      <c r="C57686" s="4">
        <v>1</v>
      </c>
      <c r="D57686" s="5">
        <v>314.98</v>
      </c>
      <c r="E57686" s="7" t="s">
        <v>6</v>
      </c>
    </row>
    <row r="57687" spans="1:5" x14ac:dyDescent="0.2">
      <c r="A57687" s="8">
        <v>542</v>
      </c>
      <c r="B57687" s="4">
        <v>1995</v>
      </c>
      <c r="C57687" s="4">
        <v>1</v>
      </c>
      <c r="D57687" s="5">
        <v>100</v>
      </c>
      <c r="E57687" s="7" t="s">
        <v>6</v>
      </c>
    </row>
    <row r="57688" spans="1:5" x14ac:dyDescent="0.2">
      <c r="A57688" s="8">
        <v>542</v>
      </c>
      <c r="B57688" s="4">
        <v>1995</v>
      </c>
      <c r="C57688" s="4">
        <v>2</v>
      </c>
      <c r="D57688" s="5">
        <v>102.71</v>
      </c>
      <c r="E57688" s="7" t="s">
        <v>6</v>
      </c>
    </row>
    <row r="57689" spans="1:5" x14ac:dyDescent="0.2">
      <c r="A57689" s="8">
        <v>542</v>
      </c>
      <c r="B57689" s="4">
        <v>1995</v>
      </c>
      <c r="C57689" s="4">
        <v>3</v>
      </c>
      <c r="D57689" s="5">
        <v>103.59</v>
      </c>
      <c r="E57689" s="7" t="s">
        <v>6</v>
      </c>
    </row>
    <row r="57690" spans="1:5" x14ac:dyDescent="0.2">
      <c r="A57690" s="8">
        <v>542</v>
      </c>
      <c r="B57690" s="4">
        <v>1995</v>
      </c>
      <c r="C57690" s="4">
        <v>4</v>
      </c>
      <c r="D57690" s="5">
        <v>104.93</v>
      </c>
      <c r="E57690" s="7" t="s">
        <v>6</v>
      </c>
    </row>
    <row r="57691" spans="1:5" x14ac:dyDescent="0.2">
      <c r="A57691" s="8">
        <v>542</v>
      </c>
      <c r="B57691" s="4">
        <v>1996</v>
      </c>
      <c r="C57691" s="4">
        <v>1</v>
      </c>
      <c r="D57691" s="5">
        <v>104.81</v>
      </c>
      <c r="E57691" s="7" t="s">
        <v>6</v>
      </c>
    </row>
    <row r="57692" spans="1:5" x14ac:dyDescent="0.2">
      <c r="A57692" s="8">
        <v>542</v>
      </c>
      <c r="B57692" s="4">
        <v>1996</v>
      </c>
      <c r="C57692" s="4">
        <v>2</v>
      </c>
      <c r="D57692" s="5">
        <v>106.63</v>
      </c>
      <c r="E57692" s="7" t="s">
        <v>6</v>
      </c>
    </row>
    <row r="57693" spans="1:5" x14ac:dyDescent="0.2">
      <c r="A57693" s="8">
        <v>542</v>
      </c>
      <c r="B57693" s="4">
        <v>1996</v>
      </c>
      <c r="C57693" s="4">
        <v>3</v>
      </c>
      <c r="D57693" s="5">
        <v>109.14</v>
      </c>
      <c r="E57693" s="7" t="s">
        <v>6</v>
      </c>
    </row>
    <row r="57694" spans="1:5" x14ac:dyDescent="0.2">
      <c r="A57694" s="8">
        <v>542</v>
      </c>
      <c r="B57694" s="4">
        <v>1996</v>
      </c>
      <c r="C57694" s="4">
        <v>4</v>
      </c>
      <c r="D57694" s="5">
        <v>110.25</v>
      </c>
      <c r="E57694" s="7" t="s">
        <v>6</v>
      </c>
    </row>
    <row r="57695" spans="1:5" x14ac:dyDescent="0.2">
      <c r="A57695" s="8">
        <v>542</v>
      </c>
      <c r="B57695" s="4">
        <v>1997</v>
      </c>
      <c r="C57695" s="4">
        <v>1</v>
      </c>
      <c r="D57695" s="5">
        <v>111.94</v>
      </c>
      <c r="E57695" s="7" t="s">
        <v>6</v>
      </c>
    </row>
    <row r="57696" spans="1:5" x14ac:dyDescent="0.2">
      <c r="A57696" s="8">
        <v>542</v>
      </c>
      <c r="B57696" s="4">
        <v>1997</v>
      </c>
      <c r="C57696" s="4">
        <v>2</v>
      </c>
      <c r="D57696" s="5">
        <v>113.3</v>
      </c>
      <c r="E57696" s="7" t="s">
        <v>6</v>
      </c>
    </row>
    <row r="57697" spans="1:5" x14ac:dyDescent="0.2">
      <c r="A57697" s="8">
        <v>542</v>
      </c>
      <c r="B57697" s="4">
        <v>1997</v>
      </c>
      <c r="C57697" s="4">
        <v>3</v>
      </c>
      <c r="D57697" s="5">
        <v>116.31</v>
      </c>
      <c r="E57697" s="7" t="s">
        <v>6</v>
      </c>
    </row>
    <row r="57698" spans="1:5" x14ac:dyDescent="0.2">
      <c r="A57698" s="8">
        <v>542</v>
      </c>
      <c r="B57698" s="4">
        <v>1997</v>
      </c>
      <c r="C57698" s="4">
        <v>4</v>
      </c>
      <c r="D57698" s="5">
        <v>117.09</v>
      </c>
      <c r="E57698" s="7" t="s">
        <v>6</v>
      </c>
    </row>
    <row r="57699" spans="1:5" x14ac:dyDescent="0.2">
      <c r="A57699" s="8">
        <v>542</v>
      </c>
      <c r="B57699" s="4">
        <v>1998</v>
      </c>
      <c r="C57699" s="4">
        <v>1</v>
      </c>
      <c r="D57699" s="5">
        <v>117.87</v>
      </c>
      <c r="E57699" s="7" t="s">
        <v>6</v>
      </c>
    </row>
    <row r="57700" spans="1:5" x14ac:dyDescent="0.2">
      <c r="A57700" s="8">
        <v>542</v>
      </c>
      <c r="B57700" s="4">
        <v>1998</v>
      </c>
      <c r="C57700" s="4">
        <v>2</v>
      </c>
      <c r="D57700" s="5">
        <v>119.83</v>
      </c>
      <c r="E57700" s="7" t="s">
        <v>6</v>
      </c>
    </row>
    <row r="57701" spans="1:5" x14ac:dyDescent="0.2">
      <c r="A57701" s="8">
        <v>542</v>
      </c>
      <c r="B57701" s="4">
        <v>1998</v>
      </c>
      <c r="C57701" s="4">
        <v>3</v>
      </c>
      <c r="D57701" s="5">
        <v>121.3</v>
      </c>
      <c r="E57701" s="7" t="s">
        <v>6</v>
      </c>
    </row>
    <row r="57702" spans="1:5" x14ac:dyDescent="0.2">
      <c r="A57702" s="8">
        <v>542</v>
      </c>
      <c r="B57702" s="4">
        <v>1998</v>
      </c>
      <c r="C57702" s="4">
        <v>4</v>
      </c>
      <c r="D57702" s="5">
        <v>122.38</v>
      </c>
      <c r="E57702" s="7" t="s">
        <v>6</v>
      </c>
    </row>
    <row r="57703" spans="1:5" x14ac:dyDescent="0.2">
      <c r="A57703" s="8">
        <v>542</v>
      </c>
      <c r="B57703" s="4">
        <v>1999</v>
      </c>
      <c r="C57703" s="4">
        <v>1</v>
      </c>
      <c r="D57703" s="5">
        <v>126.72</v>
      </c>
      <c r="E57703" s="7" t="s">
        <v>6</v>
      </c>
    </row>
    <row r="57704" spans="1:5" x14ac:dyDescent="0.2">
      <c r="A57704" s="8">
        <v>542</v>
      </c>
      <c r="B57704" s="4">
        <v>1999</v>
      </c>
      <c r="C57704" s="4">
        <v>2</v>
      </c>
      <c r="D57704" s="5">
        <v>129.75</v>
      </c>
      <c r="E57704" s="7" t="s">
        <v>6</v>
      </c>
    </row>
    <row r="57705" spans="1:5" x14ac:dyDescent="0.2">
      <c r="A57705" s="8">
        <v>542</v>
      </c>
      <c r="B57705" s="4">
        <v>1999</v>
      </c>
      <c r="C57705" s="4">
        <v>3</v>
      </c>
      <c r="D57705" s="5">
        <v>131.29</v>
      </c>
      <c r="E57705" s="7" t="s">
        <v>6</v>
      </c>
    </row>
    <row r="57706" spans="1:5" x14ac:dyDescent="0.2">
      <c r="A57706" s="8">
        <v>542</v>
      </c>
      <c r="B57706" s="4">
        <v>1999</v>
      </c>
      <c r="C57706" s="4">
        <v>4</v>
      </c>
      <c r="D57706" s="5">
        <v>131.69</v>
      </c>
      <c r="E57706" s="7" t="s">
        <v>6</v>
      </c>
    </row>
    <row r="57707" spans="1:5" x14ac:dyDescent="0.2">
      <c r="A57707" s="8">
        <v>542</v>
      </c>
      <c r="B57707" s="4">
        <v>2000</v>
      </c>
      <c r="C57707" s="4">
        <v>1</v>
      </c>
      <c r="D57707" s="5">
        <v>134.30000000000001</v>
      </c>
      <c r="E57707" s="7" t="s">
        <v>6</v>
      </c>
    </row>
    <row r="57708" spans="1:5" x14ac:dyDescent="0.2">
      <c r="A57708" s="8">
        <v>542</v>
      </c>
      <c r="B57708" s="4">
        <v>2000</v>
      </c>
      <c r="C57708" s="4">
        <v>2</v>
      </c>
      <c r="D57708" s="5">
        <v>135.66999999999999</v>
      </c>
      <c r="E57708" s="7" t="s">
        <v>6</v>
      </c>
    </row>
    <row r="57709" spans="1:5" x14ac:dyDescent="0.2">
      <c r="A57709" s="8">
        <v>542</v>
      </c>
      <c r="B57709" s="4">
        <v>2000</v>
      </c>
      <c r="C57709" s="4">
        <v>3</v>
      </c>
      <c r="D57709" s="5">
        <v>138.19</v>
      </c>
      <c r="E57709" s="7" t="s">
        <v>6</v>
      </c>
    </row>
    <row r="57710" spans="1:5" x14ac:dyDescent="0.2">
      <c r="A57710" s="8">
        <v>542</v>
      </c>
      <c r="B57710" s="4">
        <v>2000</v>
      </c>
      <c r="C57710" s="4">
        <v>4</v>
      </c>
      <c r="D57710" s="5">
        <v>139.55000000000001</v>
      </c>
      <c r="E57710" s="7" t="s">
        <v>6</v>
      </c>
    </row>
    <row r="57711" spans="1:5" x14ac:dyDescent="0.2">
      <c r="A57711" s="8">
        <v>542</v>
      </c>
      <c r="B57711" s="4">
        <v>2001</v>
      </c>
      <c r="C57711" s="4">
        <v>1</v>
      </c>
      <c r="D57711" s="5">
        <v>141.62</v>
      </c>
      <c r="E57711" s="7" t="s">
        <v>6</v>
      </c>
    </row>
    <row r="57712" spans="1:5" x14ac:dyDescent="0.2">
      <c r="A57712" s="8">
        <v>542</v>
      </c>
      <c r="B57712" s="4">
        <v>2001</v>
      </c>
      <c r="C57712" s="4">
        <v>2</v>
      </c>
      <c r="D57712" s="5">
        <v>142.53</v>
      </c>
      <c r="E57712" s="7" t="s">
        <v>6</v>
      </c>
    </row>
    <row r="57713" spans="1:5" x14ac:dyDescent="0.2">
      <c r="A57713" s="8">
        <v>542</v>
      </c>
      <c r="B57713" s="4">
        <v>2001</v>
      </c>
      <c r="C57713" s="4">
        <v>3</v>
      </c>
      <c r="D57713" s="5">
        <v>144.16999999999999</v>
      </c>
      <c r="E57713" s="7" t="s">
        <v>6</v>
      </c>
    </row>
    <row r="57714" spans="1:5" x14ac:dyDescent="0.2">
      <c r="A57714" s="8">
        <v>542</v>
      </c>
      <c r="B57714" s="4">
        <v>2001</v>
      </c>
      <c r="C57714" s="4">
        <v>4</v>
      </c>
      <c r="D57714" s="5">
        <v>145.07</v>
      </c>
      <c r="E57714" s="7" t="s">
        <v>6</v>
      </c>
    </row>
    <row r="57715" spans="1:5" x14ac:dyDescent="0.2">
      <c r="A57715" s="8">
        <v>542</v>
      </c>
      <c r="B57715" s="4">
        <v>2002</v>
      </c>
      <c r="C57715" s="4">
        <v>1</v>
      </c>
      <c r="D57715" s="5">
        <v>147.03</v>
      </c>
      <c r="E57715" s="7" t="s">
        <v>6</v>
      </c>
    </row>
    <row r="57716" spans="1:5" x14ac:dyDescent="0.2">
      <c r="A57716" s="8">
        <v>542</v>
      </c>
      <c r="B57716" s="4">
        <v>2002</v>
      </c>
      <c r="C57716" s="4">
        <v>2</v>
      </c>
      <c r="D57716" s="5">
        <v>148.5</v>
      </c>
      <c r="E57716" s="7" t="s">
        <v>6</v>
      </c>
    </row>
    <row r="57717" spans="1:5" x14ac:dyDescent="0.2">
      <c r="A57717" s="8">
        <v>542</v>
      </c>
      <c r="B57717" s="4">
        <v>2002</v>
      </c>
      <c r="C57717" s="4">
        <v>3</v>
      </c>
      <c r="D57717" s="5">
        <v>149.18</v>
      </c>
      <c r="E57717" s="7" t="s">
        <v>6</v>
      </c>
    </row>
    <row r="57718" spans="1:5" x14ac:dyDescent="0.2">
      <c r="A57718" s="8">
        <v>542</v>
      </c>
      <c r="B57718" s="4">
        <v>2002</v>
      </c>
      <c r="C57718" s="4">
        <v>4</v>
      </c>
      <c r="D57718" s="5">
        <v>149.51</v>
      </c>
      <c r="E57718" s="7" t="s">
        <v>6</v>
      </c>
    </row>
    <row r="57719" spans="1:5" x14ac:dyDescent="0.2">
      <c r="A57719" s="8">
        <v>542</v>
      </c>
      <c r="B57719" s="4">
        <v>2003</v>
      </c>
      <c r="C57719" s="4">
        <v>1</v>
      </c>
      <c r="D57719" s="5">
        <v>150.5</v>
      </c>
      <c r="E57719" s="7" t="s">
        <v>6</v>
      </c>
    </row>
    <row r="57720" spans="1:5" x14ac:dyDescent="0.2">
      <c r="A57720" s="8">
        <v>542</v>
      </c>
      <c r="B57720" s="4">
        <v>2003</v>
      </c>
      <c r="C57720" s="4">
        <v>2</v>
      </c>
      <c r="D57720" s="5">
        <v>151.15</v>
      </c>
      <c r="E57720" s="7" t="s">
        <v>6</v>
      </c>
    </row>
    <row r="57721" spans="1:5" x14ac:dyDescent="0.2">
      <c r="A57721" s="8">
        <v>542</v>
      </c>
      <c r="B57721" s="4">
        <v>2003</v>
      </c>
      <c r="C57721" s="4">
        <v>3</v>
      </c>
      <c r="D57721" s="5">
        <v>152.86000000000001</v>
      </c>
      <c r="E57721" s="7" t="s">
        <v>6</v>
      </c>
    </row>
    <row r="57722" spans="1:5" x14ac:dyDescent="0.2">
      <c r="A57722" s="8">
        <v>542</v>
      </c>
      <c r="B57722" s="4">
        <v>2003</v>
      </c>
      <c r="C57722" s="4">
        <v>4</v>
      </c>
      <c r="D57722" s="5">
        <v>156.75</v>
      </c>
      <c r="E57722" s="7" t="s">
        <v>6</v>
      </c>
    </row>
    <row r="57723" spans="1:5" x14ac:dyDescent="0.2">
      <c r="A57723" s="8">
        <v>542</v>
      </c>
      <c r="B57723" s="4">
        <v>2004</v>
      </c>
      <c r="C57723" s="4">
        <v>1</v>
      </c>
      <c r="D57723" s="5">
        <v>158.88</v>
      </c>
      <c r="E57723" s="7" t="s">
        <v>6</v>
      </c>
    </row>
    <row r="57724" spans="1:5" x14ac:dyDescent="0.2">
      <c r="A57724" s="8">
        <v>542</v>
      </c>
      <c r="B57724" s="4">
        <v>2004</v>
      </c>
      <c r="C57724" s="4">
        <v>2</v>
      </c>
      <c r="D57724" s="5">
        <v>159.02000000000001</v>
      </c>
      <c r="E57724" s="7" t="s">
        <v>6</v>
      </c>
    </row>
    <row r="57725" spans="1:5" x14ac:dyDescent="0.2">
      <c r="A57725" s="8">
        <v>542</v>
      </c>
      <c r="B57725" s="4">
        <v>2004</v>
      </c>
      <c r="C57725" s="4">
        <v>3</v>
      </c>
      <c r="D57725" s="5">
        <v>164.24</v>
      </c>
      <c r="E57725" s="7" t="s">
        <v>6</v>
      </c>
    </row>
    <row r="57726" spans="1:5" x14ac:dyDescent="0.2">
      <c r="A57726" s="8">
        <v>542</v>
      </c>
      <c r="B57726" s="4">
        <v>2004</v>
      </c>
      <c r="C57726" s="4">
        <v>4</v>
      </c>
      <c r="D57726" s="5">
        <v>164.96</v>
      </c>
      <c r="E57726" s="7" t="s">
        <v>6</v>
      </c>
    </row>
    <row r="57727" spans="1:5" x14ac:dyDescent="0.2">
      <c r="A57727" s="8">
        <v>542</v>
      </c>
      <c r="B57727" s="4">
        <v>2005</v>
      </c>
      <c r="C57727" s="4">
        <v>1</v>
      </c>
      <c r="D57727" s="5">
        <v>166.01</v>
      </c>
      <c r="E57727" s="7" t="s">
        <v>6</v>
      </c>
    </row>
    <row r="57728" spans="1:5" x14ac:dyDescent="0.2">
      <c r="A57728" s="8">
        <v>542</v>
      </c>
      <c r="B57728" s="4">
        <v>2005</v>
      </c>
      <c r="C57728" s="4">
        <v>2</v>
      </c>
      <c r="D57728" s="5">
        <v>167.63</v>
      </c>
      <c r="E57728" s="7" t="s">
        <v>6</v>
      </c>
    </row>
    <row r="57729" spans="1:5" x14ac:dyDescent="0.2">
      <c r="A57729" s="8">
        <v>542</v>
      </c>
      <c r="B57729" s="4">
        <v>2005</v>
      </c>
      <c r="C57729" s="4">
        <v>3</v>
      </c>
      <c r="D57729" s="5">
        <v>170.18</v>
      </c>
      <c r="E57729" s="7" t="s">
        <v>6</v>
      </c>
    </row>
    <row r="57730" spans="1:5" x14ac:dyDescent="0.2">
      <c r="A57730" s="8">
        <v>542</v>
      </c>
      <c r="B57730" s="4">
        <v>2005</v>
      </c>
      <c r="C57730" s="4">
        <v>4</v>
      </c>
      <c r="D57730" s="5">
        <v>174.63</v>
      </c>
      <c r="E57730" s="7" t="s">
        <v>6</v>
      </c>
    </row>
    <row r="57731" spans="1:5" x14ac:dyDescent="0.2">
      <c r="A57731" s="8">
        <v>542</v>
      </c>
      <c r="B57731" s="4">
        <v>2006</v>
      </c>
      <c r="C57731" s="4">
        <v>1</v>
      </c>
      <c r="D57731" s="5">
        <v>176.05</v>
      </c>
      <c r="E57731" s="7" t="s">
        <v>6</v>
      </c>
    </row>
    <row r="57732" spans="1:5" x14ac:dyDescent="0.2">
      <c r="A57732" s="8">
        <v>542</v>
      </c>
      <c r="B57732" s="4">
        <v>2006</v>
      </c>
      <c r="C57732" s="4">
        <v>2</v>
      </c>
      <c r="D57732" s="5">
        <v>173.84</v>
      </c>
      <c r="E57732" s="7" t="s">
        <v>6</v>
      </c>
    </row>
    <row r="57733" spans="1:5" x14ac:dyDescent="0.2">
      <c r="A57733" s="8">
        <v>542</v>
      </c>
      <c r="B57733" s="4">
        <v>2006</v>
      </c>
      <c r="C57733" s="4">
        <v>3</v>
      </c>
      <c r="D57733" s="5">
        <v>173.06</v>
      </c>
      <c r="E57733" s="7" t="s">
        <v>6</v>
      </c>
    </row>
    <row r="57734" spans="1:5" x14ac:dyDescent="0.2">
      <c r="A57734" s="8">
        <v>542</v>
      </c>
      <c r="B57734" s="4">
        <v>2006</v>
      </c>
      <c r="C57734" s="4">
        <v>4</v>
      </c>
      <c r="D57734" s="5">
        <v>177.52</v>
      </c>
      <c r="E57734" s="7" t="s">
        <v>6</v>
      </c>
    </row>
    <row r="57735" spans="1:5" x14ac:dyDescent="0.2">
      <c r="A57735" s="8">
        <v>542</v>
      </c>
      <c r="B57735" s="4">
        <v>2007</v>
      </c>
      <c r="C57735" s="4">
        <v>1</v>
      </c>
      <c r="D57735" s="5">
        <v>178</v>
      </c>
      <c r="E57735" s="7" t="s">
        <v>6</v>
      </c>
    </row>
    <row r="57736" spans="1:5" x14ac:dyDescent="0.2">
      <c r="A57736" s="8">
        <v>542</v>
      </c>
      <c r="B57736" s="4">
        <v>2007</v>
      </c>
      <c r="C57736" s="4">
        <v>2</v>
      </c>
      <c r="D57736" s="5">
        <v>175.38</v>
      </c>
      <c r="E57736" s="7" t="s">
        <v>6</v>
      </c>
    </row>
    <row r="57737" spans="1:5" x14ac:dyDescent="0.2">
      <c r="A57737" s="8">
        <v>542</v>
      </c>
      <c r="B57737" s="4">
        <v>2007</v>
      </c>
      <c r="C57737" s="4">
        <v>3</v>
      </c>
      <c r="D57737" s="5">
        <v>175.4</v>
      </c>
      <c r="E57737" s="7" t="s">
        <v>6</v>
      </c>
    </row>
    <row r="57738" spans="1:5" x14ac:dyDescent="0.2">
      <c r="A57738" s="8">
        <v>542</v>
      </c>
      <c r="B57738" s="4">
        <v>2007</v>
      </c>
      <c r="C57738" s="4">
        <v>4</v>
      </c>
      <c r="D57738" s="5">
        <v>176.27</v>
      </c>
      <c r="E57738" s="7" t="s">
        <v>6</v>
      </c>
    </row>
    <row r="57739" spans="1:5" x14ac:dyDescent="0.2">
      <c r="A57739" s="8">
        <v>542</v>
      </c>
      <c r="B57739" s="4">
        <v>2008</v>
      </c>
      <c r="C57739" s="4">
        <v>1</v>
      </c>
      <c r="D57739" s="5">
        <v>177.79</v>
      </c>
      <c r="E57739" s="7" t="s">
        <v>6</v>
      </c>
    </row>
    <row r="57740" spans="1:5" x14ac:dyDescent="0.2">
      <c r="A57740" s="8">
        <v>542</v>
      </c>
      <c r="B57740" s="4">
        <v>2008</v>
      </c>
      <c r="C57740" s="4">
        <v>2</v>
      </c>
      <c r="D57740" s="5">
        <v>176.97</v>
      </c>
      <c r="E57740" s="7" t="s">
        <v>6</v>
      </c>
    </row>
    <row r="57741" spans="1:5" x14ac:dyDescent="0.2">
      <c r="A57741" s="8">
        <v>542</v>
      </c>
      <c r="B57741" s="4">
        <v>2008</v>
      </c>
      <c r="C57741" s="4">
        <v>3</v>
      </c>
      <c r="D57741" s="5">
        <v>174.9</v>
      </c>
      <c r="E57741" s="7" t="s">
        <v>6</v>
      </c>
    </row>
    <row r="57742" spans="1:5" x14ac:dyDescent="0.2">
      <c r="A57742" s="8">
        <v>542</v>
      </c>
      <c r="B57742" s="4">
        <v>2008</v>
      </c>
      <c r="C57742" s="4">
        <v>4</v>
      </c>
      <c r="D57742" s="5">
        <v>174.18</v>
      </c>
      <c r="E57742" s="7" t="s">
        <v>6</v>
      </c>
    </row>
    <row r="57743" spans="1:5" x14ac:dyDescent="0.2">
      <c r="A57743" s="8">
        <v>542</v>
      </c>
      <c r="B57743" s="4">
        <v>2009</v>
      </c>
      <c r="C57743" s="4">
        <v>1</v>
      </c>
      <c r="D57743" s="5">
        <v>176.35</v>
      </c>
      <c r="E57743" s="7" t="s">
        <v>6</v>
      </c>
    </row>
    <row r="57744" spans="1:5" x14ac:dyDescent="0.2">
      <c r="A57744" s="8">
        <v>542</v>
      </c>
      <c r="B57744" s="4">
        <v>2009</v>
      </c>
      <c r="C57744" s="4">
        <v>2</v>
      </c>
      <c r="D57744" s="5">
        <v>174.6</v>
      </c>
      <c r="E57744" s="7" t="s">
        <v>6</v>
      </c>
    </row>
    <row r="57745" spans="1:5" x14ac:dyDescent="0.2">
      <c r="A57745" s="8">
        <v>542</v>
      </c>
      <c r="B57745" s="4">
        <v>2009</v>
      </c>
      <c r="C57745" s="4">
        <v>3</v>
      </c>
      <c r="D57745" s="5">
        <v>171.17</v>
      </c>
      <c r="E57745" s="7" t="s">
        <v>6</v>
      </c>
    </row>
    <row r="57746" spans="1:5" x14ac:dyDescent="0.2">
      <c r="A57746" s="8">
        <v>542</v>
      </c>
      <c r="B57746" s="4">
        <v>2009</v>
      </c>
      <c r="C57746" s="4">
        <v>4</v>
      </c>
      <c r="D57746" s="5">
        <v>171.55</v>
      </c>
      <c r="E57746" s="7" t="s">
        <v>6</v>
      </c>
    </row>
    <row r="57747" spans="1:5" x14ac:dyDescent="0.2">
      <c r="A57747" s="8">
        <v>542</v>
      </c>
      <c r="B57747" s="4">
        <v>2010</v>
      </c>
      <c r="C57747" s="4">
        <v>1</v>
      </c>
      <c r="D57747" s="5">
        <v>168.2</v>
      </c>
      <c r="E57747" s="7" t="s">
        <v>6</v>
      </c>
    </row>
    <row r="57748" spans="1:5" x14ac:dyDescent="0.2">
      <c r="A57748" s="8">
        <v>542</v>
      </c>
      <c r="B57748" s="4">
        <v>2010</v>
      </c>
      <c r="C57748" s="4">
        <v>2</v>
      </c>
      <c r="D57748" s="5">
        <v>168.96</v>
      </c>
      <c r="E57748" s="7" t="s">
        <v>6</v>
      </c>
    </row>
    <row r="57749" spans="1:5" x14ac:dyDescent="0.2">
      <c r="A57749" s="8">
        <v>542</v>
      </c>
      <c r="B57749" s="4">
        <v>2010</v>
      </c>
      <c r="C57749" s="4">
        <v>3</v>
      </c>
      <c r="D57749" s="5">
        <v>169.3</v>
      </c>
      <c r="E57749" s="7" t="s">
        <v>6</v>
      </c>
    </row>
    <row r="57750" spans="1:5" x14ac:dyDescent="0.2">
      <c r="A57750" s="8">
        <v>542</v>
      </c>
      <c r="B57750" s="4">
        <v>2010</v>
      </c>
      <c r="C57750" s="4">
        <v>4</v>
      </c>
      <c r="D57750" s="5">
        <v>169.93</v>
      </c>
      <c r="E57750" s="7" t="s">
        <v>6</v>
      </c>
    </row>
    <row r="57751" spans="1:5" x14ac:dyDescent="0.2">
      <c r="A57751" s="8">
        <v>542</v>
      </c>
      <c r="B57751" s="4">
        <v>2011</v>
      </c>
      <c r="C57751" s="4">
        <v>1</v>
      </c>
      <c r="D57751" s="5">
        <v>165.37</v>
      </c>
      <c r="E57751" s="7" t="s">
        <v>6</v>
      </c>
    </row>
    <row r="57752" spans="1:5" x14ac:dyDescent="0.2">
      <c r="A57752" s="8">
        <v>542</v>
      </c>
      <c r="B57752" s="4">
        <v>2011</v>
      </c>
      <c r="C57752" s="4">
        <v>2</v>
      </c>
      <c r="D57752" s="5">
        <v>165.62</v>
      </c>
      <c r="E57752" s="7" t="s">
        <v>6</v>
      </c>
    </row>
    <row r="57753" spans="1:5" x14ac:dyDescent="0.2">
      <c r="A57753" s="8">
        <v>542</v>
      </c>
      <c r="B57753" s="4">
        <v>2011</v>
      </c>
      <c r="C57753" s="4">
        <v>3</v>
      </c>
      <c r="D57753" s="5">
        <v>165.74</v>
      </c>
      <c r="E57753" s="7" t="s">
        <v>6</v>
      </c>
    </row>
    <row r="57754" spans="1:5" x14ac:dyDescent="0.2">
      <c r="A57754" s="8">
        <v>542</v>
      </c>
      <c r="B57754" s="4">
        <v>2011</v>
      </c>
      <c r="C57754" s="4">
        <v>4</v>
      </c>
      <c r="D57754" s="5">
        <v>165.32</v>
      </c>
      <c r="E57754" s="7" t="s">
        <v>6</v>
      </c>
    </row>
    <row r="57755" spans="1:5" x14ac:dyDescent="0.2">
      <c r="A57755" s="8">
        <v>542</v>
      </c>
      <c r="B57755" s="4">
        <v>2012</v>
      </c>
      <c r="C57755" s="4">
        <v>1</v>
      </c>
      <c r="D57755" s="5">
        <v>163.63999999999999</v>
      </c>
      <c r="E57755" s="7" t="s">
        <v>6</v>
      </c>
    </row>
    <row r="57756" spans="1:5" x14ac:dyDescent="0.2">
      <c r="A57756" s="8">
        <v>542</v>
      </c>
      <c r="B57756" s="4">
        <v>2012</v>
      </c>
      <c r="C57756" s="4">
        <v>2</v>
      </c>
      <c r="D57756" s="5">
        <v>164.28</v>
      </c>
      <c r="E57756" s="7" t="s">
        <v>6</v>
      </c>
    </row>
    <row r="57757" spans="1:5" x14ac:dyDescent="0.2">
      <c r="A57757" s="8">
        <v>542</v>
      </c>
      <c r="B57757" s="4">
        <v>2012</v>
      </c>
      <c r="C57757" s="4">
        <v>3</v>
      </c>
      <c r="D57757" s="5">
        <v>165.82</v>
      </c>
      <c r="E57757" s="7" t="s">
        <v>6</v>
      </c>
    </row>
    <row r="57758" spans="1:5" x14ac:dyDescent="0.2">
      <c r="A57758" s="8">
        <v>542</v>
      </c>
      <c r="B57758" s="4">
        <v>2012</v>
      </c>
      <c r="C57758" s="4">
        <v>4</v>
      </c>
      <c r="D57758" s="5">
        <v>165.94</v>
      </c>
      <c r="E57758" s="7" t="s">
        <v>6</v>
      </c>
    </row>
    <row r="57759" spans="1:5" x14ac:dyDescent="0.2">
      <c r="A57759" s="8">
        <v>542</v>
      </c>
      <c r="B57759" s="4">
        <v>2013</v>
      </c>
      <c r="C57759" s="4">
        <v>1</v>
      </c>
      <c r="D57759" s="5">
        <v>167.13</v>
      </c>
      <c r="E57759" s="7" t="s">
        <v>6</v>
      </c>
    </row>
    <row r="57760" spans="1:5" x14ac:dyDescent="0.2">
      <c r="A57760" s="8">
        <v>542</v>
      </c>
      <c r="B57760" s="4">
        <v>2013</v>
      </c>
      <c r="C57760" s="4">
        <v>2</v>
      </c>
      <c r="D57760" s="5">
        <v>163.66999999999999</v>
      </c>
      <c r="E57760" s="7" t="s">
        <v>6</v>
      </c>
    </row>
    <row r="57761" spans="1:5" x14ac:dyDescent="0.2">
      <c r="A57761" s="8">
        <v>542</v>
      </c>
      <c r="B57761" s="4">
        <v>2013</v>
      </c>
      <c r="C57761" s="4">
        <v>3</v>
      </c>
      <c r="D57761" s="5">
        <v>160.74</v>
      </c>
      <c r="E57761" s="7" t="s">
        <v>6</v>
      </c>
    </row>
    <row r="57762" spans="1:5" x14ac:dyDescent="0.2">
      <c r="A57762" s="8">
        <v>542</v>
      </c>
      <c r="B57762" s="4">
        <v>2013</v>
      </c>
      <c r="C57762" s="4">
        <v>4</v>
      </c>
      <c r="D57762" s="5">
        <v>160.01</v>
      </c>
      <c r="E57762" s="7" t="s">
        <v>6</v>
      </c>
    </row>
    <row r="57763" spans="1:5" x14ac:dyDescent="0.2">
      <c r="A57763" s="8">
        <v>542</v>
      </c>
      <c r="B57763" s="4">
        <v>2014</v>
      </c>
      <c r="C57763" s="4">
        <v>1</v>
      </c>
      <c r="D57763" s="5">
        <v>158.91</v>
      </c>
      <c r="E57763" s="7" t="s">
        <v>6</v>
      </c>
    </row>
    <row r="57764" spans="1:5" x14ac:dyDescent="0.2">
      <c r="A57764" s="8">
        <v>542</v>
      </c>
      <c r="B57764" s="4">
        <v>2014</v>
      </c>
      <c r="C57764" s="4">
        <v>2</v>
      </c>
      <c r="D57764" s="5">
        <v>161.07</v>
      </c>
      <c r="E57764" s="7" t="s">
        <v>6</v>
      </c>
    </row>
    <row r="57765" spans="1:5" x14ac:dyDescent="0.2">
      <c r="A57765" s="8">
        <v>542</v>
      </c>
      <c r="B57765" s="4">
        <v>2014</v>
      </c>
      <c r="C57765" s="4">
        <v>3</v>
      </c>
      <c r="D57765" s="5">
        <v>162.09</v>
      </c>
      <c r="E57765" s="7" t="s">
        <v>6</v>
      </c>
    </row>
    <row r="57766" spans="1:5" x14ac:dyDescent="0.2">
      <c r="A57766" s="8">
        <v>542</v>
      </c>
      <c r="B57766" s="4">
        <v>2014</v>
      </c>
      <c r="C57766" s="4">
        <v>4</v>
      </c>
      <c r="D57766" s="5">
        <v>163.02000000000001</v>
      </c>
      <c r="E57766" s="7" t="s">
        <v>6</v>
      </c>
    </row>
    <row r="57767" spans="1:5" x14ac:dyDescent="0.2">
      <c r="A57767" s="8">
        <v>542</v>
      </c>
      <c r="B57767" s="4">
        <v>2015</v>
      </c>
      <c r="C57767" s="4">
        <v>1</v>
      </c>
      <c r="D57767" s="5">
        <v>164.42</v>
      </c>
      <c r="E57767" s="7" t="s">
        <v>6</v>
      </c>
    </row>
    <row r="57768" spans="1:5" x14ac:dyDescent="0.2">
      <c r="A57768" s="8">
        <v>542</v>
      </c>
      <c r="B57768" s="4">
        <v>2015</v>
      </c>
      <c r="C57768" s="4">
        <v>2</v>
      </c>
      <c r="D57768" s="5">
        <v>164.06</v>
      </c>
      <c r="E57768" s="7" t="s">
        <v>6</v>
      </c>
    </row>
    <row r="57769" spans="1:5" x14ac:dyDescent="0.2">
      <c r="A57769" s="8">
        <v>542</v>
      </c>
      <c r="B57769" s="4">
        <v>2015</v>
      </c>
      <c r="C57769" s="4">
        <v>3</v>
      </c>
      <c r="D57769" s="5">
        <v>166.39</v>
      </c>
      <c r="E57769" s="7" t="s">
        <v>6</v>
      </c>
    </row>
    <row r="57770" spans="1:5" x14ac:dyDescent="0.2">
      <c r="A57770" s="8">
        <v>542</v>
      </c>
      <c r="B57770" s="4">
        <v>2015</v>
      </c>
      <c r="C57770" s="4">
        <v>4</v>
      </c>
      <c r="D57770" s="5">
        <v>169.28</v>
      </c>
      <c r="E57770" s="7" t="s">
        <v>6</v>
      </c>
    </row>
    <row r="57771" spans="1:5" x14ac:dyDescent="0.2">
      <c r="A57771" s="8">
        <v>542</v>
      </c>
      <c r="B57771" s="4">
        <v>2016</v>
      </c>
      <c r="C57771" s="4">
        <v>1</v>
      </c>
      <c r="D57771" s="5">
        <v>167.38</v>
      </c>
      <c r="E57771" s="7" t="s">
        <v>6</v>
      </c>
    </row>
    <row r="57772" spans="1:5" x14ac:dyDescent="0.2">
      <c r="A57772" s="8">
        <v>542</v>
      </c>
      <c r="B57772" s="4">
        <v>2016</v>
      </c>
      <c r="C57772" s="4">
        <v>2</v>
      </c>
      <c r="D57772" s="5">
        <v>170.66</v>
      </c>
      <c r="E57772" s="7" t="s">
        <v>6</v>
      </c>
    </row>
    <row r="57773" spans="1:5" x14ac:dyDescent="0.2">
      <c r="A57773" s="8">
        <v>542</v>
      </c>
      <c r="B57773" s="4">
        <v>2016</v>
      </c>
      <c r="C57773" s="4">
        <v>3</v>
      </c>
      <c r="D57773" s="5">
        <v>173.11</v>
      </c>
      <c r="E57773" s="7" t="s">
        <v>6</v>
      </c>
    </row>
    <row r="57774" spans="1:5" x14ac:dyDescent="0.2">
      <c r="A57774" s="8">
        <v>542</v>
      </c>
      <c r="B57774" s="4">
        <v>2016</v>
      </c>
      <c r="C57774" s="4">
        <v>4</v>
      </c>
      <c r="D57774" s="5">
        <v>173.56</v>
      </c>
      <c r="E57774" s="7" t="s">
        <v>6</v>
      </c>
    </row>
    <row r="57775" spans="1:5" x14ac:dyDescent="0.2">
      <c r="A57775" s="8">
        <v>542</v>
      </c>
      <c r="B57775" s="4">
        <v>2017</v>
      </c>
      <c r="C57775" s="4">
        <v>1</v>
      </c>
      <c r="D57775" s="5">
        <v>173.81</v>
      </c>
      <c r="E57775" s="7" t="s">
        <v>6</v>
      </c>
    </row>
    <row r="57776" spans="1:5" x14ac:dyDescent="0.2">
      <c r="A57776" s="8">
        <v>542</v>
      </c>
      <c r="B57776" s="4">
        <v>2017</v>
      </c>
      <c r="C57776" s="4">
        <v>2</v>
      </c>
      <c r="D57776" s="5">
        <v>177.22</v>
      </c>
      <c r="E57776" s="7" t="s">
        <v>6</v>
      </c>
    </row>
    <row r="57777" spans="1:5" x14ac:dyDescent="0.2">
      <c r="A57777" s="8">
        <v>542</v>
      </c>
      <c r="B57777" s="4">
        <v>2017</v>
      </c>
      <c r="C57777" s="4">
        <v>3</v>
      </c>
      <c r="D57777" s="5">
        <v>178.36</v>
      </c>
      <c r="E57777" s="7" t="s">
        <v>6</v>
      </c>
    </row>
    <row r="57778" spans="1:5" x14ac:dyDescent="0.2">
      <c r="A57778" s="8">
        <v>542</v>
      </c>
      <c r="B57778" s="4">
        <v>2017</v>
      </c>
      <c r="C57778" s="4">
        <v>4</v>
      </c>
      <c r="D57778" s="5">
        <v>175.79</v>
      </c>
      <c r="E57778" s="7" t="s">
        <v>6</v>
      </c>
    </row>
    <row r="57779" spans="1:5" x14ac:dyDescent="0.2">
      <c r="A57779" s="8">
        <v>542</v>
      </c>
      <c r="B57779" s="4">
        <v>2018</v>
      </c>
      <c r="C57779" s="4">
        <v>1</v>
      </c>
      <c r="D57779" s="5">
        <v>181.31</v>
      </c>
      <c r="E57779" s="7" t="s">
        <v>6</v>
      </c>
    </row>
    <row r="57780" spans="1:5" x14ac:dyDescent="0.2">
      <c r="A57780" s="8">
        <v>542</v>
      </c>
      <c r="B57780" s="4">
        <v>2018</v>
      </c>
      <c r="C57780" s="4">
        <v>2</v>
      </c>
      <c r="D57780" s="5">
        <v>185.66</v>
      </c>
      <c r="E57780" s="7" t="s">
        <v>6</v>
      </c>
    </row>
    <row r="57781" spans="1:5" x14ac:dyDescent="0.2">
      <c r="A57781" s="8">
        <v>542</v>
      </c>
      <c r="B57781" s="4">
        <v>2018</v>
      </c>
      <c r="C57781" s="4">
        <v>3</v>
      </c>
      <c r="D57781" s="5">
        <v>185.83</v>
      </c>
      <c r="E57781" s="7" t="s">
        <v>6</v>
      </c>
    </row>
    <row r="57782" spans="1:5" x14ac:dyDescent="0.2">
      <c r="A57782" s="8">
        <v>542</v>
      </c>
      <c r="B57782" s="4">
        <v>2018</v>
      </c>
      <c r="C57782" s="4">
        <v>4</v>
      </c>
      <c r="D57782" s="5">
        <v>186.39</v>
      </c>
      <c r="E57782" s="7" t="s">
        <v>6</v>
      </c>
    </row>
    <row r="57783" spans="1:5" x14ac:dyDescent="0.2">
      <c r="A57783" s="8">
        <v>542</v>
      </c>
      <c r="B57783" s="4">
        <v>2019</v>
      </c>
      <c r="C57783" s="4">
        <v>1</v>
      </c>
      <c r="D57783" s="5">
        <v>192.11</v>
      </c>
      <c r="E57783" s="7" t="s">
        <v>6</v>
      </c>
    </row>
    <row r="57784" spans="1:5" x14ac:dyDescent="0.2">
      <c r="A57784" s="8">
        <v>542</v>
      </c>
      <c r="B57784" s="4">
        <v>2019</v>
      </c>
      <c r="C57784" s="4">
        <v>2</v>
      </c>
      <c r="D57784" s="5">
        <v>191.92</v>
      </c>
      <c r="E57784" s="7" t="s">
        <v>6</v>
      </c>
    </row>
    <row r="57785" spans="1:5" x14ac:dyDescent="0.2">
      <c r="A57785" s="8">
        <v>542</v>
      </c>
      <c r="B57785" s="4">
        <v>2019</v>
      </c>
      <c r="C57785" s="4">
        <v>3</v>
      </c>
      <c r="D57785" s="5">
        <v>196.24</v>
      </c>
      <c r="E57785" s="7" t="s">
        <v>6</v>
      </c>
    </row>
    <row r="57786" spans="1:5" x14ac:dyDescent="0.2">
      <c r="A57786" s="8">
        <v>542</v>
      </c>
      <c r="B57786" s="4">
        <v>2019</v>
      </c>
      <c r="C57786" s="4">
        <v>4</v>
      </c>
      <c r="D57786" s="5">
        <v>199.67</v>
      </c>
      <c r="E57786" s="7" t="s">
        <v>6</v>
      </c>
    </row>
    <row r="57787" spans="1:5" x14ac:dyDescent="0.2">
      <c r="A57787" s="8">
        <v>542</v>
      </c>
      <c r="B57787" s="4">
        <v>2020</v>
      </c>
      <c r="C57787" s="4">
        <v>1</v>
      </c>
      <c r="D57787" s="5">
        <v>197.87</v>
      </c>
      <c r="E57787" s="7" t="s">
        <v>6</v>
      </c>
    </row>
    <row r="57788" spans="1:5" x14ac:dyDescent="0.2">
      <c r="A57788" s="8">
        <v>542</v>
      </c>
      <c r="B57788" s="4">
        <v>2020</v>
      </c>
      <c r="C57788" s="4">
        <v>2</v>
      </c>
      <c r="D57788" s="5">
        <v>199.46</v>
      </c>
      <c r="E57788" s="7" t="s">
        <v>6</v>
      </c>
    </row>
    <row r="57789" spans="1:5" x14ac:dyDescent="0.2">
      <c r="A57789" s="8">
        <v>542</v>
      </c>
      <c r="B57789" s="4">
        <v>2020</v>
      </c>
      <c r="C57789" s="4">
        <v>3</v>
      </c>
      <c r="D57789" s="5">
        <v>202.56</v>
      </c>
      <c r="E57789" s="7" t="s">
        <v>6</v>
      </c>
    </row>
    <row r="57790" spans="1:5" x14ac:dyDescent="0.2">
      <c r="A57790" s="8">
        <v>542</v>
      </c>
      <c r="B57790" s="4">
        <v>2020</v>
      </c>
      <c r="C57790" s="4">
        <v>4</v>
      </c>
      <c r="D57790" s="5">
        <v>205.49</v>
      </c>
      <c r="E57790" s="7" t="s">
        <v>6</v>
      </c>
    </row>
    <row r="57791" spans="1:5" x14ac:dyDescent="0.2">
      <c r="A57791" s="8">
        <v>542</v>
      </c>
      <c r="B57791" s="4">
        <v>2021</v>
      </c>
      <c r="C57791" s="4">
        <v>1</v>
      </c>
      <c r="D57791" s="5">
        <v>210.6</v>
      </c>
      <c r="E57791" s="7" t="s">
        <v>6</v>
      </c>
    </row>
    <row r="57792" spans="1:5" x14ac:dyDescent="0.2">
      <c r="A57792" s="8">
        <v>542</v>
      </c>
      <c r="B57792" s="4">
        <v>2021</v>
      </c>
      <c r="C57792" s="4">
        <v>2</v>
      </c>
      <c r="D57792" s="5">
        <v>222.04</v>
      </c>
      <c r="E57792" s="7" t="s">
        <v>6</v>
      </c>
    </row>
    <row r="57793" spans="1:5" x14ac:dyDescent="0.2">
      <c r="A57793" s="8">
        <v>542</v>
      </c>
      <c r="B57793" s="4">
        <v>2021</v>
      </c>
      <c r="C57793" s="4">
        <v>3</v>
      </c>
      <c r="D57793" s="5">
        <v>235.07</v>
      </c>
      <c r="E57793" s="7" t="s">
        <v>6</v>
      </c>
    </row>
    <row r="57794" spans="1:5" x14ac:dyDescent="0.2">
      <c r="A57794" s="8">
        <v>542</v>
      </c>
      <c r="B57794" s="4">
        <v>2021</v>
      </c>
      <c r="C57794" s="4">
        <v>4</v>
      </c>
      <c r="D57794" s="5">
        <v>241.19</v>
      </c>
      <c r="E57794" s="7" t="s">
        <v>6</v>
      </c>
    </row>
    <row r="57795" spans="1:5" x14ac:dyDescent="0.2">
      <c r="A57795" s="8">
        <v>542</v>
      </c>
      <c r="B57795" s="4">
        <v>2022</v>
      </c>
      <c r="C57795" s="4">
        <v>1</v>
      </c>
      <c r="D57795" s="5">
        <v>252.52</v>
      </c>
      <c r="E57795" s="7" t="s">
        <v>6</v>
      </c>
    </row>
    <row r="57796" spans="1:5" x14ac:dyDescent="0.2">
      <c r="A57796" s="8">
        <v>542</v>
      </c>
      <c r="B57796" s="4">
        <v>2022</v>
      </c>
      <c r="C57796" s="4">
        <v>2</v>
      </c>
      <c r="D57796" s="5">
        <v>271.70999999999998</v>
      </c>
      <c r="E57796" s="7" t="s">
        <v>6</v>
      </c>
    </row>
    <row r="57797" spans="1:5" x14ac:dyDescent="0.2">
      <c r="A57797" s="8">
        <v>542</v>
      </c>
      <c r="B57797" s="4">
        <v>2022</v>
      </c>
      <c r="C57797" s="4">
        <v>3</v>
      </c>
      <c r="D57797" s="5">
        <v>290.37</v>
      </c>
      <c r="E57797" s="7" t="s">
        <v>6</v>
      </c>
    </row>
    <row r="57798" spans="1:5" x14ac:dyDescent="0.2">
      <c r="A57798" s="8">
        <v>542</v>
      </c>
      <c r="B57798" s="4">
        <v>2022</v>
      </c>
      <c r="C57798" s="4">
        <v>4</v>
      </c>
      <c r="D57798" s="5">
        <v>276.22000000000003</v>
      </c>
      <c r="E57798" s="7" t="s">
        <v>6</v>
      </c>
    </row>
    <row r="57799" spans="1:5" x14ac:dyDescent="0.2">
      <c r="A57799" s="8">
        <v>542</v>
      </c>
      <c r="B57799" s="4">
        <v>2023</v>
      </c>
      <c r="C57799" s="4">
        <v>1</v>
      </c>
      <c r="D57799" s="5">
        <v>299.69</v>
      </c>
      <c r="E57799" s="7" t="s">
        <v>6</v>
      </c>
    </row>
    <row r="57800" spans="1:5" x14ac:dyDescent="0.2">
      <c r="A57800" s="8">
        <v>542</v>
      </c>
      <c r="B57800" s="4">
        <v>2023</v>
      </c>
      <c r="C57800" s="4">
        <v>2</v>
      </c>
      <c r="D57800" s="5">
        <v>303.18</v>
      </c>
      <c r="E57800" s="7" t="s">
        <v>6</v>
      </c>
    </row>
    <row r="57801" spans="1:5" x14ac:dyDescent="0.2">
      <c r="A57801" s="8">
        <v>542</v>
      </c>
      <c r="B57801" s="4">
        <v>2023</v>
      </c>
      <c r="C57801" s="4">
        <v>3</v>
      </c>
      <c r="D57801" s="5">
        <v>302.26</v>
      </c>
      <c r="E57801" s="7" t="s">
        <v>6</v>
      </c>
    </row>
    <row r="57802" spans="1:5" x14ac:dyDescent="0.2">
      <c r="A57802" s="8">
        <v>542</v>
      </c>
      <c r="B57802" s="4">
        <v>2023</v>
      </c>
      <c r="C57802" s="4">
        <v>4</v>
      </c>
      <c r="D57802" s="5">
        <v>327.99</v>
      </c>
      <c r="E57802" s="7" t="s">
        <v>6</v>
      </c>
    </row>
    <row r="57803" spans="1:5" x14ac:dyDescent="0.2">
      <c r="A57803" s="8">
        <v>542</v>
      </c>
      <c r="B57803" s="4">
        <v>2024</v>
      </c>
      <c r="C57803" s="4">
        <v>1</v>
      </c>
      <c r="D57803" s="5">
        <v>325.60000000000002</v>
      </c>
      <c r="E57803" s="7" t="s">
        <v>6</v>
      </c>
    </row>
    <row r="57804" spans="1:5" x14ac:dyDescent="0.2">
      <c r="A57804" s="8">
        <v>543</v>
      </c>
      <c r="B57804" s="4">
        <v>1995</v>
      </c>
      <c r="C57804" s="4">
        <v>1</v>
      </c>
      <c r="D57804" s="5">
        <v>100</v>
      </c>
      <c r="E57804" s="7" t="s">
        <v>6</v>
      </c>
    </row>
    <row r="57805" spans="1:5" x14ac:dyDescent="0.2">
      <c r="A57805" s="8">
        <v>543</v>
      </c>
      <c r="B57805" s="4">
        <v>1995</v>
      </c>
      <c r="C57805" s="4">
        <v>2</v>
      </c>
      <c r="D57805" s="5">
        <v>102.9</v>
      </c>
      <c r="E57805" s="7" t="s">
        <v>6</v>
      </c>
    </row>
    <row r="57806" spans="1:5" x14ac:dyDescent="0.2">
      <c r="A57806" s="8">
        <v>543</v>
      </c>
      <c r="B57806" s="4">
        <v>1995</v>
      </c>
      <c r="C57806" s="4">
        <v>3</v>
      </c>
      <c r="D57806" s="5">
        <v>104.85</v>
      </c>
      <c r="E57806" s="7" t="s">
        <v>6</v>
      </c>
    </row>
    <row r="57807" spans="1:5" x14ac:dyDescent="0.2">
      <c r="A57807" s="8">
        <v>543</v>
      </c>
      <c r="B57807" s="4">
        <v>1995</v>
      </c>
      <c r="C57807" s="4">
        <v>4</v>
      </c>
      <c r="D57807" s="5">
        <v>106.33</v>
      </c>
      <c r="E57807" s="7" t="s">
        <v>6</v>
      </c>
    </row>
    <row r="57808" spans="1:5" x14ac:dyDescent="0.2">
      <c r="A57808" s="8">
        <v>543</v>
      </c>
      <c r="B57808" s="4">
        <v>1996</v>
      </c>
      <c r="C57808" s="4">
        <v>1</v>
      </c>
      <c r="D57808" s="5">
        <v>106.86</v>
      </c>
      <c r="E57808" s="7" t="s">
        <v>6</v>
      </c>
    </row>
    <row r="57809" spans="1:5" x14ac:dyDescent="0.2">
      <c r="A57809" s="8">
        <v>543</v>
      </c>
      <c r="B57809" s="4">
        <v>1996</v>
      </c>
      <c r="C57809" s="4">
        <v>2</v>
      </c>
      <c r="D57809" s="5">
        <v>107.6</v>
      </c>
      <c r="E57809" s="7" t="s">
        <v>6</v>
      </c>
    </row>
    <row r="57810" spans="1:5" x14ac:dyDescent="0.2">
      <c r="A57810" s="8">
        <v>543</v>
      </c>
      <c r="B57810" s="4">
        <v>1996</v>
      </c>
      <c r="C57810" s="4">
        <v>3</v>
      </c>
      <c r="D57810" s="5">
        <v>108.25</v>
      </c>
      <c r="E57810" s="7" t="s">
        <v>6</v>
      </c>
    </row>
    <row r="57811" spans="1:5" x14ac:dyDescent="0.2">
      <c r="A57811" s="8">
        <v>543</v>
      </c>
      <c r="B57811" s="4">
        <v>1996</v>
      </c>
      <c r="C57811" s="4">
        <v>4</v>
      </c>
      <c r="D57811" s="5">
        <v>109.98</v>
      </c>
      <c r="E57811" s="7" t="s">
        <v>6</v>
      </c>
    </row>
    <row r="57812" spans="1:5" x14ac:dyDescent="0.2">
      <c r="A57812" s="8">
        <v>543</v>
      </c>
      <c r="B57812" s="4">
        <v>1997</v>
      </c>
      <c r="C57812" s="4">
        <v>1</v>
      </c>
      <c r="D57812" s="5">
        <v>110.92</v>
      </c>
      <c r="E57812" s="7" t="s">
        <v>6</v>
      </c>
    </row>
    <row r="57813" spans="1:5" x14ac:dyDescent="0.2">
      <c r="A57813" s="8">
        <v>543</v>
      </c>
      <c r="B57813" s="4">
        <v>1997</v>
      </c>
      <c r="C57813" s="4">
        <v>2</v>
      </c>
      <c r="D57813" s="5">
        <v>111.84</v>
      </c>
      <c r="E57813" s="7" t="s">
        <v>6</v>
      </c>
    </row>
    <row r="57814" spans="1:5" x14ac:dyDescent="0.2">
      <c r="A57814" s="8">
        <v>543</v>
      </c>
      <c r="B57814" s="4">
        <v>1997</v>
      </c>
      <c r="C57814" s="4">
        <v>3</v>
      </c>
      <c r="D57814" s="5">
        <v>114.25</v>
      </c>
      <c r="E57814" s="7" t="s">
        <v>6</v>
      </c>
    </row>
    <row r="57815" spans="1:5" x14ac:dyDescent="0.2">
      <c r="A57815" s="8">
        <v>543</v>
      </c>
      <c r="B57815" s="4">
        <v>1997</v>
      </c>
      <c r="C57815" s="4">
        <v>4</v>
      </c>
      <c r="D57815" s="5">
        <v>114.82</v>
      </c>
      <c r="E57815" s="7" t="s">
        <v>6</v>
      </c>
    </row>
    <row r="57816" spans="1:5" x14ac:dyDescent="0.2">
      <c r="A57816" s="8">
        <v>543</v>
      </c>
      <c r="B57816" s="4">
        <v>1998</v>
      </c>
      <c r="C57816" s="4">
        <v>1</v>
      </c>
      <c r="D57816" s="5">
        <v>115.7</v>
      </c>
      <c r="E57816" s="7" t="s">
        <v>6</v>
      </c>
    </row>
    <row r="57817" spans="1:5" x14ac:dyDescent="0.2">
      <c r="A57817" s="8">
        <v>543</v>
      </c>
      <c r="B57817" s="4">
        <v>1998</v>
      </c>
      <c r="C57817" s="4">
        <v>2</v>
      </c>
      <c r="D57817" s="5">
        <v>116.81</v>
      </c>
      <c r="E57817" s="7" t="s">
        <v>6</v>
      </c>
    </row>
    <row r="57818" spans="1:5" x14ac:dyDescent="0.2">
      <c r="A57818" s="8">
        <v>543</v>
      </c>
      <c r="B57818" s="4">
        <v>1998</v>
      </c>
      <c r="C57818" s="4">
        <v>3</v>
      </c>
      <c r="D57818" s="5">
        <v>117.85</v>
      </c>
      <c r="E57818" s="7" t="s">
        <v>6</v>
      </c>
    </row>
    <row r="57819" spans="1:5" x14ac:dyDescent="0.2">
      <c r="A57819" s="8">
        <v>543</v>
      </c>
      <c r="B57819" s="4">
        <v>1998</v>
      </c>
      <c r="C57819" s="4">
        <v>4</v>
      </c>
      <c r="D57819" s="5">
        <v>118.53</v>
      </c>
      <c r="E57819" s="7" t="s">
        <v>6</v>
      </c>
    </row>
    <row r="57820" spans="1:5" x14ac:dyDescent="0.2">
      <c r="A57820" s="8">
        <v>543</v>
      </c>
      <c r="B57820" s="4">
        <v>1999</v>
      </c>
      <c r="C57820" s="4">
        <v>1</v>
      </c>
      <c r="D57820" s="5">
        <v>120.07</v>
      </c>
      <c r="E57820" s="7" t="s">
        <v>6</v>
      </c>
    </row>
    <row r="57821" spans="1:5" x14ac:dyDescent="0.2">
      <c r="A57821" s="8">
        <v>543</v>
      </c>
      <c r="B57821" s="4">
        <v>1999</v>
      </c>
      <c r="C57821" s="4">
        <v>2</v>
      </c>
      <c r="D57821" s="5">
        <v>120.86</v>
      </c>
      <c r="E57821" s="7" t="s">
        <v>6</v>
      </c>
    </row>
    <row r="57822" spans="1:5" x14ac:dyDescent="0.2">
      <c r="A57822" s="8">
        <v>543</v>
      </c>
      <c r="B57822" s="4">
        <v>1999</v>
      </c>
      <c r="C57822" s="4">
        <v>3</v>
      </c>
      <c r="D57822" s="5">
        <v>121.73</v>
      </c>
      <c r="E57822" s="7" t="s">
        <v>6</v>
      </c>
    </row>
    <row r="57823" spans="1:5" x14ac:dyDescent="0.2">
      <c r="A57823" s="8">
        <v>543</v>
      </c>
      <c r="B57823" s="4">
        <v>1999</v>
      </c>
      <c r="C57823" s="4">
        <v>4</v>
      </c>
      <c r="D57823" s="5">
        <v>121.73</v>
      </c>
      <c r="E57823" s="7" t="s">
        <v>6</v>
      </c>
    </row>
    <row r="57824" spans="1:5" x14ac:dyDescent="0.2">
      <c r="A57824" s="8">
        <v>543</v>
      </c>
      <c r="B57824" s="4">
        <v>2000</v>
      </c>
      <c r="C57824" s="4">
        <v>1</v>
      </c>
      <c r="D57824" s="5">
        <v>124.67</v>
      </c>
      <c r="E57824" s="7" t="s">
        <v>6</v>
      </c>
    </row>
    <row r="57825" spans="1:5" x14ac:dyDescent="0.2">
      <c r="A57825" s="8">
        <v>543</v>
      </c>
      <c r="B57825" s="4">
        <v>2000</v>
      </c>
      <c r="C57825" s="4">
        <v>2</v>
      </c>
      <c r="D57825" s="5">
        <v>124.83</v>
      </c>
      <c r="E57825" s="7" t="s">
        <v>6</v>
      </c>
    </row>
    <row r="57826" spans="1:5" x14ac:dyDescent="0.2">
      <c r="A57826" s="8">
        <v>543</v>
      </c>
      <c r="B57826" s="4">
        <v>2000</v>
      </c>
      <c r="C57826" s="4">
        <v>3</v>
      </c>
      <c r="D57826" s="5">
        <v>126.64</v>
      </c>
      <c r="E57826" s="7" t="s">
        <v>6</v>
      </c>
    </row>
    <row r="57827" spans="1:5" x14ac:dyDescent="0.2">
      <c r="A57827" s="8">
        <v>543</v>
      </c>
      <c r="B57827" s="4">
        <v>2000</v>
      </c>
      <c r="C57827" s="4">
        <v>4</v>
      </c>
      <c r="D57827" s="5">
        <v>128.65</v>
      </c>
      <c r="E57827" s="7" t="s">
        <v>6</v>
      </c>
    </row>
    <row r="57828" spans="1:5" x14ac:dyDescent="0.2">
      <c r="A57828" s="8">
        <v>543</v>
      </c>
      <c r="B57828" s="4">
        <v>2001</v>
      </c>
      <c r="C57828" s="4">
        <v>1</v>
      </c>
      <c r="D57828" s="5">
        <v>130.22</v>
      </c>
      <c r="E57828" s="7" t="s">
        <v>6</v>
      </c>
    </row>
    <row r="57829" spans="1:5" x14ac:dyDescent="0.2">
      <c r="A57829" s="8">
        <v>543</v>
      </c>
      <c r="B57829" s="4">
        <v>2001</v>
      </c>
      <c r="C57829" s="4">
        <v>2</v>
      </c>
      <c r="D57829" s="5">
        <v>131.79</v>
      </c>
      <c r="E57829" s="7" t="s">
        <v>6</v>
      </c>
    </row>
    <row r="57830" spans="1:5" x14ac:dyDescent="0.2">
      <c r="A57830" s="8">
        <v>543</v>
      </c>
      <c r="B57830" s="4">
        <v>2001</v>
      </c>
      <c r="C57830" s="4">
        <v>3</v>
      </c>
      <c r="D57830" s="5">
        <v>133.21</v>
      </c>
      <c r="E57830" s="7" t="s">
        <v>6</v>
      </c>
    </row>
    <row r="57831" spans="1:5" x14ac:dyDescent="0.2">
      <c r="A57831" s="8">
        <v>543</v>
      </c>
      <c r="B57831" s="4">
        <v>2001</v>
      </c>
      <c r="C57831" s="4">
        <v>4</v>
      </c>
      <c r="D57831" s="5">
        <v>134.41999999999999</v>
      </c>
      <c r="E57831" s="7" t="s">
        <v>6</v>
      </c>
    </row>
    <row r="57832" spans="1:5" x14ac:dyDescent="0.2">
      <c r="A57832" s="8">
        <v>543</v>
      </c>
      <c r="B57832" s="4">
        <v>2002</v>
      </c>
      <c r="C57832" s="4">
        <v>1</v>
      </c>
      <c r="D57832" s="5">
        <v>136.44999999999999</v>
      </c>
      <c r="E57832" s="7" t="s">
        <v>6</v>
      </c>
    </row>
    <row r="57833" spans="1:5" x14ac:dyDescent="0.2">
      <c r="A57833" s="8">
        <v>543</v>
      </c>
      <c r="B57833" s="4">
        <v>2002</v>
      </c>
      <c r="C57833" s="4">
        <v>2</v>
      </c>
      <c r="D57833" s="5">
        <v>137.49</v>
      </c>
      <c r="E57833" s="7" t="s">
        <v>6</v>
      </c>
    </row>
    <row r="57834" spans="1:5" x14ac:dyDescent="0.2">
      <c r="A57834" s="8">
        <v>543</v>
      </c>
      <c r="B57834" s="4">
        <v>2002</v>
      </c>
      <c r="C57834" s="4">
        <v>3</v>
      </c>
      <c r="D57834" s="5">
        <v>138.68</v>
      </c>
      <c r="E57834" s="7" t="s">
        <v>6</v>
      </c>
    </row>
    <row r="57835" spans="1:5" x14ac:dyDescent="0.2">
      <c r="A57835" s="8">
        <v>543</v>
      </c>
      <c r="B57835" s="4">
        <v>2002</v>
      </c>
      <c r="C57835" s="4">
        <v>4</v>
      </c>
      <c r="D57835" s="5">
        <v>139.62</v>
      </c>
      <c r="E57835" s="7" t="s">
        <v>6</v>
      </c>
    </row>
    <row r="57836" spans="1:5" x14ac:dyDescent="0.2">
      <c r="A57836" s="8">
        <v>543</v>
      </c>
      <c r="B57836" s="4">
        <v>2003</v>
      </c>
      <c r="C57836" s="4">
        <v>1</v>
      </c>
      <c r="D57836" s="5">
        <v>141.31</v>
      </c>
      <c r="E57836" s="7" t="s">
        <v>6</v>
      </c>
    </row>
    <row r="57837" spans="1:5" x14ac:dyDescent="0.2">
      <c r="A57837" s="8">
        <v>543</v>
      </c>
      <c r="B57837" s="4">
        <v>2003</v>
      </c>
      <c r="C57837" s="4">
        <v>2</v>
      </c>
      <c r="D57837" s="5">
        <v>142.03</v>
      </c>
      <c r="E57837" s="7" t="s">
        <v>6</v>
      </c>
    </row>
    <row r="57838" spans="1:5" x14ac:dyDescent="0.2">
      <c r="A57838" s="8">
        <v>543</v>
      </c>
      <c r="B57838" s="4">
        <v>2003</v>
      </c>
      <c r="C57838" s="4">
        <v>3</v>
      </c>
      <c r="D57838" s="5">
        <v>143.52000000000001</v>
      </c>
      <c r="E57838" s="7" t="s">
        <v>6</v>
      </c>
    </row>
    <row r="57839" spans="1:5" x14ac:dyDescent="0.2">
      <c r="A57839" s="8">
        <v>543</v>
      </c>
      <c r="B57839" s="4">
        <v>2003</v>
      </c>
      <c r="C57839" s="4">
        <v>4</v>
      </c>
      <c r="D57839" s="5">
        <v>146.74</v>
      </c>
      <c r="E57839" s="7" t="s">
        <v>6</v>
      </c>
    </row>
    <row r="57840" spans="1:5" x14ac:dyDescent="0.2">
      <c r="A57840" s="8">
        <v>543</v>
      </c>
      <c r="B57840" s="4">
        <v>2004</v>
      </c>
      <c r="C57840" s="4">
        <v>1</v>
      </c>
      <c r="D57840" s="5">
        <v>147.65</v>
      </c>
      <c r="E57840" s="7" t="s">
        <v>6</v>
      </c>
    </row>
    <row r="57841" spans="1:5" x14ac:dyDescent="0.2">
      <c r="A57841" s="8">
        <v>543</v>
      </c>
      <c r="B57841" s="4">
        <v>2004</v>
      </c>
      <c r="C57841" s="4">
        <v>2</v>
      </c>
      <c r="D57841" s="5">
        <v>149.99</v>
      </c>
      <c r="E57841" s="7" t="s">
        <v>6</v>
      </c>
    </row>
    <row r="57842" spans="1:5" x14ac:dyDescent="0.2">
      <c r="A57842" s="8">
        <v>543</v>
      </c>
      <c r="B57842" s="4">
        <v>2004</v>
      </c>
      <c r="C57842" s="4">
        <v>3</v>
      </c>
      <c r="D57842" s="5">
        <v>153.12</v>
      </c>
      <c r="E57842" s="7" t="s">
        <v>6</v>
      </c>
    </row>
    <row r="57843" spans="1:5" x14ac:dyDescent="0.2">
      <c r="A57843" s="8">
        <v>543</v>
      </c>
      <c r="B57843" s="4">
        <v>2004</v>
      </c>
      <c r="C57843" s="4">
        <v>4</v>
      </c>
      <c r="D57843" s="5">
        <v>155.22</v>
      </c>
      <c r="E57843" s="7" t="s">
        <v>6</v>
      </c>
    </row>
    <row r="57844" spans="1:5" x14ac:dyDescent="0.2">
      <c r="A57844" s="8">
        <v>543</v>
      </c>
      <c r="B57844" s="4">
        <v>2005</v>
      </c>
      <c r="C57844" s="4">
        <v>1</v>
      </c>
      <c r="D57844" s="5">
        <v>156.16999999999999</v>
      </c>
      <c r="E57844" s="7" t="s">
        <v>6</v>
      </c>
    </row>
    <row r="57845" spans="1:5" x14ac:dyDescent="0.2">
      <c r="A57845" s="8">
        <v>543</v>
      </c>
      <c r="B57845" s="4">
        <v>2005</v>
      </c>
      <c r="C57845" s="4">
        <v>2</v>
      </c>
      <c r="D57845" s="5">
        <v>157.22999999999999</v>
      </c>
      <c r="E57845" s="7" t="s">
        <v>6</v>
      </c>
    </row>
    <row r="57846" spans="1:5" x14ac:dyDescent="0.2">
      <c r="A57846" s="8">
        <v>543</v>
      </c>
      <c r="B57846" s="4">
        <v>2005</v>
      </c>
      <c r="C57846" s="4">
        <v>3</v>
      </c>
      <c r="D57846" s="5">
        <v>158.87</v>
      </c>
      <c r="E57846" s="7" t="s">
        <v>6</v>
      </c>
    </row>
    <row r="57847" spans="1:5" x14ac:dyDescent="0.2">
      <c r="A57847" s="8">
        <v>543</v>
      </c>
      <c r="B57847" s="4">
        <v>2005</v>
      </c>
      <c r="C57847" s="4">
        <v>4</v>
      </c>
      <c r="D57847" s="5">
        <v>159.68</v>
      </c>
      <c r="E57847" s="7" t="s">
        <v>6</v>
      </c>
    </row>
    <row r="57848" spans="1:5" x14ac:dyDescent="0.2">
      <c r="A57848" s="8">
        <v>543</v>
      </c>
      <c r="B57848" s="4">
        <v>2006</v>
      </c>
      <c r="C57848" s="4">
        <v>1</v>
      </c>
      <c r="D57848" s="5">
        <v>159.94999999999999</v>
      </c>
      <c r="E57848" s="7" t="s">
        <v>6</v>
      </c>
    </row>
    <row r="57849" spans="1:5" x14ac:dyDescent="0.2">
      <c r="A57849" s="8">
        <v>543</v>
      </c>
      <c r="B57849" s="4">
        <v>2006</v>
      </c>
      <c r="C57849" s="4">
        <v>2</v>
      </c>
      <c r="D57849" s="5">
        <v>158.31</v>
      </c>
      <c r="E57849" s="7" t="s">
        <v>6</v>
      </c>
    </row>
    <row r="57850" spans="1:5" x14ac:dyDescent="0.2">
      <c r="A57850" s="8">
        <v>543</v>
      </c>
      <c r="B57850" s="4">
        <v>2006</v>
      </c>
      <c r="C57850" s="4">
        <v>3</v>
      </c>
      <c r="D57850" s="5">
        <v>157.29</v>
      </c>
      <c r="E57850" s="7" t="s">
        <v>6</v>
      </c>
    </row>
    <row r="57851" spans="1:5" x14ac:dyDescent="0.2">
      <c r="A57851" s="8">
        <v>543</v>
      </c>
      <c r="B57851" s="4">
        <v>2006</v>
      </c>
      <c r="C57851" s="4">
        <v>4</v>
      </c>
      <c r="D57851" s="5">
        <v>160.30000000000001</v>
      </c>
      <c r="E57851" s="7" t="s">
        <v>6</v>
      </c>
    </row>
    <row r="57852" spans="1:5" x14ac:dyDescent="0.2">
      <c r="A57852" s="8">
        <v>543</v>
      </c>
      <c r="B57852" s="4">
        <v>2007</v>
      </c>
      <c r="C57852" s="4">
        <v>1</v>
      </c>
      <c r="D57852" s="5">
        <v>160.88999999999999</v>
      </c>
      <c r="E57852" s="7" t="s">
        <v>6</v>
      </c>
    </row>
    <row r="57853" spans="1:5" x14ac:dyDescent="0.2">
      <c r="A57853" s="8">
        <v>543</v>
      </c>
      <c r="B57853" s="4">
        <v>2007</v>
      </c>
      <c r="C57853" s="4">
        <v>2</v>
      </c>
      <c r="D57853" s="5">
        <v>159.69999999999999</v>
      </c>
      <c r="E57853" s="7" t="s">
        <v>6</v>
      </c>
    </row>
    <row r="57854" spans="1:5" x14ac:dyDescent="0.2">
      <c r="A57854" s="8">
        <v>543</v>
      </c>
      <c r="B57854" s="4">
        <v>2007</v>
      </c>
      <c r="C57854" s="4">
        <v>3</v>
      </c>
      <c r="D57854" s="5">
        <v>159.01</v>
      </c>
      <c r="E57854" s="7" t="s">
        <v>6</v>
      </c>
    </row>
    <row r="57855" spans="1:5" x14ac:dyDescent="0.2">
      <c r="A57855" s="8">
        <v>543</v>
      </c>
      <c r="B57855" s="4">
        <v>2007</v>
      </c>
      <c r="C57855" s="4">
        <v>4</v>
      </c>
      <c r="D57855" s="5">
        <v>159.78</v>
      </c>
      <c r="E57855" s="7" t="s">
        <v>6</v>
      </c>
    </row>
    <row r="57856" spans="1:5" x14ac:dyDescent="0.2">
      <c r="A57856" s="8">
        <v>543</v>
      </c>
      <c r="B57856" s="4">
        <v>2008</v>
      </c>
      <c r="C57856" s="4">
        <v>1</v>
      </c>
      <c r="D57856" s="5">
        <v>160.44999999999999</v>
      </c>
      <c r="E57856" s="7" t="s">
        <v>6</v>
      </c>
    </row>
    <row r="57857" spans="1:5" x14ac:dyDescent="0.2">
      <c r="A57857" s="8">
        <v>543</v>
      </c>
      <c r="B57857" s="4">
        <v>2008</v>
      </c>
      <c r="C57857" s="4">
        <v>2</v>
      </c>
      <c r="D57857" s="5">
        <v>157.41</v>
      </c>
      <c r="E57857" s="7" t="s">
        <v>6</v>
      </c>
    </row>
    <row r="57858" spans="1:5" x14ac:dyDescent="0.2">
      <c r="A57858" s="8">
        <v>543</v>
      </c>
      <c r="B57858" s="4">
        <v>2008</v>
      </c>
      <c r="C57858" s="4">
        <v>3</v>
      </c>
      <c r="D57858" s="5">
        <v>154.58000000000001</v>
      </c>
      <c r="E57858" s="7" t="s">
        <v>6</v>
      </c>
    </row>
    <row r="57859" spans="1:5" x14ac:dyDescent="0.2">
      <c r="A57859" s="8">
        <v>543</v>
      </c>
      <c r="B57859" s="4">
        <v>2008</v>
      </c>
      <c r="C57859" s="4">
        <v>4</v>
      </c>
      <c r="D57859" s="5">
        <v>155.01</v>
      </c>
      <c r="E57859" s="7" t="s">
        <v>6</v>
      </c>
    </row>
    <row r="57860" spans="1:5" x14ac:dyDescent="0.2">
      <c r="A57860" s="8">
        <v>543</v>
      </c>
      <c r="B57860" s="4">
        <v>2009</v>
      </c>
      <c r="C57860" s="4">
        <v>1</v>
      </c>
      <c r="D57860" s="5">
        <v>155.86000000000001</v>
      </c>
      <c r="E57860" s="7" t="s">
        <v>6</v>
      </c>
    </row>
    <row r="57861" spans="1:5" x14ac:dyDescent="0.2">
      <c r="A57861" s="8">
        <v>543</v>
      </c>
      <c r="B57861" s="4">
        <v>2009</v>
      </c>
      <c r="C57861" s="4">
        <v>2</v>
      </c>
      <c r="D57861" s="5">
        <v>153.56</v>
      </c>
      <c r="E57861" s="7" t="s">
        <v>6</v>
      </c>
    </row>
    <row r="57862" spans="1:5" x14ac:dyDescent="0.2">
      <c r="A57862" s="8">
        <v>543</v>
      </c>
      <c r="B57862" s="4">
        <v>2009</v>
      </c>
      <c r="C57862" s="4">
        <v>3</v>
      </c>
      <c r="D57862" s="5">
        <v>149.75</v>
      </c>
      <c r="E57862" s="7" t="s">
        <v>6</v>
      </c>
    </row>
    <row r="57863" spans="1:5" x14ac:dyDescent="0.2">
      <c r="A57863" s="8">
        <v>543</v>
      </c>
      <c r="B57863" s="4">
        <v>2009</v>
      </c>
      <c r="C57863" s="4">
        <v>4</v>
      </c>
      <c r="D57863" s="5">
        <v>149.38</v>
      </c>
      <c r="E57863" s="7" t="s">
        <v>6</v>
      </c>
    </row>
    <row r="57864" spans="1:5" x14ac:dyDescent="0.2">
      <c r="A57864" s="8">
        <v>543</v>
      </c>
      <c r="B57864" s="4">
        <v>2010</v>
      </c>
      <c r="C57864" s="4">
        <v>1</v>
      </c>
      <c r="D57864" s="5">
        <v>147.04</v>
      </c>
      <c r="E57864" s="7" t="s">
        <v>6</v>
      </c>
    </row>
    <row r="57865" spans="1:5" x14ac:dyDescent="0.2">
      <c r="A57865" s="8">
        <v>543</v>
      </c>
      <c r="B57865" s="4">
        <v>2010</v>
      </c>
      <c r="C57865" s="4">
        <v>2</v>
      </c>
      <c r="D57865" s="5">
        <v>146.62</v>
      </c>
      <c r="E57865" s="7" t="s">
        <v>6</v>
      </c>
    </row>
    <row r="57866" spans="1:5" x14ac:dyDescent="0.2">
      <c r="A57866" s="8">
        <v>543</v>
      </c>
      <c r="B57866" s="4">
        <v>2010</v>
      </c>
      <c r="C57866" s="4">
        <v>3</v>
      </c>
      <c r="D57866" s="5">
        <v>148.63</v>
      </c>
      <c r="E57866" s="7" t="s">
        <v>6</v>
      </c>
    </row>
    <row r="57867" spans="1:5" x14ac:dyDescent="0.2">
      <c r="A57867" s="8">
        <v>543</v>
      </c>
      <c r="B57867" s="4">
        <v>2010</v>
      </c>
      <c r="C57867" s="4">
        <v>4</v>
      </c>
      <c r="D57867" s="5">
        <v>147.09</v>
      </c>
      <c r="E57867" s="7" t="s">
        <v>6</v>
      </c>
    </row>
    <row r="57868" spans="1:5" x14ac:dyDescent="0.2">
      <c r="A57868" s="8">
        <v>543</v>
      </c>
      <c r="B57868" s="4">
        <v>2011</v>
      </c>
      <c r="C57868" s="4">
        <v>1</v>
      </c>
      <c r="D57868" s="5">
        <v>143.38</v>
      </c>
      <c r="E57868" s="7" t="s">
        <v>6</v>
      </c>
    </row>
    <row r="57869" spans="1:5" x14ac:dyDescent="0.2">
      <c r="A57869" s="8">
        <v>543</v>
      </c>
      <c r="B57869" s="4">
        <v>2011</v>
      </c>
      <c r="C57869" s="4">
        <v>2</v>
      </c>
      <c r="D57869" s="5">
        <v>141.96</v>
      </c>
      <c r="E57869" s="7" t="s">
        <v>6</v>
      </c>
    </row>
    <row r="57870" spans="1:5" x14ac:dyDescent="0.2">
      <c r="A57870" s="8">
        <v>543</v>
      </c>
      <c r="B57870" s="4">
        <v>2011</v>
      </c>
      <c r="C57870" s="4">
        <v>3</v>
      </c>
      <c r="D57870" s="5">
        <v>143.09</v>
      </c>
      <c r="E57870" s="7" t="s">
        <v>6</v>
      </c>
    </row>
    <row r="57871" spans="1:5" x14ac:dyDescent="0.2">
      <c r="A57871" s="8">
        <v>543</v>
      </c>
      <c r="B57871" s="4">
        <v>2011</v>
      </c>
      <c r="C57871" s="4">
        <v>4</v>
      </c>
      <c r="D57871" s="5">
        <v>144.04</v>
      </c>
      <c r="E57871" s="7" t="s">
        <v>6</v>
      </c>
    </row>
    <row r="57872" spans="1:5" x14ac:dyDescent="0.2">
      <c r="A57872" s="8">
        <v>543</v>
      </c>
      <c r="B57872" s="4">
        <v>2012</v>
      </c>
      <c r="C57872" s="4">
        <v>1</v>
      </c>
      <c r="D57872" s="5">
        <v>143.65</v>
      </c>
      <c r="E57872" s="7" t="s">
        <v>6</v>
      </c>
    </row>
    <row r="57873" spans="1:5" x14ac:dyDescent="0.2">
      <c r="A57873" s="8">
        <v>543</v>
      </c>
      <c r="B57873" s="4">
        <v>2012</v>
      </c>
      <c r="C57873" s="4">
        <v>2</v>
      </c>
      <c r="D57873" s="5">
        <v>142.13999999999999</v>
      </c>
      <c r="E57873" s="7" t="s">
        <v>6</v>
      </c>
    </row>
    <row r="57874" spans="1:5" x14ac:dyDescent="0.2">
      <c r="A57874" s="8">
        <v>543</v>
      </c>
      <c r="B57874" s="4">
        <v>2012</v>
      </c>
      <c r="C57874" s="4">
        <v>3</v>
      </c>
      <c r="D57874" s="5">
        <v>143.86000000000001</v>
      </c>
      <c r="E57874" s="7" t="s">
        <v>6</v>
      </c>
    </row>
    <row r="57875" spans="1:5" x14ac:dyDescent="0.2">
      <c r="A57875" s="8">
        <v>543</v>
      </c>
      <c r="B57875" s="4">
        <v>2012</v>
      </c>
      <c r="C57875" s="4">
        <v>4</v>
      </c>
      <c r="D57875" s="5">
        <v>143.83000000000001</v>
      </c>
      <c r="E57875" s="7" t="s">
        <v>6</v>
      </c>
    </row>
    <row r="57876" spans="1:5" x14ac:dyDescent="0.2">
      <c r="A57876" s="8">
        <v>543</v>
      </c>
      <c r="B57876" s="4">
        <v>2013</v>
      </c>
      <c r="C57876" s="4">
        <v>1</v>
      </c>
      <c r="D57876" s="5">
        <v>143.80000000000001</v>
      </c>
      <c r="E57876" s="7" t="s">
        <v>6</v>
      </c>
    </row>
    <row r="57877" spans="1:5" x14ac:dyDescent="0.2">
      <c r="A57877" s="8">
        <v>543</v>
      </c>
      <c r="B57877" s="4">
        <v>2013</v>
      </c>
      <c r="C57877" s="4">
        <v>2</v>
      </c>
      <c r="D57877" s="5">
        <v>143.16999999999999</v>
      </c>
      <c r="E57877" s="7" t="s">
        <v>6</v>
      </c>
    </row>
    <row r="57878" spans="1:5" x14ac:dyDescent="0.2">
      <c r="A57878" s="8">
        <v>543</v>
      </c>
      <c r="B57878" s="4">
        <v>2013</v>
      </c>
      <c r="C57878" s="4">
        <v>3</v>
      </c>
      <c r="D57878" s="5">
        <v>142.18</v>
      </c>
      <c r="E57878" s="7" t="s">
        <v>6</v>
      </c>
    </row>
    <row r="57879" spans="1:5" x14ac:dyDescent="0.2">
      <c r="A57879" s="8">
        <v>543</v>
      </c>
      <c r="B57879" s="4">
        <v>2013</v>
      </c>
      <c r="C57879" s="4">
        <v>4</v>
      </c>
      <c r="D57879" s="5">
        <v>140.27000000000001</v>
      </c>
      <c r="E57879" s="7" t="s">
        <v>6</v>
      </c>
    </row>
    <row r="57880" spans="1:5" x14ac:dyDescent="0.2">
      <c r="A57880" s="8">
        <v>543</v>
      </c>
      <c r="B57880" s="4">
        <v>2014</v>
      </c>
      <c r="C57880" s="4">
        <v>1</v>
      </c>
      <c r="D57880" s="5">
        <v>141.34</v>
      </c>
      <c r="E57880" s="7" t="s">
        <v>6</v>
      </c>
    </row>
    <row r="57881" spans="1:5" x14ac:dyDescent="0.2">
      <c r="A57881" s="8">
        <v>543</v>
      </c>
      <c r="B57881" s="4">
        <v>2014</v>
      </c>
      <c r="C57881" s="4">
        <v>2</v>
      </c>
      <c r="D57881" s="5">
        <v>141.38999999999999</v>
      </c>
      <c r="E57881" s="7" t="s">
        <v>6</v>
      </c>
    </row>
    <row r="57882" spans="1:5" x14ac:dyDescent="0.2">
      <c r="A57882" s="8">
        <v>543</v>
      </c>
      <c r="B57882" s="4">
        <v>2014</v>
      </c>
      <c r="C57882" s="4">
        <v>3</v>
      </c>
      <c r="D57882" s="5">
        <v>144.08000000000001</v>
      </c>
      <c r="E57882" s="7" t="s">
        <v>6</v>
      </c>
    </row>
    <row r="57883" spans="1:5" x14ac:dyDescent="0.2">
      <c r="A57883" s="8">
        <v>543</v>
      </c>
      <c r="B57883" s="4">
        <v>2014</v>
      </c>
      <c r="C57883" s="4">
        <v>4</v>
      </c>
      <c r="D57883" s="5">
        <v>143.99</v>
      </c>
      <c r="E57883" s="7" t="s">
        <v>6</v>
      </c>
    </row>
    <row r="57884" spans="1:5" x14ac:dyDescent="0.2">
      <c r="A57884" s="8">
        <v>543</v>
      </c>
      <c r="B57884" s="4">
        <v>2015</v>
      </c>
      <c r="C57884" s="4">
        <v>1</v>
      </c>
      <c r="D57884" s="5">
        <v>147.15</v>
      </c>
      <c r="E57884" s="7" t="s">
        <v>6</v>
      </c>
    </row>
    <row r="57885" spans="1:5" x14ac:dyDescent="0.2">
      <c r="A57885" s="8">
        <v>543</v>
      </c>
      <c r="B57885" s="4">
        <v>2015</v>
      </c>
      <c r="C57885" s="4">
        <v>2</v>
      </c>
      <c r="D57885" s="5">
        <v>145.49</v>
      </c>
      <c r="E57885" s="7" t="s">
        <v>6</v>
      </c>
    </row>
    <row r="57886" spans="1:5" x14ac:dyDescent="0.2">
      <c r="A57886" s="8">
        <v>543</v>
      </c>
      <c r="B57886" s="4">
        <v>2015</v>
      </c>
      <c r="C57886" s="4">
        <v>3</v>
      </c>
      <c r="D57886" s="5">
        <v>148.15</v>
      </c>
      <c r="E57886" s="7" t="s">
        <v>6</v>
      </c>
    </row>
    <row r="57887" spans="1:5" x14ac:dyDescent="0.2">
      <c r="A57887" s="8">
        <v>543</v>
      </c>
      <c r="B57887" s="4">
        <v>2015</v>
      </c>
      <c r="C57887" s="4">
        <v>4</v>
      </c>
      <c r="D57887" s="5">
        <v>149.75</v>
      </c>
      <c r="E57887" s="7" t="s">
        <v>6</v>
      </c>
    </row>
    <row r="57888" spans="1:5" x14ac:dyDescent="0.2">
      <c r="A57888" s="8">
        <v>543</v>
      </c>
      <c r="B57888" s="4">
        <v>2016</v>
      </c>
      <c r="C57888" s="4">
        <v>1</v>
      </c>
      <c r="D57888" s="5">
        <v>151.30000000000001</v>
      </c>
      <c r="E57888" s="7" t="s">
        <v>6</v>
      </c>
    </row>
    <row r="57889" spans="1:5" x14ac:dyDescent="0.2">
      <c r="A57889" s="8">
        <v>543</v>
      </c>
      <c r="B57889" s="4">
        <v>2016</v>
      </c>
      <c r="C57889" s="4">
        <v>2</v>
      </c>
      <c r="D57889" s="5">
        <v>154.19999999999999</v>
      </c>
      <c r="E57889" s="7" t="s">
        <v>6</v>
      </c>
    </row>
    <row r="57890" spans="1:5" x14ac:dyDescent="0.2">
      <c r="A57890" s="8">
        <v>543</v>
      </c>
      <c r="B57890" s="4">
        <v>2016</v>
      </c>
      <c r="C57890" s="4">
        <v>3</v>
      </c>
      <c r="D57890" s="5">
        <v>155.16</v>
      </c>
      <c r="E57890" s="7" t="s">
        <v>6</v>
      </c>
    </row>
    <row r="57891" spans="1:5" x14ac:dyDescent="0.2">
      <c r="A57891" s="8">
        <v>543</v>
      </c>
      <c r="B57891" s="4">
        <v>2016</v>
      </c>
      <c r="C57891" s="4">
        <v>4</v>
      </c>
      <c r="D57891" s="5">
        <v>157.68</v>
      </c>
      <c r="E57891" s="7" t="s">
        <v>6</v>
      </c>
    </row>
    <row r="57892" spans="1:5" x14ac:dyDescent="0.2">
      <c r="A57892" s="8">
        <v>543</v>
      </c>
      <c r="B57892" s="4">
        <v>2017</v>
      </c>
      <c r="C57892" s="4">
        <v>1</v>
      </c>
      <c r="D57892" s="5">
        <v>159.71</v>
      </c>
      <c r="E57892" s="7" t="s">
        <v>6</v>
      </c>
    </row>
    <row r="57893" spans="1:5" x14ac:dyDescent="0.2">
      <c r="A57893" s="8">
        <v>543</v>
      </c>
      <c r="B57893" s="4">
        <v>2017</v>
      </c>
      <c r="C57893" s="4">
        <v>2</v>
      </c>
      <c r="D57893" s="5">
        <v>161.32</v>
      </c>
      <c r="E57893" s="7" t="s">
        <v>6</v>
      </c>
    </row>
    <row r="57894" spans="1:5" x14ac:dyDescent="0.2">
      <c r="A57894" s="8">
        <v>543</v>
      </c>
      <c r="B57894" s="4">
        <v>2017</v>
      </c>
      <c r="C57894" s="4">
        <v>3</v>
      </c>
      <c r="D57894" s="5">
        <v>166.15</v>
      </c>
      <c r="E57894" s="7" t="s">
        <v>6</v>
      </c>
    </row>
    <row r="57895" spans="1:5" x14ac:dyDescent="0.2">
      <c r="A57895" s="8">
        <v>543</v>
      </c>
      <c r="B57895" s="4">
        <v>2017</v>
      </c>
      <c r="C57895" s="4">
        <v>4</v>
      </c>
      <c r="D57895" s="5">
        <v>165.53</v>
      </c>
      <c r="E57895" s="7" t="s">
        <v>6</v>
      </c>
    </row>
    <row r="57896" spans="1:5" x14ac:dyDescent="0.2">
      <c r="A57896" s="8">
        <v>543</v>
      </c>
      <c r="B57896" s="4">
        <v>2018</v>
      </c>
      <c r="C57896" s="4">
        <v>1</v>
      </c>
      <c r="D57896" s="5">
        <v>167.44</v>
      </c>
      <c r="E57896" s="7" t="s">
        <v>6</v>
      </c>
    </row>
    <row r="57897" spans="1:5" x14ac:dyDescent="0.2">
      <c r="A57897" s="8">
        <v>543</v>
      </c>
      <c r="B57897" s="4">
        <v>2018</v>
      </c>
      <c r="C57897" s="4">
        <v>2</v>
      </c>
      <c r="D57897" s="5">
        <v>171.76</v>
      </c>
      <c r="E57897" s="7" t="s">
        <v>6</v>
      </c>
    </row>
    <row r="57898" spans="1:5" x14ac:dyDescent="0.2">
      <c r="A57898" s="8">
        <v>543</v>
      </c>
      <c r="B57898" s="4">
        <v>2018</v>
      </c>
      <c r="C57898" s="4">
        <v>3</v>
      </c>
      <c r="D57898" s="5">
        <v>175.99</v>
      </c>
      <c r="E57898" s="7" t="s">
        <v>6</v>
      </c>
    </row>
    <row r="57899" spans="1:5" x14ac:dyDescent="0.2">
      <c r="A57899" s="8">
        <v>543</v>
      </c>
      <c r="B57899" s="4">
        <v>2018</v>
      </c>
      <c r="C57899" s="4">
        <v>4</v>
      </c>
      <c r="D57899" s="5">
        <v>175.34</v>
      </c>
      <c r="E57899" s="7" t="s">
        <v>6</v>
      </c>
    </row>
    <row r="57900" spans="1:5" x14ac:dyDescent="0.2">
      <c r="A57900" s="8">
        <v>543</v>
      </c>
      <c r="B57900" s="4">
        <v>2019</v>
      </c>
      <c r="C57900" s="4">
        <v>1</v>
      </c>
      <c r="D57900" s="5">
        <v>178.59</v>
      </c>
      <c r="E57900" s="7" t="s">
        <v>6</v>
      </c>
    </row>
    <row r="57901" spans="1:5" x14ac:dyDescent="0.2">
      <c r="A57901" s="8">
        <v>543</v>
      </c>
      <c r="B57901" s="4">
        <v>2019</v>
      </c>
      <c r="C57901" s="4">
        <v>2</v>
      </c>
      <c r="D57901" s="5">
        <v>181.56</v>
      </c>
      <c r="E57901" s="7" t="s">
        <v>6</v>
      </c>
    </row>
    <row r="57902" spans="1:5" x14ac:dyDescent="0.2">
      <c r="A57902" s="8">
        <v>543</v>
      </c>
      <c r="B57902" s="4">
        <v>2019</v>
      </c>
      <c r="C57902" s="4">
        <v>3</v>
      </c>
      <c r="D57902" s="5">
        <v>183.04</v>
      </c>
      <c r="E57902" s="7" t="s">
        <v>6</v>
      </c>
    </row>
    <row r="57903" spans="1:5" x14ac:dyDescent="0.2">
      <c r="A57903" s="8">
        <v>543</v>
      </c>
      <c r="B57903" s="4">
        <v>2019</v>
      </c>
      <c r="C57903" s="4">
        <v>4</v>
      </c>
      <c r="D57903" s="5">
        <v>184.99</v>
      </c>
      <c r="E57903" s="7" t="s">
        <v>6</v>
      </c>
    </row>
    <row r="57904" spans="1:5" x14ac:dyDescent="0.2">
      <c r="A57904" s="8">
        <v>543</v>
      </c>
      <c r="B57904" s="4">
        <v>2020</v>
      </c>
      <c r="C57904" s="4">
        <v>1</v>
      </c>
      <c r="D57904" s="5">
        <v>187.2</v>
      </c>
      <c r="E57904" s="7" t="s">
        <v>6</v>
      </c>
    </row>
    <row r="57905" spans="1:5" x14ac:dyDescent="0.2">
      <c r="A57905" s="8">
        <v>543</v>
      </c>
      <c r="B57905" s="4">
        <v>2020</v>
      </c>
      <c r="C57905" s="4">
        <v>2</v>
      </c>
      <c r="D57905" s="5">
        <v>186.99</v>
      </c>
      <c r="E57905" s="7" t="s">
        <v>6</v>
      </c>
    </row>
    <row r="57906" spans="1:5" x14ac:dyDescent="0.2">
      <c r="A57906" s="8">
        <v>543</v>
      </c>
      <c r="B57906" s="4">
        <v>2020</v>
      </c>
      <c r="C57906" s="4">
        <v>3</v>
      </c>
      <c r="D57906" s="5">
        <v>191.42</v>
      </c>
      <c r="E57906" s="7" t="s">
        <v>6</v>
      </c>
    </row>
    <row r="57907" spans="1:5" x14ac:dyDescent="0.2">
      <c r="A57907" s="8">
        <v>543</v>
      </c>
      <c r="B57907" s="4">
        <v>2020</v>
      </c>
      <c r="C57907" s="4">
        <v>4</v>
      </c>
      <c r="D57907" s="5">
        <v>195.8</v>
      </c>
      <c r="E57907" s="7" t="s">
        <v>6</v>
      </c>
    </row>
    <row r="57908" spans="1:5" x14ac:dyDescent="0.2">
      <c r="A57908" s="8">
        <v>543</v>
      </c>
      <c r="B57908" s="4">
        <v>2021</v>
      </c>
      <c r="C57908" s="4">
        <v>1</v>
      </c>
      <c r="D57908" s="5">
        <v>198.74</v>
      </c>
      <c r="E57908" s="7" t="s">
        <v>6</v>
      </c>
    </row>
    <row r="57909" spans="1:5" x14ac:dyDescent="0.2">
      <c r="A57909" s="8">
        <v>543</v>
      </c>
      <c r="B57909" s="4">
        <v>2021</v>
      </c>
      <c r="C57909" s="4">
        <v>2</v>
      </c>
      <c r="D57909" s="5">
        <v>211.56</v>
      </c>
      <c r="E57909" s="7" t="s">
        <v>6</v>
      </c>
    </row>
    <row r="57910" spans="1:5" x14ac:dyDescent="0.2">
      <c r="A57910" s="8">
        <v>543</v>
      </c>
      <c r="B57910" s="4">
        <v>2021</v>
      </c>
      <c r="C57910" s="4">
        <v>3</v>
      </c>
      <c r="D57910" s="5">
        <v>222.15</v>
      </c>
      <c r="E57910" s="7" t="s">
        <v>6</v>
      </c>
    </row>
    <row r="57911" spans="1:5" x14ac:dyDescent="0.2">
      <c r="A57911" s="8">
        <v>543</v>
      </c>
      <c r="B57911" s="4">
        <v>2021</v>
      </c>
      <c r="C57911" s="4">
        <v>4</v>
      </c>
      <c r="D57911" s="5">
        <v>226.19</v>
      </c>
      <c r="E57911" s="7" t="s">
        <v>6</v>
      </c>
    </row>
    <row r="57912" spans="1:5" x14ac:dyDescent="0.2">
      <c r="A57912" s="8">
        <v>543</v>
      </c>
      <c r="B57912" s="4">
        <v>2022</v>
      </c>
      <c r="C57912" s="4">
        <v>1</v>
      </c>
      <c r="D57912" s="5">
        <v>234.17</v>
      </c>
      <c r="E57912" s="7" t="s">
        <v>6</v>
      </c>
    </row>
    <row r="57913" spans="1:5" x14ac:dyDescent="0.2">
      <c r="A57913" s="8">
        <v>543</v>
      </c>
      <c r="B57913" s="4">
        <v>2022</v>
      </c>
      <c r="C57913" s="4">
        <v>2</v>
      </c>
      <c r="D57913" s="5">
        <v>249.93</v>
      </c>
      <c r="E57913" s="7" t="s">
        <v>6</v>
      </c>
    </row>
    <row r="57914" spans="1:5" x14ac:dyDescent="0.2">
      <c r="A57914" s="8">
        <v>543</v>
      </c>
      <c r="B57914" s="4">
        <v>2022</v>
      </c>
      <c r="C57914" s="4">
        <v>3</v>
      </c>
      <c r="D57914" s="5">
        <v>255.69</v>
      </c>
      <c r="E57914" s="7" t="s">
        <v>6</v>
      </c>
    </row>
    <row r="57915" spans="1:5" x14ac:dyDescent="0.2">
      <c r="A57915" s="8">
        <v>543</v>
      </c>
      <c r="B57915" s="4">
        <v>2022</v>
      </c>
      <c r="C57915" s="4">
        <v>4</v>
      </c>
      <c r="D57915" s="5">
        <v>263.76</v>
      </c>
      <c r="E57915" s="7" t="s">
        <v>6</v>
      </c>
    </row>
    <row r="57916" spans="1:5" x14ac:dyDescent="0.2">
      <c r="A57916" s="8">
        <v>543</v>
      </c>
      <c r="B57916" s="4">
        <v>2023</v>
      </c>
      <c r="C57916" s="4">
        <v>1</v>
      </c>
      <c r="D57916" s="5">
        <v>260.06</v>
      </c>
      <c r="E57916" s="7" t="s">
        <v>6</v>
      </c>
    </row>
    <row r="57917" spans="1:5" x14ac:dyDescent="0.2">
      <c r="A57917" s="8">
        <v>543</v>
      </c>
      <c r="B57917" s="4">
        <v>2023</v>
      </c>
      <c r="C57917" s="4">
        <v>2</v>
      </c>
      <c r="D57917" s="5">
        <v>280.3</v>
      </c>
      <c r="E57917" s="7" t="s">
        <v>6</v>
      </c>
    </row>
    <row r="57918" spans="1:5" x14ac:dyDescent="0.2">
      <c r="A57918" s="8">
        <v>543</v>
      </c>
      <c r="B57918" s="4">
        <v>2023</v>
      </c>
      <c r="C57918" s="4">
        <v>3</v>
      </c>
      <c r="D57918" s="5">
        <v>286.25</v>
      </c>
      <c r="E57918" s="7" t="s">
        <v>6</v>
      </c>
    </row>
    <row r="57919" spans="1:5" x14ac:dyDescent="0.2">
      <c r="A57919" s="8">
        <v>543</v>
      </c>
      <c r="B57919" s="4">
        <v>2023</v>
      </c>
      <c r="C57919" s="4">
        <v>4</v>
      </c>
      <c r="D57919" s="5">
        <v>283.92</v>
      </c>
      <c r="E57919" s="7" t="s">
        <v>6</v>
      </c>
    </row>
    <row r="57920" spans="1:5" x14ac:dyDescent="0.2">
      <c r="A57920" s="8">
        <v>543</v>
      </c>
      <c r="B57920" s="4">
        <v>2024</v>
      </c>
      <c r="C57920" s="4">
        <v>1</v>
      </c>
      <c r="D57920" s="5">
        <v>291.98</v>
      </c>
      <c r="E57920" s="7" t="s">
        <v>6</v>
      </c>
    </row>
    <row r="57921" spans="1:5" x14ac:dyDescent="0.2">
      <c r="A57921" s="8">
        <v>544</v>
      </c>
      <c r="B57921" s="4">
        <v>1995</v>
      </c>
      <c r="C57921" s="4">
        <v>1</v>
      </c>
      <c r="D57921" s="5">
        <v>100</v>
      </c>
      <c r="E57921" s="7" t="s">
        <v>6</v>
      </c>
    </row>
    <row r="57922" spans="1:5" x14ac:dyDescent="0.2">
      <c r="A57922" s="8">
        <v>544</v>
      </c>
      <c r="B57922" s="4">
        <v>1995</v>
      </c>
      <c r="C57922" s="4">
        <v>2</v>
      </c>
      <c r="D57922" s="5">
        <v>101.49</v>
      </c>
      <c r="E57922" s="7" t="s">
        <v>6</v>
      </c>
    </row>
    <row r="57923" spans="1:5" x14ac:dyDescent="0.2">
      <c r="A57923" s="8">
        <v>544</v>
      </c>
      <c r="B57923" s="4">
        <v>1995</v>
      </c>
      <c r="C57923" s="4">
        <v>3</v>
      </c>
      <c r="D57923" s="5">
        <v>101.35</v>
      </c>
      <c r="E57923" s="7" t="s">
        <v>6</v>
      </c>
    </row>
    <row r="57924" spans="1:5" x14ac:dyDescent="0.2">
      <c r="A57924" s="8">
        <v>544</v>
      </c>
      <c r="B57924" s="4">
        <v>1995</v>
      </c>
      <c r="C57924" s="4">
        <v>4</v>
      </c>
      <c r="D57924" s="5">
        <v>102.86</v>
      </c>
      <c r="E57924" s="7" t="s">
        <v>6</v>
      </c>
    </row>
    <row r="57925" spans="1:5" x14ac:dyDescent="0.2">
      <c r="A57925" s="8">
        <v>544</v>
      </c>
      <c r="B57925" s="4">
        <v>1996</v>
      </c>
      <c r="C57925" s="4">
        <v>1</v>
      </c>
      <c r="D57925" s="5">
        <v>103.82</v>
      </c>
      <c r="E57925" s="7" t="s">
        <v>6</v>
      </c>
    </row>
    <row r="57926" spans="1:5" x14ac:dyDescent="0.2">
      <c r="A57926" s="8">
        <v>544</v>
      </c>
      <c r="B57926" s="4">
        <v>1996</v>
      </c>
      <c r="C57926" s="4">
        <v>2</v>
      </c>
      <c r="D57926" s="5">
        <v>105.11</v>
      </c>
      <c r="E57926" s="7" t="s">
        <v>6</v>
      </c>
    </row>
    <row r="57927" spans="1:5" x14ac:dyDescent="0.2">
      <c r="A57927" s="8">
        <v>544</v>
      </c>
      <c r="B57927" s="4">
        <v>1996</v>
      </c>
      <c r="C57927" s="4">
        <v>3</v>
      </c>
      <c r="D57927" s="5">
        <v>106.36</v>
      </c>
      <c r="E57927" s="7" t="s">
        <v>6</v>
      </c>
    </row>
    <row r="57928" spans="1:5" x14ac:dyDescent="0.2">
      <c r="A57928" s="8">
        <v>544</v>
      </c>
      <c r="B57928" s="4">
        <v>1996</v>
      </c>
      <c r="C57928" s="4">
        <v>4</v>
      </c>
      <c r="D57928" s="5">
        <v>108.98</v>
      </c>
      <c r="E57928" s="7" t="s">
        <v>6</v>
      </c>
    </row>
    <row r="57929" spans="1:5" x14ac:dyDescent="0.2">
      <c r="A57929" s="8">
        <v>544</v>
      </c>
      <c r="B57929" s="4">
        <v>1997</v>
      </c>
      <c r="C57929" s="4">
        <v>1</v>
      </c>
      <c r="D57929" s="5">
        <v>109.79</v>
      </c>
      <c r="E57929" s="7" t="s">
        <v>6</v>
      </c>
    </row>
    <row r="57930" spans="1:5" x14ac:dyDescent="0.2">
      <c r="A57930" s="8">
        <v>544</v>
      </c>
      <c r="B57930" s="4">
        <v>1997</v>
      </c>
      <c r="C57930" s="4">
        <v>2</v>
      </c>
      <c r="D57930" s="5">
        <v>110.8</v>
      </c>
      <c r="E57930" s="7" t="s">
        <v>6</v>
      </c>
    </row>
    <row r="57931" spans="1:5" x14ac:dyDescent="0.2">
      <c r="A57931" s="8">
        <v>544</v>
      </c>
      <c r="B57931" s="4">
        <v>1997</v>
      </c>
      <c r="C57931" s="4">
        <v>3</v>
      </c>
      <c r="D57931" s="5">
        <v>112.46</v>
      </c>
      <c r="E57931" s="7" t="s">
        <v>6</v>
      </c>
    </row>
    <row r="57932" spans="1:5" x14ac:dyDescent="0.2">
      <c r="A57932" s="8">
        <v>544</v>
      </c>
      <c r="B57932" s="4">
        <v>1997</v>
      </c>
      <c r="C57932" s="4">
        <v>4</v>
      </c>
      <c r="D57932" s="5">
        <v>112.98</v>
      </c>
      <c r="E57932" s="7" t="s">
        <v>6</v>
      </c>
    </row>
    <row r="57933" spans="1:5" x14ac:dyDescent="0.2">
      <c r="A57933" s="8">
        <v>544</v>
      </c>
      <c r="B57933" s="4">
        <v>1998</v>
      </c>
      <c r="C57933" s="4">
        <v>1</v>
      </c>
      <c r="D57933" s="5">
        <v>114.32</v>
      </c>
      <c r="E57933" s="7" t="s">
        <v>6</v>
      </c>
    </row>
    <row r="57934" spans="1:5" x14ac:dyDescent="0.2">
      <c r="A57934" s="8">
        <v>544</v>
      </c>
      <c r="B57934" s="4">
        <v>1998</v>
      </c>
      <c r="C57934" s="4">
        <v>2</v>
      </c>
      <c r="D57934" s="5">
        <v>116.34</v>
      </c>
      <c r="E57934" s="7" t="s">
        <v>6</v>
      </c>
    </row>
    <row r="57935" spans="1:5" x14ac:dyDescent="0.2">
      <c r="A57935" s="8">
        <v>544</v>
      </c>
      <c r="B57935" s="4">
        <v>1998</v>
      </c>
      <c r="C57935" s="4">
        <v>3</v>
      </c>
      <c r="D57935" s="5">
        <v>116.77</v>
      </c>
      <c r="E57935" s="7" t="s">
        <v>6</v>
      </c>
    </row>
    <row r="57936" spans="1:5" x14ac:dyDescent="0.2">
      <c r="A57936" s="8">
        <v>544</v>
      </c>
      <c r="B57936" s="4">
        <v>1998</v>
      </c>
      <c r="C57936" s="4">
        <v>4</v>
      </c>
      <c r="D57936" s="5">
        <v>117.94</v>
      </c>
      <c r="E57936" s="7" t="s">
        <v>6</v>
      </c>
    </row>
    <row r="57937" spans="1:5" x14ac:dyDescent="0.2">
      <c r="A57937" s="8">
        <v>544</v>
      </c>
      <c r="B57937" s="4">
        <v>1999</v>
      </c>
      <c r="C57937" s="4">
        <v>1</v>
      </c>
      <c r="D57937" s="5">
        <v>120.14</v>
      </c>
      <c r="E57937" s="7" t="s">
        <v>6</v>
      </c>
    </row>
    <row r="57938" spans="1:5" x14ac:dyDescent="0.2">
      <c r="A57938" s="8">
        <v>544</v>
      </c>
      <c r="B57938" s="4">
        <v>1999</v>
      </c>
      <c r="C57938" s="4">
        <v>2</v>
      </c>
      <c r="D57938" s="5">
        <v>121.14</v>
      </c>
      <c r="E57938" s="7" t="s">
        <v>6</v>
      </c>
    </row>
    <row r="57939" spans="1:5" x14ac:dyDescent="0.2">
      <c r="A57939" s="8">
        <v>544</v>
      </c>
      <c r="B57939" s="4">
        <v>1999</v>
      </c>
      <c r="C57939" s="4">
        <v>3</v>
      </c>
      <c r="D57939" s="5">
        <v>123.54</v>
      </c>
      <c r="E57939" s="7" t="s">
        <v>6</v>
      </c>
    </row>
    <row r="57940" spans="1:5" x14ac:dyDescent="0.2">
      <c r="A57940" s="8">
        <v>544</v>
      </c>
      <c r="B57940" s="4">
        <v>1999</v>
      </c>
      <c r="C57940" s="4">
        <v>4</v>
      </c>
      <c r="D57940" s="5">
        <v>124.64</v>
      </c>
      <c r="E57940" s="7" t="s">
        <v>6</v>
      </c>
    </row>
    <row r="57941" spans="1:5" x14ac:dyDescent="0.2">
      <c r="A57941" s="8">
        <v>544</v>
      </c>
      <c r="B57941" s="4">
        <v>2000</v>
      </c>
      <c r="C57941" s="4">
        <v>1</v>
      </c>
      <c r="D57941" s="5">
        <v>127.13</v>
      </c>
      <c r="E57941" s="7" t="s">
        <v>6</v>
      </c>
    </row>
    <row r="57942" spans="1:5" x14ac:dyDescent="0.2">
      <c r="A57942" s="8">
        <v>544</v>
      </c>
      <c r="B57942" s="4">
        <v>2000</v>
      </c>
      <c r="C57942" s="4">
        <v>2</v>
      </c>
      <c r="D57942" s="5">
        <v>126.24</v>
      </c>
      <c r="E57942" s="7" t="s">
        <v>6</v>
      </c>
    </row>
    <row r="57943" spans="1:5" x14ac:dyDescent="0.2">
      <c r="A57943" s="8">
        <v>544</v>
      </c>
      <c r="B57943" s="4">
        <v>2000</v>
      </c>
      <c r="C57943" s="4">
        <v>3</v>
      </c>
      <c r="D57943" s="5">
        <v>128.63</v>
      </c>
      <c r="E57943" s="7" t="s">
        <v>6</v>
      </c>
    </row>
    <row r="57944" spans="1:5" x14ac:dyDescent="0.2">
      <c r="A57944" s="8">
        <v>544</v>
      </c>
      <c r="B57944" s="4">
        <v>2000</v>
      </c>
      <c r="C57944" s="4">
        <v>4</v>
      </c>
      <c r="D57944" s="5">
        <v>129.81</v>
      </c>
      <c r="E57944" s="7" t="s">
        <v>6</v>
      </c>
    </row>
    <row r="57945" spans="1:5" x14ac:dyDescent="0.2">
      <c r="A57945" s="8">
        <v>544</v>
      </c>
      <c r="B57945" s="4">
        <v>2001</v>
      </c>
      <c r="C57945" s="4">
        <v>1</v>
      </c>
      <c r="D57945" s="5">
        <v>131.53</v>
      </c>
      <c r="E57945" s="7" t="s">
        <v>6</v>
      </c>
    </row>
    <row r="57946" spans="1:5" x14ac:dyDescent="0.2">
      <c r="A57946" s="8">
        <v>544</v>
      </c>
      <c r="B57946" s="4">
        <v>2001</v>
      </c>
      <c r="C57946" s="4">
        <v>2</v>
      </c>
      <c r="D57946" s="5">
        <v>133.5</v>
      </c>
      <c r="E57946" s="7" t="s">
        <v>6</v>
      </c>
    </row>
    <row r="57947" spans="1:5" x14ac:dyDescent="0.2">
      <c r="A57947" s="8">
        <v>544</v>
      </c>
      <c r="B57947" s="4">
        <v>2001</v>
      </c>
      <c r="C57947" s="4">
        <v>3</v>
      </c>
      <c r="D57947" s="5">
        <v>135.01</v>
      </c>
      <c r="E57947" s="7" t="s">
        <v>6</v>
      </c>
    </row>
    <row r="57948" spans="1:5" x14ac:dyDescent="0.2">
      <c r="A57948" s="8">
        <v>544</v>
      </c>
      <c r="B57948" s="4">
        <v>2001</v>
      </c>
      <c r="C57948" s="4">
        <v>4</v>
      </c>
      <c r="D57948" s="5">
        <v>135.54</v>
      </c>
      <c r="E57948" s="7" t="s">
        <v>6</v>
      </c>
    </row>
    <row r="57949" spans="1:5" x14ac:dyDescent="0.2">
      <c r="A57949" s="8">
        <v>544</v>
      </c>
      <c r="B57949" s="4">
        <v>2002</v>
      </c>
      <c r="C57949" s="4">
        <v>1</v>
      </c>
      <c r="D57949" s="5">
        <v>138.25</v>
      </c>
      <c r="E57949" s="7" t="s">
        <v>6</v>
      </c>
    </row>
    <row r="57950" spans="1:5" x14ac:dyDescent="0.2">
      <c r="A57950" s="8">
        <v>544</v>
      </c>
      <c r="B57950" s="4">
        <v>2002</v>
      </c>
      <c r="C57950" s="4">
        <v>2</v>
      </c>
      <c r="D57950" s="5">
        <v>139.32</v>
      </c>
      <c r="E57950" s="7" t="s">
        <v>6</v>
      </c>
    </row>
    <row r="57951" spans="1:5" x14ac:dyDescent="0.2">
      <c r="A57951" s="8">
        <v>544</v>
      </c>
      <c r="B57951" s="4">
        <v>2002</v>
      </c>
      <c r="C57951" s="4">
        <v>3</v>
      </c>
      <c r="D57951" s="5">
        <v>140.63</v>
      </c>
      <c r="E57951" s="7" t="s">
        <v>6</v>
      </c>
    </row>
    <row r="57952" spans="1:5" x14ac:dyDescent="0.2">
      <c r="A57952" s="8">
        <v>544</v>
      </c>
      <c r="B57952" s="4">
        <v>2002</v>
      </c>
      <c r="C57952" s="4">
        <v>4</v>
      </c>
      <c r="D57952" s="5">
        <v>141.76</v>
      </c>
      <c r="E57952" s="7" t="s">
        <v>6</v>
      </c>
    </row>
    <row r="57953" spans="1:5" x14ac:dyDescent="0.2">
      <c r="A57953" s="8">
        <v>544</v>
      </c>
      <c r="B57953" s="4">
        <v>2003</v>
      </c>
      <c r="C57953" s="4">
        <v>1</v>
      </c>
      <c r="D57953" s="5">
        <v>142.5</v>
      </c>
      <c r="E57953" s="7" t="s">
        <v>6</v>
      </c>
    </row>
    <row r="57954" spans="1:5" x14ac:dyDescent="0.2">
      <c r="A57954" s="8">
        <v>544</v>
      </c>
      <c r="B57954" s="4">
        <v>2003</v>
      </c>
      <c r="C57954" s="4">
        <v>2</v>
      </c>
      <c r="D57954" s="5">
        <v>144.09</v>
      </c>
      <c r="E57954" s="7" t="s">
        <v>6</v>
      </c>
    </row>
    <row r="57955" spans="1:5" x14ac:dyDescent="0.2">
      <c r="A57955" s="8">
        <v>544</v>
      </c>
      <c r="B57955" s="4">
        <v>2003</v>
      </c>
      <c r="C57955" s="4">
        <v>3</v>
      </c>
      <c r="D57955" s="5">
        <v>145.6</v>
      </c>
      <c r="E57955" s="7" t="s">
        <v>6</v>
      </c>
    </row>
    <row r="57956" spans="1:5" x14ac:dyDescent="0.2">
      <c r="A57956" s="8">
        <v>544</v>
      </c>
      <c r="B57956" s="4">
        <v>2003</v>
      </c>
      <c r="C57956" s="4">
        <v>4</v>
      </c>
      <c r="D57956" s="5">
        <v>148.44</v>
      </c>
      <c r="E57956" s="7" t="s">
        <v>6</v>
      </c>
    </row>
    <row r="57957" spans="1:5" x14ac:dyDescent="0.2">
      <c r="A57957" s="8">
        <v>544</v>
      </c>
      <c r="B57957" s="4">
        <v>2004</v>
      </c>
      <c r="C57957" s="4">
        <v>1</v>
      </c>
      <c r="D57957" s="5">
        <v>150.43</v>
      </c>
      <c r="E57957" s="7" t="s">
        <v>6</v>
      </c>
    </row>
    <row r="57958" spans="1:5" x14ac:dyDescent="0.2">
      <c r="A57958" s="8">
        <v>544</v>
      </c>
      <c r="B57958" s="4">
        <v>2004</v>
      </c>
      <c r="C57958" s="4">
        <v>2</v>
      </c>
      <c r="D57958" s="5">
        <v>152.27000000000001</v>
      </c>
      <c r="E57958" s="7" t="s">
        <v>6</v>
      </c>
    </row>
    <row r="57959" spans="1:5" x14ac:dyDescent="0.2">
      <c r="A57959" s="8">
        <v>544</v>
      </c>
      <c r="B57959" s="4">
        <v>2004</v>
      </c>
      <c r="C57959" s="4">
        <v>3</v>
      </c>
      <c r="D57959" s="5">
        <v>154.97</v>
      </c>
      <c r="E57959" s="7" t="s">
        <v>6</v>
      </c>
    </row>
    <row r="57960" spans="1:5" x14ac:dyDescent="0.2">
      <c r="A57960" s="8">
        <v>544</v>
      </c>
      <c r="B57960" s="4">
        <v>2004</v>
      </c>
      <c r="C57960" s="4">
        <v>4</v>
      </c>
      <c r="D57960" s="5">
        <v>158.37</v>
      </c>
      <c r="E57960" s="7" t="s">
        <v>6</v>
      </c>
    </row>
    <row r="57961" spans="1:5" x14ac:dyDescent="0.2">
      <c r="A57961" s="8">
        <v>544</v>
      </c>
      <c r="B57961" s="4">
        <v>2005</v>
      </c>
      <c r="C57961" s="4">
        <v>1</v>
      </c>
      <c r="D57961" s="5">
        <v>161.52000000000001</v>
      </c>
      <c r="E57961" s="7" t="s">
        <v>6</v>
      </c>
    </row>
    <row r="57962" spans="1:5" x14ac:dyDescent="0.2">
      <c r="A57962" s="8">
        <v>544</v>
      </c>
      <c r="B57962" s="4">
        <v>2005</v>
      </c>
      <c r="C57962" s="4">
        <v>2</v>
      </c>
      <c r="D57962" s="5">
        <v>162.19</v>
      </c>
      <c r="E57962" s="7" t="s">
        <v>6</v>
      </c>
    </row>
    <row r="57963" spans="1:5" x14ac:dyDescent="0.2">
      <c r="A57963" s="8">
        <v>544</v>
      </c>
      <c r="B57963" s="4">
        <v>2005</v>
      </c>
      <c r="C57963" s="4">
        <v>3</v>
      </c>
      <c r="D57963" s="5">
        <v>164.27</v>
      </c>
      <c r="E57963" s="7" t="s">
        <v>6</v>
      </c>
    </row>
    <row r="57964" spans="1:5" x14ac:dyDescent="0.2">
      <c r="A57964" s="8">
        <v>544</v>
      </c>
      <c r="B57964" s="4">
        <v>2005</v>
      </c>
      <c r="C57964" s="4">
        <v>4</v>
      </c>
      <c r="D57964" s="5">
        <v>165.89</v>
      </c>
      <c r="E57964" s="7" t="s">
        <v>6</v>
      </c>
    </row>
    <row r="57965" spans="1:5" x14ac:dyDescent="0.2">
      <c r="A57965" s="8">
        <v>544</v>
      </c>
      <c r="B57965" s="4">
        <v>2006</v>
      </c>
      <c r="C57965" s="4">
        <v>1</v>
      </c>
      <c r="D57965" s="5">
        <v>165.25</v>
      </c>
      <c r="E57965" s="7" t="s">
        <v>6</v>
      </c>
    </row>
    <row r="57966" spans="1:5" x14ac:dyDescent="0.2">
      <c r="A57966" s="8">
        <v>544</v>
      </c>
      <c r="B57966" s="4">
        <v>2006</v>
      </c>
      <c r="C57966" s="4">
        <v>2</v>
      </c>
      <c r="D57966" s="5">
        <v>167.19</v>
      </c>
      <c r="E57966" s="7" t="s">
        <v>6</v>
      </c>
    </row>
    <row r="57967" spans="1:5" x14ac:dyDescent="0.2">
      <c r="A57967" s="8">
        <v>544</v>
      </c>
      <c r="B57967" s="4">
        <v>2006</v>
      </c>
      <c r="C57967" s="4">
        <v>3</v>
      </c>
      <c r="D57967" s="5">
        <v>167.53</v>
      </c>
      <c r="E57967" s="7" t="s">
        <v>6</v>
      </c>
    </row>
    <row r="57968" spans="1:5" x14ac:dyDescent="0.2">
      <c r="A57968" s="8">
        <v>544</v>
      </c>
      <c r="B57968" s="4">
        <v>2006</v>
      </c>
      <c r="C57968" s="4">
        <v>4</v>
      </c>
      <c r="D57968" s="5">
        <v>169.99</v>
      </c>
      <c r="E57968" s="7" t="s">
        <v>6</v>
      </c>
    </row>
    <row r="57969" spans="1:5" x14ac:dyDescent="0.2">
      <c r="A57969" s="8">
        <v>544</v>
      </c>
      <c r="B57969" s="4">
        <v>2007</v>
      </c>
      <c r="C57969" s="4">
        <v>1</v>
      </c>
      <c r="D57969" s="5">
        <v>171.14</v>
      </c>
      <c r="E57969" s="7" t="s">
        <v>6</v>
      </c>
    </row>
    <row r="57970" spans="1:5" x14ac:dyDescent="0.2">
      <c r="A57970" s="8">
        <v>544</v>
      </c>
      <c r="B57970" s="4">
        <v>2007</v>
      </c>
      <c r="C57970" s="4">
        <v>2</v>
      </c>
      <c r="D57970" s="5">
        <v>171.25</v>
      </c>
      <c r="E57970" s="7" t="s">
        <v>6</v>
      </c>
    </row>
    <row r="57971" spans="1:5" x14ac:dyDescent="0.2">
      <c r="A57971" s="8">
        <v>544</v>
      </c>
      <c r="B57971" s="4">
        <v>2007</v>
      </c>
      <c r="C57971" s="4">
        <v>3</v>
      </c>
      <c r="D57971" s="5">
        <v>172.59</v>
      </c>
      <c r="E57971" s="7" t="s">
        <v>6</v>
      </c>
    </row>
    <row r="57972" spans="1:5" x14ac:dyDescent="0.2">
      <c r="A57972" s="8">
        <v>544</v>
      </c>
      <c r="B57972" s="4">
        <v>2007</v>
      </c>
      <c r="C57972" s="4">
        <v>4</v>
      </c>
      <c r="D57972" s="5">
        <v>172.85</v>
      </c>
      <c r="E57972" s="7" t="s">
        <v>6</v>
      </c>
    </row>
    <row r="57973" spans="1:5" x14ac:dyDescent="0.2">
      <c r="A57973" s="8">
        <v>544</v>
      </c>
      <c r="B57973" s="4">
        <v>2008</v>
      </c>
      <c r="C57973" s="4">
        <v>1</v>
      </c>
      <c r="D57973" s="5">
        <v>174.51</v>
      </c>
      <c r="E57973" s="7" t="s">
        <v>6</v>
      </c>
    </row>
    <row r="57974" spans="1:5" x14ac:dyDescent="0.2">
      <c r="A57974" s="8">
        <v>544</v>
      </c>
      <c r="B57974" s="4">
        <v>2008</v>
      </c>
      <c r="C57974" s="4">
        <v>2</v>
      </c>
      <c r="D57974" s="5">
        <v>172.54</v>
      </c>
      <c r="E57974" s="7" t="s">
        <v>6</v>
      </c>
    </row>
    <row r="57975" spans="1:5" x14ac:dyDescent="0.2">
      <c r="A57975" s="8">
        <v>544</v>
      </c>
      <c r="B57975" s="4">
        <v>2008</v>
      </c>
      <c r="C57975" s="4">
        <v>3</v>
      </c>
      <c r="D57975" s="5">
        <v>171.65</v>
      </c>
      <c r="E57975" s="7" t="s">
        <v>6</v>
      </c>
    </row>
    <row r="57976" spans="1:5" x14ac:dyDescent="0.2">
      <c r="A57976" s="8">
        <v>544</v>
      </c>
      <c r="B57976" s="4">
        <v>2008</v>
      </c>
      <c r="C57976" s="4">
        <v>4</v>
      </c>
      <c r="D57976" s="5">
        <v>171.85</v>
      </c>
      <c r="E57976" s="7" t="s">
        <v>6</v>
      </c>
    </row>
    <row r="57977" spans="1:5" x14ac:dyDescent="0.2">
      <c r="A57977" s="8">
        <v>544</v>
      </c>
      <c r="B57977" s="4">
        <v>2009</v>
      </c>
      <c r="C57977" s="4">
        <v>1</v>
      </c>
      <c r="D57977" s="5">
        <v>173.1</v>
      </c>
      <c r="E57977" s="7" t="s">
        <v>6</v>
      </c>
    </row>
    <row r="57978" spans="1:5" x14ac:dyDescent="0.2">
      <c r="A57978" s="8">
        <v>544</v>
      </c>
      <c r="B57978" s="4">
        <v>2009</v>
      </c>
      <c r="C57978" s="4">
        <v>2</v>
      </c>
      <c r="D57978" s="5">
        <v>171.46</v>
      </c>
      <c r="E57978" s="7" t="s">
        <v>6</v>
      </c>
    </row>
    <row r="57979" spans="1:5" x14ac:dyDescent="0.2">
      <c r="A57979" s="8">
        <v>544</v>
      </c>
      <c r="B57979" s="4">
        <v>2009</v>
      </c>
      <c r="C57979" s="4">
        <v>3</v>
      </c>
      <c r="D57979" s="5">
        <v>168.71</v>
      </c>
      <c r="E57979" s="7" t="s">
        <v>6</v>
      </c>
    </row>
    <row r="57980" spans="1:5" x14ac:dyDescent="0.2">
      <c r="A57980" s="8">
        <v>544</v>
      </c>
      <c r="B57980" s="4">
        <v>2009</v>
      </c>
      <c r="C57980" s="4">
        <v>4</v>
      </c>
      <c r="D57980" s="5">
        <v>167.62</v>
      </c>
      <c r="E57980" s="7" t="s">
        <v>6</v>
      </c>
    </row>
    <row r="57981" spans="1:5" x14ac:dyDescent="0.2">
      <c r="A57981" s="8">
        <v>544</v>
      </c>
      <c r="B57981" s="4">
        <v>2010</v>
      </c>
      <c r="C57981" s="4">
        <v>1</v>
      </c>
      <c r="D57981" s="5">
        <v>166.99</v>
      </c>
      <c r="E57981" s="7" t="s">
        <v>6</v>
      </c>
    </row>
    <row r="57982" spans="1:5" x14ac:dyDescent="0.2">
      <c r="A57982" s="8">
        <v>544</v>
      </c>
      <c r="B57982" s="4">
        <v>2010</v>
      </c>
      <c r="C57982" s="4">
        <v>2</v>
      </c>
      <c r="D57982" s="5">
        <v>166.3</v>
      </c>
      <c r="E57982" s="7" t="s">
        <v>6</v>
      </c>
    </row>
    <row r="57983" spans="1:5" x14ac:dyDescent="0.2">
      <c r="A57983" s="8">
        <v>544</v>
      </c>
      <c r="B57983" s="4">
        <v>2010</v>
      </c>
      <c r="C57983" s="4">
        <v>3</v>
      </c>
      <c r="D57983" s="5">
        <v>168.78</v>
      </c>
      <c r="E57983" s="7" t="s">
        <v>6</v>
      </c>
    </row>
    <row r="57984" spans="1:5" x14ac:dyDescent="0.2">
      <c r="A57984" s="8">
        <v>544</v>
      </c>
      <c r="B57984" s="4">
        <v>2010</v>
      </c>
      <c r="C57984" s="4">
        <v>4</v>
      </c>
      <c r="D57984" s="5">
        <v>168.64</v>
      </c>
      <c r="E57984" s="7" t="s">
        <v>6</v>
      </c>
    </row>
    <row r="57985" spans="1:5" x14ac:dyDescent="0.2">
      <c r="A57985" s="8">
        <v>544</v>
      </c>
      <c r="B57985" s="4">
        <v>2011</v>
      </c>
      <c r="C57985" s="4">
        <v>1</v>
      </c>
      <c r="D57985" s="5">
        <v>165.59</v>
      </c>
      <c r="E57985" s="7" t="s">
        <v>6</v>
      </c>
    </row>
    <row r="57986" spans="1:5" x14ac:dyDescent="0.2">
      <c r="A57986" s="8">
        <v>544</v>
      </c>
      <c r="B57986" s="4">
        <v>2011</v>
      </c>
      <c r="C57986" s="4">
        <v>2</v>
      </c>
      <c r="D57986" s="5">
        <v>163.52000000000001</v>
      </c>
      <c r="E57986" s="7" t="s">
        <v>6</v>
      </c>
    </row>
    <row r="57987" spans="1:5" x14ac:dyDescent="0.2">
      <c r="A57987" s="8">
        <v>544</v>
      </c>
      <c r="B57987" s="4">
        <v>2011</v>
      </c>
      <c r="C57987" s="4">
        <v>3</v>
      </c>
      <c r="D57987" s="5">
        <v>164.65</v>
      </c>
      <c r="E57987" s="7" t="s">
        <v>6</v>
      </c>
    </row>
    <row r="57988" spans="1:5" x14ac:dyDescent="0.2">
      <c r="A57988" s="8">
        <v>544</v>
      </c>
      <c r="B57988" s="4">
        <v>2011</v>
      </c>
      <c r="C57988" s="4">
        <v>4</v>
      </c>
      <c r="D57988" s="5">
        <v>165.63</v>
      </c>
      <c r="E57988" s="7" t="s">
        <v>6</v>
      </c>
    </row>
    <row r="57989" spans="1:5" x14ac:dyDescent="0.2">
      <c r="A57989" s="8">
        <v>544</v>
      </c>
      <c r="B57989" s="4">
        <v>2012</v>
      </c>
      <c r="C57989" s="4">
        <v>1</v>
      </c>
      <c r="D57989" s="5">
        <v>164.32</v>
      </c>
      <c r="E57989" s="7" t="s">
        <v>6</v>
      </c>
    </row>
    <row r="57990" spans="1:5" x14ac:dyDescent="0.2">
      <c r="A57990" s="8">
        <v>544</v>
      </c>
      <c r="B57990" s="4">
        <v>2012</v>
      </c>
      <c r="C57990" s="4">
        <v>2</v>
      </c>
      <c r="D57990" s="5">
        <v>163.12</v>
      </c>
      <c r="E57990" s="7" t="s">
        <v>6</v>
      </c>
    </row>
    <row r="57991" spans="1:5" x14ac:dyDescent="0.2">
      <c r="A57991" s="8">
        <v>544</v>
      </c>
      <c r="B57991" s="4">
        <v>2012</v>
      </c>
      <c r="C57991" s="4">
        <v>3</v>
      </c>
      <c r="D57991" s="5">
        <v>164.96</v>
      </c>
      <c r="E57991" s="7" t="s">
        <v>6</v>
      </c>
    </row>
    <row r="57992" spans="1:5" x14ac:dyDescent="0.2">
      <c r="A57992" s="8">
        <v>544</v>
      </c>
      <c r="B57992" s="4">
        <v>2012</v>
      </c>
      <c r="C57992" s="4">
        <v>4</v>
      </c>
      <c r="D57992" s="5">
        <v>164.63</v>
      </c>
      <c r="E57992" s="7" t="s">
        <v>6</v>
      </c>
    </row>
    <row r="57993" spans="1:5" x14ac:dyDescent="0.2">
      <c r="A57993" s="8">
        <v>544</v>
      </c>
      <c r="B57993" s="4">
        <v>2013</v>
      </c>
      <c r="C57993" s="4">
        <v>1</v>
      </c>
      <c r="D57993" s="5">
        <v>165.07</v>
      </c>
      <c r="E57993" s="7" t="s">
        <v>6</v>
      </c>
    </row>
    <row r="57994" spans="1:5" x14ac:dyDescent="0.2">
      <c r="A57994" s="8">
        <v>544</v>
      </c>
      <c r="B57994" s="4">
        <v>2013</v>
      </c>
      <c r="C57994" s="4">
        <v>2</v>
      </c>
      <c r="D57994" s="5">
        <v>163.51</v>
      </c>
      <c r="E57994" s="7" t="s">
        <v>6</v>
      </c>
    </row>
    <row r="57995" spans="1:5" x14ac:dyDescent="0.2">
      <c r="A57995" s="8">
        <v>544</v>
      </c>
      <c r="B57995" s="4">
        <v>2013</v>
      </c>
      <c r="C57995" s="4">
        <v>3</v>
      </c>
      <c r="D57995" s="5">
        <v>162.28</v>
      </c>
      <c r="E57995" s="7" t="s">
        <v>6</v>
      </c>
    </row>
    <row r="57996" spans="1:5" x14ac:dyDescent="0.2">
      <c r="A57996" s="8">
        <v>544</v>
      </c>
      <c r="B57996" s="4">
        <v>2013</v>
      </c>
      <c r="C57996" s="4">
        <v>4</v>
      </c>
      <c r="D57996" s="5">
        <v>161.19999999999999</v>
      </c>
      <c r="E57996" s="7" t="s">
        <v>6</v>
      </c>
    </row>
    <row r="57997" spans="1:5" x14ac:dyDescent="0.2">
      <c r="A57997" s="8">
        <v>544</v>
      </c>
      <c r="B57997" s="4">
        <v>2014</v>
      </c>
      <c r="C57997" s="4">
        <v>1</v>
      </c>
      <c r="D57997" s="5">
        <v>160.49</v>
      </c>
      <c r="E57997" s="7" t="s">
        <v>6</v>
      </c>
    </row>
    <row r="57998" spans="1:5" x14ac:dyDescent="0.2">
      <c r="A57998" s="8">
        <v>544</v>
      </c>
      <c r="B57998" s="4">
        <v>2014</v>
      </c>
      <c r="C57998" s="4">
        <v>2</v>
      </c>
      <c r="D57998" s="5">
        <v>162.22999999999999</v>
      </c>
      <c r="E57998" s="7" t="s">
        <v>6</v>
      </c>
    </row>
    <row r="57999" spans="1:5" x14ac:dyDescent="0.2">
      <c r="A57999" s="8">
        <v>544</v>
      </c>
      <c r="B57999" s="4">
        <v>2014</v>
      </c>
      <c r="C57999" s="4">
        <v>3</v>
      </c>
      <c r="D57999" s="5">
        <v>162.75</v>
      </c>
      <c r="E57999" s="7" t="s">
        <v>6</v>
      </c>
    </row>
    <row r="58000" spans="1:5" x14ac:dyDescent="0.2">
      <c r="A58000" s="8">
        <v>544</v>
      </c>
      <c r="B58000" s="4">
        <v>2014</v>
      </c>
      <c r="C58000" s="4">
        <v>4</v>
      </c>
      <c r="D58000" s="5">
        <v>165.7</v>
      </c>
      <c r="E58000" s="7" t="s">
        <v>6</v>
      </c>
    </row>
    <row r="58001" spans="1:5" x14ac:dyDescent="0.2">
      <c r="A58001" s="8">
        <v>544</v>
      </c>
      <c r="B58001" s="4">
        <v>2015</v>
      </c>
      <c r="C58001" s="4">
        <v>1</v>
      </c>
      <c r="D58001" s="5">
        <v>167.45</v>
      </c>
      <c r="E58001" s="7" t="s">
        <v>6</v>
      </c>
    </row>
    <row r="58002" spans="1:5" x14ac:dyDescent="0.2">
      <c r="A58002" s="8">
        <v>544</v>
      </c>
      <c r="B58002" s="4">
        <v>2015</v>
      </c>
      <c r="C58002" s="4">
        <v>2</v>
      </c>
      <c r="D58002" s="5">
        <v>166.33</v>
      </c>
      <c r="E58002" s="7" t="s">
        <v>6</v>
      </c>
    </row>
    <row r="58003" spans="1:5" x14ac:dyDescent="0.2">
      <c r="A58003" s="8">
        <v>544</v>
      </c>
      <c r="B58003" s="4">
        <v>2015</v>
      </c>
      <c r="C58003" s="4">
        <v>3</v>
      </c>
      <c r="D58003" s="5">
        <v>166.95</v>
      </c>
      <c r="E58003" s="7" t="s">
        <v>6</v>
      </c>
    </row>
    <row r="58004" spans="1:5" x14ac:dyDescent="0.2">
      <c r="A58004" s="8">
        <v>544</v>
      </c>
      <c r="B58004" s="4">
        <v>2015</v>
      </c>
      <c r="C58004" s="4">
        <v>4</v>
      </c>
      <c r="D58004" s="5">
        <v>168.91</v>
      </c>
      <c r="E58004" s="7" t="s">
        <v>6</v>
      </c>
    </row>
    <row r="58005" spans="1:5" x14ac:dyDescent="0.2">
      <c r="A58005" s="8">
        <v>544</v>
      </c>
      <c r="B58005" s="4">
        <v>2016</v>
      </c>
      <c r="C58005" s="4">
        <v>1</v>
      </c>
      <c r="D58005" s="5">
        <v>170.88</v>
      </c>
      <c r="E58005" s="7" t="s">
        <v>6</v>
      </c>
    </row>
    <row r="58006" spans="1:5" x14ac:dyDescent="0.2">
      <c r="A58006" s="8">
        <v>544</v>
      </c>
      <c r="B58006" s="4">
        <v>2016</v>
      </c>
      <c r="C58006" s="4">
        <v>2</v>
      </c>
      <c r="D58006" s="5">
        <v>173.18</v>
      </c>
      <c r="E58006" s="7" t="s">
        <v>6</v>
      </c>
    </row>
    <row r="58007" spans="1:5" x14ac:dyDescent="0.2">
      <c r="A58007" s="8">
        <v>544</v>
      </c>
      <c r="B58007" s="4">
        <v>2016</v>
      </c>
      <c r="C58007" s="4">
        <v>3</v>
      </c>
      <c r="D58007" s="5">
        <v>174.21</v>
      </c>
      <c r="E58007" s="7" t="s">
        <v>6</v>
      </c>
    </row>
    <row r="58008" spans="1:5" x14ac:dyDescent="0.2">
      <c r="A58008" s="8">
        <v>544</v>
      </c>
      <c r="B58008" s="4">
        <v>2016</v>
      </c>
      <c r="C58008" s="4">
        <v>4</v>
      </c>
      <c r="D58008" s="5">
        <v>174.18</v>
      </c>
      <c r="E58008" s="7" t="s">
        <v>6</v>
      </c>
    </row>
    <row r="58009" spans="1:5" x14ac:dyDescent="0.2">
      <c r="A58009" s="8">
        <v>544</v>
      </c>
      <c r="B58009" s="4">
        <v>2017</v>
      </c>
      <c r="C58009" s="4">
        <v>1</v>
      </c>
      <c r="D58009" s="5">
        <v>175.01</v>
      </c>
      <c r="E58009" s="7" t="s">
        <v>6</v>
      </c>
    </row>
    <row r="58010" spans="1:5" x14ac:dyDescent="0.2">
      <c r="A58010" s="8">
        <v>544</v>
      </c>
      <c r="B58010" s="4">
        <v>2017</v>
      </c>
      <c r="C58010" s="4">
        <v>2</v>
      </c>
      <c r="D58010" s="5">
        <v>179.39</v>
      </c>
      <c r="E58010" s="7" t="s">
        <v>6</v>
      </c>
    </row>
    <row r="58011" spans="1:5" x14ac:dyDescent="0.2">
      <c r="A58011" s="8">
        <v>544</v>
      </c>
      <c r="B58011" s="4">
        <v>2017</v>
      </c>
      <c r="C58011" s="4">
        <v>3</v>
      </c>
      <c r="D58011" s="5">
        <v>179.35</v>
      </c>
      <c r="E58011" s="7" t="s">
        <v>6</v>
      </c>
    </row>
    <row r="58012" spans="1:5" x14ac:dyDescent="0.2">
      <c r="A58012" s="8">
        <v>544</v>
      </c>
      <c r="B58012" s="4">
        <v>2017</v>
      </c>
      <c r="C58012" s="4">
        <v>4</v>
      </c>
      <c r="D58012" s="5">
        <v>178.98</v>
      </c>
      <c r="E58012" s="7" t="s">
        <v>6</v>
      </c>
    </row>
    <row r="58013" spans="1:5" x14ac:dyDescent="0.2">
      <c r="A58013" s="8">
        <v>544</v>
      </c>
      <c r="B58013" s="4">
        <v>2018</v>
      </c>
      <c r="C58013" s="4">
        <v>1</v>
      </c>
      <c r="D58013" s="5">
        <v>183.99</v>
      </c>
      <c r="E58013" s="7" t="s">
        <v>6</v>
      </c>
    </row>
    <row r="58014" spans="1:5" x14ac:dyDescent="0.2">
      <c r="A58014" s="8">
        <v>544</v>
      </c>
      <c r="B58014" s="4">
        <v>2018</v>
      </c>
      <c r="C58014" s="4">
        <v>2</v>
      </c>
      <c r="D58014" s="5">
        <v>187.7</v>
      </c>
      <c r="E58014" s="7" t="s">
        <v>6</v>
      </c>
    </row>
    <row r="58015" spans="1:5" x14ac:dyDescent="0.2">
      <c r="A58015" s="8">
        <v>544</v>
      </c>
      <c r="B58015" s="4">
        <v>2018</v>
      </c>
      <c r="C58015" s="4">
        <v>3</v>
      </c>
      <c r="D58015" s="5">
        <v>188.22</v>
      </c>
      <c r="E58015" s="7" t="s">
        <v>6</v>
      </c>
    </row>
    <row r="58016" spans="1:5" x14ac:dyDescent="0.2">
      <c r="A58016" s="8">
        <v>544</v>
      </c>
      <c r="B58016" s="4">
        <v>2018</v>
      </c>
      <c r="C58016" s="4">
        <v>4</v>
      </c>
      <c r="D58016" s="5">
        <v>189.58</v>
      </c>
      <c r="E58016" s="7" t="s">
        <v>6</v>
      </c>
    </row>
    <row r="58017" spans="1:5" x14ac:dyDescent="0.2">
      <c r="A58017" s="8">
        <v>544</v>
      </c>
      <c r="B58017" s="4">
        <v>2019</v>
      </c>
      <c r="C58017" s="4">
        <v>1</v>
      </c>
      <c r="D58017" s="5">
        <v>190.31</v>
      </c>
      <c r="E58017" s="7" t="s">
        <v>6</v>
      </c>
    </row>
    <row r="58018" spans="1:5" x14ac:dyDescent="0.2">
      <c r="A58018" s="8">
        <v>544</v>
      </c>
      <c r="B58018" s="4">
        <v>2019</v>
      </c>
      <c r="C58018" s="4">
        <v>2</v>
      </c>
      <c r="D58018" s="5">
        <v>195.18</v>
      </c>
      <c r="E58018" s="7" t="s">
        <v>6</v>
      </c>
    </row>
    <row r="58019" spans="1:5" x14ac:dyDescent="0.2">
      <c r="A58019" s="8">
        <v>544</v>
      </c>
      <c r="B58019" s="4">
        <v>2019</v>
      </c>
      <c r="C58019" s="4">
        <v>3</v>
      </c>
      <c r="D58019" s="5">
        <v>197.42</v>
      </c>
      <c r="E58019" s="7" t="s">
        <v>6</v>
      </c>
    </row>
    <row r="58020" spans="1:5" x14ac:dyDescent="0.2">
      <c r="A58020" s="8">
        <v>544</v>
      </c>
      <c r="B58020" s="4">
        <v>2019</v>
      </c>
      <c r="C58020" s="4">
        <v>4</v>
      </c>
      <c r="D58020" s="5">
        <v>199.18</v>
      </c>
      <c r="E58020" s="7" t="s">
        <v>6</v>
      </c>
    </row>
    <row r="58021" spans="1:5" x14ac:dyDescent="0.2">
      <c r="A58021" s="8">
        <v>544</v>
      </c>
      <c r="B58021" s="4">
        <v>2020</v>
      </c>
      <c r="C58021" s="4">
        <v>1</v>
      </c>
      <c r="D58021" s="5">
        <v>199.63</v>
      </c>
      <c r="E58021" s="7" t="s">
        <v>6</v>
      </c>
    </row>
    <row r="58022" spans="1:5" x14ac:dyDescent="0.2">
      <c r="A58022" s="8">
        <v>544</v>
      </c>
      <c r="B58022" s="4">
        <v>2020</v>
      </c>
      <c r="C58022" s="4">
        <v>2</v>
      </c>
      <c r="D58022" s="5">
        <v>201.6</v>
      </c>
      <c r="E58022" s="7" t="s">
        <v>6</v>
      </c>
    </row>
    <row r="58023" spans="1:5" x14ac:dyDescent="0.2">
      <c r="A58023" s="8">
        <v>544</v>
      </c>
      <c r="B58023" s="4">
        <v>2020</v>
      </c>
      <c r="C58023" s="4">
        <v>3</v>
      </c>
      <c r="D58023" s="5">
        <v>206</v>
      </c>
      <c r="E58023" s="7" t="s">
        <v>6</v>
      </c>
    </row>
    <row r="58024" spans="1:5" x14ac:dyDescent="0.2">
      <c r="A58024" s="8">
        <v>544</v>
      </c>
      <c r="B58024" s="4">
        <v>2020</v>
      </c>
      <c r="C58024" s="4">
        <v>4</v>
      </c>
      <c r="D58024" s="5">
        <v>208.96</v>
      </c>
      <c r="E58024" s="7" t="s">
        <v>6</v>
      </c>
    </row>
    <row r="58025" spans="1:5" x14ac:dyDescent="0.2">
      <c r="A58025" s="8">
        <v>544</v>
      </c>
      <c r="B58025" s="4">
        <v>2021</v>
      </c>
      <c r="C58025" s="4">
        <v>1</v>
      </c>
      <c r="D58025" s="5">
        <v>211.67</v>
      </c>
      <c r="E58025" s="7" t="s">
        <v>6</v>
      </c>
    </row>
    <row r="58026" spans="1:5" x14ac:dyDescent="0.2">
      <c r="A58026" s="8">
        <v>544</v>
      </c>
      <c r="B58026" s="4">
        <v>2021</v>
      </c>
      <c r="C58026" s="4">
        <v>2</v>
      </c>
      <c r="D58026" s="5">
        <v>221.73</v>
      </c>
      <c r="E58026" s="7" t="s">
        <v>6</v>
      </c>
    </row>
    <row r="58027" spans="1:5" x14ac:dyDescent="0.2">
      <c r="A58027" s="8">
        <v>544</v>
      </c>
      <c r="B58027" s="4">
        <v>2021</v>
      </c>
      <c r="C58027" s="4">
        <v>3</v>
      </c>
      <c r="D58027" s="5">
        <v>231.68</v>
      </c>
      <c r="E58027" s="7" t="s">
        <v>6</v>
      </c>
    </row>
    <row r="58028" spans="1:5" x14ac:dyDescent="0.2">
      <c r="A58028" s="8">
        <v>544</v>
      </c>
      <c r="B58028" s="4">
        <v>2021</v>
      </c>
      <c r="C58028" s="4">
        <v>4</v>
      </c>
      <c r="D58028" s="5">
        <v>240.27</v>
      </c>
      <c r="E58028" s="7" t="s">
        <v>6</v>
      </c>
    </row>
    <row r="58029" spans="1:5" x14ac:dyDescent="0.2">
      <c r="A58029" s="8">
        <v>544</v>
      </c>
      <c r="B58029" s="4">
        <v>2022</v>
      </c>
      <c r="C58029" s="4">
        <v>1</v>
      </c>
      <c r="D58029" s="5">
        <v>247.75</v>
      </c>
      <c r="E58029" s="7" t="s">
        <v>6</v>
      </c>
    </row>
    <row r="58030" spans="1:5" x14ac:dyDescent="0.2">
      <c r="A58030" s="8">
        <v>544</v>
      </c>
      <c r="B58030" s="4">
        <v>2022</v>
      </c>
      <c r="C58030" s="4">
        <v>2</v>
      </c>
      <c r="D58030" s="5">
        <v>259.81</v>
      </c>
      <c r="E58030" s="7" t="s">
        <v>6</v>
      </c>
    </row>
    <row r="58031" spans="1:5" x14ac:dyDescent="0.2">
      <c r="A58031" s="8">
        <v>544</v>
      </c>
      <c r="B58031" s="4">
        <v>2022</v>
      </c>
      <c r="C58031" s="4">
        <v>3</v>
      </c>
      <c r="D58031" s="5">
        <v>269</v>
      </c>
      <c r="E58031" s="7" t="s">
        <v>6</v>
      </c>
    </row>
    <row r="58032" spans="1:5" x14ac:dyDescent="0.2">
      <c r="A58032" s="8">
        <v>544</v>
      </c>
      <c r="B58032" s="4">
        <v>2022</v>
      </c>
      <c r="C58032" s="4">
        <v>4</v>
      </c>
      <c r="D58032" s="5">
        <v>272.16000000000003</v>
      </c>
      <c r="E58032" s="7" t="s">
        <v>6</v>
      </c>
    </row>
    <row r="58033" spans="1:5" x14ac:dyDescent="0.2">
      <c r="A58033" s="8">
        <v>544</v>
      </c>
      <c r="B58033" s="4">
        <v>2023</v>
      </c>
      <c r="C58033" s="4">
        <v>1</v>
      </c>
      <c r="D58033" s="5">
        <v>267.22000000000003</v>
      </c>
      <c r="E58033" s="7" t="s">
        <v>6</v>
      </c>
    </row>
    <row r="58034" spans="1:5" x14ac:dyDescent="0.2">
      <c r="A58034" s="8">
        <v>544</v>
      </c>
      <c r="B58034" s="4">
        <v>2023</v>
      </c>
      <c r="C58034" s="4">
        <v>2</v>
      </c>
      <c r="D58034" s="5">
        <v>289.75</v>
      </c>
      <c r="E58034" s="7" t="s">
        <v>6</v>
      </c>
    </row>
    <row r="58035" spans="1:5" x14ac:dyDescent="0.2">
      <c r="A58035" s="8">
        <v>544</v>
      </c>
      <c r="B58035" s="4">
        <v>2023</v>
      </c>
      <c r="C58035" s="4">
        <v>3</v>
      </c>
      <c r="D58035" s="5">
        <v>297.16000000000003</v>
      </c>
      <c r="E58035" s="7" t="s">
        <v>6</v>
      </c>
    </row>
    <row r="58036" spans="1:5" x14ac:dyDescent="0.2">
      <c r="A58036" s="8">
        <v>544</v>
      </c>
      <c r="B58036" s="4">
        <v>2023</v>
      </c>
      <c r="C58036" s="4">
        <v>4</v>
      </c>
      <c r="D58036" s="5">
        <v>298.98</v>
      </c>
      <c r="E58036" s="7" t="s">
        <v>6</v>
      </c>
    </row>
    <row r="58037" spans="1:5" x14ac:dyDescent="0.2">
      <c r="A58037" s="8">
        <v>544</v>
      </c>
      <c r="B58037" s="4">
        <v>2024</v>
      </c>
      <c r="C58037" s="4">
        <v>1</v>
      </c>
      <c r="D58037" s="5">
        <v>298.60000000000002</v>
      </c>
      <c r="E58037" s="7" t="s">
        <v>6</v>
      </c>
    </row>
    <row r="58038" spans="1:5" x14ac:dyDescent="0.2">
      <c r="A58038" s="8">
        <v>545</v>
      </c>
      <c r="B58038" s="4">
        <v>1995</v>
      </c>
      <c r="C58038" s="4">
        <v>1</v>
      </c>
      <c r="D58038" s="5">
        <v>100</v>
      </c>
      <c r="E58038" s="7" t="s">
        <v>6</v>
      </c>
    </row>
    <row r="58039" spans="1:5" x14ac:dyDescent="0.2">
      <c r="A58039" s="8">
        <v>545</v>
      </c>
      <c r="B58039" s="4">
        <v>1995</v>
      </c>
      <c r="C58039" s="4">
        <v>2</v>
      </c>
      <c r="D58039" s="5">
        <v>100.08</v>
      </c>
      <c r="E58039" s="7" t="s">
        <v>6</v>
      </c>
    </row>
    <row r="58040" spans="1:5" x14ac:dyDescent="0.2">
      <c r="A58040" s="8">
        <v>545</v>
      </c>
      <c r="B58040" s="4">
        <v>1995</v>
      </c>
      <c r="C58040" s="4">
        <v>3</v>
      </c>
      <c r="D58040" s="5">
        <v>102</v>
      </c>
      <c r="E58040" s="7" t="s">
        <v>6</v>
      </c>
    </row>
    <row r="58041" spans="1:5" x14ac:dyDescent="0.2">
      <c r="A58041" s="8">
        <v>545</v>
      </c>
      <c r="B58041" s="4">
        <v>1995</v>
      </c>
      <c r="C58041" s="4">
        <v>4</v>
      </c>
      <c r="D58041" s="5">
        <v>103.78</v>
      </c>
      <c r="E58041" s="7" t="s">
        <v>6</v>
      </c>
    </row>
    <row r="58042" spans="1:5" x14ac:dyDescent="0.2">
      <c r="A58042" s="8">
        <v>545</v>
      </c>
      <c r="B58042" s="4">
        <v>1996</v>
      </c>
      <c r="C58042" s="4">
        <v>1</v>
      </c>
      <c r="D58042" s="5">
        <v>103.43</v>
      </c>
      <c r="E58042" s="7" t="s">
        <v>6</v>
      </c>
    </row>
    <row r="58043" spans="1:5" x14ac:dyDescent="0.2">
      <c r="A58043" s="8">
        <v>545</v>
      </c>
      <c r="B58043" s="4">
        <v>1996</v>
      </c>
      <c r="C58043" s="4">
        <v>2</v>
      </c>
      <c r="D58043" s="5">
        <v>105.78</v>
      </c>
      <c r="E58043" s="7" t="s">
        <v>6</v>
      </c>
    </row>
    <row r="58044" spans="1:5" x14ac:dyDescent="0.2">
      <c r="A58044" s="8">
        <v>545</v>
      </c>
      <c r="B58044" s="4">
        <v>1996</v>
      </c>
      <c r="C58044" s="4">
        <v>3</v>
      </c>
      <c r="D58044" s="5">
        <v>107.89</v>
      </c>
      <c r="E58044" s="7" t="s">
        <v>6</v>
      </c>
    </row>
    <row r="58045" spans="1:5" x14ac:dyDescent="0.2">
      <c r="A58045" s="8">
        <v>545</v>
      </c>
      <c r="B58045" s="4">
        <v>1996</v>
      </c>
      <c r="C58045" s="4">
        <v>4</v>
      </c>
      <c r="D58045" s="5">
        <v>112.44</v>
      </c>
      <c r="E58045" s="7" t="s">
        <v>6</v>
      </c>
    </row>
    <row r="58046" spans="1:5" x14ac:dyDescent="0.2">
      <c r="A58046" s="8">
        <v>545</v>
      </c>
      <c r="B58046" s="4">
        <v>1997</v>
      </c>
      <c r="C58046" s="4">
        <v>1</v>
      </c>
      <c r="D58046" s="5">
        <v>115.17</v>
      </c>
      <c r="E58046" s="7" t="s">
        <v>6</v>
      </c>
    </row>
    <row r="58047" spans="1:5" x14ac:dyDescent="0.2">
      <c r="A58047" s="8">
        <v>545</v>
      </c>
      <c r="B58047" s="4">
        <v>1997</v>
      </c>
      <c r="C58047" s="4">
        <v>2</v>
      </c>
      <c r="D58047" s="5">
        <v>116.67</v>
      </c>
      <c r="E58047" s="7" t="s">
        <v>6</v>
      </c>
    </row>
    <row r="58048" spans="1:5" x14ac:dyDescent="0.2">
      <c r="A58048" s="8">
        <v>545</v>
      </c>
      <c r="B58048" s="4">
        <v>1997</v>
      </c>
      <c r="C58048" s="4">
        <v>3</v>
      </c>
      <c r="D58048" s="5">
        <v>117.33</v>
      </c>
      <c r="E58048" s="7" t="s">
        <v>6</v>
      </c>
    </row>
    <row r="58049" spans="1:5" x14ac:dyDescent="0.2">
      <c r="A58049" s="8">
        <v>545</v>
      </c>
      <c r="B58049" s="4">
        <v>1997</v>
      </c>
      <c r="C58049" s="4">
        <v>4</v>
      </c>
      <c r="D58049" s="5">
        <v>119.43</v>
      </c>
      <c r="E58049" s="7" t="s">
        <v>6</v>
      </c>
    </row>
    <row r="58050" spans="1:5" x14ac:dyDescent="0.2">
      <c r="A58050" s="8">
        <v>545</v>
      </c>
      <c r="B58050" s="4">
        <v>1998</v>
      </c>
      <c r="C58050" s="4">
        <v>1</v>
      </c>
      <c r="D58050" s="5">
        <v>120.66</v>
      </c>
      <c r="E58050" s="7" t="s">
        <v>6</v>
      </c>
    </row>
    <row r="58051" spans="1:5" x14ac:dyDescent="0.2">
      <c r="A58051" s="8">
        <v>545</v>
      </c>
      <c r="B58051" s="4">
        <v>1998</v>
      </c>
      <c r="C58051" s="4">
        <v>2</v>
      </c>
      <c r="D58051" s="5">
        <v>122.83</v>
      </c>
      <c r="E58051" s="7" t="s">
        <v>6</v>
      </c>
    </row>
    <row r="58052" spans="1:5" x14ac:dyDescent="0.2">
      <c r="A58052" s="8">
        <v>545</v>
      </c>
      <c r="B58052" s="4">
        <v>1998</v>
      </c>
      <c r="C58052" s="4">
        <v>3</v>
      </c>
      <c r="D58052" s="5">
        <v>123.78</v>
      </c>
      <c r="E58052" s="7" t="s">
        <v>6</v>
      </c>
    </row>
    <row r="58053" spans="1:5" x14ac:dyDescent="0.2">
      <c r="A58053" s="8">
        <v>545</v>
      </c>
      <c r="B58053" s="4">
        <v>1998</v>
      </c>
      <c r="C58053" s="4">
        <v>4</v>
      </c>
      <c r="D58053" s="5">
        <v>124.48</v>
      </c>
      <c r="E58053" s="7" t="s">
        <v>6</v>
      </c>
    </row>
    <row r="58054" spans="1:5" x14ac:dyDescent="0.2">
      <c r="A58054" s="8">
        <v>545</v>
      </c>
      <c r="B58054" s="4">
        <v>1999</v>
      </c>
      <c r="C58054" s="4">
        <v>1</v>
      </c>
      <c r="D58054" s="5">
        <v>128.91</v>
      </c>
      <c r="E58054" s="7" t="s">
        <v>6</v>
      </c>
    </row>
    <row r="58055" spans="1:5" x14ac:dyDescent="0.2">
      <c r="A58055" s="8">
        <v>545</v>
      </c>
      <c r="B58055" s="4">
        <v>1999</v>
      </c>
      <c r="C58055" s="4">
        <v>2</v>
      </c>
      <c r="D58055" s="5">
        <v>130.63</v>
      </c>
      <c r="E58055" s="7" t="s">
        <v>6</v>
      </c>
    </row>
    <row r="58056" spans="1:5" x14ac:dyDescent="0.2">
      <c r="A58056" s="8">
        <v>545</v>
      </c>
      <c r="B58056" s="4">
        <v>1999</v>
      </c>
      <c r="C58056" s="4">
        <v>3</v>
      </c>
      <c r="D58056" s="5">
        <v>130.97</v>
      </c>
      <c r="E58056" s="7" t="s">
        <v>6</v>
      </c>
    </row>
    <row r="58057" spans="1:5" x14ac:dyDescent="0.2">
      <c r="A58057" s="8">
        <v>545</v>
      </c>
      <c r="B58057" s="4">
        <v>1999</v>
      </c>
      <c r="C58057" s="4">
        <v>4</v>
      </c>
      <c r="D58057" s="5">
        <v>135.63999999999999</v>
      </c>
      <c r="E58057" s="7" t="s">
        <v>6</v>
      </c>
    </row>
    <row r="58058" spans="1:5" x14ac:dyDescent="0.2">
      <c r="A58058" s="8">
        <v>545</v>
      </c>
      <c r="B58058" s="4">
        <v>2000</v>
      </c>
      <c r="C58058" s="4">
        <v>1</v>
      </c>
      <c r="D58058" s="5">
        <v>140.97999999999999</v>
      </c>
      <c r="E58058" s="7" t="s">
        <v>6</v>
      </c>
    </row>
    <row r="58059" spans="1:5" x14ac:dyDescent="0.2">
      <c r="A58059" s="8">
        <v>545</v>
      </c>
      <c r="B58059" s="4">
        <v>2000</v>
      </c>
      <c r="C58059" s="4">
        <v>2</v>
      </c>
      <c r="D58059" s="5">
        <v>140.9</v>
      </c>
      <c r="E58059" s="7" t="s">
        <v>6</v>
      </c>
    </row>
    <row r="58060" spans="1:5" x14ac:dyDescent="0.2">
      <c r="A58060" s="8">
        <v>545</v>
      </c>
      <c r="B58060" s="4">
        <v>2000</v>
      </c>
      <c r="C58060" s="4">
        <v>3</v>
      </c>
      <c r="D58060" s="5">
        <v>144.1</v>
      </c>
      <c r="E58060" s="7" t="s">
        <v>6</v>
      </c>
    </row>
    <row r="58061" spans="1:5" x14ac:dyDescent="0.2">
      <c r="A58061" s="8">
        <v>545</v>
      </c>
      <c r="B58061" s="4">
        <v>2000</v>
      </c>
      <c r="C58061" s="4">
        <v>4</v>
      </c>
      <c r="D58061" s="5">
        <v>146.80000000000001</v>
      </c>
      <c r="E58061" s="7" t="s">
        <v>6</v>
      </c>
    </row>
    <row r="58062" spans="1:5" x14ac:dyDescent="0.2">
      <c r="A58062" s="8">
        <v>545</v>
      </c>
      <c r="B58062" s="4">
        <v>2001</v>
      </c>
      <c r="C58062" s="4">
        <v>1</v>
      </c>
      <c r="D58062" s="5">
        <v>150.41</v>
      </c>
      <c r="E58062" s="7" t="s">
        <v>6</v>
      </c>
    </row>
    <row r="58063" spans="1:5" x14ac:dyDescent="0.2">
      <c r="A58063" s="8">
        <v>545</v>
      </c>
      <c r="B58063" s="4">
        <v>2001</v>
      </c>
      <c r="C58063" s="4">
        <v>2</v>
      </c>
      <c r="D58063" s="5">
        <v>152.82</v>
      </c>
      <c r="E58063" s="7" t="s">
        <v>6</v>
      </c>
    </row>
    <row r="58064" spans="1:5" x14ac:dyDescent="0.2">
      <c r="A58064" s="8">
        <v>545</v>
      </c>
      <c r="B58064" s="4">
        <v>2001</v>
      </c>
      <c r="C58064" s="4">
        <v>3</v>
      </c>
      <c r="D58064" s="5">
        <v>154.75</v>
      </c>
      <c r="E58064" s="7" t="s">
        <v>6</v>
      </c>
    </row>
    <row r="58065" spans="1:5" x14ac:dyDescent="0.2">
      <c r="A58065" s="8">
        <v>545</v>
      </c>
      <c r="B58065" s="4">
        <v>2001</v>
      </c>
      <c r="C58065" s="4">
        <v>4</v>
      </c>
      <c r="D58065" s="5">
        <v>156.82</v>
      </c>
      <c r="E58065" s="7" t="s">
        <v>6</v>
      </c>
    </row>
    <row r="58066" spans="1:5" x14ac:dyDescent="0.2">
      <c r="A58066" s="8">
        <v>545</v>
      </c>
      <c r="B58066" s="4">
        <v>2002</v>
      </c>
      <c r="C58066" s="4">
        <v>1</v>
      </c>
      <c r="D58066" s="5">
        <v>160.13</v>
      </c>
      <c r="E58066" s="7" t="s">
        <v>6</v>
      </c>
    </row>
    <row r="58067" spans="1:5" x14ac:dyDescent="0.2">
      <c r="A58067" s="8">
        <v>545</v>
      </c>
      <c r="B58067" s="4">
        <v>2002</v>
      </c>
      <c r="C58067" s="4">
        <v>2</v>
      </c>
      <c r="D58067" s="5">
        <v>160.74</v>
      </c>
      <c r="E58067" s="7" t="s">
        <v>6</v>
      </c>
    </row>
    <row r="58068" spans="1:5" x14ac:dyDescent="0.2">
      <c r="A58068" s="8">
        <v>545</v>
      </c>
      <c r="B58068" s="4">
        <v>2002</v>
      </c>
      <c r="C58068" s="4">
        <v>3</v>
      </c>
      <c r="D58068" s="5">
        <v>162.74</v>
      </c>
      <c r="E58068" s="7" t="s">
        <v>6</v>
      </c>
    </row>
    <row r="58069" spans="1:5" x14ac:dyDescent="0.2">
      <c r="A58069" s="8">
        <v>545</v>
      </c>
      <c r="B58069" s="4">
        <v>2002</v>
      </c>
      <c r="C58069" s="4">
        <v>4</v>
      </c>
      <c r="D58069" s="5">
        <v>164.91</v>
      </c>
      <c r="E58069" s="7" t="s">
        <v>6</v>
      </c>
    </row>
    <row r="58070" spans="1:5" x14ac:dyDescent="0.2">
      <c r="A58070" s="8">
        <v>545</v>
      </c>
      <c r="B58070" s="4">
        <v>2003</v>
      </c>
      <c r="C58070" s="4">
        <v>1</v>
      </c>
      <c r="D58070" s="5">
        <v>166.75</v>
      </c>
      <c r="E58070" s="7" t="s">
        <v>6</v>
      </c>
    </row>
    <row r="58071" spans="1:5" x14ac:dyDescent="0.2">
      <c r="A58071" s="8">
        <v>545</v>
      </c>
      <c r="B58071" s="4">
        <v>2003</v>
      </c>
      <c r="C58071" s="4">
        <v>2</v>
      </c>
      <c r="D58071" s="5">
        <v>168.17</v>
      </c>
      <c r="E58071" s="7" t="s">
        <v>6</v>
      </c>
    </row>
    <row r="58072" spans="1:5" x14ac:dyDescent="0.2">
      <c r="A58072" s="8">
        <v>545</v>
      </c>
      <c r="B58072" s="4">
        <v>2003</v>
      </c>
      <c r="C58072" s="4">
        <v>3</v>
      </c>
      <c r="D58072" s="5">
        <v>170.81</v>
      </c>
      <c r="E58072" s="7" t="s">
        <v>6</v>
      </c>
    </row>
    <row r="58073" spans="1:5" x14ac:dyDescent="0.2">
      <c r="A58073" s="8">
        <v>545</v>
      </c>
      <c r="B58073" s="4">
        <v>2003</v>
      </c>
      <c r="C58073" s="4">
        <v>4</v>
      </c>
      <c r="D58073" s="5">
        <v>175.86</v>
      </c>
      <c r="E58073" s="7" t="s">
        <v>6</v>
      </c>
    </row>
    <row r="58074" spans="1:5" x14ac:dyDescent="0.2">
      <c r="A58074" s="8">
        <v>545</v>
      </c>
      <c r="B58074" s="4">
        <v>2004</v>
      </c>
      <c r="C58074" s="4">
        <v>1</v>
      </c>
      <c r="D58074" s="5">
        <v>179.19</v>
      </c>
      <c r="E58074" s="7" t="s">
        <v>6</v>
      </c>
    </row>
    <row r="58075" spans="1:5" x14ac:dyDescent="0.2">
      <c r="A58075" s="8">
        <v>545</v>
      </c>
      <c r="B58075" s="4">
        <v>2004</v>
      </c>
      <c r="C58075" s="4">
        <v>2</v>
      </c>
      <c r="D58075" s="5">
        <v>182.51</v>
      </c>
      <c r="E58075" s="7" t="s">
        <v>6</v>
      </c>
    </row>
    <row r="58076" spans="1:5" x14ac:dyDescent="0.2">
      <c r="A58076" s="8">
        <v>545</v>
      </c>
      <c r="B58076" s="4">
        <v>2004</v>
      </c>
      <c r="C58076" s="4">
        <v>3</v>
      </c>
      <c r="D58076" s="5">
        <v>187.46</v>
      </c>
      <c r="E58076" s="7" t="s">
        <v>6</v>
      </c>
    </row>
    <row r="58077" spans="1:5" x14ac:dyDescent="0.2">
      <c r="A58077" s="8">
        <v>545</v>
      </c>
      <c r="B58077" s="4">
        <v>2004</v>
      </c>
      <c r="C58077" s="4">
        <v>4</v>
      </c>
      <c r="D58077" s="5">
        <v>190.61</v>
      </c>
      <c r="E58077" s="7" t="s">
        <v>6</v>
      </c>
    </row>
    <row r="58078" spans="1:5" x14ac:dyDescent="0.2">
      <c r="A58078" s="8">
        <v>545</v>
      </c>
      <c r="B58078" s="4">
        <v>2005</v>
      </c>
      <c r="C58078" s="4">
        <v>1</v>
      </c>
      <c r="D58078" s="5">
        <v>196.28</v>
      </c>
      <c r="E58078" s="7" t="s">
        <v>6</v>
      </c>
    </row>
    <row r="58079" spans="1:5" x14ac:dyDescent="0.2">
      <c r="A58079" s="8">
        <v>545</v>
      </c>
      <c r="B58079" s="4">
        <v>2005</v>
      </c>
      <c r="C58079" s="4">
        <v>2</v>
      </c>
      <c r="D58079" s="5">
        <v>197.76</v>
      </c>
      <c r="E58079" s="7" t="s">
        <v>6</v>
      </c>
    </row>
    <row r="58080" spans="1:5" x14ac:dyDescent="0.2">
      <c r="A58080" s="8">
        <v>545</v>
      </c>
      <c r="B58080" s="4">
        <v>2005</v>
      </c>
      <c r="C58080" s="4">
        <v>3</v>
      </c>
      <c r="D58080" s="5">
        <v>199.12</v>
      </c>
      <c r="E58080" s="7" t="s">
        <v>6</v>
      </c>
    </row>
    <row r="58081" spans="1:5" x14ac:dyDescent="0.2">
      <c r="A58081" s="8">
        <v>545</v>
      </c>
      <c r="B58081" s="4">
        <v>2005</v>
      </c>
      <c r="C58081" s="4">
        <v>4</v>
      </c>
      <c r="D58081" s="5">
        <v>207.1</v>
      </c>
      <c r="E58081" s="7" t="s">
        <v>6</v>
      </c>
    </row>
    <row r="58082" spans="1:5" x14ac:dyDescent="0.2">
      <c r="A58082" s="8">
        <v>545</v>
      </c>
      <c r="B58082" s="4">
        <v>2006</v>
      </c>
      <c r="C58082" s="4">
        <v>1</v>
      </c>
      <c r="D58082" s="5">
        <v>211.89</v>
      </c>
      <c r="E58082" s="7" t="s">
        <v>6</v>
      </c>
    </row>
    <row r="58083" spans="1:5" x14ac:dyDescent="0.2">
      <c r="A58083" s="8">
        <v>545</v>
      </c>
      <c r="B58083" s="4">
        <v>2006</v>
      </c>
      <c r="C58083" s="4">
        <v>2</v>
      </c>
      <c r="D58083" s="5">
        <v>207.49</v>
      </c>
      <c r="E58083" s="7" t="s">
        <v>6</v>
      </c>
    </row>
    <row r="58084" spans="1:5" x14ac:dyDescent="0.2">
      <c r="A58084" s="8">
        <v>545</v>
      </c>
      <c r="B58084" s="4">
        <v>2006</v>
      </c>
      <c r="C58084" s="4">
        <v>3</v>
      </c>
      <c r="D58084" s="5">
        <v>213.75</v>
      </c>
      <c r="E58084" s="7" t="s">
        <v>6</v>
      </c>
    </row>
    <row r="58085" spans="1:5" x14ac:dyDescent="0.2">
      <c r="A58085" s="8">
        <v>545</v>
      </c>
      <c r="B58085" s="4">
        <v>2006</v>
      </c>
      <c r="C58085" s="4">
        <v>4</v>
      </c>
      <c r="D58085" s="5">
        <v>215.94</v>
      </c>
      <c r="E58085" s="7" t="s">
        <v>6</v>
      </c>
    </row>
    <row r="58086" spans="1:5" x14ac:dyDescent="0.2">
      <c r="A58086" s="8">
        <v>545</v>
      </c>
      <c r="B58086" s="4">
        <v>2007</v>
      </c>
      <c r="C58086" s="4">
        <v>1</v>
      </c>
      <c r="D58086" s="5">
        <v>220</v>
      </c>
      <c r="E58086" s="7" t="s">
        <v>6</v>
      </c>
    </row>
    <row r="58087" spans="1:5" x14ac:dyDescent="0.2">
      <c r="A58087" s="8">
        <v>545</v>
      </c>
      <c r="B58087" s="4">
        <v>2007</v>
      </c>
      <c r="C58087" s="4">
        <v>2</v>
      </c>
      <c r="D58087" s="5">
        <v>221.86</v>
      </c>
      <c r="E58087" s="7" t="s">
        <v>6</v>
      </c>
    </row>
    <row r="58088" spans="1:5" x14ac:dyDescent="0.2">
      <c r="A58088" s="8">
        <v>545</v>
      </c>
      <c r="B58088" s="4">
        <v>2007</v>
      </c>
      <c r="C58088" s="4">
        <v>3</v>
      </c>
      <c r="D58088" s="5">
        <v>217.2</v>
      </c>
      <c r="E58088" s="7" t="s">
        <v>6</v>
      </c>
    </row>
    <row r="58089" spans="1:5" x14ac:dyDescent="0.2">
      <c r="A58089" s="8">
        <v>545</v>
      </c>
      <c r="B58089" s="4">
        <v>2007</v>
      </c>
      <c r="C58089" s="4">
        <v>4</v>
      </c>
      <c r="D58089" s="5">
        <v>219.96</v>
      </c>
      <c r="E58089" s="7" t="s">
        <v>6</v>
      </c>
    </row>
    <row r="58090" spans="1:5" x14ac:dyDescent="0.2">
      <c r="A58090" s="8">
        <v>545</v>
      </c>
      <c r="B58090" s="4">
        <v>2008</v>
      </c>
      <c r="C58090" s="4">
        <v>1</v>
      </c>
      <c r="D58090" s="5">
        <v>222.09</v>
      </c>
      <c r="E58090" s="7" t="s">
        <v>6</v>
      </c>
    </row>
    <row r="58091" spans="1:5" x14ac:dyDescent="0.2">
      <c r="A58091" s="8">
        <v>545</v>
      </c>
      <c r="B58091" s="4">
        <v>2008</v>
      </c>
      <c r="C58091" s="4">
        <v>2</v>
      </c>
      <c r="D58091" s="5">
        <v>223.55</v>
      </c>
      <c r="E58091" s="7" t="s">
        <v>6</v>
      </c>
    </row>
    <row r="58092" spans="1:5" x14ac:dyDescent="0.2">
      <c r="A58092" s="8">
        <v>545</v>
      </c>
      <c r="B58092" s="4">
        <v>2008</v>
      </c>
      <c r="C58092" s="4">
        <v>3</v>
      </c>
      <c r="D58092" s="5">
        <v>215.56</v>
      </c>
      <c r="E58092" s="7" t="s">
        <v>6</v>
      </c>
    </row>
    <row r="58093" spans="1:5" x14ac:dyDescent="0.2">
      <c r="A58093" s="8">
        <v>545</v>
      </c>
      <c r="B58093" s="4">
        <v>2008</v>
      </c>
      <c r="C58093" s="4">
        <v>4</v>
      </c>
      <c r="D58093" s="5">
        <v>219.38</v>
      </c>
      <c r="E58093" s="7" t="s">
        <v>6</v>
      </c>
    </row>
    <row r="58094" spans="1:5" x14ac:dyDescent="0.2">
      <c r="A58094" s="8">
        <v>545</v>
      </c>
      <c r="B58094" s="4">
        <v>2009</v>
      </c>
      <c r="C58094" s="4">
        <v>1</v>
      </c>
      <c r="D58094" s="5">
        <v>222.2</v>
      </c>
      <c r="E58094" s="7" t="s">
        <v>6</v>
      </c>
    </row>
    <row r="58095" spans="1:5" x14ac:dyDescent="0.2">
      <c r="A58095" s="8">
        <v>545</v>
      </c>
      <c r="B58095" s="4">
        <v>2009</v>
      </c>
      <c r="C58095" s="4">
        <v>2</v>
      </c>
      <c r="D58095" s="5">
        <v>220.75</v>
      </c>
      <c r="E58095" s="7" t="s">
        <v>6</v>
      </c>
    </row>
    <row r="58096" spans="1:5" x14ac:dyDescent="0.2">
      <c r="A58096" s="8">
        <v>545</v>
      </c>
      <c r="B58096" s="4">
        <v>2009</v>
      </c>
      <c r="C58096" s="4">
        <v>3</v>
      </c>
      <c r="D58096" s="5">
        <v>215.23</v>
      </c>
      <c r="E58096" s="7" t="s">
        <v>6</v>
      </c>
    </row>
    <row r="58097" spans="1:5" x14ac:dyDescent="0.2">
      <c r="A58097" s="8">
        <v>545</v>
      </c>
      <c r="B58097" s="4">
        <v>2009</v>
      </c>
      <c r="C58097" s="4">
        <v>4</v>
      </c>
      <c r="D58097" s="5">
        <v>213.84</v>
      </c>
      <c r="E58097" s="7" t="s">
        <v>6</v>
      </c>
    </row>
    <row r="58098" spans="1:5" x14ac:dyDescent="0.2">
      <c r="A58098" s="8">
        <v>545</v>
      </c>
      <c r="B58098" s="4">
        <v>2010</v>
      </c>
      <c r="C58098" s="4">
        <v>1</v>
      </c>
      <c r="D58098" s="5">
        <v>212.16</v>
      </c>
      <c r="E58098" s="7" t="s">
        <v>6</v>
      </c>
    </row>
    <row r="58099" spans="1:5" x14ac:dyDescent="0.2">
      <c r="A58099" s="8">
        <v>545</v>
      </c>
      <c r="B58099" s="4">
        <v>2010</v>
      </c>
      <c r="C58099" s="4">
        <v>2</v>
      </c>
      <c r="D58099" s="5">
        <v>207</v>
      </c>
      <c r="E58099" s="7" t="s">
        <v>6</v>
      </c>
    </row>
    <row r="58100" spans="1:5" x14ac:dyDescent="0.2">
      <c r="A58100" s="8">
        <v>545</v>
      </c>
      <c r="B58100" s="4">
        <v>2010</v>
      </c>
      <c r="C58100" s="4">
        <v>3</v>
      </c>
      <c r="D58100" s="5">
        <v>211.38</v>
      </c>
      <c r="E58100" s="7" t="s">
        <v>6</v>
      </c>
    </row>
    <row r="58101" spans="1:5" x14ac:dyDescent="0.2">
      <c r="A58101" s="8">
        <v>545</v>
      </c>
      <c r="B58101" s="4">
        <v>2010</v>
      </c>
      <c r="C58101" s="4">
        <v>4</v>
      </c>
      <c r="D58101" s="5">
        <v>210.85</v>
      </c>
      <c r="E58101" s="7" t="s">
        <v>6</v>
      </c>
    </row>
    <row r="58102" spans="1:5" x14ac:dyDescent="0.2">
      <c r="A58102" s="8">
        <v>545</v>
      </c>
      <c r="B58102" s="4">
        <v>2011</v>
      </c>
      <c r="C58102" s="4">
        <v>1</v>
      </c>
      <c r="D58102" s="5">
        <v>208.37</v>
      </c>
      <c r="E58102" s="7" t="s">
        <v>6</v>
      </c>
    </row>
    <row r="58103" spans="1:5" x14ac:dyDescent="0.2">
      <c r="A58103" s="8">
        <v>545</v>
      </c>
      <c r="B58103" s="4">
        <v>2011</v>
      </c>
      <c r="C58103" s="4">
        <v>2</v>
      </c>
      <c r="D58103" s="5">
        <v>203.3</v>
      </c>
      <c r="E58103" s="7" t="s">
        <v>6</v>
      </c>
    </row>
    <row r="58104" spans="1:5" x14ac:dyDescent="0.2">
      <c r="A58104" s="8">
        <v>545</v>
      </c>
      <c r="B58104" s="4">
        <v>2011</v>
      </c>
      <c r="C58104" s="4">
        <v>3</v>
      </c>
      <c r="D58104" s="5">
        <v>202.56</v>
      </c>
      <c r="E58104" s="7" t="s">
        <v>6</v>
      </c>
    </row>
    <row r="58105" spans="1:5" x14ac:dyDescent="0.2">
      <c r="A58105" s="8">
        <v>545</v>
      </c>
      <c r="B58105" s="4">
        <v>2011</v>
      </c>
      <c r="C58105" s="4">
        <v>4</v>
      </c>
      <c r="D58105" s="5">
        <v>204.71</v>
      </c>
      <c r="E58105" s="7" t="s">
        <v>6</v>
      </c>
    </row>
    <row r="58106" spans="1:5" x14ac:dyDescent="0.2">
      <c r="A58106" s="8">
        <v>545</v>
      </c>
      <c r="B58106" s="4">
        <v>2012</v>
      </c>
      <c r="C58106" s="4">
        <v>1</v>
      </c>
      <c r="D58106" s="5">
        <v>201.53</v>
      </c>
      <c r="E58106" s="7" t="s">
        <v>6</v>
      </c>
    </row>
    <row r="58107" spans="1:5" x14ac:dyDescent="0.2">
      <c r="A58107" s="8">
        <v>545</v>
      </c>
      <c r="B58107" s="4">
        <v>2012</v>
      </c>
      <c r="C58107" s="4">
        <v>2</v>
      </c>
      <c r="D58107" s="5">
        <v>199.48</v>
      </c>
      <c r="E58107" s="7" t="s">
        <v>6</v>
      </c>
    </row>
    <row r="58108" spans="1:5" x14ac:dyDescent="0.2">
      <c r="A58108" s="8">
        <v>545</v>
      </c>
      <c r="B58108" s="4">
        <v>2012</v>
      </c>
      <c r="C58108" s="4">
        <v>3</v>
      </c>
      <c r="D58108" s="5">
        <v>202.21</v>
      </c>
      <c r="E58108" s="7" t="s">
        <v>6</v>
      </c>
    </row>
    <row r="58109" spans="1:5" x14ac:dyDescent="0.2">
      <c r="A58109" s="8">
        <v>545</v>
      </c>
      <c r="B58109" s="4">
        <v>2012</v>
      </c>
      <c r="C58109" s="4">
        <v>4</v>
      </c>
      <c r="D58109" s="5">
        <v>198.62</v>
      </c>
      <c r="E58109" s="7" t="s">
        <v>6</v>
      </c>
    </row>
    <row r="58110" spans="1:5" x14ac:dyDescent="0.2">
      <c r="A58110" s="8">
        <v>545</v>
      </c>
      <c r="B58110" s="4">
        <v>2013</v>
      </c>
      <c r="C58110" s="4">
        <v>1</v>
      </c>
      <c r="D58110" s="5">
        <v>196.88</v>
      </c>
      <c r="E58110" s="7" t="s">
        <v>6</v>
      </c>
    </row>
    <row r="58111" spans="1:5" x14ac:dyDescent="0.2">
      <c r="A58111" s="8">
        <v>545</v>
      </c>
      <c r="B58111" s="4">
        <v>2013</v>
      </c>
      <c r="C58111" s="4">
        <v>2</v>
      </c>
      <c r="D58111" s="5">
        <v>195.63</v>
      </c>
      <c r="E58111" s="7" t="s">
        <v>6</v>
      </c>
    </row>
    <row r="58112" spans="1:5" x14ac:dyDescent="0.2">
      <c r="A58112" s="8">
        <v>545</v>
      </c>
      <c r="B58112" s="4">
        <v>2013</v>
      </c>
      <c r="C58112" s="4">
        <v>3</v>
      </c>
      <c r="D58112" s="5">
        <v>196.8</v>
      </c>
      <c r="E58112" s="7" t="s">
        <v>6</v>
      </c>
    </row>
    <row r="58113" spans="1:5" x14ac:dyDescent="0.2">
      <c r="A58113" s="8">
        <v>545</v>
      </c>
      <c r="B58113" s="4">
        <v>2013</v>
      </c>
      <c r="C58113" s="4">
        <v>4</v>
      </c>
      <c r="D58113" s="5">
        <v>194.53</v>
      </c>
      <c r="E58113" s="7" t="s">
        <v>6</v>
      </c>
    </row>
    <row r="58114" spans="1:5" x14ac:dyDescent="0.2">
      <c r="A58114" s="8">
        <v>545</v>
      </c>
      <c r="B58114" s="4">
        <v>2014</v>
      </c>
      <c r="C58114" s="4">
        <v>1</v>
      </c>
      <c r="D58114" s="5">
        <v>188.54</v>
      </c>
      <c r="E58114" s="7" t="s">
        <v>6</v>
      </c>
    </row>
    <row r="58115" spans="1:5" x14ac:dyDescent="0.2">
      <c r="A58115" s="8">
        <v>545</v>
      </c>
      <c r="B58115" s="4">
        <v>2014</v>
      </c>
      <c r="C58115" s="4">
        <v>2</v>
      </c>
      <c r="D58115" s="5">
        <v>193.34</v>
      </c>
      <c r="E58115" s="7" t="s">
        <v>6</v>
      </c>
    </row>
    <row r="58116" spans="1:5" x14ac:dyDescent="0.2">
      <c r="A58116" s="8">
        <v>545</v>
      </c>
      <c r="B58116" s="4">
        <v>2014</v>
      </c>
      <c r="C58116" s="4">
        <v>3</v>
      </c>
      <c r="D58116" s="5">
        <v>196.39</v>
      </c>
      <c r="E58116" s="7" t="s">
        <v>6</v>
      </c>
    </row>
    <row r="58117" spans="1:5" x14ac:dyDescent="0.2">
      <c r="A58117" s="8">
        <v>545</v>
      </c>
      <c r="B58117" s="4">
        <v>2014</v>
      </c>
      <c r="C58117" s="4">
        <v>4</v>
      </c>
      <c r="D58117" s="5">
        <v>196.87</v>
      </c>
      <c r="E58117" s="7" t="s">
        <v>6</v>
      </c>
    </row>
    <row r="58118" spans="1:5" x14ac:dyDescent="0.2">
      <c r="A58118" s="8">
        <v>545</v>
      </c>
      <c r="B58118" s="4">
        <v>2015</v>
      </c>
      <c r="C58118" s="4">
        <v>1</v>
      </c>
      <c r="D58118" s="5">
        <v>199.13</v>
      </c>
      <c r="E58118" s="7" t="s">
        <v>6</v>
      </c>
    </row>
    <row r="58119" spans="1:5" x14ac:dyDescent="0.2">
      <c r="A58119" s="8">
        <v>545</v>
      </c>
      <c r="B58119" s="4">
        <v>2015</v>
      </c>
      <c r="C58119" s="4">
        <v>2</v>
      </c>
      <c r="D58119" s="5">
        <v>199.54</v>
      </c>
      <c r="E58119" s="7" t="s">
        <v>6</v>
      </c>
    </row>
    <row r="58120" spans="1:5" x14ac:dyDescent="0.2">
      <c r="A58120" s="8">
        <v>545</v>
      </c>
      <c r="B58120" s="4">
        <v>2015</v>
      </c>
      <c r="C58120" s="4">
        <v>3</v>
      </c>
      <c r="D58120" s="5">
        <v>192.01</v>
      </c>
      <c r="E58120" s="7" t="s">
        <v>6</v>
      </c>
    </row>
    <row r="58121" spans="1:5" x14ac:dyDescent="0.2">
      <c r="A58121" s="8">
        <v>545</v>
      </c>
      <c r="B58121" s="4">
        <v>2015</v>
      </c>
      <c r="C58121" s="4">
        <v>4</v>
      </c>
      <c r="D58121" s="5">
        <v>197.68</v>
      </c>
      <c r="E58121" s="7" t="s">
        <v>6</v>
      </c>
    </row>
    <row r="58122" spans="1:5" x14ac:dyDescent="0.2">
      <c r="A58122" s="8">
        <v>545</v>
      </c>
      <c r="B58122" s="4">
        <v>2016</v>
      </c>
      <c r="C58122" s="4">
        <v>1</v>
      </c>
      <c r="D58122" s="5">
        <v>194.3</v>
      </c>
      <c r="E58122" s="7" t="s">
        <v>6</v>
      </c>
    </row>
    <row r="58123" spans="1:5" x14ac:dyDescent="0.2">
      <c r="A58123" s="8">
        <v>545</v>
      </c>
      <c r="B58123" s="4">
        <v>2016</v>
      </c>
      <c r="C58123" s="4">
        <v>2</v>
      </c>
      <c r="D58123" s="5">
        <v>200.11</v>
      </c>
      <c r="E58123" s="7" t="s">
        <v>6</v>
      </c>
    </row>
    <row r="58124" spans="1:5" x14ac:dyDescent="0.2">
      <c r="A58124" s="8">
        <v>545</v>
      </c>
      <c r="B58124" s="4">
        <v>2016</v>
      </c>
      <c r="C58124" s="4">
        <v>3</v>
      </c>
      <c r="D58124" s="5">
        <v>200.56</v>
      </c>
      <c r="E58124" s="7" t="s">
        <v>6</v>
      </c>
    </row>
    <row r="58125" spans="1:5" x14ac:dyDescent="0.2">
      <c r="A58125" s="8">
        <v>545</v>
      </c>
      <c r="B58125" s="4">
        <v>2016</v>
      </c>
      <c r="C58125" s="4">
        <v>4</v>
      </c>
      <c r="D58125" s="5">
        <v>204.1</v>
      </c>
      <c r="E58125" s="7" t="s">
        <v>6</v>
      </c>
    </row>
    <row r="58126" spans="1:5" x14ac:dyDescent="0.2">
      <c r="A58126" s="8">
        <v>545</v>
      </c>
      <c r="B58126" s="4">
        <v>2017</v>
      </c>
      <c r="C58126" s="4">
        <v>1</v>
      </c>
      <c r="D58126" s="5">
        <v>204.99</v>
      </c>
      <c r="E58126" s="7" t="s">
        <v>6</v>
      </c>
    </row>
    <row r="58127" spans="1:5" x14ac:dyDescent="0.2">
      <c r="A58127" s="8">
        <v>545</v>
      </c>
      <c r="B58127" s="4">
        <v>2017</v>
      </c>
      <c r="C58127" s="4">
        <v>2</v>
      </c>
      <c r="D58127" s="5">
        <v>203.79</v>
      </c>
      <c r="E58127" s="7" t="s">
        <v>6</v>
      </c>
    </row>
    <row r="58128" spans="1:5" x14ac:dyDescent="0.2">
      <c r="A58128" s="8">
        <v>545</v>
      </c>
      <c r="B58128" s="4">
        <v>2017</v>
      </c>
      <c r="C58128" s="4">
        <v>3</v>
      </c>
      <c r="D58128" s="5">
        <v>206.05</v>
      </c>
      <c r="E58128" s="7" t="s">
        <v>6</v>
      </c>
    </row>
    <row r="58129" spans="1:5" x14ac:dyDescent="0.2">
      <c r="A58129" s="8">
        <v>545</v>
      </c>
      <c r="B58129" s="4">
        <v>2017</v>
      </c>
      <c r="C58129" s="4">
        <v>4</v>
      </c>
      <c r="D58129" s="5">
        <v>209.57</v>
      </c>
      <c r="E58129" s="7" t="s">
        <v>6</v>
      </c>
    </row>
    <row r="58130" spans="1:5" x14ac:dyDescent="0.2">
      <c r="A58130" s="8">
        <v>545</v>
      </c>
      <c r="B58130" s="4">
        <v>2018</v>
      </c>
      <c r="C58130" s="4">
        <v>1</v>
      </c>
      <c r="D58130" s="5">
        <v>206.99</v>
      </c>
      <c r="E58130" s="7" t="s">
        <v>6</v>
      </c>
    </row>
    <row r="58131" spans="1:5" x14ac:dyDescent="0.2">
      <c r="A58131" s="8">
        <v>545</v>
      </c>
      <c r="B58131" s="4">
        <v>2018</v>
      </c>
      <c r="C58131" s="4">
        <v>2</v>
      </c>
      <c r="D58131" s="5">
        <v>208.8</v>
      </c>
      <c r="E58131" s="7" t="s">
        <v>6</v>
      </c>
    </row>
    <row r="58132" spans="1:5" x14ac:dyDescent="0.2">
      <c r="A58132" s="8">
        <v>545</v>
      </c>
      <c r="B58132" s="4">
        <v>2018</v>
      </c>
      <c r="C58132" s="4">
        <v>3</v>
      </c>
      <c r="D58132" s="5">
        <v>210.7</v>
      </c>
      <c r="E58132" s="7" t="s">
        <v>6</v>
      </c>
    </row>
    <row r="58133" spans="1:5" x14ac:dyDescent="0.2">
      <c r="A58133" s="8">
        <v>545</v>
      </c>
      <c r="B58133" s="4">
        <v>2018</v>
      </c>
      <c r="C58133" s="4">
        <v>4</v>
      </c>
      <c r="D58133" s="5">
        <v>214.62</v>
      </c>
      <c r="E58133" s="7" t="s">
        <v>6</v>
      </c>
    </row>
    <row r="58134" spans="1:5" x14ac:dyDescent="0.2">
      <c r="A58134" s="8">
        <v>545</v>
      </c>
      <c r="B58134" s="4">
        <v>2019</v>
      </c>
      <c r="C58134" s="4">
        <v>1</v>
      </c>
      <c r="D58134" s="5">
        <v>218.85</v>
      </c>
      <c r="E58134" s="7" t="s">
        <v>6</v>
      </c>
    </row>
    <row r="58135" spans="1:5" x14ac:dyDescent="0.2">
      <c r="A58135" s="8">
        <v>545</v>
      </c>
      <c r="B58135" s="4">
        <v>2019</v>
      </c>
      <c r="C58135" s="4">
        <v>2</v>
      </c>
      <c r="D58135" s="5">
        <v>221.16</v>
      </c>
      <c r="E58135" s="7" t="s">
        <v>6</v>
      </c>
    </row>
    <row r="58136" spans="1:5" x14ac:dyDescent="0.2">
      <c r="A58136" s="8">
        <v>545</v>
      </c>
      <c r="B58136" s="4">
        <v>2019</v>
      </c>
      <c r="C58136" s="4">
        <v>3</v>
      </c>
      <c r="D58136" s="5">
        <v>224.07</v>
      </c>
      <c r="E58136" s="7" t="s">
        <v>6</v>
      </c>
    </row>
    <row r="58137" spans="1:5" x14ac:dyDescent="0.2">
      <c r="A58137" s="8">
        <v>545</v>
      </c>
      <c r="B58137" s="4">
        <v>2019</v>
      </c>
      <c r="C58137" s="4">
        <v>4</v>
      </c>
      <c r="D58137" s="5">
        <v>223.37</v>
      </c>
      <c r="E58137" s="7" t="s">
        <v>6</v>
      </c>
    </row>
    <row r="58138" spans="1:5" x14ac:dyDescent="0.2">
      <c r="A58138" s="8">
        <v>545</v>
      </c>
      <c r="B58138" s="4">
        <v>2020</v>
      </c>
      <c r="C58138" s="4">
        <v>1</v>
      </c>
      <c r="D58138" s="5">
        <v>227.27</v>
      </c>
      <c r="E58138" s="7" t="s">
        <v>6</v>
      </c>
    </row>
    <row r="58139" spans="1:5" x14ac:dyDescent="0.2">
      <c r="A58139" s="8">
        <v>545</v>
      </c>
      <c r="B58139" s="4">
        <v>2020</v>
      </c>
      <c r="C58139" s="4">
        <v>2</v>
      </c>
      <c r="D58139" s="5">
        <v>226.24</v>
      </c>
      <c r="E58139" s="7" t="s">
        <v>6</v>
      </c>
    </row>
    <row r="58140" spans="1:5" x14ac:dyDescent="0.2">
      <c r="A58140" s="8">
        <v>545</v>
      </c>
      <c r="B58140" s="4">
        <v>2020</v>
      </c>
      <c r="C58140" s="4">
        <v>3</v>
      </c>
      <c r="D58140" s="5">
        <v>231.54</v>
      </c>
      <c r="E58140" s="7" t="s">
        <v>6</v>
      </c>
    </row>
    <row r="58141" spans="1:5" x14ac:dyDescent="0.2">
      <c r="A58141" s="8">
        <v>545</v>
      </c>
      <c r="B58141" s="4">
        <v>2020</v>
      </c>
      <c r="C58141" s="4">
        <v>4</v>
      </c>
      <c r="D58141" s="5">
        <v>236.12</v>
      </c>
      <c r="E58141" s="7" t="s">
        <v>6</v>
      </c>
    </row>
    <row r="58142" spans="1:5" x14ac:dyDescent="0.2">
      <c r="A58142" s="8">
        <v>545</v>
      </c>
      <c r="B58142" s="4">
        <v>2021</v>
      </c>
      <c r="C58142" s="4">
        <v>1</v>
      </c>
      <c r="D58142" s="5">
        <v>238.47</v>
      </c>
      <c r="E58142" s="7" t="s">
        <v>6</v>
      </c>
    </row>
    <row r="58143" spans="1:5" x14ac:dyDescent="0.2">
      <c r="A58143" s="8">
        <v>545</v>
      </c>
      <c r="B58143" s="4">
        <v>2021</v>
      </c>
      <c r="C58143" s="4">
        <v>2</v>
      </c>
      <c r="D58143" s="5">
        <v>251.17</v>
      </c>
      <c r="E58143" s="7" t="s">
        <v>6</v>
      </c>
    </row>
    <row r="58144" spans="1:5" x14ac:dyDescent="0.2">
      <c r="A58144" s="8">
        <v>545</v>
      </c>
      <c r="B58144" s="4">
        <v>2021</v>
      </c>
      <c r="C58144" s="4">
        <v>3</v>
      </c>
      <c r="D58144" s="5">
        <v>266.93</v>
      </c>
      <c r="E58144" s="7" t="s">
        <v>6</v>
      </c>
    </row>
    <row r="58145" spans="1:5" x14ac:dyDescent="0.2">
      <c r="A58145" s="8">
        <v>545</v>
      </c>
      <c r="B58145" s="4">
        <v>2021</v>
      </c>
      <c r="C58145" s="4">
        <v>4</v>
      </c>
      <c r="D58145" s="5">
        <v>276.10000000000002</v>
      </c>
      <c r="E58145" s="7" t="s">
        <v>6</v>
      </c>
    </row>
    <row r="58146" spans="1:5" x14ac:dyDescent="0.2">
      <c r="A58146" s="8">
        <v>545</v>
      </c>
      <c r="B58146" s="4">
        <v>2022</v>
      </c>
      <c r="C58146" s="4">
        <v>1</v>
      </c>
      <c r="D58146" s="5">
        <v>292.98</v>
      </c>
      <c r="E58146" s="7" t="s">
        <v>6</v>
      </c>
    </row>
    <row r="58147" spans="1:5" x14ac:dyDescent="0.2">
      <c r="A58147" s="8">
        <v>545</v>
      </c>
      <c r="B58147" s="4">
        <v>2022</v>
      </c>
      <c r="C58147" s="4">
        <v>2</v>
      </c>
      <c r="D58147" s="5">
        <v>317.3</v>
      </c>
      <c r="E58147" s="7" t="s">
        <v>6</v>
      </c>
    </row>
    <row r="58148" spans="1:5" x14ac:dyDescent="0.2">
      <c r="A58148" s="8">
        <v>545</v>
      </c>
      <c r="B58148" s="4">
        <v>2022</v>
      </c>
      <c r="C58148" s="4">
        <v>3</v>
      </c>
      <c r="D58148" s="5">
        <v>333.62</v>
      </c>
      <c r="E58148" s="7" t="s">
        <v>6</v>
      </c>
    </row>
    <row r="58149" spans="1:5" x14ac:dyDescent="0.2">
      <c r="A58149" s="8">
        <v>545</v>
      </c>
      <c r="B58149" s="4">
        <v>2022</v>
      </c>
      <c r="C58149" s="4">
        <v>4</v>
      </c>
      <c r="D58149" s="5">
        <v>323.31</v>
      </c>
      <c r="E58149" s="7" t="s">
        <v>6</v>
      </c>
    </row>
    <row r="58150" spans="1:5" x14ac:dyDescent="0.2">
      <c r="A58150" s="8">
        <v>545</v>
      </c>
      <c r="B58150" s="4">
        <v>2023</v>
      </c>
      <c r="C58150" s="4">
        <v>1</v>
      </c>
      <c r="D58150" s="5">
        <v>328.27</v>
      </c>
      <c r="E58150" s="7" t="s">
        <v>6</v>
      </c>
    </row>
    <row r="58151" spans="1:5" x14ac:dyDescent="0.2">
      <c r="A58151" s="8">
        <v>545</v>
      </c>
      <c r="B58151" s="4">
        <v>2023</v>
      </c>
      <c r="C58151" s="4">
        <v>2</v>
      </c>
      <c r="D58151" s="5">
        <v>329.21</v>
      </c>
      <c r="E58151" s="7" t="s">
        <v>6</v>
      </c>
    </row>
    <row r="58152" spans="1:5" x14ac:dyDescent="0.2">
      <c r="A58152" s="8">
        <v>545</v>
      </c>
      <c r="B58152" s="4">
        <v>2023</v>
      </c>
      <c r="C58152" s="4">
        <v>3</v>
      </c>
      <c r="D58152" s="5">
        <v>359.39</v>
      </c>
      <c r="E58152" s="7" t="s">
        <v>6</v>
      </c>
    </row>
    <row r="58153" spans="1:5" x14ac:dyDescent="0.2">
      <c r="A58153" s="8">
        <v>545</v>
      </c>
      <c r="B58153" s="4">
        <v>2023</v>
      </c>
      <c r="C58153" s="4">
        <v>4</v>
      </c>
      <c r="D58153" s="5">
        <v>356.89</v>
      </c>
      <c r="E58153" s="7" t="s">
        <v>6</v>
      </c>
    </row>
    <row r="58154" spans="1:5" x14ac:dyDescent="0.2">
      <c r="A58154" s="8">
        <v>545</v>
      </c>
      <c r="B58154" s="4">
        <v>2024</v>
      </c>
      <c r="C58154" s="4">
        <v>1</v>
      </c>
      <c r="D58154" s="5">
        <v>365.17</v>
      </c>
      <c r="E58154" s="7" t="s">
        <v>6</v>
      </c>
    </row>
    <row r="58155" spans="1:5" x14ac:dyDescent="0.2">
      <c r="A58155" s="8">
        <v>546</v>
      </c>
      <c r="B58155" s="4">
        <v>1995</v>
      </c>
      <c r="C58155" s="4">
        <v>1</v>
      </c>
      <c r="D58155" s="5">
        <v>100</v>
      </c>
      <c r="E58155" s="7" t="s">
        <v>6</v>
      </c>
    </row>
    <row r="58156" spans="1:5" x14ac:dyDescent="0.2">
      <c r="A58156" s="8">
        <v>546</v>
      </c>
      <c r="B58156" s="4">
        <v>1995</v>
      </c>
      <c r="C58156" s="4">
        <v>2</v>
      </c>
      <c r="D58156" s="5">
        <v>103.82</v>
      </c>
      <c r="E58156" s="7" t="s">
        <v>6</v>
      </c>
    </row>
    <row r="58157" spans="1:5" x14ac:dyDescent="0.2">
      <c r="A58157" s="8">
        <v>546</v>
      </c>
      <c r="B58157" s="4">
        <v>1995</v>
      </c>
      <c r="C58157" s="4">
        <v>3</v>
      </c>
      <c r="D58157" s="5">
        <v>106.11</v>
      </c>
      <c r="E58157" s="7" t="s">
        <v>6</v>
      </c>
    </row>
    <row r="58158" spans="1:5" x14ac:dyDescent="0.2">
      <c r="A58158" s="8">
        <v>546</v>
      </c>
      <c r="B58158" s="4">
        <v>1995</v>
      </c>
      <c r="C58158" s="4">
        <v>4</v>
      </c>
      <c r="D58158" s="5">
        <v>107.31</v>
      </c>
      <c r="E58158" s="7" t="s">
        <v>6</v>
      </c>
    </row>
    <row r="58159" spans="1:5" x14ac:dyDescent="0.2">
      <c r="A58159" s="8">
        <v>546</v>
      </c>
      <c r="B58159" s="4">
        <v>1996</v>
      </c>
      <c r="C58159" s="4">
        <v>1</v>
      </c>
      <c r="D58159" s="5">
        <v>108.06</v>
      </c>
      <c r="E58159" s="7" t="s">
        <v>6</v>
      </c>
    </row>
    <row r="58160" spans="1:5" x14ac:dyDescent="0.2">
      <c r="A58160" s="8">
        <v>546</v>
      </c>
      <c r="B58160" s="4">
        <v>1996</v>
      </c>
      <c r="C58160" s="4">
        <v>2</v>
      </c>
      <c r="D58160" s="5">
        <v>111.09</v>
      </c>
      <c r="E58160" s="7" t="s">
        <v>6</v>
      </c>
    </row>
    <row r="58161" spans="1:5" x14ac:dyDescent="0.2">
      <c r="A58161" s="8">
        <v>546</v>
      </c>
      <c r="B58161" s="4">
        <v>1996</v>
      </c>
      <c r="C58161" s="4">
        <v>3</v>
      </c>
      <c r="D58161" s="5">
        <v>110.79</v>
      </c>
      <c r="E58161" s="7" t="s">
        <v>6</v>
      </c>
    </row>
    <row r="58162" spans="1:5" x14ac:dyDescent="0.2">
      <c r="A58162" s="8">
        <v>546</v>
      </c>
      <c r="B58162" s="4">
        <v>1996</v>
      </c>
      <c r="C58162" s="4">
        <v>4</v>
      </c>
      <c r="D58162" s="5">
        <v>113.42</v>
      </c>
      <c r="E58162" s="7" t="s">
        <v>6</v>
      </c>
    </row>
    <row r="58163" spans="1:5" x14ac:dyDescent="0.2">
      <c r="A58163" s="8">
        <v>546</v>
      </c>
      <c r="B58163" s="4">
        <v>1997</v>
      </c>
      <c r="C58163" s="4">
        <v>1</v>
      </c>
      <c r="D58163" s="5">
        <v>114.15</v>
      </c>
      <c r="E58163" s="7" t="s">
        <v>6</v>
      </c>
    </row>
    <row r="58164" spans="1:5" x14ac:dyDescent="0.2">
      <c r="A58164" s="8">
        <v>546</v>
      </c>
      <c r="B58164" s="4">
        <v>1997</v>
      </c>
      <c r="C58164" s="4">
        <v>2</v>
      </c>
      <c r="D58164" s="5">
        <v>116.7</v>
      </c>
      <c r="E58164" s="7" t="s">
        <v>6</v>
      </c>
    </row>
    <row r="58165" spans="1:5" x14ac:dyDescent="0.2">
      <c r="A58165" s="8">
        <v>546</v>
      </c>
      <c r="B58165" s="4">
        <v>1997</v>
      </c>
      <c r="C58165" s="4">
        <v>3</v>
      </c>
      <c r="D58165" s="5">
        <v>118.06</v>
      </c>
      <c r="E58165" s="7" t="s">
        <v>6</v>
      </c>
    </row>
    <row r="58166" spans="1:5" x14ac:dyDescent="0.2">
      <c r="A58166" s="8">
        <v>546</v>
      </c>
      <c r="B58166" s="4">
        <v>1997</v>
      </c>
      <c r="C58166" s="4">
        <v>4</v>
      </c>
      <c r="D58166" s="5">
        <v>119.15</v>
      </c>
      <c r="E58166" s="7" t="s">
        <v>6</v>
      </c>
    </row>
    <row r="58167" spans="1:5" x14ac:dyDescent="0.2">
      <c r="A58167" s="8">
        <v>546</v>
      </c>
      <c r="B58167" s="4">
        <v>1998</v>
      </c>
      <c r="C58167" s="4">
        <v>1</v>
      </c>
      <c r="D58167" s="5">
        <v>119.63</v>
      </c>
      <c r="E58167" s="7" t="s">
        <v>6</v>
      </c>
    </row>
    <row r="58168" spans="1:5" x14ac:dyDescent="0.2">
      <c r="A58168" s="8">
        <v>546</v>
      </c>
      <c r="B58168" s="4">
        <v>1998</v>
      </c>
      <c r="C58168" s="4">
        <v>2</v>
      </c>
      <c r="D58168" s="5">
        <v>121.81</v>
      </c>
      <c r="E58168" s="7" t="s">
        <v>6</v>
      </c>
    </row>
    <row r="58169" spans="1:5" x14ac:dyDescent="0.2">
      <c r="A58169" s="8">
        <v>546</v>
      </c>
      <c r="B58169" s="4">
        <v>1998</v>
      </c>
      <c r="C58169" s="4">
        <v>3</v>
      </c>
      <c r="D58169" s="5">
        <v>123.83</v>
      </c>
      <c r="E58169" s="7" t="s">
        <v>6</v>
      </c>
    </row>
    <row r="58170" spans="1:5" x14ac:dyDescent="0.2">
      <c r="A58170" s="8">
        <v>546</v>
      </c>
      <c r="B58170" s="4">
        <v>1998</v>
      </c>
      <c r="C58170" s="4">
        <v>4</v>
      </c>
      <c r="D58170" s="5">
        <v>124.1</v>
      </c>
      <c r="E58170" s="7" t="s">
        <v>6</v>
      </c>
    </row>
    <row r="58171" spans="1:5" x14ac:dyDescent="0.2">
      <c r="A58171" s="8">
        <v>546</v>
      </c>
      <c r="B58171" s="4">
        <v>1999</v>
      </c>
      <c r="C58171" s="4">
        <v>1</v>
      </c>
      <c r="D58171" s="5">
        <v>126.54</v>
      </c>
      <c r="E58171" s="7" t="s">
        <v>6</v>
      </c>
    </row>
    <row r="58172" spans="1:5" x14ac:dyDescent="0.2">
      <c r="A58172" s="8">
        <v>546</v>
      </c>
      <c r="B58172" s="4">
        <v>1999</v>
      </c>
      <c r="C58172" s="4">
        <v>2</v>
      </c>
      <c r="D58172" s="5">
        <v>129.22999999999999</v>
      </c>
      <c r="E58172" s="7" t="s">
        <v>6</v>
      </c>
    </row>
    <row r="58173" spans="1:5" x14ac:dyDescent="0.2">
      <c r="A58173" s="8">
        <v>546</v>
      </c>
      <c r="B58173" s="4">
        <v>1999</v>
      </c>
      <c r="C58173" s="4">
        <v>3</v>
      </c>
      <c r="D58173" s="5">
        <v>131.59</v>
      </c>
      <c r="E58173" s="7" t="s">
        <v>6</v>
      </c>
    </row>
    <row r="58174" spans="1:5" x14ac:dyDescent="0.2">
      <c r="A58174" s="8">
        <v>546</v>
      </c>
      <c r="B58174" s="4">
        <v>1999</v>
      </c>
      <c r="C58174" s="4">
        <v>4</v>
      </c>
      <c r="D58174" s="5">
        <v>131.47</v>
      </c>
      <c r="E58174" s="7" t="s">
        <v>6</v>
      </c>
    </row>
    <row r="58175" spans="1:5" x14ac:dyDescent="0.2">
      <c r="A58175" s="8">
        <v>546</v>
      </c>
      <c r="B58175" s="4">
        <v>2000</v>
      </c>
      <c r="C58175" s="4">
        <v>1</v>
      </c>
      <c r="D58175" s="5">
        <v>133.19</v>
      </c>
      <c r="E58175" s="7" t="s">
        <v>6</v>
      </c>
    </row>
    <row r="58176" spans="1:5" x14ac:dyDescent="0.2">
      <c r="A58176" s="8">
        <v>546</v>
      </c>
      <c r="B58176" s="4">
        <v>2000</v>
      </c>
      <c r="C58176" s="4">
        <v>2</v>
      </c>
      <c r="D58176" s="5">
        <v>135.79</v>
      </c>
      <c r="E58176" s="7" t="s">
        <v>6</v>
      </c>
    </row>
    <row r="58177" spans="1:5" x14ac:dyDescent="0.2">
      <c r="A58177" s="8">
        <v>546</v>
      </c>
      <c r="B58177" s="4">
        <v>2000</v>
      </c>
      <c r="C58177" s="4">
        <v>3</v>
      </c>
      <c r="D58177" s="5">
        <v>138.78</v>
      </c>
      <c r="E58177" s="7" t="s">
        <v>6</v>
      </c>
    </row>
    <row r="58178" spans="1:5" x14ac:dyDescent="0.2">
      <c r="A58178" s="8">
        <v>546</v>
      </c>
      <c r="B58178" s="4">
        <v>2000</v>
      </c>
      <c r="C58178" s="4">
        <v>4</v>
      </c>
      <c r="D58178" s="5">
        <v>140.29</v>
      </c>
      <c r="E58178" s="7" t="s">
        <v>6</v>
      </c>
    </row>
    <row r="58179" spans="1:5" x14ac:dyDescent="0.2">
      <c r="A58179" s="8">
        <v>546</v>
      </c>
      <c r="B58179" s="4">
        <v>2001</v>
      </c>
      <c r="C58179" s="4">
        <v>1</v>
      </c>
      <c r="D58179" s="5">
        <v>141.59</v>
      </c>
      <c r="E58179" s="7" t="s">
        <v>6</v>
      </c>
    </row>
    <row r="58180" spans="1:5" x14ac:dyDescent="0.2">
      <c r="A58180" s="8">
        <v>546</v>
      </c>
      <c r="B58180" s="4">
        <v>2001</v>
      </c>
      <c r="C58180" s="4">
        <v>2</v>
      </c>
      <c r="D58180" s="5">
        <v>143.94999999999999</v>
      </c>
      <c r="E58180" s="7" t="s">
        <v>6</v>
      </c>
    </row>
    <row r="58181" spans="1:5" x14ac:dyDescent="0.2">
      <c r="A58181" s="8">
        <v>546</v>
      </c>
      <c r="B58181" s="4">
        <v>2001</v>
      </c>
      <c r="C58181" s="4">
        <v>3</v>
      </c>
      <c r="D58181" s="5">
        <v>145.9</v>
      </c>
      <c r="E58181" s="7" t="s">
        <v>6</v>
      </c>
    </row>
    <row r="58182" spans="1:5" x14ac:dyDescent="0.2">
      <c r="A58182" s="8">
        <v>546</v>
      </c>
      <c r="B58182" s="4">
        <v>2001</v>
      </c>
      <c r="C58182" s="4">
        <v>4</v>
      </c>
      <c r="D58182" s="5">
        <v>146.53</v>
      </c>
      <c r="E58182" s="7" t="s">
        <v>6</v>
      </c>
    </row>
    <row r="58183" spans="1:5" x14ac:dyDescent="0.2">
      <c r="A58183" s="8">
        <v>546</v>
      </c>
      <c r="B58183" s="4">
        <v>2002</v>
      </c>
      <c r="C58183" s="4">
        <v>1</v>
      </c>
      <c r="D58183" s="5">
        <v>149.44999999999999</v>
      </c>
      <c r="E58183" s="7" t="s">
        <v>6</v>
      </c>
    </row>
    <row r="58184" spans="1:5" x14ac:dyDescent="0.2">
      <c r="A58184" s="8">
        <v>546</v>
      </c>
      <c r="B58184" s="4">
        <v>2002</v>
      </c>
      <c r="C58184" s="4">
        <v>2</v>
      </c>
      <c r="D58184" s="5">
        <v>151.25</v>
      </c>
      <c r="E58184" s="7" t="s">
        <v>6</v>
      </c>
    </row>
    <row r="58185" spans="1:5" x14ac:dyDescent="0.2">
      <c r="A58185" s="8">
        <v>546</v>
      </c>
      <c r="B58185" s="4">
        <v>2002</v>
      </c>
      <c r="C58185" s="4">
        <v>3</v>
      </c>
      <c r="D58185" s="5">
        <v>152.03</v>
      </c>
      <c r="E58185" s="7" t="s">
        <v>6</v>
      </c>
    </row>
    <row r="58186" spans="1:5" x14ac:dyDescent="0.2">
      <c r="A58186" s="8">
        <v>546</v>
      </c>
      <c r="B58186" s="4">
        <v>2002</v>
      </c>
      <c r="C58186" s="4">
        <v>4</v>
      </c>
      <c r="D58186" s="5">
        <v>152.52000000000001</v>
      </c>
      <c r="E58186" s="7" t="s">
        <v>6</v>
      </c>
    </row>
    <row r="58187" spans="1:5" x14ac:dyDescent="0.2">
      <c r="A58187" s="8">
        <v>546</v>
      </c>
      <c r="B58187" s="4">
        <v>2003</v>
      </c>
      <c r="C58187" s="4">
        <v>1</v>
      </c>
      <c r="D58187" s="5">
        <v>154.09</v>
      </c>
      <c r="E58187" s="7" t="s">
        <v>6</v>
      </c>
    </row>
    <row r="58188" spans="1:5" x14ac:dyDescent="0.2">
      <c r="A58188" s="8">
        <v>546</v>
      </c>
      <c r="B58188" s="4">
        <v>2003</v>
      </c>
      <c r="C58188" s="4">
        <v>2</v>
      </c>
      <c r="D58188" s="5">
        <v>155.37</v>
      </c>
      <c r="E58188" s="7" t="s">
        <v>6</v>
      </c>
    </row>
    <row r="58189" spans="1:5" x14ac:dyDescent="0.2">
      <c r="A58189" s="8">
        <v>546</v>
      </c>
      <c r="B58189" s="4">
        <v>2003</v>
      </c>
      <c r="C58189" s="4">
        <v>3</v>
      </c>
      <c r="D58189" s="5">
        <v>158.35</v>
      </c>
      <c r="E58189" s="7" t="s">
        <v>6</v>
      </c>
    </row>
    <row r="58190" spans="1:5" x14ac:dyDescent="0.2">
      <c r="A58190" s="8">
        <v>546</v>
      </c>
      <c r="B58190" s="4">
        <v>2003</v>
      </c>
      <c r="C58190" s="4">
        <v>4</v>
      </c>
      <c r="D58190" s="5">
        <v>163.78</v>
      </c>
      <c r="E58190" s="7" t="s">
        <v>6</v>
      </c>
    </row>
    <row r="58191" spans="1:5" x14ac:dyDescent="0.2">
      <c r="A58191" s="8">
        <v>546</v>
      </c>
      <c r="B58191" s="4">
        <v>2004</v>
      </c>
      <c r="C58191" s="4">
        <v>1</v>
      </c>
      <c r="D58191" s="5">
        <v>165.29</v>
      </c>
      <c r="E58191" s="7" t="s">
        <v>6</v>
      </c>
    </row>
    <row r="58192" spans="1:5" x14ac:dyDescent="0.2">
      <c r="A58192" s="8">
        <v>546</v>
      </c>
      <c r="B58192" s="4">
        <v>2004</v>
      </c>
      <c r="C58192" s="4">
        <v>2</v>
      </c>
      <c r="D58192" s="5">
        <v>166.72</v>
      </c>
      <c r="E58192" s="7" t="s">
        <v>6</v>
      </c>
    </row>
    <row r="58193" spans="1:5" x14ac:dyDescent="0.2">
      <c r="A58193" s="8">
        <v>546</v>
      </c>
      <c r="B58193" s="4">
        <v>2004</v>
      </c>
      <c r="C58193" s="4">
        <v>3</v>
      </c>
      <c r="D58193" s="5">
        <v>171.07</v>
      </c>
      <c r="E58193" s="7" t="s">
        <v>6</v>
      </c>
    </row>
    <row r="58194" spans="1:5" x14ac:dyDescent="0.2">
      <c r="A58194" s="8">
        <v>546</v>
      </c>
      <c r="B58194" s="4">
        <v>2004</v>
      </c>
      <c r="C58194" s="4">
        <v>4</v>
      </c>
      <c r="D58194" s="5">
        <v>173.11</v>
      </c>
      <c r="E58194" s="7" t="s">
        <v>6</v>
      </c>
    </row>
    <row r="58195" spans="1:5" x14ac:dyDescent="0.2">
      <c r="A58195" s="8">
        <v>546</v>
      </c>
      <c r="B58195" s="4">
        <v>2005</v>
      </c>
      <c r="C58195" s="4">
        <v>1</v>
      </c>
      <c r="D58195" s="5">
        <v>175.66</v>
      </c>
      <c r="E58195" s="7" t="s">
        <v>6</v>
      </c>
    </row>
    <row r="58196" spans="1:5" x14ac:dyDescent="0.2">
      <c r="A58196" s="8">
        <v>546</v>
      </c>
      <c r="B58196" s="4">
        <v>2005</v>
      </c>
      <c r="C58196" s="4">
        <v>2</v>
      </c>
      <c r="D58196" s="5">
        <v>178.1</v>
      </c>
      <c r="E58196" s="7" t="s">
        <v>6</v>
      </c>
    </row>
    <row r="58197" spans="1:5" x14ac:dyDescent="0.2">
      <c r="A58197" s="8">
        <v>546</v>
      </c>
      <c r="B58197" s="4">
        <v>2005</v>
      </c>
      <c r="C58197" s="4">
        <v>3</v>
      </c>
      <c r="D58197" s="5">
        <v>183.21</v>
      </c>
      <c r="E58197" s="7" t="s">
        <v>6</v>
      </c>
    </row>
    <row r="58198" spans="1:5" x14ac:dyDescent="0.2">
      <c r="A58198" s="8">
        <v>546</v>
      </c>
      <c r="B58198" s="4">
        <v>2005</v>
      </c>
      <c r="C58198" s="4">
        <v>4</v>
      </c>
      <c r="D58198" s="5">
        <v>184.91</v>
      </c>
      <c r="E58198" s="7" t="s">
        <v>6</v>
      </c>
    </row>
    <row r="58199" spans="1:5" x14ac:dyDescent="0.2">
      <c r="A58199" s="8">
        <v>546</v>
      </c>
      <c r="B58199" s="4">
        <v>2006</v>
      </c>
      <c r="C58199" s="4">
        <v>1</v>
      </c>
      <c r="D58199" s="5">
        <v>184.69</v>
      </c>
      <c r="E58199" s="7" t="s">
        <v>6</v>
      </c>
    </row>
    <row r="58200" spans="1:5" x14ac:dyDescent="0.2">
      <c r="A58200" s="8">
        <v>546</v>
      </c>
      <c r="B58200" s="4">
        <v>2006</v>
      </c>
      <c r="C58200" s="4">
        <v>2</v>
      </c>
      <c r="D58200" s="5">
        <v>186.91</v>
      </c>
      <c r="E58200" s="7" t="s">
        <v>6</v>
      </c>
    </row>
    <row r="58201" spans="1:5" x14ac:dyDescent="0.2">
      <c r="A58201" s="8">
        <v>546</v>
      </c>
      <c r="B58201" s="4">
        <v>2006</v>
      </c>
      <c r="C58201" s="4">
        <v>3</v>
      </c>
      <c r="D58201" s="5">
        <v>187.02</v>
      </c>
      <c r="E58201" s="7" t="s">
        <v>6</v>
      </c>
    </row>
    <row r="58202" spans="1:5" x14ac:dyDescent="0.2">
      <c r="A58202" s="8">
        <v>546</v>
      </c>
      <c r="B58202" s="4">
        <v>2006</v>
      </c>
      <c r="C58202" s="4">
        <v>4</v>
      </c>
      <c r="D58202" s="5">
        <v>190.11</v>
      </c>
      <c r="E58202" s="7" t="s">
        <v>6</v>
      </c>
    </row>
    <row r="58203" spans="1:5" x14ac:dyDescent="0.2">
      <c r="A58203" s="8">
        <v>546</v>
      </c>
      <c r="B58203" s="4">
        <v>2007</v>
      </c>
      <c r="C58203" s="4">
        <v>1</v>
      </c>
      <c r="D58203" s="5">
        <v>191.37</v>
      </c>
      <c r="E58203" s="7" t="s">
        <v>6</v>
      </c>
    </row>
    <row r="58204" spans="1:5" x14ac:dyDescent="0.2">
      <c r="A58204" s="8">
        <v>546</v>
      </c>
      <c r="B58204" s="4">
        <v>2007</v>
      </c>
      <c r="C58204" s="4">
        <v>2</v>
      </c>
      <c r="D58204" s="5">
        <v>191.96</v>
      </c>
      <c r="E58204" s="7" t="s">
        <v>6</v>
      </c>
    </row>
    <row r="58205" spans="1:5" x14ac:dyDescent="0.2">
      <c r="A58205" s="8">
        <v>546</v>
      </c>
      <c r="B58205" s="4">
        <v>2007</v>
      </c>
      <c r="C58205" s="4">
        <v>3</v>
      </c>
      <c r="D58205" s="5">
        <v>192.73</v>
      </c>
      <c r="E58205" s="7" t="s">
        <v>6</v>
      </c>
    </row>
    <row r="58206" spans="1:5" x14ac:dyDescent="0.2">
      <c r="A58206" s="8">
        <v>546</v>
      </c>
      <c r="B58206" s="4">
        <v>2007</v>
      </c>
      <c r="C58206" s="4">
        <v>4</v>
      </c>
      <c r="D58206" s="5">
        <v>191.67</v>
      </c>
      <c r="E58206" s="7" t="s">
        <v>6</v>
      </c>
    </row>
    <row r="58207" spans="1:5" x14ac:dyDescent="0.2">
      <c r="A58207" s="8">
        <v>546</v>
      </c>
      <c r="B58207" s="4">
        <v>2008</v>
      </c>
      <c r="C58207" s="4">
        <v>1</v>
      </c>
      <c r="D58207" s="5">
        <v>192.91</v>
      </c>
      <c r="E58207" s="7" t="s">
        <v>6</v>
      </c>
    </row>
    <row r="58208" spans="1:5" x14ac:dyDescent="0.2">
      <c r="A58208" s="8">
        <v>546</v>
      </c>
      <c r="B58208" s="4">
        <v>2008</v>
      </c>
      <c r="C58208" s="4">
        <v>2</v>
      </c>
      <c r="D58208" s="5">
        <v>193.83</v>
      </c>
      <c r="E58208" s="7" t="s">
        <v>6</v>
      </c>
    </row>
    <row r="58209" spans="1:5" x14ac:dyDescent="0.2">
      <c r="A58209" s="8">
        <v>546</v>
      </c>
      <c r="B58209" s="4">
        <v>2008</v>
      </c>
      <c r="C58209" s="4">
        <v>3</v>
      </c>
      <c r="D58209" s="5">
        <v>191.35</v>
      </c>
      <c r="E58209" s="7" t="s">
        <v>6</v>
      </c>
    </row>
    <row r="58210" spans="1:5" x14ac:dyDescent="0.2">
      <c r="A58210" s="8">
        <v>546</v>
      </c>
      <c r="B58210" s="4">
        <v>2008</v>
      </c>
      <c r="C58210" s="4">
        <v>4</v>
      </c>
      <c r="D58210" s="5">
        <v>191.54</v>
      </c>
      <c r="E58210" s="7" t="s">
        <v>6</v>
      </c>
    </row>
    <row r="58211" spans="1:5" x14ac:dyDescent="0.2">
      <c r="A58211" s="8">
        <v>546</v>
      </c>
      <c r="B58211" s="4">
        <v>2009</v>
      </c>
      <c r="C58211" s="4">
        <v>1</v>
      </c>
      <c r="D58211" s="5">
        <v>192.79</v>
      </c>
      <c r="E58211" s="7" t="s">
        <v>6</v>
      </c>
    </row>
    <row r="58212" spans="1:5" x14ac:dyDescent="0.2">
      <c r="A58212" s="8">
        <v>546</v>
      </c>
      <c r="B58212" s="4">
        <v>2009</v>
      </c>
      <c r="C58212" s="4">
        <v>2</v>
      </c>
      <c r="D58212" s="5">
        <v>191.71</v>
      </c>
      <c r="E58212" s="7" t="s">
        <v>6</v>
      </c>
    </row>
    <row r="58213" spans="1:5" x14ac:dyDescent="0.2">
      <c r="A58213" s="8">
        <v>546</v>
      </c>
      <c r="B58213" s="4">
        <v>2009</v>
      </c>
      <c r="C58213" s="4">
        <v>3</v>
      </c>
      <c r="D58213" s="5">
        <v>189.88</v>
      </c>
      <c r="E58213" s="7" t="s">
        <v>6</v>
      </c>
    </row>
    <row r="58214" spans="1:5" x14ac:dyDescent="0.2">
      <c r="A58214" s="8">
        <v>546</v>
      </c>
      <c r="B58214" s="4">
        <v>2009</v>
      </c>
      <c r="C58214" s="4">
        <v>4</v>
      </c>
      <c r="D58214" s="5">
        <v>190.8</v>
      </c>
      <c r="E58214" s="7" t="s">
        <v>6</v>
      </c>
    </row>
    <row r="58215" spans="1:5" x14ac:dyDescent="0.2">
      <c r="A58215" s="8">
        <v>546</v>
      </c>
      <c r="B58215" s="4">
        <v>2010</v>
      </c>
      <c r="C58215" s="4">
        <v>1</v>
      </c>
      <c r="D58215" s="5">
        <v>188.76</v>
      </c>
      <c r="E58215" s="7" t="s">
        <v>6</v>
      </c>
    </row>
    <row r="58216" spans="1:5" x14ac:dyDescent="0.2">
      <c r="A58216" s="8">
        <v>546</v>
      </c>
      <c r="B58216" s="4">
        <v>2010</v>
      </c>
      <c r="C58216" s="4">
        <v>2</v>
      </c>
      <c r="D58216" s="5">
        <v>189.56</v>
      </c>
      <c r="E58216" s="7" t="s">
        <v>6</v>
      </c>
    </row>
    <row r="58217" spans="1:5" x14ac:dyDescent="0.2">
      <c r="A58217" s="8">
        <v>546</v>
      </c>
      <c r="B58217" s="4">
        <v>2010</v>
      </c>
      <c r="C58217" s="4">
        <v>3</v>
      </c>
      <c r="D58217" s="5">
        <v>191.88</v>
      </c>
      <c r="E58217" s="7" t="s">
        <v>6</v>
      </c>
    </row>
    <row r="58218" spans="1:5" x14ac:dyDescent="0.2">
      <c r="A58218" s="8">
        <v>546</v>
      </c>
      <c r="B58218" s="4">
        <v>2010</v>
      </c>
      <c r="C58218" s="4">
        <v>4</v>
      </c>
      <c r="D58218" s="5">
        <v>191.26</v>
      </c>
      <c r="E58218" s="7" t="s">
        <v>6</v>
      </c>
    </row>
    <row r="58219" spans="1:5" x14ac:dyDescent="0.2">
      <c r="A58219" s="8">
        <v>546</v>
      </c>
      <c r="B58219" s="4">
        <v>2011</v>
      </c>
      <c r="C58219" s="4">
        <v>1</v>
      </c>
      <c r="D58219" s="5">
        <v>190.6</v>
      </c>
      <c r="E58219" s="7" t="s">
        <v>6</v>
      </c>
    </row>
    <row r="58220" spans="1:5" x14ac:dyDescent="0.2">
      <c r="A58220" s="8">
        <v>546</v>
      </c>
      <c r="B58220" s="4">
        <v>2011</v>
      </c>
      <c r="C58220" s="4">
        <v>2</v>
      </c>
      <c r="D58220" s="5">
        <v>187.82</v>
      </c>
      <c r="E58220" s="7" t="s">
        <v>6</v>
      </c>
    </row>
    <row r="58221" spans="1:5" x14ac:dyDescent="0.2">
      <c r="A58221" s="8">
        <v>546</v>
      </c>
      <c r="B58221" s="4">
        <v>2011</v>
      </c>
      <c r="C58221" s="4">
        <v>3</v>
      </c>
      <c r="D58221" s="5">
        <v>190.34</v>
      </c>
      <c r="E58221" s="7" t="s">
        <v>6</v>
      </c>
    </row>
    <row r="58222" spans="1:5" x14ac:dyDescent="0.2">
      <c r="A58222" s="8">
        <v>546</v>
      </c>
      <c r="B58222" s="4">
        <v>2011</v>
      </c>
      <c r="C58222" s="4">
        <v>4</v>
      </c>
      <c r="D58222" s="5">
        <v>191.33</v>
      </c>
      <c r="E58222" s="7" t="s">
        <v>6</v>
      </c>
    </row>
    <row r="58223" spans="1:5" x14ac:dyDescent="0.2">
      <c r="A58223" s="8">
        <v>546</v>
      </c>
      <c r="B58223" s="4">
        <v>2012</v>
      </c>
      <c r="C58223" s="4">
        <v>1</v>
      </c>
      <c r="D58223" s="5">
        <v>190.86</v>
      </c>
      <c r="E58223" s="7" t="s">
        <v>6</v>
      </c>
    </row>
    <row r="58224" spans="1:5" x14ac:dyDescent="0.2">
      <c r="A58224" s="8">
        <v>546</v>
      </c>
      <c r="B58224" s="4">
        <v>2012</v>
      </c>
      <c r="C58224" s="4">
        <v>2</v>
      </c>
      <c r="D58224" s="5">
        <v>190.33</v>
      </c>
      <c r="E58224" s="7" t="s">
        <v>6</v>
      </c>
    </row>
    <row r="58225" spans="1:5" x14ac:dyDescent="0.2">
      <c r="A58225" s="8">
        <v>546</v>
      </c>
      <c r="B58225" s="4">
        <v>2012</v>
      </c>
      <c r="C58225" s="4">
        <v>3</v>
      </c>
      <c r="D58225" s="5">
        <v>191.57</v>
      </c>
      <c r="E58225" s="7" t="s">
        <v>6</v>
      </c>
    </row>
    <row r="58226" spans="1:5" x14ac:dyDescent="0.2">
      <c r="A58226" s="8">
        <v>546</v>
      </c>
      <c r="B58226" s="4">
        <v>2012</v>
      </c>
      <c r="C58226" s="4">
        <v>4</v>
      </c>
      <c r="D58226" s="5">
        <v>191.76</v>
      </c>
      <c r="E58226" s="7" t="s">
        <v>6</v>
      </c>
    </row>
    <row r="58227" spans="1:5" x14ac:dyDescent="0.2">
      <c r="A58227" s="8">
        <v>546</v>
      </c>
      <c r="B58227" s="4">
        <v>2013</v>
      </c>
      <c r="C58227" s="4">
        <v>1</v>
      </c>
      <c r="D58227" s="5">
        <v>191</v>
      </c>
      <c r="E58227" s="7" t="s">
        <v>6</v>
      </c>
    </row>
    <row r="58228" spans="1:5" x14ac:dyDescent="0.2">
      <c r="A58228" s="8">
        <v>546</v>
      </c>
      <c r="B58228" s="4">
        <v>2013</v>
      </c>
      <c r="C58228" s="4">
        <v>2</v>
      </c>
      <c r="D58228" s="5">
        <v>193.41</v>
      </c>
      <c r="E58228" s="7" t="s">
        <v>6</v>
      </c>
    </row>
    <row r="58229" spans="1:5" x14ac:dyDescent="0.2">
      <c r="A58229" s="8">
        <v>546</v>
      </c>
      <c r="B58229" s="4">
        <v>2013</v>
      </c>
      <c r="C58229" s="4">
        <v>3</v>
      </c>
      <c r="D58229" s="5">
        <v>192.64</v>
      </c>
      <c r="E58229" s="7" t="s">
        <v>6</v>
      </c>
    </row>
    <row r="58230" spans="1:5" x14ac:dyDescent="0.2">
      <c r="A58230" s="8">
        <v>546</v>
      </c>
      <c r="B58230" s="4">
        <v>2013</v>
      </c>
      <c r="C58230" s="4">
        <v>4</v>
      </c>
      <c r="D58230" s="5">
        <v>192.93</v>
      </c>
      <c r="E58230" s="7" t="s">
        <v>6</v>
      </c>
    </row>
    <row r="58231" spans="1:5" x14ac:dyDescent="0.2">
      <c r="A58231" s="8">
        <v>546</v>
      </c>
      <c r="B58231" s="4">
        <v>2014</v>
      </c>
      <c r="C58231" s="4">
        <v>1</v>
      </c>
      <c r="D58231" s="5">
        <v>192.61</v>
      </c>
      <c r="E58231" s="7" t="s">
        <v>6</v>
      </c>
    </row>
    <row r="58232" spans="1:5" x14ac:dyDescent="0.2">
      <c r="A58232" s="8">
        <v>546</v>
      </c>
      <c r="B58232" s="4">
        <v>2014</v>
      </c>
      <c r="C58232" s="4">
        <v>2</v>
      </c>
      <c r="D58232" s="5">
        <v>195.02</v>
      </c>
      <c r="E58232" s="7" t="s">
        <v>6</v>
      </c>
    </row>
    <row r="58233" spans="1:5" x14ac:dyDescent="0.2">
      <c r="A58233" s="8">
        <v>546</v>
      </c>
      <c r="B58233" s="4">
        <v>2014</v>
      </c>
      <c r="C58233" s="4">
        <v>3</v>
      </c>
      <c r="D58233" s="5">
        <v>196.92</v>
      </c>
      <c r="E58233" s="7" t="s">
        <v>6</v>
      </c>
    </row>
    <row r="58234" spans="1:5" x14ac:dyDescent="0.2">
      <c r="A58234" s="8">
        <v>546</v>
      </c>
      <c r="B58234" s="4">
        <v>2014</v>
      </c>
      <c r="C58234" s="4">
        <v>4</v>
      </c>
      <c r="D58234" s="5">
        <v>199.7</v>
      </c>
      <c r="E58234" s="7" t="s">
        <v>6</v>
      </c>
    </row>
    <row r="58235" spans="1:5" x14ac:dyDescent="0.2">
      <c r="A58235" s="8">
        <v>546</v>
      </c>
      <c r="B58235" s="4">
        <v>2015</v>
      </c>
      <c r="C58235" s="4">
        <v>1</v>
      </c>
      <c r="D58235" s="5">
        <v>197.83</v>
      </c>
      <c r="E58235" s="7" t="s">
        <v>6</v>
      </c>
    </row>
    <row r="58236" spans="1:5" x14ac:dyDescent="0.2">
      <c r="A58236" s="8">
        <v>546</v>
      </c>
      <c r="B58236" s="4">
        <v>2015</v>
      </c>
      <c r="C58236" s="4">
        <v>2</v>
      </c>
      <c r="D58236" s="5">
        <v>200.34</v>
      </c>
      <c r="E58236" s="7" t="s">
        <v>6</v>
      </c>
    </row>
    <row r="58237" spans="1:5" x14ac:dyDescent="0.2">
      <c r="A58237" s="8">
        <v>546</v>
      </c>
      <c r="B58237" s="4">
        <v>2015</v>
      </c>
      <c r="C58237" s="4">
        <v>3</v>
      </c>
      <c r="D58237" s="5">
        <v>201.01</v>
      </c>
      <c r="E58237" s="7" t="s">
        <v>6</v>
      </c>
    </row>
    <row r="58238" spans="1:5" x14ac:dyDescent="0.2">
      <c r="A58238" s="8">
        <v>546</v>
      </c>
      <c r="B58238" s="4">
        <v>2015</v>
      </c>
      <c r="C58238" s="4">
        <v>4</v>
      </c>
      <c r="D58238" s="5">
        <v>201.45</v>
      </c>
      <c r="E58238" s="7" t="s">
        <v>6</v>
      </c>
    </row>
    <row r="58239" spans="1:5" x14ac:dyDescent="0.2">
      <c r="A58239" s="8">
        <v>546</v>
      </c>
      <c r="B58239" s="4">
        <v>2016</v>
      </c>
      <c r="C58239" s="4">
        <v>1</v>
      </c>
      <c r="D58239" s="5">
        <v>205.46</v>
      </c>
      <c r="E58239" s="7" t="s">
        <v>6</v>
      </c>
    </row>
    <row r="58240" spans="1:5" x14ac:dyDescent="0.2">
      <c r="A58240" s="8">
        <v>546</v>
      </c>
      <c r="B58240" s="4">
        <v>2016</v>
      </c>
      <c r="C58240" s="4">
        <v>2</v>
      </c>
      <c r="D58240" s="5">
        <v>207.02</v>
      </c>
      <c r="E58240" s="7" t="s">
        <v>6</v>
      </c>
    </row>
    <row r="58241" spans="1:5" x14ac:dyDescent="0.2">
      <c r="A58241" s="8">
        <v>546</v>
      </c>
      <c r="B58241" s="4">
        <v>2016</v>
      </c>
      <c r="C58241" s="4">
        <v>3</v>
      </c>
      <c r="D58241" s="5">
        <v>210.96</v>
      </c>
      <c r="E58241" s="7" t="s">
        <v>6</v>
      </c>
    </row>
    <row r="58242" spans="1:5" x14ac:dyDescent="0.2">
      <c r="A58242" s="8">
        <v>546</v>
      </c>
      <c r="B58242" s="4">
        <v>2016</v>
      </c>
      <c r="C58242" s="4">
        <v>4</v>
      </c>
      <c r="D58242" s="5">
        <v>212.47</v>
      </c>
      <c r="E58242" s="7" t="s">
        <v>6</v>
      </c>
    </row>
    <row r="58243" spans="1:5" x14ac:dyDescent="0.2">
      <c r="A58243" s="8">
        <v>546</v>
      </c>
      <c r="B58243" s="4">
        <v>2017</v>
      </c>
      <c r="C58243" s="4">
        <v>1</v>
      </c>
      <c r="D58243" s="5">
        <v>216.99</v>
      </c>
      <c r="E58243" s="7" t="s">
        <v>6</v>
      </c>
    </row>
    <row r="58244" spans="1:5" x14ac:dyDescent="0.2">
      <c r="A58244" s="8">
        <v>546</v>
      </c>
      <c r="B58244" s="4">
        <v>2017</v>
      </c>
      <c r="C58244" s="4">
        <v>2</v>
      </c>
      <c r="D58244" s="5">
        <v>219.58</v>
      </c>
      <c r="E58244" s="7" t="s">
        <v>6</v>
      </c>
    </row>
    <row r="58245" spans="1:5" x14ac:dyDescent="0.2">
      <c r="A58245" s="8">
        <v>546</v>
      </c>
      <c r="B58245" s="4">
        <v>2017</v>
      </c>
      <c r="C58245" s="4">
        <v>3</v>
      </c>
      <c r="D58245" s="5">
        <v>219.59</v>
      </c>
      <c r="E58245" s="7" t="s">
        <v>6</v>
      </c>
    </row>
    <row r="58246" spans="1:5" x14ac:dyDescent="0.2">
      <c r="A58246" s="8">
        <v>546</v>
      </c>
      <c r="B58246" s="4">
        <v>2017</v>
      </c>
      <c r="C58246" s="4">
        <v>4</v>
      </c>
      <c r="D58246" s="5">
        <v>222.23</v>
      </c>
      <c r="E58246" s="7" t="s">
        <v>6</v>
      </c>
    </row>
    <row r="58247" spans="1:5" x14ac:dyDescent="0.2">
      <c r="A58247" s="8">
        <v>546</v>
      </c>
      <c r="B58247" s="4">
        <v>2018</v>
      </c>
      <c r="C58247" s="4">
        <v>1</v>
      </c>
      <c r="D58247" s="5">
        <v>226.11</v>
      </c>
      <c r="E58247" s="7" t="s">
        <v>6</v>
      </c>
    </row>
    <row r="58248" spans="1:5" x14ac:dyDescent="0.2">
      <c r="A58248" s="8">
        <v>546</v>
      </c>
      <c r="B58248" s="4">
        <v>2018</v>
      </c>
      <c r="C58248" s="4">
        <v>2</v>
      </c>
      <c r="D58248" s="5">
        <v>229.98</v>
      </c>
      <c r="E58248" s="7" t="s">
        <v>6</v>
      </c>
    </row>
    <row r="58249" spans="1:5" x14ac:dyDescent="0.2">
      <c r="A58249" s="8">
        <v>546</v>
      </c>
      <c r="B58249" s="4">
        <v>2018</v>
      </c>
      <c r="C58249" s="4">
        <v>3</v>
      </c>
      <c r="D58249" s="5">
        <v>232.09</v>
      </c>
      <c r="E58249" s="7" t="s">
        <v>6</v>
      </c>
    </row>
    <row r="58250" spans="1:5" x14ac:dyDescent="0.2">
      <c r="A58250" s="8">
        <v>546</v>
      </c>
      <c r="B58250" s="4">
        <v>2018</v>
      </c>
      <c r="C58250" s="4">
        <v>4</v>
      </c>
      <c r="D58250" s="5">
        <v>234.13</v>
      </c>
      <c r="E58250" s="7" t="s">
        <v>6</v>
      </c>
    </row>
    <row r="58251" spans="1:5" x14ac:dyDescent="0.2">
      <c r="A58251" s="8">
        <v>546</v>
      </c>
      <c r="B58251" s="4">
        <v>2019</v>
      </c>
      <c r="C58251" s="4">
        <v>1</v>
      </c>
      <c r="D58251" s="5">
        <v>235.92</v>
      </c>
      <c r="E58251" s="7" t="s">
        <v>6</v>
      </c>
    </row>
    <row r="58252" spans="1:5" x14ac:dyDescent="0.2">
      <c r="A58252" s="8">
        <v>546</v>
      </c>
      <c r="B58252" s="4">
        <v>2019</v>
      </c>
      <c r="C58252" s="4">
        <v>2</v>
      </c>
      <c r="D58252" s="5">
        <v>240.04</v>
      </c>
      <c r="E58252" s="7" t="s">
        <v>6</v>
      </c>
    </row>
    <row r="58253" spans="1:5" x14ac:dyDescent="0.2">
      <c r="A58253" s="8">
        <v>546</v>
      </c>
      <c r="B58253" s="4">
        <v>2019</v>
      </c>
      <c r="C58253" s="4">
        <v>3</v>
      </c>
      <c r="D58253" s="5">
        <v>242.22</v>
      </c>
      <c r="E58253" s="7" t="s">
        <v>6</v>
      </c>
    </row>
    <row r="58254" spans="1:5" x14ac:dyDescent="0.2">
      <c r="A58254" s="8">
        <v>546</v>
      </c>
      <c r="B58254" s="4">
        <v>2019</v>
      </c>
      <c r="C58254" s="4">
        <v>4</v>
      </c>
      <c r="D58254" s="5">
        <v>245.94</v>
      </c>
      <c r="E58254" s="7" t="s">
        <v>6</v>
      </c>
    </row>
    <row r="58255" spans="1:5" x14ac:dyDescent="0.2">
      <c r="A58255" s="8">
        <v>546</v>
      </c>
      <c r="B58255" s="4">
        <v>2020</v>
      </c>
      <c r="C58255" s="4">
        <v>1</v>
      </c>
      <c r="D58255" s="5">
        <v>246.09</v>
      </c>
      <c r="E58255" s="7" t="s">
        <v>6</v>
      </c>
    </row>
    <row r="58256" spans="1:5" x14ac:dyDescent="0.2">
      <c r="A58256" s="8">
        <v>546</v>
      </c>
      <c r="B58256" s="4">
        <v>2020</v>
      </c>
      <c r="C58256" s="4">
        <v>2</v>
      </c>
      <c r="D58256" s="5">
        <v>247.63</v>
      </c>
      <c r="E58256" s="7" t="s">
        <v>6</v>
      </c>
    </row>
    <row r="58257" spans="1:5" x14ac:dyDescent="0.2">
      <c r="A58257" s="8">
        <v>546</v>
      </c>
      <c r="B58257" s="4">
        <v>2020</v>
      </c>
      <c r="C58257" s="4">
        <v>3</v>
      </c>
      <c r="D58257" s="5">
        <v>251.82</v>
      </c>
      <c r="E58257" s="7" t="s">
        <v>6</v>
      </c>
    </row>
    <row r="58258" spans="1:5" x14ac:dyDescent="0.2">
      <c r="A58258" s="8">
        <v>546</v>
      </c>
      <c r="B58258" s="4">
        <v>2020</v>
      </c>
      <c r="C58258" s="4">
        <v>4</v>
      </c>
      <c r="D58258" s="5">
        <v>256.58</v>
      </c>
      <c r="E58258" s="7" t="s">
        <v>6</v>
      </c>
    </row>
    <row r="58259" spans="1:5" x14ac:dyDescent="0.2">
      <c r="A58259" s="8">
        <v>546</v>
      </c>
      <c r="B58259" s="4">
        <v>2021</v>
      </c>
      <c r="C58259" s="4">
        <v>1</v>
      </c>
      <c r="D58259" s="5">
        <v>259.27999999999997</v>
      </c>
      <c r="E58259" s="7" t="s">
        <v>6</v>
      </c>
    </row>
    <row r="58260" spans="1:5" x14ac:dyDescent="0.2">
      <c r="A58260" s="8">
        <v>546</v>
      </c>
      <c r="B58260" s="4">
        <v>2021</v>
      </c>
      <c r="C58260" s="4">
        <v>2</v>
      </c>
      <c r="D58260" s="5">
        <v>270.38</v>
      </c>
      <c r="E58260" s="7" t="s">
        <v>6</v>
      </c>
    </row>
    <row r="58261" spans="1:5" x14ac:dyDescent="0.2">
      <c r="A58261" s="8">
        <v>546</v>
      </c>
      <c r="B58261" s="4">
        <v>2021</v>
      </c>
      <c r="C58261" s="4">
        <v>3</v>
      </c>
      <c r="D58261" s="5">
        <v>286.14999999999998</v>
      </c>
      <c r="E58261" s="7" t="s">
        <v>6</v>
      </c>
    </row>
    <row r="58262" spans="1:5" x14ac:dyDescent="0.2">
      <c r="A58262" s="8">
        <v>546</v>
      </c>
      <c r="B58262" s="4">
        <v>2021</v>
      </c>
      <c r="C58262" s="4">
        <v>4</v>
      </c>
      <c r="D58262" s="5">
        <v>290.99</v>
      </c>
      <c r="E58262" s="7" t="s">
        <v>6</v>
      </c>
    </row>
    <row r="58263" spans="1:5" x14ac:dyDescent="0.2">
      <c r="A58263" s="8">
        <v>546</v>
      </c>
      <c r="B58263" s="4">
        <v>2022</v>
      </c>
      <c r="C58263" s="4">
        <v>1</v>
      </c>
      <c r="D58263" s="5">
        <v>304.47000000000003</v>
      </c>
      <c r="E58263" s="7" t="s">
        <v>6</v>
      </c>
    </row>
    <row r="58264" spans="1:5" x14ac:dyDescent="0.2">
      <c r="A58264" s="8">
        <v>546</v>
      </c>
      <c r="B58264" s="4">
        <v>2022</v>
      </c>
      <c r="C58264" s="4">
        <v>2</v>
      </c>
      <c r="D58264" s="5">
        <v>326.5</v>
      </c>
      <c r="E58264" s="7" t="s">
        <v>6</v>
      </c>
    </row>
    <row r="58265" spans="1:5" x14ac:dyDescent="0.2">
      <c r="A58265" s="8">
        <v>546</v>
      </c>
      <c r="B58265" s="4">
        <v>2022</v>
      </c>
      <c r="C58265" s="4">
        <v>3</v>
      </c>
      <c r="D58265" s="5">
        <v>326.67</v>
      </c>
      <c r="E58265" s="7" t="s">
        <v>6</v>
      </c>
    </row>
    <row r="58266" spans="1:5" x14ac:dyDescent="0.2">
      <c r="A58266" s="8">
        <v>546</v>
      </c>
      <c r="B58266" s="4">
        <v>2022</v>
      </c>
      <c r="C58266" s="4">
        <v>4</v>
      </c>
      <c r="D58266" s="5">
        <v>328.92</v>
      </c>
      <c r="E58266" s="7" t="s">
        <v>6</v>
      </c>
    </row>
    <row r="58267" spans="1:5" x14ac:dyDescent="0.2">
      <c r="A58267" s="8">
        <v>546</v>
      </c>
      <c r="B58267" s="4">
        <v>2023</v>
      </c>
      <c r="C58267" s="4">
        <v>1</v>
      </c>
      <c r="D58267" s="5">
        <v>326.19</v>
      </c>
      <c r="E58267" s="7" t="s">
        <v>6</v>
      </c>
    </row>
    <row r="58268" spans="1:5" x14ac:dyDescent="0.2">
      <c r="A58268" s="8">
        <v>546</v>
      </c>
      <c r="B58268" s="4">
        <v>2023</v>
      </c>
      <c r="C58268" s="4">
        <v>2</v>
      </c>
      <c r="D58268" s="5">
        <v>341.26</v>
      </c>
      <c r="E58268" s="7" t="s">
        <v>6</v>
      </c>
    </row>
    <row r="58269" spans="1:5" x14ac:dyDescent="0.2">
      <c r="A58269" s="8">
        <v>546</v>
      </c>
      <c r="B58269" s="4">
        <v>2023</v>
      </c>
      <c r="C58269" s="4">
        <v>3</v>
      </c>
      <c r="D58269" s="5">
        <v>355.35</v>
      </c>
      <c r="E58269" s="7" t="s">
        <v>6</v>
      </c>
    </row>
    <row r="58270" spans="1:5" x14ac:dyDescent="0.2">
      <c r="A58270" s="8">
        <v>546</v>
      </c>
      <c r="B58270" s="4">
        <v>2023</v>
      </c>
      <c r="C58270" s="4">
        <v>4</v>
      </c>
      <c r="D58270" s="5">
        <v>354.5</v>
      </c>
      <c r="E58270" s="7" t="s">
        <v>6</v>
      </c>
    </row>
    <row r="58271" spans="1:5" x14ac:dyDescent="0.2">
      <c r="A58271" s="8">
        <v>546</v>
      </c>
      <c r="B58271" s="4">
        <v>2024</v>
      </c>
      <c r="C58271" s="4">
        <v>1</v>
      </c>
      <c r="D58271" s="5">
        <v>364.8</v>
      </c>
      <c r="E58271" s="7" t="s">
        <v>6</v>
      </c>
    </row>
    <row r="58272" spans="1:5" x14ac:dyDescent="0.2">
      <c r="A58272" s="8">
        <v>547</v>
      </c>
      <c r="B58272" s="4">
        <v>1995</v>
      </c>
      <c r="C58272" s="4">
        <v>1</v>
      </c>
      <c r="D58272" s="5">
        <v>100</v>
      </c>
      <c r="E58272" s="7" t="s">
        <v>6</v>
      </c>
    </row>
    <row r="58273" spans="1:5" x14ac:dyDescent="0.2">
      <c r="A58273" s="8">
        <v>547</v>
      </c>
      <c r="B58273" s="4">
        <v>1995</v>
      </c>
      <c r="C58273" s="4">
        <v>2</v>
      </c>
      <c r="D58273" s="5">
        <v>102.54</v>
      </c>
      <c r="E58273" s="7" t="s">
        <v>6</v>
      </c>
    </row>
    <row r="58274" spans="1:5" x14ac:dyDescent="0.2">
      <c r="A58274" s="8">
        <v>547</v>
      </c>
      <c r="B58274" s="4">
        <v>1995</v>
      </c>
      <c r="C58274" s="4">
        <v>3</v>
      </c>
      <c r="D58274" s="5">
        <v>104.73</v>
      </c>
      <c r="E58274" s="7" t="s">
        <v>6</v>
      </c>
    </row>
    <row r="58275" spans="1:5" x14ac:dyDescent="0.2">
      <c r="A58275" s="8">
        <v>547</v>
      </c>
      <c r="B58275" s="4">
        <v>1995</v>
      </c>
      <c r="C58275" s="4">
        <v>4</v>
      </c>
      <c r="D58275" s="5">
        <v>108</v>
      </c>
      <c r="E58275" s="7" t="s">
        <v>6</v>
      </c>
    </row>
    <row r="58276" spans="1:5" x14ac:dyDescent="0.2">
      <c r="A58276" s="8">
        <v>547</v>
      </c>
      <c r="B58276" s="4">
        <v>1996</v>
      </c>
      <c r="C58276" s="4">
        <v>1</v>
      </c>
      <c r="D58276" s="5">
        <v>105.85</v>
      </c>
      <c r="E58276" s="7" t="s">
        <v>6</v>
      </c>
    </row>
    <row r="58277" spans="1:5" x14ac:dyDescent="0.2">
      <c r="A58277" s="8">
        <v>547</v>
      </c>
      <c r="B58277" s="4">
        <v>1996</v>
      </c>
      <c r="C58277" s="4">
        <v>2</v>
      </c>
      <c r="D58277" s="5">
        <v>110.42</v>
      </c>
      <c r="E58277" s="7" t="s">
        <v>6</v>
      </c>
    </row>
    <row r="58278" spans="1:5" x14ac:dyDescent="0.2">
      <c r="A58278" s="8">
        <v>547</v>
      </c>
      <c r="B58278" s="4">
        <v>1996</v>
      </c>
      <c r="C58278" s="4">
        <v>3</v>
      </c>
      <c r="D58278" s="5">
        <v>113.02</v>
      </c>
      <c r="E58278" s="7" t="s">
        <v>6</v>
      </c>
    </row>
    <row r="58279" spans="1:5" x14ac:dyDescent="0.2">
      <c r="A58279" s="8">
        <v>547</v>
      </c>
      <c r="B58279" s="4">
        <v>1996</v>
      </c>
      <c r="C58279" s="4">
        <v>4</v>
      </c>
      <c r="D58279" s="5">
        <v>114.02</v>
      </c>
      <c r="E58279" s="7" t="s">
        <v>6</v>
      </c>
    </row>
    <row r="58280" spans="1:5" x14ac:dyDescent="0.2">
      <c r="A58280" s="8">
        <v>547</v>
      </c>
      <c r="B58280" s="4">
        <v>1997</v>
      </c>
      <c r="C58280" s="4">
        <v>1</v>
      </c>
      <c r="D58280" s="5">
        <v>114.45</v>
      </c>
      <c r="E58280" s="7" t="s">
        <v>6</v>
      </c>
    </row>
    <row r="58281" spans="1:5" x14ac:dyDescent="0.2">
      <c r="A58281" s="8">
        <v>547</v>
      </c>
      <c r="B58281" s="4">
        <v>1997</v>
      </c>
      <c r="C58281" s="4">
        <v>2</v>
      </c>
      <c r="D58281" s="5">
        <v>116.23</v>
      </c>
      <c r="E58281" s="7" t="s">
        <v>6</v>
      </c>
    </row>
    <row r="58282" spans="1:5" x14ac:dyDescent="0.2">
      <c r="A58282" s="8">
        <v>547</v>
      </c>
      <c r="B58282" s="4">
        <v>1997</v>
      </c>
      <c r="C58282" s="4">
        <v>3</v>
      </c>
      <c r="D58282" s="5">
        <v>118.6</v>
      </c>
      <c r="E58282" s="7" t="s">
        <v>6</v>
      </c>
    </row>
    <row r="58283" spans="1:5" x14ac:dyDescent="0.2">
      <c r="A58283" s="8">
        <v>547</v>
      </c>
      <c r="B58283" s="4">
        <v>1997</v>
      </c>
      <c r="C58283" s="4">
        <v>4</v>
      </c>
      <c r="D58283" s="5">
        <v>119.56</v>
      </c>
      <c r="E58283" s="7" t="s">
        <v>6</v>
      </c>
    </row>
    <row r="58284" spans="1:5" x14ac:dyDescent="0.2">
      <c r="A58284" s="8">
        <v>547</v>
      </c>
      <c r="B58284" s="4">
        <v>1998</v>
      </c>
      <c r="C58284" s="4">
        <v>1</v>
      </c>
      <c r="D58284" s="5">
        <v>119.4</v>
      </c>
      <c r="E58284" s="7" t="s">
        <v>6</v>
      </c>
    </row>
    <row r="58285" spans="1:5" x14ac:dyDescent="0.2">
      <c r="A58285" s="8">
        <v>547</v>
      </c>
      <c r="B58285" s="4">
        <v>1998</v>
      </c>
      <c r="C58285" s="4">
        <v>2</v>
      </c>
      <c r="D58285" s="5">
        <v>121.94</v>
      </c>
      <c r="E58285" s="7" t="s">
        <v>6</v>
      </c>
    </row>
    <row r="58286" spans="1:5" x14ac:dyDescent="0.2">
      <c r="A58286" s="8">
        <v>547</v>
      </c>
      <c r="B58286" s="4">
        <v>1998</v>
      </c>
      <c r="C58286" s="4">
        <v>3</v>
      </c>
      <c r="D58286" s="5">
        <v>125.76</v>
      </c>
      <c r="E58286" s="7" t="s">
        <v>6</v>
      </c>
    </row>
    <row r="58287" spans="1:5" x14ac:dyDescent="0.2">
      <c r="A58287" s="8">
        <v>547</v>
      </c>
      <c r="B58287" s="4">
        <v>1998</v>
      </c>
      <c r="C58287" s="4">
        <v>4</v>
      </c>
      <c r="D58287" s="5">
        <v>125.21</v>
      </c>
      <c r="E58287" s="7" t="s">
        <v>6</v>
      </c>
    </row>
    <row r="58288" spans="1:5" x14ac:dyDescent="0.2">
      <c r="A58288" s="8">
        <v>547</v>
      </c>
      <c r="B58288" s="4">
        <v>1999</v>
      </c>
      <c r="C58288" s="4">
        <v>1</v>
      </c>
      <c r="D58288" s="5">
        <v>127.82</v>
      </c>
      <c r="E58288" s="7" t="s">
        <v>6</v>
      </c>
    </row>
    <row r="58289" spans="1:5" x14ac:dyDescent="0.2">
      <c r="A58289" s="8">
        <v>547</v>
      </c>
      <c r="B58289" s="4">
        <v>1999</v>
      </c>
      <c r="C58289" s="4">
        <v>2</v>
      </c>
      <c r="D58289" s="5">
        <v>129.28</v>
      </c>
      <c r="E58289" s="7" t="s">
        <v>6</v>
      </c>
    </row>
    <row r="58290" spans="1:5" x14ac:dyDescent="0.2">
      <c r="A58290" s="8">
        <v>547</v>
      </c>
      <c r="B58290" s="4">
        <v>1999</v>
      </c>
      <c r="C58290" s="4">
        <v>3</v>
      </c>
      <c r="D58290" s="5">
        <v>133.15</v>
      </c>
      <c r="E58290" s="7" t="s">
        <v>6</v>
      </c>
    </row>
    <row r="58291" spans="1:5" x14ac:dyDescent="0.2">
      <c r="A58291" s="8">
        <v>547</v>
      </c>
      <c r="B58291" s="4">
        <v>1999</v>
      </c>
      <c r="C58291" s="4">
        <v>4</v>
      </c>
      <c r="D58291" s="5">
        <v>133.91</v>
      </c>
      <c r="E58291" s="7" t="s">
        <v>6</v>
      </c>
    </row>
    <row r="58292" spans="1:5" x14ac:dyDescent="0.2">
      <c r="A58292" s="8">
        <v>547</v>
      </c>
      <c r="B58292" s="4">
        <v>2000</v>
      </c>
      <c r="C58292" s="4">
        <v>1</v>
      </c>
      <c r="D58292" s="5">
        <v>138.61000000000001</v>
      </c>
      <c r="E58292" s="7" t="s">
        <v>6</v>
      </c>
    </row>
    <row r="58293" spans="1:5" x14ac:dyDescent="0.2">
      <c r="A58293" s="8">
        <v>547</v>
      </c>
      <c r="B58293" s="4">
        <v>2000</v>
      </c>
      <c r="C58293" s="4">
        <v>2</v>
      </c>
      <c r="D58293" s="5">
        <v>142.21</v>
      </c>
      <c r="E58293" s="7" t="s">
        <v>6</v>
      </c>
    </row>
    <row r="58294" spans="1:5" x14ac:dyDescent="0.2">
      <c r="A58294" s="8">
        <v>547</v>
      </c>
      <c r="B58294" s="4">
        <v>2000</v>
      </c>
      <c r="C58294" s="4">
        <v>3</v>
      </c>
      <c r="D58294" s="5">
        <v>142.82</v>
      </c>
      <c r="E58294" s="7" t="s">
        <v>6</v>
      </c>
    </row>
    <row r="58295" spans="1:5" x14ac:dyDescent="0.2">
      <c r="A58295" s="8">
        <v>547</v>
      </c>
      <c r="B58295" s="4">
        <v>2000</v>
      </c>
      <c r="C58295" s="4">
        <v>4</v>
      </c>
      <c r="D58295" s="5">
        <v>144.91</v>
      </c>
      <c r="E58295" s="7" t="s">
        <v>6</v>
      </c>
    </row>
    <row r="58296" spans="1:5" x14ac:dyDescent="0.2">
      <c r="A58296" s="8">
        <v>547</v>
      </c>
      <c r="B58296" s="4">
        <v>2001</v>
      </c>
      <c r="C58296" s="4">
        <v>1</v>
      </c>
      <c r="D58296" s="5">
        <v>146.72</v>
      </c>
      <c r="E58296" s="7" t="s">
        <v>6</v>
      </c>
    </row>
    <row r="58297" spans="1:5" x14ac:dyDescent="0.2">
      <c r="A58297" s="8">
        <v>547</v>
      </c>
      <c r="B58297" s="4">
        <v>2001</v>
      </c>
      <c r="C58297" s="4">
        <v>2</v>
      </c>
      <c r="D58297" s="5">
        <v>148.49</v>
      </c>
      <c r="E58297" s="7" t="s">
        <v>6</v>
      </c>
    </row>
    <row r="58298" spans="1:5" x14ac:dyDescent="0.2">
      <c r="A58298" s="8">
        <v>547</v>
      </c>
      <c r="B58298" s="4">
        <v>2001</v>
      </c>
      <c r="C58298" s="4">
        <v>3</v>
      </c>
      <c r="D58298" s="5">
        <v>150.94</v>
      </c>
      <c r="E58298" s="7" t="s">
        <v>6</v>
      </c>
    </row>
    <row r="58299" spans="1:5" x14ac:dyDescent="0.2">
      <c r="A58299" s="8">
        <v>547</v>
      </c>
      <c r="B58299" s="4">
        <v>2001</v>
      </c>
      <c r="C58299" s="4">
        <v>4</v>
      </c>
      <c r="D58299" s="5">
        <v>152.07</v>
      </c>
      <c r="E58299" s="7" t="s">
        <v>6</v>
      </c>
    </row>
    <row r="58300" spans="1:5" x14ac:dyDescent="0.2">
      <c r="A58300" s="8">
        <v>547</v>
      </c>
      <c r="B58300" s="4">
        <v>2002</v>
      </c>
      <c r="C58300" s="4">
        <v>1</v>
      </c>
      <c r="D58300" s="5">
        <v>154.80000000000001</v>
      </c>
      <c r="E58300" s="7" t="s">
        <v>6</v>
      </c>
    </row>
    <row r="58301" spans="1:5" x14ac:dyDescent="0.2">
      <c r="A58301" s="8">
        <v>547</v>
      </c>
      <c r="B58301" s="4">
        <v>2002</v>
      </c>
      <c r="C58301" s="4">
        <v>2</v>
      </c>
      <c r="D58301" s="5">
        <v>156.72</v>
      </c>
      <c r="E58301" s="7" t="s">
        <v>6</v>
      </c>
    </row>
    <row r="58302" spans="1:5" x14ac:dyDescent="0.2">
      <c r="A58302" s="8">
        <v>547</v>
      </c>
      <c r="B58302" s="4">
        <v>2002</v>
      </c>
      <c r="C58302" s="4">
        <v>3</v>
      </c>
      <c r="D58302" s="5">
        <v>157.88</v>
      </c>
      <c r="E58302" s="7" t="s">
        <v>6</v>
      </c>
    </row>
    <row r="58303" spans="1:5" x14ac:dyDescent="0.2">
      <c r="A58303" s="8">
        <v>547</v>
      </c>
      <c r="B58303" s="4">
        <v>2002</v>
      </c>
      <c r="C58303" s="4">
        <v>4</v>
      </c>
      <c r="D58303" s="5">
        <v>158.46</v>
      </c>
      <c r="E58303" s="7" t="s">
        <v>6</v>
      </c>
    </row>
    <row r="58304" spans="1:5" x14ac:dyDescent="0.2">
      <c r="A58304" s="8">
        <v>547</v>
      </c>
      <c r="B58304" s="4">
        <v>2003</v>
      </c>
      <c r="C58304" s="4">
        <v>1</v>
      </c>
      <c r="D58304" s="5">
        <v>160.05000000000001</v>
      </c>
      <c r="E58304" s="7" t="s">
        <v>6</v>
      </c>
    </row>
    <row r="58305" spans="1:5" x14ac:dyDescent="0.2">
      <c r="A58305" s="8">
        <v>547</v>
      </c>
      <c r="B58305" s="4">
        <v>2003</v>
      </c>
      <c r="C58305" s="4">
        <v>2</v>
      </c>
      <c r="D58305" s="5">
        <v>161.4</v>
      </c>
      <c r="E58305" s="7" t="s">
        <v>6</v>
      </c>
    </row>
    <row r="58306" spans="1:5" x14ac:dyDescent="0.2">
      <c r="A58306" s="8">
        <v>547</v>
      </c>
      <c r="B58306" s="4">
        <v>2003</v>
      </c>
      <c r="C58306" s="4">
        <v>3</v>
      </c>
      <c r="D58306" s="5">
        <v>163.99</v>
      </c>
      <c r="E58306" s="7" t="s">
        <v>6</v>
      </c>
    </row>
    <row r="58307" spans="1:5" x14ac:dyDescent="0.2">
      <c r="A58307" s="8">
        <v>547</v>
      </c>
      <c r="B58307" s="4">
        <v>2003</v>
      </c>
      <c r="C58307" s="4">
        <v>4</v>
      </c>
      <c r="D58307" s="5">
        <v>169.91</v>
      </c>
      <c r="E58307" s="7" t="s">
        <v>6</v>
      </c>
    </row>
    <row r="58308" spans="1:5" x14ac:dyDescent="0.2">
      <c r="A58308" s="8">
        <v>547</v>
      </c>
      <c r="B58308" s="4">
        <v>2004</v>
      </c>
      <c r="C58308" s="4">
        <v>1</v>
      </c>
      <c r="D58308" s="5">
        <v>170.99</v>
      </c>
      <c r="E58308" s="7" t="s">
        <v>6</v>
      </c>
    </row>
    <row r="58309" spans="1:5" x14ac:dyDescent="0.2">
      <c r="A58309" s="8">
        <v>547</v>
      </c>
      <c r="B58309" s="4">
        <v>2004</v>
      </c>
      <c r="C58309" s="4">
        <v>2</v>
      </c>
      <c r="D58309" s="5">
        <v>173.82</v>
      </c>
      <c r="E58309" s="7" t="s">
        <v>6</v>
      </c>
    </row>
    <row r="58310" spans="1:5" x14ac:dyDescent="0.2">
      <c r="A58310" s="8">
        <v>547</v>
      </c>
      <c r="B58310" s="4">
        <v>2004</v>
      </c>
      <c r="C58310" s="4">
        <v>3</v>
      </c>
      <c r="D58310" s="5">
        <v>180.46</v>
      </c>
      <c r="E58310" s="7" t="s">
        <v>6</v>
      </c>
    </row>
    <row r="58311" spans="1:5" x14ac:dyDescent="0.2">
      <c r="A58311" s="8">
        <v>547</v>
      </c>
      <c r="B58311" s="4">
        <v>2004</v>
      </c>
      <c r="C58311" s="4">
        <v>4</v>
      </c>
      <c r="D58311" s="5">
        <v>181.54</v>
      </c>
      <c r="E58311" s="7" t="s">
        <v>6</v>
      </c>
    </row>
    <row r="58312" spans="1:5" x14ac:dyDescent="0.2">
      <c r="A58312" s="8">
        <v>547</v>
      </c>
      <c r="B58312" s="4">
        <v>2005</v>
      </c>
      <c r="C58312" s="4">
        <v>1</v>
      </c>
      <c r="D58312" s="5">
        <v>184.49</v>
      </c>
      <c r="E58312" s="7" t="s">
        <v>6</v>
      </c>
    </row>
    <row r="58313" spans="1:5" x14ac:dyDescent="0.2">
      <c r="A58313" s="8">
        <v>547</v>
      </c>
      <c r="B58313" s="4">
        <v>2005</v>
      </c>
      <c r="C58313" s="4">
        <v>2</v>
      </c>
      <c r="D58313" s="5">
        <v>186.75</v>
      </c>
      <c r="E58313" s="7" t="s">
        <v>6</v>
      </c>
    </row>
    <row r="58314" spans="1:5" x14ac:dyDescent="0.2">
      <c r="A58314" s="8">
        <v>547</v>
      </c>
      <c r="B58314" s="4">
        <v>2005</v>
      </c>
      <c r="C58314" s="4">
        <v>3</v>
      </c>
      <c r="D58314" s="5">
        <v>191.85</v>
      </c>
      <c r="E58314" s="7" t="s">
        <v>6</v>
      </c>
    </row>
    <row r="58315" spans="1:5" x14ac:dyDescent="0.2">
      <c r="A58315" s="8">
        <v>547</v>
      </c>
      <c r="B58315" s="4">
        <v>2005</v>
      </c>
      <c r="C58315" s="4">
        <v>4</v>
      </c>
      <c r="D58315" s="5">
        <v>191.19</v>
      </c>
      <c r="E58315" s="7" t="s">
        <v>6</v>
      </c>
    </row>
    <row r="58316" spans="1:5" x14ac:dyDescent="0.2">
      <c r="A58316" s="8">
        <v>547</v>
      </c>
      <c r="B58316" s="4">
        <v>2006</v>
      </c>
      <c r="C58316" s="4">
        <v>1</v>
      </c>
      <c r="D58316" s="5">
        <v>193.35</v>
      </c>
      <c r="E58316" s="7" t="s">
        <v>6</v>
      </c>
    </row>
    <row r="58317" spans="1:5" x14ac:dyDescent="0.2">
      <c r="A58317" s="8">
        <v>547</v>
      </c>
      <c r="B58317" s="4">
        <v>2006</v>
      </c>
      <c r="C58317" s="4">
        <v>2</v>
      </c>
      <c r="D58317" s="5">
        <v>191.46</v>
      </c>
      <c r="E58317" s="7" t="s">
        <v>6</v>
      </c>
    </row>
    <row r="58318" spans="1:5" x14ac:dyDescent="0.2">
      <c r="A58318" s="8">
        <v>547</v>
      </c>
      <c r="B58318" s="4">
        <v>2006</v>
      </c>
      <c r="C58318" s="4">
        <v>3</v>
      </c>
      <c r="D58318" s="5">
        <v>191.99</v>
      </c>
      <c r="E58318" s="7" t="s">
        <v>6</v>
      </c>
    </row>
    <row r="58319" spans="1:5" x14ac:dyDescent="0.2">
      <c r="A58319" s="8">
        <v>547</v>
      </c>
      <c r="B58319" s="4">
        <v>2006</v>
      </c>
      <c r="C58319" s="4">
        <v>4</v>
      </c>
      <c r="D58319" s="5">
        <v>194.36</v>
      </c>
      <c r="E58319" s="7" t="s">
        <v>6</v>
      </c>
    </row>
    <row r="58320" spans="1:5" x14ac:dyDescent="0.2">
      <c r="A58320" s="8">
        <v>547</v>
      </c>
      <c r="B58320" s="4">
        <v>2007</v>
      </c>
      <c r="C58320" s="4">
        <v>1</v>
      </c>
      <c r="D58320" s="5">
        <v>194.55</v>
      </c>
      <c r="E58320" s="7" t="s">
        <v>6</v>
      </c>
    </row>
    <row r="58321" spans="1:5" x14ac:dyDescent="0.2">
      <c r="A58321" s="8">
        <v>547</v>
      </c>
      <c r="B58321" s="4">
        <v>2007</v>
      </c>
      <c r="C58321" s="4">
        <v>2</v>
      </c>
      <c r="D58321" s="5">
        <v>195.28</v>
      </c>
      <c r="E58321" s="7" t="s">
        <v>6</v>
      </c>
    </row>
    <row r="58322" spans="1:5" x14ac:dyDescent="0.2">
      <c r="A58322" s="8">
        <v>547</v>
      </c>
      <c r="B58322" s="4">
        <v>2007</v>
      </c>
      <c r="C58322" s="4">
        <v>3</v>
      </c>
      <c r="D58322" s="5">
        <v>194.51</v>
      </c>
      <c r="E58322" s="7" t="s">
        <v>6</v>
      </c>
    </row>
    <row r="58323" spans="1:5" x14ac:dyDescent="0.2">
      <c r="A58323" s="8">
        <v>547</v>
      </c>
      <c r="B58323" s="4">
        <v>2007</v>
      </c>
      <c r="C58323" s="4">
        <v>4</v>
      </c>
      <c r="D58323" s="5">
        <v>196.52</v>
      </c>
      <c r="E58323" s="7" t="s">
        <v>6</v>
      </c>
    </row>
    <row r="58324" spans="1:5" x14ac:dyDescent="0.2">
      <c r="A58324" s="8">
        <v>547</v>
      </c>
      <c r="B58324" s="4">
        <v>2008</v>
      </c>
      <c r="C58324" s="4">
        <v>1</v>
      </c>
      <c r="D58324" s="5">
        <v>196.86</v>
      </c>
      <c r="E58324" s="7" t="s">
        <v>6</v>
      </c>
    </row>
    <row r="58325" spans="1:5" x14ac:dyDescent="0.2">
      <c r="A58325" s="8">
        <v>547</v>
      </c>
      <c r="B58325" s="4">
        <v>2008</v>
      </c>
      <c r="C58325" s="4">
        <v>2</v>
      </c>
      <c r="D58325" s="5">
        <v>194.46</v>
      </c>
      <c r="E58325" s="7" t="s">
        <v>6</v>
      </c>
    </row>
    <row r="58326" spans="1:5" x14ac:dyDescent="0.2">
      <c r="A58326" s="8">
        <v>547</v>
      </c>
      <c r="B58326" s="4">
        <v>2008</v>
      </c>
      <c r="C58326" s="4">
        <v>3</v>
      </c>
      <c r="D58326" s="5">
        <v>191.81</v>
      </c>
      <c r="E58326" s="7" t="s">
        <v>6</v>
      </c>
    </row>
    <row r="58327" spans="1:5" x14ac:dyDescent="0.2">
      <c r="A58327" s="8">
        <v>547</v>
      </c>
      <c r="B58327" s="4">
        <v>2008</v>
      </c>
      <c r="C58327" s="4">
        <v>4</v>
      </c>
      <c r="D58327" s="5">
        <v>192.85</v>
      </c>
      <c r="E58327" s="7" t="s">
        <v>6</v>
      </c>
    </row>
    <row r="58328" spans="1:5" x14ac:dyDescent="0.2">
      <c r="A58328" s="8">
        <v>547</v>
      </c>
      <c r="B58328" s="4">
        <v>2009</v>
      </c>
      <c r="C58328" s="4">
        <v>1</v>
      </c>
      <c r="D58328" s="5">
        <v>193.89</v>
      </c>
      <c r="E58328" s="7" t="s">
        <v>6</v>
      </c>
    </row>
    <row r="58329" spans="1:5" x14ac:dyDescent="0.2">
      <c r="A58329" s="8">
        <v>547</v>
      </c>
      <c r="B58329" s="4">
        <v>2009</v>
      </c>
      <c r="C58329" s="4">
        <v>2</v>
      </c>
      <c r="D58329" s="5">
        <v>191.42</v>
      </c>
      <c r="E58329" s="7" t="s">
        <v>6</v>
      </c>
    </row>
    <row r="58330" spans="1:5" x14ac:dyDescent="0.2">
      <c r="A58330" s="8">
        <v>547</v>
      </c>
      <c r="B58330" s="4">
        <v>2009</v>
      </c>
      <c r="C58330" s="4">
        <v>3</v>
      </c>
      <c r="D58330" s="5">
        <v>187.64</v>
      </c>
      <c r="E58330" s="7" t="s">
        <v>6</v>
      </c>
    </row>
    <row r="58331" spans="1:5" x14ac:dyDescent="0.2">
      <c r="A58331" s="8">
        <v>547</v>
      </c>
      <c r="B58331" s="4">
        <v>2009</v>
      </c>
      <c r="C58331" s="4">
        <v>4</v>
      </c>
      <c r="D58331" s="5">
        <v>188.52</v>
      </c>
      <c r="E58331" s="7" t="s">
        <v>6</v>
      </c>
    </row>
    <row r="58332" spans="1:5" x14ac:dyDescent="0.2">
      <c r="A58332" s="8">
        <v>547</v>
      </c>
      <c r="B58332" s="4">
        <v>2010</v>
      </c>
      <c r="C58332" s="4">
        <v>1</v>
      </c>
      <c r="D58332" s="5">
        <v>186.22</v>
      </c>
      <c r="E58332" s="7" t="s">
        <v>6</v>
      </c>
    </row>
    <row r="58333" spans="1:5" x14ac:dyDescent="0.2">
      <c r="A58333" s="8">
        <v>547</v>
      </c>
      <c r="B58333" s="4">
        <v>2010</v>
      </c>
      <c r="C58333" s="4">
        <v>2</v>
      </c>
      <c r="D58333" s="5">
        <v>185.28</v>
      </c>
      <c r="E58333" s="7" t="s">
        <v>6</v>
      </c>
    </row>
    <row r="58334" spans="1:5" x14ac:dyDescent="0.2">
      <c r="A58334" s="8">
        <v>547</v>
      </c>
      <c r="B58334" s="4">
        <v>2010</v>
      </c>
      <c r="C58334" s="4">
        <v>3</v>
      </c>
      <c r="D58334" s="5">
        <v>188.4</v>
      </c>
      <c r="E58334" s="7" t="s">
        <v>6</v>
      </c>
    </row>
    <row r="58335" spans="1:5" x14ac:dyDescent="0.2">
      <c r="A58335" s="8">
        <v>547</v>
      </c>
      <c r="B58335" s="4">
        <v>2010</v>
      </c>
      <c r="C58335" s="4">
        <v>4</v>
      </c>
      <c r="D58335" s="5">
        <v>188.43</v>
      </c>
      <c r="E58335" s="7" t="s">
        <v>6</v>
      </c>
    </row>
    <row r="58336" spans="1:5" x14ac:dyDescent="0.2">
      <c r="A58336" s="8">
        <v>547</v>
      </c>
      <c r="B58336" s="4">
        <v>2011</v>
      </c>
      <c r="C58336" s="4">
        <v>1</v>
      </c>
      <c r="D58336" s="5">
        <v>187.65</v>
      </c>
      <c r="E58336" s="7" t="s">
        <v>6</v>
      </c>
    </row>
    <row r="58337" spans="1:5" x14ac:dyDescent="0.2">
      <c r="A58337" s="8">
        <v>547</v>
      </c>
      <c r="B58337" s="4">
        <v>2011</v>
      </c>
      <c r="C58337" s="4">
        <v>2</v>
      </c>
      <c r="D58337" s="5">
        <v>181.72</v>
      </c>
      <c r="E58337" s="7" t="s">
        <v>6</v>
      </c>
    </row>
    <row r="58338" spans="1:5" x14ac:dyDescent="0.2">
      <c r="A58338" s="8">
        <v>547</v>
      </c>
      <c r="B58338" s="4">
        <v>2011</v>
      </c>
      <c r="C58338" s="4">
        <v>3</v>
      </c>
      <c r="D58338" s="5">
        <v>184.36</v>
      </c>
      <c r="E58338" s="7" t="s">
        <v>6</v>
      </c>
    </row>
    <row r="58339" spans="1:5" x14ac:dyDescent="0.2">
      <c r="A58339" s="8">
        <v>547</v>
      </c>
      <c r="B58339" s="4">
        <v>2011</v>
      </c>
      <c r="C58339" s="4">
        <v>4</v>
      </c>
      <c r="D58339" s="5">
        <v>185.13</v>
      </c>
      <c r="E58339" s="7" t="s">
        <v>6</v>
      </c>
    </row>
    <row r="58340" spans="1:5" x14ac:dyDescent="0.2">
      <c r="A58340" s="8">
        <v>547</v>
      </c>
      <c r="B58340" s="4">
        <v>2012</v>
      </c>
      <c r="C58340" s="4">
        <v>1</v>
      </c>
      <c r="D58340" s="5">
        <v>183.52</v>
      </c>
      <c r="E58340" s="7" t="s">
        <v>6</v>
      </c>
    </row>
    <row r="58341" spans="1:5" x14ac:dyDescent="0.2">
      <c r="A58341" s="8">
        <v>547</v>
      </c>
      <c r="B58341" s="4">
        <v>2012</v>
      </c>
      <c r="C58341" s="4">
        <v>2</v>
      </c>
      <c r="D58341" s="5">
        <v>183.84</v>
      </c>
      <c r="E58341" s="7" t="s">
        <v>6</v>
      </c>
    </row>
    <row r="58342" spans="1:5" x14ac:dyDescent="0.2">
      <c r="A58342" s="8">
        <v>547</v>
      </c>
      <c r="B58342" s="4">
        <v>2012</v>
      </c>
      <c r="C58342" s="4">
        <v>3</v>
      </c>
      <c r="D58342" s="5">
        <v>184.99</v>
      </c>
      <c r="E58342" s="7" t="s">
        <v>6</v>
      </c>
    </row>
    <row r="58343" spans="1:5" x14ac:dyDescent="0.2">
      <c r="A58343" s="8">
        <v>547</v>
      </c>
      <c r="B58343" s="4">
        <v>2012</v>
      </c>
      <c r="C58343" s="4">
        <v>4</v>
      </c>
      <c r="D58343" s="5">
        <v>186.3</v>
      </c>
      <c r="E58343" s="7" t="s">
        <v>6</v>
      </c>
    </row>
    <row r="58344" spans="1:5" x14ac:dyDescent="0.2">
      <c r="A58344" s="8">
        <v>547</v>
      </c>
      <c r="B58344" s="4">
        <v>2013</v>
      </c>
      <c r="C58344" s="4">
        <v>1</v>
      </c>
      <c r="D58344" s="5">
        <v>185.75</v>
      </c>
      <c r="E58344" s="7" t="s">
        <v>6</v>
      </c>
    </row>
    <row r="58345" spans="1:5" x14ac:dyDescent="0.2">
      <c r="A58345" s="8">
        <v>547</v>
      </c>
      <c r="B58345" s="4">
        <v>2013</v>
      </c>
      <c r="C58345" s="4">
        <v>2</v>
      </c>
      <c r="D58345" s="5">
        <v>185.49</v>
      </c>
      <c r="E58345" s="7" t="s">
        <v>6</v>
      </c>
    </row>
    <row r="58346" spans="1:5" x14ac:dyDescent="0.2">
      <c r="A58346" s="8">
        <v>547</v>
      </c>
      <c r="B58346" s="4">
        <v>2013</v>
      </c>
      <c r="C58346" s="4">
        <v>3</v>
      </c>
      <c r="D58346" s="5">
        <v>187.09</v>
      </c>
      <c r="E58346" s="7" t="s">
        <v>6</v>
      </c>
    </row>
    <row r="58347" spans="1:5" x14ac:dyDescent="0.2">
      <c r="A58347" s="8">
        <v>547</v>
      </c>
      <c r="B58347" s="4">
        <v>2013</v>
      </c>
      <c r="C58347" s="4">
        <v>4</v>
      </c>
      <c r="D58347" s="5">
        <v>186.42</v>
      </c>
      <c r="E58347" s="7" t="s">
        <v>6</v>
      </c>
    </row>
    <row r="58348" spans="1:5" x14ac:dyDescent="0.2">
      <c r="A58348" s="8">
        <v>547</v>
      </c>
      <c r="B58348" s="4">
        <v>2014</v>
      </c>
      <c r="C58348" s="4">
        <v>1</v>
      </c>
      <c r="D58348" s="5">
        <v>186.67</v>
      </c>
      <c r="E58348" s="7" t="s">
        <v>6</v>
      </c>
    </row>
    <row r="58349" spans="1:5" x14ac:dyDescent="0.2">
      <c r="A58349" s="8">
        <v>547</v>
      </c>
      <c r="B58349" s="4">
        <v>2014</v>
      </c>
      <c r="C58349" s="4">
        <v>2</v>
      </c>
      <c r="D58349" s="5">
        <v>187.93</v>
      </c>
      <c r="E58349" s="7" t="s">
        <v>6</v>
      </c>
    </row>
    <row r="58350" spans="1:5" x14ac:dyDescent="0.2">
      <c r="A58350" s="8">
        <v>547</v>
      </c>
      <c r="B58350" s="4">
        <v>2014</v>
      </c>
      <c r="C58350" s="4">
        <v>3</v>
      </c>
      <c r="D58350" s="5">
        <v>190.78</v>
      </c>
      <c r="E58350" s="7" t="s">
        <v>6</v>
      </c>
    </row>
    <row r="58351" spans="1:5" x14ac:dyDescent="0.2">
      <c r="A58351" s="8">
        <v>547</v>
      </c>
      <c r="B58351" s="4">
        <v>2014</v>
      </c>
      <c r="C58351" s="4">
        <v>4</v>
      </c>
      <c r="D58351" s="5">
        <v>192.36</v>
      </c>
      <c r="E58351" s="7" t="s">
        <v>6</v>
      </c>
    </row>
    <row r="58352" spans="1:5" x14ac:dyDescent="0.2">
      <c r="A58352" s="8">
        <v>547</v>
      </c>
      <c r="B58352" s="4">
        <v>2015</v>
      </c>
      <c r="C58352" s="4">
        <v>1</v>
      </c>
      <c r="D58352" s="5">
        <v>193.57</v>
      </c>
      <c r="E58352" s="7" t="s">
        <v>6</v>
      </c>
    </row>
    <row r="58353" spans="1:5" x14ac:dyDescent="0.2">
      <c r="A58353" s="8">
        <v>547</v>
      </c>
      <c r="B58353" s="4">
        <v>2015</v>
      </c>
      <c r="C58353" s="4">
        <v>2</v>
      </c>
      <c r="D58353" s="5">
        <v>194.15</v>
      </c>
      <c r="E58353" s="7" t="s">
        <v>6</v>
      </c>
    </row>
    <row r="58354" spans="1:5" x14ac:dyDescent="0.2">
      <c r="A58354" s="8">
        <v>547</v>
      </c>
      <c r="B58354" s="4">
        <v>2015</v>
      </c>
      <c r="C58354" s="4">
        <v>3</v>
      </c>
      <c r="D58354" s="5">
        <v>196.67</v>
      </c>
      <c r="E58354" s="7" t="s">
        <v>6</v>
      </c>
    </row>
    <row r="58355" spans="1:5" x14ac:dyDescent="0.2">
      <c r="A58355" s="8">
        <v>547</v>
      </c>
      <c r="B58355" s="4">
        <v>2015</v>
      </c>
      <c r="C58355" s="4">
        <v>4</v>
      </c>
      <c r="D58355" s="5">
        <v>196.18</v>
      </c>
      <c r="E58355" s="7" t="s">
        <v>6</v>
      </c>
    </row>
    <row r="58356" spans="1:5" x14ac:dyDescent="0.2">
      <c r="A58356" s="8">
        <v>547</v>
      </c>
      <c r="B58356" s="4">
        <v>2016</v>
      </c>
      <c r="C58356" s="4">
        <v>1</v>
      </c>
      <c r="D58356" s="5">
        <v>199.46</v>
      </c>
      <c r="E58356" s="7" t="s">
        <v>6</v>
      </c>
    </row>
    <row r="58357" spans="1:5" x14ac:dyDescent="0.2">
      <c r="A58357" s="8">
        <v>547</v>
      </c>
      <c r="B58357" s="4">
        <v>2016</v>
      </c>
      <c r="C58357" s="4">
        <v>2</v>
      </c>
      <c r="D58357" s="5">
        <v>202.7</v>
      </c>
      <c r="E58357" s="7" t="s">
        <v>6</v>
      </c>
    </row>
    <row r="58358" spans="1:5" x14ac:dyDescent="0.2">
      <c r="A58358" s="8">
        <v>547</v>
      </c>
      <c r="B58358" s="4">
        <v>2016</v>
      </c>
      <c r="C58358" s="4">
        <v>3</v>
      </c>
      <c r="D58358" s="5">
        <v>205.97</v>
      </c>
      <c r="E58358" s="7" t="s">
        <v>6</v>
      </c>
    </row>
    <row r="58359" spans="1:5" x14ac:dyDescent="0.2">
      <c r="A58359" s="8">
        <v>547</v>
      </c>
      <c r="B58359" s="4">
        <v>2016</v>
      </c>
      <c r="C58359" s="4">
        <v>4</v>
      </c>
      <c r="D58359" s="5">
        <v>207.85</v>
      </c>
      <c r="E58359" s="7" t="s">
        <v>6</v>
      </c>
    </row>
    <row r="58360" spans="1:5" x14ac:dyDescent="0.2">
      <c r="A58360" s="8">
        <v>547</v>
      </c>
      <c r="B58360" s="4">
        <v>2017</v>
      </c>
      <c r="C58360" s="4">
        <v>1</v>
      </c>
      <c r="D58360" s="5">
        <v>210.26</v>
      </c>
      <c r="E58360" s="7" t="s">
        <v>6</v>
      </c>
    </row>
    <row r="58361" spans="1:5" x14ac:dyDescent="0.2">
      <c r="A58361" s="8">
        <v>547</v>
      </c>
      <c r="B58361" s="4">
        <v>2017</v>
      </c>
      <c r="C58361" s="4">
        <v>2</v>
      </c>
      <c r="D58361" s="5">
        <v>214.79</v>
      </c>
      <c r="E58361" s="7" t="s">
        <v>6</v>
      </c>
    </row>
    <row r="58362" spans="1:5" x14ac:dyDescent="0.2">
      <c r="A58362" s="8">
        <v>547</v>
      </c>
      <c r="B58362" s="4">
        <v>2017</v>
      </c>
      <c r="C58362" s="4">
        <v>3</v>
      </c>
      <c r="D58362" s="5">
        <v>219.01</v>
      </c>
      <c r="E58362" s="7" t="s">
        <v>6</v>
      </c>
    </row>
    <row r="58363" spans="1:5" x14ac:dyDescent="0.2">
      <c r="A58363" s="8">
        <v>547</v>
      </c>
      <c r="B58363" s="4">
        <v>2017</v>
      </c>
      <c r="C58363" s="4">
        <v>4</v>
      </c>
      <c r="D58363" s="5">
        <v>219.34</v>
      </c>
      <c r="E58363" s="7" t="s">
        <v>6</v>
      </c>
    </row>
    <row r="58364" spans="1:5" x14ac:dyDescent="0.2">
      <c r="A58364" s="8">
        <v>547</v>
      </c>
      <c r="B58364" s="4">
        <v>2018</v>
      </c>
      <c r="C58364" s="4">
        <v>1</v>
      </c>
      <c r="D58364" s="5">
        <v>223.12</v>
      </c>
      <c r="E58364" s="7" t="s">
        <v>6</v>
      </c>
    </row>
    <row r="58365" spans="1:5" x14ac:dyDescent="0.2">
      <c r="A58365" s="8">
        <v>547</v>
      </c>
      <c r="B58365" s="4">
        <v>2018</v>
      </c>
      <c r="C58365" s="4">
        <v>2</v>
      </c>
      <c r="D58365" s="5">
        <v>228.89</v>
      </c>
      <c r="E58365" s="7" t="s">
        <v>6</v>
      </c>
    </row>
    <row r="58366" spans="1:5" x14ac:dyDescent="0.2">
      <c r="A58366" s="8">
        <v>547</v>
      </c>
      <c r="B58366" s="4">
        <v>2018</v>
      </c>
      <c r="C58366" s="4">
        <v>3</v>
      </c>
      <c r="D58366" s="5">
        <v>231.94</v>
      </c>
      <c r="E58366" s="7" t="s">
        <v>6</v>
      </c>
    </row>
    <row r="58367" spans="1:5" x14ac:dyDescent="0.2">
      <c r="A58367" s="8">
        <v>547</v>
      </c>
      <c r="B58367" s="4">
        <v>2018</v>
      </c>
      <c r="C58367" s="4">
        <v>4</v>
      </c>
      <c r="D58367" s="5">
        <v>233.08</v>
      </c>
      <c r="E58367" s="7" t="s">
        <v>6</v>
      </c>
    </row>
    <row r="58368" spans="1:5" x14ac:dyDescent="0.2">
      <c r="A58368" s="8">
        <v>547</v>
      </c>
      <c r="B58368" s="4">
        <v>2019</v>
      </c>
      <c r="C58368" s="4">
        <v>1</v>
      </c>
      <c r="D58368" s="5">
        <v>237.03</v>
      </c>
      <c r="E58368" s="7" t="s">
        <v>6</v>
      </c>
    </row>
    <row r="58369" spans="1:5" x14ac:dyDescent="0.2">
      <c r="A58369" s="8">
        <v>547</v>
      </c>
      <c r="B58369" s="4">
        <v>2019</v>
      </c>
      <c r="C58369" s="4">
        <v>2</v>
      </c>
      <c r="D58369" s="5">
        <v>241.53</v>
      </c>
      <c r="E58369" s="7" t="s">
        <v>6</v>
      </c>
    </row>
    <row r="58370" spans="1:5" x14ac:dyDescent="0.2">
      <c r="A58370" s="8">
        <v>547</v>
      </c>
      <c r="B58370" s="4">
        <v>2019</v>
      </c>
      <c r="C58370" s="4">
        <v>3</v>
      </c>
      <c r="D58370" s="5">
        <v>244.01</v>
      </c>
      <c r="E58370" s="7" t="s">
        <v>6</v>
      </c>
    </row>
    <row r="58371" spans="1:5" x14ac:dyDescent="0.2">
      <c r="A58371" s="8">
        <v>547</v>
      </c>
      <c r="B58371" s="4">
        <v>2019</v>
      </c>
      <c r="C58371" s="4">
        <v>4</v>
      </c>
      <c r="D58371" s="5">
        <v>244.51</v>
      </c>
      <c r="E58371" s="7" t="s">
        <v>6</v>
      </c>
    </row>
    <row r="58372" spans="1:5" x14ac:dyDescent="0.2">
      <c r="A58372" s="8">
        <v>547</v>
      </c>
      <c r="B58372" s="4">
        <v>2020</v>
      </c>
      <c r="C58372" s="4">
        <v>1</v>
      </c>
      <c r="D58372" s="5">
        <v>247.92</v>
      </c>
      <c r="E58372" s="7" t="s">
        <v>6</v>
      </c>
    </row>
    <row r="58373" spans="1:5" x14ac:dyDescent="0.2">
      <c r="A58373" s="8">
        <v>547</v>
      </c>
      <c r="B58373" s="4">
        <v>2020</v>
      </c>
      <c r="C58373" s="4">
        <v>2</v>
      </c>
      <c r="D58373" s="5">
        <v>249.73</v>
      </c>
      <c r="E58373" s="7" t="s">
        <v>6</v>
      </c>
    </row>
    <row r="58374" spans="1:5" x14ac:dyDescent="0.2">
      <c r="A58374" s="8">
        <v>547</v>
      </c>
      <c r="B58374" s="4">
        <v>2020</v>
      </c>
      <c r="C58374" s="4">
        <v>3</v>
      </c>
      <c r="D58374" s="5">
        <v>255.32</v>
      </c>
      <c r="E58374" s="7" t="s">
        <v>6</v>
      </c>
    </row>
    <row r="58375" spans="1:5" x14ac:dyDescent="0.2">
      <c r="A58375" s="8">
        <v>547</v>
      </c>
      <c r="B58375" s="4">
        <v>2020</v>
      </c>
      <c r="C58375" s="4">
        <v>4</v>
      </c>
      <c r="D58375" s="5">
        <v>262.5</v>
      </c>
      <c r="E58375" s="7" t="s">
        <v>6</v>
      </c>
    </row>
    <row r="58376" spans="1:5" x14ac:dyDescent="0.2">
      <c r="A58376" s="8">
        <v>547</v>
      </c>
      <c r="B58376" s="4">
        <v>2021</v>
      </c>
      <c r="C58376" s="4">
        <v>1</v>
      </c>
      <c r="D58376" s="5">
        <v>265.66000000000003</v>
      </c>
      <c r="E58376" s="7" t="s">
        <v>6</v>
      </c>
    </row>
    <row r="58377" spans="1:5" x14ac:dyDescent="0.2">
      <c r="A58377" s="8">
        <v>547</v>
      </c>
      <c r="B58377" s="4">
        <v>2021</v>
      </c>
      <c r="C58377" s="4">
        <v>2</v>
      </c>
      <c r="D58377" s="5">
        <v>281.5</v>
      </c>
      <c r="E58377" s="7" t="s">
        <v>6</v>
      </c>
    </row>
    <row r="58378" spans="1:5" x14ac:dyDescent="0.2">
      <c r="A58378" s="8">
        <v>547</v>
      </c>
      <c r="B58378" s="4">
        <v>2021</v>
      </c>
      <c r="C58378" s="4">
        <v>3</v>
      </c>
      <c r="D58378" s="5">
        <v>298.55</v>
      </c>
      <c r="E58378" s="7" t="s">
        <v>6</v>
      </c>
    </row>
    <row r="58379" spans="1:5" x14ac:dyDescent="0.2">
      <c r="A58379" s="8">
        <v>547</v>
      </c>
      <c r="B58379" s="4">
        <v>2021</v>
      </c>
      <c r="C58379" s="4">
        <v>4</v>
      </c>
      <c r="D58379" s="5">
        <v>304.25</v>
      </c>
      <c r="E58379" s="7" t="s">
        <v>6</v>
      </c>
    </row>
    <row r="58380" spans="1:5" x14ac:dyDescent="0.2">
      <c r="A58380" s="8">
        <v>547</v>
      </c>
      <c r="B58380" s="4">
        <v>2022</v>
      </c>
      <c r="C58380" s="4">
        <v>1</v>
      </c>
      <c r="D58380" s="5">
        <v>310.14</v>
      </c>
      <c r="E58380" s="7" t="s">
        <v>6</v>
      </c>
    </row>
    <row r="58381" spans="1:5" x14ac:dyDescent="0.2">
      <c r="A58381" s="8">
        <v>547</v>
      </c>
      <c r="B58381" s="4">
        <v>2022</v>
      </c>
      <c r="C58381" s="4">
        <v>2</v>
      </c>
      <c r="D58381" s="5">
        <v>336.54</v>
      </c>
      <c r="E58381" s="7" t="s">
        <v>6</v>
      </c>
    </row>
    <row r="58382" spans="1:5" x14ac:dyDescent="0.2">
      <c r="A58382" s="8">
        <v>547</v>
      </c>
      <c r="B58382" s="4">
        <v>2022</v>
      </c>
      <c r="C58382" s="4">
        <v>3</v>
      </c>
      <c r="D58382" s="5">
        <v>346.16</v>
      </c>
      <c r="E58382" s="7" t="s">
        <v>6</v>
      </c>
    </row>
    <row r="58383" spans="1:5" x14ac:dyDescent="0.2">
      <c r="A58383" s="8">
        <v>547</v>
      </c>
      <c r="B58383" s="4">
        <v>2022</v>
      </c>
      <c r="C58383" s="4">
        <v>4</v>
      </c>
      <c r="D58383" s="5">
        <v>343.71</v>
      </c>
      <c r="E58383" s="7" t="s">
        <v>6</v>
      </c>
    </row>
    <row r="58384" spans="1:5" x14ac:dyDescent="0.2">
      <c r="A58384" s="8">
        <v>547</v>
      </c>
      <c r="B58384" s="4">
        <v>2023</v>
      </c>
      <c r="C58384" s="4">
        <v>1</v>
      </c>
      <c r="D58384" s="5">
        <v>333.93</v>
      </c>
      <c r="E58384" s="7" t="s">
        <v>6</v>
      </c>
    </row>
    <row r="58385" spans="1:5" x14ac:dyDescent="0.2">
      <c r="A58385" s="8">
        <v>547</v>
      </c>
      <c r="B58385" s="4">
        <v>2023</v>
      </c>
      <c r="C58385" s="4">
        <v>2</v>
      </c>
      <c r="D58385" s="5">
        <v>366.31</v>
      </c>
      <c r="E58385" s="7" t="s">
        <v>6</v>
      </c>
    </row>
    <row r="58386" spans="1:5" x14ac:dyDescent="0.2">
      <c r="A58386" s="8">
        <v>547</v>
      </c>
      <c r="B58386" s="4">
        <v>2023</v>
      </c>
      <c r="C58386" s="4">
        <v>3</v>
      </c>
      <c r="D58386" s="5">
        <v>380.27</v>
      </c>
      <c r="E58386" s="7" t="s">
        <v>6</v>
      </c>
    </row>
    <row r="58387" spans="1:5" x14ac:dyDescent="0.2">
      <c r="A58387" s="8">
        <v>547</v>
      </c>
      <c r="B58387" s="4">
        <v>2023</v>
      </c>
      <c r="C58387" s="4">
        <v>4</v>
      </c>
      <c r="D58387" s="5">
        <v>368.66</v>
      </c>
      <c r="E58387" s="7" t="s">
        <v>6</v>
      </c>
    </row>
    <row r="58388" spans="1:5" x14ac:dyDescent="0.2">
      <c r="A58388" s="8">
        <v>547</v>
      </c>
      <c r="B58388" s="4">
        <v>2024</v>
      </c>
      <c r="C58388" s="4">
        <v>1</v>
      </c>
      <c r="D58388" s="5">
        <v>364.02</v>
      </c>
      <c r="E58388" s="7" t="s">
        <v>6</v>
      </c>
    </row>
    <row r="58389" spans="1:5" x14ac:dyDescent="0.2">
      <c r="A58389" s="8">
        <v>548</v>
      </c>
      <c r="B58389" s="4">
        <v>1995</v>
      </c>
      <c r="C58389" s="4">
        <v>1</v>
      </c>
      <c r="D58389" s="5">
        <v>100</v>
      </c>
      <c r="E58389" s="7" t="s">
        <v>6</v>
      </c>
    </row>
    <row r="58390" spans="1:5" x14ac:dyDescent="0.2">
      <c r="A58390" s="8">
        <v>548</v>
      </c>
      <c r="B58390" s="4">
        <v>1995</v>
      </c>
      <c r="C58390" s="4">
        <v>2</v>
      </c>
      <c r="D58390" s="5">
        <v>102.86</v>
      </c>
      <c r="E58390" s="7" t="s">
        <v>6</v>
      </c>
    </row>
    <row r="58391" spans="1:5" x14ac:dyDescent="0.2">
      <c r="A58391" s="8">
        <v>548</v>
      </c>
      <c r="B58391" s="4">
        <v>1995</v>
      </c>
      <c r="C58391" s="4">
        <v>3</v>
      </c>
      <c r="D58391" s="5">
        <v>103.74</v>
      </c>
      <c r="E58391" s="7" t="s">
        <v>6</v>
      </c>
    </row>
    <row r="58392" spans="1:5" x14ac:dyDescent="0.2">
      <c r="A58392" s="8">
        <v>548</v>
      </c>
      <c r="B58392" s="4">
        <v>1995</v>
      </c>
      <c r="C58392" s="4">
        <v>4</v>
      </c>
      <c r="D58392" s="5">
        <v>108.76</v>
      </c>
      <c r="E58392" s="7" t="s">
        <v>6</v>
      </c>
    </row>
    <row r="58393" spans="1:5" x14ac:dyDescent="0.2">
      <c r="A58393" s="8">
        <v>548</v>
      </c>
      <c r="B58393" s="4">
        <v>1996</v>
      </c>
      <c r="C58393" s="4">
        <v>1</v>
      </c>
      <c r="D58393" s="5">
        <v>106.17</v>
      </c>
      <c r="E58393" s="7" t="s">
        <v>6</v>
      </c>
    </row>
    <row r="58394" spans="1:5" x14ac:dyDescent="0.2">
      <c r="A58394" s="8">
        <v>548</v>
      </c>
      <c r="B58394" s="4">
        <v>1996</v>
      </c>
      <c r="C58394" s="4">
        <v>2</v>
      </c>
      <c r="D58394" s="5">
        <v>110.39</v>
      </c>
      <c r="E58394" s="7" t="s">
        <v>6</v>
      </c>
    </row>
    <row r="58395" spans="1:5" x14ac:dyDescent="0.2">
      <c r="A58395" s="8">
        <v>548</v>
      </c>
      <c r="B58395" s="4">
        <v>1996</v>
      </c>
      <c r="C58395" s="4">
        <v>3</v>
      </c>
      <c r="D58395" s="5">
        <v>110.51</v>
      </c>
      <c r="E58395" s="7" t="s">
        <v>6</v>
      </c>
    </row>
    <row r="58396" spans="1:5" x14ac:dyDescent="0.2">
      <c r="A58396" s="8">
        <v>548</v>
      </c>
      <c r="B58396" s="4">
        <v>1996</v>
      </c>
      <c r="C58396" s="4">
        <v>4</v>
      </c>
      <c r="D58396" s="5">
        <v>113.62</v>
      </c>
      <c r="E58396" s="7" t="s">
        <v>6</v>
      </c>
    </row>
    <row r="58397" spans="1:5" x14ac:dyDescent="0.2">
      <c r="A58397" s="8">
        <v>548</v>
      </c>
      <c r="B58397" s="4">
        <v>1997</v>
      </c>
      <c r="C58397" s="4">
        <v>1</v>
      </c>
      <c r="D58397" s="5">
        <v>115.71</v>
      </c>
      <c r="E58397" s="7" t="s">
        <v>6</v>
      </c>
    </row>
    <row r="58398" spans="1:5" x14ac:dyDescent="0.2">
      <c r="A58398" s="8">
        <v>548</v>
      </c>
      <c r="B58398" s="4">
        <v>1997</v>
      </c>
      <c r="C58398" s="4">
        <v>2</v>
      </c>
      <c r="D58398" s="5">
        <v>114.91</v>
      </c>
      <c r="E58398" s="7" t="s">
        <v>6</v>
      </c>
    </row>
    <row r="58399" spans="1:5" x14ac:dyDescent="0.2">
      <c r="A58399" s="8">
        <v>548</v>
      </c>
      <c r="B58399" s="4">
        <v>1997</v>
      </c>
      <c r="C58399" s="4">
        <v>3</v>
      </c>
      <c r="D58399" s="5">
        <v>118.48</v>
      </c>
      <c r="E58399" s="7" t="s">
        <v>6</v>
      </c>
    </row>
    <row r="58400" spans="1:5" x14ac:dyDescent="0.2">
      <c r="A58400" s="8">
        <v>548</v>
      </c>
      <c r="B58400" s="4">
        <v>1997</v>
      </c>
      <c r="C58400" s="4">
        <v>4</v>
      </c>
      <c r="D58400" s="5">
        <v>121.52</v>
      </c>
      <c r="E58400" s="7" t="s">
        <v>6</v>
      </c>
    </row>
    <row r="58401" spans="1:5" x14ac:dyDescent="0.2">
      <c r="A58401" s="8">
        <v>548</v>
      </c>
      <c r="B58401" s="4">
        <v>1998</v>
      </c>
      <c r="C58401" s="4">
        <v>1</v>
      </c>
      <c r="D58401" s="5">
        <v>123.41</v>
      </c>
      <c r="E58401" s="7" t="s">
        <v>6</v>
      </c>
    </row>
    <row r="58402" spans="1:5" x14ac:dyDescent="0.2">
      <c r="A58402" s="8">
        <v>548</v>
      </c>
      <c r="B58402" s="4">
        <v>1998</v>
      </c>
      <c r="C58402" s="4">
        <v>2</v>
      </c>
      <c r="D58402" s="5">
        <v>126.32</v>
      </c>
      <c r="E58402" s="7" t="s">
        <v>6</v>
      </c>
    </row>
    <row r="58403" spans="1:5" x14ac:dyDescent="0.2">
      <c r="A58403" s="8">
        <v>548</v>
      </c>
      <c r="B58403" s="4">
        <v>1998</v>
      </c>
      <c r="C58403" s="4">
        <v>3</v>
      </c>
      <c r="D58403" s="5">
        <v>128.19</v>
      </c>
      <c r="E58403" s="7" t="s">
        <v>6</v>
      </c>
    </row>
    <row r="58404" spans="1:5" x14ac:dyDescent="0.2">
      <c r="A58404" s="8">
        <v>548</v>
      </c>
      <c r="B58404" s="4">
        <v>1998</v>
      </c>
      <c r="C58404" s="4">
        <v>4</v>
      </c>
      <c r="D58404" s="5">
        <v>128.54</v>
      </c>
      <c r="E58404" s="7" t="s">
        <v>6</v>
      </c>
    </row>
    <row r="58405" spans="1:5" x14ac:dyDescent="0.2">
      <c r="A58405" s="8">
        <v>548</v>
      </c>
      <c r="B58405" s="4">
        <v>1999</v>
      </c>
      <c r="C58405" s="4">
        <v>1</v>
      </c>
      <c r="D58405" s="5">
        <v>130.4</v>
      </c>
      <c r="E58405" s="7" t="s">
        <v>6</v>
      </c>
    </row>
    <row r="58406" spans="1:5" x14ac:dyDescent="0.2">
      <c r="A58406" s="8">
        <v>548</v>
      </c>
      <c r="B58406" s="4">
        <v>1999</v>
      </c>
      <c r="C58406" s="4">
        <v>2</v>
      </c>
      <c r="D58406" s="5">
        <v>136.52000000000001</v>
      </c>
      <c r="E58406" s="7" t="s">
        <v>6</v>
      </c>
    </row>
    <row r="58407" spans="1:5" x14ac:dyDescent="0.2">
      <c r="A58407" s="8">
        <v>548</v>
      </c>
      <c r="B58407" s="4">
        <v>1999</v>
      </c>
      <c r="C58407" s="4">
        <v>3</v>
      </c>
      <c r="D58407" s="5">
        <v>141.12</v>
      </c>
      <c r="E58407" s="7" t="s">
        <v>6</v>
      </c>
    </row>
    <row r="58408" spans="1:5" x14ac:dyDescent="0.2">
      <c r="A58408" s="8">
        <v>548</v>
      </c>
      <c r="B58408" s="4">
        <v>1999</v>
      </c>
      <c r="C58408" s="4">
        <v>4</v>
      </c>
      <c r="D58408" s="5">
        <v>142.51</v>
      </c>
      <c r="E58408" s="7" t="s">
        <v>6</v>
      </c>
    </row>
    <row r="58409" spans="1:5" x14ac:dyDescent="0.2">
      <c r="A58409" s="8">
        <v>548</v>
      </c>
      <c r="B58409" s="4">
        <v>2000</v>
      </c>
      <c r="C58409" s="4">
        <v>1</v>
      </c>
      <c r="D58409" s="5">
        <v>144.93</v>
      </c>
      <c r="E58409" s="7" t="s">
        <v>6</v>
      </c>
    </row>
    <row r="58410" spans="1:5" x14ac:dyDescent="0.2">
      <c r="A58410" s="8">
        <v>548</v>
      </c>
      <c r="B58410" s="4">
        <v>2000</v>
      </c>
      <c r="C58410" s="4">
        <v>2</v>
      </c>
      <c r="D58410" s="5">
        <v>151.91</v>
      </c>
      <c r="E58410" s="7" t="s">
        <v>6</v>
      </c>
    </row>
    <row r="58411" spans="1:5" x14ac:dyDescent="0.2">
      <c r="A58411" s="8">
        <v>548</v>
      </c>
      <c r="B58411" s="4">
        <v>2000</v>
      </c>
      <c r="C58411" s="4">
        <v>3</v>
      </c>
      <c r="D58411" s="5">
        <v>154.06</v>
      </c>
      <c r="E58411" s="7" t="s">
        <v>6</v>
      </c>
    </row>
    <row r="58412" spans="1:5" x14ac:dyDescent="0.2">
      <c r="A58412" s="8">
        <v>548</v>
      </c>
      <c r="B58412" s="4">
        <v>2000</v>
      </c>
      <c r="C58412" s="4">
        <v>4</v>
      </c>
      <c r="D58412" s="5">
        <v>156.61000000000001</v>
      </c>
      <c r="E58412" s="7" t="s">
        <v>6</v>
      </c>
    </row>
    <row r="58413" spans="1:5" x14ac:dyDescent="0.2">
      <c r="A58413" s="8">
        <v>548</v>
      </c>
      <c r="B58413" s="4">
        <v>2001</v>
      </c>
      <c r="C58413" s="4">
        <v>1</v>
      </c>
      <c r="D58413" s="5">
        <v>159.77000000000001</v>
      </c>
      <c r="E58413" s="7" t="s">
        <v>6</v>
      </c>
    </row>
    <row r="58414" spans="1:5" x14ac:dyDescent="0.2">
      <c r="A58414" s="8">
        <v>548</v>
      </c>
      <c r="B58414" s="4">
        <v>2001</v>
      </c>
      <c r="C58414" s="4">
        <v>2</v>
      </c>
      <c r="D58414" s="5">
        <v>163.26</v>
      </c>
      <c r="E58414" s="7" t="s">
        <v>6</v>
      </c>
    </row>
    <row r="58415" spans="1:5" x14ac:dyDescent="0.2">
      <c r="A58415" s="8">
        <v>548</v>
      </c>
      <c r="B58415" s="4">
        <v>2001</v>
      </c>
      <c r="C58415" s="4">
        <v>3</v>
      </c>
      <c r="D58415" s="5">
        <v>166.28</v>
      </c>
      <c r="E58415" s="7" t="s">
        <v>6</v>
      </c>
    </row>
    <row r="58416" spans="1:5" x14ac:dyDescent="0.2">
      <c r="A58416" s="8">
        <v>548</v>
      </c>
      <c r="B58416" s="4">
        <v>2001</v>
      </c>
      <c r="C58416" s="4">
        <v>4</v>
      </c>
      <c r="D58416" s="5">
        <v>167.98</v>
      </c>
      <c r="E58416" s="7" t="s">
        <v>6</v>
      </c>
    </row>
    <row r="58417" spans="1:5" x14ac:dyDescent="0.2">
      <c r="A58417" s="8">
        <v>548</v>
      </c>
      <c r="B58417" s="4">
        <v>2002</v>
      </c>
      <c r="C58417" s="4">
        <v>1</v>
      </c>
      <c r="D58417" s="5">
        <v>172.14</v>
      </c>
      <c r="E58417" s="7" t="s">
        <v>6</v>
      </c>
    </row>
    <row r="58418" spans="1:5" x14ac:dyDescent="0.2">
      <c r="A58418" s="8">
        <v>548</v>
      </c>
      <c r="B58418" s="4">
        <v>2002</v>
      </c>
      <c r="C58418" s="4">
        <v>2</v>
      </c>
      <c r="D58418" s="5">
        <v>174.49</v>
      </c>
      <c r="E58418" s="7" t="s">
        <v>6</v>
      </c>
    </row>
    <row r="58419" spans="1:5" x14ac:dyDescent="0.2">
      <c r="A58419" s="8">
        <v>548</v>
      </c>
      <c r="B58419" s="4">
        <v>2002</v>
      </c>
      <c r="C58419" s="4">
        <v>3</v>
      </c>
      <c r="D58419" s="5">
        <v>176.22</v>
      </c>
      <c r="E58419" s="7" t="s">
        <v>6</v>
      </c>
    </row>
    <row r="58420" spans="1:5" x14ac:dyDescent="0.2">
      <c r="A58420" s="8">
        <v>548</v>
      </c>
      <c r="B58420" s="4">
        <v>2002</v>
      </c>
      <c r="C58420" s="4">
        <v>4</v>
      </c>
      <c r="D58420" s="5">
        <v>178.09</v>
      </c>
      <c r="E58420" s="7" t="s">
        <v>6</v>
      </c>
    </row>
    <row r="58421" spans="1:5" x14ac:dyDescent="0.2">
      <c r="A58421" s="8">
        <v>548</v>
      </c>
      <c r="B58421" s="4">
        <v>2003</v>
      </c>
      <c r="C58421" s="4">
        <v>1</v>
      </c>
      <c r="D58421" s="5">
        <v>179.87</v>
      </c>
      <c r="E58421" s="7" t="s">
        <v>6</v>
      </c>
    </row>
    <row r="58422" spans="1:5" x14ac:dyDescent="0.2">
      <c r="A58422" s="8">
        <v>548</v>
      </c>
      <c r="B58422" s="4">
        <v>2003</v>
      </c>
      <c r="C58422" s="4">
        <v>2</v>
      </c>
      <c r="D58422" s="5">
        <v>181.54</v>
      </c>
      <c r="E58422" s="7" t="s">
        <v>6</v>
      </c>
    </row>
    <row r="58423" spans="1:5" x14ac:dyDescent="0.2">
      <c r="A58423" s="8">
        <v>548</v>
      </c>
      <c r="B58423" s="4">
        <v>2003</v>
      </c>
      <c r="C58423" s="4">
        <v>3</v>
      </c>
      <c r="D58423" s="5">
        <v>186.21</v>
      </c>
      <c r="E58423" s="7" t="s">
        <v>6</v>
      </c>
    </row>
    <row r="58424" spans="1:5" x14ac:dyDescent="0.2">
      <c r="A58424" s="8">
        <v>548</v>
      </c>
      <c r="B58424" s="4">
        <v>2003</v>
      </c>
      <c r="C58424" s="4">
        <v>4</v>
      </c>
      <c r="D58424" s="5">
        <v>195.19</v>
      </c>
      <c r="E58424" s="7" t="s">
        <v>6</v>
      </c>
    </row>
    <row r="58425" spans="1:5" x14ac:dyDescent="0.2">
      <c r="A58425" s="8">
        <v>548</v>
      </c>
      <c r="B58425" s="4">
        <v>2004</v>
      </c>
      <c r="C58425" s="4">
        <v>1</v>
      </c>
      <c r="D58425" s="5">
        <v>195.19</v>
      </c>
      <c r="E58425" s="7" t="s">
        <v>6</v>
      </c>
    </row>
    <row r="58426" spans="1:5" x14ac:dyDescent="0.2">
      <c r="A58426" s="8">
        <v>548</v>
      </c>
      <c r="B58426" s="4">
        <v>2004</v>
      </c>
      <c r="C58426" s="4">
        <v>2</v>
      </c>
      <c r="D58426" s="5">
        <v>200.25</v>
      </c>
      <c r="E58426" s="7" t="s">
        <v>6</v>
      </c>
    </row>
    <row r="58427" spans="1:5" x14ac:dyDescent="0.2">
      <c r="A58427" s="8">
        <v>548</v>
      </c>
      <c r="B58427" s="4">
        <v>2004</v>
      </c>
      <c r="C58427" s="4">
        <v>3</v>
      </c>
      <c r="D58427" s="5">
        <v>209.29</v>
      </c>
      <c r="E58427" s="7" t="s">
        <v>6</v>
      </c>
    </row>
    <row r="58428" spans="1:5" x14ac:dyDescent="0.2">
      <c r="A58428" s="8">
        <v>548</v>
      </c>
      <c r="B58428" s="4">
        <v>2004</v>
      </c>
      <c r="C58428" s="4">
        <v>4</v>
      </c>
      <c r="D58428" s="5">
        <v>213.7</v>
      </c>
      <c r="E58428" s="7" t="s">
        <v>6</v>
      </c>
    </row>
    <row r="58429" spans="1:5" x14ac:dyDescent="0.2">
      <c r="A58429" s="8">
        <v>548</v>
      </c>
      <c r="B58429" s="4">
        <v>2005</v>
      </c>
      <c r="C58429" s="4">
        <v>1</v>
      </c>
      <c r="D58429" s="5">
        <v>218.89</v>
      </c>
      <c r="E58429" s="7" t="s">
        <v>6</v>
      </c>
    </row>
    <row r="58430" spans="1:5" x14ac:dyDescent="0.2">
      <c r="A58430" s="8">
        <v>548</v>
      </c>
      <c r="B58430" s="4">
        <v>2005</v>
      </c>
      <c r="C58430" s="4">
        <v>2</v>
      </c>
      <c r="D58430" s="5">
        <v>220.84</v>
      </c>
      <c r="E58430" s="7" t="s">
        <v>6</v>
      </c>
    </row>
    <row r="58431" spans="1:5" x14ac:dyDescent="0.2">
      <c r="A58431" s="8">
        <v>548</v>
      </c>
      <c r="B58431" s="4">
        <v>2005</v>
      </c>
      <c r="C58431" s="4">
        <v>3</v>
      </c>
      <c r="D58431" s="5">
        <v>224.58</v>
      </c>
      <c r="E58431" s="7" t="s">
        <v>6</v>
      </c>
    </row>
    <row r="58432" spans="1:5" x14ac:dyDescent="0.2">
      <c r="A58432" s="8">
        <v>548</v>
      </c>
      <c r="B58432" s="4">
        <v>2005</v>
      </c>
      <c r="C58432" s="4">
        <v>4</v>
      </c>
      <c r="D58432" s="5">
        <v>226.01</v>
      </c>
      <c r="E58432" s="7" t="s">
        <v>6</v>
      </c>
    </row>
    <row r="58433" spans="1:5" x14ac:dyDescent="0.2">
      <c r="A58433" s="8">
        <v>548</v>
      </c>
      <c r="B58433" s="4">
        <v>2006</v>
      </c>
      <c r="C58433" s="4">
        <v>1</v>
      </c>
      <c r="D58433" s="5">
        <v>229.07</v>
      </c>
      <c r="E58433" s="7" t="s">
        <v>6</v>
      </c>
    </row>
    <row r="58434" spans="1:5" x14ac:dyDescent="0.2">
      <c r="A58434" s="8">
        <v>548</v>
      </c>
      <c r="B58434" s="4">
        <v>2006</v>
      </c>
      <c r="C58434" s="4">
        <v>2</v>
      </c>
      <c r="D58434" s="5">
        <v>231.4</v>
      </c>
      <c r="E58434" s="7" t="s">
        <v>6</v>
      </c>
    </row>
    <row r="58435" spans="1:5" x14ac:dyDescent="0.2">
      <c r="A58435" s="8">
        <v>548</v>
      </c>
      <c r="B58435" s="4">
        <v>2006</v>
      </c>
      <c r="C58435" s="4">
        <v>3</v>
      </c>
      <c r="D58435" s="5">
        <v>229.94</v>
      </c>
      <c r="E58435" s="7" t="s">
        <v>6</v>
      </c>
    </row>
    <row r="58436" spans="1:5" x14ac:dyDescent="0.2">
      <c r="A58436" s="8">
        <v>548</v>
      </c>
      <c r="B58436" s="4">
        <v>2006</v>
      </c>
      <c r="C58436" s="4">
        <v>4</v>
      </c>
      <c r="D58436" s="5">
        <v>234.02</v>
      </c>
      <c r="E58436" s="7" t="s">
        <v>6</v>
      </c>
    </row>
    <row r="58437" spans="1:5" x14ac:dyDescent="0.2">
      <c r="A58437" s="8">
        <v>548</v>
      </c>
      <c r="B58437" s="4">
        <v>2007</v>
      </c>
      <c r="C58437" s="4">
        <v>1</v>
      </c>
      <c r="D58437" s="5">
        <v>236.58</v>
      </c>
      <c r="E58437" s="7" t="s">
        <v>6</v>
      </c>
    </row>
    <row r="58438" spans="1:5" x14ac:dyDescent="0.2">
      <c r="A58438" s="8">
        <v>548</v>
      </c>
      <c r="B58438" s="4">
        <v>2007</v>
      </c>
      <c r="C58438" s="4">
        <v>2</v>
      </c>
      <c r="D58438" s="5">
        <v>236.15</v>
      </c>
      <c r="E58438" s="7" t="s">
        <v>6</v>
      </c>
    </row>
    <row r="58439" spans="1:5" x14ac:dyDescent="0.2">
      <c r="A58439" s="8">
        <v>548</v>
      </c>
      <c r="B58439" s="4">
        <v>2007</v>
      </c>
      <c r="C58439" s="4">
        <v>3</v>
      </c>
      <c r="D58439" s="5">
        <v>233.08</v>
      </c>
      <c r="E58439" s="7" t="s">
        <v>6</v>
      </c>
    </row>
    <row r="58440" spans="1:5" x14ac:dyDescent="0.2">
      <c r="A58440" s="8">
        <v>548</v>
      </c>
      <c r="B58440" s="4">
        <v>2007</v>
      </c>
      <c r="C58440" s="4">
        <v>4</v>
      </c>
      <c r="D58440" s="5">
        <v>233.21</v>
      </c>
      <c r="E58440" s="7" t="s">
        <v>6</v>
      </c>
    </row>
    <row r="58441" spans="1:5" x14ac:dyDescent="0.2">
      <c r="A58441" s="8">
        <v>548</v>
      </c>
      <c r="B58441" s="4">
        <v>2008</v>
      </c>
      <c r="C58441" s="4">
        <v>1</v>
      </c>
      <c r="D58441" s="5">
        <v>234.35</v>
      </c>
      <c r="E58441" s="7" t="s">
        <v>6</v>
      </c>
    </row>
    <row r="58442" spans="1:5" x14ac:dyDescent="0.2">
      <c r="A58442" s="8">
        <v>548</v>
      </c>
      <c r="B58442" s="4">
        <v>2008</v>
      </c>
      <c r="C58442" s="4">
        <v>2</v>
      </c>
      <c r="D58442" s="5">
        <v>231.68</v>
      </c>
      <c r="E58442" s="7" t="s">
        <v>6</v>
      </c>
    </row>
    <row r="58443" spans="1:5" x14ac:dyDescent="0.2">
      <c r="A58443" s="8">
        <v>548</v>
      </c>
      <c r="B58443" s="4">
        <v>2008</v>
      </c>
      <c r="C58443" s="4">
        <v>3</v>
      </c>
      <c r="D58443" s="5">
        <v>228.97</v>
      </c>
      <c r="E58443" s="7" t="s">
        <v>6</v>
      </c>
    </row>
    <row r="58444" spans="1:5" x14ac:dyDescent="0.2">
      <c r="A58444" s="8">
        <v>548</v>
      </c>
      <c r="B58444" s="4">
        <v>2008</v>
      </c>
      <c r="C58444" s="4">
        <v>4</v>
      </c>
      <c r="D58444" s="5">
        <v>230.8</v>
      </c>
      <c r="E58444" s="7" t="s">
        <v>6</v>
      </c>
    </row>
    <row r="58445" spans="1:5" x14ac:dyDescent="0.2">
      <c r="A58445" s="8">
        <v>548</v>
      </c>
      <c r="B58445" s="4">
        <v>2009</v>
      </c>
      <c r="C58445" s="4">
        <v>1</v>
      </c>
      <c r="D58445" s="5">
        <v>232.21</v>
      </c>
      <c r="E58445" s="7" t="s">
        <v>6</v>
      </c>
    </row>
    <row r="58446" spans="1:5" x14ac:dyDescent="0.2">
      <c r="A58446" s="8">
        <v>548</v>
      </c>
      <c r="B58446" s="4">
        <v>2009</v>
      </c>
      <c r="C58446" s="4">
        <v>2</v>
      </c>
      <c r="D58446" s="5">
        <v>230.35</v>
      </c>
      <c r="E58446" s="7" t="s">
        <v>6</v>
      </c>
    </row>
    <row r="58447" spans="1:5" x14ac:dyDescent="0.2">
      <c r="A58447" s="8">
        <v>548</v>
      </c>
      <c r="B58447" s="4">
        <v>2009</v>
      </c>
      <c r="C58447" s="4">
        <v>3</v>
      </c>
      <c r="D58447" s="5">
        <v>225.04</v>
      </c>
      <c r="E58447" s="7" t="s">
        <v>6</v>
      </c>
    </row>
    <row r="58448" spans="1:5" x14ac:dyDescent="0.2">
      <c r="A58448" s="8">
        <v>548</v>
      </c>
      <c r="B58448" s="4">
        <v>2009</v>
      </c>
      <c r="C58448" s="4">
        <v>4</v>
      </c>
      <c r="D58448" s="5">
        <v>223.77</v>
      </c>
      <c r="E58448" s="7" t="s">
        <v>6</v>
      </c>
    </row>
    <row r="58449" spans="1:5" x14ac:dyDescent="0.2">
      <c r="A58449" s="8">
        <v>548</v>
      </c>
      <c r="B58449" s="4">
        <v>2010</v>
      </c>
      <c r="C58449" s="4">
        <v>1</v>
      </c>
      <c r="D58449" s="5">
        <v>221.52</v>
      </c>
      <c r="E58449" s="7" t="s">
        <v>6</v>
      </c>
    </row>
    <row r="58450" spans="1:5" x14ac:dyDescent="0.2">
      <c r="A58450" s="8">
        <v>548</v>
      </c>
      <c r="B58450" s="4">
        <v>2010</v>
      </c>
      <c r="C58450" s="4">
        <v>2</v>
      </c>
      <c r="D58450" s="5">
        <v>220.12</v>
      </c>
      <c r="E58450" s="7" t="s">
        <v>6</v>
      </c>
    </row>
    <row r="58451" spans="1:5" x14ac:dyDescent="0.2">
      <c r="A58451" s="8">
        <v>548</v>
      </c>
      <c r="B58451" s="4">
        <v>2010</v>
      </c>
      <c r="C58451" s="4">
        <v>3</v>
      </c>
      <c r="D58451" s="5">
        <v>220.85</v>
      </c>
      <c r="E58451" s="7" t="s">
        <v>6</v>
      </c>
    </row>
    <row r="58452" spans="1:5" x14ac:dyDescent="0.2">
      <c r="A58452" s="8">
        <v>548</v>
      </c>
      <c r="B58452" s="4">
        <v>2010</v>
      </c>
      <c r="C58452" s="4">
        <v>4</v>
      </c>
      <c r="D58452" s="5">
        <v>220.36</v>
      </c>
      <c r="E58452" s="7" t="s">
        <v>6</v>
      </c>
    </row>
    <row r="58453" spans="1:5" x14ac:dyDescent="0.2">
      <c r="A58453" s="8">
        <v>548</v>
      </c>
      <c r="B58453" s="4">
        <v>2011</v>
      </c>
      <c r="C58453" s="4">
        <v>1</v>
      </c>
      <c r="D58453" s="5">
        <v>217.89</v>
      </c>
      <c r="E58453" s="7" t="s">
        <v>6</v>
      </c>
    </row>
    <row r="58454" spans="1:5" x14ac:dyDescent="0.2">
      <c r="A58454" s="8">
        <v>548</v>
      </c>
      <c r="B58454" s="4">
        <v>2011</v>
      </c>
      <c r="C58454" s="4">
        <v>2</v>
      </c>
      <c r="D58454" s="5">
        <v>210.79</v>
      </c>
      <c r="E58454" s="7" t="s">
        <v>6</v>
      </c>
    </row>
    <row r="58455" spans="1:5" x14ac:dyDescent="0.2">
      <c r="A58455" s="8">
        <v>548</v>
      </c>
      <c r="B58455" s="4">
        <v>2011</v>
      </c>
      <c r="C58455" s="4">
        <v>3</v>
      </c>
      <c r="D58455" s="5">
        <v>213.14</v>
      </c>
      <c r="E58455" s="7" t="s">
        <v>6</v>
      </c>
    </row>
    <row r="58456" spans="1:5" x14ac:dyDescent="0.2">
      <c r="A58456" s="8">
        <v>548</v>
      </c>
      <c r="B58456" s="4">
        <v>2011</v>
      </c>
      <c r="C58456" s="4">
        <v>4</v>
      </c>
      <c r="D58456" s="5">
        <v>216.59</v>
      </c>
      <c r="E58456" s="7" t="s">
        <v>6</v>
      </c>
    </row>
    <row r="58457" spans="1:5" x14ac:dyDescent="0.2">
      <c r="A58457" s="8">
        <v>548</v>
      </c>
      <c r="B58457" s="4">
        <v>2012</v>
      </c>
      <c r="C58457" s="4">
        <v>1</v>
      </c>
      <c r="D58457" s="5">
        <v>211.48</v>
      </c>
      <c r="E58457" s="7" t="s">
        <v>6</v>
      </c>
    </row>
    <row r="58458" spans="1:5" x14ac:dyDescent="0.2">
      <c r="A58458" s="8">
        <v>548</v>
      </c>
      <c r="B58458" s="4">
        <v>2012</v>
      </c>
      <c r="C58458" s="4">
        <v>2</v>
      </c>
      <c r="D58458" s="5">
        <v>209.49</v>
      </c>
      <c r="E58458" s="7" t="s">
        <v>6</v>
      </c>
    </row>
    <row r="58459" spans="1:5" x14ac:dyDescent="0.2">
      <c r="A58459" s="8">
        <v>548</v>
      </c>
      <c r="B58459" s="4">
        <v>2012</v>
      </c>
      <c r="C58459" s="4">
        <v>3</v>
      </c>
      <c r="D58459" s="5">
        <v>211.14</v>
      </c>
      <c r="E58459" s="7" t="s">
        <v>6</v>
      </c>
    </row>
    <row r="58460" spans="1:5" x14ac:dyDescent="0.2">
      <c r="A58460" s="8">
        <v>548</v>
      </c>
      <c r="B58460" s="4">
        <v>2012</v>
      </c>
      <c r="C58460" s="4">
        <v>4</v>
      </c>
      <c r="D58460" s="5">
        <v>212.88</v>
      </c>
      <c r="E58460" s="7" t="s">
        <v>6</v>
      </c>
    </row>
    <row r="58461" spans="1:5" x14ac:dyDescent="0.2">
      <c r="A58461" s="8">
        <v>548</v>
      </c>
      <c r="B58461" s="4">
        <v>2013</v>
      </c>
      <c r="C58461" s="4">
        <v>1</v>
      </c>
      <c r="D58461" s="5">
        <v>209.36</v>
      </c>
      <c r="E58461" s="7" t="s">
        <v>6</v>
      </c>
    </row>
    <row r="58462" spans="1:5" x14ac:dyDescent="0.2">
      <c r="A58462" s="8">
        <v>548</v>
      </c>
      <c r="B58462" s="4">
        <v>2013</v>
      </c>
      <c r="C58462" s="4">
        <v>2</v>
      </c>
      <c r="D58462" s="5">
        <v>208.67</v>
      </c>
      <c r="E58462" s="7" t="s">
        <v>6</v>
      </c>
    </row>
    <row r="58463" spans="1:5" x14ac:dyDescent="0.2">
      <c r="A58463" s="8">
        <v>548</v>
      </c>
      <c r="B58463" s="4">
        <v>2013</v>
      </c>
      <c r="C58463" s="4">
        <v>3</v>
      </c>
      <c r="D58463" s="5">
        <v>207.12</v>
      </c>
      <c r="E58463" s="7" t="s">
        <v>6</v>
      </c>
    </row>
    <row r="58464" spans="1:5" x14ac:dyDescent="0.2">
      <c r="A58464" s="8">
        <v>548</v>
      </c>
      <c r="B58464" s="4">
        <v>2013</v>
      </c>
      <c r="C58464" s="4">
        <v>4</v>
      </c>
      <c r="D58464" s="5">
        <v>207.86</v>
      </c>
      <c r="E58464" s="7" t="s">
        <v>6</v>
      </c>
    </row>
    <row r="58465" spans="1:5" x14ac:dyDescent="0.2">
      <c r="A58465" s="8">
        <v>548</v>
      </c>
      <c r="B58465" s="4">
        <v>2014</v>
      </c>
      <c r="C58465" s="4">
        <v>1</v>
      </c>
      <c r="D58465" s="5">
        <v>206.69</v>
      </c>
      <c r="E58465" s="7" t="s">
        <v>6</v>
      </c>
    </row>
    <row r="58466" spans="1:5" x14ac:dyDescent="0.2">
      <c r="A58466" s="8">
        <v>548</v>
      </c>
      <c r="B58466" s="4">
        <v>2014</v>
      </c>
      <c r="C58466" s="4">
        <v>2</v>
      </c>
      <c r="D58466" s="5">
        <v>209.03</v>
      </c>
      <c r="E58466" s="7" t="s">
        <v>6</v>
      </c>
    </row>
    <row r="58467" spans="1:5" x14ac:dyDescent="0.2">
      <c r="A58467" s="8">
        <v>548</v>
      </c>
      <c r="B58467" s="4">
        <v>2014</v>
      </c>
      <c r="C58467" s="4">
        <v>3</v>
      </c>
      <c r="D58467" s="5">
        <v>207.45</v>
      </c>
      <c r="E58467" s="7" t="s">
        <v>6</v>
      </c>
    </row>
    <row r="58468" spans="1:5" x14ac:dyDescent="0.2">
      <c r="A58468" s="8">
        <v>548</v>
      </c>
      <c r="B58468" s="4">
        <v>2014</v>
      </c>
      <c r="C58468" s="4">
        <v>4</v>
      </c>
      <c r="D58468" s="5">
        <v>213.54</v>
      </c>
      <c r="E58468" s="7" t="s">
        <v>6</v>
      </c>
    </row>
    <row r="58469" spans="1:5" x14ac:dyDescent="0.2">
      <c r="A58469" s="8">
        <v>548</v>
      </c>
      <c r="B58469" s="4">
        <v>2015</v>
      </c>
      <c r="C58469" s="4">
        <v>1</v>
      </c>
      <c r="D58469" s="5">
        <v>213.62</v>
      </c>
      <c r="E58469" s="7" t="s">
        <v>6</v>
      </c>
    </row>
    <row r="58470" spans="1:5" x14ac:dyDescent="0.2">
      <c r="A58470" s="8">
        <v>548</v>
      </c>
      <c r="B58470" s="4">
        <v>2015</v>
      </c>
      <c r="C58470" s="4">
        <v>2</v>
      </c>
      <c r="D58470" s="5">
        <v>216.48</v>
      </c>
      <c r="E58470" s="7" t="s">
        <v>6</v>
      </c>
    </row>
    <row r="58471" spans="1:5" x14ac:dyDescent="0.2">
      <c r="A58471" s="8">
        <v>548</v>
      </c>
      <c r="B58471" s="4">
        <v>2015</v>
      </c>
      <c r="C58471" s="4">
        <v>3</v>
      </c>
      <c r="D58471" s="5">
        <v>215.73</v>
      </c>
      <c r="E58471" s="7" t="s">
        <v>6</v>
      </c>
    </row>
    <row r="58472" spans="1:5" x14ac:dyDescent="0.2">
      <c r="A58472" s="8">
        <v>548</v>
      </c>
      <c r="B58472" s="4">
        <v>2015</v>
      </c>
      <c r="C58472" s="4">
        <v>4</v>
      </c>
      <c r="D58472" s="5">
        <v>215.53</v>
      </c>
      <c r="E58472" s="7" t="s">
        <v>6</v>
      </c>
    </row>
    <row r="58473" spans="1:5" x14ac:dyDescent="0.2">
      <c r="A58473" s="8">
        <v>548</v>
      </c>
      <c r="B58473" s="4">
        <v>2016</v>
      </c>
      <c r="C58473" s="4">
        <v>1</v>
      </c>
      <c r="D58473" s="5">
        <v>221.19</v>
      </c>
      <c r="E58473" s="7" t="s">
        <v>6</v>
      </c>
    </row>
    <row r="58474" spans="1:5" x14ac:dyDescent="0.2">
      <c r="A58474" s="8">
        <v>548</v>
      </c>
      <c r="B58474" s="4">
        <v>2016</v>
      </c>
      <c r="C58474" s="4">
        <v>2</v>
      </c>
      <c r="D58474" s="5">
        <v>221.28</v>
      </c>
      <c r="E58474" s="7" t="s">
        <v>6</v>
      </c>
    </row>
    <row r="58475" spans="1:5" x14ac:dyDescent="0.2">
      <c r="A58475" s="8">
        <v>548</v>
      </c>
      <c r="B58475" s="4">
        <v>2016</v>
      </c>
      <c r="C58475" s="4">
        <v>3</v>
      </c>
      <c r="D58475" s="5">
        <v>224.95</v>
      </c>
      <c r="E58475" s="7" t="s">
        <v>6</v>
      </c>
    </row>
    <row r="58476" spans="1:5" x14ac:dyDescent="0.2">
      <c r="A58476" s="8">
        <v>548</v>
      </c>
      <c r="B58476" s="4">
        <v>2016</v>
      </c>
      <c r="C58476" s="4">
        <v>4</v>
      </c>
      <c r="D58476" s="5">
        <v>223.7</v>
      </c>
      <c r="E58476" s="7" t="s">
        <v>6</v>
      </c>
    </row>
    <row r="58477" spans="1:5" x14ac:dyDescent="0.2">
      <c r="A58477" s="8">
        <v>548</v>
      </c>
      <c r="B58477" s="4">
        <v>2017</v>
      </c>
      <c r="C58477" s="4">
        <v>1</v>
      </c>
      <c r="D58477" s="5">
        <v>228.57</v>
      </c>
      <c r="E58477" s="7" t="s">
        <v>6</v>
      </c>
    </row>
    <row r="58478" spans="1:5" x14ac:dyDescent="0.2">
      <c r="A58478" s="8">
        <v>548</v>
      </c>
      <c r="B58478" s="4">
        <v>2017</v>
      </c>
      <c r="C58478" s="4">
        <v>2</v>
      </c>
      <c r="D58478" s="5">
        <v>229.97</v>
      </c>
      <c r="E58478" s="7" t="s">
        <v>6</v>
      </c>
    </row>
    <row r="58479" spans="1:5" x14ac:dyDescent="0.2">
      <c r="A58479" s="8">
        <v>548</v>
      </c>
      <c r="B58479" s="4">
        <v>2017</v>
      </c>
      <c r="C58479" s="4">
        <v>3</v>
      </c>
      <c r="D58479" s="5">
        <v>234.49</v>
      </c>
      <c r="E58479" s="7" t="s">
        <v>6</v>
      </c>
    </row>
    <row r="58480" spans="1:5" x14ac:dyDescent="0.2">
      <c r="A58480" s="8">
        <v>548</v>
      </c>
      <c r="B58480" s="4">
        <v>2017</v>
      </c>
      <c r="C58480" s="4">
        <v>4</v>
      </c>
      <c r="D58480" s="5">
        <v>235.97</v>
      </c>
      <c r="E58480" s="7" t="s">
        <v>6</v>
      </c>
    </row>
    <row r="58481" spans="1:5" x14ac:dyDescent="0.2">
      <c r="A58481" s="8">
        <v>548</v>
      </c>
      <c r="B58481" s="4">
        <v>2018</v>
      </c>
      <c r="C58481" s="4">
        <v>1</v>
      </c>
      <c r="D58481" s="5">
        <v>236.47</v>
      </c>
      <c r="E58481" s="7" t="s">
        <v>6</v>
      </c>
    </row>
    <row r="58482" spans="1:5" x14ac:dyDescent="0.2">
      <c r="A58482" s="8">
        <v>548</v>
      </c>
      <c r="B58482" s="4">
        <v>2018</v>
      </c>
      <c r="C58482" s="4">
        <v>2</v>
      </c>
      <c r="D58482" s="5">
        <v>242.69</v>
      </c>
      <c r="E58482" s="7" t="s">
        <v>6</v>
      </c>
    </row>
    <row r="58483" spans="1:5" x14ac:dyDescent="0.2">
      <c r="A58483" s="8">
        <v>548</v>
      </c>
      <c r="B58483" s="4">
        <v>2018</v>
      </c>
      <c r="C58483" s="4">
        <v>3</v>
      </c>
      <c r="D58483" s="5">
        <v>245.8</v>
      </c>
      <c r="E58483" s="7" t="s">
        <v>6</v>
      </c>
    </row>
    <row r="58484" spans="1:5" x14ac:dyDescent="0.2">
      <c r="A58484" s="8">
        <v>548</v>
      </c>
      <c r="B58484" s="4">
        <v>2018</v>
      </c>
      <c r="C58484" s="4">
        <v>4</v>
      </c>
      <c r="D58484" s="5">
        <v>244.33</v>
      </c>
      <c r="E58484" s="7" t="s">
        <v>6</v>
      </c>
    </row>
    <row r="58485" spans="1:5" x14ac:dyDescent="0.2">
      <c r="A58485" s="8">
        <v>548</v>
      </c>
      <c r="B58485" s="4">
        <v>2019</v>
      </c>
      <c r="C58485" s="4">
        <v>1</v>
      </c>
      <c r="D58485" s="5">
        <v>245.04</v>
      </c>
      <c r="E58485" s="7" t="s">
        <v>6</v>
      </c>
    </row>
    <row r="58486" spans="1:5" x14ac:dyDescent="0.2">
      <c r="A58486" s="8">
        <v>548</v>
      </c>
      <c r="B58486" s="4">
        <v>2019</v>
      </c>
      <c r="C58486" s="4">
        <v>2</v>
      </c>
      <c r="D58486" s="5">
        <v>249.01</v>
      </c>
      <c r="E58486" s="7" t="s">
        <v>6</v>
      </c>
    </row>
    <row r="58487" spans="1:5" x14ac:dyDescent="0.2">
      <c r="A58487" s="8">
        <v>548</v>
      </c>
      <c r="B58487" s="4">
        <v>2019</v>
      </c>
      <c r="C58487" s="4">
        <v>3</v>
      </c>
      <c r="D58487" s="5">
        <v>254.69</v>
      </c>
      <c r="E58487" s="7" t="s">
        <v>6</v>
      </c>
    </row>
    <row r="58488" spans="1:5" x14ac:dyDescent="0.2">
      <c r="A58488" s="8">
        <v>548</v>
      </c>
      <c r="B58488" s="4">
        <v>2019</v>
      </c>
      <c r="C58488" s="4">
        <v>4</v>
      </c>
      <c r="D58488" s="5">
        <v>258.33</v>
      </c>
      <c r="E58488" s="7" t="s">
        <v>6</v>
      </c>
    </row>
    <row r="58489" spans="1:5" x14ac:dyDescent="0.2">
      <c r="A58489" s="8">
        <v>548</v>
      </c>
      <c r="B58489" s="4">
        <v>2020</v>
      </c>
      <c r="C58489" s="4">
        <v>1</v>
      </c>
      <c r="D58489" s="5">
        <v>262.75</v>
      </c>
      <c r="E58489" s="7" t="s">
        <v>6</v>
      </c>
    </row>
    <row r="58490" spans="1:5" x14ac:dyDescent="0.2">
      <c r="A58490" s="8">
        <v>548</v>
      </c>
      <c r="B58490" s="4">
        <v>2020</v>
      </c>
      <c r="C58490" s="4">
        <v>2</v>
      </c>
      <c r="D58490" s="5">
        <v>262.06</v>
      </c>
      <c r="E58490" s="7" t="s">
        <v>6</v>
      </c>
    </row>
    <row r="58491" spans="1:5" x14ac:dyDescent="0.2">
      <c r="A58491" s="8">
        <v>548</v>
      </c>
      <c r="B58491" s="4">
        <v>2020</v>
      </c>
      <c r="C58491" s="4">
        <v>3</v>
      </c>
      <c r="D58491" s="5">
        <v>267.98</v>
      </c>
      <c r="E58491" s="7" t="s">
        <v>6</v>
      </c>
    </row>
    <row r="58492" spans="1:5" x14ac:dyDescent="0.2">
      <c r="A58492" s="8">
        <v>548</v>
      </c>
      <c r="B58492" s="4">
        <v>2020</v>
      </c>
      <c r="C58492" s="4">
        <v>4</v>
      </c>
      <c r="D58492" s="5">
        <v>277.19</v>
      </c>
      <c r="E58492" s="7" t="s">
        <v>6</v>
      </c>
    </row>
    <row r="58493" spans="1:5" x14ac:dyDescent="0.2">
      <c r="A58493" s="8">
        <v>548</v>
      </c>
      <c r="B58493" s="4">
        <v>2021</v>
      </c>
      <c r="C58493" s="4">
        <v>1</v>
      </c>
      <c r="D58493" s="5">
        <v>280.89</v>
      </c>
      <c r="E58493" s="7" t="s">
        <v>6</v>
      </c>
    </row>
    <row r="58494" spans="1:5" x14ac:dyDescent="0.2">
      <c r="A58494" s="8">
        <v>548</v>
      </c>
      <c r="B58494" s="4">
        <v>2021</v>
      </c>
      <c r="C58494" s="4">
        <v>2</v>
      </c>
      <c r="D58494" s="5">
        <v>296.31</v>
      </c>
      <c r="E58494" s="7" t="s">
        <v>6</v>
      </c>
    </row>
    <row r="58495" spans="1:5" x14ac:dyDescent="0.2">
      <c r="A58495" s="8">
        <v>548</v>
      </c>
      <c r="B58495" s="4">
        <v>2021</v>
      </c>
      <c r="C58495" s="4">
        <v>3</v>
      </c>
      <c r="D58495" s="5">
        <v>320.93</v>
      </c>
      <c r="E58495" s="7" t="s">
        <v>6</v>
      </c>
    </row>
    <row r="58496" spans="1:5" x14ac:dyDescent="0.2">
      <c r="A58496" s="8">
        <v>548</v>
      </c>
      <c r="B58496" s="4">
        <v>2021</v>
      </c>
      <c r="C58496" s="4">
        <v>4</v>
      </c>
      <c r="D58496" s="5">
        <v>329.53</v>
      </c>
      <c r="E58496" s="7" t="s">
        <v>6</v>
      </c>
    </row>
    <row r="58497" spans="1:5" x14ac:dyDescent="0.2">
      <c r="A58497" s="8">
        <v>548</v>
      </c>
      <c r="B58497" s="4">
        <v>2022</v>
      </c>
      <c r="C58497" s="4">
        <v>1</v>
      </c>
      <c r="D58497" s="5">
        <v>339.01</v>
      </c>
      <c r="E58497" s="7" t="s">
        <v>6</v>
      </c>
    </row>
    <row r="58498" spans="1:5" x14ac:dyDescent="0.2">
      <c r="A58498" s="8">
        <v>548</v>
      </c>
      <c r="B58498" s="4">
        <v>2022</v>
      </c>
      <c r="C58498" s="4">
        <v>2</v>
      </c>
      <c r="D58498" s="5">
        <v>370.04</v>
      </c>
      <c r="E58498" s="7" t="s">
        <v>6</v>
      </c>
    </row>
    <row r="58499" spans="1:5" x14ac:dyDescent="0.2">
      <c r="A58499" s="8">
        <v>548</v>
      </c>
      <c r="B58499" s="4">
        <v>2022</v>
      </c>
      <c r="C58499" s="4">
        <v>3</v>
      </c>
      <c r="D58499" s="5">
        <v>366.77</v>
      </c>
      <c r="E58499" s="7" t="s">
        <v>6</v>
      </c>
    </row>
    <row r="58500" spans="1:5" x14ac:dyDescent="0.2">
      <c r="A58500" s="8">
        <v>548</v>
      </c>
      <c r="B58500" s="4">
        <v>2022</v>
      </c>
      <c r="C58500" s="4">
        <v>4</v>
      </c>
      <c r="D58500" s="5">
        <v>370.13</v>
      </c>
      <c r="E58500" s="7" t="s">
        <v>6</v>
      </c>
    </row>
    <row r="58501" spans="1:5" x14ac:dyDescent="0.2">
      <c r="A58501" s="8">
        <v>548</v>
      </c>
      <c r="B58501" s="4">
        <v>2023</v>
      </c>
      <c r="C58501" s="4">
        <v>1</v>
      </c>
      <c r="D58501" s="5">
        <v>373.3</v>
      </c>
      <c r="E58501" s="7" t="s">
        <v>6</v>
      </c>
    </row>
    <row r="58502" spans="1:5" x14ac:dyDescent="0.2">
      <c r="A58502" s="8">
        <v>548</v>
      </c>
      <c r="B58502" s="4">
        <v>2023</v>
      </c>
      <c r="C58502" s="4">
        <v>2</v>
      </c>
      <c r="D58502" s="5">
        <v>393.45</v>
      </c>
      <c r="E58502" s="7" t="s">
        <v>6</v>
      </c>
    </row>
    <row r="58503" spans="1:5" x14ac:dyDescent="0.2">
      <c r="A58503" s="8">
        <v>548</v>
      </c>
      <c r="B58503" s="4">
        <v>2023</v>
      </c>
      <c r="C58503" s="4">
        <v>3</v>
      </c>
      <c r="D58503" s="5">
        <v>408.64</v>
      </c>
      <c r="E58503" s="7" t="s">
        <v>6</v>
      </c>
    </row>
    <row r="58504" spans="1:5" x14ac:dyDescent="0.2">
      <c r="A58504" s="8">
        <v>548</v>
      </c>
      <c r="B58504" s="4">
        <v>2023</v>
      </c>
      <c r="C58504" s="4">
        <v>4</v>
      </c>
      <c r="D58504" s="5">
        <v>416.14</v>
      </c>
      <c r="E58504" s="7" t="s">
        <v>6</v>
      </c>
    </row>
    <row r="58505" spans="1:5" x14ac:dyDescent="0.2">
      <c r="A58505" s="8">
        <v>548</v>
      </c>
      <c r="B58505" s="4">
        <v>2024</v>
      </c>
      <c r="C58505" s="4">
        <v>1</v>
      </c>
      <c r="D58505" s="5">
        <v>406.58</v>
      </c>
      <c r="E58505" s="7" t="s">
        <v>6</v>
      </c>
    </row>
    <row r="58506" spans="1:5" x14ac:dyDescent="0.2">
      <c r="A58506" s="8">
        <v>549</v>
      </c>
      <c r="B58506" s="4">
        <v>1995</v>
      </c>
      <c r="C58506" s="4">
        <v>1</v>
      </c>
      <c r="D58506" s="5">
        <v>100</v>
      </c>
      <c r="E58506" s="7" t="s">
        <v>6</v>
      </c>
    </row>
    <row r="58507" spans="1:5" x14ac:dyDescent="0.2">
      <c r="A58507" s="8">
        <v>549</v>
      </c>
      <c r="B58507" s="4">
        <v>1995</v>
      </c>
      <c r="C58507" s="4">
        <v>2</v>
      </c>
      <c r="D58507" s="5">
        <v>101.44</v>
      </c>
      <c r="E58507" s="7" t="s">
        <v>6</v>
      </c>
    </row>
    <row r="58508" spans="1:5" x14ac:dyDescent="0.2">
      <c r="A58508" s="8">
        <v>549</v>
      </c>
      <c r="B58508" s="4">
        <v>1995</v>
      </c>
      <c r="C58508" s="4">
        <v>3</v>
      </c>
      <c r="D58508" s="5">
        <v>103.07</v>
      </c>
      <c r="E58508" s="7" t="s">
        <v>6</v>
      </c>
    </row>
    <row r="58509" spans="1:5" x14ac:dyDescent="0.2">
      <c r="A58509" s="8">
        <v>549</v>
      </c>
      <c r="B58509" s="4">
        <v>1995</v>
      </c>
      <c r="C58509" s="4">
        <v>4</v>
      </c>
      <c r="D58509" s="5">
        <v>104.03</v>
      </c>
      <c r="E58509" s="7" t="s">
        <v>6</v>
      </c>
    </row>
    <row r="58510" spans="1:5" x14ac:dyDescent="0.2">
      <c r="A58510" s="8">
        <v>549</v>
      </c>
      <c r="B58510" s="4">
        <v>1996</v>
      </c>
      <c r="C58510" s="4">
        <v>1</v>
      </c>
      <c r="D58510" s="5">
        <v>105.3</v>
      </c>
      <c r="E58510" s="7" t="s">
        <v>6</v>
      </c>
    </row>
    <row r="58511" spans="1:5" x14ac:dyDescent="0.2">
      <c r="A58511" s="8">
        <v>549</v>
      </c>
      <c r="B58511" s="4">
        <v>1996</v>
      </c>
      <c r="C58511" s="4">
        <v>2</v>
      </c>
      <c r="D58511" s="5">
        <v>105.64</v>
      </c>
      <c r="E58511" s="7" t="s">
        <v>6</v>
      </c>
    </row>
    <row r="58512" spans="1:5" x14ac:dyDescent="0.2">
      <c r="A58512" s="8">
        <v>549</v>
      </c>
      <c r="B58512" s="4">
        <v>1996</v>
      </c>
      <c r="C58512" s="4">
        <v>3</v>
      </c>
      <c r="D58512" s="5">
        <v>106.72</v>
      </c>
      <c r="E58512" s="7" t="s">
        <v>6</v>
      </c>
    </row>
    <row r="58513" spans="1:5" x14ac:dyDescent="0.2">
      <c r="A58513" s="8">
        <v>549</v>
      </c>
      <c r="B58513" s="4">
        <v>1996</v>
      </c>
      <c r="C58513" s="4">
        <v>4</v>
      </c>
      <c r="D58513" s="5">
        <v>107.91</v>
      </c>
      <c r="E58513" s="7" t="s">
        <v>6</v>
      </c>
    </row>
    <row r="58514" spans="1:5" x14ac:dyDescent="0.2">
      <c r="A58514" s="8">
        <v>549</v>
      </c>
      <c r="B58514" s="4">
        <v>1997</v>
      </c>
      <c r="C58514" s="4">
        <v>1</v>
      </c>
      <c r="D58514" s="5">
        <v>108.26</v>
      </c>
      <c r="E58514" s="7" t="s">
        <v>6</v>
      </c>
    </row>
    <row r="58515" spans="1:5" x14ac:dyDescent="0.2">
      <c r="A58515" s="8">
        <v>549</v>
      </c>
      <c r="B58515" s="4">
        <v>1997</v>
      </c>
      <c r="C58515" s="4">
        <v>2</v>
      </c>
      <c r="D58515" s="5">
        <v>109.84</v>
      </c>
      <c r="E58515" s="7" t="s">
        <v>6</v>
      </c>
    </row>
    <row r="58516" spans="1:5" x14ac:dyDescent="0.2">
      <c r="A58516" s="8">
        <v>549</v>
      </c>
      <c r="B58516" s="4">
        <v>1997</v>
      </c>
      <c r="C58516" s="4">
        <v>3</v>
      </c>
      <c r="D58516" s="5">
        <v>111.4</v>
      </c>
      <c r="E58516" s="7" t="s">
        <v>6</v>
      </c>
    </row>
    <row r="58517" spans="1:5" x14ac:dyDescent="0.2">
      <c r="A58517" s="8">
        <v>549</v>
      </c>
      <c r="B58517" s="4">
        <v>1997</v>
      </c>
      <c r="C58517" s="4">
        <v>4</v>
      </c>
      <c r="D58517" s="5">
        <v>112.21</v>
      </c>
      <c r="E58517" s="7" t="s">
        <v>6</v>
      </c>
    </row>
    <row r="58518" spans="1:5" x14ac:dyDescent="0.2">
      <c r="A58518" s="8">
        <v>549</v>
      </c>
      <c r="B58518" s="4">
        <v>1998</v>
      </c>
      <c r="C58518" s="4">
        <v>1</v>
      </c>
      <c r="D58518" s="5">
        <v>112.39</v>
      </c>
      <c r="E58518" s="7" t="s">
        <v>6</v>
      </c>
    </row>
    <row r="58519" spans="1:5" x14ac:dyDescent="0.2">
      <c r="A58519" s="8">
        <v>549</v>
      </c>
      <c r="B58519" s="4">
        <v>1998</v>
      </c>
      <c r="C58519" s="4">
        <v>2</v>
      </c>
      <c r="D58519" s="5">
        <v>113.75</v>
      </c>
      <c r="E58519" s="7" t="s">
        <v>6</v>
      </c>
    </row>
    <row r="58520" spans="1:5" x14ac:dyDescent="0.2">
      <c r="A58520" s="8">
        <v>549</v>
      </c>
      <c r="B58520" s="4">
        <v>1998</v>
      </c>
      <c r="C58520" s="4">
        <v>3</v>
      </c>
      <c r="D58520" s="5">
        <v>115</v>
      </c>
      <c r="E58520" s="7" t="s">
        <v>6</v>
      </c>
    </row>
    <row r="58521" spans="1:5" x14ac:dyDescent="0.2">
      <c r="A58521" s="8">
        <v>549</v>
      </c>
      <c r="B58521" s="4">
        <v>1998</v>
      </c>
      <c r="C58521" s="4">
        <v>4</v>
      </c>
      <c r="D58521" s="5">
        <v>115.35</v>
      </c>
      <c r="E58521" s="7" t="s">
        <v>6</v>
      </c>
    </row>
    <row r="58522" spans="1:5" x14ac:dyDescent="0.2">
      <c r="A58522" s="8">
        <v>549</v>
      </c>
      <c r="B58522" s="4">
        <v>1999</v>
      </c>
      <c r="C58522" s="4">
        <v>1</v>
      </c>
      <c r="D58522" s="5">
        <v>117.23</v>
      </c>
      <c r="E58522" s="7" t="s">
        <v>6</v>
      </c>
    </row>
    <row r="58523" spans="1:5" x14ac:dyDescent="0.2">
      <c r="A58523" s="8">
        <v>549</v>
      </c>
      <c r="B58523" s="4">
        <v>1999</v>
      </c>
      <c r="C58523" s="4">
        <v>2</v>
      </c>
      <c r="D58523" s="5">
        <v>118.95</v>
      </c>
      <c r="E58523" s="7" t="s">
        <v>6</v>
      </c>
    </row>
    <row r="58524" spans="1:5" x14ac:dyDescent="0.2">
      <c r="A58524" s="8">
        <v>549</v>
      </c>
      <c r="B58524" s="4">
        <v>1999</v>
      </c>
      <c r="C58524" s="4">
        <v>3</v>
      </c>
      <c r="D58524" s="5">
        <v>119.12</v>
      </c>
      <c r="E58524" s="7" t="s">
        <v>6</v>
      </c>
    </row>
    <row r="58525" spans="1:5" x14ac:dyDescent="0.2">
      <c r="A58525" s="8">
        <v>549</v>
      </c>
      <c r="B58525" s="4">
        <v>1999</v>
      </c>
      <c r="C58525" s="4">
        <v>4</v>
      </c>
      <c r="D58525" s="5">
        <v>119.81</v>
      </c>
      <c r="E58525" s="7" t="s">
        <v>6</v>
      </c>
    </row>
    <row r="58526" spans="1:5" x14ac:dyDescent="0.2">
      <c r="A58526" s="8">
        <v>549</v>
      </c>
      <c r="B58526" s="4">
        <v>2000</v>
      </c>
      <c r="C58526" s="4">
        <v>1</v>
      </c>
      <c r="D58526" s="5">
        <v>124.26</v>
      </c>
      <c r="E58526" s="7" t="s">
        <v>6</v>
      </c>
    </row>
    <row r="58527" spans="1:5" x14ac:dyDescent="0.2">
      <c r="A58527" s="8">
        <v>549</v>
      </c>
      <c r="B58527" s="4">
        <v>2000</v>
      </c>
      <c r="C58527" s="4">
        <v>2</v>
      </c>
      <c r="D58527" s="5">
        <v>123.92</v>
      </c>
      <c r="E58527" s="7" t="s">
        <v>6</v>
      </c>
    </row>
    <row r="58528" spans="1:5" x14ac:dyDescent="0.2">
      <c r="A58528" s="8">
        <v>549</v>
      </c>
      <c r="B58528" s="4">
        <v>2000</v>
      </c>
      <c r="C58528" s="4">
        <v>3</v>
      </c>
      <c r="D58528" s="5">
        <v>125.16</v>
      </c>
      <c r="E58528" s="7" t="s">
        <v>6</v>
      </c>
    </row>
    <row r="58529" spans="1:5" x14ac:dyDescent="0.2">
      <c r="A58529" s="8">
        <v>549</v>
      </c>
      <c r="B58529" s="4">
        <v>2000</v>
      </c>
      <c r="C58529" s="4">
        <v>4</v>
      </c>
      <c r="D58529" s="5">
        <v>126.94</v>
      </c>
      <c r="E58529" s="7" t="s">
        <v>6</v>
      </c>
    </row>
    <row r="58530" spans="1:5" x14ac:dyDescent="0.2">
      <c r="A58530" s="8">
        <v>549</v>
      </c>
      <c r="B58530" s="4">
        <v>2001</v>
      </c>
      <c r="C58530" s="4">
        <v>1</v>
      </c>
      <c r="D58530" s="5">
        <v>129.08000000000001</v>
      </c>
      <c r="E58530" s="7" t="s">
        <v>6</v>
      </c>
    </row>
    <row r="58531" spans="1:5" x14ac:dyDescent="0.2">
      <c r="A58531" s="8">
        <v>549</v>
      </c>
      <c r="B58531" s="4">
        <v>2001</v>
      </c>
      <c r="C58531" s="4">
        <v>2</v>
      </c>
      <c r="D58531" s="5">
        <v>130.88999999999999</v>
      </c>
      <c r="E58531" s="7" t="s">
        <v>6</v>
      </c>
    </row>
    <row r="58532" spans="1:5" x14ac:dyDescent="0.2">
      <c r="A58532" s="8">
        <v>549</v>
      </c>
      <c r="B58532" s="4">
        <v>2001</v>
      </c>
      <c r="C58532" s="4">
        <v>3</v>
      </c>
      <c r="D58532" s="5">
        <v>132.19</v>
      </c>
      <c r="E58532" s="7" t="s">
        <v>6</v>
      </c>
    </row>
    <row r="58533" spans="1:5" x14ac:dyDescent="0.2">
      <c r="A58533" s="8">
        <v>549</v>
      </c>
      <c r="B58533" s="4">
        <v>2001</v>
      </c>
      <c r="C58533" s="4">
        <v>4</v>
      </c>
      <c r="D58533" s="5">
        <v>133.06</v>
      </c>
      <c r="E58533" s="7" t="s">
        <v>6</v>
      </c>
    </row>
    <row r="58534" spans="1:5" x14ac:dyDescent="0.2">
      <c r="A58534" s="8">
        <v>549</v>
      </c>
      <c r="B58534" s="4">
        <v>2002</v>
      </c>
      <c r="C58534" s="4">
        <v>1</v>
      </c>
      <c r="D58534" s="5">
        <v>134.53</v>
      </c>
      <c r="E58534" s="7" t="s">
        <v>6</v>
      </c>
    </row>
    <row r="58535" spans="1:5" x14ac:dyDescent="0.2">
      <c r="A58535" s="8">
        <v>549</v>
      </c>
      <c r="B58535" s="4">
        <v>2002</v>
      </c>
      <c r="C58535" s="4">
        <v>2</v>
      </c>
      <c r="D58535" s="5">
        <v>135.69999999999999</v>
      </c>
      <c r="E58535" s="7" t="s">
        <v>6</v>
      </c>
    </row>
    <row r="58536" spans="1:5" x14ac:dyDescent="0.2">
      <c r="A58536" s="8">
        <v>549</v>
      </c>
      <c r="B58536" s="4">
        <v>2002</v>
      </c>
      <c r="C58536" s="4">
        <v>3</v>
      </c>
      <c r="D58536" s="5">
        <v>137.29</v>
      </c>
      <c r="E58536" s="7" t="s">
        <v>6</v>
      </c>
    </row>
    <row r="58537" spans="1:5" x14ac:dyDescent="0.2">
      <c r="A58537" s="8">
        <v>549</v>
      </c>
      <c r="B58537" s="4">
        <v>2002</v>
      </c>
      <c r="C58537" s="4">
        <v>4</v>
      </c>
      <c r="D58537" s="5">
        <v>138.5</v>
      </c>
      <c r="E58537" s="7" t="s">
        <v>6</v>
      </c>
    </row>
    <row r="58538" spans="1:5" x14ac:dyDescent="0.2">
      <c r="A58538" s="8">
        <v>549</v>
      </c>
      <c r="B58538" s="4">
        <v>2003</v>
      </c>
      <c r="C58538" s="4">
        <v>1</v>
      </c>
      <c r="D58538" s="5">
        <v>139.41999999999999</v>
      </c>
      <c r="E58538" s="7" t="s">
        <v>6</v>
      </c>
    </row>
    <row r="58539" spans="1:5" x14ac:dyDescent="0.2">
      <c r="A58539" s="8">
        <v>549</v>
      </c>
      <c r="B58539" s="4">
        <v>2003</v>
      </c>
      <c r="C58539" s="4">
        <v>2</v>
      </c>
      <c r="D58539" s="5">
        <v>140.44</v>
      </c>
      <c r="E58539" s="7" t="s">
        <v>6</v>
      </c>
    </row>
    <row r="58540" spans="1:5" x14ac:dyDescent="0.2">
      <c r="A58540" s="8">
        <v>549</v>
      </c>
      <c r="B58540" s="4">
        <v>2003</v>
      </c>
      <c r="C58540" s="4">
        <v>3</v>
      </c>
      <c r="D58540" s="5">
        <v>141.75</v>
      </c>
      <c r="E58540" s="7" t="s">
        <v>6</v>
      </c>
    </row>
    <row r="58541" spans="1:5" x14ac:dyDescent="0.2">
      <c r="A58541" s="8">
        <v>549</v>
      </c>
      <c r="B58541" s="4">
        <v>2003</v>
      </c>
      <c r="C58541" s="4">
        <v>4</v>
      </c>
      <c r="D58541" s="5">
        <v>145.08000000000001</v>
      </c>
      <c r="E58541" s="7" t="s">
        <v>6</v>
      </c>
    </row>
    <row r="58542" spans="1:5" x14ac:dyDescent="0.2">
      <c r="A58542" s="8">
        <v>549</v>
      </c>
      <c r="B58542" s="4">
        <v>2004</v>
      </c>
      <c r="C58542" s="4">
        <v>1</v>
      </c>
      <c r="D58542" s="5">
        <v>146.26</v>
      </c>
      <c r="E58542" s="7" t="s">
        <v>6</v>
      </c>
    </row>
    <row r="58543" spans="1:5" x14ac:dyDescent="0.2">
      <c r="A58543" s="8">
        <v>549</v>
      </c>
      <c r="B58543" s="4">
        <v>2004</v>
      </c>
      <c r="C58543" s="4">
        <v>2</v>
      </c>
      <c r="D58543" s="5">
        <v>147.69</v>
      </c>
      <c r="E58543" s="7" t="s">
        <v>6</v>
      </c>
    </row>
    <row r="58544" spans="1:5" x14ac:dyDescent="0.2">
      <c r="A58544" s="8">
        <v>549</v>
      </c>
      <c r="B58544" s="4">
        <v>2004</v>
      </c>
      <c r="C58544" s="4">
        <v>3</v>
      </c>
      <c r="D58544" s="5">
        <v>150.69999999999999</v>
      </c>
      <c r="E58544" s="7" t="s">
        <v>6</v>
      </c>
    </row>
    <row r="58545" spans="1:5" x14ac:dyDescent="0.2">
      <c r="A58545" s="8">
        <v>549</v>
      </c>
      <c r="B58545" s="4">
        <v>2004</v>
      </c>
      <c r="C58545" s="4">
        <v>4</v>
      </c>
      <c r="D58545" s="5">
        <v>152.01</v>
      </c>
      <c r="E58545" s="7" t="s">
        <v>6</v>
      </c>
    </row>
    <row r="58546" spans="1:5" x14ac:dyDescent="0.2">
      <c r="A58546" s="8">
        <v>549</v>
      </c>
      <c r="B58546" s="4">
        <v>2005</v>
      </c>
      <c r="C58546" s="4">
        <v>1</v>
      </c>
      <c r="D58546" s="5">
        <v>154.13</v>
      </c>
      <c r="E58546" s="7" t="s">
        <v>6</v>
      </c>
    </row>
    <row r="58547" spans="1:5" x14ac:dyDescent="0.2">
      <c r="A58547" s="8">
        <v>549</v>
      </c>
      <c r="B58547" s="4">
        <v>2005</v>
      </c>
      <c r="C58547" s="4">
        <v>2</v>
      </c>
      <c r="D58547" s="5">
        <v>154.28</v>
      </c>
      <c r="E58547" s="7" t="s">
        <v>6</v>
      </c>
    </row>
    <row r="58548" spans="1:5" x14ac:dyDescent="0.2">
      <c r="A58548" s="8">
        <v>549</v>
      </c>
      <c r="B58548" s="4">
        <v>2005</v>
      </c>
      <c r="C58548" s="4">
        <v>3</v>
      </c>
      <c r="D58548" s="5">
        <v>157.26</v>
      </c>
      <c r="E58548" s="7" t="s">
        <v>6</v>
      </c>
    </row>
    <row r="58549" spans="1:5" x14ac:dyDescent="0.2">
      <c r="A58549" s="8">
        <v>549</v>
      </c>
      <c r="B58549" s="4">
        <v>2005</v>
      </c>
      <c r="C58549" s="4">
        <v>4</v>
      </c>
      <c r="D58549" s="5">
        <v>158.5</v>
      </c>
      <c r="E58549" s="7" t="s">
        <v>6</v>
      </c>
    </row>
    <row r="58550" spans="1:5" x14ac:dyDescent="0.2">
      <c r="A58550" s="8">
        <v>549</v>
      </c>
      <c r="B58550" s="4">
        <v>2006</v>
      </c>
      <c r="C58550" s="4">
        <v>1</v>
      </c>
      <c r="D58550" s="5">
        <v>159.61000000000001</v>
      </c>
      <c r="E58550" s="7" t="s">
        <v>6</v>
      </c>
    </row>
    <row r="58551" spans="1:5" x14ac:dyDescent="0.2">
      <c r="A58551" s="8">
        <v>549</v>
      </c>
      <c r="B58551" s="4">
        <v>2006</v>
      </c>
      <c r="C58551" s="4">
        <v>2</v>
      </c>
      <c r="D58551" s="5">
        <v>157.97999999999999</v>
      </c>
      <c r="E58551" s="7" t="s">
        <v>6</v>
      </c>
    </row>
    <row r="58552" spans="1:5" x14ac:dyDescent="0.2">
      <c r="A58552" s="8">
        <v>549</v>
      </c>
      <c r="B58552" s="4">
        <v>2006</v>
      </c>
      <c r="C58552" s="4">
        <v>3</v>
      </c>
      <c r="D58552" s="5">
        <v>159.02000000000001</v>
      </c>
      <c r="E58552" s="7" t="s">
        <v>6</v>
      </c>
    </row>
    <row r="58553" spans="1:5" x14ac:dyDescent="0.2">
      <c r="A58553" s="8">
        <v>549</v>
      </c>
      <c r="B58553" s="4">
        <v>2006</v>
      </c>
      <c r="C58553" s="4">
        <v>4</v>
      </c>
      <c r="D58553" s="5">
        <v>161.19999999999999</v>
      </c>
      <c r="E58553" s="7" t="s">
        <v>6</v>
      </c>
    </row>
    <row r="58554" spans="1:5" x14ac:dyDescent="0.2">
      <c r="A58554" s="8">
        <v>549</v>
      </c>
      <c r="B58554" s="4">
        <v>2007</v>
      </c>
      <c r="C58554" s="4">
        <v>1</v>
      </c>
      <c r="D58554" s="5">
        <v>161.91</v>
      </c>
      <c r="E58554" s="7" t="s">
        <v>6</v>
      </c>
    </row>
    <row r="58555" spans="1:5" x14ac:dyDescent="0.2">
      <c r="A58555" s="8">
        <v>549</v>
      </c>
      <c r="B58555" s="4">
        <v>2007</v>
      </c>
      <c r="C58555" s="4">
        <v>2</v>
      </c>
      <c r="D58555" s="5">
        <v>161.81</v>
      </c>
      <c r="E58555" s="7" t="s">
        <v>6</v>
      </c>
    </row>
    <row r="58556" spans="1:5" x14ac:dyDescent="0.2">
      <c r="A58556" s="8">
        <v>549</v>
      </c>
      <c r="B58556" s="4">
        <v>2007</v>
      </c>
      <c r="C58556" s="4">
        <v>3</v>
      </c>
      <c r="D58556" s="5">
        <v>161.79</v>
      </c>
      <c r="E58556" s="7" t="s">
        <v>6</v>
      </c>
    </row>
    <row r="58557" spans="1:5" x14ac:dyDescent="0.2">
      <c r="A58557" s="8">
        <v>549</v>
      </c>
      <c r="B58557" s="4">
        <v>2007</v>
      </c>
      <c r="C58557" s="4">
        <v>4</v>
      </c>
      <c r="D58557" s="5">
        <v>162.94999999999999</v>
      </c>
      <c r="E58557" s="7" t="s">
        <v>6</v>
      </c>
    </row>
    <row r="58558" spans="1:5" x14ac:dyDescent="0.2">
      <c r="A58558" s="8">
        <v>549</v>
      </c>
      <c r="B58558" s="4">
        <v>2008</v>
      </c>
      <c r="C58558" s="4">
        <v>1</v>
      </c>
      <c r="D58558" s="5">
        <v>163.13999999999999</v>
      </c>
      <c r="E58558" s="7" t="s">
        <v>6</v>
      </c>
    </row>
    <row r="58559" spans="1:5" x14ac:dyDescent="0.2">
      <c r="A58559" s="8">
        <v>549</v>
      </c>
      <c r="B58559" s="4">
        <v>2008</v>
      </c>
      <c r="C58559" s="4">
        <v>2</v>
      </c>
      <c r="D58559" s="5">
        <v>161.88999999999999</v>
      </c>
      <c r="E58559" s="7" t="s">
        <v>6</v>
      </c>
    </row>
    <row r="58560" spans="1:5" x14ac:dyDescent="0.2">
      <c r="A58560" s="8">
        <v>549</v>
      </c>
      <c r="B58560" s="4">
        <v>2008</v>
      </c>
      <c r="C58560" s="4">
        <v>3</v>
      </c>
      <c r="D58560" s="5">
        <v>159.4</v>
      </c>
      <c r="E58560" s="7" t="s">
        <v>6</v>
      </c>
    </row>
    <row r="58561" spans="1:5" x14ac:dyDescent="0.2">
      <c r="A58561" s="8">
        <v>549</v>
      </c>
      <c r="B58561" s="4">
        <v>2008</v>
      </c>
      <c r="C58561" s="4">
        <v>4</v>
      </c>
      <c r="D58561" s="5">
        <v>160.12</v>
      </c>
      <c r="E58561" s="7" t="s">
        <v>6</v>
      </c>
    </row>
    <row r="58562" spans="1:5" x14ac:dyDescent="0.2">
      <c r="A58562" s="8">
        <v>549</v>
      </c>
      <c r="B58562" s="4">
        <v>2009</v>
      </c>
      <c r="C58562" s="4">
        <v>1</v>
      </c>
      <c r="D58562" s="5">
        <v>161.04</v>
      </c>
      <c r="E58562" s="7" t="s">
        <v>6</v>
      </c>
    </row>
    <row r="58563" spans="1:5" x14ac:dyDescent="0.2">
      <c r="A58563" s="8">
        <v>549</v>
      </c>
      <c r="B58563" s="4">
        <v>2009</v>
      </c>
      <c r="C58563" s="4">
        <v>2</v>
      </c>
      <c r="D58563" s="5">
        <v>159.41999999999999</v>
      </c>
      <c r="E58563" s="7" t="s">
        <v>6</v>
      </c>
    </row>
    <row r="58564" spans="1:5" x14ac:dyDescent="0.2">
      <c r="A58564" s="8">
        <v>549</v>
      </c>
      <c r="B58564" s="4">
        <v>2009</v>
      </c>
      <c r="C58564" s="4">
        <v>3</v>
      </c>
      <c r="D58564" s="5">
        <v>156.16999999999999</v>
      </c>
      <c r="E58564" s="7" t="s">
        <v>6</v>
      </c>
    </row>
    <row r="58565" spans="1:5" x14ac:dyDescent="0.2">
      <c r="A58565" s="8">
        <v>549</v>
      </c>
      <c r="B58565" s="4">
        <v>2009</v>
      </c>
      <c r="C58565" s="4">
        <v>4</v>
      </c>
      <c r="D58565" s="5">
        <v>156.56</v>
      </c>
      <c r="E58565" s="7" t="s">
        <v>6</v>
      </c>
    </row>
    <row r="58566" spans="1:5" x14ac:dyDescent="0.2">
      <c r="A58566" s="8">
        <v>549</v>
      </c>
      <c r="B58566" s="4">
        <v>2010</v>
      </c>
      <c r="C58566" s="4">
        <v>1</v>
      </c>
      <c r="D58566" s="5">
        <v>154.66</v>
      </c>
      <c r="E58566" s="7" t="s">
        <v>6</v>
      </c>
    </row>
    <row r="58567" spans="1:5" x14ac:dyDescent="0.2">
      <c r="A58567" s="8">
        <v>549</v>
      </c>
      <c r="B58567" s="4">
        <v>2010</v>
      </c>
      <c r="C58567" s="4">
        <v>2</v>
      </c>
      <c r="D58567" s="5">
        <v>154.41999999999999</v>
      </c>
      <c r="E58567" s="7" t="s">
        <v>6</v>
      </c>
    </row>
    <row r="58568" spans="1:5" x14ac:dyDescent="0.2">
      <c r="A58568" s="8">
        <v>549</v>
      </c>
      <c r="B58568" s="4">
        <v>2010</v>
      </c>
      <c r="C58568" s="4">
        <v>3</v>
      </c>
      <c r="D58568" s="5">
        <v>156.41999999999999</v>
      </c>
      <c r="E58568" s="7" t="s">
        <v>6</v>
      </c>
    </row>
    <row r="58569" spans="1:5" x14ac:dyDescent="0.2">
      <c r="A58569" s="8">
        <v>549</v>
      </c>
      <c r="B58569" s="4">
        <v>2010</v>
      </c>
      <c r="C58569" s="4">
        <v>4</v>
      </c>
      <c r="D58569" s="5">
        <v>156.26</v>
      </c>
      <c r="E58569" s="7" t="s">
        <v>6</v>
      </c>
    </row>
    <row r="58570" spans="1:5" x14ac:dyDescent="0.2">
      <c r="A58570" s="8">
        <v>549</v>
      </c>
      <c r="B58570" s="4">
        <v>2011</v>
      </c>
      <c r="C58570" s="4">
        <v>1</v>
      </c>
      <c r="D58570" s="5">
        <v>152.71</v>
      </c>
      <c r="E58570" s="7" t="s">
        <v>6</v>
      </c>
    </row>
    <row r="58571" spans="1:5" x14ac:dyDescent="0.2">
      <c r="A58571" s="8">
        <v>549</v>
      </c>
      <c r="B58571" s="4">
        <v>2011</v>
      </c>
      <c r="C58571" s="4">
        <v>2</v>
      </c>
      <c r="D58571" s="5">
        <v>150.03</v>
      </c>
      <c r="E58571" s="7" t="s">
        <v>6</v>
      </c>
    </row>
    <row r="58572" spans="1:5" x14ac:dyDescent="0.2">
      <c r="A58572" s="8">
        <v>549</v>
      </c>
      <c r="B58572" s="4">
        <v>2011</v>
      </c>
      <c r="C58572" s="4">
        <v>3</v>
      </c>
      <c r="D58572" s="5">
        <v>152.11000000000001</v>
      </c>
      <c r="E58572" s="7" t="s">
        <v>6</v>
      </c>
    </row>
    <row r="58573" spans="1:5" x14ac:dyDescent="0.2">
      <c r="A58573" s="8">
        <v>549</v>
      </c>
      <c r="B58573" s="4">
        <v>2011</v>
      </c>
      <c r="C58573" s="4">
        <v>4</v>
      </c>
      <c r="D58573" s="5">
        <v>153.47999999999999</v>
      </c>
      <c r="E58573" s="7" t="s">
        <v>6</v>
      </c>
    </row>
    <row r="58574" spans="1:5" x14ac:dyDescent="0.2">
      <c r="A58574" s="8">
        <v>549</v>
      </c>
      <c r="B58574" s="4">
        <v>2012</v>
      </c>
      <c r="C58574" s="4">
        <v>1</v>
      </c>
      <c r="D58574" s="5">
        <v>152.84</v>
      </c>
      <c r="E58574" s="7" t="s">
        <v>6</v>
      </c>
    </row>
    <row r="58575" spans="1:5" x14ac:dyDescent="0.2">
      <c r="A58575" s="8">
        <v>549</v>
      </c>
      <c r="B58575" s="4">
        <v>2012</v>
      </c>
      <c r="C58575" s="4">
        <v>2</v>
      </c>
      <c r="D58575" s="5">
        <v>151.83000000000001</v>
      </c>
      <c r="E58575" s="7" t="s">
        <v>6</v>
      </c>
    </row>
    <row r="58576" spans="1:5" x14ac:dyDescent="0.2">
      <c r="A58576" s="8">
        <v>549</v>
      </c>
      <c r="B58576" s="4">
        <v>2012</v>
      </c>
      <c r="C58576" s="4">
        <v>3</v>
      </c>
      <c r="D58576" s="5">
        <v>153.08000000000001</v>
      </c>
      <c r="E58576" s="7" t="s">
        <v>6</v>
      </c>
    </row>
    <row r="58577" spans="1:5" x14ac:dyDescent="0.2">
      <c r="A58577" s="8">
        <v>549</v>
      </c>
      <c r="B58577" s="4">
        <v>2012</v>
      </c>
      <c r="C58577" s="4">
        <v>4</v>
      </c>
      <c r="D58577" s="5">
        <v>153.4</v>
      </c>
      <c r="E58577" s="7" t="s">
        <v>6</v>
      </c>
    </row>
    <row r="58578" spans="1:5" x14ac:dyDescent="0.2">
      <c r="A58578" s="8">
        <v>549</v>
      </c>
      <c r="B58578" s="4">
        <v>2013</v>
      </c>
      <c r="C58578" s="4">
        <v>1</v>
      </c>
      <c r="D58578" s="5">
        <v>153.18</v>
      </c>
      <c r="E58578" s="7" t="s">
        <v>6</v>
      </c>
    </row>
    <row r="58579" spans="1:5" x14ac:dyDescent="0.2">
      <c r="A58579" s="8">
        <v>549</v>
      </c>
      <c r="B58579" s="4">
        <v>2013</v>
      </c>
      <c r="C58579" s="4">
        <v>2</v>
      </c>
      <c r="D58579" s="5">
        <v>152.4</v>
      </c>
      <c r="E58579" s="7" t="s">
        <v>6</v>
      </c>
    </row>
    <row r="58580" spans="1:5" x14ac:dyDescent="0.2">
      <c r="A58580" s="8">
        <v>549</v>
      </c>
      <c r="B58580" s="4">
        <v>2013</v>
      </c>
      <c r="C58580" s="4">
        <v>3</v>
      </c>
      <c r="D58580" s="5">
        <v>151.31</v>
      </c>
      <c r="E58580" s="7" t="s">
        <v>6</v>
      </c>
    </row>
    <row r="58581" spans="1:5" x14ac:dyDescent="0.2">
      <c r="A58581" s="8">
        <v>549</v>
      </c>
      <c r="B58581" s="4">
        <v>2013</v>
      </c>
      <c r="C58581" s="4">
        <v>4</v>
      </c>
      <c r="D58581" s="5">
        <v>149.44</v>
      </c>
      <c r="E58581" s="7" t="s">
        <v>6</v>
      </c>
    </row>
    <row r="58582" spans="1:5" x14ac:dyDescent="0.2">
      <c r="A58582" s="8">
        <v>549</v>
      </c>
      <c r="B58582" s="4">
        <v>2014</v>
      </c>
      <c r="C58582" s="4">
        <v>1</v>
      </c>
      <c r="D58582" s="5">
        <v>148.74</v>
      </c>
      <c r="E58582" s="7" t="s">
        <v>6</v>
      </c>
    </row>
    <row r="58583" spans="1:5" x14ac:dyDescent="0.2">
      <c r="A58583" s="8">
        <v>549</v>
      </c>
      <c r="B58583" s="4">
        <v>2014</v>
      </c>
      <c r="C58583" s="4">
        <v>2</v>
      </c>
      <c r="D58583" s="5">
        <v>151.41</v>
      </c>
      <c r="E58583" s="7" t="s">
        <v>6</v>
      </c>
    </row>
    <row r="58584" spans="1:5" x14ac:dyDescent="0.2">
      <c r="A58584" s="8">
        <v>549</v>
      </c>
      <c r="B58584" s="4">
        <v>2014</v>
      </c>
      <c r="C58584" s="4">
        <v>3</v>
      </c>
      <c r="D58584" s="5">
        <v>152.37</v>
      </c>
      <c r="E58584" s="7" t="s">
        <v>6</v>
      </c>
    </row>
    <row r="58585" spans="1:5" x14ac:dyDescent="0.2">
      <c r="A58585" s="8">
        <v>549</v>
      </c>
      <c r="B58585" s="4">
        <v>2014</v>
      </c>
      <c r="C58585" s="4">
        <v>4</v>
      </c>
      <c r="D58585" s="5">
        <v>153.47</v>
      </c>
      <c r="E58585" s="7" t="s">
        <v>6</v>
      </c>
    </row>
    <row r="58586" spans="1:5" x14ac:dyDescent="0.2">
      <c r="A58586" s="8">
        <v>549</v>
      </c>
      <c r="B58586" s="4">
        <v>2015</v>
      </c>
      <c r="C58586" s="4">
        <v>1</v>
      </c>
      <c r="D58586" s="5">
        <v>154.02000000000001</v>
      </c>
      <c r="E58586" s="7" t="s">
        <v>6</v>
      </c>
    </row>
    <row r="58587" spans="1:5" x14ac:dyDescent="0.2">
      <c r="A58587" s="8">
        <v>549</v>
      </c>
      <c r="B58587" s="4">
        <v>2015</v>
      </c>
      <c r="C58587" s="4">
        <v>2</v>
      </c>
      <c r="D58587" s="5">
        <v>155.53</v>
      </c>
      <c r="E58587" s="7" t="s">
        <v>6</v>
      </c>
    </row>
    <row r="58588" spans="1:5" x14ac:dyDescent="0.2">
      <c r="A58588" s="8">
        <v>549</v>
      </c>
      <c r="B58588" s="4">
        <v>2015</v>
      </c>
      <c r="C58588" s="4">
        <v>3</v>
      </c>
      <c r="D58588" s="5">
        <v>156.02000000000001</v>
      </c>
      <c r="E58588" s="7" t="s">
        <v>6</v>
      </c>
    </row>
    <row r="58589" spans="1:5" x14ac:dyDescent="0.2">
      <c r="A58589" s="8">
        <v>549</v>
      </c>
      <c r="B58589" s="4">
        <v>2015</v>
      </c>
      <c r="C58589" s="4">
        <v>4</v>
      </c>
      <c r="D58589" s="5">
        <v>156.26</v>
      </c>
      <c r="E58589" s="7" t="s">
        <v>6</v>
      </c>
    </row>
    <row r="58590" spans="1:5" x14ac:dyDescent="0.2">
      <c r="A58590" s="8">
        <v>549</v>
      </c>
      <c r="B58590" s="4">
        <v>2016</v>
      </c>
      <c r="C58590" s="4">
        <v>1</v>
      </c>
      <c r="D58590" s="5">
        <v>157.28</v>
      </c>
      <c r="E58590" s="7" t="s">
        <v>6</v>
      </c>
    </row>
    <row r="58591" spans="1:5" x14ac:dyDescent="0.2">
      <c r="A58591" s="8">
        <v>549</v>
      </c>
      <c r="B58591" s="4">
        <v>2016</v>
      </c>
      <c r="C58591" s="4">
        <v>2</v>
      </c>
      <c r="D58591" s="5">
        <v>159.26</v>
      </c>
      <c r="E58591" s="7" t="s">
        <v>6</v>
      </c>
    </row>
    <row r="58592" spans="1:5" x14ac:dyDescent="0.2">
      <c r="A58592" s="8">
        <v>549</v>
      </c>
      <c r="B58592" s="4">
        <v>2016</v>
      </c>
      <c r="C58592" s="4">
        <v>3</v>
      </c>
      <c r="D58592" s="5">
        <v>160.97999999999999</v>
      </c>
      <c r="E58592" s="7" t="s">
        <v>6</v>
      </c>
    </row>
    <row r="58593" spans="1:5" x14ac:dyDescent="0.2">
      <c r="A58593" s="8">
        <v>549</v>
      </c>
      <c r="B58593" s="4">
        <v>2016</v>
      </c>
      <c r="C58593" s="4">
        <v>4</v>
      </c>
      <c r="D58593" s="5">
        <v>162.94999999999999</v>
      </c>
      <c r="E58593" s="7" t="s">
        <v>6</v>
      </c>
    </row>
    <row r="58594" spans="1:5" x14ac:dyDescent="0.2">
      <c r="A58594" s="8">
        <v>549</v>
      </c>
      <c r="B58594" s="4">
        <v>2017</v>
      </c>
      <c r="C58594" s="4">
        <v>1</v>
      </c>
      <c r="D58594" s="5">
        <v>163.27000000000001</v>
      </c>
      <c r="E58594" s="7" t="s">
        <v>6</v>
      </c>
    </row>
    <row r="58595" spans="1:5" x14ac:dyDescent="0.2">
      <c r="A58595" s="8">
        <v>549</v>
      </c>
      <c r="B58595" s="4">
        <v>2017</v>
      </c>
      <c r="C58595" s="4">
        <v>2</v>
      </c>
      <c r="D58595" s="5">
        <v>167.17</v>
      </c>
      <c r="E58595" s="7" t="s">
        <v>6</v>
      </c>
    </row>
    <row r="58596" spans="1:5" x14ac:dyDescent="0.2">
      <c r="A58596" s="8">
        <v>549</v>
      </c>
      <c r="B58596" s="4">
        <v>2017</v>
      </c>
      <c r="C58596" s="4">
        <v>3</v>
      </c>
      <c r="D58596" s="5">
        <v>169.9</v>
      </c>
      <c r="E58596" s="7" t="s">
        <v>6</v>
      </c>
    </row>
    <row r="58597" spans="1:5" x14ac:dyDescent="0.2">
      <c r="A58597" s="8">
        <v>549</v>
      </c>
      <c r="B58597" s="4">
        <v>2017</v>
      </c>
      <c r="C58597" s="4">
        <v>4</v>
      </c>
      <c r="D58597" s="5">
        <v>170.24</v>
      </c>
      <c r="E58597" s="7" t="s">
        <v>6</v>
      </c>
    </row>
    <row r="58598" spans="1:5" x14ac:dyDescent="0.2">
      <c r="A58598" s="8">
        <v>549</v>
      </c>
      <c r="B58598" s="4">
        <v>2018</v>
      </c>
      <c r="C58598" s="4">
        <v>1</v>
      </c>
      <c r="D58598" s="5">
        <v>173.63</v>
      </c>
      <c r="E58598" s="7" t="s">
        <v>6</v>
      </c>
    </row>
    <row r="58599" spans="1:5" x14ac:dyDescent="0.2">
      <c r="A58599" s="8">
        <v>549</v>
      </c>
      <c r="B58599" s="4">
        <v>2018</v>
      </c>
      <c r="C58599" s="4">
        <v>2</v>
      </c>
      <c r="D58599" s="5">
        <v>177.13</v>
      </c>
      <c r="E58599" s="7" t="s">
        <v>6</v>
      </c>
    </row>
    <row r="58600" spans="1:5" x14ac:dyDescent="0.2">
      <c r="A58600" s="8">
        <v>549</v>
      </c>
      <c r="B58600" s="4">
        <v>2018</v>
      </c>
      <c r="C58600" s="4">
        <v>3</v>
      </c>
      <c r="D58600" s="5">
        <v>178.85</v>
      </c>
      <c r="E58600" s="7" t="s">
        <v>6</v>
      </c>
    </row>
    <row r="58601" spans="1:5" x14ac:dyDescent="0.2">
      <c r="A58601" s="8">
        <v>549</v>
      </c>
      <c r="B58601" s="4">
        <v>2018</v>
      </c>
      <c r="C58601" s="4">
        <v>4</v>
      </c>
      <c r="D58601" s="5">
        <v>180.06</v>
      </c>
      <c r="E58601" s="7" t="s">
        <v>6</v>
      </c>
    </row>
    <row r="58602" spans="1:5" x14ac:dyDescent="0.2">
      <c r="A58602" s="8">
        <v>549</v>
      </c>
      <c r="B58602" s="4">
        <v>2019</v>
      </c>
      <c r="C58602" s="4">
        <v>1</v>
      </c>
      <c r="D58602" s="5">
        <v>182.16</v>
      </c>
      <c r="E58602" s="7" t="s">
        <v>6</v>
      </c>
    </row>
    <row r="58603" spans="1:5" x14ac:dyDescent="0.2">
      <c r="A58603" s="8">
        <v>549</v>
      </c>
      <c r="B58603" s="4">
        <v>2019</v>
      </c>
      <c r="C58603" s="4">
        <v>2</v>
      </c>
      <c r="D58603" s="5">
        <v>185.2</v>
      </c>
      <c r="E58603" s="7" t="s">
        <v>6</v>
      </c>
    </row>
    <row r="58604" spans="1:5" x14ac:dyDescent="0.2">
      <c r="A58604" s="8">
        <v>549</v>
      </c>
      <c r="B58604" s="4">
        <v>2019</v>
      </c>
      <c r="C58604" s="4">
        <v>3</v>
      </c>
      <c r="D58604" s="5">
        <v>188.1</v>
      </c>
      <c r="E58604" s="7" t="s">
        <v>6</v>
      </c>
    </row>
    <row r="58605" spans="1:5" x14ac:dyDescent="0.2">
      <c r="A58605" s="8">
        <v>549</v>
      </c>
      <c r="B58605" s="4">
        <v>2019</v>
      </c>
      <c r="C58605" s="4">
        <v>4</v>
      </c>
      <c r="D58605" s="5">
        <v>189.26</v>
      </c>
      <c r="E58605" s="7" t="s">
        <v>6</v>
      </c>
    </row>
    <row r="58606" spans="1:5" x14ac:dyDescent="0.2">
      <c r="A58606" s="8">
        <v>549</v>
      </c>
      <c r="B58606" s="4">
        <v>2020</v>
      </c>
      <c r="C58606" s="4">
        <v>1</v>
      </c>
      <c r="D58606" s="5">
        <v>190.96</v>
      </c>
      <c r="E58606" s="7" t="s">
        <v>6</v>
      </c>
    </row>
    <row r="58607" spans="1:5" x14ac:dyDescent="0.2">
      <c r="A58607" s="8">
        <v>549</v>
      </c>
      <c r="B58607" s="4">
        <v>2020</v>
      </c>
      <c r="C58607" s="4">
        <v>2</v>
      </c>
      <c r="D58607" s="5">
        <v>191.34</v>
      </c>
      <c r="E58607" s="7" t="s">
        <v>6</v>
      </c>
    </row>
    <row r="58608" spans="1:5" x14ac:dyDescent="0.2">
      <c r="A58608" s="8">
        <v>549</v>
      </c>
      <c r="B58608" s="4">
        <v>2020</v>
      </c>
      <c r="C58608" s="4">
        <v>3</v>
      </c>
      <c r="D58608" s="5">
        <v>195.69</v>
      </c>
      <c r="E58608" s="7" t="s">
        <v>6</v>
      </c>
    </row>
    <row r="58609" spans="1:5" x14ac:dyDescent="0.2">
      <c r="A58609" s="8">
        <v>549</v>
      </c>
      <c r="B58609" s="4">
        <v>2020</v>
      </c>
      <c r="C58609" s="4">
        <v>4</v>
      </c>
      <c r="D58609" s="5">
        <v>200.54</v>
      </c>
      <c r="E58609" s="7" t="s">
        <v>6</v>
      </c>
    </row>
    <row r="58610" spans="1:5" x14ac:dyDescent="0.2">
      <c r="A58610" s="8">
        <v>549</v>
      </c>
      <c r="B58610" s="4">
        <v>2021</v>
      </c>
      <c r="C58610" s="4">
        <v>1</v>
      </c>
      <c r="D58610" s="5">
        <v>202.88</v>
      </c>
      <c r="E58610" s="7" t="s">
        <v>6</v>
      </c>
    </row>
    <row r="58611" spans="1:5" x14ac:dyDescent="0.2">
      <c r="A58611" s="8">
        <v>549</v>
      </c>
      <c r="B58611" s="4">
        <v>2021</v>
      </c>
      <c r="C58611" s="4">
        <v>2</v>
      </c>
      <c r="D58611" s="5">
        <v>214.42</v>
      </c>
      <c r="E58611" s="7" t="s">
        <v>6</v>
      </c>
    </row>
    <row r="58612" spans="1:5" x14ac:dyDescent="0.2">
      <c r="A58612" s="8">
        <v>549</v>
      </c>
      <c r="B58612" s="4">
        <v>2021</v>
      </c>
      <c r="C58612" s="4">
        <v>3</v>
      </c>
      <c r="D58612" s="5">
        <v>223.56</v>
      </c>
      <c r="E58612" s="7" t="s">
        <v>6</v>
      </c>
    </row>
    <row r="58613" spans="1:5" x14ac:dyDescent="0.2">
      <c r="A58613" s="8">
        <v>549</v>
      </c>
      <c r="B58613" s="4">
        <v>2021</v>
      </c>
      <c r="C58613" s="4">
        <v>4</v>
      </c>
      <c r="D58613" s="5">
        <v>230.66</v>
      </c>
      <c r="E58613" s="7" t="s">
        <v>6</v>
      </c>
    </row>
    <row r="58614" spans="1:5" x14ac:dyDescent="0.2">
      <c r="A58614" s="8">
        <v>549</v>
      </c>
      <c r="B58614" s="4">
        <v>2022</v>
      </c>
      <c r="C58614" s="4">
        <v>1</v>
      </c>
      <c r="D58614" s="5">
        <v>235.5</v>
      </c>
      <c r="E58614" s="7" t="s">
        <v>6</v>
      </c>
    </row>
    <row r="58615" spans="1:5" x14ac:dyDescent="0.2">
      <c r="A58615" s="8">
        <v>549</v>
      </c>
      <c r="B58615" s="4">
        <v>2022</v>
      </c>
      <c r="C58615" s="4">
        <v>2</v>
      </c>
      <c r="D58615" s="5">
        <v>254.15</v>
      </c>
      <c r="E58615" s="7" t="s">
        <v>6</v>
      </c>
    </row>
    <row r="58616" spans="1:5" x14ac:dyDescent="0.2">
      <c r="A58616" s="8">
        <v>549</v>
      </c>
      <c r="B58616" s="4">
        <v>2022</v>
      </c>
      <c r="C58616" s="4">
        <v>3</v>
      </c>
      <c r="D58616" s="5">
        <v>259.51</v>
      </c>
      <c r="E58616" s="7" t="s">
        <v>6</v>
      </c>
    </row>
    <row r="58617" spans="1:5" x14ac:dyDescent="0.2">
      <c r="A58617" s="8">
        <v>549</v>
      </c>
      <c r="B58617" s="4">
        <v>2022</v>
      </c>
      <c r="C58617" s="4">
        <v>4</v>
      </c>
      <c r="D58617" s="5">
        <v>260.56</v>
      </c>
      <c r="E58617" s="7" t="s">
        <v>6</v>
      </c>
    </row>
    <row r="58618" spans="1:5" x14ac:dyDescent="0.2">
      <c r="A58618" s="8">
        <v>549</v>
      </c>
      <c r="B58618" s="4">
        <v>2023</v>
      </c>
      <c r="C58618" s="4">
        <v>1</v>
      </c>
      <c r="D58618" s="5">
        <v>267.35000000000002</v>
      </c>
      <c r="E58618" s="7" t="s">
        <v>6</v>
      </c>
    </row>
    <row r="58619" spans="1:5" x14ac:dyDescent="0.2">
      <c r="A58619" s="8">
        <v>549</v>
      </c>
      <c r="B58619" s="4">
        <v>2023</v>
      </c>
      <c r="C58619" s="4">
        <v>2</v>
      </c>
      <c r="D58619" s="5">
        <v>277.86</v>
      </c>
      <c r="E58619" s="7" t="s">
        <v>6</v>
      </c>
    </row>
    <row r="58620" spans="1:5" x14ac:dyDescent="0.2">
      <c r="A58620" s="8">
        <v>549</v>
      </c>
      <c r="B58620" s="4">
        <v>2023</v>
      </c>
      <c r="C58620" s="4">
        <v>3</v>
      </c>
      <c r="D58620" s="5">
        <v>286.42</v>
      </c>
      <c r="E58620" s="7" t="s">
        <v>6</v>
      </c>
    </row>
    <row r="58621" spans="1:5" x14ac:dyDescent="0.2">
      <c r="A58621" s="8">
        <v>549</v>
      </c>
      <c r="B58621" s="4">
        <v>2023</v>
      </c>
      <c r="C58621" s="4">
        <v>4</v>
      </c>
      <c r="D58621" s="5">
        <v>286.63</v>
      </c>
      <c r="E58621" s="7" t="s">
        <v>6</v>
      </c>
    </row>
    <row r="58622" spans="1:5" x14ac:dyDescent="0.2">
      <c r="A58622" s="8">
        <v>549</v>
      </c>
      <c r="B58622" s="4">
        <v>2024</v>
      </c>
      <c r="C58622" s="4">
        <v>1</v>
      </c>
      <c r="D58622" s="5">
        <v>293.2</v>
      </c>
      <c r="E58622" s="7" t="s">
        <v>6</v>
      </c>
    </row>
    <row r="58623" spans="1:5" x14ac:dyDescent="0.2">
      <c r="A58623" s="8">
        <v>550</v>
      </c>
      <c r="B58623" s="4">
        <v>1995</v>
      </c>
      <c r="C58623" s="4">
        <v>1</v>
      </c>
      <c r="D58623" s="5">
        <v>100</v>
      </c>
      <c r="E58623" s="7" t="s">
        <v>6</v>
      </c>
    </row>
    <row r="58624" spans="1:5" x14ac:dyDescent="0.2">
      <c r="A58624" s="8">
        <v>550</v>
      </c>
      <c r="B58624" s="4">
        <v>1995</v>
      </c>
      <c r="C58624" s="4">
        <v>2</v>
      </c>
      <c r="D58624" s="5">
        <v>101.6</v>
      </c>
      <c r="E58624" s="7" t="s">
        <v>6</v>
      </c>
    </row>
    <row r="58625" spans="1:5" x14ac:dyDescent="0.2">
      <c r="A58625" s="8">
        <v>550</v>
      </c>
      <c r="B58625" s="4">
        <v>1995</v>
      </c>
      <c r="C58625" s="4">
        <v>3</v>
      </c>
      <c r="D58625" s="5">
        <v>103.32</v>
      </c>
      <c r="E58625" s="7" t="s">
        <v>6</v>
      </c>
    </row>
    <row r="58626" spans="1:5" x14ac:dyDescent="0.2">
      <c r="A58626" s="8">
        <v>550</v>
      </c>
      <c r="B58626" s="4">
        <v>1995</v>
      </c>
      <c r="C58626" s="4">
        <v>4</v>
      </c>
      <c r="D58626" s="5">
        <v>104.65</v>
      </c>
      <c r="E58626" s="7" t="s">
        <v>6</v>
      </c>
    </row>
    <row r="58627" spans="1:5" x14ac:dyDescent="0.2">
      <c r="A58627" s="8">
        <v>550</v>
      </c>
      <c r="B58627" s="4">
        <v>1996</v>
      </c>
      <c r="C58627" s="4">
        <v>1</v>
      </c>
      <c r="D58627" s="5">
        <v>106</v>
      </c>
      <c r="E58627" s="7" t="s">
        <v>6</v>
      </c>
    </row>
    <row r="58628" spans="1:5" x14ac:dyDescent="0.2">
      <c r="A58628" s="8">
        <v>550</v>
      </c>
      <c r="B58628" s="4">
        <v>1996</v>
      </c>
      <c r="C58628" s="4">
        <v>2</v>
      </c>
      <c r="D58628" s="5">
        <v>107.12</v>
      </c>
      <c r="E58628" s="7" t="s">
        <v>6</v>
      </c>
    </row>
    <row r="58629" spans="1:5" x14ac:dyDescent="0.2">
      <c r="A58629" s="8">
        <v>550</v>
      </c>
      <c r="B58629" s="4">
        <v>1996</v>
      </c>
      <c r="C58629" s="4">
        <v>3</v>
      </c>
      <c r="D58629" s="5">
        <v>108.59</v>
      </c>
      <c r="E58629" s="7" t="s">
        <v>6</v>
      </c>
    </row>
    <row r="58630" spans="1:5" x14ac:dyDescent="0.2">
      <c r="A58630" s="8">
        <v>550</v>
      </c>
      <c r="B58630" s="4">
        <v>1996</v>
      </c>
      <c r="C58630" s="4">
        <v>4</v>
      </c>
      <c r="D58630" s="5">
        <v>109.52</v>
      </c>
      <c r="E58630" s="7" t="s">
        <v>6</v>
      </c>
    </row>
    <row r="58631" spans="1:5" x14ac:dyDescent="0.2">
      <c r="A58631" s="8">
        <v>550</v>
      </c>
      <c r="B58631" s="4">
        <v>1997</v>
      </c>
      <c r="C58631" s="4">
        <v>1</v>
      </c>
      <c r="D58631" s="5">
        <v>110.79</v>
      </c>
      <c r="E58631" s="7" t="s">
        <v>6</v>
      </c>
    </row>
    <row r="58632" spans="1:5" x14ac:dyDescent="0.2">
      <c r="A58632" s="8">
        <v>550</v>
      </c>
      <c r="B58632" s="4">
        <v>1997</v>
      </c>
      <c r="C58632" s="4">
        <v>2</v>
      </c>
      <c r="D58632" s="5">
        <v>113.06</v>
      </c>
      <c r="E58632" s="7" t="s">
        <v>6</v>
      </c>
    </row>
    <row r="58633" spans="1:5" x14ac:dyDescent="0.2">
      <c r="A58633" s="8">
        <v>550</v>
      </c>
      <c r="B58633" s="4">
        <v>1997</v>
      </c>
      <c r="C58633" s="4">
        <v>3</v>
      </c>
      <c r="D58633" s="5">
        <v>114.7</v>
      </c>
      <c r="E58633" s="7" t="s">
        <v>6</v>
      </c>
    </row>
    <row r="58634" spans="1:5" x14ac:dyDescent="0.2">
      <c r="A58634" s="8">
        <v>550</v>
      </c>
      <c r="B58634" s="4">
        <v>1997</v>
      </c>
      <c r="C58634" s="4">
        <v>4</v>
      </c>
      <c r="D58634" s="5">
        <v>116.58</v>
      </c>
      <c r="E58634" s="7" t="s">
        <v>6</v>
      </c>
    </row>
    <row r="58635" spans="1:5" x14ac:dyDescent="0.2">
      <c r="A58635" s="8">
        <v>550</v>
      </c>
      <c r="B58635" s="4">
        <v>1998</v>
      </c>
      <c r="C58635" s="4">
        <v>1</v>
      </c>
      <c r="D58635" s="5">
        <v>118.38</v>
      </c>
      <c r="E58635" s="7" t="s">
        <v>6</v>
      </c>
    </row>
    <row r="58636" spans="1:5" x14ac:dyDescent="0.2">
      <c r="A58636" s="8">
        <v>550</v>
      </c>
      <c r="B58636" s="4">
        <v>1998</v>
      </c>
      <c r="C58636" s="4">
        <v>2</v>
      </c>
      <c r="D58636" s="5">
        <v>119.42</v>
      </c>
      <c r="E58636" s="7" t="s">
        <v>6</v>
      </c>
    </row>
    <row r="58637" spans="1:5" x14ac:dyDescent="0.2">
      <c r="A58637" s="8">
        <v>550</v>
      </c>
      <c r="B58637" s="4">
        <v>1998</v>
      </c>
      <c r="C58637" s="4">
        <v>3</v>
      </c>
      <c r="D58637" s="5">
        <v>121.5</v>
      </c>
      <c r="E58637" s="7" t="s">
        <v>6</v>
      </c>
    </row>
    <row r="58638" spans="1:5" x14ac:dyDescent="0.2">
      <c r="A58638" s="8">
        <v>550</v>
      </c>
      <c r="B58638" s="4">
        <v>1998</v>
      </c>
      <c r="C58638" s="4">
        <v>4</v>
      </c>
      <c r="D58638" s="5">
        <v>123.48</v>
      </c>
      <c r="E58638" s="7" t="s">
        <v>6</v>
      </c>
    </row>
    <row r="58639" spans="1:5" x14ac:dyDescent="0.2">
      <c r="A58639" s="8">
        <v>550</v>
      </c>
      <c r="B58639" s="4">
        <v>1999</v>
      </c>
      <c r="C58639" s="4">
        <v>1</v>
      </c>
      <c r="D58639" s="5">
        <v>125.16</v>
      </c>
      <c r="E58639" s="7" t="s">
        <v>6</v>
      </c>
    </row>
    <row r="58640" spans="1:5" x14ac:dyDescent="0.2">
      <c r="A58640" s="8">
        <v>550</v>
      </c>
      <c r="B58640" s="4">
        <v>1999</v>
      </c>
      <c r="C58640" s="4">
        <v>2</v>
      </c>
      <c r="D58640" s="5">
        <v>128.47999999999999</v>
      </c>
      <c r="E58640" s="7" t="s">
        <v>6</v>
      </c>
    </row>
    <row r="58641" spans="1:5" x14ac:dyDescent="0.2">
      <c r="A58641" s="8">
        <v>550</v>
      </c>
      <c r="B58641" s="4">
        <v>1999</v>
      </c>
      <c r="C58641" s="4">
        <v>3</v>
      </c>
      <c r="D58641" s="5">
        <v>132.68</v>
      </c>
      <c r="E58641" s="7" t="s">
        <v>6</v>
      </c>
    </row>
    <row r="58642" spans="1:5" x14ac:dyDescent="0.2">
      <c r="A58642" s="8">
        <v>550</v>
      </c>
      <c r="B58642" s="4">
        <v>1999</v>
      </c>
      <c r="C58642" s="4">
        <v>4</v>
      </c>
      <c r="D58642" s="5">
        <v>133.38999999999999</v>
      </c>
      <c r="E58642" s="7" t="s">
        <v>6</v>
      </c>
    </row>
    <row r="58643" spans="1:5" x14ac:dyDescent="0.2">
      <c r="A58643" s="8">
        <v>550</v>
      </c>
      <c r="B58643" s="4">
        <v>2000</v>
      </c>
      <c r="C58643" s="4">
        <v>1</v>
      </c>
      <c r="D58643" s="5">
        <v>137.55000000000001</v>
      </c>
      <c r="E58643" s="7" t="s">
        <v>6</v>
      </c>
    </row>
    <row r="58644" spans="1:5" x14ac:dyDescent="0.2">
      <c r="A58644" s="8">
        <v>550</v>
      </c>
      <c r="B58644" s="4">
        <v>2000</v>
      </c>
      <c r="C58644" s="4">
        <v>2</v>
      </c>
      <c r="D58644" s="5">
        <v>141.58000000000001</v>
      </c>
      <c r="E58644" s="7" t="s">
        <v>6</v>
      </c>
    </row>
    <row r="58645" spans="1:5" x14ac:dyDescent="0.2">
      <c r="A58645" s="8">
        <v>550</v>
      </c>
      <c r="B58645" s="4">
        <v>2000</v>
      </c>
      <c r="C58645" s="4">
        <v>3</v>
      </c>
      <c r="D58645" s="5">
        <v>145.15</v>
      </c>
      <c r="E58645" s="7" t="s">
        <v>6</v>
      </c>
    </row>
    <row r="58646" spans="1:5" x14ac:dyDescent="0.2">
      <c r="A58646" s="8">
        <v>550</v>
      </c>
      <c r="B58646" s="4">
        <v>2000</v>
      </c>
      <c r="C58646" s="4">
        <v>4</v>
      </c>
      <c r="D58646" s="5">
        <v>147.87</v>
      </c>
      <c r="E58646" s="7" t="s">
        <v>6</v>
      </c>
    </row>
    <row r="58647" spans="1:5" x14ac:dyDescent="0.2">
      <c r="A58647" s="8">
        <v>550</v>
      </c>
      <c r="B58647" s="4">
        <v>2001</v>
      </c>
      <c r="C58647" s="4">
        <v>1</v>
      </c>
      <c r="D58647" s="5">
        <v>151.99</v>
      </c>
      <c r="E58647" s="7" t="s">
        <v>6</v>
      </c>
    </row>
    <row r="58648" spans="1:5" x14ac:dyDescent="0.2">
      <c r="A58648" s="8">
        <v>550</v>
      </c>
      <c r="B58648" s="4">
        <v>2001</v>
      </c>
      <c r="C58648" s="4">
        <v>2</v>
      </c>
      <c r="D58648" s="5">
        <v>155.94</v>
      </c>
      <c r="E58648" s="7" t="s">
        <v>6</v>
      </c>
    </row>
    <row r="58649" spans="1:5" x14ac:dyDescent="0.2">
      <c r="A58649" s="8">
        <v>550</v>
      </c>
      <c r="B58649" s="4">
        <v>2001</v>
      </c>
      <c r="C58649" s="4">
        <v>3</v>
      </c>
      <c r="D58649" s="5">
        <v>160.91999999999999</v>
      </c>
      <c r="E58649" s="7" t="s">
        <v>6</v>
      </c>
    </row>
    <row r="58650" spans="1:5" x14ac:dyDescent="0.2">
      <c r="A58650" s="8">
        <v>550</v>
      </c>
      <c r="B58650" s="4">
        <v>2001</v>
      </c>
      <c r="C58650" s="4">
        <v>4</v>
      </c>
      <c r="D58650" s="5">
        <v>163.58000000000001</v>
      </c>
      <c r="E58650" s="7" t="s">
        <v>6</v>
      </c>
    </row>
    <row r="58651" spans="1:5" x14ac:dyDescent="0.2">
      <c r="A58651" s="8">
        <v>550</v>
      </c>
      <c r="B58651" s="4">
        <v>2002</v>
      </c>
      <c r="C58651" s="4">
        <v>1</v>
      </c>
      <c r="D58651" s="5">
        <v>166.73</v>
      </c>
      <c r="E58651" s="7" t="s">
        <v>6</v>
      </c>
    </row>
    <row r="58652" spans="1:5" x14ac:dyDescent="0.2">
      <c r="A58652" s="8">
        <v>550</v>
      </c>
      <c r="B58652" s="4">
        <v>2002</v>
      </c>
      <c r="C58652" s="4">
        <v>2</v>
      </c>
      <c r="D58652" s="5">
        <v>171.07</v>
      </c>
      <c r="E58652" s="7" t="s">
        <v>6</v>
      </c>
    </row>
    <row r="58653" spans="1:5" x14ac:dyDescent="0.2">
      <c r="A58653" s="8">
        <v>550</v>
      </c>
      <c r="B58653" s="4">
        <v>2002</v>
      </c>
      <c r="C58653" s="4">
        <v>3</v>
      </c>
      <c r="D58653" s="5">
        <v>174.66</v>
      </c>
      <c r="E58653" s="7" t="s">
        <v>6</v>
      </c>
    </row>
    <row r="58654" spans="1:5" x14ac:dyDescent="0.2">
      <c r="A58654" s="8">
        <v>550</v>
      </c>
      <c r="B58654" s="4">
        <v>2002</v>
      </c>
      <c r="C58654" s="4">
        <v>4</v>
      </c>
      <c r="D58654" s="5">
        <v>177.71</v>
      </c>
      <c r="E58654" s="7" t="s">
        <v>6</v>
      </c>
    </row>
    <row r="58655" spans="1:5" x14ac:dyDescent="0.2">
      <c r="A58655" s="8">
        <v>550</v>
      </c>
      <c r="B58655" s="4">
        <v>2003</v>
      </c>
      <c r="C58655" s="4">
        <v>1</v>
      </c>
      <c r="D58655" s="5">
        <v>180.31</v>
      </c>
      <c r="E58655" s="7" t="s">
        <v>6</v>
      </c>
    </row>
    <row r="58656" spans="1:5" x14ac:dyDescent="0.2">
      <c r="A58656" s="8">
        <v>550</v>
      </c>
      <c r="B58656" s="4">
        <v>2003</v>
      </c>
      <c r="C58656" s="4">
        <v>2</v>
      </c>
      <c r="D58656" s="5">
        <v>182.25</v>
      </c>
      <c r="E58656" s="7" t="s">
        <v>6</v>
      </c>
    </row>
    <row r="58657" spans="1:5" x14ac:dyDescent="0.2">
      <c r="A58657" s="8">
        <v>550</v>
      </c>
      <c r="B58657" s="4">
        <v>2003</v>
      </c>
      <c r="C58657" s="4">
        <v>3</v>
      </c>
      <c r="D58657" s="5">
        <v>186.56</v>
      </c>
      <c r="E58657" s="7" t="s">
        <v>6</v>
      </c>
    </row>
    <row r="58658" spans="1:5" x14ac:dyDescent="0.2">
      <c r="A58658" s="8">
        <v>550</v>
      </c>
      <c r="B58658" s="4">
        <v>2003</v>
      </c>
      <c r="C58658" s="4">
        <v>4</v>
      </c>
      <c r="D58658" s="5">
        <v>193.73</v>
      </c>
      <c r="E58658" s="7" t="s">
        <v>6</v>
      </c>
    </row>
    <row r="58659" spans="1:5" x14ac:dyDescent="0.2">
      <c r="A58659" s="8">
        <v>550</v>
      </c>
      <c r="B58659" s="4">
        <v>2004</v>
      </c>
      <c r="C58659" s="4">
        <v>1</v>
      </c>
      <c r="D58659" s="5">
        <v>195.84</v>
      </c>
      <c r="E58659" s="7" t="s">
        <v>6</v>
      </c>
    </row>
    <row r="58660" spans="1:5" x14ac:dyDescent="0.2">
      <c r="A58660" s="8">
        <v>550</v>
      </c>
      <c r="B58660" s="4">
        <v>2004</v>
      </c>
      <c r="C58660" s="4">
        <v>2</v>
      </c>
      <c r="D58660" s="5">
        <v>199.32</v>
      </c>
      <c r="E58660" s="7" t="s">
        <v>6</v>
      </c>
    </row>
    <row r="58661" spans="1:5" x14ac:dyDescent="0.2">
      <c r="A58661" s="8">
        <v>550</v>
      </c>
      <c r="B58661" s="4">
        <v>2004</v>
      </c>
      <c r="C58661" s="4">
        <v>3</v>
      </c>
      <c r="D58661" s="5">
        <v>206.4</v>
      </c>
      <c r="E58661" s="7" t="s">
        <v>6</v>
      </c>
    </row>
    <row r="58662" spans="1:5" x14ac:dyDescent="0.2">
      <c r="A58662" s="8">
        <v>550</v>
      </c>
      <c r="B58662" s="4">
        <v>2004</v>
      </c>
      <c r="C58662" s="4">
        <v>4</v>
      </c>
      <c r="D58662" s="5">
        <v>209.82</v>
      </c>
      <c r="E58662" s="7" t="s">
        <v>6</v>
      </c>
    </row>
    <row r="58663" spans="1:5" x14ac:dyDescent="0.2">
      <c r="A58663" s="8">
        <v>550</v>
      </c>
      <c r="B58663" s="4">
        <v>2005</v>
      </c>
      <c r="C58663" s="4">
        <v>1</v>
      </c>
      <c r="D58663" s="5">
        <v>213.06</v>
      </c>
      <c r="E58663" s="7" t="s">
        <v>6</v>
      </c>
    </row>
    <row r="58664" spans="1:5" x14ac:dyDescent="0.2">
      <c r="A58664" s="8">
        <v>550</v>
      </c>
      <c r="B58664" s="4">
        <v>2005</v>
      </c>
      <c r="C58664" s="4">
        <v>2</v>
      </c>
      <c r="D58664" s="5">
        <v>217.79</v>
      </c>
      <c r="E58664" s="7" t="s">
        <v>6</v>
      </c>
    </row>
    <row r="58665" spans="1:5" x14ac:dyDescent="0.2">
      <c r="A58665" s="8">
        <v>550</v>
      </c>
      <c r="B58665" s="4">
        <v>2005</v>
      </c>
      <c r="C58665" s="4">
        <v>3</v>
      </c>
      <c r="D58665" s="5">
        <v>221.58</v>
      </c>
      <c r="E58665" s="7" t="s">
        <v>6</v>
      </c>
    </row>
    <row r="58666" spans="1:5" x14ac:dyDescent="0.2">
      <c r="A58666" s="8">
        <v>550</v>
      </c>
      <c r="B58666" s="4">
        <v>2005</v>
      </c>
      <c r="C58666" s="4">
        <v>4</v>
      </c>
      <c r="D58666" s="5">
        <v>224.76</v>
      </c>
      <c r="E58666" s="7" t="s">
        <v>6</v>
      </c>
    </row>
    <row r="58667" spans="1:5" x14ac:dyDescent="0.2">
      <c r="A58667" s="8">
        <v>550</v>
      </c>
      <c r="B58667" s="4">
        <v>2006</v>
      </c>
      <c r="C58667" s="4">
        <v>1</v>
      </c>
      <c r="D58667" s="5">
        <v>224.61</v>
      </c>
      <c r="E58667" s="7" t="s">
        <v>6</v>
      </c>
    </row>
    <row r="58668" spans="1:5" x14ac:dyDescent="0.2">
      <c r="A58668" s="8">
        <v>550</v>
      </c>
      <c r="B58668" s="4">
        <v>2006</v>
      </c>
      <c r="C58668" s="4">
        <v>2</v>
      </c>
      <c r="D58668" s="5">
        <v>223.97</v>
      </c>
      <c r="E58668" s="7" t="s">
        <v>6</v>
      </c>
    </row>
    <row r="58669" spans="1:5" x14ac:dyDescent="0.2">
      <c r="A58669" s="8">
        <v>550</v>
      </c>
      <c r="B58669" s="4">
        <v>2006</v>
      </c>
      <c r="C58669" s="4">
        <v>3</v>
      </c>
      <c r="D58669" s="5">
        <v>224.19</v>
      </c>
      <c r="E58669" s="7" t="s">
        <v>6</v>
      </c>
    </row>
    <row r="58670" spans="1:5" x14ac:dyDescent="0.2">
      <c r="A58670" s="8">
        <v>550</v>
      </c>
      <c r="B58670" s="4">
        <v>2006</v>
      </c>
      <c r="C58670" s="4">
        <v>4</v>
      </c>
      <c r="D58670" s="5">
        <v>226.9</v>
      </c>
      <c r="E58670" s="7" t="s">
        <v>6</v>
      </c>
    </row>
    <row r="58671" spans="1:5" x14ac:dyDescent="0.2">
      <c r="A58671" s="8">
        <v>550</v>
      </c>
      <c r="B58671" s="4">
        <v>2007</v>
      </c>
      <c r="C58671" s="4">
        <v>1</v>
      </c>
      <c r="D58671" s="5">
        <v>225.33</v>
      </c>
      <c r="E58671" s="7" t="s">
        <v>6</v>
      </c>
    </row>
    <row r="58672" spans="1:5" x14ac:dyDescent="0.2">
      <c r="A58672" s="8">
        <v>550</v>
      </c>
      <c r="B58672" s="4">
        <v>2007</v>
      </c>
      <c r="C58672" s="4">
        <v>2</v>
      </c>
      <c r="D58672" s="5">
        <v>223.55</v>
      </c>
      <c r="E58672" s="7" t="s">
        <v>6</v>
      </c>
    </row>
    <row r="58673" spans="1:5" x14ac:dyDescent="0.2">
      <c r="A58673" s="8">
        <v>550</v>
      </c>
      <c r="B58673" s="4">
        <v>2007</v>
      </c>
      <c r="C58673" s="4">
        <v>3</v>
      </c>
      <c r="D58673" s="5">
        <v>216.72</v>
      </c>
      <c r="E58673" s="7" t="s">
        <v>6</v>
      </c>
    </row>
    <row r="58674" spans="1:5" x14ac:dyDescent="0.2">
      <c r="A58674" s="8">
        <v>550</v>
      </c>
      <c r="B58674" s="4">
        <v>2007</v>
      </c>
      <c r="C58674" s="4">
        <v>4</v>
      </c>
      <c r="D58674" s="5">
        <v>216.65</v>
      </c>
      <c r="E58674" s="7" t="s">
        <v>6</v>
      </c>
    </row>
    <row r="58675" spans="1:5" x14ac:dyDescent="0.2">
      <c r="A58675" s="8">
        <v>550</v>
      </c>
      <c r="B58675" s="4">
        <v>2008</v>
      </c>
      <c r="C58675" s="4">
        <v>1</v>
      </c>
      <c r="D58675" s="5">
        <v>215.71</v>
      </c>
      <c r="E58675" s="7" t="s">
        <v>6</v>
      </c>
    </row>
    <row r="58676" spans="1:5" x14ac:dyDescent="0.2">
      <c r="A58676" s="8">
        <v>550</v>
      </c>
      <c r="B58676" s="4">
        <v>2008</v>
      </c>
      <c r="C58676" s="4">
        <v>2</v>
      </c>
      <c r="D58676" s="5">
        <v>208.44</v>
      </c>
      <c r="E58676" s="7" t="s">
        <v>6</v>
      </c>
    </row>
    <row r="58677" spans="1:5" x14ac:dyDescent="0.2">
      <c r="A58677" s="8">
        <v>550</v>
      </c>
      <c r="B58677" s="4">
        <v>2008</v>
      </c>
      <c r="C58677" s="4">
        <v>3</v>
      </c>
      <c r="D58677" s="5">
        <v>199.09</v>
      </c>
      <c r="E58677" s="7" t="s">
        <v>6</v>
      </c>
    </row>
    <row r="58678" spans="1:5" x14ac:dyDescent="0.2">
      <c r="A58678" s="8">
        <v>550</v>
      </c>
      <c r="B58678" s="4">
        <v>2008</v>
      </c>
      <c r="C58678" s="4">
        <v>4</v>
      </c>
      <c r="D58678" s="5">
        <v>198.49</v>
      </c>
      <c r="E58678" s="7" t="s">
        <v>6</v>
      </c>
    </row>
    <row r="58679" spans="1:5" x14ac:dyDescent="0.2">
      <c r="A58679" s="8">
        <v>550</v>
      </c>
      <c r="B58679" s="4">
        <v>2009</v>
      </c>
      <c r="C58679" s="4">
        <v>1</v>
      </c>
      <c r="D58679" s="5">
        <v>201.73</v>
      </c>
      <c r="E58679" s="7" t="s">
        <v>6</v>
      </c>
    </row>
    <row r="58680" spans="1:5" x14ac:dyDescent="0.2">
      <c r="A58680" s="8">
        <v>550</v>
      </c>
      <c r="B58680" s="4">
        <v>2009</v>
      </c>
      <c r="C58680" s="4">
        <v>2</v>
      </c>
      <c r="D58680" s="5">
        <v>193.94</v>
      </c>
      <c r="E58680" s="7" t="s">
        <v>6</v>
      </c>
    </row>
    <row r="58681" spans="1:5" x14ac:dyDescent="0.2">
      <c r="A58681" s="8">
        <v>550</v>
      </c>
      <c r="B58681" s="4">
        <v>2009</v>
      </c>
      <c r="C58681" s="4">
        <v>3</v>
      </c>
      <c r="D58681" s="5">
        <v>183.67</v>
      </c>
      <c r="E58681" s="7" t="s">
        <v>6</v>
      </c>
    </row>
    <row r="58682" spans="1:5" x14ac:dyDescent="0.2">
      <c r="A58682" s="8">
        <v>550</v>
      </c>
      <c r="B58682" s="4">
        <v>2009</v>
      </c>
      <c r="C58682" s="4">
        <v>4</v>
      </c>
      <c r="D58682" s="5">
        <v>180.64</v>
      </c>
      <c r="E58682" s="7" t="s">
        <v>6</v>
      </c>
    </row>
    <row r="58683" spans="1:5" x14ac:dyDescent="0.2">
      <c r="A58683" s="8">
        <v>550</v>
      </c>
      <c r="B58683" s="4">
        <v>2010</v>
      </c>
      <c r="C58683" s="4">
        <v>1</v>
      </c>
      <c r="D58683" s="5">
        <v>177.41</v>
      </c>
      <c r="E58683" s="7" t="s">
        <v>6</v>
      </c>
    </row>
    <row r="58684" spans="1:5" x14ac:dyDescent="0.2">
      <c r="A58684" s="8">
        <v>550</v>
      </c>
      <c r="B58684" s="4">
        <v>2010</v>
      </c>
      <c r="C58684" s="4">
        <v>2</v>
      </c>
      <c r="D58684" s="5">
        <v>176.17</v>
      </c>
      <c r="E58684" s="7" t="s">
        <v>6</v>
      </c>
    </row>
    <row r="58685" spans="1:5" x14ac:dyDescent="0.2">
      <c r="A58685" s="8">
        <v>550</v>
      </c>
      <c r="B58685" s="4">
        <v>2010</v>
      </c>
      <c r="C58685" s="4">
        <v>3</v>
      </c>
      <c r="D58685" s="5">
        <v>179.62</v>
      </c>
      <c r="E58685" s="7" t="s">
        <v>6</v>
      </c>
    </row>
    <row r="58686" spans="1:5" x14ac:dyDescent="0.2">
      <c r="A58686" s="8">
        <v>550</v>
      </c>
      <c r="B58686" s="4">
        <v>2010</v>
      </c>
      <c r="C58686" s="4">
        <v>4</v>
      </c>
      <c r="D58686" s="5">
        <v>177.09</v>
      </c>
      <c r="E58686" s="7" t="s">
        <v>6</v>
      </c>
    </row>
    <row r="58687" spans="1:5" x14ac:dyDescent="0.2">
      <c r="A58687" s="8">
        <v>550</v>
      </c>
      <c r="B58687" s="4">
        <v>2011</v>
      </c>
      <c r="C58687" s="4">
        <v>1</v>
      </c>
      <c r="D58687" s="5">
        <v>168.39</v>
      </c>
      <c r="E58687" s="7" t="s">
        <v>6</v>
      </c>
    </row>
    <row r="58688" spans="1:5" x14ac:dyDescent="0.2">
      <c r="A58688" s="8">
        <v>550</v>
      </c>
      <c r="B58688" s="4">
        <v>2011</v>
      </c>
      <c r="C58688" s="4">
        <v>2</v>
      </c>
      <c r="D58688" s="5">
        <v>163.94</v>
      </c>
      <c r="E58688" s="7" t="s">
        <v>6</v>
      </c>
    </row>
    <row r="58689" spans="1:5" x14ac:dyDescent="0.2">
      <c r="A58689" s="8">
        <v>550</v>
      </c>
      <c r="B58689" s="4">
        <v>2011</v>
      </c>
      <c r="C58689" s="4">
        <v>3</v>
      </c>
      <c r="D58689" s="5">
        <v>165.64</v>
      </c>
      <c r="E58689" s="7" t="s">
        <v>6</v>
      </c>
    </row>
    <row r="58690" spans="1:5" x14ac:dyDescent="0.2">
      <c r="A58690" s="8">
        <v>550</v>
      </c>
      <c r="B58690" s="4">
        <v>2011</v>
      </c>
      <c r="C58690" s="4">
        <v>4</v>
      </c>
      <c r="D58690" s="5">
        <v>167.95</v>
      </c>
      <c r="E58690" s="7" t="s">
        <v>6</v>
      </c>
    </row>
    <row r="58691" spans="1:5" x14ac:dyDescent="0.2">
      <c r="A58691" s="8">
        <v>550</v>
      </c>
      <c r="B58691" s="4">
        <v>2012</v>
      </c>
      <c r="C58691" s="4">
        <v>1</v>
      </c>
      <c r="D58691" s="5">
        <v>163.80000000000001</v>
      </c>
      <c r="E58691" s="7" t="s">
        <v>6</v>
      </c>
    </row>
    <row r="58692" spans="1:5" x14ac:dyDescent="0.2">
      <c r="A58692" s="8">
        <v>550</v>
      </c>
      <c r="B58692" s="4">
        <v>2012</v>
      </c>
      <c r="C58692" s="4">
        <v>2</v>
      </c>
      <c r="D58692" s="5">
        <v>161.53</v>
      </c>
      <c r="E58692" s="7" t="s">
        <v>6</v>
      </c>
    </row>
    <row r="58693" spans="1:5" x14ac:dyDescent="0.2">
      <c r="A58693" s="8">
        <v>550</v>
      </c>
      <c r="B58693" s="4">
        <v>2012</v>
      </c>
      <c r="C58693" s="4">
        <v>3</v>
      </c>
      <c r="D58693" s="5">
        <v>165.17</v>
      </c>
      <c r="E58693" s="7" t="s">
        <v>6</v>
      </c>
    </row>
    <row r="58694" spans="1:5" x14ac:dyDescent="0.2">
      <c r="A58694" s="8">
        <v>550</v>
      </c>
      <c r="B58694" s="4">
        <v>2012</v>
      </c>
      <c r="C58694" s="4">
        <v>4</v>
      </c>
      <c r="D58694" s="5">
        <v>167</v>
      </c>
      <c r="E58694" s="7" t="s">
        <v>6</v>
      </c>
    </row>
    <row r="58695" spans="1:5" x14ac:dyDescent="0.2">
      <c r="A58695" s="8">
        <v>550</v>
      </c>
      <c r="B58695" s="4">
        <v>2013</v>
      </c>
      <c r="C58695" s="4">
        <v>1</v>
      </c>
      <c r="D58695" s="5">
        <v>168.12</v>
      </c>
      <c r="E58695" s="7" t="s">
        <v>6</v>
      </c>
    </row>
    <row r="58696" spans="1:5" x14ac:dyDescent="0.2">
      <c r="A58696" s="8">
        <v>550</v>
      </c>
      <c r="B58696" s="4">
        <v>2013</v>
      </c>
      <c r="C58696" s="4">
        <v>2</v>
      </c>
      <c r="D58696" s="5">
        <v>171.8</v>
      </c>
      <c r="E58696" s="7" t="s">
        <v>6</v>
      </c>
    </row>
    <row r="58697" spans="1:5" x14ac:dyDescent="0.2">
      <c r="A58697" s="8">
        <v>550</v>
      </c>
      <c r="B58697" s="4">
        <v>2013</v>
      </c>
      <c r="C58697" s="4">
        <v>3</v>
      </c>
      <c r="D58697" s="5">
        <v>175.47</v>
      </c>
      <c r="E58697" s="7" t="s">
        <v>6</v>
      </c>
    </row>
    <row r="58698" spans="1:5" x14ac:dyDescent="0.2">
      <c r="A58698" s="8">
        <v>550</v>
      </c>
      <c r="B58698" s="4">
        <v>2013</v>
      </c>
      <c r="C58698" s="4">
        <v>4</v>
      </c>
      <c r="D58698" s="5">
        <v>176.69</v>
      </c>
      <c r="E58698" s="7" t="s">
        <v>6</v>
      </c>
    </row>
    <row r="58699" spans="1:5" x14ac:dyDescent="0.2">
      <c r="A58699" s="8">
        <v>550</v>
      </c>
      <c r="B58699" s="4">
        <v>2014</v>
      </c>
      <c r="C58699" s="4">
        <v>1</v>
      </c>
      <c r="D58699" s="5">
        <v>178.08</v>
      </c>
      <c r="E58699" s="7" t="s">
        <v>6</v>
      </c>
    </row>
    <row r="58700" spans="1:5" x14ac:dyDescent="0.2">
      <c r="A58700" s="8">
        <v>550</v>
      </c>
      <c r="B58700" s="4">
        <v>2014</v>
      </c>
      <c r="C58700" s="4">
        <v>2</v>
      </c>
      <c r="D58700" s="5">
        <v>182.81</v>
      </c>
      <c r="E58700" s="7" t="s">
        <v>6</v>
      </c>
    </row>
    <row r="58701" spans="1:5" x14ac:dyDescent="0.2">
      <c r="A58701" s="8">
        <v>550</v>
      </c>
      <c r="B58701" s="4">
        <v>2014</v>
      </c>
      <c r="C58701" s="4">
        <v>3</v>
      </c>
      <c r="D58701" s="5">
        <v>185.53</v>
      </c>
      <c r="E58701" s="7" t="s">
        <v>6</v>
      </c>
    </row>
    <row r="58702" spans="1:5" x14ac:dyDescent="0.2">
      <c r="A58702" s="8">
        <v>550</v>
      </c>
      <c r="B58702" s="4">
        <v>2014</v>
      </c>
      <c r="C58702" s="4">
        <v>4</v>
      </c>
      <c r="D58702" s="5">
        <v>186.67</v>
      </c>
      <c r="E58702" s="7" t="s">
        <v>6</v>
      </c>
    </row>
    <row r="58703" spans="1:5" x14ac:dyDescent="0.2">
      <c r="A58703" s="8">
        <v>550</v>
      </c>
      <c r="B58703" s="4">
        <v>2015</v>
      </c>
      <c r="C58703" s="4">
        <v>1</v>
      </c>
      <c r="D58703" s="5">
        <v>186.95</v>
      </c>
      <c r="E58703" s="7" t="s">
        <v>6</v>
      </c>
    </row>
    <row r="58704" spans="1:5" x14ac:dyDescent="0.2">
      <c r="A58704" s="8">
        <v>550</v>
      </c>
      <c r="B58704" s="4">
        <v>2015</v>
      </c>
      <c r="C58704" s="4">
        <v>2</v>
      </c>
      <c r="D58704" s="5">
        <v>190.31</v>
      </c>
      <c r="E58704" s="7" t="s">
        <v>6</v>
      </c>
    </row>
    <row r="58705" spans="1:5" x14ac:dyDescent="0.2">
      <c r="A58705" s="8">
        <v>550</v>
      </c>
      <c r="B58705" s="4">
        <v>2015</v>
      </c>
      <c r="C58705" s="4">
        <v>3</v>
      </c>
      <c r="D58705" s="5">
        <v>194.04</v>
      </c>
      <c r="E58705" s="7" t="s">
        <v>6</v>
      </c>
    </row>
    <row r="58706" spans="1:5" x14ac:dyDescent="0.2">
      <c r="A58706" s="8">
        <v>550</v>
      </c>
      <c r="B58706" s="4">
        <v>2015</v>
      </c>
      <c r="C58706" s="4">
        <v>4</v>
      </c>
      <c r="D58706" s="5">
        <v>194.53</v>
      </c>
      <c r="E58706" s="7" t="s">
        <v>6</v>
      </c>
    </row>
    <row r="58707" spans="1:5" x14ac:dyDescent="0.2">
      <c r="A58707" s="8">
        <v>550</v>
      </c>
      <c r="B58707" s="4">
        <v>2016</v>
      </c>
      <c r="C58707" s="4">
        <v>1</v>
      </c>
      <c r="D58707" s="5">
        <v>195.42</v>
      </c>
      <c r="E58707" s="7" t="s">
        <v>6</v>
      </c>
    </row>
    <row r="58708" spans="1:5" x14ac:dyDescent="0.2">
      <c r="A58708" s="8">
        <v>550</v>
      </c>
      <c r="B58708" s="4">
        <v>2016</v>
      </c>
      <c r="C58708" s="4">
        <v>2</v>
      </c>
      <c r="D58708" s="5">
        <v>200.45</v>
      </c>
      <c r="E58708" s="7" t="s">
        <v>6</v>
      </c>
    </row>
    <row r="58709" spans="1:5" x14ac:dyDescent="0.2">
      <c r="A58709" s="8">
        <v>550</v>
      </c>
      <c r="B58709" s="4">
        <v>2016</v>
      </c>
      <c r="C58709" s="4">
        <v>3</v>
      </c>
      <c r="D58709" s="5">
        <v>203.17</v>
      </c>
      <c r="E58709" s="7" t="s">
        <v>6</v>
      </c>
    </row>
    <row r="58710" spans="1:5" x14ac:dyDescent="0.2">
      <c r="A58710" s="8">
        <v>550</v>
      </c>
      <c r="B58710" s="4">
        <v>2016</v>
      </c>
      <c r="C58710" s="4">
        <v>4</v>
      </c>
      <c r="D58710" s="5">
        <v>204.99</v>
      </c>
      <c r="E58710" s="7" t="s">
        <v>6</v>
      </c>
    </row>
    <row r="58711" spans="1:5" x14ac:dyDescent="0.2">
      <c r="A58711" s="8">
        <v>550</v>
      </c>
      <c r="B58711" s="4">
        <v>2017</v>
      </c>
      <c r="C58711" s="4">
        <v>1</v>
      </c>
      <c r="D58711" s="5">
        <v>207.01</v>
      </c>
      <c r="E58711" s="7" t="s">
        <v>6</v>
      </c>
    </row>
    <row r="58712" spans="1:5" x14ac:dyDescent="0.2">
      <c r="A58712" s="8">
        <v>550</v>
      </c>
      <c r="B58712" s="4">
        <v>2017</v>
      </c>
      <c r="C58712" s="4">
        <v>2</v>
      </c>
      <c r="D58712" s="5">
        <v>213</v>
      </c>
      <c r="E58712" s="7" t="s">
        <v>6</v>
      </c>
    </row>
    <row r="58713" spans="1:5" x14ac:dyDescent="0.2">
      <c r="A58713" s="8">
        <v>550</v>
      </c>
      <c r="B58713" s="4">
        <v>2017</v>
      </c>
      <c r="C58713" s="4">
        <v>3</v>
      </c>
      <c r="D58713" s="5">
        <v>216.42</v>
      </c>
      <c r="E58713" s="7" t="s">
        <v>6</v>
      </c>
    </row>
    <row r="58714" spans="1:5" x14ac:dyDescent="0.2">
      <c r="A58714" s="8">
        <v>550</v>
      </c>
      <c r="B58714" s="4">
        <v>2017</v>
      </c>
      <c r="C58714" s="4">
        <v>4</v>
      </c>
      <c r="D58714" s="5">
        <v>217.45</v>
      </c>
      <c r="E58714" s="7" t="s">
        <v>6</v>
      </c>
    </row>
    <row r="58715" spans="1:5" x14ac:dyDescent="0.2">
      <c r="A58715" s="8">
        <v>550</v>
      </c>
      <c r="B58715" s="4">
        <v>2018</v>
      </c>
      <c r="C58715" s="4">
        <v>1</v>
      </c>
      <c r="D58715" s="5">
        <v>219.85</v>
      </c>
      <c r="E58715" s="7" t="s">
        <v>6</v>
      </c>
    </row>
    <row r="58716" spans="1:5" x14ac:dyDescent="0.2">
      <c r="A58716" s="8">
        <v>550</v>
      </c>
      <c r="B58716" s="4">
        <v>2018</v>
      </c>
      <c r="C58716" s="4">
        <v>2</v>
      </c>
      <c r="D58716" s="5">
        <v>224.82</v>
      </c>
      <c r="E58716" s="7" t="s">
        <v>6</v>
      </c>
    </row>
    <row r="58717" spans="1:5" x14ac:dyDescent="0.2">
      <c r="A58717" s="8">
        <v>550</v>
      </c>
      <c r="B58717" s="4">
        <v>2018</v>
      </c>
      <c r="C58717" s="4">
        <v>3</v>
      </c>
      <c r="D58717" s="5">
        <v>227.96</v>
      </c>
      <c r="E58717" s="7" t="s">
        <v>6</v>
      </c>
    </row>
    <row r="58718" spans="1:5" x14ac:dyDescent="0.2">
      <c r="A58718" s="8">
        <v>550</v>
      </c>
      <c r="B58718" s="4">
        <v>2018</v>
      </c>
      <c r="C58718" s="4">
        <v>4</v>
      </c>
      <c r="D58718" s="5">
        <v>227.85</v>
      </c>
      <c r="E58718" s="7" t="s">
        <v>6</v>
      </c>
    </row>
    <row r="58719" spans="1:5" x14ac:dyDescent="0.2">
      <c r="A58719" s="8">
        <v>550</v>
      </c>
      <c r="B58719" s="4">
        <v>2019</v>
      </c>
      <c r="C58719" s="4">
        <v>1</v>
      </c>
      <c r="D58719" s="5">
        <v>229.36</v>
      </c>
      <c r="E58719" s="7" t="s">
        <v>6</v>
      </c>
    </row>
    <row r="58720" spans="1:5" x14ac:dyDescent="0.2">
      <c r="A58720" s="8">
        <v>550</v>
      </c>
      <c r="B58720" s="4">
        <v>2019</v>
      </c>
      <c r="C58720" s="4">
        <v>2</v>
      </c>
      <c r="D58720" s="5">
        <v>234.09</v>
      </c>
      <c r="E58720" s="7" t="s">
        <v>6</v>
      </c>
    </row>
    <row r="58721" spans="1:5" x14ac:dyDescent="0.2">
      <c r="A58721" s="8">
        <v>550</v>
      </c>
      <c r="B58721" s="4">
        <v>2019</v>
      </c>
      <c r="C58721" s="4">
        <v>3</v>
      </c>
      <c r="D58721" s="5">
        <v>236.9</v>
      </c>
      <c r="E58721" s="7" t="s">
        <v>6</v>
      </c>
    </row>
    <row r="58722" spans="1:5" x14ac:dyDescent="0.2">
      <c r="A58722" s="8">
        <v>550</v>
      </c>
      <c r="B58722" s="4">
        <v>2019</v>
      </c>
      <c r="C58722" s="4">
        <v>4</v>
      </c>
      <c r="D58722" s="5">
        <v>238.54</v>
      </c>
      <c r="E58722" s="7" t="s">
        <v>6</v>
      </c>
    </row>
    <row r="58723" spans="1:5" x14ac:dyDescent="0.2">
      <c r="A58723" s="8">
        <v>550</v>
      </c>
      <c r="B58723" s="4">
        <v>2020</v>
      </c>
      <c r="C58723" s="4">
        <v>1</v>
      </c>
      <c r="D58723" s="5">
        <v>241.32</v>
      </c>
      <c r="E58723" s="7" t="s">
        <v>6</v>
      </c>
    </row>
    <row r="58724" spans="1:5" x14ac:dyDescent="0.2">
      <c r="A58724" s="8">
        <v>550</v>
      </c>
      <c r="B58724" s="4">
        <v>2020</v>
      </c>
      <c r="C58724" s="4">
        <v>2</v>
      </c>
      <c r="D58724" s="5">
        <v>242.8</v>
      </c>
      <c r="E58724" s="7" t="s">
        <v>6</v>
      </c>
    </row>
    <row r="58725" spans="1:5" x14ac:dyDescent="0.2">
      <c r="A58725" s="8">
        <v>550</v>
      </c>
      <c r="B58725" s="4">
        <v>2020</v>
      </c>
      <c r="C58725" s="4">
        <v>3</v>
      </c>
      <c r="D58725" s="5">
        <v>247.55</v>
      </c>
      <c r="E58725" s="7" t="s">
        <v>6</v>
      </c>
    </row>
    <row r="58726" spans="1:5" x14ac:dyDescent="0.2">
      <c r="A58726" s="8">
        <v>550</v>
      </c>
      <c r="B58726" s="4">
        <v>2020</v>
      </c>
      <c r="C58726" s="4">
        <v>4</v>
      </c>
      <c r="D58726" s="5">
        <v>252.72</v>
      </c>
      <c r="E58726" s="7" t="s">
        <v>6</v>
      </c>
    </row>
    <row r="58727" spans="1:5" x14ac:dyDescent="0.2">
      <c r="A58727" s="8">
        <v>550</v>
      </c>
      <c r="B58727" s="4">
        <v>2021</v>
      </c>
      <c r="C58727" s="4">
        <v>1</v>
      </c>
      <c r="D58727" s="5">
        <v>257.17</v>
      </c>
      <c r="E58727" s="7" t="s">
        <v>6</v>
      </c>
    </row>
    <row r="58728" spans="1:5" x14ac:dyDescent="0.2">
      <c r="A58728" s="8">
        <v>550</v>
      </c>
      <c r="B58728" s="4">
        <v>2021</v>
      </c>
      <c r="C58728" s="4">
        <v>2</v>
      </c>
      <c r="D58728" s="5">
        <v>271.83999999999997</v>
      </c>
      <c r="E58728" s="7" t="s">
        <v>6</v>
      </c>
    </row>
    <row r="58729" spans="1:5" x14ac:dyDescent="0.2">
      <c r="A58729" s="8">
        <v>550</v>
      </c>
      <c r="B58729" s="4">
        <v>2021</v>
      </c>
      <c r="C58729" s="4">
        <v>3</v>
      </c>
      <c r="D58729" s="5">
        <v>285.43</v>
      </c>
      <c r="E58729" s="7" t="s">
        <v>6</v>
      </c>
    </row>
    <row r="58730" spans="1:5" x14ac:dyDescent="0.2">
      <c r="A58730" s="8">
        <v>550</v>
      </c>
      <c r="B58730" s="4">
        <v>2021</v>
      </c>
      <c r="C58730" s="4">
        <v>4</v>
      </c>
      <c r="D58730" s="5">
        <v>291.63</v>
      </c>
      <c r="E58730" s="7" t="s">
        <v>6</v>
      </c>
    </row>
    <row r="58731" spans="1:5" x14ac:dyDescent="0.2">
      <c r="A58731" s="8">
        <v>550</v>
      </c>
      <c r="B58731" s="4">
        <v>2022</v>
      </c>
      <c r="C58731" s="4">
        <v>1</v>
      </c>
      <c r="D58731" s="5">
        <v>297.76</v>
      </c>
      <c r="E58731" s="7" t="s">
        <v>6</v>
      </c>
    </row>
    <row r="58732" spans="1:5" x14ac:dyDescent="0.2">
      <c r="A58732" s="8">
        <v>550</v>
      </c>
      <c r="B58732" s="4">
        <v>2022</v>
      </c>
      <c r="C58732" s="4">
        <v>2</v>
      </c>
      <c r="D58732" s="5">
        <v>316.08</v>
      </c>
      <c r="E58732" s="7" t="s">
        <v>6</v>
      </c>
    </row>
    <row r="58733" spans="1:5" x14ac:dyDescent="0.2">
      <c r="A58733" s="8">
        <v>550</v>
      </c>
      <c r="B58733" s="4">
        <v>2022</v>
      </c>
      <c r="C58733" s="4">
        <v>3</v>
      </c>
      <c r="D58733" s="5">
        <v>317.97000000000003</v>
      </c>
      <c r="E58733" s="7" t="s">
        <v>6</v>
      </c>
    </row>
    <row r="58734" spans="1:5" x14ac:dyDescent="0.2">
      <c r="A58734" s="8">
        <v>550</v>
      </c>
      <c r="B58734" s="4">
        <v>2022</v>
      </c>
      <c r="C58734" s="4">
        <v>4</v>
      </c>
      <c r="D58734" s="5">
        <v>311.32</v>
      </c>
      <c r="E58734" s="7" t="s">
        <v>6</v>
      </c>
    </row>
    <row r="58735" spans="1:5" x14ac:dyDescent="0.2">
      <c r="A58735" s="8">
        <v>550</v>
      </c>
      <c r="B58735" s="4">
        <v>2023</v>
      </c>
      <c r="C58735" s="4">
        <v>1</v>
      </c>
      <c r="D58735" s="5">
        <v>320.35000000000002</v>
      </c>
      <c r="E58735" s="7" t="s">
        <v>6</v>
      </c>
    </row>
    <row r="58736" spans="1:5" x14ac:dyDescent="0.2">
      <c r="A58736" s="8">
        <v>550</v>
      </c>
      <c r="B58736" s="4">
        <v>2023</v>
      </c>
      <c r="C58736" s="4">
        <v>2</v>
      </c>
      <c r="D58736" s="5">
        <v>324.52</v>
      </c>
      <c r="E58736" s="7" t="s">
        <v>6</v>
      </c>
    </row>
    <row r="58737" spans="1:5" x14ac:dyDescent="0.2">
      <c r="A58737" s="8">
        <v>550</v>
      </c>
      <c r="B58737" s="4">
        <v>2023</v>
      </c>
      <c r="C58737" s="4">
        <v>3</v>
      </c>
      <c r="D58737" s="5">
        <v>330.5</v>
      </c>
      <c r="E58737" s="7" t="s">
        <v>6</v>
      </c>
    </row>
    <row r="58738" spans="1:5" x14ac:dyDescent="0.2">
      <c r="A58738" s="8">
        <v>550</v>
      </c>
      <c r="B58738" s="4">
        <v>2023</v>
      </c>
      <c r="C58738" s="4">
        <v>4</v>
      </c>
      <c r="D58738" s="5">
        <v>320.22000000000003</v>
      </c>
      <c r="E58738" s="7" t="s">
        <v>6</v>
      </c>
    </row>
    <row r="58739" spans="1:5" x14ac:dyDescent="0.2">
      <c r="A58739" s="8">
        <v>550</v>
      </c>
      <c r="B58739" s="4">
        <v>2024</v>
      </c>
      <c r="C58739" s="4">
        <v>1</v>
      </c>
      <c r="D58739" s="5">
        <v>328.23</v>
      </c>
      <c r="E58739" s="7" t="s">
        <v>6</v>
      </c>
    </row>
    <row r="58740" spans="1:5" x14ac:dyDescent="0.2">
      <c r="A58740" s="8">
        <v>551</v>
      </c>
      <c r="B58740" s="4">
        <v>1995</v>
      </c>
      <c r="C58740" s="4">
        <v>1</v>
      </c>
      <c r="D58740" s="5">
        <v>100</v>
      </c>
      <c r="E58740" s="7" t="s">
        <v>6</v>
      </c>
    </row>
    <row r="58741" spans="1:5" x14ac:dyDescent="0.2">
      <c r="A58741" s="8">
        <v>551</v>
      </c>
      <c r="B58741" s="4">
        <v>1995</v>
      </c>
      <c r="C58741" s="4">
        <v>2</v>
      </c>
      <c r="D58741" s="5">
        <v>101.95</v>
      </c>
      <c r="E58741" s="7" t="s">
        <v>6</v>
      </c>
    </row>
    <row r="58742" spans="1:5" x14ac:dyDescent="0.2">
      <c r="A58742" s="8">
        <v>551</v>
      </c>
      <c r="B58742" s="4">
        <v>1995</v>
      </c>
      <c r="C58742" s="4">
        <v>3</v>
      </c>
      <c r="D58742" s="5">
        <v>103.38</v>
      </c>
      <c r="E58742" s="7" t="s">
        <v>6</v>
      </c>
    </row>
    <row r="58743" spans="1:5" x14ac:dyDescent="0.2">
      <c r="A58743" s="8">
        <v>551</v>
      </c>
      <c r="B58743" s="4">
        <v>1995</v>
      </c>
      <c r="C58743" s="4">
        <v>4</v>
      </c>
      <c r="D58743" s="5">
        <v>104.89</v>
      </c>
      <c r="E58743" s="7" t="s">
        <v>6</v>
      </c>
    </row>
    <row r="58744" spans="1:5" x14ac:dyDescent="0.2">
      <c r="A58744" s="8">
        <v>551</v>
      </c>
      <c r="B58744" s="4">
        <v>1996</v>
      </c>
      <c r="C58744" s="4">
        <v>1</v>
      </c>
      <c r="D58744" s="5">
        <v>105.77</v>
      </c>
      <c r="E58744" s="7" t="s">
        <v>6</v>
      </c>
    </row>
    <row r="58745" spans="1:5" x14ac:dyDescent="0.2">
      <c r="A58745" s="8">
        <v>551</v>
      </c>
      <c r="B58745" s="4">
        <v>1996</v>
      </c>
      <c r="C58745" s="4">
        <v>2</v>
      </c>
      <c r="D58745" s="5">
        <v>106.62</v>
      </c>
      <c r="E58745" s="7" t="s">
        <v>6</v>
      </c>
    </row>
    <row r="58746" spans="1:5" x14ac:dyDescent="0.2">
      <c r="A58746" s="8">
        <v>551</v>
      </c>
      <c r="B58746" s="4">
        <v>1996</v>
      </c>
      <c r="C58746" s="4">
        <v>3</v>
      </c>
      <c r="D58746" s="5">
        <v>107.67</v>
      </c>
      <c r="E58746" s="7" t="s">
        <v>6</v>
      </c>
    </row>
    <row r="58747" spans="1:5" x14ac:dyDescent="0.2">
      <c r="A58747" s="8">
        <v>551</v>
      </c>
      <c r="B58747" s="4">
        <v>1996</v>
      </c>
      <c r="C58747" s="4">
        <v>4</v>
      </c>
      <c r="D58747" s="5">
        <v>108.51</v>
      </c>
      <c r="E58747" s="7" t="s">
        <v>6</v>
      </c>
    </row>
    <row r="58748" spans="1:5" x14ac:dyDescent="0.2">
      <c r="A58748" s="8">
        <v>551</v>
      </c>
      <c r="B58748" s="4">
        <v>1997</v>
      </c>
      <c r="C58748" s="4">
        <v>1</v>
      </c>
      <c r="D58748" s="5">
        <v>109.65</v>
      </c>
      <c r="E58748" s="7" t="s">
        <v>6</v>
      </c>
    </row>
    <row r="58749" spans="1:5" x14ac:dyDescent="0.2">
      <c r="A58749" s="8">
        <v>551</v>
      </c>
      <c r="B58749" s="4">
        <v>1997</v>
      </c>
      <c r="C58749" s="4">
        <v>2</v>
      </c>
      <c r="D58749" s="5">
        <v>110.94</v>
      </c>
      <c r="E58749" s="7" t="s">
        <v>6</v>
      </c>
    </row>
    <row r="58750" spans="1:5" x14ac:dyDescent="0.2">
      <c r="A58750" s="8">
        <v>551</v>
      </c>
      <c r="B58750" s="4">
        <v>1997</v>
      </c>
      <c r="C58750" s="4">
        <v>3</v>
      </c>
      <c r="D58750" s="5">
        <v>113.11</v>
      </c>
      <c r="E58750" s="7" t="s">
        <v>6</v>
      </c>
    </row>
    <row r="58751" spans="1:5" x14ac:dyDescent="0.2">
      <c r="A58751" s="8">
        <v>551</v>
      </c>
      <c r="B58751" s="4">
        <v>1997</v>
      </c>
      <c r="C58751" s="4">
        <v>4</v>
      </c>
      <c r="D58751" s="5">
        <v>114.38</v>
      </c>
      <c r="E58751" s="7" t="s">
        <v>6</v>
      </c>
    </row>
    <row r="58752" spans="1:5" x14ac:dyDescent="0.2">
      <c r="A58752" s="8">
        <v>551</v>
      </c>
      <c r="B58752" s="4">
        <v>1998</v>
      </c>
      <c r="C58752" s="4">
        <v>1</v>
      </c>
      <c r="D58752" s="5">
        <v>116.02</v>
      </c>
      <c r="E58752" s="7" t="s">
        <v>6</v>
      </c>
    </row>
    <row r="58753" spans="1:5" x14ac:dyDescent="0.2">
      <c r="A58753" s="8">
        <v>551</v>
      </c>
      <c r="B58753" s="4">
        <v>1998</v>
      </c>
      <c r="C58753" s="4">
        <v>2</v>
      </c>
      <c r="D58753" s="5">
        <v>117.77</v>
      </c>
      <c r="E58753" s="7" t="s">
        <v>6</v>
      </c>
    </row>
    <row r="58754" spans="1:5" x14ac:dyDescent="0.2">
      <c r="A58754" s="8">
        <v>551</v>
      </c>
      <c r="B58754" s="4">
        <v>1998</v>
      </c>
      <c r="C58754" s="4">
        <v>3</v>
      </c>
      <c r="D58754" s="5">
        <v>120.37</v>
      </c>
      <c r="E58754" s="7" t="s">
        <v>6</v>
      </c>
    </row>
    <row r="58755" spans="1:5" x14ac:dyDescent="0.2">
      <c r="A58755" s="8">
        <v>551</v>
      </c>
      <c r="B58755" s="4">
        <v>1998</v>
      </c>
      <c r="C58755" s="4">
        <v>4</v>
      </c>
      <c r="D58755" s="5">
        <v>121.48</v>
      </c>
      <c r="E58755" s="7" t="s">
        <v>6</v>
      </c>
    </row>
    <row r="58756" spans="1:5" x14ac:dyDescent="0.2">
      <c r="A58756" s="8">
        <v>551</v>
      </c>
      <c r="B58756" s="4">
        <v>1999</v>
      </c>
      <c r="C58756" s="4">
        <v>1</v>
      </c>
      <c r="D58756" s="5">
        <v>123.19</v>
      </c>
      <c r="E58756" s="7" t="s">
        <v>6</v>
      </c>
    </row>
    <row r="58757" spans="1:5" x14ac:dyDescent="0.2">
      <c r="A58757" s="8">
        <v>551</v>
      </c>
      <c r="B58757" s="4">
        <v>1999</v>
      </c>
      <c r="C58757" s="4">
        <v>2</v>
      </c>
      <c r="D58757" s="5">
        <v>128.13999999999999</v>
      </c>
      <c r="E58757" s="7" t="s">
        <v>6</v>
      </c>
    </row>
    <row r="58758" spans="1:5" x14ac:dyDescent="0.2">
      <c r="A58758" s="8">
        <v>551</v>
      </c>
      <c r="B58758" s="4">
        <v>1999</v>
      </c>
      <c r="C58758" s="4">
        <v>3</v>
      </c>
      <c r="D58758" s="5">
        <v>132.91</v>
      </c>
      <c r="E58758" s="7" t="s">
        <v>6</v>
      </c>
    </row>
    <row r="58759" spans="1:5" x14ac:dyDescent="0.2">
      <c r="A58759" s="8">
        <v>551</v>
      </c>
      <c r="B58759" s="4">
        <v>1999</v>
      </c>
      <c r="C58759" s="4">
        <v>4</v>
      </c>
      <c r="D58759" s="5">
        <v>133.93</v>
      </c>
      <c r="E58759" s="7" t="s">
        <v>6</v>
      </c>
    </row>
    <row r="58760" spans="1:5" x14ac:dyDescent="0.2">
      <c r="A58760" s="8">
        <v>551</v>
      </c>
      <c r="B58760" s="4">
        <v>2000</v>
      </c>
      <c r="C58760" s="4">
        <v>1</v>
      </c>
      <c r="D58760" s="5">
        <v>138.61000000000001</v>
      </c>
      <c r="E58760" s="7" t="s">
        <v>6</v>
      </c>
    </row>
    <row r="58761" spans="1:5" x14ac:dyDescent="0.2">
      <c r="A58761" s="8">
        <v>551</v>
      </c>
      <c r="B58761" s="4">
        <v>2000</v>
      </c>
      <c r="C58761" s="4">
        <v>2</v>
      </c>
      <c r="D58761" s="5">
        <v>143.31</v>
      </c>
      <c r="E58761" s="7" t="s">
        <v>6</v>
      </c>
    </row>
    <row r="58762" spans="1:5" x14ac:dyDescent="0.2">
      <c r="A58762" s="8">
        <v>551</v>
      </c>
      <c r="B58762" s="4">
        <v>2000</v>
      </c>
      <c r="C58762" s="4">
        <v>3</v>
      </c>
      <c r="D58762" s="5">
        <v>146.66999999999999</v>
      </c>
      <c r="E58762" s="7" t="s">
        <v>6</v>
      </c>
    </row>
    <row r="58763" spans="1:5" x14ac:dyDescent="0.2">
      <c r="A58763" s="8">
        <v>551</v>
      </c>
      <c r="B58763" s="4">
        <v>2000</v>
      </c>
      <c r="C58763" s="4">
        <v>4</v>
      </c>
      <c r="D58763" s="5">
        <v>149.44999999999999</v>
      </c>
      <c r="E58763" s="7" t="s">
        <v>6</v>
      </c>
    </row>
    <row r="58764" spans="1:5" x14ac:dyDescent="0.2">
      <c r="A58764" s="8">
        <v>551</v>
      </c>
      <c r="B58764" s="4">
        <v>2001</v>
      </c>
      <c r="C58764" s="4">
        <v>1</v>
      </c>
      <c r="D58764" s="5">
        <v>153.77000000000001</v>
      </c>
      <c r="E58764" s="7" t="s">
        <v>6</v>
      </c>
    </row>
    <row r="58765" spans="1:5" x14ac:dyDescent="0.2">
      <c r="A58765" s="8">
        <v>551</v>
      </c>
      <c r="B58765" s="4">
        <v>2001</v>
      </c>
      <c r="C58765" s="4">
        <v>2</v>
      </c>
      <c r="D58765" s="5">
        <v>158.19999999999999</v>
      </c>
      <c r="E58765" s="7" t="s">
        <v>6</v>
      </c>
    </row>
    <row r="58766" spans="1:5" x14ac:dyDescent="0.2">
      <c r="A58766" s="8">
        <v>551</v>
      </c>
      <c r="B58766" s="4">
        <v>2001</v>
      </c>
      <c r="C58766" s="4">
        <v>3</v>
      </c>
      <c r="D58766" s="5">
        <v>163.72999999999999</v>
      </c>
      <c r="E58766" s="7" t="s">
        <v>6</v>
      </c>
    </row>
    <row r="58767" spans="1:5" x14ac:dyDescent="0.2">
      <c r="A58767" s="8">
        <v>551</v>
      </c>
      <c r="B58767" s="4">
        <v>2001</v>
      </c>
      <c r="C58767" s="4">
        <v>4</v>
      </c>
      <c r="D58767" s="5">
        <v>165.83</v>
      </c>
      <c r="E58767" s="7" t="s">
        <v>6</v>
      </c>
    </row>
    <row r="58768" spans="1:5" x14ac:dyDescent="0.2">
      <c r="A58768" s="8">
        <v>551</v>
      </c>
      <c r="B58768" s="4">
        <v>2002</v>
      </c>
      <c r="C58768" s="4">
        <v>1</v>
      </c>
      <c r="D58768" s="5">
        <v>169.48</v>
      </c>
      <c r="E58768" s="7" t="s">
        <v>6</v>
      </c>
    </row>
    <row r="58769" spans="1:5" x14ac:dyDescent="0.2">
      <c r="A58769" s="8">
        <v>551</v>
      </c>
      <c r="B58769" s="4">
        <v>2002</v>
      </c>
      <c r="C58769" s="4">
        <v>2</v>
      </c>
      <c r="D58769" s="5">
        <v>174.75</v>
      </c>
      <c r="E58769" s="7" t="s">
        <v>6</v>
      </c>
    </row>
    <row r="58770" spans="1:5" x14ac:dyDescent="0.2">
      <c r="A58770" s="8">
        <v>551</v>
      </c>
      <c r="B58770" s="4">
        <v>2002</v>
      </c>
      <c r="C58770" s="4">
        <v>3</v>
      </c>
      <c r="D58770" s="5">
        <v>178.97</v>
      </c>
      <c r="E58770" s="7" t="s">
        <v>6</v>
      </c>
    </row>
    <row r="58771" spans="1:5" x14ac:dyDescent="0.2">
      <c r="A58771" s="8">
        <v>551</v>
      </c>
      <c r="B58771" s="4">
        <v>2002</v>
      </c>
      <c r="C58771" s="4">
        <v>4</v>
      </c>
      <c r="D58771" s="5">
        <v>181.67</v>
      </c>
      <c r="E58771" s="7" t="s">
        <v>6</v>
      </c>
    </row>
    <row r="58772" spans="1:5" x14ac:dyDescent="0.2">
      <c r="A58772" s="8">
        <v>551</v>
      </c>
      <c r="B58772" s="4">
        <v>2003</v>
      </c>
      <c r="C58772" s="4">
        <v>1</v>
      </c>
      <c r="D58772" s="5">
        <v>183.97</v>
      </c>
      <c r="E58772" s="7" t="s">
        <v>6</v>
      </c>
    </row>
    <row r="58773" spans="1:5" x14ac:dyDescent="0.2">
      <c r="A58773" s="8">
        <v>551</v>
      </c>
      <c r="B58773" s="4">
        <v>2003</v>
      </c>
      <c r="C58773" s="4">
        <v>2</v>
      </c>
      <c r="D58773" s="5">
        <v>186.45</v>
      </c>
      <c r="E58773" s="7" t="s">
        <v>6</v>
      </c>
    </row>
    <row r="58774" spans="1:5" x14ac:dyDescent="0.2">
      <c r="A58774" s="8">
        <v>551</v>
      </c>
      <c r="B58774" s="4">
        <v>2003</v>
      </c>
      <c r="C58774" s="4">
        <v>3</v>
      </c>
      <c r="D58774" s="5">
        <v>190.97</v>
      </c>
      <c r="E58774" s="7" t="s">
        <v>6</v>
      </c>
    </row>
    <row r="58775" spans="1:5" x14ac:dyDescent="0.2">
      <c r="A58775" s="8">
        <v>551</v>
      </c>
      <c r="B58775" s="4">
        <v>2003</v>
      </c>
      <c r="C58775" s="4">
        <v>4</v>
      </c>
      <c r="D58775" s="5">
        <v>199.05</v>
      </c>
      <c r="E58775" s="7" t="s">
        <v>6</v>
      </c>
    </row>
    <row r="58776" spans="1:5" x14ac:dyDescent="0.2">
      <c r="A58776" s="8">
        <v>551</v>
      </c>
      <c r="B58776" s="4">
        <v>2004</v>
      </c>
      <c r="C58776" s="4">
        <v>1</v>
      </c>
      <c r="D58776" s="5">
        <v>201.82</v>
      </c>
      <c r="E58776" s="7" t="s">
        <v>6</v>
      </c>
    </row>
    <row r="58777" spans="1:5" x14ac:dyDescent="0.2">
      <c r="A58777" s="8">
        <v>551</v>
      </c>
      <c r="B58777" s="4">
        <v>2004</v>
      </c>
      <c r="C58777" s="4">
        <v>2</v>
      </c>
      <c r="D58777" s="5">
        <v>206.25</v>
      </c>
      <c r="E58777" s="7" t="s">
        <v>6</v>
      </c>
    </row>
    <row r="58778" spans="1:5" x14ac:dyDescent="0.2">
      <c r="A58778" s="8">
        <v>551</v>
      </c>
      <c r="B58778" s="4">
        <v>2004</v>
      </c>
      <c r="C58778" s="4">
        <v>3</v>
      </c>
      <c r="D58778" s="5">
        <v>213.41</v>
      </c>
      <c r="E58778" s="7" t="s">
        <v>6</v>
      </c>
    </row>
    <row r="58779" spans="1:5" x14ac:dyDescent="0.2">
      <c r="A58779" s="8">
        <v>551</v>
      </c>
      <c r="B58779" s="4">
        <v>2004</v>
      </c>
      <c r="C58779" s="4">
        <v>4</v>
      </c>
      <c r="D58779" s="5">
        <v>216.12</v>
      </c>
      <c r="E58779" s="7" t="s">
        <v>6</v>
      </c>
    </row>
    <row r="58780" spans="1:5" x14ac:dyDescent="0.2">
      <c r="A58780" s="8">
        <v>551</v>
      </c>
      <c r="B58780" s="4">
        <v>2005</v>
      </c>
      <c r="C58780" s="4">
        <v>1</v>
      </c>
      <c r="D58780" s="5">
        <v>220.14</v>
      </c>
      <c r="E58780" s="7" t="s">
        <v>6</v>
      </c>
    </row>
    <row r="58781" spans="1:5" x14ac:dyDescent="0.2">
      <c r="A58781" s="8">
        <v>551</v>
      </c>
      <c r="B58781" s="4">
        <v>2005</v>
      </c>
      <c r="C58781" s="4">
        <v>2</v>
      </c>
      <c r="D58781" s="5">
        <v>225.44</v>
      </c>
      <c r="E58781" s="7" t="s">
        <v>6</v>
      </c>
    </row>
    <row r="58782" spans="1:5" x14ac:dyDescent="0.2">
      <c r="A58782" s="8">
        <v>551</v>
      </c>
      <c r="B58782" s="4">
        <v>2005</v>
      </c>
      <c r="C58782" s="4">
        <v>3</v>
      </c>
      <c r="D58782" s="5">
        <v>228.94</v>
      </c>
      <c r="E58782" s="7" t="s">
        <v>6</v>
      </c>
    </row>
    <row r="58783" spans="1:5" x14ac:dyDescent="0.2">
      <c r="A58783" s="8">
        <v>551</v>
      </c>
      <c r="B58783" s="4">
        <v>2005</v>
      </c>
      <c r="C58783" s="4">
        <v>4</v>
      </c>
      <c r="D58783" s="5">
        <v>230.3</v>
      </c>
      <c r="E58783" s="7" t="s">
        <v>6</v>
      </c>
    </row>
    <row r="58784" spans="1:5" x14ac:dyDescent="0.2">
      <c r="A58784" s="8">
        <v>551</v>
      </c>
      <c r="B58784" s="4">
        <v>2006</v>
      </c>
      <c r="C58784" s="4">
        <v>1</v>
      </c>
      <c r="D58784" s="5">
        <v>231.89</v>
      </c>
      <c r="E58784" s="7" t="s">
        <v>6</v>
      </c>
    </row>
    <row r="58785" spans="1:5" x14ac:dyDescent="0.2">
      <c r="A58785" s="8">
        <v>551</v>
      </c>
      <c r="B58785" s="4">
        <v>2006</v>
      </c>
      <c r="C58785" s="4">
        <v>2</v>
      </c>
      <c r="D58785" s="5">
        <v>230.28</v>
      </c>
      <c r="E58785" s="7" t="s">
        <v>6</v>
      </c>
    </row>
    <row r="58786" spans="1:5" x14ac:dyDescent="0.2">
      <c r="A58786" s="8">
        <v>551</v>
      </c>
      <c r="B58786" s="4">
        <v>2006</v>
      </c>
      <c r="C58786" s="4">
        <v>3</v>
      </c>
      <c r="D58786" s="5">
        <v>229.96</v>
      </c>
      <c r="E58786" s="7" t="s">
        <v>6</v>
      </c>
    </row>
    <row r="58787" spans="1:5" x14ac:dyDescent="0.2">
      <c r="A58787" s="8">
        <v>551</v>
      </c>
      <c r="B58787" s="4">
        <v>2006</v>
      </c>
      <c r="C58787" s="4">
        <v>4</v>
      </c>
      <c r="D58787" s="5">
        <v>232.03</v>
      </c>
      <c r="E58787" s="7" t="s">
        <v>6</v>
      </c>
    </row>
    <row r="58788" spans="1:5" x14ac:dyDescent="0.2">
      <c r="A58788" s="8">
        <v>551</v>
      </c>
      <c r="B58788" s="4">
        <v>2007</v>
      </c>
      <c r="C58788" s="4">
        <v>1</v>
      </c>
      <c r="D58788" s="5">
        <v>232.79</v>
      </c>
      <c r="E58788" s="7" t="s">
        <v>6</v>
      </c>
    </row>
    <row r="58789" spans="1:5" x14ac:dyDescent="0.2">
      <c r="A58789" s="8">
        <v>551</v>
      </c>
      <c r="B58789" s="4">
        <v>2007</v>
      </c>
      <c r="C58789" s="4">
        <v>2</v>
      </c>
      <c r="D58789" s="5">
        <v>229.36</v>
      </c>
      <c r="E58789" s="7" t="s">
        <v>6</v>
      </c>
    </row>
    <row r="58790" spans="1:5" x14ac:dyDescent="0.2">
      <c r="A58790" s="8">
        <v>551</v>
      </c>
      <c r="B58790" s="4">
        <v>2007</v>
      </c>
      <c r="C58790" s="4">
        <v>3</v>
      </c>
      <c r="D58790" s="5">
        <v>224.28</v>
      </c>
      <c r="E58790" s="7" t="s">
        <v>6</v>
      </c>
    </row>
    <row r="58791" spans="1:5" x14ac:dyDescent="0.2">
      <c r="A58791" s="8">
        <v>551</v>
      </c>
      <c r="B58791" s="4">
        <v>2007</v>
      </c>
      <c r="C58791" s="4">
        <v>4</v>
      </c>
      <c r="D58791" s="5">
        <v>222.23</v>
      </c>
      <c r="E58791" s="7" t="s">
        <v>6</v>
      </c>
    </row>
    <row r="58792" spans="1:5" x14ac:dyDescent="0.2">
      <c r="A58792" s="8">
        <v>551</v>
      </c>
      <c r="B58792" s="4">
        <v>2008</v>
      </c>
      <c r="C58792" s="4">
        <v>1</v>
      </c>
      <c r="D58792" s="5">
        <v>223.84</v>
      </c>
      <c r="E58792" s="7" t="s">
        <v>6</v>
      </c>
    </row>
    <row r="58793" spans="1:5" x14ac:dyDescent="0.2">
      <c r="A58793" s="8">
        <v>551</v>
      </c>
      <c r="B58793" s="4">
        <v>2008</v>
      </c>
      <c r="C58793" s="4">
        <v>2</v>
      </c>
      <c r="D58793" s="5">
        <v>213.54</v>
      </c>
      <c r="E58793" s="7" t="s">
        <v>6</v>
      </c>
    </row>
    <row r="58794" spans="1:5" x14ac:dyDescent="0.2">
      <c r="A58794" s="8">
        <v>551</v>
      </c>
      <c r="B58794" s="4">
        <v>2008</v>
      </c>
      <c r="C58794" s="4">
        <v>3</v>
      </c>
      <c r="D58794" s="5">
        <v>207.18</v>
      </c>
      <c r="E58794" s="7" t="s">
        <v>6</v>
      </c>
    </row>
    <row r="58795" spans="1:5" x14ac:dyDescent="0.2">
      <c r="A58795" s="8">
        <v>551</v>
      </c>
      <c r="B58795" s="4">
        <v>2008</v>
      </c>
      <c r="C58795" s="4">
        <v>4</v>
      </c>
      <c r="D58795" s="5">
        <v>205.15</v>
      </c>
      <c r="E58795" s="7" t="s">
        <v>6</v>
      </c>
    </row>
    <row r="58796" spans="1:5" x14ac:dyDescent="0.2">
      <c r="A58796" s="8">
        <v>551</v>
      </c>
      <c r="B58796" s="4">
        <v>2009</v>
      </c>
      <c r="C58796" s="4">
        <v>1</v>
      </c>
      <c r="D58796" s="5">
        <v>208.84</v>
      </c>
      <c r="E58796" s="7" t="s">
        <v>6</v>
      </c>
    </row>
    <row r="58797" spans="1:5" x14ac:dyDescent="0.2">
      <c r="A58797" s="8">
        <v>551</v>
      </c>
      <c r="B58797" s="4">
        <v>2009</v>
      </c>
      <c r="C58797" s="4">
        <v>2</v>
      </c>
      <c r="D58797" s="5">
        <v>201.32</v>
      </c>
      <c r="E58797" s="7" t="s">
        <v>6</v>
      </c>
    </row>
    <row r="58798" spans="1:5" x14ac:dyDescent="0.2">
      <c r="A58798" s="8">
        <v>551</v>
      </c>
      <c r="B58798" s="4">
        <v>2009</v>
      </c>
      <c r="C58798" s="4">
        <v>3</v>
      </c>
      <c r="D58798" s="5">
        <v>193.17</v>
      </c>
      <c r="E58798" s="7" t="s">
        <v>6</v>
      </c>
    </row>
    <row r="58799" spans="1:5" x14ac:dyDescent="0.2">
      <c r="A58799" s="8">
        <v>551</v>
      </c>
      <c r="B58799" s="4">
        <v>2009</v>
      </c>
      <c r="C58799" s="4">
        <v>4</v>
      </c>
      <c r="D58799" s="5">
        <v>192.22</v>
      </c>
      <c r="E58799" s="7" t="s">
        <v>6</v>
      </c>
    </row>
    <row r="58800" spans="1:5" x14ac:dyDescent="0.2">
      <c r="A58800" s="8">
        <v>551</v>
      </c>
      <c r="B58800" s="4">
        <v>2010</v>
      </c>
      <c r="C58800" s="4">
        <v>1</v>
      </c>
      <c r="D58800" s="5">
        <v>188.79</v>
      </c>
      <c r="E58800" s="7" t="s">
        <v>6</v>
      </c>
    </row>
    <row r="58801" spans="1:5" x14ac:dyDescent="0.2">
      <c r="A58801" s="8">
        <v>551</v>
      </c>
      <c r="B58801" s="4">
        <v>2010</v>
      </c>
      <c r="C58801" s="4">
        <v>2</v>
      </c>
      <c r="D58801" s="5">
        <v>187.34</v>
      </c>
      <c r="E58801" s="7" t="s">
        <v>6</v>
      </c>
    </row>
    <row r="58802" spans="1:5" x14ac:dyDescent="0.2">
      <c r="A58802" s="8">
        <v>551</v>
      </c>
      <c r="B58802" s="4">
        <v>2010</v>
      </c>
      <c r="C58802" s="4">
        <v>3</v>
      </c>
      <c r="D58802" s="5">
        <v>191.51</v>
      </c>
      <c r="E58802" s="7" t="s">
        <v>6</v>
      </c>
    </row>
    <row r="58803" spans="1:5" x14ac:dyDescent="0.2">
      <c r="A58803" s="8">
        <v>551</v>
      </c>
      <c r="B58803" s="4">
        <v>2010</v>
      </c>
      <c r="C58803" s="4">
        <v>4</v>
      </c>
      <c r="D58803" s="5">
        <v>187.56</v>
      </c>
      <c r="E58803" s="7" t="s">
        <v>6</v>
      </c>
    </row>
    <row r="58804" spans="1:5" x14ac:dyDescent="0.2">
      <c r="A58804" s="8">
        <v>551</v>
      </c>
      <c r="B58804" s="4">
        <v>2011</v>
      </c>
      <c r="C58804" s="4">
        <v>1</v>
      </c>
      <c r="D58804" s="5">
        <v>179.61</v>
      </c>
      <c r="E58804" s="7" t="s">
        <v>6</v>
      </c>
    </row>
    <row r="58805" spans="1:5" x14ac:dyDescent="0.2">
      <c r="A58805" s="8">
        <v>551</v>
      </c>
      <c r="B58805" s="4">
        <v>2011</v>
      </c>
      <c r="C58805" s="4">
        <v>2</v>
      </c>
      <c r="D58805" s="5">
        <v>174.33</v>
      </c>
      <c r="E58805" s="7" t="s">
        <v>6</v>
      </c>
    </row>
    <row r="58806" spans="1:5" x14ac:dyDescent="0.2">
      <c r="A58806" s="8">
        <v>551</v>
      </c>
      <c r="B58806" s="4">
        <v>2011</v>
      </c>
      <c r="C58806" s="4">
        <v>3</v>
      </c>
      <c r="D58806" s="5">
        <v>175.42</v>
      </c>
      <c r="E58806" s="7" t="s">
        <v>6</v>
      </c>
    </row>
    <row r="58807" spans="1:5" x14ac:dyDescent="0.2">
      <c r="A58807" s="8">
        <v>551</v>
      </c>
      <c r="B58807" s="4">
        <v>2011</v>
      </c>
      <c r="C58807" s="4">
        <v>4</v>
      </c>
      <c r="D58807" s="5">
        <v>177.79</v>
      </c>
      <c r="E58807" s="7" t="s">
        <v>6</v>
      </c>
    </row>
    <row r="58808" spans="1:5" x14ac:dyDescent="0.2">
      <c r="A58808" s="8">
        <v>551</v>
      </c>
      <c r="B58808" s="4">
        <v>2012</v>
      </c>
      <c r="C58808" s="4">
        <v>1</v>
      </c>
      <c r="D58808" s="5">
        <v>174.07</v>
      </c>
      <c r="E58808" s="7" t="s">
        <v>6</v>
      </c>
    </row>
    <row r="58809" spans="1:5" x14ac:dyDescent="0.2">
      <c r="A58809" s="8">
        <v>551</v>
      </c>
      <c r="B58809" s="4">
        <v>2012</v>
      </c>
      <c r="C58809" s="4">
        <v>2</v>
      </c>
      <c r="D58809" s="5">
        <v>172.89</v>
      </c>
      <c r="E58809" s="7" t="s">
        <v>6</v>
      </c>
    </row>
    <row r="58810" spans="1:5" x14ac:dyDescent="0.2">
      <c r="A58810" s="8">
        <v>551</v>
      </c>
      <c r="B58810" s="4">
        <v>2012</v>
      </c>
      <c r="C58810" s="4">
        <v>3</v>
      </c>
      <c r="D58810" s="5">
        <v>176.01</v>
      </c>
      <c r="E58810" s="7" t="s">
        <v>6</v>
      </c>
    </row>
    <row r="58811" spans="1:5" x14ac:dyDescent="0.2">
      <c r="A58811" s="8">
        <v>551</v>
      </c>
      <c r="B58811" s="4">
        <v>2012</v>
      </c>
      <c r="C58811" s="4">
        <v>4</v>
      </c>
      <c r="D58811" s="5">
        <v>178.73</v>
      </c>
      <c r="E58811" s="7" t="s">
        <v>6</v>
      </c>
    </row>
    <row r="58812" spans="1:5" x14ac:dyDescent="0.2">
      <c r="A58812" s="8">
        <v>551</v>
      </c>
      <c r="B58812" s="4">
        <v>2013</v>
      </c>
      <c r="C58812" s="4">
        <v>1</v>
      </c>
      <c r="D58812" s="5">
        <v>179.41</v>
      </c>
      <c r="E58812" s="7" t="s">
        <v>6</v>
      </c>
    </row>
    <row r="58813" spans="1:5" x14ac:dyDescent="0.2">
      <c r="A58813" s="8">
        <v>551</v>
      </c>
      <c r="B58813" s="4">
        <v>2013</v>
      </c>
      <c r="C58813" s="4">
        <v>2</v>
      </c>
      <c r="D58813" s="5">
        <v>183.29</v>
      </c>
      <c r="E58813" s="7" t="s">
        <v>6</v>
      </c>
    </row>
    <row r="58814" spans="1:5" x14ac:dyDescent="0.2">
      <c r="A58814" s="8">
        <v>551</v>
      </c>
      <c r="B58814" s="4">
        <v>2013</v>
      </c>
      <c r="C58814" s="4">
        <v>3</v>
      </c>
      <c r="D58814" s="5">
        <v>188.49</v>
      </c>
      <c r="E58814" s="7" t="s">
        <v>6</v>
      </c>
    </row>
    <row r="58815" spans="1:5" x14ac:dyDescent="0.2">
      <c r="A58815" s="8">
        <v>551</v>
      </c>
      <c r="B58815" s="4">
        <v>2013</v>
      </c>
      <c r="C58815" s="4">
        <v>4</v>
      </c>
      <c r="D58815" s="5">
        <v>188.18</v>
      </c>
      <c r="E58815" s="7" t="s">
        <v>6</v>
      </c>
    </row>
    <row r="58816" spans="1:5" x14ac:dyDescent="0.2">
      <c r="A58816" s="8">
        <v>551</v>
      </c>
      <c r="B58816" s="4">
        <v>2014</v>
      </c>
      <c r="C58816" s="4">
        <v>1</v>
      </c>
      <c r="D58816" s="5">
        <v>191.38</v>
      </c>
      <c r="E58816" s="7" t="s">
        <v>6</v>
      </c>
    </row>
    <row r="58817" spans="1:5" x14ac:dyDescent="0.2">
      <c r="A58817" s="8">
        <v>551</v>
      </c>
      <c r="B58817" s="4">
        <v>2014</v>
      </c>
      <c r="C58817" s="4">
        <v>2</v>
      </c>
      <c r="D58817" s="5">
        <v>194.71</v>
      </c>
      <c r="E58817" s="7" t="s">
        <v>6</v>
      </c>
    </row>
    <row r="58818" spans="1:5" x14ac:dyDescent="0.2">
      <c r="A58818" s="8">
        <v>551</v>
      </c>
      <c r="B58818" s="4">
        <v>2014</v>
      </c>
      <c r="C58818" s="4">
        <v>3</v>
      </c>
      <c r="D58818" s="5">
        <v>197.16</v>
      </c>
      <c r="E58818" s="7" t="s">
        <v>6</v>
      </c>
    </row>
    <row r="58819" spans="1:5" x14ac:dyDescent="0.2">
      <c r="A58819" s="8">
        <v>551</v>
      </c>
      <c r="B58819" s="4">
        <v>2014</v>
      </c>
      <c r="C58819" s="4">
        <v>4</v>
      </c>
      <c r="D58819" s="5">
        <v>197.62</v>
      </c>
      <c r="E58819" s="7" t="s">
        <v>6</v>
      </c>
    </row>
    <row r="58820" spans="1:5" x14ac:dyDescent="0.2">
      <c r="A58820" s="8">
        <v>551</v>
      </c>
      <c r="B58820" s="4">
        <v>2015</v>
      </c>
      <c r="C58820" s="4">
        <v>1</v>
      </c>
      <c r="D58820" s="5">
        <v>198.79</v>
      </c>
      <c r="E58820" s="7" t="s">
        <v>6</v>
      </c>
    </row>
    <row r="58821" spans="1:5" x14ac:dyDescent="0.2">
      <c r="A58821" s="8">
        <v>551</v>
      </c>
      <c r="B58821" s="4">
        <v>2015</v>
      </c>
      <c r="C58821" s="4">
        <v>2</v>
      </c>
      <c r="D58821" s="5">
        <v>202.54</v>
      </c>
      <c r="E58821" s="7" t="s">
        <v>6</v>
      </c>
    </row>
    <row r="58822" spans="1:5" x14ac:dyDescent="0.2">
      <c r="A58822" s="8">
        <v>551</v>
      </c>
      <c r="B58822" s="4">
        <v>2015</v>
      </c>
      <c r="C58822" s="4">
        <v>3</v>
      </c>
      <c r="D58822" s="5">
        <v>206.07</v>
      </c>
      <c r="E58822" s="7" t="s">
        <v>6</v>
      </c>
    </row>
    <row r="58823" spans="1:5" x14ac:dyDescent="0.2">
      <c r="A58823" s="8">
        <v>551</v>
      </c>
      <c r="B58823" s="4">
        <v>2015</v>
      </c>
      <c r="C58823" s="4">
        <v>4</v>
      </c>
      <c r="D58823" s="5">
        <v>205.64</v>
      </c>
      <c r="E58823" s="7" t="s">
        <v>6</v>
      </c>
    </row>
    <row r="58824" spans="1:5" x14ac:dyDescent="0.2">
      <c r="A58824" s="8">
        <v>551</v>
      </c>
      <c r="B58824" s="4">
        <v>2016</v>
      </c>
      <c r="C58824" s="4">
        <v>1</v>
      </c>
      <c r="D58824" s="5">
        <v>206.47</v>
      </c>
      <c r="E58824" s="7" t="s">
        <v>6</v>
      </c>
    </row>
    <row r="58825" spans="1:5" x14ac:dyDescent="0.2">
      <c r="A58825" s="8">
        <v>551</v>
      </c>
      <c r="B58825" s="4">
        <v>2016</v>
      </c>
      <c r="C58825" s="4">
        <v>2</v>
      </c>
      <c r="D58825" s="5">
        <v>212.32</v>
      </c>
      <c r="E58825" s="7" t="s">
        <v>6</v>
      </c>
    </row>
    <row r="58826" spans="1:5" x14ac:dyDescent="0.2">
      <c r="A58826" s="8">
        <v>551</v>
      </c>
      <c r="B58826" s="4">
        <v>2016</v>
      </c>
      <c r="C58826" s="4">
        <v>3</v>
      </c>
      <c r="D58826" s="5">
        <v>216.17</v>
      </c>
      <c r="E58826" s="7" t="s">
        <v>6</v>
      </c>
    </row>
    <row r="58827" spans="1:5" x14ac:dyDescent="0.2">
      <c r="A58827" s="8">
        <v>551</v>
      </c>
      <c r="B58827" s="4">
        <v>2016</v>
      </c>
      <c r="C58827" s="4">
        <v>4</v>
      </c>
      <c r="D58827" s="5">
        <v>215.33</v>
      </c>
      <c r="E58827" s="7" t="s">
        <v>6</v>
      </c>
    </row>
    <row r="58828" spans="1:5" x14ac:dyDescent="0.2">
      <c r="A58828" s="8">
        <v>551</v>
      </c>
      <c r="B58828" s="4">
        <v>2017</v>
      </c>
      <c r="C58828" s="4">
        <v>1</v>
      </c>
      <c r="D58828" s="5">
        <v>218.3</v>
      </c>
      <c r="E58828" s="7" t="s">
        <v>6</v>
      </c>
    </row>
    <row r="58829" spans="1:5" x14ac:dyDescent="0.2">
      <c r="A58829" s="8">
        <v>551</v>
      </c>
      <c r="B58829" s="4">
        <v>2017</v>
      </c>
      <c r="C58829" s="4">
        <v>2</v>
      </c>
      <c r="D58829" s="5">
        <v>225.63</v>
      </c>
      <c r="E58829" s="7" t="s">
        <v>6</v>
      </c>
    </row>
    <row r="58830" spans="1:5" x14ac:dyDescent="0.2">
      <c r="A58830" s="8">
        <v>551</v>
      </c>
      <c r="B58830" s="4">
        <v>2017</v>
      </c>
      <c r="C58830" s="4">
        <v>3</v>
      </c>
      <c r="D58830" s="5">
        <v>228.28</v>
      </c>
      <c r="E58830" s="7" t="s">
        <v>6</v>
      </c>
    </row>
    <row r="58831" spans="1:5" x14ac:dyDescent="0.2">
      <c r="A58831" s="8">
        <v>551</v>
      </c>
      <c r="B58831" s="4">
        <v>2017</v>
      </c>
      <c r="C58831" s="4">
        <v>4</v>
      </c>
      <c r="D58831" s="5">
        <v>229.01</v>
      </c>
      <c r="E58831" s="7" t="s">
        <v>6</v>
      </c>
    </row>
    <row r="58832" spans="1:5" x14ac:dyDescent="0.2">
      <c r="A58832" s="8">
        <v>551</v>
      </c>
      <c r="B58832" s="4">
        <v>2018</v>
      </c>
      <c r="C58832" s="4">
        <v>1</v>
      </c>
      <c r="D58832" s="5">
        <v>232.66</v>
      </c>
      <c r="E58832" s="7" t="s">
        <v>6</v>
      </c>
    </row>
    <row r="58833" spans="1:5" x14ac:dyDescent="0.2">
      <c r="A58833" s="8">
        <v>551</v>
      </c>
      <c r="B58833" s="4">
        <v>2018</v>
      </c>
      <c r="C58833" s="4">
        <v>2</v>
      </c>
      <c r="D58833" s="5">
        <v>240.04</v>
      </c>
      <c r="E58833" s="7" t="s">
        <v>6</v>
      </c>
    </row>
    <row r="58834" spans="1:5" x14ac:dyDescent="0.2">
      <c r="A58834" s="8">
        <v>551</v>
      </c>
      <c r="B58834" s="4">
        <v>2018</v>
      </c>
      <c r="C58834" s="4">
        <v>3</v>
      </c>
      <c r="D58834" s="5">
        <v>242.85</v>
      </c>
      <c r="E58834" s="7" t="s">
        <v>6</v>
      </c>
    </row>
    <row r="58835" spans="1:5" x14ac:dyDescent="0.2">
      <c r="A58835" s="8">
        <v>551</v>
      </c>
      <c r="B58835" s="4">
        <v>2018</v>
      </c>
      <c r="C58835" s="4">
        <v>4</v>
      </c>
      <c r="D58835" s="5">
        <v>241.42</v>
      </c>
      <c r="E58835" s="7" t="s">
        <v>6</v>
      </c>
    </row>
    <row r="58836" spans="1:5" x14ac:dyDescent="0.2">
      <c r="A58836" s="8">
        <v>551</v>
      </c>
      <c r="B58836" s="4">
        <v>2019</v>
      </c>
      <c r="C58836" s="4">
        <v>1</v>
      </c>
      <c r="D58836" s="5">
        <v>244.22</v>
      </c>
      <c r="E58836" s="7" t="s">
        <v>6</v>
      </c>
    </row>
    <row r="58837" spans="1:5" x14ac:dyDescent="0.2">
      <c r="A58837" s="8">
        <v>551</v>
      </c>
      <c r="B58837" s="4">
        <v>2019</v>
      </c>
      <c r="C58837" s="4">
        <v>2</v>
      </c>
      <c r="D58837" s="5">
        <v>249.95</v>
      </c>
      <c r="E58837" s="7" t="s">
        <v>6</v>
      </c>
    </row>
    <row r="58838" spans="1:5" x14ac:dyDescent="0.2">
      <c r="A58838" s="8">
        <v>551</v>
      </c>
      <c r="B58838" s="4">
        <v>2019</v>
      </c>
      <c r="C58838" s="4">
        <v>3</v>
      </c>
      <c r="D58838" s="5">
        <v>252.33</v>
      </c>
      <c r="E58838" s="7" t="s">
        <v>6</v>
      </c>
    </row>
    <row r="58839" spans="1:5" x14ac:dyDescent="0.2">
      <c r="A58839" s="8">
        <v>551</v>
      </c>
      <c r="B58839" s="4">
        <v>2019</v>
      </c>
      <c r="C58839" s="4">
        <v>4</v>
      </c>
      <c r="D58839" s="5">
        <v>254.19</v>
      </c>
      <c r="E58839" s="7" t="s">
        <v>6</v>
      </c>
    </row>
    <row r="58840" spans="1:5" x14ac:dyDescent="0.2">
      <c r="A58840" s="8">
        <v>551</v>
      </c>
      <c r="B58840" s="4">
        <v>2020</v>
      </c>
      <c r="C58840" s="4">
        <v>1</v>
      </c>
      <c r="D58840" s="5">
        <v>256.22000000000003</v>
      </c>
      <c r="E58840" s="7" t="s">
        <v>6</v>
      </c>
    </row>
    <row r="58841" spans="1:5" x14ac:dyDescent="0.2">
      <c r="A58841" s="8">
        <v>551</v>
      </c>
      <c r="B58841" s="4">
        <v>2020</v>
      </c>
      <c r="C58841" s="4">
        <v>2</v>
      </c>
      <c r="D58841" s="5">
        <v>259.95</v>
      </c>
      <c r="E58841" s="7" t="s">
        <v>6</v>
      </c>
    </row>
    <row r="58842" spans="1:5" x14ac:dyDescent="0.2">
      <c r="A58842" s="8">
        <v>551</v>
      </c>
      <c r="B58842" s="4">
        <v>2020</v>
      </c>
      <c r="C58842" s="4">
        <v>3</v>
      </c>
      <c r="D58842" s="5">
        <v>265.18</v>
      </c>
      <c r="E58842" s="7" t="s">
        <v>6</v>
      </c>
    </row>
    <row r="58843" spans="1:5" x14ac:dyDescent="0.2">
      <c r="A58843" s="8">
        <v>551</v>
      </c>
      <c r="B58843" s="4">
        <v>2020</v>
      </c>
      <c r="C58843" s="4">
        <v>4</v>
      </c>
      <c r="D58843" s="5">
        <v>267.94</v>
      </c>
      <c r="E58843" s="7" t="s">
        <v>6</v>
      </c>
    </row>
    <row r="58844" spans="1:5" x14ac:dyDescent="0.2">
      <c r="A58844" s="8">
        <v>551</v>
      </c>
      <c r="B58844" s="4">
        <v>2021</v>
      </c>
      <c r="C58844" s="4">
        <v>1</v>
      </c>
      <c r="D58844" s="5">
        <v>273.02999999999997</v>
      </c>
      <c r="E58844" s="7" t="s">
        <v>6</v>
      </c>
    </row>
    <row r="58845" spans="1:5" x14ac:dyDescent="0.2">
      <c r="A58845" s="8">
        <v>551</v>
      </c>
      <c r="B58845" s="4">
        <v>2021</v>
      </c>
      <c r="C58845" s="4">
        <v>2</v>
      </c>
      <c r="D58845" s="5">
        <v>287.11</v>
      </c>
      <c r="E58845" s="7" t="s">
        <v>6</v>
      </c>
    </row>
    <row r="58846" spans="1:5" x14ac:dyDescent="0.2">
      <c r="A58846" s="8">
        <v>551</v>
      </c>
      <c r="B58846" s="4">
        <v>2021</v>
      </c>
      <c r="C58846" s="4">
        <v>3</v>
      </c>
      <c r="D58846" s="5">
        <v>299.33</v>
      </c>
      <c r="E58846" s="7" t="s">
        <v>6</v>
      </c>
    </row>
    <row r="58847" spans="1:5" x14ac:dyDescent="0.2">
      <c r="A58847" s="8">
        <v>551</v>
      </c>
      <c r="B58847" s="4">
        <v>2021</v>
      </c>
      <c r="C58847" s="4">
        <v>4</v>
      </c>
      <c r="D58847" s="5">
        <v>302.39999999999998</v>
      </c>
      <c r="E58847" s="7" t="s">
        <v>6</v>
      </c>
    </row>
    <row r="58848" spans="1:5" x14ac:dyDescent="0.2">
      <c r="A58848" s="8">
        <v>551</v>
      </c>
      <c r="B58848" s="4">
        <v>2022</v>
      </c>
      <c r="C58848" s="4">
        <v>1</v>
      </c>
      <c r="D58848" s="5">
        <v>310.14</v>
      </c>
      <c r="E58848" s="7" t="s">
        <v>6</v>
      </c>
    </row>
    <row r="58849" spans="1:5" x14ac:dyDescent="0.2">
      <c r="A58849" s="8">
        <v>551</v>
      </c>
      <c r="B58849" s="4">
        <v>2022</v>
      </c>
      <c r="C58849" s="4">
        <v>2</v>
      </c>
      <c r="D58849" s="5">
        <v>330.44</v>
      </c>
      <c r="E58849" s="7" t="s">
        <v>6</v>
      </c>
    </row>
    <row r="58850" spans="1:5" x14ac:dyDescent="0.2">
      <c r="A58850" s="8">
        <v>551</v>
      </c>
      <c r="B58850" s="4">
        <v>2022</v>
      </c>
      <c r="C58850" s="4">
        <v>3</v>
      </c>
      <c r="D58850" s="5">
        <v>326.25</v>
      </c>
      <c r="E58850" s="7" t="s">
        <v>6</v>
      </c>
    </row>
    <row r="58851" spans="1:5" x14ac:dyDescent="0.2">
      <c r="A58851" s="8">
        <v>551</v>
      </c>
      <c r="B58851" s="4">
        <v>2022</v>
      </c>
      <c r="C58851" s="4">
        <v>4</v>
      </c>
      <c r="D58851" s="5">
        <v>316.48</v>
      </c>
      <c r="E58851" s="7" t="s">
        <v>6</v>
      </c>
    </row>
    <row r="58852" spans="1:5" x14ac:dyDescent="0.2">
      <c r="A58852" s="8">
        <v>551</v>
      </c>
      <c r="B58852" s="4">
        <v>2023</v>
      </c>
      <c r="C58852" s="4">
        <v>1</v>
      </c>
      <c r="D58852" s="5">
        <v>321.02</v>
      </c>
      <c r="E58852" s="7" t="s">
        <v>6</v>
      </c>
    </row>
    <row r="58853" spans="1:5" x14ac:dyDescent="0.2">
      <c r="A58853" s="8">
        <v>551</v>
      </c>
      <c r="B58853" s="4">
        <v>2023</v>
      </c>
      <c r="C58853" s="4">
        <v>2</v>
      </c>
      <c r="D58853" s="5">
        <v>335.58</v>
      </c>
      <c r="E58853" s="7" t="s">
        <v>6</v>
      </c>
    </row>
    <row r="58854" spans="1:5" x14ac:dyDescent="0.2">
      <c r="A58854" s="8">
        <v>551</v>
      </c>
      <c r="B58854" s="4">
        <v>2023</v>
      </c>
      <c r="C58854" s="4">
        <v>3</v>
      </c>
      <c r="D58854" s="5">
        <v>337.11</v>
      </c>
      <c r="E58854" s="7" t="s">
        <v>6</v>
      </c>
    </row>
    <row r="58855" spans="1:5" x14ac:dyDescent="0.2">
      <c r="A58855" s="8">
        <v>551</v>
      </c>
      <c r="B58855" s="4">
        <v>2023</v>
      </c>
      <c r="C58855" s="4">
        <v>4</v>
      </c>
      <c r="D58855" s="5">
        <v>330.12</v>
      </c>
      <c r="E58855" s="7" t="s">
        <v>6</v>
      </c>
    </row>
    <row r="58856" spans="1:5" x14ac:dyDescent="0.2">
      <c r="A58856" s="8">
        <v>551</v>
      </c>
      <c r="B58856" s="4">
        <v>2024</v>
      </c>
      <c r="C58856" s="4">
        <v>1</v>
      </c>
      <c r="D58856" s="5">
        <v>337.54</v>
      </c>
      <c r="E58856" s="7" t="s">
        <v>6</v>
      </c>
    </row>
    <row r="58857" spans="1:5" x14ac:dyDescent="0.2">
      <c r="A58857" s="8">
        <v>553</v>
      </c>
      <c r="B58857" s="4">
        <v>1995</v>
      </c>
      <c r="C58857" s="4">
        <v>1</v>
      </c>
      <c r="D58857" s="5">
        <v>100</v>
      </c>
      <c r="E58857" s="7" t="s">
        <v>6</v>
      </c>
    </row>
    <row r="58858" spans="1:5" x14ac:dyDescent="0.2">
      <c r="A58858" s="8">
        <v>553</v>
      </c>
      <c r="B58858" s="4">
        <v>1995</v>
      </c>
      <c r="C58858" s="4">
        <v>2</v>
      </c>
      <c r="D58858" s="5">
        <v>101.57</v>
      </c>
      <c r="E58858" s="7" t="s">
        <v>6</v>
      </c>
    </row>
    <row r="58859" spans="1:5" x14ac:dyDescent="0.2">
      <c r="A58859" s="8">
        <v>553</v>
      </c>
      <c r="B58859" s="4">
        <v>1995</v>
      </c>
      <c r="C58859" s="4">
        <v>3</v>
      </c>
      <c r="D58859" s="5">
        <v>103.44</v>
      </c>
      <c r="E58859" s="7" t="s">
        <v>6</v>
      </c>
    </row>
    <row r="58860" spans="1:5" x14ac:dyDescent="0.2">
      <c r="A58860" s="8">
        <v>553</v>
      </c>
      <c r="B58860" s="4">
        <v>1995</v>
      </c>
      <c r="C58860" s="4">
        <v>4</v>
      </c>
      <c r="D58860" s="5">
        <v>104.6</v>
      </c>
      <c r="E58860" s="7" t="s">
        <v>6</v>
      </c>
    </row>
    <row r="58861" spans="1:5" x14ac:dyDescent="0.2">
      <c r="A58861" s="8">
        <v>553</v>
      </c>
      <c r="B58861" s="4">
        <v>1996</v>
      </c>
      <c r="C58861" s="4">
        <v>1</v>
      </c>
      <c r="D58861" s="5">
        <v>105.77</v>
      </c>
      <c r="E58861" s="7" t="s">
        <v>6</v>
      </c>
    </row>
    <row r="58862" spans="1:5" x14ac:dyDescent="0.2">
      <c r="A58862" s="8">
        <v>553</v>
      </c>
      <c r="B58862" s="4">
        <v>1996</v>
      </c>
      <c r="C58862" s="4">
        <v>2</v>
      </c>
      <c r="D58862" s="5">
        <v>106.7</v>
      </c>
      <c r="E58862" s="7" t="s">
        <v>6</v>
      </c>
    </row>
    <row r="58863" spans="1:5" x14ac:dyDescent="0.2">
      <c r="A58863" s="8">
        <v>553</v>
      </c>
      <c r="B58863" s="4">
        <v>1996</v>
      </c>
      <c r="C58863" s="4">
        <v>3</v>
      </c>
      <c r="D58863" s="5">
        <v>107.57</v>
      </c>
      <c r="E58863" s="7" t="s">
        <v>6</v>
      </c>
    </row>
    <row r="58864" spans="1:5" x14ac:dyDescent="0.2">
      <c r="A58864" s="8">
        <v>553</v>
      </c>
      <c r="B58864" s="4">
        <v>1996</v>
      </c>
      <c r="C58864" s="4">
        <v>4</v>
      </c>
      <c r="D58864" s="5">
        <v>108.84</v>
      </c>
      <c r="E58864" s="7" t="s">
        <v>6</v>
      </c>
    </row>
    <row r="58865" spans="1:5" x14ac:dyDescent="0.2">
      <c r="A58865" s="8">
        <v>553</v>
      </c>
      <c r="B58865" s="4">
        <v>1997</v>
      </c>
      <c r="C58865" s="4">
        <v>1</v>
      </c>
      <c r="D58865" s="5">
        <v>110.69</v>
      </c>
      <c r="E58865" s="7" t="s">
        <v>6</v>
      </c>
    </row>
    <row r="58866" spans="1:5" x14ac:dyDescent="0.2">
      <c r="A58866" s="8">
        <v>553</v>
      </c>
      <c r="B58866" s="4">
        <v>1997</v>
      </c>
      <c r="C58866" s="4">
        <v>2</v>
      </c>
      <c r="D58866" s="5">
        <v>111.28</v>
      </c>
      <c r="E58866" s="7" t="s">
        <v>6</v>
      </c>
    </row>
    <row r="58867" spans="1:5" x14ac:dyDescent="0.2">
      <c r="A58867" s="8">
        <v>553</v>
      </c>
      <c r="B58867" s="4">
        <v>1997</v>
      </c>
      <c r="C58867" s="4">
        <v>3</v>
      </c>
      <c r="D58867" s="5">
        <v>113.33</v>
      </c>
      <c r="E58867" s="7" t="s">
        <v>6</v>
      </c>
    </row>
    <row r="58868" spans="1:5" x14ac:dyDescent="0.2">
      <c r="A58868" s="8">
        <v>553</v>
      </c>
      <c r="B58868" s="4">
        <v>1997</v>
      </c>
      <c r="C58868" s="4">
        <v>4</v>
      </c>
      <c r="D58868" s="5">
        <v>115.02</v>
      </c>
      <c r="E58868" s="7" t="s">
        <v>6</v>
      </c>
    </row>
    <row r="58869" spans="1:5" x14ac:dyDescent="0.2">
      <c r="A58869" s="8">
        <v>553</v>
      </c>
      <c r="B58869" s="4">
        <v>1998</v>
      </c>
      <c r="C58869" s="4">
        <v>1</v>
      </c>
      <c r="D58869" s="5">
        <v>117</v>
      </c>
      <c r="E58869" s="7" t="s">
        <v>6</v>
      </c>
    </row>
    <row r="58870" spans="1:5" x14ac:dyDescent="0.2">
      <c r="A58870" s="8">
        <v>553</v>
      </c>
      <c r="B58870" s="4">
        <v>1998</v>
      </c>
      <c r="C58870" s="4">
        <v>2</v>
      </c>
      <c r="D58870" s="5">
        <v>117.36</v>
      </c>
      <c r="E58870" s="7" t="s">
        <v>6</v>
      </c>
    </row>
    <row r="58871" spans="1:5" x14ac:dyDescent="0.2">
      <c r="A58871" s="8">
        <v>553</v>
      </c>
      <c r="B58871" s="4">
        <v>1998</v>
      </c>
      <c r="C58871" s="4">
        <v>3</v>
      </c>
      <c r="D58871" s="5">
        <v>119.92</v>
      </c>
      <c r="E58871" s="7" t="s">
        <v>6</v>
      </c>
    </row>
    <row r="58872" spans="1:5" x14ac:dyDescent="0.2">
      <c r="A58872" s="8">
        <v>553</v>
      </c>
      <c r="B58872" s="4">
        <v>1998</v>
      </c>
      <c r="C58872" s="4">
        <v>4</v>
      </c>
      <c r="D58872" s="5">
        <v>121.22</v>
      </c>
      <c r="E58872" s="7" t="s">
        <v>6</v>
      </c>
    </row>
    <row r="58873" spans="1:5" x14ac:dyDescent="0.2">
      <c r="A58873" s="8">
        <v>553</v>
      </c>
      <c r="B58873" s="4">
        <v>1999</v>
      </c>
      <c r="C58873" s="4">
        <v>1</v>
      </c>
      <c r="D58873" s="5">
        <v>123.31</v>
      </c>
      <c r="E58873" s="7" t="s">
        <v>6</v>
      </c>
    </row>
    <row r="58874" spans="1:5" x14ac:dyDescent="0.2">
      <c r="A58874" s="8">
        <v>553</v>
      </c>
      <c r="B58874" s="4">
        <v>1999</v>
      </c>
      <c r="C58874" s="4">
        <v>2</v>
      </c>
      <c r="D58874" s="5">
        <v>126.81</v>
      </c>
      <c r="E58874" s="7" t="s">
        <v>6</v>
      </c>
    </row>
    <row r="58875" spans="1:5" x14ac:dyDescent="0.2">
      <c r="A58875" s="8">
        <v>553</v>
      </c>
      <c r="B58875" s="4">
        <v>1999</v>
      </c>
      <c r="C58875" s="4">
        <v>3</v>
      </c>
      <c r="D58875" s="5">
        <v>130.25</v>
      </c>
      <c r="E58875" s="7" t="s">
        <v>6</v>
      </c>
    </row>
    <row r="58876" spans="1:5" x14ac:dyDescent="0.2">
      <c r="A58876" s="8">
        <v>553</v>
      </c>
      <c r="B58876" s="4">
        <v>1999</v>
      </c>
      <c r="C58876" s="4">
        <v>4</v>
      </c>
      <c r="D58876" s="5">
        <v>132.75</v>
      </c>
      <c r="E58876" s="7" t="s">
        <v>6</v>
      </c>
    </row>
    <row r="58877" spans="1:5" x14ac:dyDescent="0.2">
      <c r="A58877" s="8">
        <v>553</v>
      </c>
      <c r="B58877" s="4">
        <v>2000</v>
      </c>
      <c r="C58877" s="4">
        <v>1</v>
      </c>
      <c r="D58877" s="5">
        <v>136.22999999999999</v>
      </c>
      <c r="E58877" s="7" t="s">
        <v>6</v>
      </c>
    </row>
    <row r="58878" spans="1:5" x14ac:dyDescent="0.2">
      <c r="A58878" s="8">
        <v>553</v>
      </c>
      <c r="B58878" s="4">
        <v>2000</v>
      </c>
      <c r="C58878" s="4">
        <v>2</v>
      </c>
      <c r="D58878" s="5">
        <v>140.01</v>
      </c>
      <c r="E58878" s="7" t="s">
        <v>6</v>
      </c>
    </row>
    <row r="58879" spans="1:5" x14ac:dyDescent="0.2">
      <c r="A58879" s="8">
        <v>553</v>
      </c>
      <c r="B58879" s="4">
        <v>2000</v>
      </c>
      <c r="C58879" s="4">
        <v>3</v>
      </c>
      <c r="D58879" s="5">
        <v>143.16</v>
      </c>
      <c r="E58879" s="7" t="s">
        <v>6</v>
      </c>
    </row>
    <row r="58880" spans="1:5" x14ac:dyDescent="0.2">
      <c r="A58880" s="8">
        <v>553</v>
      </c>
      <c r="B58880" s="4">
        <v>2000</v>
      </c>
      <c r="C58880" s="4">
        <v>4</v>
      </c>
      <c r="D58880" s="5">
        <v>146.26</v>
      </c>
      <c r="E58880" s="7" t="s">
        <v>6</v>
      </c>
    </row>
    <row r="58881" spans="1:5" x14ac:dyDescent="0.2">
      <c r="A58881" s="8">
        <v>553</v>
      </c>
      <c r="B58881" s="4">
        <v>2001</v>
      </c>
      <c r="C58881" s="4">
        <v>1</v>
      </c>
      <c r="D58881" s="5">
        <v>150.34</v>
      </c>
      <c r="E58881" s="7" t="s">
        <v>6</v>
      </c>
    </row>
    <row r="58882" spans="1:5" x14ac:dyDescent="0.2">
      <c r="A58882" s="8">
        <v>553</v>
      </c>
      <c r="B58882" s="4">
        <v>2001</v>
      </c>
      <c r="C58882" s="4">
        <v>2</v>
      </c>
      <c r="D58882" s="5">
        <v>154.44</v>
      </c>
      <c r="E58882" s="7" t="s">
        <v>6</v>
      </c>
    </row>
    <row r="58883" spans="1:5" x14ac:dyDescent="0.2">
      <c r="A58883" s="8">
        <v>553</v>
      </c>
      <c r="B58883" s="4">
        <v>2001</v>
      </c>
      <c r="C58883" s="4">
        <v>3</v>
      </c>
      <c r="D58883" s="5">
        <v>158.96</v>
      </c>
      <c r="E58883" s="7" t="s">
        <v>6</v>
      </c>
    </row>
    <row r="58884" spans="1:5" x14ac:dyDescent="0.2">
      <c r="A58884" s="8">
        <v>553</v>
      </c>
      <c r="B58884" s="4">
        <v>2001</v>
      </c>
      <c r="C58884" s="4">
        <v>4</v>
      </c>
      <c r="D58884" s="5">
        <v>161.25</v>
      </c>
      <c r="E58884" s="7" t="s">
        <v>6</v>
      </c>
    </row>
    <row r="58885" spans="1:5" x14ac:dyDescent="0.2">
      <c r="A58885" s="8">
        <v>553</v>
      </c>
      <c r="B58885" s="4">
        <v>2002</v>
      </c>
      <c r="C58885" s="4">
        <v>1</v>
      </c>
      <c r="D58885" s="5">
        <v>164.46</v>
      </c>
      <c r="E58885" s="7" t="s">
        <v>6</v>
      </c>
    </row>
    <row r="58886" spans="1:5" x14ac:dyDescent="0.2">
      <c r="A58886" s="8">
        <v>553</v>
      </c>
      <c r="B58886" s="4">
        <v>2002</v>
      </c>
      <c r="C58886" s="4">
        <v>2</v>
      </c>
      <c r="D58886" s="5">
        <v>168.92</v>
      </c>
      <c r="E58886" s="7" t="s">
        <v>6</v>
      </c>
    </row>
    <row r="58887" spans="1:5" x14ac:dyDescent="0.2">
      <c r="A58887" s="8">
        <v>553</v>
      </c>
      <c r="B58887" s="4">
        <v>2002</v>
      </c>
      <c r="C58887" s="4">
        <v>3</v>
      </c>
      <c r="D58887" s="5">
        <v>172.48</v>
      </c>
      <c r="E58887" s="7" t="s">
        <v>6</v>
      </c>
    </row>
    <row r="58888" spans="1:5" x14ac:dyDescent="0.2">
      <c r="A58888" s="8">
        <v>553</v>
      </c>
      <c r="B58888" s="4">
        <v>2002</v>
      </c>
      <c r="C58888" s="4">
        <v>4</v>
      </c>
      <c r="D58888" s="5">
        <v>175.09</v>
      </c>
      <c r="E58888" s="7" t="s">
        <v>6</v>
      </c>
    </row>
    <row r="58889" spans="1:5" x14ac:dyDescent="0.2">
      <c r="A58889" s="8">
        <v>553</v>
      </c>
      <c r="B58889" s="4">
        <v>2003</v>
      </c>
      <c r="C58889" s="4">
        <v>1</v>
      </c>
      <c r="D58889" s="5">
        <v>177.72</v>
      </c>
      <c r="E58889" s="7" t="s">
        <v>6</v>
      </c>
    </row>
    <row r="58890" spans="1:5" x14ac:dyDescent="0.2">
      <c r="A58890" s="8">
        <v>553</v>
      </c>
      <c r="B58890" s="4">
        <v>2003</v>
      </c>
      <c r="C58890" s="4">
        <v>2</v>
      </c>
      <c r="D58890" s="5">
        <v>179.65</v>
      </c>
      <c r="E58890" s="7" t="s">
        <v>6</v>
      </c>
    </row>
    <row r="58891" spans="1:5" x14ac:dyDescent="0.2">
      <c r="A58891" s="8">
        <v>553</v>
      </c>
      <c r="B58891" s="4">
        <v>2003</v>
      </c>
      <c r="C58891" s="4">
        <v>3</v>
      </c>
      <c r="D58891" s="5">
        <v>183.37</v>
      </c>
      <c r="E58891" s="7" t="s">
        <v>6</v>
      </c>
    </row>
    <row r="58892" spans="1:5" x14ac:dyDescent="0.2">
      <c r="A58892" s="8">
        <v>553</v>
      </c>
      <c r="B58892" s="4">
        <v>2003</v>
      </c>
      <c r="C58892" s="4">
        <v>4</v>
      </c>
      <c r="D58892" s="5">
        <v>190.01</v>
      </c>
      <c r="E58892" s="7" t="s">
        <v>6</v>
      </c>
    </row>
    <row r="58893" spans="1:5" x14ac:dyDescent="0.2">
      <c r="A58893" s="8">
        <v>553</v>
      </c>
      <c r="B58893" s="4">
        <v>2004</v>
      </c>
      <c r="C58893" s="4">
        <v>1</v>
      </c>
      <c r="D58893" s="5">
        <v>192.39</v>
      </c>
      <c r="E58893" s="7" t="s">
        <v>6</v>
      </c>
    </row>
    <row r="58894" spans="1:5" x14ac:dyDescent="0.2">
      <c r="A58894" s="8">
        <v>553</v>
      </c>
      <c r="B58894" s="4">
        <v>2004</v>
      </c>
      <c r="C58894" s="4">
        <v>2</v>
      </c>
      <c r="D58894" s="5">
        <v>195.98</v>
      </c>
      <c r="E58894" s="7" t="s">
        <v>6</v>
      </c>
    </row>
    <row r="58895" spans="1:5" x14ac:dyDescent="0.2">
      <c r="A58895" s="8">
        <v>553</v>
      </c>
      <c r="B58895" s="4">
        <v>2004</v>
      </c>
      <c r="C58895" s="4">
        <v>3</v>
      </c>
      <c r="D58895" s="5">
        <v>203.13</v>
      </c>
      <c r="E58895" s="7" t="s">
        <v>6</v>
      </c>
    </row>
    <row r="58896" spans="1:5" x14ac:dyDescent="0.2">
      <c r="A58896" s="8">
        <v>553</v>
      </c>
      <c r="B58896" s="4">
        <v>2004</v>
      </c>
      <c r="C58896" s="4">
        <v>4</v>
      </c>
      <c r="D58896" s="5">
        <v>207.05</v>
      </c>
      <c r="E58896" s="7" t="s">
        <v>6</v>
      </c>
    </row>
    <row r="58897" spans="1:5" x14ac:dyDescent="0.2">
      <c r="A58897" s="8">
        <v>553</v>
      </c>
      <c r="B58897" s="4">
        <v>2005</v>
      </c>
      <c r="C58897" s="4">
        <v>1</v>
      </c>
      <c r="D58897" s="5">
        <v>211.3</v>
      </c>
      <c r="E58897" s="7" t="s">
        <v>6</v>
      </c>
    </row>
    <row r="58898" spans="1:5" x14ac:dyDescent="0.2">
      <c r="A58898" s="8">
        <v>553</v>
      </c>
      <c r="B58898" s="4">
        <v>2005</v>
      </c>
      <c r="C58898" s="4">
        <v>2</v>
      </c>
      <c r="D58898" s="5">
        <v>215.1</v>
      </c>
      <c r="E58898" s="7" t="s">
        <v>6</v>
      </c>
    </row>
    <row r="58899" spans="1:5" x14ac:dyDescent="0.2">
      <c r="A58899" s="8">
        <v>553</v>
      </c>
      <c r="B58899" s="4">
        <v>2005</v>
      </c>
      <c r="C58899" s="4">
        <v>3</v>
      </c>
      <c r="D58899" s="5">
        <v>219.22</v>
      </c>
      <c r="E58899" s="7" t="s">
        <v>6</v>
      </c>
    </row>
    <row r="58900" spans="1:5" x14ac:dyDescent="0.2">
      <c r="A58900" s="8">
        <v>553</v>
      </c>
      <c r="B58900" s="4">
        <v>2005</v>
      </c>
      <c r="C58900" s="4">
        <v>4</v>
      </c>
      <c r="D58900" s="5">
        <v>222.23</v>
      </c>
      <c r="E58900" s="7" t="s">
        <v>6</v>
      </c>
    </row>
    <row r="58901" spans="1:5" x14ac:dyDescent="0.2">
      <c r="A58901" s="8">
        <v>553</v>
      </c>
      <c r="B58901" s="4">
        <v>2006</v>
      </c>
      <c r="C58901" s="4">
        <v>1</v>
      </c>
      <c r="D58901" s="5">
        <v>224.16</v>
      </c>
      <c r="E58901" s="7" t="s">
        <v>6</v>
      </c>
    </row>
    <row r="58902" spans="1:5" x14ac:dyDescent="0.2">
      <c r="A58902" s="8">
        <v>553</v>
      </c>
      <c r="B58902" s="4">
        <v>2006</v>
      </c>
      <c r="C58902" s="4">
        <v>2</v>
      </c>
      <c r="D58902" s="5">
        <v>223.08</v>
      </c>
      <c r="E58902" s="7" t="s">
        <v>6</v>
      </c>
    </row>
    <row r="58903" spans="1:5" x14ac:dyDescent="0.2">
      <c r="A58903" s="8">
        <v>553</v>
      </c>
      <c r="B58903" s="4">
        <v>2006</v>
      </c>
      <c r="C58903" s="4">
        <v>3</v>
      </c>
      <c r="D58903" s="5">
        <v>222.45</v>
      </c>
      <c r="E58903" s="7" t="s">
        <v>6</v>
      </c>
    </row>
    <row r="58904" spans="1:5" x14ac:dyDescent="0.2">
      <c r="A58904" s="8">
        <v>553</v>
      </c>
      <c r="B58904" s="4">
        <v>2006</v>
      </c>
      <c r="C58904" s="4">
        <v>4</v>
      </c>
      <c r="D58904" s="5">
        <v>224.24</v>
      </c>
      <c r="E58904" s="7" t="s">
        <v>6</v>
      </c>
    </row>
    <row r="58905" spans="1:5" x14ac:dyDescent="0.2">
      <c r="A58905" s="8">
        <v>553</v>
      </c>
      <c r="B58905" s="4">
        <v>2007</v>
      </c>
      <c r="C58905" s="4">
        <v>1</v>
      </c>
      <c r="D58905" s="5">
        <v>225.76</v>
      </c>
      <c r="E58905" s="7" t="s">
        <v>6</v>
      </c>
    </row>
    <row r="58906" spans="1:5" x14ac:dyDescent="0.2">
      <c r="A58906" s="8">
        <v>553</v>
      </c>
      <c r="B58906" s="4">
        <v>2007</v>
      </c>
      <c r="C58906" s="4">
        <v>2</v>
      </c>
      <c r="D58906" s="5">
        <v>222.13</v>
      </c>
      <c r="E58906" s="7" t="s">
        <v>6</v>
      </c>
    </row>
    <row r="58907" spans="1:5" x14ac:dyDescent="0.2">
      <c r="A58907" s="8">
        <v>553</v>
      </c>
      <c r="B58907" s="4">
        <v>2007</v>
      </c>
      <c r="C58907" s="4">
        <v>3</v>
      </c>
      <c r="D58907" s="5">
        <v>217.16</v>
      </c>
      <c r="E58907" s="7" t="s">
        <v>6</v>
      </c>
    </row>
    <row r="58908" spans="1:5" x14ac:dyDescent="0.2">
      <c r="A58908" s="8">
        <v>553</v>
      </c>
      <c r="B58908" s="4">
        <v>2007</v>
      </c>
      <c r="C58908" s="4">
        <v>4</v>
      </c>
      <c r="D58908" s="5">
        <v>216.02</v>
      </c>
      <c r="E58908" s="7" t="s">
        <v>6</v>
      </c>
    </row>
    <row r="58909" spans="1:5" x14ac:dyDescent="0.2">
      <c r="A58909" s="8">
        <v>553</v>
      </c>
      <c r="B58909" s="4">
        <v>2008</v>
      </c>
      <c r="C58909" s="4">
        <v>1</v>
      </c>
      <c r="D58909" s="5">
        <v>216.08</v>
      </c>
      <c r="E58909" s="7" t="s">
        <v>6</v>
      </c>
    </row>
    <row r="58910" spans="1:5" x14ac:dyDescent="0.2">
      <c r="A58910" s="8">
        <v>553</v>
      </c>
      <c r="B58910" s="4">
        <v>2008</v>
      </c>
      <c r="C58910" s="4">
        <v>2</v>
      </c>
      <c r="D58910" s="5">
        <v>208.42</v>
      </c>
      <c r="E58910" s="7" t="s">
        <v>6</v>
      </c>
    </row>
    <row r="58911" spans="1:5" x14ac:dyDescent="0.2">
      <c r="A58911" s="8">
        <v>553</v>
      </c>
      <c r="B58911" s="4">
        <v>2008</v>
      </c>
      <c r="C58911" s="4">
        <v>3</v>
      </c>
      <c r="D58911" s="5">
        <v>199.31</v>
      </c>
      <c r="E58911" s="7" t="s">
        <v>6</v>
      </c>
    </row>
    <row r="58912" spans="1:5" x14ac:dyDescent="0.2">
      <c r="A58912" s="8">
        <v>553</v>
      </c>
      <c r="B58912" s="4">
        <v>2008</v>
      </c>
      <c r="C58912" s="4">
        <v>4</v>
      </c>
      <c r="D58912" s="5">
        <v>198.79</v>
      </c>
      <c r="E58912" s="7" t="s">
        <v>6</v>
      </c>
    </row>
    <row r="58913" spans="1:5" x14ac:dyDescent="0.2">
      <c r="A58913" s="8">
        <v>553</v>
      </c>
      <c r="B58913" s="4">
        <v>2009</v>
      </c>
      <c r="C58913" s="4">
        <v>1</v>
      </c>
      <c r="D58913" s="5">
        <v>201.73</v>
      </c>
      <c r="E58913" s="7" t="s">
        <v>6</v>
      </c>
    </row>
    <row r="58914" spans="1:5" x14ac:dyDescent="0.2">
      <c r="A58914" s="8">
        <v>553</v>
      </c>
      <c r="B58914" s="4">
        <v>2009</v>
      </c>
      <c r="C58914" s="4">
        <v>2</v>
      </c>
      <c r="D58914" s="5">
        <v>194.06</v>
      </c>
      <c r="E58914" s="7" t="s">
        <v>6</v>
      </c>
    </row>
    <row r="58915" spans="1:5" x14ac:dyDescent="0.2">
      <c r="A58915" s="8">
        <v>553</v>
      </c>
      <c r="B58915" s="4">
        <v>2009</v>
      </c>
      <c r="C58915" s="4">
        <v>3</v>
      </c>
      <c r="D58915" s="5">
        <v>185.73</v>
      </c>
      <c r="E58915" s="7" t="s">
        <v>6</v>
      </c>
    </row>
    <row r="58916" spans="1:5" x14ac:dyDescent="0.2">
      <c r="A58916" s="8">
        <v>553</v>
      </c>
      <c r="B58916" s="4">
        <v>2009</v>
      </c>
      <c r="C58916" s="4">
        <v>4</v>
      </c>
      <c r="D58916" s="5">
        <v>182.28</v>
      </c>
      <c r="E58916" s="7" t="s">
        <v>6</v>
      </c>
    </row>
    <row r="58917" spans="1:5" x14ac:dyDescent="0.2">
      <c r="A58917" s="8">
        <v>553</v>
      </c>
      <c r="B58917" s="4">
        <v>2010</v>
      </c>
      <c r="C58917" s="4">
        <v>1</v>
      </c>
      <c r="D58917" s="5">
        <v>178.69</v>
      </c>
      <c r="E58917" s="7" t="s">
        <v>6</v>
      </c>
    </row>
    <row r="58918" spans="1:5" x14ac:dyDescent="0.2">
      <c r="A58918" s="8">
        <v>553</v>
      </c>
      <c r="B58918" s="4">
        <v>2010</v>
      </c>
      <c r="C58918" s="4">
        <v>2</v>
      </c>
      <c r="D58918" s="5">
        <v>177.57</v>
      </c>
      <c r="E58918" s="7" t="s">
        <v>6</v>
      </c>
    </row>
    <row r="58919" spans="1:5" x14ac:dyDescent="0.2">
      <c r="A58919" s="8">
        <v>553</v>
      </c>
      <c r="B58919" s="4">
        <v>2010</v>
      </c>
      <c r="C58919" s="4">
        <v>3</v>
      </c>
      <c r="D58919" s="5">
        <v>180.42</v>
      </c>
      <c r="E58919" s="7" t="s">
        <v>6</v>
      </c>
    </row>
    <row r="58920" spans="1:5" x14ac:dyDescent="0.2">
      <c r="A58920" s="8">
        <v>553</v>
      </c>
      <c r="B58920" s="4">
        <v>2010</v>
      </c>
      <c r="C58920" s="4">
        <v>4</v>
      </c>
      <c r="D58920" s="5">
        <v>177.76</v>
      </c>
      <c r="E58920" s="7" t="s">
        <v>6</v>
      </c>
    </row>
    <row r="58921" spans="1:5" x14ac:dyDescent="0.2">
      <c r="A58921" s="8">
        <v>553</v>
      </c>
      <c r="B58921" s="4">
        <v>2011</v>
      </c>
      <c r="C58921" s="4">
        <v>1</v>
      </c>
      <c r="D58921" s="5">
        <v>170.05</v>
      </c>
      <c r="E58921" s="7" t="s">
        <v>6</v>
      </c>
    </row>
    <row r="58922" spans="1:5" x14ac:dyDescent="0.2">
      <c r="A58922" s="8">
        <v>553</v>
      </c>
      <c r="B58922" s="4">
        <v>2011</v>
      </c>
      <c r="C58922" s="4">
        <v>2</v>
      </c>
      <c r="D58922" s="5">
        <v>166.01</v>
      </c>
      <c r="E58922" s="7" t="s">
        <v>6</v>
      </c>
    </row>
    <row r="58923" spans="1:5" x14ac:dyDescent="0.2">
      <c r="A58923" s="8">
        <v>553</v>
      </c>
      <c r="B58923" s="4">
        <v>2011</v>
      </c>
      <c r="C58923" s="4">
        <v>3</v>
      </c>
      <c r="D58923" s="5">
        <v>167.73</v>
      </c>
      <c r="E58923" s="7" t="s">
        <v>6</v>
      </c>
    </row>
    <row r="58924" spans="1:5" x14ac:dyDescent="0.2">
      <c r="A58924" s="8">
        <v>553</v>
      </c>
      <c r="B58924" s="4">
        <v>2011</v>
      </c>
      <c r="C58924" s="4">
        <v>4</v>
      </c>
      <c r="D58924" s="5">
        <v>168.82</v>
      </c>
      <c r="E58924" s="7" t="s">
        <v>6</v>
      </c>
    </row>
    <row r="58925" spans="1:5" x14ac:dyDescent="0.2">
      <c r="A58925" s="8">
        <v>553</v>
      </c>
      <c r="B58925" s="4">
        <v>2012</v>
      </c>
      <c r="C58925" s="4">
        <v>1</v>
      </c>
      <c r="D58925" s="5">
        <v>166.21</v>
      </c>
      <c r="E58925" s="7" t="s">
        <v>6</v>
      </c>
    </row>
    <row r="58926" spans="1:5" x14ac:dyDescent="0.2">
      <c r="A58926" s="8">
        <v>553</v>
      </c>
      <c r="B58926" s="4">
        <v>2012</v>
      </c>
      <c r="C58926" s="4">
        <v>2</v>
      </c>
      <c r="D58926" s="5">
        <v>165.12</v>
      </c>
      <c r="E58926" s="7" t="s">
        <v>6</v>
      </c>
    </row>
    <row r="58927" spans="1:5" x14ac:dyDescent="0.2">
      <c r="A58927" s="8">
        <v>553</v>
      </c>
      <c r="B58927" s="4">
        <v>2012</v>
      </c>
      <c r="C58927" s="4">
        <v>3</v>
      </c>
      <c r="D58927" s="5">
        <v>167.65</v>
      </c>
      <c r="E58927" s="7" t="s">
        <v>6</v>
      </c>
    </row>
    <row r="58928" spans="1:5" x14ac:dyDescent="0.2">
      <c r="A58928" s="8">
        <v>553</v>
      </c>
      <c r="B58928" s="4">
        <v>2012</v>
      </c>
      <c r="C58928" s="4">
        <v>4</v>
      </c>
      <c r="D58928" s="5">
        <v>170.26</v>
      </c>
      <c r="E58928" s="7" t="s">
        <v>6</v>
      </c>
    </row>
    <row r="58929" spans="1:5" x14ac:dyDescent="0.2">
      <c r="A58929" s="8">
        <v>553</v>
      </c>
      <c r="B58929" s="4">
        <v>2013</v>
      </c>
      <c r="C58929" s="4">
        <v>1</v>
      </c>
      <c r="D58929" s="5">
        <v>170.7</v>
      </c>
      <c r="E58929" s="7" t="s">
        <v>6</v>
      </c>
    </row>
    <row r="58930" spans="1:5" x14ac:dyDescent="0.2">
      <c r="A58930" s="8">
        <v>553</v>
      </c>
      <c r="B58930" s="4">
        <v>2013</v>
      </c>
      <c r="C58930" s="4">
        <v>2</v>
      </c>
      <c r="D58930" s="5">
        <v>175.54</v>
      </c>
      <c r="E58930" s="7" t="s">
        <v>6</v>
      </c>
    </row>
    <row r="58931" spans="1:5" x14ac:dyDescent="0.2">
      <c r="A58931" s="8">
        <v>553</v>
      </c>
      <c r="B58931" s="4">
        <v>2013</v>
      </c>
      <c r="C58931" s="4">
        <v>3</v>
      </c>
      <c r="D58931" s="5">
        <v>180.57</v>
      </c>
      <c r="E58931" s="7" t="s">
        <v>6</v>
      </c>
    </row>
    <row r="58932" spans="1:5" x14ac:dyDescent="0.2">
      <c r="A58932" s="8">
        <v>553</v>
      </c>
      <c r="B58932" s="4">
        <v>2013</v>
      </c>
      <c r="C58932" s="4">
        <v>4</v>
      </c>
      <c r="D58932" s="5">
        <v>181.02</v>
      </c>
      <c r="E58932" s="7" t="s">
        <v>6</v>
      </c>
    </row>
    <row r="58933" spans="1:5" x14ac:dyDescent="0.2">
      <c r="A58933" s="8">
        <v>553</v>
      </c>
      <c r="B58933" s="4">
        <v>2014</v>
      </c>
      <c r="C58933" s="4">
        <v>1</v>
      </c>
      <c r="D58933" s="5">
        <v>182.32</v>
      </c>
      <c r="E58933" s="7" t="s">
        <v>6</v>
      </c>
    </row>
    <row r="58934" spans="1:5" x14ac:dyDescent="0.2">
      <c r="A58934" s="8">
        <v>553</v>
      </c>
      <c r="B58934" s="4">
        <v>2014</v>
      </c>
      <c r="C58934" s="4">
        <v>2</v>
      </c>
      <c r="D58934" s="5">
        <v>187.38</v>
      </c>
      <c r="E58934" s="7" t="s">
        <v>6</v>
      </c>
    </row>
    <row r="58935" spans="1:5" x14ac:dyDescent="0.2">
      <c r="A58935" s="8">
        <v>553</v>
      </c>
      <c r="B58935" s="4">
        <v>2014</v>
      </c>
      <c r="C58935" s="4">
        <v>3</v>
      </c>
      <c r="D58935" s="5">
        <v>189.9</v>
      </c>
      <c r="E58935" s="7" t="s">
        <v>6</v>
      </c>
    </row>
    <row r="58936" spans="1:5" x14ac:dyDescent="0.2">
      <c r="A58936" s="8">
        <v>553</v>
      </c>
      <c r="B58936" s="4">
        <v>2014</v>
      </c>
      <c r="C58936" s="4">
        <v>4</v>
      </c>
      <c r="D58936" s="5">
        <v>190.36</v>
      </c>
      <c r="E58936" s="7" t="s">
        <v>6</v>
      </c>
    </row>
    <row r="58937" spans="1:5" x14ac:dyDescent="0.2">
      <c r="A58937" s="8">
        <v>553</v>
      </c>
      <c r="B58937" s="4">
        <v>2015</v>
      </c>
      <c r="C58937" s="4">
        <v>1</v>
      </c>
      <c r="D58937" s="5">
        <v>190.39</v>
      </c>
      <c r="E58937" s="7" t="s">
        <v>6</v>
      </c>
    </row>
    <row r="58938" spans="1:5" x14ac:dyDescent="0.2">
      <c r="A58938" s="8">
        <v>553</v>
      </c>
      <c r="B58938" s="4">
        <v>2015</v>
      </c>
      <c r="C58938" s="4">
        <v>2</v>
      </c>
      <c r="D58938" s="5">
        <v>194.24</v>
      </c>
      <c r="E58938" s="7" t="s">
        <v>6</v>
      </c>
    </row>
    <row r="58939" spans="1:5" x14ac:dyDescent="0.2">
      <c r="A58939" s="8">
        <v>553</v>
      </c>
      <c r="B58939" s="4">
        <v>2015</v>
      </c>
      <c r="C58939" s="4">
        <v>3</v>
      </c>
      <c r="D58939" s="5">
        <v>197.77</v>
      </c>
      <c r="E58939" s="7" t="s">
        <v>6</v>
      </c>
    </row>
    <row r="58940" spans="1:5" x14ac:dyDescent="0.2">
      <c r="A58940" s="8">
        <v>553</v>
      </c>
      <c r="B58940" s="4">
        <v>2015</v>
      </c>
      <c r="C58940" s="4">
        <v>4</v>
      </c>
      <c r="D58940" s="5">
        <v>198.84</v>
      </c>
      <c r="E58940" s="7" t="s">
        <v>6</v>
      </c>
    </row>
    <row r="58941" spans="1:5" x14ac:dyDescent="0.2">
      <c r="A58941" s="8">
        <v>553</v>
      </c>
      <c r="B58941" s="4">
        <v>2016</v>
      </c>
      <c r="C58941" s="4">
        <v>1</v>
      </c>
      <c r="D58941" s="5">
        <v>199.24</v>
      </c>
      <c r="E58941" s="7" t="s">
        <v>6</v>
      </c>
    </row>
    <row r="58942" spans="1:5" x14ac:dyDescent="0.2">
      <c r="A58942" s="8">
        <v>553</v>
      </c>
      <c r="B58942" s="4">
        <v>2016</v>
      </c>
      <c r="C58942" s="4">
        <v>2</v>
      </c>
      <c r="D58942" s="5">
        <v>203.82</v>
      </c>
      <c r="E58942" s="7" t="s">
        <v>6</v>
      </c>
    </row>
    <row r="58943" spans="1:5" x14ac:dyDescent="0.2">
      <c r="A58943" s="8">
        <v>553</v>
      </c>
      <c r="B58943" s="4">
        <v>2016</v>
      </c>
      <c r="C58943" s="4">
        <v>3</v>
      </c>
      <c r="D58943" s="5">
        <v>206.29</v>
      </c>
      <c r="E58943" s="7" t="s">
        <v>6</v>
      </c>
    </row>
    <row r="58944" spans="1:5" x14ac:dyDescent="0.2">
      <c r="A58944" s="8">
        <v>553</v>
      </c>
      <c r="B58944" s="4">
        <v>2016</v>
      </c>
      <c r="C58944" s="4">
        <v>4</v>
      </c>
      <c r="D58944" s="5">
        <v>208.08</v>
      </c>
      <c r="E58944" s="7" t="s">
        <v>6</v>
      </c>
    </row>
    <row r="58945" spans="1:5" x14ac:dyDescent="0.2">
      <c r="A58945" s="8">
        <v>553</v>
      </c>
      <c r="B58945" s="4">
        <v>2017</v>
      </c>
      <c r="C58945" s="4">
        <v>1</v>
      </c>
      <c r="D58945" s="5">
        <v>209.85</v>
      </c>
      <c r="E58945" s="7" t="s">
        <v>6</v>
      </c>
    </row>
    <row r="58946" spans="1:5" x14ac:dyDescent="0.2">
      <c r="A58946" s="8">
        <v>553</v>
      </c>
      <c r="B58946" s="4">
        <v>2017</v>
      </c>
      <c r="C58946" s="4">
        <v>2</v>
      </c>
      <c r="D58946" s="5">
        <v>215.81</v>
      </c>
      <c r="E58946" s="7" t="s">
        <v>6</v>
      </c>
    </row>
    <row r="58947" spans="1:5" x14ac:dyDescent="0.2">
      <c r="A58947" s="8">
        <v>553</v>
      </c>
      <c r="B58947" s="4">
        <v>2017</v>
      </c>
      <c r="C58947" s="4">
        <v>3</v>
      </c>
      <c r="D58947" s="5">
        <v>218.96</v>
      </c>
      <c r="E58947" s="7" t="s">
        <v>6</v>
      </c>
    </row>
    <row r="58948" spans="1:5" x14ac:dyDescent="0.2">
      <c r="A58948" s="8">
        <v>553</v>
      </c>
      <c r="B58948" s="4">
        <v>2017</v>
      </c>
      <c r="C58948" s="4">
        <v>4</v>
      </c>
      <c r="D58948" s="5">
        <v>219.5</v>
      </c>
      <c r="E58948" s="7" t="s">
        <v>6</v>
      </c>
    </row>
    <row r="58949" spans="1:5" x14ac:dyDescent="0.2">
      <c r="A58949" s="8">
        <v>553</v>
      </c>
      <c r="B58949" s="4">
        <v>2018</v>
      </c>
      <c r="C58949" s="4">
        <v>1</v>
      </c>
      <c r="D58949" s="5">
        <v>222.52</v>
      </c>
      <c r="E58949" s="7" t="s">
        <v>6</v>
      </c>
    </row>
    <row r="58950" spans="1:5" x14ac:dyDescent="0.2">
      <c r="A58950" s="8">
        <v>553</v>
      </c>
      <c r="B58950" s="4">
        <v>2018</v>
      </c>
      <c r="C58950" s="4">
        <v>2</v>
      </c>
      <c r="D58950" s="5">
        <v>227.03</v>
      </c>
      <c r="E58950" s="7" t="s">
        <v>6</v>
      </c>
    </row>
    <row r="58951" spans="1:5" x14ac:dyDescent="0.2">
      <c r="A58951" s="8">
        <v>553</v>
      </c>
      <c r="B58951" s="4">
        <v>2018</v>
      </c>
      <c r="C58951" s="4">
        <v>3</v>
      </c>
      <c r="D58951" s="5">
        <v>229.71</v>
      </c>
      <c r="E58951" s="7" t="s">
        <v>6</v>
      </c>
    </row>
    <row r="58952" spans="1:5" x14ac:dyDescent="0.2">
      <c r="A58952" s="8">
        <v>553</v>
      </c>
      <c r="B58952" s="4">
        <v>2018</v>
      </c>
      <c r="C58952" s="4">
        <v>4</v>
      </c>
      <c r="D58952" s="5">
        <v>229.53</v>
      </c>
      <c r="E58952" s="7" t="s">
        <v>6</v>
      </c>
    </row>
    <row r="58953" spans="1:5" x14ac:dyDescent="0.2">
      <c r="A58953" s="8">
        <v>553</v>
      </c>
      <c r="B58953" s="4">
        <v>2019</v>
      </c>
      <c r="C58953" s="4">
        <v>1</v>
      </c>
      <c r="D58953" s="5">
        <v>232.35</v>
      </c>
      <c r="E58953" s="7" t="s">
        <v>6</v>
      </c>
    </row>
    <row r="58954" spans="1:5" x14ac:dyDescent="0.2">
      <c r="A58954" s="8">
        <v>553</v>
      </c>
      <c r="B58954" s="4">
        <v>2019</v>
      </c>
      <c r="C58954" s="4">
        <v>2</v>
      </c>
      <c r="D58954" s="5">
        <v>236.35</v>
      </c>
      <c r="E58954" s="7" t="s">
        <v>6</v>
      </c>
    </row>
    <row r="58955" spans="1:5" x14ac:dyDescent="0.2">
      <c r="A58955" s="8">
        <v>553</v>
      </c>
      <c r="B58955" s="4">
        <v>2019</v>
      </c>
      <c r="C58955" s="4">
        <v>3</v>
      </c>
      <c r="D58955" s="5">
        <v>238.78</v>
      </c>
      <c r="E58955" s="7" t="s">
        <v>6</v>
      </c>
    </row>
    <row r="58956" spans="1:5" x14ac:dyDescent="0.2">
      <c r="A58956" s="8">
        <v>553</v>
      </c>
      <c r="B58956" s="4">
        <v>2019</v>
      </c>
      <c r="C58956" s="4">
        <v>4</v>
      </c>
      <c r="D58956" s="5">
        <v>240.25</v>
      </c>
      <c r="E58956" s="7" t="s">
        <v>6</v>
      </c>
    </row>
    <row r="58957" spans="1:5" x14ac:dyDescent="0.2">
      <c r="A58957" s="8">
        <v>553</v>
      </c>
      <c r="B58957" s="4">
        <v>2020</v>
      </c>
      <c r="C58957" s="4">
        <v>1</v>
      </c>
      <c r="D58957" s="5">
        <v>242.89</v>
      </c>
      <c r="E58957" s="7" t="s">
        <v>6</v>
      </c>
    </row>
    <row r="58958" spans="1:5" x14ac:dyDescent="0.2">
      <c r="A58958" s="8">
        <v>553</v>
      </c>
      <c r="B58958" s="4">
        <v>2020</v>
      </c>
      <c r="C58958" s="4">
        <v>2</v>
      </c>
      <c r="D58958" s="5">
        <v>244.19</v>
      </c>
      <c r="E58958" s="7" t="s">
        <v>6</v>
      </c>
    </row>
    <row r="58959" spans="1:5" x14ac:dyDescent="0.2">
      <c r="A58959" s="8">
        <v>553</v>
      </c>
      <c r="B58959" s="4">
        <v>2020</v>
      </c>
      <c r="C58959" s="4">
        <v>3</v>
      </c>
      <c r="D58959" s="5">
        <v>249.61</v>
      </c>
      <c r="E58959" s="7" t="s">
        <v>6</v>
      </c>
    </row>
    <row r="58960" spans="1:5" x14ac:dyDescent="0.2">
      <c r="A58960" s="8">
        <v>553</v>
      </c>
      <c r="B58960" s="4">
        <v>2020</v>
      </c>
      <c r="C58960" s="4">
        <v>4</v>
      </c>
      <c r="D58960" s="5">
        <v>254.11</v>
      </c>
      <c r="E58960" s="7" t="s">
        <v>6</v>
      </c>
    </row>
    <row r="58961" spans="1:5" x14ac:dyDescent="0.2">
      <c r="A58961" s="8">
        <v>553</v>
      </c>
      <c r="B58961" s="4">
        <v>2021</v>
      </c>
      <c r="C58961" s="4">
        <v>1</v>
      </c>
      <c r="D58961" s="5">
        <v>258.27</v>
      </c>
      <c r="E58961" s="7" t="s">
        <v>6</v>
      </c>
    </row>
    <row r="58962" spans="1:5" x14ac:dyDescent="0.2">
      <c r="A58962" s="8">
        <v>553</v>
      </c>
      <c r="B58962" s="4">
        <v>2021</v>
      </c>
      <c r="C58962" s="4">
        <v>2</v>
      </c>
      <c r="D58962" s="5">
        <v>272.22000000000003</v>
      </c>
      <c r="E58962" s="7" t="s">
        <v>6</v>
      </c>
    </row>
    <row r="58963" spans="1:5" x14ac:dyDescent="0.2">
      <c r="A58963" s="8">
        <v>553</v>
      </c>
      <c r="B58963" s="4">
        <v>2021</v>
      </c>
      <c r="C58963" s="4">
        <v>3</v>
      </c>
      <c r="D58963" s="5">
        <v>286.64</v>
      </c>
      <c r="E58963" s="7" t="s">
        <v>6</v>
      </c>
    </row>
    <row r="58964" spans="1:5" x14ac:dyDescent="0.2">
      <c r="A58964" s="8">
        <v>553</v>
      </c>
      <c r="B58964" s="4">
        <v>2021</v>
      </c>
      <c r="C58964" s="4">
        <v>4</v>
      </c>
      <c r="D58964" s="5">
        <v>292.38</v>
      </c>
      <c r="E58964" s="7" t="s">
        <v>6</v>
      </c>
    </row>
    <row r="58965" spans="1:5" x14ac:dyDescent="0.2">
      <c r="A58965" s="8">
        <v>553</v>
      </c>
      <c r="B58965" s="4">
        <v>2022</v>
      </c>
      <c r="C58965" s="4">
        <v>1</v>
      </c>
      <c r="D58965" s="5">
        <v>299</v>
      </c>
      <c r="E58965" s="7" t="s">
        <v>6</v>
      </c>
    </row>
    <row r="58966" spans="1:5" x14ac:dyDescent="0.2">
      <c r="A58966" s="8">
        <v>553</v>
      </c>
      <c r="B58966" s="4">
        <v>2022</v>
      </c>
      <c r="C58966" s="4">
        <v>2</v>
      </c>
      <c r="D58966" s="5">
        <v>319.58</v>
      </c>
      <c r="E58966" s="7" t="s">
        <v>6</v>
      </c>
    </row>
    <row r="58967" spans="1:5" x14ac:dyDescent="0.2">
      <c r="A58967" s="8">
        <v>553</v>
      </c>
      <c r="B58967" s="4">
        <v>2022</v>
      </c>
      <c r="C58967" s="4">
        <v>3</v>
      </c>
      <c r="D58967" s="5">
        <v>317.31</v>
      </c>
      <c r="E58967" s="7" t="s">
        <v>6</v>
      </c>
    </row>
    <row r="58968" spans="1:5" x14ac:dyDescent="0.2">
      <c r="A58968" s="8">
        <v>553</v>
      </c>
      <c r="B58968" s="4">
        <v>2022</v>
      </c>
      <c r="C58968" s="4">
        <v>4</v>
      </c>
      <c r="D58968" s="5">
        <v>311.64</v>
      </c>
      <c r="E58968" s="7" t="s">
        <v>6</v>
      </c>
    </row>
    <row r="58969" spans="1:5" x14ac:dyDescent="0.2">
      <c r="A58969" s="8">
        <v>553</v>
      </c>
      <c r="B58969" s="4">
        <v>2023</v>
      </c>
      <c r="C58969" s="4">
        <v>1</v>
      </c>
      <c r="D58969" s="5">
        <v>312.68</v>
      </c>
      <c r="E58969" s="7" t="s">
        <v>6</v>
      </c>
    </row>
    <row r="58970" spans="1:5" x14ac:dyDescent="0.2">
      <c r="A58970" s="8">
        <v>553</v>
      </c>
      <c r="B58970" s="4">
        <v>2023</v>
      </c>
      <c r="C58970" s="4">
        <v>2</v>
      </c>
      <c r="D58970" s="5">
        <v>327.26</v>
      </c>
      <c r="E58970" s="7" t="s">
        <v>6</v>
      </c>
    </row>
    <row r="58971" spans="1:5" x14ac:dyDescent="0.2">
      <c r="A58971" s="8">
        <v>553</v>
      </c>
      <c r="B58971" s="4">
        <v>2023</v>
      </c>
      <c r="C58971" s="4">
        <v>3</v>
      </c>
      <c r="D58971" s="5">
        <v>326.41000000000003</v>
      </c>
      <c r="E58971" s="7" t="s">
        <v>6</v>
      </c>
    </row>
    <row r="58972" spans="1:5" x14ac:dyDescent="0.2">
      <c r="A58972" s="8">
        <v>553</v>
      </c>
      <c r="B58972" s="4">
        <v>2023</v>
      </c>
      <c r="C58972" s="4">
        <v>4</v>
      </c>
      <c r="D58972" s="5">
        <v>321.45999999999998</v>
      </c>
      <c r="E58972" s="7" t="s">
        <v>6</v>
      </c>
    </row>
    <row r="58973" spans="1:5" x14ac:dyDescent="0.2">
      <c r="A58973" s="8">
        <v>553</v>
      </c>
      <c r="B58973" s="4">
        <v>2024</v>
      </c>
      <c r="C58973" s="4">
        <v>1</v>
      </c>
      <c r="D58973" s="5">
        <v>328.23</v>
      </c>
      <c r="E58973" s="7" t="s">
        <v>6</v>
      </c>
    </row>
    <row r="58974" spans="1:5" x14ac:dyDescent="0.2">
      <c r="A58974" s="8">
        <v>554</v>
      </c>
      <c r="B58974" s="4">
        <v>1995</v>
      </c>
      <c r="C58974" s="4">
        <v>1</v>
      </c>
      <c r="D58974" s="5">
        <v>100</v>
      </c>
      <c r="E58974" s="7" t="s">
        <v>6</v>
      </c>
    </row>
    <row r="58975" spans="1:5" x14ac:dyDescent="0.2">
      <c r="A58975" s="8">
        <v>554</v>
      </c>
      <c r="B58975" s="4">
        <v>1995</v>
      </c>
      <c r="C58975" s="4">
        <v>2</v>
      </c>
      <c r="D58975" s="5">
        <v>101.66</v>
      </c>
      <c r="E58975" s="7" t="s">
        <v>6</v>
      </c>
    </row>
    <row r="58976" spans="1:5" x14ac:dyDescent="0.2">
      <c r="A58976" s="8">
        <v>554</v>
      </c>
      <c r="B58976" s="4">
        <v>1995</v>
      </c>
      <c r="C58976" s="4">
        <v>3</v>
      </c>
      <c r="D58976" s="5">
        <v>104.09</v>
      </c>
      <c r="E58976" s="7" t="s">
        <v>6</v>
      </c>
    </row>
    <row r="58977" spans="1:5" x14ac:dyDescent="0.2">
      <c r="A58977" s="8">
        <v>554</v>
      </c>
      <c r="B58977" s="4">
        <v>1995</v>
      </c>
      <c r="C58977" s="4">
        <v>4</v>
      </c>
      <c r="D58977" s="5">
        <v>105.06</v>
      </c>
      <c r="E58977" s="7" t="s">
        <v>6</v>
      </c>
    </row>
    <row r="58978" spans="1:5" x14ac:dyDescent="0.2">
      <c r="A58978" s="8">
        <v>554</v>
      </c>
      <c r="B58978" s="4">
        <v>1996</v>
      </c>
      <c r="C58978" s="4">
        <v>1</v>
      </c>
      <c r="D58978" s="5">
        <v>106.84</v>
      </c>
      <c r="E58978" s="7" t="s">
        <v>6</v>
      </c>
    </row>
    <row r="58979" spans="1:5" x14ac:dyDescent="0.2">
      <c r="A58979" s="8">
        <v>554</v>
      </c>
      <c r="B58979" s="4">
        <v>1996</v>
      </c>
      <c r="C58979" s="4">
        <v>2</v>
      </c>
      <c r="D58979" s="5">
        <v>107.18</v>
      </c>
      <c r="E58979" s="7" t="s">
        <v>6</v>
      </c>
    </row>
    <row r="58980" spans="1:5" x14ac:dyDescent="0.2">
      <c r="A58980" s="8">
        <v>554</v>
      </c>
      <c r="B58980" s="4">
        <v>1996</v>
      </c>
      <c r="C58980" s="4">
        <v>3</v>
      </c>
      <c r="D58980" s="5">
        <v>108.45</v>
      </c>
      <c r="E58980" s="7" t="s">
        <v>6</v>
      </c>
    </row>
    <row r="58981" spans="1:5" x14ac:dyDescent="0.2">
      <c r="A58981" s="8">
        <v>554</v>
      </c>
      <c r="B58981" s="4">
        <v>1996</v>
      </c>
      <c r="C58981" s="4">
        <v>4</v>
      </c>
      <c r="D58981" s="5">
        <v>110.01</v>
      </c>
      <c r="E58981" s="7" t="s">
        <v>6</v>
      </c>
    </row>
    <row r="58982" spans="1:5" x14ac:dyDescent="0.2">
      <c r="A58982" s="8">
        <v>554</v>
      </c>
      <c r="B58982" s="4">
        <v>1997</v>
      </c>
      <c r="C58982" s="4">
        <v>1</v>
      </c>
      <c r="D58982" s="5">
        <v>110.92</v>
      </c>
      <c r="E58982" s="7" t="s">
        <v>6</v>
      </c>
    </row>
    <row r="58983" spans="1:5" x14ac:dyDescent="0.2">
      <c r="A58983" s="8">
        <v>554</v>
      </c>
      <c r="B58983" s="4">
        <v>1997</v>
      </c>
      <c r="C58983" s="4">
        <v>2</v>
      </c>
      <c r="D58983" s="5">
        <v>112.03</v>
      </c>
      <c r="E58983" s="7" t="s">
        <v>6</v>
      </c>
    </row>
    <row r="58984" spans="1:5" x14ac:dyDescent="0.2">
      <c r="A58984" s="8">
        <v>554</v>
      </c>
      <c r="B58984" s="4">
        <v>1997</v>
      </c>
      <c r="C58984" s="4">
        <v>3</v>
      </c>
      <c r="D58984" s="5">
        <v>114.29</v>
      </c>
      <c r="E58984" s="7" t="s">
        <v>6</v>
      </c>
    </row>
    <row r="58985" spans="1:5" x14ac:dyDescent="0.2">
      <c r="A58985" s="8">
        <v>554</v>
      </c>
      <c r="B58985" s="4">
        <v>1997</v>
      </c>
      <c r="C58985" s="4">
        <v>4</v>
      </c>
      <c r="D58985" s="5">
        <v>115.42</v>
      </c>
      <c r="E58985" s="7" t="s">
        <v>6</v>
      </c>
    </row>
    <row r="58986" spans="1:5" x14ac:dyDescent="0.2">
      <c r="A58986" s="8">
        <v>554</v>
      </c>
      <c r="B58986" s="4">
        <v>1998</v>
      </c>
      <c r="C58986" s="4">
        <v>1</v>
      </c>
      <c r="D58986" s="5">
        <v>117.63</v>
      </c>
      <c r="E58986" s="7" t="s">
        <v>6</v>
      </c>
    </row>
    <row r="58987" spans="1:5" x14ac:dyDescent="0.2">
      <c r="A58987" s="8">
        <v>554</v>
      </c>
      <c r="B58987" s="4">
        <v>1998</v>
      </c>
      <c r="C58987" s="4">
        <v>2</v>
      </c>
      <c r="D58987" s="5">
        <v>119.03</v>
      </c>
      <c r="E58987" s="7" t="s">
        <v>6</v>
      </c>
    </row>
    <row r="58988" spans="1:5" x14ac:dyDescent="0.2">
      <c r="A58988" s="8">
        <v>554</v>
      </c>
      <c r="B58988" s="4">
        <v>1998</v>
      </c>
      <c r="C58988" s="4">
        <v>3</v>
      </c>
      <c r="D58988" s="5">
        <v>121.7</v>
      </c>
      <c r="E58988" s="7" t="s">
        <v>6</v>
      </c>
    </row>
    <row r="58989" spans="1:5" x14ac:dyDescent="0.2">
      <c r="A58989" s="8">
        <v>554</v>
      </c>
      <c r="B58989" s="4">
        <v>1998</v>
      </c>
      <c r="C58989" s="4">
        <v>4</v>
      </c>
      <c r="D58989" s="5">
        <v>123.08</v>
      </c>
      <c r="E58989" s="7" t="s">
        <v>6</v>
      </c>
    </row>
    <row r="58990" spans="1:5" x14ac:dyDescent="0.2">
      <c r="A58990" s="8">
        <v>554</v>
      </c>
      <c r="B58990" s="4">
        <v>1999</v>
      </c>
      <c r="C58990" s="4">
        <v>1</v>
      </c>
      <c r="D58990" s="5">
        <v>125.77</v>
      </c>
      <c r="E58990" s="7" t="s">
        <v>6</v>
      </c>
    </row>
    <row r="58991" spans="1:5" x14ac:dyDescent="0.2">
      <c r="A58991" s="8">
        <v>554</v>
      </c>
      <c r="B58991" s="4">
        <v>1999</v>
      </c>
      <c r="C58991" s="4">
        <v>2</v>
      </c>
      <c r="D58991" s="5">
        <v>130.57</v>
      </c>
      <c r="E58991" s="7" t="s">
        <v>6</v>
      </c>
    </row>
    <row r="58992" spans="1:5" x14ac:dyDescent="0.2">
      <c r="A58992" s="8">
        <v>554</v>
      </c>
      <c r="B58992" s="4">
        <v>1999</v>
      </c>
      <c r="C58992" s="4">
        <v>3</v>
      </c>
      <c r="D58992" s="5">
        <v>135.69999999999999</v>
      </c>
      <c r="E58992" s="7" t="s">
        <v>6</v>
      </c>
    </row>
    <row r="58993" spans="1:5" x14ac:dyDescent="0.2">
      <c r="A58993" s="8">
        <v>554</v>
      </c>
      <c r="B58993" s="4">
        <v>1999</v>
      </c>
      <c r="C58993" s="4">
        <v>4</v>
      </c>
      <c r="D58993" s="5">
        <v>137.6</v>
      </c>
      <c r="E58993" s="7" t="s">
        <v>6</v>
      </c>
    </row>
    <row r="58994" spans="1:5" x14ac:dyDescent="0.2">
      <c r="A58994" s="8">
        <v>554</v>
      </c>
      <c r="B58994" s="4">
        <v>2000</v>
      </c>
      <c r="C58994" s="4">
        <v>1</v>
      </c>
      <c r="D58994" s="5">
        <v>142.11000000000001</v>
      </c>
      <c r="E58994" s="7" t="s">
        <v>6</v>
      </c>
    </row>
    <row r="58995" spans="1:5" x14ac:dyDescent="0.2">
      <c r="A58995" s="8">
        <v>554</v>
      </c>
      <c r="B58995" s="4">
        <v>2000</v>
      </c>
      <c r="C58995" s="4">
        <v>2</v>
      </c>
      <c r="D58995" s="5">
        <v>147.54</v>
      </c>
      <c r="E58995" s="7" t="s">
        <v>6</v>
      </c>
    </row>
    <row r="58996" spans="1:5" x14ac:dyDescent="0.2">
      <c r="A58996" s="8">
        <v>554</v>
      </c>
      <c r="B58996" s="4">
        <v>2000</v>
      </c>
      <c r="C58996" s="4">
        <v>3</v>
      </c>
      <c r="D58996" s="5">
        <v>152.21</v>
      </c>
      <c r="E58996" s="7" t="s">
        <v>6</v>
      </c>
    </row>
    <row r="58997" spans="1:5" x14ac:dyDescent="0.2">
      <c r="A58997" s="8">
        <v>554</v>
      </c>
      <c r="B58997" s="4">
        <v>2000</v>
      </c>
      <c r="C58997" s="4">
        <v>4</v>
      </c>
      <c r="D58997" s="5">
        <v>155.66</v>
      </c>
      <c r="E58997" s="7" t="s">
        <v>6</v>
      </c>
    </row>
    <row r="58998" spans="1:5" x14ac:dyDescent="0.2">
      <c r="A58998" s="8">
        <v>554</v>
      </c>
      <c r="B58998" s="4">
        <v>2001</v>
      </c>
      <c r="C58998" s="4">
        <v>1</v>
      </c>
      <c r="D58998" s="5">
        <v>159.19</v>
      </c>
      <c r="E58998" s="7" t="s">
        <v>6</v>
      </c>
    </row>
    <row r="58999" spans="1:5" x14ac:dyDescent="0.2">
      <c r="A58999" s="8">
        <v>554</v>
      </c>
      <c r="B58999" s="4">
        <v>2001</v>
      </c>
      <c r="C58999" s="4">
        <v>2</v>
      </c>
      <c r="D58999" s="5">
        <v>164.77</v>
      </c>
      <c r="E58999" s="7" t="s">
        <v>6</v>
      </c>
    </row>
    <row r="59000" spans="1:5" x14ac:dyDescent="0.2">
      <c r="A59000" s="8">
        <v>554</v>
      </c>
      <c r="B59000" s="4">
        <v>2001</v>
      </c>
      <c r="C59000" s="4">
        <v>3</v>
      </c>
      <c r="D59000" s="5">
        <v>170.69</v>
      </c>
      <c r="E59000" s="7" t="s">
        <v>6</v>
      </c>
    </row>
    <row r="59001" spans="1:5" x14ac:dyDescent="0.2">
      <c r="A59001" s="8">
        <v>554</v>
      </c>
      <c r="B59001" s="4">
        <v>2001</v>
      </c>
      <c r="C59001" s="4">
        <v>4</v>
      </c>
      <c r="D59001" s="5">
        <v>173.03</v>
      </c>
      <c r="E59001" s="7" t="s">
        <v>6</v>
      </c>
    </row>
    <row r="59002" spans="1:5" x14ac:dyDescent="0.2">
      <c r="A59002" s="8">
        <v>554</v>
      </c>
      <c r="B59002" s="4">
        <v>2002</v>
      </c>
      <c r="C59002" s="4">
        <v>1</v>
      </c>
      <c r="D59002" s="5">
        <v>177.29</v>
      </c>
      <c r="E59002" s="7" t="s">
        <v>6</v>
      </c>
    </row>
    <row r="59003" spans="1:5" x14ac:dyDescent="0.2">
      <c r="A59003" s="8">
        <v>554</v>
      </c>
      <c r="B59003" s="4">
        <v>2002</v>
      </c>
      <c r="C59003" s="4">
        <v>2</v>
      </c>
      <c r="D59003" s="5">
        <v>183.18</v>
      </c>
      <c r="E59003" s="7" t="s">
        <v>6</v>
      </c>
    </row>
    <row r="59004" spans="1:5" x14ac:dyDescent="0.2">
      <c r="A59004" s="8">
        <v>554</v>
      </c>
      <c r="B59004" s="4">
        <v>2002</v>
      </c>
      <c r="C59004" s="4">
        <v>3</v>
      </c>
      <c r="D59004" s="5">
        <v>187.34</v>
      </c>
      <c r="E59004" s="7" t="s">
        <v>6</v>
      </c>
    </row>
    <row r="59005" spans="1:5" x14ac:dyDescent="0.2">
      <c r="A59005" s="8">
        <v>554</v>
      </c>
      <c r="B59005" s="4">
        <v>2002</v>
      </c>
      <c r="C59005" s="4">
        <v>4</v>
      </c>
      <c r="D59005" s="5">
        <v>189.97</v>
      </c>
      <c r="E59005" s="7" t="s">
        <v>6</v>
      </c>
    </row>
    <row r="59006" spans="1:5" x14ac:dyDescent="0.2">
      <c r="A59006" s="8">
        <v>554</v>
      </c>
      <c r="B59006" s="4">
        <v>2003</v>
      </c>
      <c r="C59006" s="4">
        <v>1</v>
      </c>
      <c r="D59006" s="5">
        <v>193</v>
      </c>
      <c r="E59006" s="7" t="s">
        <v>6</v>
      </c>
    </row>
    <row r="59007" spans="1:5" x14ac:dyDescent="0.2">
      <c r="A59007" s="8">
        <v>554</v>
      </c>
      <c r="B59007" s="4">
        <v>2003</v>
      </c>
      <c r="C59007" s="4">
        <v>2</v>
      </c>
      <c r="D59007" s="5">
        <v>195.73</v>
      </c>
      <c r="E59007" s="7" t="s">
        <v>6</v>
      </c>
    </row>
    <row r="59008" spans="1:5" x14ac:dyDescent="0.2">
      <c r="A59008" s="8">
        <v>554</v>
      </c>
      <c r="B59008" s="4">
        <v>2003</v>
      </c>
      <c r="C59008" s="4">
        <v>3</v>
      </c>
      <c r="D59008" s="5">
        <v>200.4</v>
      </c>
      <c r="E59008" s="7" t="s">
        <v>6</v>
      </c>
    </row>
    <row r="59009" spans="1:5" x14ac:dyDescent="0.2">
      <c r="A59009" s="8">
        <v>554</v>
      </c>
      <c r="B59009" s="4">
        <v>2003</v>
      </c>
      <c r="C59009" s="4">
        <v>4</v>
      </c>
      <c r="D59009" s="5">
        <v>209.41</v>
      </c>
      <c r="E59009" s="7" t="s">
        <v>6</v>
      </c>
    </row>
    <row r="59010" spans="1:5" x14ac:dyDescent="0.2">
      <c r="A59010" s="8">
        <v>554</v>
      </c>
      <c r="B59010" s="4">
        <v>2004</v>
      </c>
      <c r="C59010" s="4">
        <v>1</v>
      </c>
      <c r="D59010" s="5">
        <v>211.09</v>
      </c>
      <c r="E59010" s="7" t="s">
        <v>6</v>
      </c>
    </row>
    <row r="59011" spans="1:5" x14ac:dyDescent="0.2">
      <c r="A59011" s="8">
        <v>554</v>
      </c>
      <c r="B59011" s="4">
        <v>2004</v>
      </c>
      <c r="C59011" s="4">
        <v>2</v>
      </c>
      <c r="D59011" s="5">
        <v>215.83</v>
      </c>
      <c r="E59011" s="7" t="s">
        <v>6</v>
      </c>
    </row>
    <row r="59012" spans="1:5" x14ac:dyDescent="0.2">
      <c r="A59012" s="8">
        <v>554</v>
      </c>
      <c r="B59012" s="4">
        <v>2004</v>
      </c>
      <c r="C59012" s="4">
        <v>3</v>
      </c>
      <c r="D59012" s="5">
        <v>224.5</v>
      </c>
      <c r="E59012" s="7" t="s">
        <v>6</v>
      </c>
    </row>
    <row r="59013" spans="1:5" x14ac:dyDescent="0.2">
      <c r="A59013" s="8">
        <v>554</v>
      </c>
      <c r="B59013" s="4">
        <v>2004</v>
      </c>
      <c r="C59013" s="4">
        <v>4</v>
      </c>
      <c r="D59013" s="5">
        <v>227.63</v>
      </c>
      <c r="E59013" s="7" t="s">
        <v>6</v>
      </c>
    </row>
    <row r="59014" spans="1:5" x14ac:dyDescent="0.2">
      <c r="A59014" s="8">
        <v>554</v>
      </c>
      <c r="B59014" s="4">
        <v>2005</v>
      </c>
      <c r="C59014" s="4">
        <v>1</v>
      </c>
      <c r="D59014" s="5">
        <v>231.88</v>
      </c>
      <c r="E59014" s="7" t="s">
        <v>6</v>
      </c>
    </row>
    <row r="59015" spans="1:5" x14ac:dyDescent="0.2">
      <c r="A59015" s="8">
        <v>554</v>
      </c>
      <c r="B59015" s="4">
        <v>2005</v>
      </c>
      <c r="C59015" s="4">
        <v>2</v>
      </c>
      <c r="D59015" s="5">
        <v>236.45</v>
      </c>
      <c r="E59015" s="7" t="s">
        <v>6</v>
      </c>
    </row>
    <row r="59016" spans="1:5" x14ac:dyDescent="0.2">
      <c r="A59016" s="8">
        <v>554</v>
      </c>
      <c r="B59016" s="4">
        <v>2005</v>
      </c>
      <c r="C59016" s="4">
        <v>3</v>
      </c>
      <c r="D59016" s="5">
        <v>240.47</v>
      </c>
      <c r="E59016" s="7" t="s">
        <v>6</v>
      </c>
    </row>
    <row r="59017" spans="1:5" x14ac:dyDescent="0.2">
      <c r="A59017" s="8">
        <v>554</v>
      </c>
      <c r="B59017" s="4">
        <v>2005</v>
      </c>
      <c r="C59017" s="4">
        <v>4</v>
      </c>
      <c r="D59017" s="5">
        <v>242.97</v>
      </c>
      <c r="E59017" s="7" t="s">
        <v>6</v>
      </c>
    </row>
    <row r="59018" spans="1:5" x14ac:dyDescent="0.2">
      <c r="A59018" s="8">
        <v>554</v>
      </c>
      <c r="B59018" s="4">
        <v>2006</v>
      </c>
      <c r="C59018" s="4">
        <v>1</v>
      </c>
      <c r="D59018" s="5">
        <v>244.23</v>
      </c>
      <c r="E59018" s="7" t="s">
        <v>6</v>
      </c>
    </row>
    <row r="59019" spans="1:5" x14ac:dyDescent="0.2">
      <c r="A59019" s="8">
        <v>554</v>
      </c>
      <c r="B59019" s="4">
        <v>2006</v>
      </c>
      <c r="C59019" s="4">
        <v>2</v>
      </c>
      <c r="D59019" s="5">
        <v>243</v>
      </c>
      <c r="E59019" s="7" t="s">
        <v>6</v>
      </c>
    </row>
    <row r="59020" spans="1:5" x14ac:dyDescent="0.2">
      <c r="A59020" s="8">
        <v>554</v>
      </c>
      <c r="B59020" s="4">
        <v>2006</v>
      </c>
      <c r="C59020" s="4">
        <v>3</v>
      </c>
      <c r="D59020" s="5">
        <v>243.06</v>
      </c>
      <c r="E59020" s="7" t="s">
        <v>6</v>
      </c>
    </row>
    <row r="59021" spans="1:5" x14ac:dyDescent="0.2">
      <c r="A59021" s="8">
        <v>554</v>
      </c>
      <c r="B59021" s="4">
        <v>2006</v>
      </c>
      <c r="C59021" s="4">
        <v>4</v>
      </c>
      <c r="D59021" s="5">
        <v>245.91</v>
      </c>
      <c r="E59021" s="7" t="s">
        <v>6</v>
      </c>
    </row>
    <row r="59022" spans="1:5" x14ac:dyDescent="0.2">
      <c r="A59022" s="8">
        <v>554</v>
      </c>
      <c r="B59022" s="4">
        <v>2007</v>
      </c>
      <c r="C59022" s="4">
        <v>1</v>
      </c>
      <c r="D59022" s="5">
        <v>245.48</v>
      </c>
      <c r="E59022" s="7" t="s">
        <v>6</v>
      </c>
    </row>
    <row r="59023" spans="1:5" x14ac:dyDescent="0.2">
      <c r="A59023" s="8">
        <v>554</v>
      </c>
      <c r="B59023" s="4">
        <v>2007</v>
      </c>
      <c r="C59023" s="4">
        <v>2</v>
      </c>
      <c r="D59023" s="5">
        <v>243.01</v>
      </c>
      <c r="E59023" s="7" t="s">
        <v>6</v>
      </c>
    </row>
    <row r="59024" spans="1:5" x14ac:dyDescent="0.2">
      <c r="A59024" s="8">
        <v>554</v>
      </c>
      <c r="B59024" s="4">
        <v>2007</v>
      </c>
      <c r="C59024" s="4">
        <v>3</v>
      </c>
      <c r="D59024" s="5">
        <v>237.51</v>
      </c>
      <c r="E59024" s="7" t="s">
        <v>6</v>
      </c>
    </row>
    <row r="59025" spans="1:5" x14ac:dyDescent="0.2">
      <c r="A59025" s="8">
        <v>554</v>
      </c>
      <c r="B59025" s="4">
        <v>2007</v>
      </c>
      <c r="C59025" s="4">
        <v>4</v>
      </c>
      <c r="D59025" s="5">
        <v>235.41</v>
      </c>
      <c r="E59025" s="7" t="s">
        <v>6</v>
      </c>
    </row>
    <row r="59026" spans="1:5" x14ac:dyDescent="0.2">
      <c r="A59026" s="8">
        <v>554</v>
      </c>
      <c r="B59026" s="4">
        <v>2008</v>
      </c>
      <c r="C59026" s="4">
        <v>1</v>
      </c>
      <c r="D59026" s="5">
        <v>235.69</v>
      </c>
      <c r="E59026" s="7" t="s">
        <v>6</v>
      </c>
    </row>
    <row r="59027" spans="1:5" x14ac:dyDescent="0.2">
      <c r="A59027" s="8">
        <v>554</v>
      </c>
      <c r="B59027" s="4">
        <v>2008</v>
      </c>
      <c r="C59027" s="4">
        <v>2</v>
      </c>
      <c r="D59027" s="5">
        <v>226.68</v>
      </c>
      <c r="E59027" s="7" t="s">
        <v>6</v>
      </c>
    </row>
    <row r="59028" spans="1:5" x14ac:dyDescent="0.2">
      <c r="A59028" s="8">
        <v>554</v>
      </c>
      <c r="B59028" s="4">
        <v>2008</v>
      </c>
      <c r="C59028" s="4">
        <v>3</v>
      </c>
      <c r="D59028" s="5">
        <v>219.48</v>
      </c>
      <c r="E59028" s="7" t="s">
        <v>6</v>
      </c>
    </row>
    <row r="59029" spans="1:5" x14ac:dyDescent="0.2">
      <c r="A59029" s="8">
        <v>554</v>
      </c>
      <c r="B59029" s="4">
        <v>2008</v>
      </c>
      <c r="C59029" s="4">
        <v>4</v>
      </c>
      <c r="D59029" s="5">
        <v>217.84</v>
      </c>
      <c r="E59029" s="7" t="s">
        <v>6</v>
      </c>
    </row>
    <row r="59030" spans="1:5" x14ac:dyDescent="0.2">
      <c r="A59030" s="8">
        <v>554</v>
      </c>
      <c r="B59030" s="4">
        <v>2009</v>
      </c>
      <c r="C59030" s="4">
        <v>1</v>
      </c>
      <c r="D59030" s="5">
        <v>222.29</v>
      </c>
      <c r="E59030" s="7" t="s">
        <v>6</v>
      </c>
    </row>
    <row r="59031" spans="1:5" x14ac:dyDescent="0.2">
      <c r="A59031" s="8">
        <v>554</v>
      </c>
      <c r="B59031" s="4">
        <v>2009</v>
      </c>
      <c r="C59031" s="4">
        <v>2</v>
      </c>
      <c r="D59031" s="5">
        <v>214.49</v>
      </c>
      <c r="E59031" s="7" t="s">
        <v>6</v>
      </c>
    </row>
    <row r="59032" spans="1:5" x14ac:dyDescent="0.2">
      <c r="A59032" s="8">
        <v>554</v>
      </c>
      <c r="B59032" s="4">
        <v>2009</v>
      </c>
      <c r="C59032" s="4">
        <v>3</v>
      </c>
      <c r="D59032" s="5">
        <v>205.8</v>
      </c>
      <c r="E59032" s="7" t="s">
        <v>6</v>
      </c>
    </row>
    <row r="59033" spans="1:5" x14ac:dyDescent="0.2">
      <c r="A59033" s="8">
        <v>554</v>
      </c>
      <c r="B59033" s="4">
        <v>2009</v>
      </c>
      <c r="C59033" s="4">
        <v>4</v>
      </c>
      <c r="D59033" s="5">
        <v>203.9</v>
      </c>
      <c r="E59033" s="7" t="s">
        <v>6</v>
      </c>
    </row>
    <row r="59034" spans="1:5" x14ac:dyDescent="0.2">
      <c r="A59034" s="8">
        <v>554</v>
      </c>
      <c r="B59034" s="4">
        <v>2010</v>
      </c>
      <c r="C59034" s="4">
        <v>1</v>
      </c>
      <c r="D59034" s="5">
        <v>201.97</v>
      </c>
      <c r="E59034" s="7" t="s">
        <v>6</v>
      </c>
    </row>
    <row r="59035" spans="1:5" x14ac:dyDescent="0.2">
      <c r="A59035" s="8">
        <v>554</v>
      </c>
      <c r="B59035" s="4">
        <v>2010</v>
      </c>
      <c r="C59035" s="4">
        <v>2</v>
      </c>
      <c r="D59035" s="5">
        <v>198.96</v>
      </c>
      <c r="E59035" s="7" t="s">
        <v>6</v>
      </c>
    </row>
    <row r="59036" spans="1:5" x14ac:dyDescent="0.2">
      <c r="A59036" s="8">
        <v>554</v>
      </c>
      <c r="B59036" s="4">
        <v>2010</v>
      </c>
      <c r="C59036" s="4">
        <v>3</v>
      </c>
      <c r="D59036" s="5">
        <v>204.16</v>
      </c>
      <c r="E59036" s="7" t="s">
        <v>6</v>
      </c>
    </row>
    <row r="59037" spans="1:5" x14ac:dyDescent="0.2">
      <c r="A59037" s="8">
        <v>554</v>
      </c>
      <c r="B59037" s="4">
        <v>2010</v>
      </c>
      <c r="C59037" s="4">
        <v>4</v>
      </c>
      <c r="D59037" s="5">
        <v>200.41</v>
      </c>
      <c r="E59037" s="7" t="s">
        <v>6</v>
      </c>
    </row>
    <row r="59038" spans="1:5" x14ac:dyDescent="0.2">
      <c r="A59038" s="8">
        <v>554</v>
      </c>
      <c r="B59038" s="4">
        <v>2011</v>
      </c>
      <c r="C59038" s="4">
        <v>1</v>
      </c>
      <c r="D59038" s="5">
        <v>191.77</v>
      </c>
      <c r="E59038" s="7" t="s">
        <v>6</v>
      </c>
    </row>
    <row r="59039" spans="1:5" x14ac:dyDescent="0.2">
      <c r="A59039" s="8">
        <v>554</v>
      </c>
      <c r="B59039" s="4">
        <v>2011</v>
      </c>
      <c r="C59039" s="4">
        <v>2</v>
      </c>
      <c r="D59039" s="5">
        <v>185.26</v>
      </c>
      <c r="E59039" s="7" t="s">
        <v>6</v>
      </c>
    </row>
    <row r="59040" spans="1:5" x14ac:dyDescent="0.2">
      <c r="A59040" s="8">
        <v>554</v>
      </c>
      <c r="B59040" s="4">
        <v>2011</v>
      </c>
      <c r="C59040" s="4">
        <v>3</v>
      </c>
      <c r="D59040" s="5">
        <v>187.73</v>
      </c>
      <c r="E59040" s="7" t="s">
        <v>6</v>
      </c>
    </row>
    <row r="59041" spans="1:5" x14ac:dyDescent="0.2">
      <c r="A59041" s="8">
        <v>554</v>
      </c>
      <c r="B59041" s="4">
        <v>2011</v>
      </c>
      <c r="C59041" s="4">
        <v>4</v>
      </c>
      <c r="D59041" s="5">
        <v>189.27</v>
      </c>
      <c r="E59041" s="7" t="s">
        <v>6</v>
      </c>
    </row>
    <row r="59042" spans="1:5" x14ac:dyDescent="0.2">
      <c r="A59042" s="8">
        <v>554</v>
      </c>
      <c r="B59042" s="4">
        <v>2012</v>
      </c>
      <c r="C59042" s="4">
        <v>1</v>
      </c>
      <c r="D59042" s="5">
        <v>185.74</v>
      </c>
      <c r="E59042" s="7" t="s">
        <v>6</v>
      </c>
    </row>
    <row r="59043" spans="1:5" x14ac:dyDescent="0.2">
      <c r="A59043" s="8">
        <v>554</v>
      </c>
      <c r="B59043" s="4">
        <v>2012</v>
      </c>
      <c r="C59043" s="4">
        <v>2</v>
      </c>
      <c r="D59043" s="5">
        <v>186.06</v>
      </c>
      <c r="E59043" s="7" t="s">
        <v>6</v>
      </c>
    </row>
    <row r="59044" spans="1:5" x14ac:dyDescent="0.2">
      <c r="A59044" s="8">
        <v>554</v>
      </c>
      <c r="B59044" s="4">
        <v>2012</v>
      </c>
      <c r="C59044" s="4">
        <v>3</v>
      </c>
      <c r="D59044" s="5">
        <v>189.26</v>
      </c>
      <c r="E59044" s="7" t="s">
        <v>6</v>
      </c>
    </row>
    <row r="59045" spans="1:5" x14ac:dyDescent="0.2">
      <c r="A59045" s="8">
        <v>554</v>
      </c>
      <c r="B59045" s="4">
        <v>2012</v>
      </c>
      <c r="C59045" s="4">
        <v>4</v>
      </c>
      <c r="D59045" s="5">
        <v>192.4</v>
      </c>
      <c r="E59045" s="7" t="s">
        <v>6</v>
      </c>
    </row>
    <row r="59046" spans="1:5" x14ac:dyDescent="0.2">
      <c r="A59046" s="8">
        <v>554</v>
      </c>
      <c r="B59046" s="4">
        <v>2013</v>
      </c>
      <c r="C59046" s="4">
        <v>1</v>
      </c>
      <c r="D59046" s="5">
        <v>193.2</v>
      </c>
      <c r="E59046" s="7" t="s">
        <v>6</v>
      </c>
    </row>
    <row r="59047" spans="1:5" x14ac:dyDescent="0.2">
      <c r="A59047" s="8">
        <v>554</v>
      </c>
      <c r="B59047" s="4">
        <v>2013</v>
      </c>
      <c r="C59047" s="4">
        <v>2</v>
      </c>
      <c r="D59047" s="5">
        <v>197.84</v>
      </c>
      <c r="E59047" s="7" t="s">
        <v>6</v>
      </c>
    </row>
    <row r="59048" spans="1:5" x14ac:dyDescent="0.2">
      <c r="A59048" s="8">
        <v>554</v>
      </c>
      <c r="B59048" s="4">
        <v>2013</v>
      </c>
      <c r="C59048" s="4">
        <v>3</v>
      </c>
      <c r="D59048" s="5">
        <v>204.21</v>
      </c>
      <c r="E59048" s="7" t="s">
        <v>6</v>
      </c>
    </row>
    <row r="59049" spans="1:5" x14ac:dyDescent="0.2">
      <c r="A59049" s="8">
        <v>554</v>
      </c>
      <c r="B59049" s="4">
        <v>2013</v>
      </c>
      <c r="C59049" s="4">
        <v>4</v>
      </c>
      <c r="D59049" s="5">
        <v>205.05</v>
      </c>
      <c r="E59049" s="7" t="s">
        <v>6</v>
      </c>
    </row>
    <row r="59050" spans="1:5" x14ac:dyDescent="0.2">
      <c r="A59050" s="8">
        <v>554</v>
      </c>
      <c r="B59050" s="4">
        <v>2014</v>
      </c>
      <c r="C59050" s="4">
        <v>1</v>
      </c>
      <c r="D59050" s="5">
        <v>205.5</v>
      </c>
      <c r="E59050" s="7" t="s">
        <v>6</v>
      </c>
    </row>
    <row r="59051" spans="1:5" x14ac:dyDescent="0.2">
      <c r="A59051" s="8">
        <v>554</v>
      </c>
      <c r="B59051" s="4">
        <v>2014</v>
      </c>
      <c r="C59051" s="4">
        <v>2</v>
      </c>
      <c r="D59051" s="5">
        <v>212.31</v>
      </c>
      <c r="E59051" s="7" t="s">
        <v>6</v>
      </c>
    </row>
    <row r="59052" spans="1:5" x14ac:dyDescent="0.2">
      <c r="A59052" s="8">
        <v>554</v>
      </c>
      <c r="B59052" s="4">
        <v>2014</v>
      </c>
      <c r="C59052" s="4">
        <v>3</v>
      </c>
      <c r="D59052" s="5">
        <v>214.26</v>
      </c>
      <c r="E59052" s="7" t="s">
        <v>6</v>
      </c>
    </row>
    <row r="59053" spans="1:5" x14ac:dyDescent="0.2">
      <c r="A59053" s="8">
        <v>554</v>
      </c>
      <c r="B59053" s="4">
        <v>2014</v>
      </c>
      <c r="C59053" s="4">
        <v>4</v>
      </c>
      <c r="D59053" s="5">
        <v>214.06</v>
      </c>
      <c r="E59053" s="7" t="s">
        <v>6</v>
      </c>
    </row>
    <row r="59054" spans="1:5" x14ac:dyDescent="0.2">
      <c r="A59054" s="8">
        <v>554</v>
      </c>
      <c r="B59054" s="4">
        <v>2015</v>
      </c>
      <c r="C59054" s="4">
        <v>1</v>
      </c>
      <c r="D59054" s="5">
        <v>215.17</v>
      </c>
      <c r="E59054" s="7" t="s">
        <v>6</v>
      </c>
    </row>
    <row r="59055" spans="1:5" x14ac:dyDescent="0.2">
      <c r="A59055" s="8">
        <v>554</v>
      </c>
      <c r="B59055" s="4">
        <v>2015</v>
      </c>
      <c r="C59055" s="4">
        <v>2</v>
      </c>
      <c r="D59055" s="5">
        <v>220.4</v>
      </c>
      <c r="E59055" s="7" t="s">
        <v>6</v>
      </c>
    </row>
    <row r="59056" spans="1:5" x14ac:dyDescent="0.2">
      <c r="A59056" s="8">
        <v>554</v>
      </c>
      <c r="B59056" s="4">
        <v>2015</v>
      </c>
      <c r="C59056" s="4">
        <v>3</v>
      </c>
      <c r="D59056" s="5">
        <v>224.19</v>
      </c>
      <c r="E59056" s="7" t="s">
        <v>6</v>
      </c>
    </row>
    <row r="59057" spans="1:5" x14ac:dyDescent="0.2">
      <c r="A59057" s="8">
        <v>554</v>
      </c>
      <c r="B59057" s="4">
        <v>2015</v>
      </c>
      <c r="C59057" s="4">
        <v>4</v>
      </c>
      <c r="D59057" s="5">
        <v>224.78</v>
      </c>
      <c r="E59057" s="7" t="s">
        <v>6</v>
      </c>
    </row>
    <row r="59058" spans="1:5" x14ac:dyDescent="0.2">
      <c r="A59058" s="8">
        <v>554</v>
      </c>
      <c r="B59058" s="4">
        <v>2016</v>
      </c>
      <c r="C59058" s="4">
        <v>1</v>
      </c>
      <c r="D59058" s="5">
        <v>226.95</v>
      </c>
      <c r="E59058" s="7" t="s">
        <v>6</v>
      </c>
    </row>
    <row r="59059" spans="1:5" x14ac:dyDescent="0.2">
      <c r="A59059" s="8">
        <v>554</v>
      </c>
      <c r="B59059" s="4">
        <v>2016</v>
      </c>
      <c r="C59059" s="4">
        <v>2</v>
      </c>
      <c r="D59059" s="5">
        <v>233.07</v>
      </c>
      <c r="E59059" s="7" t="s">
        <v>6</v>
      </c>
    </row>
    <row r="59060" spans="1:5" x14ac:dyDescent="0.2">
      <c r="A59060" s="8">
        <v>554</v>
      </c>
      <c r="B59060" s="4">
        <v>2016</v>
      </c>
      <c r="C59060" s="4">
        <v>3</v>
      </c>
      <c r="D59060" s="5">
        <v>236.8</v>
      </c>
      <c r="E59060" s="7" t="s">
        <v>6</v>
      </c>
    </row>
    <row r="59061" spans="1:5" x14ac:dyDescent="0.2">
      <c r="A59061" s="8">
        <v>554</v>
      </c>
      <c r="B59061" s="4">
        <v>2016</v>
      </c>
      <c r="C59061" s="4">
        <v>4</v>
      </c>
      <c r="D59061" s="5">
        <v>237.64</v>
      </c>
      <c r="E59061" s="7" t="s">
        <v>6</v>
      </c>
    </row>
    <row r="59062" spans="1:5" x14ac:dyDescent="0.2">
      <c r="A59062" s="8">
        <v>554</v>
      </c>
      <c r="B59062" s="4">
        <v>2017</v>
      </c>
      <c r="C59062" s="4">
        <v>1</v>
      </c>
      <c r="D59062" s="5">
        <v>241.5</v>
      </c>
      <c r="E59062" s="7" t="s">
        <v>6</v>
      </c>
    </row>
    <row r="59063" spans="1:5" x14ac:dyDescent="0.2">
      <c r="A59063" s="8">
        <v>554</v>
      </c>
      <c r="B59063" s="4">
        <v>2017</v>
      </c>
      <c r="C59063" s="4">
        <v>2</v>
      </c>
      <c r="D59063" s="5">
        <v>250.64</v>
      </c>
      <c r="E59063" s="7" t="s">
        <v>6</v>
      </c>
    </row>
    <row r="59064" spans="1:5" x14ac:dyDescent="0.2">
      <c r="A59064" s="8">
        <v>554</v>
      </c>
      <c r="B59064" s="4">
        <v>2017</v>
      </c>
      <c r="C59064" s="4">
        <v>3</v>
      </c>
      <c r="D59064" s="5">
        <v>254.19</v>
      </c>
      <c r="E59064" s="7" t="s">
        <v>6</v>
      </c>
    </row>
    <row r="59065" spans="1:5" x14ac:dyDescent="0.2">
      <c r="A59065" s="8">
        <v>554</v>
      </c>
      <c r="B59065" s="4">
        <v>2017</v>
      </c>
      <c r="C59065" s="4">
        <v>4</v>
      </c>
      <c r="D59065" s="5">
        <v>253.96</v>
      </c>
      <c r="E59065" s="7" t="s">
        <v>6</v>
      </c>
    </row>
    <row r="59066" spans="1:5" x14ac:dyDescent="0.2">
      <c r="A59066" s="8">
        <v>554</v>
      </c>
      <c r="B59066" s="4">
        <v>2018</v>
      </c>
      <c r="C59066" s="4">
        <v>1</v>
      </c>
      <c r="D59066" s="5">
        <v>260.02999999999997</v>
      </c>
      <c r="E59066" s="7" t="s">
        <v>6</v>
      </c>
    </row>
    <row r="59067" spans="1:5" x14ac:dyDescent="0.2">
      <c r="A59067" s="8">
        <v>554</v>
      </c>
      <c r="B59067" s="4">
        <v>2018</v>
      </c>
      <c r="C59067" s="4">
        <v>2</v>
      </c>
      <c r="D59067" s="5">
        <v>268.07</v>
      </c>
      <c r="E59067" s="7" t="s">
        <v>6</v>
      </c>
    </row>
    <row r="59068" spans="1:5" x14ac:dyDescent="0.2">
      <c r="A59068" s="8">
        <v>554</v>
      </c>
      <c r="B59068" s="4">
        <v>2018</v>
      </c>
      <c r="C59068" s="4">
        <v>3</v>
      </c>
      <c r="D59068" s="5">
        <v>270.43</v>
      </c>
      <c r="E59068" s="7" t="s">
        <v>6</v>
      </c>
    </row>
    <row r="59069" spans="1:5" x14ac:dyDescent="0.2">
      <c r="A59069" s="8">
        <v>554</v>
      </c>
      <c r="B59069" s="4">
        <v>2018</v>
      </c>
      <c r="C59069" s="4">
        <v>4</v>
      </c>
      <c r="D59069" s="5">
        <v>269.42</v>
      </c>
      <c r="E59069" s="7" t="s">
        <v>6</v>
      </c>
    </row>
    <row r="59070" spans="1:5" x14ac:dyDescent="0.2">
      <c r="A59070" s="8">
        <v>554</v>
      </c>
      <c r="B59070" s="4">
        <v>2019</v>
      </c>
      <c r="C59070" s="4">
        <v>1</v>
      </c>
      <c r="D59070" s="5">
        <v>272.55</v>
      </c>
      <c r="E59070" s="7" t="s">
        <v>6</v>
      </c>
    </row>
    <row r="59071" spans="1:5" x14ac:dyDescent="0.2">
      <c r="A59071" s="8">
        <v>554</v>
      </c>
      <c r="B59071" s="4">
        <v>2019</v>
      </c>
      <c r="C59071" s="4">
        <v>2</v>
      </c>
      <c r="D59071" s="5">
        <v>278.45</v>
      </c>
      <c r="E59071" s="7" t="s">
        <v>6</v>
      </c>
    </row>
    <row r="59072" spans="1:5" x14ac:dyDescent="0.2">
      <c r="A59072" s="8">
        <v>554</v>
      </c>
      <c r="B59072" s="4">
        <v>2019</v>
      </c>
      <c r="C59072" s="4">
        <v>3</v>
      </c>
      <c r="D59072" s="5">
        <v>282.56</v>
      </c>
      <c r="E59072" s="7" t="s">
        <v>6</v>
      </c>
    </row>
    <row r="59073" spans="1:5" x14ac:dyDescent="0.2">
      <c r="A59073" s="8">
        <v>554</v>
      </c>
      <c r="B59073" s="4">
        <v>2019</v>
      </c>
      <c r="C59073" s="4">
        <v>4</v>
      </c>
      <c r="D59073" s="5">
        <v>282.63</v>
      </c>
      <c r="E59073" s="7" t="s">
        <v>6</v>
      </c>
    </row>
    <row r="59074" spans="1:5" x14ac:dyDescent="0.2">
      <c r="A59074" s="8">
        <v>554</v>
      </c>
      <c r="B59074" s="4">
        <v>2020</v>
      </c>
      <c r="C59074" s="4">
        <v>1</v>
      </c>
      <c r="D59074" s="5">
        <v>285.42</v>
      </c>
      <c r="E59074" s="7" t="s">
        <v>6</v>
      </c>
    </row>
    <row r="59075" spans="1:5" x14ac:dyDescent="0.2">
      <c r="A59075" s="8">
        <v>554</v>
      </c>
      <c r="B59075" s="4">
        <v>2020</v>
      </c>
      <c r="C59075" s="4">
        <v>2</v>
      </c>
      <c r="D59075" s="5">
        <v>289.08999999999997</v>
      </c>
      <c r="E59075" s="7" t="s">
        <v>6</v>
      </c>
    </row>
    <row r="59076" spans="1:5" x14ac:dyDescent="0.2">
      <c r="A59076" s="8">
        <v>554</v>
      </c>
      <c r="B59076" s="4">
        <v>2020</v>
      </c>
      <c r="C59076" s="4">
        <v>3</v>
      </c>
      <c r="D59076" s="5">
        <v>295.61</v>
      </c>
      <c r="E59076" s="7" t="s">
        <v>6</v>
      </c>
    </row>
    <row r="59077" spans="1:5" x14ac:dyDescent="0.2">
      <c r="A59077" s="8">
        <v>554</v>
      </c>
      <c r="B59077" s="4">
        <v>2020</v>
      </c>
      <c r="C59077" s="4">
        <v>4</v>
      </c>
      <c r="D59077" s="5">
        <v>300.94</v>
      </c>
      <c r="E59077" s="7" t="s">
        <v>6</v>
      </c>
    </row>
    <row r="59078" spans="1:5" x14ac:dyDescent="0.2">
      <c r="A59078" s="8">
        <v>554</v>
      </c>
      <c r="B59078" s="4">
        <v>2021</v>
      </c>
      <c r="C59078" s="4">
        <v>1</v>
      </c>
      <c r="D59078" s="5">
        <v>305.07</v>
      </c>
      <c r="E59078" s="7" t="s">
        <v>6</v>
      </c>
    </row>
    <row r="59079" spans="1:5" x14ac:dyDescent="0.2">
      <c r="A59079" s="8">
        <v>554</v>
      </c>
      <c r="B59079" s="4">
        <v>2021</v>
      </c>
      <c r="C59079" s="4">
        <v>2</v>
      </c>
      <c r="D59079" s="5">
        <v>320.27999999999997</v>
      </c>
      <c r="E59079" s="7" t="s">
        <v>6</v>
      </c>
    </row>
    <row r="59080" spans="1:5" x14ac:dyDescent="0.2">
      <c r="A59080" s="8">
        <v>554</v>
      </c>
      <c r="B59080" s="4">
        <v>2021</v>
      </c>
      <c r="C59080" s="4">
        <v>3</v>
      </c>
      <c r="D59080" s="5">
        <v>333.4</v>
      </c>
      <c r="E59080" s="7" t="s">
        <v>6</v>
      </c>
    </row>
    <row r="59081" spans="1:5" x14ac:dyDescent="0.2">
      <c r="A59081" s="8">
        <v>554</v>
      </c>
      <c r="B59081" s="4">
        <v>2021</v>
      </c>
      <c r="C59081" s="4">
        <v>4</v>
      </c>
      <c r="D59081" s="5">
        <v>334.37</v>
      </c>
      <c r="E59081" s="7" t="s">
        <v>6</v>
      </c>
    </row>
    <row r="59082" spans="1:5" x14ac:dyDescent="0.2">
      <c r="A59082" s="8">
        <v>554</v>
      </c>
      <c r="B59082" s="4">
        <v>2022</v>
      </c>
      <c r="C59082" s="4">
        <v>1</v>
      </c>
      <c r="D59082" s="5">
        <v>343.18</v>
      </c>
      <c r="E59082" s="7" t="s">
        <v>6</v>
      </c>
    </row>
    <row r="59083" spans="1:5" x14ac:dyDescent="0.2">
      <c r="A59083" s="8">
        <v>554</v>
      </c>
      <c r="B59083" s="4">
        <v>2022</v>
      </c>
      <c r="C59083" s="4">
        <v>2</v>
      </c>
      <c r="D59083" s="5">
        <v>363.11</v>
      </c>
      <c r="E59083" s="7" t="s">
        <v>6</v>
      </c>
    </row>
    <row r="59084" spans="1:5" x14ac:dyDescent="0.2">
      <c r="A59084" s="8">
        <v>554</v>
      </c>
      <c r="B59084" s="4">
        <v>2022</v>
      </c>
      <c r="C59084" s="4">
        <v>3</v>
      </c>
      <c r="D59084" s="5">
        <v>356.85</v>
      </c>
      <c r="E59084" s="7" t="s">
        <v>6</v>
      </c>
    </row>
    <row r="59085" spans="1:5" x14ac:dyDescent="0.2">
      <c r="A59085" s="8">
        <v>554</v>
      </c>
      <c r="B59085" s="4">
        <v>2022</v>
      </c>
      <c r="C59085" s="4">
        <v>4</v>
      </c>
      <c r="D59085" s="5">
        <v>349.92</v>
      </c>
      <c r="E59085" s="7" t="s">
        <v>6</v>
      </c>
    </row>
    <row r="59086" spans="1:5" x14ac:dyDescent="0.2">
      <c r="A59086" s="8">
        <v>554</v>
      </c>
      <c r="B59086" s="4">
        <v>2023</v>
      </c>
      <c r="C59086" s="4">
        <v>1</v>
      </c>
      <c r="D59086" s="5">
        <v>350.38</v>
      </c>
      <c r="E59086" s="7" t="s">
        <v>6</v>
      </c>
    </row>
    <row r="59087" spans="1:5" x14ac:dyDescent="0.2">
      <c r="A59087" s="8">
        <v>554</v>
      </c>
      <c r="B59087" s="4">
        <v>2023</v>
      </c>
      <c r="C59087" s="4">
        <v>2</v>
      </c>
      <c r="D59087" s="5">
        <v>369.63</v>
      </c>
      <c r="E59087" s="7" t="s">
        <v>6</v>
      </c>
    </row>
    <row r="59088" spans="1:5" x14ac:dyDescent="0.2">
      <c r="A59088" s="8">
        <v>554</v>
      </c>
      <c r="B59088" s="4">
        <v>2023</v>
      </c>
      <c r="C59088" s="4">
        <v>3</v>
      </c>
      <c r="D59088" s="5">
        <v>368.11</v>
      </c>
      <c r="E59088" s="7" t="s">
        <v>6</v>
      </c>
    </row>
    <row r="59089" spans="1:5" x14ac:dyDescent="0.2">
      <c r="A59089" s="8">
        <v>554</v>
      </c>
      <c r="B59089" s="4">
        <v>2023</v>
      </c>
      <c r="C59089" s="4">
        <v>4</v>
      </c>
      <c r="D59089" s="5">
        <v>359.96</v>
      </c>
      <c r="E59089" s="7" t="s">
        <v>6</v>
      </c>
    </row>
    <row r="59090" spans="1:5" x14ac:dyDescent="0.2">
      <c r="A59090" s="8">
        <v>554</v>
      </c>
      <c r="B59090" s="4">
        <v>2024</v>
      </c>
      <c r="C59090" s="4">
        <v>1</v>
      </c>
      <c r="D59090" s="5">
        <v>364.95</v>
      </c>
      <c r="E59090" s="7" t="s">
        <v>6</v>
      </c>
    </row>
    <row r="59091" spans="1:5" x14ac:dyDescent="0.2">
      <c r="A59091" s="8">
        <v>556</v>
      </c>
      <c r="B59091" s="4">
        <v>1995</v>
      </c>
      <c r="C59091" s="4">
        <v>1</v>
      </c>
      <c r="D59091" s="5">
        <v>100</v>
      </c>
      <c r="E59091" s="7" t="s">
        <v>7</v>
      </c>
    </row>
    <row r="59092" spans="1:5" x14ac:dyDescent="0.2">
      <c r="A59092" s="8">
        <v>556</v>
      </c>
      <c r="B59092" s="4">
        <v>1995</v>
      </c>
      <c r="C59092" s="4">
        <v>2</v>
      </c>
      <c r="D59092" s="5">
        <v>102.78</v>
      </c>
      <c r="E59092" s="7" t="s">
        <v>7</v>
      </c>
    </row>
    <row r="59093" spans="1:5" x14ac:dyDescent="0.2">
      <c r="A59093" s="8">
        <v>556</v>
      </c>
      <c r="B59093" s="4">
        <v>1995</v>
      </c>
      <c r="C59093" s="4">
        <v>3</v>
      </c>
      <c r="D59093" s="5">
        <v>106.12</v>
      </c>
      <c r="E59093" s="7" t="s">
        <v>7</v>
      </c>
    </row>
    <row r="59094" spans="1:5" x14ac:dyDescent="0.2">
      <c r="A59094" s="8">
        <v>556</v>
      </c>
      <c r="B59094" s="4">
        <v>1995</v>
      </c>
      <c r="C59094" s="4">
        <v>4</v>
      </c>
      <c r="D59094" s="5">
        <v>107.65</v>
      </c>
      <c r="E59094" s="7" t="s">
        <v>7</v>
      </c>
    </row>
    <row r="59095" spans="1:5" x14ac:dyDescent="0.2">
      <c r="A59095" s="8">
        <v>556</v>
      </c>
      <c r="B59095" s="4">
        <v>1996</v>
      </c>
      <c r="C59095" s="4">
        <v>1</v>
      </c>
      <c r="D59095" s="5">
        <v>108.41</v>
      </c>
      <c r="E59095" s="7" t="s">
        <v>7</v>
      </c>
    </row>
    <row r="59096" spans="1:5" x14ac:dyDescent="0.2">
      <c r="A59096" s="8">
        <v>556</v>
      </c>
      <c r="B59096" s="4">
        <v>1996</v>
      </c>
      <c r="C59096" s="4">
        <v>2</v>
      </c>
      <c r="D59096" s="5">
        <v>109.99</v>
      </c>
      <c r="E59096" s="7" t="s">
        <v>7</v>
      </c>
    </row>
    <row r="59097" spans="1:5" x14ac:dyDescent="0.2">
      <c r="A59097" s="8">
        <v>556</v>
      </c>
      <c r="B59097" s="4">
        <v>1996</v>
      </c>
      <c r="C59097" s="4">
        <v>3</v>
      </c>
      <c r="D59097" s="5">
        <v>109.56</v>
      </c>
      <c r="E59097" s="7" t="s">
        <v>7</v>
      </c>
    </row>
    <row r="59098" spans="1:5" x14ac:dyDescent="0.2">
      <c r="A59098" s="8">
        <v>556</v>
      </c>
      <c r="B59098" s="4">
        <v>1996</v>
      </c>
      <c r="C59098" s="4">
        <v>4</v>
      </c>
      <c r="D59098" s="5">
        <v>112.08</v>
      </c>
      <c r="E59098" s="7" t="s">
        <v>7</v>
      </c>
    </row>
    <row r="59099" spans="1:5" x14ac:dyDescent="0.2">
      <c r="A59099" s="8">
        <v>556</v>
      </c>
      <c r="B59099" s="4">
        <v>1997</v>
      </c>
      <c r="C59099" s="4">
        <v>1</v>
      </c>
      <c r="D59099" s="5">
        <v>115.23</v>
      </c>
      <c r="E59099" s="7" t="s">
        <v>7</v>
      </c>
    </row>
    <row r="59100" spans="1:5" x14ac:dyDescent="0.2">
      <c r="A59100" s="8">
        <v>556</v>
      </c>
      <c r="B59100" s="4">
        <v>1997</v>
      </c>
      <c r="C59100" s="4">
        <v>2</v>
      </c>
      <c r="D59100" s="5">
        <v>112.71</v>
      </c>
      <c r="E59100" s="7" t="s">
        <v>7</v>
      </c>
    </row>
    <row r="59101" spans="1:5" x14ac:dyDescent="0.2">
      <c r="A59101" s="8">
        <v>556</v>
      </c>
      <c r="B59101" s="4">
        <v>1997</v>
      </c>
      <c r="C59101" s="4">
        <v>3</v>
      </c>
      <c r="D59101" s="5">
        <v>116.61</v>
      </c>
      <c r="E59101" s="7" t="s">
        <v>7</v>
      </c>
    </row>
    <row r="59102" spans="1:5" x14ac:dyDescent="0.2">
      <c r="A59102" s="8">
        <v>556</v>
      </c>
      <c r="B59102" s="4">
        <v>1997</v>
      </c>
      <c r="C59102" s="4">
        <v>4</v>
      </c>
      <c r="D59102" s="5">
        <v>118.71</v>
      </c>
      <c r="E59102" s="7" t="s">
        <v>7</v>
      </c>
    </row>
    <row r="59103" spans="1:5" x14ac:dyDescent="0.2">
      <c r="A59103" s="8">
        <v>556</v>
      </c>
      <c r="B59103" s="4">
        <v>1998</v>
      </c>
      <c r="C59103" s="4">
        <v>1</v>
      </c>
      <c r="D59103" s="5">
        <v>120.55</v>
      </c>
      <c r="E59103" s="7" t="s">
        <v>7</v>
      </c>
    </row>
    <row r="59104" spans="1:5" x14ac:dyDescent="0.2">
      <c r="A59104" s="8">
        <v>556</v>
      </c>
      <c r="B59104" s="4">
        <v>1998</v>
      </c>
      <c r="C59104" s="4">
        <v>2</v>
      </c>
      <c r="D59104" s="5">
        <v>121.91</v>
      </c>
      <c r="E59104" s="7" t="s">
        <v>7</v>
      </c>
    </row>
    <row r="59105" spans="1:5" x14ac:dyDescent="0.2">
      <c r="A59105" s="8">
        <v>556</v>
      </c>
      <c r="B59105" s="4">
        <v>1998</v>
      </c>
      <c r="C59105" s="4">
        <v>3</v>
      </c>
      <c r="D59105" s="5">
        <v>124.55</v>
      </c>
      <c r="E59105" s="7" t="s">
        <v>7</v>
      </c>
    </row>
    <row r="59106" spans="1:5" x14ac:dyDescent="0.2">
      <c r="A59106" s="8">
        <v>556</v>
      </c>
      <c r="B59106" s="4">
        <v>1998</v>
      </c>
      <c r="C59106" s="4">
        <v>4</v>
      </c>
      <c r="D59106" s="5">
        <v>124.91</v>
      </c>
      <c r="E59106" s="7" t="s">
        <v>7</v>
      </c>
    </row>
    <row r="59107" spans="1:5" x14ac:dyDescent="0.2">
      <c r="A59107" s="8">
        <v>556</v>
      </c>
      <c r="B59107" s="4">
        <v>1999</v>
      </c>
      <c r="C59107" s="4">
        <v>1</v>
      </c>
      <c r="D59107" s="5">
        <v>126.76</v>
      </c>
      <c r="E59107" s="7" t="s">
        <v>7</v>
      </c>
    </row>
    <row r="59108" spans="1:5" x14ac:dyDescent="0.2">
      <c r="A59108" s="8">
        <v>556</v>
      </c>
      <c r="B59108" s="4">
        <v>1999</v>
      </c>
      <c r="C59108" s="4">
        <v>2</v>
      </c>
      <c r="D59108" s="5">
        <v>128.6</v>
      </c>
      <c r="E59108" s="7" t="s">
        <v>7</v>
      </c>
    </row>
    <row r="59109" spans="1:5" x14ac:dyDescent="0.2">
      <c r="A59109" s="8">
        <v>556</v>
      </c>
      <c r="B59109" s="4">
        <v>1999</v>
      </c>
      <c r="C59109" s="4">
        <v>3</v>
      </c>
      <c r="D59109" s="5">
        <v>131.55000000000001</v>
      </c>
      <c r="E59109" s="7" t="s">
        <v>7</v>
      </c>
    </row>
    <row r="59110" spans="1:5" x14ac:dyDescent="0.2">
      <c r="A59110" s="8">
        <v>556</v>
      </c>
      <c r="B59110" s="4">
        <v>1999</v>
      </c>
      <c r="C59110" s="4">
        <v>4</v>
      </c>
      <c r="D59110" s="5">
        <v>132.93</v>
      </c>
      <c r="E59110" s="7" t="s">
        <v>7</v>
      </c>
    </row>
    <row r="59111" spans="1:5" x14ac:dyDescent="0.2">
      <c r="A59111" s="8">
        <v>556</v>
      </c>
      <c r="B59111" s="4">
        <v>2000</v>
      </c>
      <c r="C59111" s="4">
        <v>1</v>
      </c>
      <c r="D59111" s="5">
        <v>138.13</v>
      </c>
      <c r="E59111" s="7" t="s">
        <v>7</v>
      </c>
    </row>
    <row r="59112" spans="1:5" x14ac:dyDescent="0.2">
      <c r="A59112" s="8">
        <v>556</v>
      </c>
      <c r="B59112" s="4">
        <v>2000</v>
      </c>
      <c r="C59112" s="4">
        <v>2</v>
      </c>
      <c r="D59112" s="5">
        <v>139.4</v>
      </c>
      <c r="E59112" s="7" t="s">
        <v>7</v>
      </c>
    </row>
    <row r="59113" spans="1:5" x14ac:dyDescent="0.2">
      <c r="A59113" s="8">
        <v>556</v>
      </c>
      <c r="B59113" s="4">
        <v>2000</v>
      </c>
      <c r="C59113" s="4">
        <v>3</v>
      </c>
      <c r="D59113" s="5">
        <v>142.99</v>
      </c>
      <c r="E59113" s="7" t="s">
        <v>7</v>
      </c>
    </row>
    <row r="59114" spans="1:5" x14ac:dyDescent="0.2">
      <c r="A59114" s="8">
        <v>556</v>
      </c>
      <c r="B59114" s="4">
        <v>2000</v>
      </c>
      <c r="C59114" s="4">
        <v>4</v>
      </c>
      <c r="D59114" s="5">
        <v>146.68</v>
      </c>
      <c r="E59114" s="7" t="s">
        <v>7</v>
      </c>
    </row>
    <row r="59115" spans="1:5" x14ac:dyDescent="0.2">
      <c r="A59115" s="8">
        <v>556</v>
      </c>
      <c r="B59115" s="4">
        <v>2001</v>
      </c>
      <c r="C59115" s="4">
        <v>1</v>
      </c>
      <c r="D59115" s="5">
        <v>149.38999999999999</v>
      </c>
      <c r="E59115" s="7" t="s">
        <v>7</v>
      </c>
    </row>
    <row r="59116" spans="1:5" x14ac:dyDescent="0.2">
      <c r="A59116" s="8">
        <v>556</v>
      </c>
      <c r="B59116" s="4">
        <v>2001</v>
      </c>
      <c r="C59116" s="4">
        <v>2</v>
      </c>
      <c r="D59116" s="5">
        <v>152.80000000000001</v>
      </c>
      <c r="E59116" s="7" t="s">
        <v>7</v>
      </c>
    </row>
    <row r="59117" spans="1:5" x14ac:dyDescent="0.2">
      <c r="A59117" s="8">
        <v>556</v>
      </c>
      <c r="B59117" s="4">
        <v>2001</v>
      </c>
      <c r="C59117" s="4">
        <v>3</v>
      </c>
      <c r="D59117" s="5">
        <v>156.21</v>
      </c>
      <c r="E59117" s="7" t="s">
        <v>7</v>
      </c>
    </row>
    <row r="59118" spans="1:5" x14ac:dyDescent="0.2">
      <c r="A59118" s="8">
        <v>556</v>
      </c>
      <c r="B59118" s="4">
        <v>2001</v>
      </c>
      <c r="C59118" s="4">
        <v>4</v>
      </c>
      <c r="D59118" s="5">
        <v>158.84</v>
      </c>
      <c r="E59118" s="7" t="s">
        <v>7</v>
      </c>
    </row>
    <row r="59119" spans="1:5" x14ac:dyDescent="0.2">
      <c r="A59119" s="8">
        <v>556</v>
      </c>
      <c r="B59119" s="4">
        <v>2002</v>
      </c>
      <c r="C59119" s="4">
        <v>1</v>
      </c>
      <c r="D59119" s="5">
        <v>162.13999999999999</v>
      </c>
      <c r="E59119" s="7" t="s">
        <v>7</v>
      </c>
    </row>
    <row r="59120" spans="1:5" x14ac:dyDescent="0.2">
      <c r="A59120" s="8">
        <v>556</v>
      </c>
      <c r="B59120" s="4">
        <v>2002</v>
      </c>
      <c r="C59120" s="4">
        <v>2</v>
      </c>
      <c r="D59120" s="5">
        <v>166.42</v>
      </c>
      <c r="E59120" s="7" t="s">
        <v>7</v>
      </c>
    </row>
    <row r="59121" spans="1:5" x14ac:dyDescent="0.2">
      <c r="A59121" s="8">
        <v>556</v>
      </c>
      <c r="B59121" s="4">
        <v>2002</v>
      </c>
      <c r="C59121" s="4">
        <v>3</v>
      </c>
      <c r="D59121" s="5">
        <v>170.18</v>
      </c>
      <c r="E59121" s="7" t="s">
        <v>7</v>
      </c>
    </row>
    <row r="59122" spans="1:5" x14ac:dyDescent="0.2">
      <c r="A59122" s="8">
        <v>556</v>
      </c>
      <c r="B59122" s="4">
        <v>2002</v>
      </c>
      <c r="C59122" s="4">
        <v>4</v>
      </c>
      <c r="D59122" s="5">
        <v>173.39</v>
      </c>
      <c r="E59122" s="7" t="s">
        <v>7</v>
      </c>
    </row>
    <row r="59123" spans="1:5" x14ac:dyDescent="0.2">
      <c r="A59123" s="8">
        <v>556</v>
      </c>
      <c r="B59123" s="4">
        <v>2003</v>
      </c>
      <c r="C59123" s="4">
        <v>1</v>
      </c>
      <c r="D59123" s="5">
        <v>176.4</v>
      </c>
      <c r="E59123" s="7" t="s">
        <v>7</v>
      </c>
    </row>
    <row r="59124" spans="1:5" x14ac:dyDescent="0.2">
      <c r="A59124" s="8">
        <v>556</v>
      </c>
      <c r="B59124" s="4">
        <v>2003</v>
      </c>
      <c r="C59124" s="4">
        <v>2</v>
      </c>
      <c r="D59124" s="5">
        <v>178.7</v>
      </c>
      <c r="E59124" s="7" t="s">
        <v>7</v>
      </c>
    </row>
    <row r="59125" spans="1:5" x14ac:dyDescent="0.2">
      <c r="A59125" s="8">
        <v>556</v>
      </c>
      <c r="B59125" s="4">
        <v>2003</v>
      </c>
      <c r="C59125" s="4">
        <v>3</v>
      </c>
      <c r="D59125" s="5">
        <v>184.95</v>
      </c>
      <c r="E59125" s="7" t="s">
        <v>7</v>
      </c>
    </row>
    <row r="59126" spans="1:5" x14ac:dyDescent="0.2">
      <c r="A59126" s="8">
        <v>556</v>
      </c>
      <c r="B59126" s="4">
        <v>2003</v>
      </c>
      <c r="C59126" s="4">
        <v>4</v>
      </c>
      <c r="D59126" s="5">
        <v>192.05</v>
      </c>
      <c r="E59126" s="7" t="s">
        <v>7</v>
      </c>
    </row>
    <row r="59127" spans="1:5" x14ac:dyDescent="0.2">
      <c r="A59127" s="8">
        <v>556</v>
      </c>
      <c r="B59127" s="4">
        <v>2004</v>
      </c>
      <c r="C59127" s="4">
        <v>1</v>
      </c>
      <c r="D59127" s="5">
        <v>194.49</v>
      </c>
      <c r="E59127" s="7" t="s">
        <v>7</v>
      </c>
    </row>
    <row r="59128" spans="1:5" x14ac:dyDescent="0.2">
      <c r="A59128" s="8">
        <v>556</v>
      </c>
      <c r="B59128" s="4">
        <v>2004</v>
      </c>
      <c r="C59128" s="4">
        <v>2</v>
      </c>
      <c r="D59128" s="5">
        <v>198.12</v>
      </c>
      <c r="E59128" s="7" t="s">
        <v>7</v>
      </c>
    </row>
    <row r="59129" spans="1:5" x14ac:dyDescent="0.2">
      <c r="A59129" s="8">
        <v>556</v>
      </c>
      <c r="B59129" s="4">
        <v>2004</v>
      </c>
      <c r="C59129" s="4">
        <v>3</v>
      </c>
      <c r="D59129" s="5">
        <v>206.86</v>
      </c>
      <c r="E59129" s="7" t="s">
        <v>7</v>
      </c>
    </row>
    <row r="59130" spans="1:5" x14ac:dyDescent="0.2">
      <c r="A59130" s="8">
        <v>556</v>
      </c>
      <c r="B59130" s="4">
        <v>2004</v>
      </c>
      <c r="C59130" s="4">
        <v>4</v>
      </c>
      <c r="D59130" s="5">
        <v>207.51</v>
      </c>
      <c r="E59130" s="7" t="s">
        <v>7</v>
      </c>
    </row>
    <row r="59131" spans="1:5" x14ac:dyDescent="0.2">
      <c r="A59131" s="8">
        <v>556</v>
      </c>
      <c r="B59131" s="4">
        <v>2005</v>
      </c>
      <c r="C59131" s="4">
        <v>1</v>
      </c>
      <c r="D59131" s="5">
        <v>211.92</v>
      </c>
      <c r="E59131" s="7" t="s">
        <v>7</v>
      </c>
    </row>
    <row r="59132" spans="1:5" x14ac:dyDescent="0.2">
      <c r="A59132" s="8">
        <v>556</v>
      </c>
      <c r="B59132" s="4">
        <v>2005</v>
      </c>
      <c r="C59132" s="4">
        <v>2</v>
      </c>
      <c r="D59132" s="5">
        <v>217.82</v>
      </c>
      <c r="E59132" s="7" t="s">
        <v>7</v>
      </c>
    </row>
    <row r="59133" spans="1:5" x14ac:dyDescent="0.2">
      <c r="A59133" s="8">
        <v>556</v>
      </c>
      <c r="B59133" s="4">
        <v>2005</v>
      </c>
      <c r="C59133" s="4">
        <v>3</v>
      </c>
      <c r="D59133" s="5">
        <v>222.31</v>
      </c>
      <c r="E59133" s="7" t="s">
        <v>7</v>
      </c>
    </row>
    <row r="59134" spans="1:5" x14ac:dyDescent="0.2">
      <c r="A59134" s="8">
        <v>556</v>
      </c>
      <c r="B59134" s="4">
        <v>2005</v>
      </c>
      <c r="C59134" s="4">
        <v>4</v>
      </c>
      <c r="D59134" s="5">
        <v>225.21</v>
      </c>
      <c r="E59134" s="7" t="s">
        <v>7</v>
      </c>
    </row>
    <row r="59135" spans="1:5" x14ac:dyDescent="0.2">
      <c r="A59135" s="8">
        <v>556</v>
      </c>
      <c r="B59135" s="4">
        <v>2006</v>
      </c>
      <c r="C59135" s="4">
        <v>1</v>
      </c>
      <c r="D59135" s="5">
        <v>228.68</v>
      </c>
      <c r="E59135" s="7" t="s">
        <v>7</v>
      </c>
    </row>
    <row r="59136" spans="1:5" x14ac:dyDescent="0.2">
      <c r="A59136" s="8">
        <v>556</v>
      </c>
      <c r="B59136" s="4">
        <v>2006</v>
      </c>
      <c r="C59136" s="4">
        <v>2</v>
      </c>
      <c r="D59136" s="5">
        <v>226.03</v>
      </c>
      <c r="E59136" s="7" t="s">
        <v>7</v>
      </c>
    </row>
    <row r="59137" spans="1:5" x14ac:dyDescent="0.2">
      <c r="A59137" s="8">
        <v>556</v>
      </c>
      <c r="B59137" s="4">
        <v>2006</v>
      </c>
      <c r="C59137" s="4">
        <v>3</v>
      </c>
      <c r="D59137" s="5">
        <v>227.05</v>
      </c>
      <c r="E59137" s="7" t="s">
        <v>7</v>
      </c>
    </row>
    <row r="59138" spans="1:5" x14ac:dyDescent="0.2">
      <c r="A59138" s="8">
        <v>556</v>
      </c>
      <c r="B59138" s="4">
        <v>2006</v>
      </c>
      <c r="C59138" s="4">
        <v>4</v>
      </c>
      <c r="D59138" s="5">
        <v>229.5</v>
      </c>
      <c r="E59138" s="7" t="s">
        <v>7</v>
      </c>
    </row>
    <row r="59139" spans="1:5" x14ac:dyDescent="0.2">
      <c r="A59139" s="8">
        <v>556</v>
      </c>
      <c r="B59139" s="4">
        <v>2007</v>
      </c>
      <c r="C59139" s="4">
        <v>1</v>
      </c>
      <c r="D59139" s="5">
        <v>232.9</v>
      </c>
      <c r="E59139" s="7" t="s">
        <v>7</v>
      </c>
    </row>
    <row r="59140" spans="1:5" x14ac:dyDescent="0.2">
      <c r="A59140" s="8">
        <v>556</v>
      </c>
      <c r="B59140" s="4">
        <v>2007</v>
      </c>
      <c r="C59140" s="4">
        <v>2</v>
      </c>
      <c r="D59140" s="5">
        <v>234.66</v>
      </c>
      <c r="E59140" s="7" t="s">
        <v>7</v>
      </c>
    </row>
    <row r="59141" spans="1:5" x14ac:dyDescent="0.2">
      <c r="A59141" s="8">
        <v>556</v>
      </c>
      <c r="B59141" s="4">
        <v>2007</v>
      </c>
      <c r="C59141" s="4">
        <v>3</v>
      </c>
      <c r="D59141" s="5">
        <v>233.43</v>
      </c>
      <c r="E59141" s="7" t="s">
        <v>7</v>
      </c>
    </row>
    <row r="59142" spans="1:5" x14ac:dyDescent="0.2">
      <c r="A59142" s="8">
        <v>556</v>
      </c>
      <c r="B59142" s="4">
        <v>2007</v>
      </c>
      <c r="C59142" s="4">
        <v>4</v>
      </c>
      <c r="D59142" s="5">
        <v>233.12</v>
      </c>
      <c r="E59142" s="7" t="s">
        <v>7</v>
      </c>
    </row>
    <row r="59143" spans="1:5" x14ac:dyDescent="0.2">
      <c r="A59143" s="8">
        <v>556</v>
      </c>
      <c r="B59143" s="4">
        <v>2008</v>
      </c>
      <c r="C59143" s="4">
        <v>1</v>
      </c>
      <c r="D59143" s="5">
        <v>233.2</v>
      </c>
      <c r="E59143" s="7" t="s">
        <v>7</v>
      </c>
    </row>
    <row r="59144" spans="1:5" x14ac:dyDescent="0.2">
      <c r="A59144" s="8">
        <v>556</v>
      </c>
      <c r="B59144" s="4">
        <v>2008</v>
      </c>
      <c r="C59144" s="4">
        <v>2</v>
      </c>
      <c r="D59144" s="5">
        <v>231.05</v>
      </c>
      <c r="E59144" s="7" t="s">
        <v>7</v>
      </c>
    </row>
    <row r="59145" spans="1:5" x14ac:dyDescent="0.2">
      <c r="A59145" s="8">
        <v>556</v>
      </c>
      <c r="B59145" s="4">
        <v>2008</v>
      </c>
      <c r="C59145" s="4">
        <v>3</v>
      </c>
      <c r="D59145" s="5">
        <v>228.65</v>
      </c>
      <c r="E59145" s="7" t="s">
        <v>7</v>
      </c>
    </row>
    <row r="59146" spans="1:5" x14ac:dyDescent="0.2">
      <c r="A59146" s="8">
        <v>556</v>
      </c>
      <c r="B59146" s="4">
        <v>2008</v>
      </c>
      <c r="C59146" s="4">
        <v>4</v>
      </c>
      <c r="D59146" s="5">
        <v>227.83</v>
      </c>
      <c r="E59146" s="7" t="s">
        <v>7</v>
      </c>
    </row>
    <row r="59147" spans="1:5" x14ac:dyDescent="0.2">
      <c r="A59147" s="8">
        <v>556</v>
      </c>
      <c r="B59147" s="4">
        <v>2009</v>
      </c>
      <c r="C59147" s="4">
        <v>1</v>
      </c>
      <c r="D59147" s="5">
        <v>232.32</v>
      </c>
      <c r="E59147" s="7" t="s">
        <v>7</v>
      </c>
    </row>
    <row r="59148" spans="1:5" x14ac:dyDescent="0.2">
      <c r="A59148" s="8">
        <v>556</v>
      </c>
      <c r="B59148" s="4">
        <v>2009</v>
      </c>
      <c r="C59148" s="4">
        <v>2</v>
      </c>
      <c r="D59148" s="5">
        <v>229.13</v>
      </c>
      <c r="E59148" s="7" t="s">
        <v>7</v>
      </c>
    </row>
    <row r="59149" spans="1:5" x14ac:dyDescent="0.2">
      <c r="A59149" s="8">
        <v>556</v>
      </c>
      <c r="B59149" s="4">
        <v>2009</v>
      </c>
      <c r="C59149" s="4">
        <v>3</v>
      </c>
      <c r="D59149" s="5">
        <v>223.28</v>
      </c>
      <c r="E59149" s="7" t="s">
        <v>7</v>
      </c>
    </row>
    <row r="59150" spans="1:5" x14ac:dyDescent="0.2">
      <c r="A59150" s="8">
        <v>556</v>
      </c>
      <c r="B59150" s="4">
        <v>2009</v>
      </c>
      <c r="C59150" s="4">
        <v>4</v>
      </c>
      <c r="D59150" s="5">
        <v>222.03</v>
      </c>
      <c r="E59150" s="7" t="s">
        <v>7</v>
      </c>
    </row>
    <row r="59151" spans="1:5" x14ac:dyDescent="0.2">
      <c r="A59151" s="8">
        <v>556</v>
      </c>
      <c r="B59151" s="4">
        <v>2010</v>
      </c>
      <c r="C59151" s="4">
        <v>1</v>
      </c>
      <c r="D59151" s="5">
        <v>218.39</v>
      </c>
      <c r="E59151" s="7" t="s">
        <v>7</v>
      </c>
    </row>
    <row r="59152" spans="1:5" x14ac:dyDescent="0.2">
      <c r="A59152" s="8">
        <v>556</v>
      </c>
      <c r="B59152" s="4">
        <v>2010</v>
      </c>
      <c r="C59152" s="4">
        <v>2</v>
      </c>
      <c r="D59152" s="5">
        <v>218.8</v>
      </c>
      <c r="E59152" s="7" t="s">
        <v>7</v>
      </c>
    </row>
    <row r="59153" spans="1:5" x14ac:dyDescent="0.2">
      <c r="A59153" s="8">
        <v>556</v>
      </c>
      <c r="B59153" s="4">
        <v>2010</v>
      </c>
      <c r="C59153" s="4">
        <v>3</v>
      </c>
      <c r="D59153" s="5">
        <v>224.08</v>
      </c>
      <c r="E59153" s="7" t="s">
        <v>7</v>
      </c>
    </row>
    <row r="59154" spans="1:5" x14ac:dyDescent="0.2">
      <c r="A59154" s="8">
        <v>556</v>
      </c>
      <c r="B59154" s="4">
        <v>2010</v>
      </c>
      <c r="C59154" s="4">
        <v>4</v>
      </c>
      <c r="D59154" s="5">
        <v>220.97</v>
      </c>
      <c r="E59154" s="7" t="s">
        <v>7</v>
      </c>
    </row>
    <row r="59155" spans="1:5" x14ac:dyDescent="0.2">
      <c r="A59155" s="8">
        <v>556</v>
      </c>
      <c r="B59155" s="4">
        <v>2011</v>
      </c>
      <c r="C59155" s="4">
        <v>1</v>
      </c>
      <c r="D59155" s="5">
        <v>214.88</v>
      </c>
      <c r="E59155" s="7" t="s">
        <v>7</v>
      </c>
    </row>
    <row r="59156" spans="1:5" x14ac:dyDescent="0.2">
      <c r="A59156" s="8">
        <v>556</v>
      </c>
      <c r="B59156" s="4">
        <v>2011</v>
      </c>
      <c r="C59156" s="4">
        <v>2</v>
      </c>
      <c r="D59156" s="5">
        <v>212.23</v>
      </c>
      <c r="E59156" s="7" t="s">
        <v>7</v>
      </c>
    </row>
    <row r="59157" spans="1:5" x14ac:dyDescent="0.2">
      <c r="A59157" s="8">
        <v>556</v>
      </c>
      <c r="B59157" s="4">
        <v>2011</v>
      </c>
      <c r="C59157" s="4">
        <v>3</v>
      </c>
      <c r="D59157" s="5">
        <v>215.65</v>
      </c>
      <c r="E59157" s="7" t="s">
        <v>7</v>
      </c>
    </row>
    <row r="59158" spans="1:5" x14ac:dyDescent="0.2">
      <c r="A59158" s="8">
        <v>556</v>
      </c>
      <c r="B59158" s="4">
        <v>2011</v>
      </c>
      <c r="C59158" s="4">
        <v>4</v>
      </c>
      <c r="D59158" s="5">
        <v>217.74</v>
      </c>
      <c r="E59158" s="7" t="s">
        <v>7</v>
      </c>
    </row>
    <row r="59159" spans="1:5" x14ac:dyDescent="0.2">
      <c r="A59159" s="8">
        <v>556</v>
      </c>
      <c r="B59159" s="4">
        <v>2012</v>
      </c>
      <c r="C59159" s="4">
        <v>1</v>
      </c>
      <c r="D59159" s="5">
        <v>213.72</v>
      </c>
      <c r="E59159" s="7" t="s">
        <v>7</v>
      </c>
    </row>
    <row r="59160" spans="1:5" x14ac:dyDescent="0.2">
      <c r="A59160" s="8">
        <v>556</v>
      </c>
      <c r="B59160" s="4">
        <v>2012</v>
      </c>
      <c r="C59160" s="4">
        <v>2</v>
      </c>
      <c r="D59160" s="5">
        <v>212.79</v>
      </c>
      <c r="E59160" s="7" t="s">
        <v>7</v>
      </c>
    </row>
    <row r="59161" spans="1:5" x14ac:dyDescent="0.2">
      <c r="A59161" s="8">
        <v>556</v>
      </c>
      <c r="B59161" s="4">
        <v>2012</v>
      </c>
      <c r="C59161" s="4">
        <v>3</v>
      </c>
      <c r="D59161" s="5">
        <v>215.64</v>
      </c>
      <c r="E59161" s="7" t="s">
        <v>7</v>
      </c>
    </row>
    <row r="59162" spans="1:5" x14ac:dyDescent="0.2">
      <c r="A59162" s="8">
        <v>556</v>
      </c>
      <c r="B59162" s="4">
        <v>2012</v>
      </c>
      <c r="C59162" s="4">
        <v>4</v>
      </c>
      <c r="D59162" s="5">
        <v>215.45</v>
      </c>
      <c r="E59162" s="7" t="s">
        <v>7</v>
      </c>
    </row>
    <row r="59163" spans="1:5" x14ac:dyDescent="0.2">
      <c r="A59163" s="8">
        <v>556</v>
      </c>
      <c r="B59163" s="4">
        <v>2013</v>
      </c>
      <c r="C59163" s="4">
        <v>1</v>
      </c>
      <c r="D59163" s="5">
        <v>215.75</v>
      </c>
      <c r="E59163" s="7" t="s">
        <v>7</v>
      </c>
    </row>
    <row r="59164" spans="1:5" x14ac:dyDescent="0.2">
      <c r="A59164" s="8">
        <v>556</v>
      </c>
      <c r="B59164" s="4">
        <v>2013</v>
      </c>
      <c r="C59164" s="4">
        <v>2</v>
      </c>
      <c r="D59164" s="5">
        <v>215.79</v>
      </c>
      <c r="E59164" s="7" t="s">
        <v>7</v>
      </c>
    </row>
    <row r="59165" spans="1:5" x14ac:dyDescent="0.2">
      <c r="A59165" s="8">
        <v>556</v>
      </c>
      <c r="B59165" s="4">
        <v>2013</v>
      </c>
      <c r="C59165" s="4">
        <v>3</v>
      </c>
      <c r="D59165" s="5">
        <v>216.37</v>
      </c>
      <c r="E59165" s="7" t="s">
        <v>7</v>
      </c>
    </row>
    <row r="59166" spans="1:5" x14ac:dyDescent="0.2">
      <c r="A59166" s="8">
        <v>556</v>
      </c>
      <c r="B59166" s="4">
        <v>2013</v>
      </c>
      <c r="C59166" s="4">
        <v>4</v>
      </c>
      <c r="D59166" s="5">
        <v>216.11</v>
      </c>
      <c r="E59166" s="7" t="s">
        <v>7</v>
      </c>
    </row>
    <row r="59167" spans="1:5" x14ac:dyDescent="0.2">
      <c r="A59167" s="8">
        <v>556</v>
      </c>
      <c r="B59167" s="4">
        <v>2014</v>
      </c>
      <c r="C59167" s="4">
        <v>1</v>
      </c>
      <c r="D59167" s="5">
        <v>216.42</v>
      </c>
      <c r="E59167" s="7" t="s">
        <v>7</v>
      </c>
    </row>
    <row r="59168" spans="1:5" x14ac:dyDescent="0.2">
      <c r="A59168" s="8">
        <v>556</v>
      </c>
      <c r="B59168" s="4">
        <v>2014</v>
      </c>
      <c r="C59168" s="4">
        <v>2</v>
      </c>
      <c r="D59168" s="5">
        <v>222.16</v>
      </c>
      <c r="E59168" s="7" t="s">
        <v>7</v>
      </c>
    </row>
    <row r="59169" spans="1:5" x14ac:dyDescent="0.2">
      <c r="A59169" s="8">
        <v>556</v>
      </c>
      <c r="B59169" s="4">
        <v>2014</v>
      </c>
      <c r="C59169" s="4">
        <v>3</v>
      </c>
      <c r="D59169" s="5">
        <v>221.88</v>
      </c>
      <c r="E59169" s="7" t="s">
        <v>7</v>
      </c>
    </row>
    <row r="59170" spans="1:5" x14ac:dyDescent="0.2">
      <c r="A59170" s="8">
        <v>556</v>
      </c>
      <c r="B59170" s="4">
        <v>2014</v>
      </c>
      <c r="C59170" s="4">
        <v>4</v>
      </c>
      <c r="D59170" s="5">
        <v>222.64</v>
      </c>
      <c r="E59170" s="7" t="s">
        <v>7</v>
      </c>
    </row>
    <row r="59171" spans="1:5" x14ac:dyDescent="0.2">
      <c r="A59171" s="8">
        <v>556</v>
      </c>
      <c r="B59171" s="4">
        <v>2015</v>
      </c>
      <c r="C59171" s="4">
        <v>1</v>
      </c>
      <c r="D59171" s="5">
        <v>223.71</v>
      </c>
      <c r="E59171" s="7" t="s">
        <v>7</v>
      </c>
    </row>
    <row r="59172" spans="1:5" x14ac:dyDescent="0.2">
      <c r="A59172" s="8">
        <v>556</v>
      </c>
      <c r="B59172" s="4">
        <v>2015</v>
      </c>
      <c r="C59172" s="4">
        <v>2</v>
      </c>
      <c r="D59172" s="5">
        <v>226.26</v>
      </c>
      <c r="E59172" s="7" t="s">
        <v>7</v>
      </c>
    </row>
    <row r="59173" spans="1:5" x14ac:dyDescent="0.2">
      <c r="A59173" s="8">
        <v>556</v>
      </c>
      <c r="B59173" s="4">
        <v>2015</v>
      </c>
      <c r="C59173" s="4">
        <v>3</v>
      </c>
      <c r="D59173" s="5">
        <v>227.01</v>
      </c>
      <c r="E59173" s="7" t="s">
        <v>7</v>
      </c>
    </row>
    <row r="59174" spans="1:5" x14ac:dyDescent="0.2">
      <c r="A59174" s="8">
        <v>556</v>
      </c>
      <c r="B59174" s="4">
        <v>2015</v>
      </c>
      <c r="C59174" s="4">
        <v>4</v>
      </c>
      <c r="D59174" s="5">
        <v>225.74</v>
      </c>
      <c r="E59174" s="7" t="s">
        <v>7</v>
      </c>
    </row>
    <row r="59175" spans="1:5" x14ac:dyDescent="0.2">
      <c r="A59175" s="8">
        <v>556</v>
      </c>
      <c r="B59175" s="4">
        <v>2016</v>
      </c>
      <c r="C59175" s="4">
        <v>1</v>
      </c>
      <c r="D59175" s="5">
        <v>227.49</v>
      </c>
      <c r="E59175" s="7" t="s">
        <v>7</v>
      </c>
    </row>
    <row r="59176" spans="1:5" x14ac:dyDescent="0.2">
      <c r="A59176" s="8">
        <v>556</v>
      </c>
      <c r="B59176" s="4">
        <v>2016</v>
      </c>
      <c r="C59176" s="4">
        <v>2</v>
      </c>
      <c r="D59176" s="5">
        <v>233.03</v>
      </c>
      <c r="E59176" s="7" t="s">
        <v>7</v>
      </c>
    </row>
    <row r="59177" spans="1:5" x14ac:dyDescent="0.2">
      <c r="A59177" s="8">
        <v>556</v>
      </c>
      <c r="B59177" s="4">
        <v>2016</v>
      </c>
      <c r="C59177" s="4">
        <v>3</v>
      </c>
      <c r="D59177" s="5">
        <v>234.4</v>
      </c>
      <c r="E59177" s="7" t="s">
        <v>7</v>
      </c>
    </row>
    <row r="59178" spans="1:5" x14ac:dyDescent="0.2">
      <c r="A59178" s="8">
        <v>556</v>
      </c>
      <c r="B59178" s="4">
        <v>2016</v>
      </c>
      <c r="C59178" s="4">
        <v>4</v>
      </c>
      <c r="D59178" s="5">
        <v>235.77</v>
      </c>
      <c r="E59178" s="7" t="s">
        <v>7</v>
      </c>
    </row>
    <row r="59179" spans="1:5" x14ac:dyDescent="0.2">
      <c r="A59179" s="8">
        <v>556</v>
      </c>
      <c r="B59179" s="4">
        <v>2017</v>
      </c>
      <c r="C59179" s="4">
        <v>1</v>
      </c>
      <c r="D59179" s="5">
        <v>240.04</v>
      </c>
      <c r="E59179" s="7" t="s">
        <v>7</v>
      </c>
    </row>
    <row r="59180" spans="1:5" x14ac:dyDescent="0.2">
      <c r="A59180" s="8">
        <v>556</v>
      </c>
      <c r="B59180" s="4">
        <v>2017</v>
      </c>
      <c r="C59180" s="4">
        <v>2</v>
      </c>
      <c r="D59180" s="5">
        <v>240.95</v>
      </c>
      <c r="E59180" s="7" t="s">
        <v>7</v>
      </c>
    </row>
    <row r="59181" spans="1:5" x14ac:dyDescent="0.2">
      <c r="A59181" s="8">
        <v>556</v>
      </c>
      <c r="B59181" s="4">
        <v>2017</v>
      </c>
      <c r="C59181" s="4">
        <v>3</v>
      </c>
      <c r="D59181" s="5">
        <v>244.84</v>
      </c>
      <c r="E59181" s="7" t="s">
        <v>7</v>
      </c>
    </row>
    <row r="59182" spans="1:5" x14ac:dyDescent="0.2">
      <c r="A59182" s="8">
        <v>556</v>
      </c>
      <c r="B59182" s="4">
        <v>2017</v>
      </c>
      <c r="C59182" s="4">
        <v>4</v>
      </c>
      <c r="D59182" s="5">
        <v>247.49</v>
      </c>
      <c r="E59182" s="7" t="s">
        <v>7</v>
      </c>
    </row>
    <row r="59183" spans="1:5" x14ac:dyDescent="0.2">
      <c r="A59183" s="8">
        <v>556</v>
      </c>
      <c r="B59183" s="4">
        <v>2018</v>
      </c>
      <c r="C59183" s="4">
        <v>1</v>
      </c>
      <c r="D59183" s="5">
        <v>247.41</v>
      </c>
      <c r="E59183" s="7" t="s">
        <v>7</v>
      </c>
    </row>
    <row r="59184" spans="1:5" x14ac:dyDescent="0.2">
      <c r="A59184" s="8">
        <v>556</v>
      </c>
      <c r="B59184" s="4">
        <v>2018</v>
      </c>
      <c r="C59184" s="4">
        <v>2</v>
      </c>
      <c r="D59184" s="5">
        <v>251.94</v>
      </c>
      <c r="E59184" s="7" t="s">
        <v>7</v>
      </c>
    </row>
    <row r="59185" spans="1:5" x14ac:dyDescent="0.2">
      <c r="A59185" s="8">
        <v>556</v>
      </c>
      <c r="B59185" s="4">
        <v>2018</v>
      </c>
      <c r="C59185" s="4">
        <v>3</v>
      </c>
      <c r="D59185" s="5">
        <v>256.61</v>
      </c>
      <c r="E59185" s="7" t="s">
        <v>7</v>
      </c>
    </row>
    <row r="59186" spans="1:5" x14ac:dyDescent="0.2">
      <c r="A59186" s="8">
        <v>556</v>
      </c>
      <c r="B59186" s="4">
        <v>2018</v>
      </c>
      <c r="C59186" s="4">
        <v>4</v>
      </c>
      <c r="D59186" s="5">
        <v>257.2</v>
      </c>
      <c r="E59186" s="7" t="s">
        <v>7</v>
      </c>
    </row>
    <row r="59187" spans="1:5" x14ac:dyDescent="0.2">
      <c r="A59187" s="8">
        <v>556</v>
      </c>
      <c r="B59187" s="4">
        <v>2019</v>
      </c>
      <c r="C59187" s="4">
        <v>1</v>
      </c>
      <c r="D59187" s="5">
        <v>257.45</v>
      </c>
      <c r="E59187" s="7" t="s">
        <v>7</v>
      </c>
    </row>
    <row r="59188" spans="1:5" x14ac:dyDescent="0.2">
      <c r="A59188" s="8">
        <v>556</v>
      </c>
      <c r="B59188" s="4">
        <v>2019</v>
      </c>
      <c r="C59188" s="4">
        <v>2</v>
      </c>
      <c r="D59188" s="5">
        <v>262.2</v>
      </c>
      <c r="E59188" s="7" t="s">
        <v>7</v>
      </c>
    </row>
    <row r="59189" spans="1:5" x14ac:dyDescent="0.2">
      <c r="A59189" s="8">
        <v>556</v>
      </c>
      <c r="B59189" s="4">
        <v>2019</v>
      </c>
      <c r="C59189" s="4">
        <v>3</v>
      </c>
      <c r="D59189" s="5">
        <v>266.41000000000003</v>
      </c>
      <c r="E59189" s="7" t="s">
        <v>7</v>
      </c>
    </row>
    <row r="59190" spans="1:5" x14ac:dyDescent="0.2">
      <c r="A59190" s="8">
        <v>556</v>
      </c>
      <c r="B59190" s="4">
        <v>2019</v>
      </c>
      <c r="C59190" s="4">
        <v>4</v>
      </c>
      <c r="D59190" s="5">
        <v>269.17</v>
      </c>
      <c r="E59190" s="7" t="s">
        <v>7</v>
      </c>
    </row>
    <row r="59191" spans="1:5" x14ac:dyDescent="0.2">
      <c r="A59191" s="8">
        <v>556</v>
      </c>
      <c r="B59191" s="4">
        <v>2020</v>
      </c>
      <c r="C59191" s="4">
        <v>1</v>
      </c>
      <c r="D59191" s="5">
        <v>270.02999999999997</v>
      </c>
      <c r="E59191" s="7" t="s">
        <v>7</v>
      </c>
    </row>
    <row r="59192" spans="1:5" x14ac:dyDescent="0.2">
      <c r="A59192" s="8">
        <v>556</v>
      </c>
      <c r="B59192" s="4">
        <v>2020</v>
      </c>
      <c r="C59192" s="4">
        <v>2</v>
      </c>
      <c r="D59192" s="5">
        <v>272.94</v>
      </c>
      <c r="E59192" s="7" t="s">
        <v>7</v>
      </c>
    </row>
    <row r="59193" spans="1:5" x14ac:dyDescent="0.2">
      <c r="A59193" s="8">
        <v>556</v>
      </c>
      <c r="B59193" s="4">
        <v>2020</v>
      </c>
      <c r="C59193" s="4">
        <v>3</v>
      </c>
      <c r="D59193" s="5">
        <v>279.25</v>
      </c>
      <c r="E59193" s="7" t="s">
        <v>7</v>
      </c>
    </row>
    <row r="59194" spans="1:5" x14ac:dyDescent="0.2">
      <c r="A59194" s="8">
        <v>556</v>
      </c>
      <c r="B59194" s="4">
        <v>2020</v>
      </c>
      <c r="C59194" s="4">
        <v>4</v>
      </c>
      <c r="D59194" s="5">
        <v>283.41000000000003</v>
      </c>
      <c r="E59194" s="7" t="s">
        <v>7</v>
      </c>
    </row>
    <row r="59195" spans="1:5" x14ac:dyDescent="0.2">
      <c r="A59195" s="8">
        <v>556</v>
      </c>
      <c r="B59195" s="4">
        <v>2021</v>
      </c>
      <c r="C59195" s="4">
        <v>1</v>
      </c>
      <c r="D59195" s="5">
        <v>288.61</v>
      </c>
      <c r="E59195" s="7" t="s">
        <v>7</v>
      </c>
    </row>
    <row r="59196" spans="1:5" x14ac:dyDescent="0.2">
      <c r="A59196" s="8">
        <v>556</v>
      </c>
      <c r="B59196" s="4">
        <v>2021</v>
      </c>
      <c r="C59196" s="4">
        <v>2</v>
      </c>
      <c r="D59196" s="5">
        <v>306.04000000000002</v>
      </c>
      <c r="E59196" s="7" t="s">
        <v>7</v>
      </c>
    </row>
    <row r="59197" spans="1:5" x14ac:dyDescent="0.2">
      <c r="A59197" s="8">
        <v>556</v>
      </c>
      <c r="B59197" s="4">
        <v>2021</v>
      </c>
      <c r="C59197" s="4">
        <v>3</v>
      </c>
      <c r="D59197" s="5">
        <v>321.75</v>
      </c>
      <c r="E59197" s="7" t="s">
        <v>7</v>
      </c>
    </row>
    <row r="59198" spans="1:5" x14ac:dyDescent="0.2">
      <c r="A59198" s="8">
        <v>556</v>
      </c>
      <c r="B59198" s="4">
        <v>2021</v>
      </c>
      <c r="C59198" s="4">
        <v>4</v>
      </c>
      <c r="D59198" s="5">
        <v>329.75</v>
      </c>
      <c r="E59198" s="7" t="s">
        <v>7</v>
      </c>
    </row>
    <row r="59199" spans="1:5" x14ac:dyDescent="0.2">
      <c r="A59199" s="8">
        <v>556</v>
      </c>
      <c r="B59199" s="4">
        <v>2022</v>
      </c>
      <c r="C59199" s="4">
        <v>1</v>
      </c>
      <c r="D59199" s="5">
        <v>335.19</v>
      </c>
      <c r="E59199" s="7" t="s">
        <v>7</v>
      </c>
    </row>
    <row r="59200" spans="1:5" x14ac:dyDescent="0.2">
      <c r="A59200" s="8">
        <v>556</v>
      </c>
      <c r="B59200" s="4">
        <v>2022</v>
      </c>
      <c r="C59200" s="4">
        <v>2</v>
      </c>
      <c r="D59200" s="5">
        <v>363.79</v>
      </c>
      <c r="E59200" s="7" t="s">
        <v>7</v>
      </c>
    </row>
    <row r="59201" spans="1:5" x14ac:dyDescent="0.2">
      <c r="A59201" s="8">
        <v>556</v>
      </c>
      <c r="B59201" s="4">
        <v>2022</v>
      </c>
      <c r="C59201" s="4">
        <v>3</v>
      </c>
      <c r="D59201" s="5">
        <v>363.78</v>
      </c>
      <c r="E59201" s="7" t="s">
        <v>7</v>
      </c>
    </row>
    <row r="59202" spans="1:5" x14ac:dyDescent="0.2">
      <c r="A59202" s="8">
        <v>556</v>
      </c>
      <c r="B59202" s="4">
        <v>2022</v>
      </c>
      <c r="C59202" s="4">
        <v>4</v>
      </c>
      <c r="D59202" s="5">
        <v>372.16</v>
      </c>
      <c r="E59202" s="7" t="s">
        <v>7</v>
      </c>
    </row>
    <row r="59203" spans="1:5" x14ac:dyDescent="0.2">
      <c r="A59203" s="8">
        <v>556</v>
      </c>
      <c r="B59203" s="4">
        <v>2023</v>
      </c>
      <c r="C59203" s="4">
        <v>1</v>
      </c>
      <c r="D59203" s="5">
        <v>372.24</v>
      </c>
      <c r="E59203" s="7" t="s">
        <v>7</v>
      </c>
    </row>
    <row r="59204" spans="1:5" x14ac:dyDescent="0.2">
      <c r="A59204" s="8">
        <v>556</v>
      </c>
      <c r="B59204" s="4">
        <v>2023</v>
      </c>
      <c r="C59204" s="4">
        <v>2</v>
      </c>
      <c r="D59204" s="5">
        <v>391.17</v>
      </c>
      <c r="E59204" s="7" t="s">
        <v>7</v>
      </c>
    </row>
    <row r="59205" spans="1:5" x14ac:dyDescent="0.2">
      <c r="A59205" s="8">
        <v>556</v>
      </c>
      <c r="B59205" s="4">
        <v>2023</v>
      </c>
      <c r="C59205" s="4">
        <v>3</v>
      </c>
      <c r="D59205" s="5">
        <v>398.58</v>
      </c>
      <c r="E59205" s="7" t="s">
        <v>7</v>
      </c>
    </row>
    <row r="59206" spans="1:5" x14ac:dyDescent="0.2">
      <c r="A59206" s="8">
        <v>556</v>
      </c>
      <c r="B59206" s="4">
        <v>2023</v>
      </c>
      <c r="C59206" s="4">
        <v>4</v>
      </c>
      <c r="D59206" s="5">
        <v>386.71</v>
      </c>
      <c r="E59206" s="7" t="s">
        <v>7</v>
      </c>
    </row>
    <row r="59207" spans="1:5" x14ac:dyDescent="0.2">
      <c r="A59207" s="8">
        <v>556</v>
      </c>
      <c r="B59207" s="4">
        <v>2024</v>
      </c>
      <c r="C59207" s="4">
        <v>1</v>
      </c>
      <c r="D59207" s="5">
        <v>406.4</v>
      </c>
      <c r="E59207" s="7" t="s">
        <v>7</v>
      </c>
    </row>
    <row r="59208" spans="1:5" x14ac:dyDescent="0.2">
      <c r="A59208" s="8">
        <v>557</v>
      </c>
      <c r="B59208" s="4">
        <v>1995</v>
      </c>
      <c r="C59208" s="4">
        <v>1</v>
      </c>
      <c r="D59208" s="5">
        <v>100</v>
      </c>
      <c r="E59208" s="7" t="s">
        <v>6</v>
      </c>
    </row>
    <row r="59209" spans="1:5" x14ac:dyDescent="0.2">
      <c r="A59209" s="8">
        <v>557</v>
      </c>
      <c r="B59209" s="4">
        <v>1995</v>
      </c>
      <c r="C59209" s="4">
        <v>2</v>
      </c>
      <c r="D59209" s="5">
        <v>104.2</v>
      </c>
      <c r="E59209" s="7" t="s">
        <v>6</v>
      </c>
    </row>
    <row r="59210" spans="1:5" x14ac:dyDescent="0.2">
      <c r="A59210" s="8">
        <v>557</v>
      </c>
      <c r="B59210" s="4">
        <v>1995</v>
      </c>
      <c r="C59210" s="4">
        <v>3</v>
      </c>
      <c r="D59210" s="5">
        <v>104.9</v>
      </c>
      <c r="E59210" s="7" t="s">
        <v>6</v>
      </c>
    </row>
    <row r="59211" spans="1:5" x14ac:dyDescent="0.2">
      <c r="A59211" s="8">
        <v>557</v>
      </c>
      <c r="B59211" s="4">
        <v>1995</v>
      </c>
      <c r="C59211" s="4">
        <v>4</v>
      </c>
      <c r="D59211" s="5">
        <v>107.07</v>
      </c>
      <c r="E59211" s="7" t="s">
        <v>6</v>
      </c>
    </row>
    <row r="59212" spans="1:5" x14ac:dyDescent="0.2">
      <c r="A59212" s="8">
        <v>557</v>
      </c>
      <c r="B59212" s="4">
        <v>1996</v>
      </c>
      <c r="C59212" s="4">
        <v>1</v>
      </c>
      <c r="D59212" s="5">
        <v>106.16</v>
      </c>
      <c r="E59212" s="7" t="s">
        <v>6</v>
      </c>
    </row>
    <row r="59213" spans="1:5" x14ac:dyDescent="0.2">
      <c r="A59213" s="8">
        <v>557</v>
      </c>
      <c r="B59213" s="4">
        <v>1996</v>
      </c>
      <c r="C59213" s="4">
        <v>2</v>
      </c>
      <c r="D59213" s="5">
        <v>109.25</v>
      </c>
      <c r="E59213" s="7" t="s">
        <v>6</v>
      </c>
    </row>
    <row r="59214" spans="1:5" x14ac:dyDescent="0.2">
      <c r="A59214" s="8">
        <v>557</v>
      </c>
      <c r="B59214" s="4">
        <v>1996</v>
      </c>
      <c r="C59214" s="4">
        <v>3</v>
      </c>
      <c r="D59214" s="5">
        <v>109.65</v>
      </c>
      <c r="E59214" s="7" t="s">
        <v>6</v>
      </c>
    </row>
    <row r="59215" spans="1:5" x14ac:dyDescent="0.2">
      <c r="A59215" s="8">
        <v>557</v>
      </c>
      <c r="B59215" s="4">
        <v>1996</v>
      </c>
      <c r="C59215" s="4">
        <v>4</v>
      </c>
      <c r="D59215" s="5">
        <v>111.62</v>
      </c>
      <c r="E59215" s="7" t="s">
        <v>6</v>
      </c>
    </row>
    <row r="59216" spans="1:5" x14ac:dyDescent="0.2">
      <c r="A59216" s="8">
        <v>557</v>
      </c>
      <c r="B59216" s="4">
        <v>1997</v>
      </c>
      <c r="C59216" s="4">
        <v>1</v>
      </c>
      <c r="D59216" s="5">
        <v>119.23</v>
      </c>
      <c r="E59216" s="7" t="s">
        <v>6</v>
      </c>
    </row>
    <row r="59217" spans="1:5" x14ac:dyDescent="0.2">
      <c r="A59217" s="8">
        <v>557</v>
      </c>
      <c r="B59217" s="4">
        <v>1997</v>
      </c>
      <c r="C59217" s="4">
        <v>2</v>
      </c>
      <c r="D59217" s="5">
        <v>112.44</v>
      </c>
      <c r="E59217" s="7" t="s">
        <v>6</v>
      </c>
    </row>
    <row r="59218" spans="1:5" x14ac:dyDescent="0.2">
      <c r="A59218" s="8">
        <v>557</v>
      </c>
      <c r="B59218" s="4">
        <v>1997</v>
      </c>
      <c r="C59218" s="4">
        <v>3</v>
      </c>
      <c r="D59218" s="5">
        <v>117.04</v>
      </c>
      <c r="E59218" s="7" t="s">
        <v>6</v>
      </c>
    </row>
    <row r="59219" spans="1:5" x14ac:dyDescent="0.2">
      <c r="A59219" s="8">
        <v>557</v>
      </c>
      <c r="B59219" s="4">
        <v>1997</v>
      </c>
      <c r="C59219" s="4">
        <v>4</v>
      </c>
      <c r="D59219" s="5">
        <v>117.53</v>
      </c>
      <c r="E59219" s="7" t="s">
        <v>6</v>
      </c>
    </row>
    <row r="59220" spans="1:5" x14ac:dyDescent="0.2">
      <c r="A59220" s="8">
        <v>557</v>
      </c>
      <c r="B59220" s="4">
        <v>1998</v>
      </c>
      <c r="C59220" s="4">
        <v>1</v>
      </c>
      <c r="D59220" s="5">
        <v>121.19</v>
      </c>
      <c r="E59220" s="7" t="s">
        <v>6</v>
      </c>
    </row>
    <row r="59221" spans="1:5" x14ac:dyDescent="0.2">
      <c r="A59221" s="8">
        <v>557</v>
      </c>
      <c r="B59221" s="4">
        <v>1998</v>
      </c>
      <c r="C59221" s="4">
        <v>2</v>
      </c>
      <c r="D59221" s="5">
        <v>123.05</v>
      </c>
      <c r="E59221" s="7" t="s">
        <v>6</v>
      </c>
    </row>
    <row r="59222" spans="1:5" x14ac:dyDescent="0.2">
      <c r="A59222" s="8">
        <v>557</v>
      </c>
      <c r="B59222" s="4">
        <v>1998</v>
      </c>
      <c r="C59222" s="4">
        <v>3</v>
      </c>
      <c r="D59222" s="5">
        <v>123.68</v>
      </c>
      <c r="E59222" s="7" t="s">
        <v>6</v>
      </c>
    </row>
    <row r="59223" spans="1:5" x14ac:dyDescent="0.2">
      <c r="A59223" s="8">
        <v>557</v>
      </c>
      <c r="B59223" s="4">
        <v>1998</v>
      </c>
      <c r="C59223" s="4">
        <v>4</v>
      </c>
      <c r="D59223" s="5">
        <v>126.14</v>
      </c>
      <c r="E59223" s="7" t="s">
        <v>6</v>
      </c>
    </row>
    <row r="59224" spans="1:5" x14ac:dyDescent="0.2">
      <c r="A59224" s="8">
        <v>557</v>
      </c>
      <c r="B59224" s="4">
        <v>1999</v>
      </c>
      <c r="C59224" s="4">
        <v>1</v>
      </c>
      <c r="D59224" s="5">
        <v>126.88</v>
      </c>
      <c r="E59224" s="7" t="s">
        <v>6</v>
      </c>
    </row>
    <row r="59225" spans="1:5" x14ac:dyDescent="0.2">
      <c r="A59225" s="8">
        <v>557</v>
      </c>
      <c r="B59225" s="4">
        <v>1999</v>
      </c>
      <c r="C59225" s="4">
        <v>2</v>
      </c>
      <c r="D59225" s="5">
        <v>128.61000000000001</v>
      </c>
      <c r="E59225" s="7" t="s">
        <v>6</v>
      </c>
    </row>
    <row r="59226" spans="1:5" x14ac:dyDescent="0.2">
      <c r="A59226" s="8">
        <v>557</v>
      </c>
      <c r="B59226" s="4">
        <v>1999</v>
      </c>
      <c r="C59226" s="4">
        <v>3</v>
      </c>
      <c r="D59226" s="5">
        <v>129.46</v>
      </c>
      <c r="E59226" s="7" t="s">
        <v>6</v>
      </c>
    </row>
    <row r="59227" spans="1:5" x14ac:dyDescent="0.2">
      <c r="A59227" s="8">
        <v>557</v>
      </c>
      <c r="B59227" s="4">
        <v>1999</v>
      </c>
      <c r="C59227" s="4">
        <v>4</v>
      </c>
      <c r="D59227" s="5">
        <v>134</v>
      </c>
      <c r="E59227" s="7" t="s">
        <v>6</v>
      </c>
    </row>
    <row r="59228" spans="1:5" x14ac:dyDescent="0.2">
      <c r="A59228" s="8">
        <v>557</v>
      </c>
      <c r="B59228" s="4">
        <v>2000</v>
      </c>
      <c r="C59228" s="4">
        <v>1</v>
      </c>
      <c r="D59228" s="5">
        <v>137.16</v>
      </c>
      <c r="E59228" s="7" t="s">
        <v>6</v>
      </c>
    </row>
    <row r="59229" spans="1:5" x14ac:dyDescent="0.2">
      <c r="A59229" s="8">
        <v>557</v>
      </c>
      <c r="B59229" s="4">
        <v>2000</v>
      </c>
      <c r="C59229" s="4">
        <v>2</v>
      </c>
      <c r="D59229" s="5">
        <v>137.76</v>
      </c>
      <c r="E59229" s="7" t="s">
        <v>6</v>
      </c>
    </row>
    <row r="59230" spans="1:5" x14ac:dyDescent="0.2">
      <c r="A59230" s="8">
        <v>557</v>
      </c>
      <c r="B59230" s="4">
        <v>2000</v>
      </c>
      <c r="C59230" s="4">
        <v>3</v>
      </c>
      <c r="D59230" s="5">
        <v>142.07</v>
      </c>
      <c r="E59230" s="7" t="s">
        <v>6</v>
      </c>
    </row>
    <row r="59231" spans="1:5" x14ac:dyDescent="0.2">
      <c r="A59231" s="8">
        <v>557</v>
      </c>
      <c r="B59231" s="4">
        <v>2000</v>
      </c>
      <c r="C59231" s="4">
        <v>4</v>
      </c>
      <c r="D59231" s="5">
        <v>145</v>
      </c>
      <c r="E59231" s="7" t="s">
        <v>6</v>
      </c>
    </row>
    <row r="59232" spans="1:5" x14ac:dyDescent="0.2">
      <c r="A59232" s="8">
        <v>557</v>
      </c>
      <c r="B59232" s="4">
        <v>2001</v>
      </c>
      <c r="C59232" s="4">
        <v>1</v>
      </c>
      <c r="D59232" s="5">
        <v>148.87</v>
      </c>
      <c r="E59232" s="7" t="s">
        <v>6</v>
      </c>
    </row>
    <row r="59233" spans="1:5" x14ac:dyDescent="0.2">
      <c r="A59233" s="8">
        <v>557</v>
      </c>
      <c r="B59233" s="4">
        <v>2001</v>
      </c>
      <c r="C59233" s="4">
        <v>2</v>
      </c>
      <c r="D59233" s="5">
        <v>151.93</v>
      </c>
      <c r="E59233" s="7" t="s">
        <v>6</v>
      </c>
    </row>
    <row r="59234" spans="1:5" x14ac:dyDescent="0.2">
      <c r="A59234" s="8">
        <v>557</v>
      </c>
      <c r="B59234" s="4">
        <v>2001</v>
      </c>
      <c r="C59234" s="4">
        <v>3</v>
      </c>
      <c r="D59234" s="5">
        <v>154.94999999999999</v>
      </c>
      <c r="E59234" s="7" t="s">
        <v>6</v>
      </c>
    </row>
    <row r="59235" spans="1:5" x14ac:dyDescent="0.2">
      <c r="A59235" s="8">
        <v>557</v>
      </c>
      <c r="B59235" s="4">
        <v>2001</v>
      </c>
      <c r="C59235" s="4">
        <v>4</v>
      </c>
      <c r="D59235" s="5">
        <v>157.12</v>
      </c>
      <c r="E59235" s="7" t="s">
        <v>6</v>
      </c>
    </row>
    <row r="59236" spans="1:5" x14ac:dyDescent="0.2">
      <c r="A59236" s="8">
        <v>557</v>
      </c>
      <c r="B59236" s="4">
        <v>2002</v>
      </c>
      <c r="C59236" s="4">
        <v>1</v>
      </c>
      <c r="D59236" s="5">
        <v>158.94999999999999</v>
      </c>
      <c r="E59236" s="7" t="s">
        <v>6</v>
      </c>
    </row>
    <row r="59237" spans="1:5" x14ac:dyDescent="0.2">
      <c r="A59237" s="8">
        <v>557</v>
      </c>
      <c r="B59237" s="4">
        <v>2002</v>
      </c>
      <c r="C59237" s="4">
        <v>2</v>
      </c>
      <c r="D59237" s="5">
        <v>164.16</v>
      </c>
      <c r="E59237" s="7" t="s">
        <v>6</v>
      </c>
    </row>
    <row r="59238" spans="1:5" x14ac:dyDescent="0.2">
      <c r="A59238" s="8">
        <v>557</v>
      </c>
      <c r="B59238" s="4">
        <v>2002</v>
      </c>
      <c r="C59238" s="4">
        <v>3</v>
      </c>
      <c r="D59238" s="5">
        <v>166.34</v>
      </c>
      <c r="E59238" s="7" t="s">
        <v>6</v>
      </c>
    </row>
    <row r="59239" spans="1:5" x14ac:dyDescent="0.2">
      <c r="A59239" s="8">
        <v>557</v>
      </c>
      <c r="B59239" s="4">
        <v>2002</v>
      </c>
      <c r="C59239" s="4">
        <v>4</v>
      </c>
      <c r="D59239" s="5">
        <v>168.84</v>
      </c>
      <c r="E59239" s="7" t="s">
        <v>6</v>
      </c>
    </row>
    <row r="59240" spans="1:5" x14ac:dyDescent="0.2">
      <c r="A59240" s="8">
        <v>557</v>
      </c>
      <c r="B59240" s="4">
        <v>2003</v>
      </c>
      <c r="C59240" s="4">
        <v>1</v>
      </c>
      <c r="D59240" s="5">
        <v>172.22</v>
      </c>
      <c r="E59240" s="7" t="s">
        <v>6</v>
      </c>
    </row>
    <row r="59241" spans="1:5" x14ac:dyDescent="0.2">
      <c r="A59241" s="8">
        <v>557</v>
      </c>
      <c r="B59241" s="4">
        <v>2003</v>
      </c>
      <c r="C59241" s="4">
        <v>2</v>
      </c>
      <c r="D59241" s="5">
        <v>174.54</v>
      </c>
      <c r="E59241" s="7" t="s">
        <v>6</v>
      </c>
    </row>
    <row r="59242" spans="1:5" x14ac:dyDescent="0.2">
      <c r="A59242" s="8">
        <v>557</v>
      </c>
      <c r="B59242" s="4">
        <v>2003</v>
      </c>
      <c r="C59242" s="4">
        <v>3</v>
      </c>
      <c r="D59242" s="5">
        <v>179.01</v>
      </c>
      <c r="E59242" s="7" t="s">
        <v>6</v>
      </c>
    </row>
    <row r="59243" spans="1:5" x14ac:dyDescent="0.2">
      <c r="A59243" s="8">
        <v>557</v>
      </c>
      <c r="B59243" s="4">
        <v>2003</v>
      </c>
      <c r="C59243" s="4">
        <v>4</v>
      </c>
      <c r="D59243" s="5">
        <v>185.95</v>
      </c>
      <c r="E59243" s="7" t="s">
        <v>6</v>
      </c>
    </row>
    <row r="59244" spans="1:5" x14ac:dyDescent="0.2">
      <c r="A59244" s="8">
        <v>557</v>
      </c>
      <c r="B59244" s="4">
        <v>2004</v>
      </c>
      <c r="C59244" s="4">
        <v>1</v>
      </c>
      <c r="D59244" s="5">
        <v>185.95</v>
      </c>
      <c r="E59244" s="7" t="s">
        <v>6</v>
      </c>
    </row>
    <row r="59245" spans="1:5" x14ac:dyDescent="0.2">
      <c r="A59245" s="8">
        <v>557</v>
      </c>
      <c r="B59245" s="4">
        <v>2004</v>
      </c>
      <c r="C59245" s="4">
        <v>2</v>
      </c>
      <c r="D59245" s="5">
        <v>190.77</v>
      </c>
      <c r="E59245" s="7" t="s">
        <v>6</v>
      </c>
    </row>
    <row r="59246" spans="1:5" x14ac:dyDescent="0.2">
      <c r="A59246" s="8">
        <v>557</v>
      </c>
      <c r="B59246" s="4">
        <v>2004</v>
      </c>
      <c r="C59246" s="4">
        <v>3</v>
      </c>
      <c r="D59246" s="5">
        <v>195.44</v>
      </c>
      <c r="E59246" s="7" t="s">
        <v>6</v>
      </c>
    </row>
    <row r="59247" spans="1:5" x14ac:dyDescent="0.2">
      <c r="A59247" s="8">
        <v>557</v>
      </c>
      <c r="B59247" s="4">
        <v>2004</v>
      </c>
      <c r="C59247" s="4">
        <v>4</v>
      </c>
      <c r="D59247" s="5">
        <v>200.47</v>
      </c>
      <c r="E59247" s="7" t="s">
        <v>6</v>
      </c>
    </row>
    <row r="59248" spans="1:5" x14ac:dyDescent="0.2">
      <c r="A59248" s="8">
        <v>557</v>
      </c>
      <c r="B59248" s="4">
        <v>2005</v>
      </c>
      <c r="C59248" s="4">
        <v>1</v>
      </c>
      <c r="D59248" s="5">
        <v>202.09</v>
      </c>
      <c r="E59248" s="7" t="s">
        <v>6</v>
      </c>
    </row>
    <row r="59249" spans="1:5" x14ac:dyDescent="0.2">
      <c r="A59249" s="8">
        <v>557</v>
      </c>
      <c r="B59249" s="4">
        <v>2005</v>
      </c>
      <c r="C59249" s="4">
        <v>2</v>
      </c>
      <c r="D59249" s="5">
        <v>208.88</v>
      </c>
      <c r="E59249" s="7" t="s">
        <v>6</v>
      </c>
    </row>
    <row r="59250" spans="1:5" x14ac:dyDescent="0.2">
      <c r="A59250" s="8">
        <v>557</v>
      </c>
      <c r="B59250" s="4">
        <v>2005</v>
      </c>
      <c r="C59250" s="4">
        <v>3</v>
      </c>
      <c r="D59250" s="5">
        <v>214.9</v>
      </c>
      <c r="E59250" s="7" t="s">
        <v>6</v>
      </c>
    </row>
    <row r="59251" spans="1:5" x14ac:dyDescent="0.2">
      <c r="A59251" s="8">
        <v>557</v>
      </c>
      <c r="B59251" s="4">
        <v>2005</v>
      </c>
      <c r="C59251" s="4">
        <v>4</v>
      </c>
      <c r="D59251" s="5">
        <v>218.88</v>
      </c>
      <c r="E59251" s="7" t="s">
        <v>6</v>
      </c>
    </row>
    <row r="59252" spans="1:5" x14ac:dyDescent="0.2">
      <c r="A59252" s="8">
        <v>557</v>
      </c>
      <c r="B59252" s="4">
        <v>2006</v>
      </c>
      <c r="C59252" s="4">
        <v>1</v>
      </c>
      <c r="D59252" s="5">
        <v>221.91</v>
      </c>
      <c r="E59252" s="7" t="s">
        <v>6</v>
      </c>
    </row>
    <row r="59253" spans="1:5" x14ac:dyDescent="0.2">
      <c r="A59253" s="8">
        <v>557</v>
      </c>
      <c r="B59253" s="4">
        <v>2006</v>
      </c>
      <c r="C59253" s="4">
        <v>2</v>
      </c>
      <c r="D59253" s="5">
        <v>223.38</v>
      </c>
      <c r="E59253" s="7" t="s">
        <v>6</v>
      </c>
    </row>
    <row r="59254" spans="1:5" x14ac:dyDescent="0.2">
      <c r="A59254" s="8">
        <v>557</v>
      </c>
      <c r="B59254" s="4">
        <v>2006</v>
      </c>
      <c r="C59254" s="4">
        <v>3</v>
      </c>
      <c r="D59254" s="5">
        <v>226.11</v>
      </c>
      <c r="E59254" s="7" t="s">
        <v>6</v>
      </c>
    </row>
    <row r="59255" spans="1:5" x14ac:dyDescent="0.2">
      <c r="A59255" s="8">
        <v>557</v>
      </c>
      <c r="B59255" s="4">
        <v>2006</v>
      </c>
      <c r="C59255" s="4">
        <v>4</v>
      </c>
      <c r="D59255" s="5">
        <v>230.69</v>
      </c>
      <c r="E59255" s="7" t="s">
        <v>6</v>
      </c>
    </row>
    <row r="59256" spans="1:5" x14ac:dyDescent="0.2">
      <c r="A59256" s="8">
        <v>557</v>
      </c>
      <c r="B59256" s="4">
        <v>2007</v>
      </c>
      <c r="C59256" s="4">
        <v>1</v>
      </c>
      <c r="D59256" s="5">
        <v>235.43</v>
      </c>
      <c r="E59256" s="7" t="s">
        <v>6</v>
      </c>
    </row>
    <row r="59257" spans="1:5" x14ac:dyDescent="0.2">
      <c r="A59257" s="8">
        <v>557</v>
      </c>
      <c r="B59257" s="4">
        <v>2007</v>
      </c>
      <c r="C59257" s="4">
        <v>2</v>
      </c>
      <c r="D59257" s="5">
        <v>231.46</v>
      </c>
      <c r="E59257" s="7" t="s">
        <v>6</v>
      </c>
    </row>
    <row r="59258" spans="1:5" x14ac:dyDescent="0.2">
      <c r="A59258" s="8">
        <v>557</v>
      </c>
      <c r="B59258" s="4">
        <v>2007</v>
      </c>
      <c r="C59258" s="4">
        <v>3</v>
      </c>
      <c r="D59258" s="5">
        <v>234.68</v>
      </c>
      <c r="E59258" s="7" t="s">
        <v>6</v>
      </c>
    </row>
    <row r="59259" spans="1:5" x14ac:dyDescent="0.2">
      <c r="A59259" s="8">
        <v>557</v>
      </c>
      <c r="B59259" s="4">
        <v>2007</v>
      </c>
      <c r="C59259" s="4">
        <v>4</v>
      </c>
      <c r="D59259" s="5">
        <v>233.5</v>
      </c>
      <c r="E59259" s="7" t="s">
        <v>6</v>
      </c>
    </row>
    <row r="59260" spans="1:5" x14ac:dyDescent="0.2">
      <c r="A59260" s="8">
        <v>557</v>
      </c>
      <c r="B59260" s="4">
        <v>2008</v>
      </c>
      <c r="C59260" s="4">
        <v>1</v>
      </c>
      <c r="D59260" s="5">
        <v>234.59</v>
      </c>
      <c r="E59260" s="7" t="s">
        <v>6</v>
      </c>
    </row>
    <row r="59261" spans="1:5" x14ac:dyDescent="0.2">
      <c r="A59261" s="8">
        <v>557</v>
      </c>
      <c r="B59261" s="4">
        <v>2008</v>
      </c>
      <c r="C59261" s="4">
        <v>2</v>
      </c>
      <c r="D59261" s="5">
        <v>231.52</v>
      </c>
      <c r="E59261" s="7" t="s">
        <v>6</v>
      </c>
    </row>
    <row r="59262" spans="1:5" x14ac:dyDescent="0.2">
      <c r="A59262" s="8">
        <v>557</v>
      </c>
      <c r="B59262" s="4">
        <v>2008</v>
      </c>
      <c r="C59262" s="4">
        <v>3</v>
      </c>
      <c r="D59262" s="5">
        <v>230.32</v>
      </c>
      <c r="E59262" s="7" t="s">
        <v>6</v>
      </c>
    </row>
    <row r="59263" spans="1:5" x14ac:dyDescent="0.2">
      <c r="A59263" s="8">
        <v>557</v>
      </c>
      <c r="B59263" s="4">
        <v>2008</v>
      </c>
      <c r="C59263" s="4">
        <v>4</v>
      </c>
      <c r="D59263" s="5">
        <v>226.78</v>
      </c>
      <c r="E59263" s="7" t="s">
        <v>6</v>
      </c>
    </row>
    <row r="59264" spans="1:5" x14ac:dyDescent="0.2">
      <c r="A59264" s="8">
        <v>557</v>
      </c>
      <c r="B59264" s="4">
        <v>2009</v>
      </c>
      <c r="C59264" s="4">
        <v>1</v>
      </c>
      <c r="D59264" s="5">
        <v>232.91</v>
      </c>
      <c r="E59264" s="7" t="s">
        <v>6</v>
      </c>
    </row>
    <row r="59265" spans="1:5" x14ac:dyDescent="0.2">
      <c r="A59265" s="8">
        <v>557</v>
      </c>
      <c r="B59265" s="4">
        <v>2009</v>
      </c>
      <c r="C59265" s="4">
        <v>2</v>
      </c>
      <c r="D59265" s="5">
        <v>230.16</v>
      </c>
      <c r="E59265" s="7" t="s">
        <v>6</v>
      </c>
    </row>
    <row r="59266" spans="1:5" x14ac:dyDescent="0.2">
      <c r="A59266" s="8">
        <v>557</v>
      </c>
      <c r="B59266" s="4">
        <v>2009</v>
      </c>
      <c r="C59266" s="4">
        <v>3</v>
      </c>
      <c r="D59266" s="5">
        <v>223.74</v>
      </c>
      <c r="E59266" s="7" t="s">
        <v>6</v>
      </c>
    </row>
    <row r="59267" spans="1:5" x14ac:dyDescent="0.2">
      <c r="A59267" s="8">
        <v>557</v>
      </c>
      <c r="B59267" s="4">
        <v>2009</v>
      </c>
      <c r="C59267" s="4">
        <v>4</v>
      </c>
      <c r="D59267" s="5">
        <v>218.83</v>
      </c>
      <c r="E59267" s="7" t="s">
        <v>6</v>
      </c>
    </row>
    <row r="59268" spans="1:5" x14ac:dyDescent="0.2">
      <c r="A59268" s="8">
        <v>557</v>
      </c>
      <c r="B59268" s="4">
        <v>2010</v>
      </c>
      <c r="C59268" s="4">
        <v>1</v>
      </c>
      <c r="D59268" s="5">
        <v>215.29</v>
      </c>
      <c r="E59268" s="7" t="s">
        <v>6</v>
      </c>
    </row>
    <row r="59269" spans="1:5" x14ac:dyDescent="0.2">
      <c r="A59269" s="8">
        <v>557</v>
      </c>
      <c r="B59269" s="4">
        <v>2010</v>
      </c>
      <c r="C59269" s="4">
        <v>2</v>
      </c>
      <c r="D59269" s="5">
        <v>213.88</v>
      </c>
      <c r="E59269" s="7" t="s">
        <v>6</v>
      </c>
    </row>
    <row r="59270" spans="1:5" x14ac:dyDescent="0.2">
      <c r="A59270" s="8">
        <v>557</v>
      </c>
      <c r="B59270" s="4">
        <v>2010</v>
      </c>
      <c r="C59270" s="4">
        <v>3</v>
      </c>
      <c r="D59270" s="5">
        <v>219.32</v>
      </c>
      <c r="E59270" s="7" t="s">
        <v>6</v>
      </c>
    </row>
    <row r="59271" spans="1:5" x14ac:dyDescent="0.2">
      <c r="A59271" s="8">
        <v>557</v>
      </c>
      <c r="B59271" s="4">
        <v>2010</v>
      </c>
      <c r="C59271" s="4">
        <v>4</v>
      </c>
      <c r="D59271" s="5">
        <v>220.08</v>
      </c>
      <c r="E59271" s="7" t="s">
        <v>6</v>
      </c>
    </row>
    <row r="59272" spans="1:5" x14ac:dyDescent="0.2">
      <c r="A59272" s="8">
        <v>557</v>
      </c>
      <c r="B59272" s="4">
        <v>2011</v>
      </c>
      <c r="C59272" s="4">
        <v>1</v>
      </c>
      <c r="D59272" s="5">
        <v>212.31</v>
      </c>
      <c r="E59272" s="7" t="s">
        <v>6</v>
      </c>
    </row>
    <row r="59273" spans="1:5" x14ac:dyDescent="0.2">
      <c r="A59273" s="8">
        <v>557</v>
      </c>
      <c r="B59273" s="4">
        <v>2011</v>
      </c>
      <c r="C59273" s="4">
        <v>2</v>
      </c>
      <c r="D59273" s="5">
        <v>211.36</v>
      </c>
      <c r="E59273" s="7" t="s">
        <v>6</v>
      </c>
    </row>
    <row r="59274" spans="1:5" x14ac:dyDescent="0.2">
      <c r="A59274" s="8">
        <v>557</v>
      </c>
      <c r="B59274" s="4">
        <v>2011</v>
      </c>
      <c r="C59274" s="4">
        <v>3</v>
      </c>
      <c r="D59274" s="5">
        <v>214.83</v>
      </c>
      <c r="E59274" s="7" t="s">
        <v>6</v>
      </c>
    </row>
    <row r="59275" spans="1:5" x14ac:dyDescent="0.2">
      <c r="A59275" s="8">
        <v>557</v>
      </c>
      <c r="B59275" s="4">
        <v>2011</v>
      </c>
      <c r="C59275" s="4">
        <v>4</v>
      </c>
      <c r="D59275" s="5">
        <v>216.97</v>
      </c>
      <c r="E59275" s="7" t="s">
        <v>6</v>
      </c>
    </row>
    <row r="59276" spans="1:5" x14ac:dyDescent="0.2">
      <c r="A59276" s="8">
        <v>557</v>
      </c>
      <c r="B59276" s="4">
        <v>2012</v>
      </c>
      <c r="C59276" s="4">
        <v>1</v>
      </c>
      <c r="D59276" s="5">
        <v>210.87</v>
      </c>
      <c r="E59276" s="7" t="s">
        <v>6</v>
      </c>
    </row>
    <row r="59277" spans="1:5" x14ac:dyDescent="0.2">
      <c r="A59277" s="8">
        <v>557</v>
      </c>
      <c r="B59277" s="4">
        <v>2012</v>
      </c>
      <c r="C59277" s="4">
        <v>2</v>
      </c>
      <c r="D59277" s="5">
        <v>212.66</v>
      </c>
      <c r="E59277" s="7" t="s">
        <v>6</v>
      </c>
    </row>
    <row r="59278" spans="1:5" x14ac:dyDescent="0.2">
      <c r="A59278" s="8">
        <v>557</v>
      </c>
      <c r="B59278" s="4">
        <v>2012</v>
      </c>
      <c r="C59278" s="4">
        <v>3</v>
      </c>
      <c r="D59278" s="5">
        <v>214.73</v>
      </c>
      <c r="E59278" s="7" t="s">
        <v>6</v>
      </c>
    </row>
    <row r="59279" spans="1:5" x14ac:dyDescent="0.2">
      <c r="A59279" s="8">
        <v>557</v>
      </c>
      <c r="B59279" s="4">
        <v>2012</v>
      </c>
      <c r="C59279" s="4">
        <v>4</v>
      </c>
      <c r="D59279" s="5">
        <v>213.31</v>
      </c>
      <c r="E59279" s="7" t="s">
        <v>6</v>
      </c>
    </row>
    <row r="59280" spans="1:5" x14ac:dyDescent="0.2">
      <c r="A59280" s="8">
        <v>557</v>
      </c>
      <c r="B59280" s="4">
        <v>2013</v>
      </c>
      <c r="C59280" s="4">
        <v>1</v>
      </c>
      <c r="D59280" s="5">
        <v>213.39</v>
      </c>
      <c r="E59280" s="7" t="s">
        <v>6</v>
      </c>
    </row>
    <row r="59281" spans="1:5" x14ac:dyDescent="0.2">
      <c r="A59281" s="8">
        <v>557</v>
      </c>
      <c r="B59281" s="4">
        <v>2013</v>
      </c>
      <c r="C59281" s="4">
        <v>2</v>
      </c>
      <c r="D59281" s="5">
        <v>214.48</v>
      </c>
      <c r="E59281" s="7" t="s">
        <v>6</v>
      </c>
    </row>
    <row r="59282" spans="1:5" x14ac:dyDescent="0.2">
      <c r="A59282" s="8">
        <v>557</v>
      </c>
      <c r="B59282" s="4">
        <v>2013</v>
      </c>
      <c r="C59282" s="4">
        <v>3</v>
      </c>
      <c r="D59282" s="5">
        <v>211.1</v>
      </c>
      <c r="E59282" s="7" t="s">
        <v>6</v>
      </c>
    </row>
    <row r="59283" spans="1:5" x14ac:dyDescent="0.2">
      <c r="A59283" s="8">
        <v>557</v>
      </c>
      <c r="B59283" s="4">
        <v>2013</v>
      </c>
      <c r="C59283" s="4">
        <v>4</v>
      </c>
      <c r="D59283" s="5">
        <v>208.31</v>
      </c>
      <c r="E59283" s="7" t="s">
        <v>6</v>
      </c>
    </row>
    <row r="59284" spans="1:5" x14ac:dyDescent="0.2">
      <c r="A59284" s="8">
        <v>557</v>
      </c>
      <c r="B59284" s="4">
        <v>2014</v>
      </c>
      <c r="C59284" s="4">
        <v>1</v>
      </c>
      <c r="D59284" s="5">
        <v>208.6</v>
      </c>
      <c r="E59284" s="7" t="s">
        <v>6</v>
      </c>
    </row>
    <row r="59285" spans="1:5" x14ac:dyDescent="0.2">
      <c r="A59285" s="8">
        <v>557</v>
      </c>
      <c r="B59285" s="4">
        <v>2014</v>
      </c>
      <c r="C59285" s="4">
        <v>2</v>
      </c>
      <c r="D59285" s="5">
        <v>213.84</v>
      </c>
      <c r="E59285" s="7" t="s">
        <v>6</v>
      </c>
    </row>
    <row r="59286" spans="1:5" x14ac:dyDescent="0.2">
      <c r="A59286" s="8">
        <v>557</v>
      </c>
      <c r="B59286" s="4">
        <v>2014</v>
      </c>
      <c r="C59286" s="4">
        <v>3</v>
      </c>
      <c r="D59286" s="5">
        <v>217.07</v>
      </c>
      <c r="E59286" s="7" t="s">
        <v>6</v>
      </c>
    </row>
    <row r="59287" spans="1:5" x14ac:dyDescent="0.2">
      <c r="A59287" s="8">
        <v>557</v>
      </c>
      <c r="B59287" s="4">
        <v>2014</v>
      </c>
      <c r="C59287" s="4">
        <v>4</v>
      </c>
      <c r="D59287" s="5">
        <v>216.96</v>
      </c>
      <c r="E59287" s="7" t="s">
        <v>6</v>
      </c>
    </row>
    <row r="59288" spans="1:5" x14ac:dyDescent="0.2">
      <c r="A59288" s="8">
        <v>557</v>
      </c>
      <c r="B59288" s="4">
        <v>2015</v>
      </c>
      <c r="C59288" s="4">
        <v>1</v>
      </c>
      <c r="D59288" s="5">
        <v>217.05</v>
      </c>
      <c r="E59288" s="7" t="s">
        <v>6</v>
      </c>
    </row>
    <row r="59289" spans="1:5" x14ac:dyDescent="0.2">
      <c r="A59289" s="8">
        <v>557</v>
      </c>
      <c r="B59289" s="4">
        <v>2015</v>
      </c>
      <c r="C59289" s="4">
        <v>2</v>
      </c>
      <c r="D59289" s="5">
        <v>220.79</v>
      </c>
      <c r="E59289" s="7" t="s">
        <v>6</v>
      </c>
    </row>
    <row r="59290" spans="1:5" x14ac:dyDescent="0.2">
      <c r="A59290" s="8">
        <v>557</v>
      </c>
      <c r="B59290" s="4">
        <v>2015</v>
      </c>
      <c r="C59290" s="4">
        <v>3</v>
      </c>
      <c r="D59290" s="5">
        <v>218.79</v>
      </c>
      <c r="E59290" s="7" t="s">
        <v>6</v>
      </c>
    </row>
    <row r="59291" spans="1:5" x14ac:dyDescent="0.2">
      <c r="A59291" s="8">
        <v>557</v>
      </c>
      <c r="B59291" s="4">
        <v>2015</v>
      </c>
      <c r="C59291" s="4">
        <v>4</v>
      </c>
      <c r="D59291" s="5">
        <v>219.55</v>
      </c>
      <c r="E59291" s="7" t="s">
        <v>6</v>
      </c>
    </row>
    <row r="59292" spans="1:5" x14ac:dyDescent="0.2">
      <c r="A59292" s="8">
        <v>557</v>
      </c>
      <c r="B59292" s="4">
        <v>2016</v>
      </c>
      <c r="C59292" s="4">
        <v>1</v>
      </c>
      <c r="D59292" s="5">
        <v>222.16</v>
      </c>
      <c r="E59292" s="7" t="s">
        <v>6</v>
      </c>
    </row>
    <row r="59293" spans="1:5" x14ac:dyDescent="0.2">
      <c r="A59293" s="8">
        <v>557</v>
      </c>
      <c r="B59293" s="4">
        <v>2016</v>
      </c>
      <c r="C59293" s="4">
        <v>2</v>
      </c>
      <c r="D59293" s="5">
        <v>222.7</v>
      </c>
      <c r="E59293" s="7" t="s">
        <v>6</v>
      </c>
    </row>
    <row r="59294" spans="1:5" x14ac:dyDescent="0.2">
      <c r="A59294" s="8">
        <v>557</v>
      </c>
      <c r="B59294" s="4">
        <v>2016</v>
      </c>
      <c r="C59294" s="4">
        <v>3</v>
      </c>
      <c r="D59294" s="5">
        <v>224.24</v>
      </c>
      <c r="E59294" s="7" t="s">
        <v>6</v>
      </c>
    </row>
    <row r="59295" spans="1:5" x14ac:dyDescent="0.2">
      <c r="A59295" s="8">
        <v>557</v>
      </c>
      <c r="B59295" s="4">
        <v>2016</v>
      </c>
      <c r="C59295" s="4">
        <v>4</v>
      </c>
      <c r="D59295" s="5">
        <v>226.28</v>
      </c>
      <c r="E59295" s="7" t="s">
        <v>6</v>
      </c>
    </row>
    <row r="59296" spans="1:5" x14ac:dyDescent="0.2">
      <c r="A59296" s="8">
        <v>557</v>
      </c>
      <c r="B59296" s="4">
        <v>2017</v>
      </c>
      <c r="C59296" s="4">
        <v>1</v>
      </c>
      <c r="D59296" s="5">
        <v>227.96</v>
      </c>
      <c r="E59296" s="7" t="s">
        <v>6</v>
      </c>
    </row>
    <row r="59297" spans="1:5" x14ac:dyDescent="0.2">
      <c r="A59297" s="8">
        <v>557</v>
      </c>
      <c r="B59297" s="4">
        <v>2017</v>
      </c>
      <c r="C59297" s="4">
        <v>2</v>
      </c>
      <c r="D59297" s="5">
        <v>223.95</v>
      </c>
      <c r="E59297" s="7" t="s">
        <v>6</v>
      </c>
    </row>
    <row r="59298" spans="1:5" x14ac:dyDescent="0.2">
      <c r="A59298" s="8">
        <v>557</v>
      </c>
      <c r="B59298" s="4">
        <v>2017</v>
      </c>
      <c r="C59298" s="4">
        <v>3</v>
      </c>
      <c r="D59298" s="5">
        <v>228.87</v>
      </c>
      <c r="E59298" s="7" t="s">
        <v>6</v>
      </c>
    </row>
    <row r="59299" spans="1:5" x14ac:dyDescent="0.2">
      <c r="A59299" s="8">
        <v>557</v>
      </c>
      <c r="B59299" s="4">
        <v>2017</v>
      </c>
      <c r="C59299" s="4">
        <v>4</v>
      </c>
      <c r="D59299" s="5">
        <v>234.6</v>
      </c>
      <c r="E59299" s="7" t="s">
        <v>6</v>
      </c>
    </row>
    <row r="59300" spans="1:5" x14ac:dyDescent="0.2">
      <c r="A59300" s="8">
        <v>557</v>
      </c>
      <c r="B59300" s="4">
        <v>2018</v>
      </c>
      <c r="C59300" s="4">
        <v>1</v>
      </c>
      <c r="D59300" s="5">
        <v>235.62</v>
      </c>
      <c r="E59300" s="7" t="s">
        <v>6</v>
      </c>
    </row>
    <row r="59301" spans="1:5" x14ac:dyDescent="0.2">
      <c r="A59301" s="8">
        <v>557</v>
      </c>
      <c r="B59301" s="4">
        <v>2018</v>
      </c>
      <c r="C59301" s="4">
        <v>2</v>
      </c>
      <c r="D59301" s="5">
        <v>238.46</v>
      </c>
      <c r="E59301" s="7" t="s">
        <v>6</v>
      </c>
    </row>
    <row r="59302" spans="1:5" x14ac:dyDescent="0.2">
      <c r="A59302" s="8">
        <v>557</v>
      </c>
      <c r="B59302" s="4">
        <v>2018</v>
      </c>
      <c r="C59302" s="4">
        <v>3</v>
      </c>
      <c r="D59302" s="5">
        <v>238.2</v>
      </c>
      <c r="E59302" s="7" t="s">
        <v>6</v>
      </c>
    </row>
    <row r="59303" spans="1:5" x14ac:dyDescent="0.2">
      <c r="A59303" s="8">
        <v>557</v>
      </c>
      <c r="B59303" s="4">
        <v>2018</v>
      </c>
      <c r="C59303" s="4">
        <v>4</v>
      </c>
      <c r="D59303" s="5">
        <v>241.56</v>
      </c>
      <c r="E59303" s="7" t="s">
        <v>6</v>
      </c>
    </row>
    <row r="59304" spans="1:5" x14ac:dyDescent="0.2">
      <c r="A59304" s="8">
        <v>557</v>
      </c>
      <c r="B59304" s="4">
        <v>2019</v>
      </c>
      <c r="C59304" s="4">
        <v>1</v>
      </c>
      <c r="D59304" s="5">
        <v>240.9</v>
      </c>
      <c r="E59304" s="7" t="s">
        <v>6</v>
      </c>
    </row>
    <row r="59305" spans="1:5" x14ac:dyDescent="0.2">
      <c r="A59305" s="8">
        <v>557</v>
      </c>
      <c r="B59305" s="4">
        <v>2019</v>
      </c>
      <c r="C59305" s="4">
        <v>2</v>
      </c>
      <c r="D59305" s="5">
        <v>246.95</v>
      </c>
      <c r="E59305" s="7" t="s">
        <v>6</v>
      </c>
    </row>
    <row r="59306" spans="1:5" x14ac:dyDescent="0.2">
      <c r="A59306" s="8">
        <v>557</v>
      </c>
      <c r="B59306" s="4">
        <v>2019</v>
      </c>
      <c r="C59306" s="4">
        <v>3</v>
      </c>
      <c r="D59306" s="5">
        <v>249.29</v>
      </c>
      <c r="E59306" s="7" t="s">
        <v>6</v>
      </c>
    </row>
    <row r="59307" spans="1:5" x14ac:dyDescent="0.2">
      <c r="A59307" s="8">
        <v>557</v>
      </c>
      <c r="B59307" s="4">
        <v>2019</v>
      </c>
      <c r="C59307" s="4">
        <v>4</v>
      </c>
      <c r="D59307" s="5">
        <v>253.25</v>
      </c>
      <c r="E59307" s="7" t="s">
        <v>6</v>
      </c>
    </row>
    <row r="59308" spans="1:5" x14ac:dyDescent="0.2">
      <c r="A59308" s="8">
        <v>557</v>
      </c>
      <c r="B59308" s="4">
        <v>2020</v>
      </c>
      <c r="C59308" s="4">
        <v>1</v>
      </c>
      <c r="D59308" s="5">
        <v>253.14</v>
      </c>
      <c r="E59308" s="7" t="s">
        <v>6</v>
      </c>
    </row>
    <row r="59309" spans="1:5" x14ac:dyDescent="0.2">
      <c r="A59309" s="8">
        <v>557</v>
      </c>
      <c r="B59309" s="4">
        <v>2020</v>
      </c>
      <c r="C59309" s="4">
        <v>2</v>
      </c>
      <c r="D59309" s="5">
        <v>257.56</v>
      </c>
      <c r="E59309" s="7" t="s">
        <v>6</v>
      </c>
    </row>
    <row r="59310" spans="1:5" x14ac:dyDescent="0.2">
      <c r="A59310" s="8">
        <v>557</v>
      </c>
      <c r="B59310" s="4">
        <v>2020</v>
      </c>
      <c r="C59310" s="4">
        <v>3</v>
      </c>
      <c r="D59310" s="5">
        <v>261.64999999999998</v>
      </c>
      <c r="E59310" s="7" t="s">
        <v>6</v>
      </c>
    </row>
    <row r="59311" spans="1:5" x14ac:dyDescent="0.2">
      <c r="A59311" s="8">
        <v>557</v>
      </c>
      <c r="B59311" s="4">
        <v>2020</v>
      </c>
      <c r="C59311" s="4">
        <v>4</v>
      </c>
      <c r="D59311" s="5">
        <v>267.95999999999998</v>
      </c>
      <c r="E59311" s="7" t="s">
        <v>6</v>
      </c>
    </row>
    <row r="59312" spans="1:5" x14ac:dyDescent="0.2">
      <c r="A59312" s="8">
        <v>557</v>
      </c>
      <c r="B59312" s="4">
        <v>2021</v>
      </c>
      <c r="C59312" s="4">
        <v>1</v>
      </c>
      <c r="D59312" s="5">
        <v>272.87</v>
      </c>
      <c r="E59312" s="7" t="s">
        <v>6</v>
      </c>
    </row>
    <row r="59313" spans="1:5" x14ac:dyDescent="0.2">
      <c r="A59313" s="8">
        <v>557</v>
      </c>
      <c r="B59313" s="4">
        <v>2021</v>
      </c>
      <c r="C59313" s="4">
        <v>2</v>
      </c>
      <c r="D59313" s="5">
        <v>285.52999999999997</v>
      </c>
      <c r="E59313" s="7" t="s">
        <v>6</v>
      </c>
    </row>
    <row r="59314" spans="1:5" x14ac:dyDescent="0.2">
      <c r="A59314" s="8">
        <v>557</v>
      </c>
      <c r="B59314" s="4">
        <v>2021</v>
      </c>
      <c r="C59314" s="4">
        <v>3</v>
      </c>
      <c r="D59314" s="5">
        <v>303.27999999999997</v>
      </c>
      <c r="E59314" s="7" t="s">
        <v>6</v>
      </c>
    </row>
    <row r="59315" spans="1:5" x14ac:dyDescent="0.2">
      <c r="A59315" s="8">
        <v>557</v>
      </c>
      <c r="B59315" s="4">
        <v>2021</v>
      </c>
      <c r="C59315" s="4">
        <v>4</v>
      </c>
      <c r="D59315" s="5">
        <v>309.62</v>
      </c>
      <c r="E59315" s="7" t="s">
        <v>6</v>
      </c>
    </row>
    <row r="59316" spans="1:5" x14ac:dyDescent="0.2">
      <c r="A59316" s="8">
        <v>557</v>
      </c>
      <c r="B59316" s="4">
        <v>2022</v>
      </c>
      <c r="C59316" s="4">
        <v>1</v>
      </c>
      <c r="D59316" s="5">
        <v>320.44</v>
      </c>
      <c r="E59316" s="7" t="s">
        <v>6</v>
      </c>
    </row>
    <row r="59317" spans="1:5" x14ac:dyDescent="0.2">
      <c r="A59317" s="8">
        <v>557</v>
      </c>
      <c r="B59317" s="4">
        <v>2022</v>
      </c>
      <c r="C59317" s="4">
        <v>2</v>
      </c>
      <c r="D59317" s="5">
        <v>334.74</v>
      </c>
      <c r="E59317" s="7" t="s">
        <v>6</v>
      </c>
    </row>
    <row r="59318" spans="1:5" x14ac:dyDescent="0.2">
      <c r="A59318" s="8">
        <v>557</v>
      </c>
      <c r="B59318" s="4">
        <v>2022</v>
      </c>
      <c r="C59318" s="4">
        <v>3</v>
      </c>
      <c r="D59318" s="5">
        <v>342.77</v>
      </c>
      <c r="E59318" s="7" t="s">
        <v>6</v>
      </c>
    </row>
    <row r="59319" spans="1:5" x14ac:dyDescent="0.2">
      <c r="A59319" s="8">
        <v>557</v>
      </c>
      <c r="B59319" s="4">
        <v>2022</v>
      </c>
      <c r="C59319" s="4">
        <v>4</v>
      </c>
      <c r="D59319" s="5">
        <v>352.86</v>
      </c>
      <c r="E59319" s="7" t="s">
        <v>6</v>
      </c>
    </row>
    <row r="59320" spans="1:5" x14ac:dyDescent="0.2">
      <c r="A59320" s="8">
        <v>557</v>
      </c>
      <c r="B59320" s="4">
        <v>2023</v>
      </c>
      <c r="C59320" s="4">
        <v>1</v>
      </c>
      <c r="D59320" s="5">
        <v>380.33</v>
      </c>
      <c r="E59320" s="7" t="s">
        <v>6</v>
      </c>
    </row>
    <row r="59321" spans="1:5" x14ac:dyDescent="0.2">
      <c r="A59321" s="8">
        <v>557</v>
      </c>
      <c r="B59321" s="4">
        <v>2023</v>
      </c>
      <c r="C59321" s="4">
        <v>2</v>
      </c>
      <c r="D59321" s="5">
        <v>367.57</v>
      </c>
      <c r="E59321" s="7" t="s">
        <v>6</v>
      </c>
    </row>
    <row r="59322" spans="1:5" x14ac:dyDescent="0.2">
      <c r="A59322" s="8">
        <v>557</v>
      </c>
      <c r="B59322" s="4">
        <v>2023</v>
      </c>
      <c r="C59322" s="4">
        <v>3</v>
      </c>
      <c r="D59322" s="5">
        <v>378.7</v>
      </c>
      <c r="E59322" s="7" t="s">
        <v>6</v>
      </c>
    </row>
    <row r="59323" spans="1:5" x14ac:dyDescent="0.2">
      <c r="A59323" s="8">
        <v>557</v>
      </c>
      <c r="B59323" s="4">
        <v>2023</v>
      </c>
      <c r="C59323" s="4">
        <v>4</v>
      </c>
      <c r="D59323" s="5">
        <v>360.46</v>
      </c>
      <c r="E59323" s="7" t="s">
        <v>6</v>
      </c>
    </row>
    <row r="59324" spans="1:5" x14ac:dyDescent="0.2">
      <c r="A59324" s="8">
        <v>557</v>
      </c>
      <c r="B59324" s="4">
        <v>2024</v>
      </c>
      <c r="C59324" s="4">
        <v>1</v>
      </c>
      <c r="D59324" s="5">
        <v>387.03</v>
      </c>
      <c r="E59324" s="7" t="s">
        <v>6</v>
      </c>
    </row>
    <row r="59325" spans="1:5" x14ac:dyDescent="0.2">
      <c r="A59325" s="8">
        <v>558</v>
      </c>
      <c r="B59325" s="4">
        <v>1995</v>
      </c>
      <c r="C59325" s="4">
        <v>1</v>
      </c>
      <c r="D59325" s="5">
        <v>100</v>
      </c>
      <c r="E59325" s="7" t="s">
        <v>6</v>
      </c>
    </row>
    <row r="59326" spans="1:5" x14ac:dyDescent="0.2">
      <c r="A59326" s="8">
        <v>558</v>
      </c>
      <c r="B59326" s="4">
        <v>1995</v>
      </c>
      <c r="C59326" s="4">
        <v>2</v>
      </c>
      <c r="D59326" s="5">
        <v>102.1</v>
      </c>
      <c r="E59326" s="7" t="s">
        <v>6</v>
      </c>
    </row>
    <row r="59327" spans="1:5" x14ac:dyDescent="0.2">
      <c r="A59327" s="8">
        <v>558</v>
      </c>
      <c r="B59327" s="4">
        <v>1995</v>
      </c>
      <c r="C59327" s="4">
        <v>3</v>
      </c>
      <c r="D59327" s="5">
        <v>106.33</v>
      </c>
      <c r="E59327" s="7" t="s">
        <v>6</v>
      </c>
    </row>
    <row r="59328" spans="1:5" x14ac:dyDescent="0.2">
      <c r="A59328" s="8">
        <v>558</v>
      </c>
      <c r="B59328" s="4">
        <v>1995</v>
      </c>
      <c r="C59328" s="4">
        <v>4</v>
      </c>
      <c r="D59328" s="5">
        <v>107.54</v>
      </c>
      <c r="E59328" s="7" t="s">
        <v>6</v>
      </c>
    </row>
    <row r="59329" spans="1:5" x14ac:dyDescent="0.2">
      <c r="A59329" s="8">
        <v>558</v>
      </c>
      <c r="B59329" s="4">
        <v>1996</v>
      </c>
      <c r="C59329" s="4">
        <v>1</v>
      </c>
      <c r="D59329" s="5">
        <v>109.45</v>
      </c>
      <c r="E59329" s="7" t="s">
        <v>6</v>
      </c>
    </row>
    <row r="59330" spans="1:5" x14ac:dyDescent="0.2">
      <c r="A59330" s="8">
        <v>558</v>
      </c>
      <c r="B59330" s="4">
        <v>1996</v>
      </c>
      <c r="C59330" s="4">
        <v>2</v>
      </c>
      <c r="D59330" s="5">
        <v>109.95</v>
      </c>
      <c r="E59330" s="7" t="s">
        <v>6</v>
      </c>
    </row>
    <row r="59331" spans="1:5" x14ac:dyDescent="0.2">
      <c r="A59331" s="8">
        <v>558</v>
      </c>
      <c r="B59331" s="4">
        <v>1996</v>
      </c>
      <c r="C59331" s="4">
        <v>3</v>
      </c>
      <c r="D59331" s="5">
        <v>109.18</v>
      </c>
      <c r="E59331" s="7" t="s">
        <v>6</v>
      </c>
    </row>
    <row r="59332" spans="1:5" x14ac:dyDescent="0.2">
      <c r="A59332" s="8">
        <v>558</v>
      </c>
      <c r="B59332" s="4">
        <v>1996</v>
      </c>
      <c r="C59332" s="4">
        <v>4</v>
      </c>
      <c r="D59332" s="5">
        <v>112.26</v>
      </c>
      <c r="E59332" s="7" t="s">
        <v>6</v>
      </c>
    </row>
    <row r="59333" spans="1:5" x14ac:dyDescent="0.2">
      <c r="A59333" s="8">
        <v>558</v>
      </c>
      <c r="B59333" s="4">
        <v>1997</v>
      </c>
      <c r="C59333" s="4">
        <v>1</v>
      </c>
      <c r="D59333" s="5">
        <v>113.15</v>
      </c>
      <c r="E59333" s="7" t="s">
        <v>6</v>
      </c>
    </row>
    <row r="59334" spans="1:5" x14ac:dyDescent="0.2">
      <c r="A59334" s="8">
        <v>558</v>
      </c>
      <c r="B59334" s="4">
        <v>1997</v>
      </c>
      <c r="C59334" s="4">
        <v>2</v>
      </c>
      <c r="D59334" s="5">
        <v>112.58</v>
      </c>
      <c r="E59334" s="7" t="s">
        <v>6</v>
      </c>
    </row>
    <row r="59335" spans="1:5" x14ac:dyDescent="0.2">
      <c r="A59335" s="8">
        <v>558</v>
      </c>
      <c r="B59335" s="4">
        <v>1997</v>
      </c>
      <c r="C59335" s="4">
        <v>3</v>
      </c>
      <c r="D59335" s="5">
        <v>115.67</v>
      </c>
      <c r="E59335" s="7" t="s">
        <v>6</v>
      </c>
    </row>
    <row r="59336" spans="1:5" x14ac:dyDescent="0.2">
      <c r="A59336" s="8">
        <v>558</v>
      </c>
      <c r="B59336" s="4">
        <v>1997</v>
      </c>
      <c r="C59336" s="4">
        <v>4</v>
      </c>
      <c r="D59336" s="5">
        <v>118.53</v>
      </c>
      <c r="E59336" s="7" t="s">
        <v>6</v>
      </c>
    </row>
    <row r="59337" spans="1:5" x14ac:dyDescent="0.2">
      <c r="A59337" s="8">
        <v>558</v>
      </c>
      <c r="B59337" s="4">
        <v>1998</v>
      </c>
      <c r="C59337" s="4">
        <v>1</v>
      </c>
      <c r="D59337" s="5">
        <v>120</v>
      </c>
      <c r="E59337" s="7" t="s">
        <v>6</v>
      </c>
    </row>
    <row r="59338" spans="1:5" x14ac:dyDescent="0.2">
      <c r="A59338" s="8">
        <v>558</v>
      </c>
      <c r="B59338" s="4">
        <v>1998</v>
      </c>
      <c r="C59338" s="4">
        <v>2</v>
      </c>
      <c r="D59338" s="5">
        <v>120.25</v>
      </c>
      <c r="E59338" s="7" t="s">
        <v>6</v>
      </c>
    </row>
    <row r="59339" spans="1:5" x14ac:dyDescent="0.2">
      <c r="A59339" s="8">
        <v>558</v>
      </c>
      <c r="B59339" s="4">
        <v>1998</v>
      </c>
      <c r="C59339" s="4">
        <v>3</v>
      </c>
      <c r="D59339" s="5">
        <v>123.37</v>
      </c>
      <c r="E59339" s="7" t="s">
        <v>6</v>
      </c>
    </row>
    <row r="59340" spans="1:5" x14ac:dyDescent="0.2">
      <c r="A59340" s="8">
        <v>558</v>
      </c>
      <c r="B59340" s="4">
        <v>1998</v>
      </c>
      <c r="C59340" s="4">
        <v>4</v>
      </c>
      <c r="D59340" s="5">
        <v>124.04</v>
      </c>
      <c r="E59340" s="7" t="s">
        <v>6</v>
      </c>
    </row>
    <row r="59341" spans="1:5" x14ac:dyDescent="0.2">
      <c r="A59341" s="8">
        <v>558</v>
      </c>
      <c r="B59341" s="4">
        <v>1999</v>
      </c>
      <c r="C59341" s="4">
        <v>1</v>
      </c>
      <c r="D59341" s="5">
        <v>126.02</v>
      </c>
      <c r="E59341" s="7" t="s">
        <v>6</v>
      </c>
    </row>
    <row r="59342" spans="1:5" x14ac:dyDescent="0.2">
      <c r="A59342" s="8">
        <v>558</v>
      </c>
      <c r="B59342" s="4">
        <v>1999</v>
      </c>
      <c r="C59342" s="4">
        <v>2</v>
      </c>
      <c r="D59342" s="5">
        <v>126.85</v>
      </c>
      <c r="E59342" s="7" t="s">
        <v>6</v>
      </c>
    </row>
    <row r="59343" spans="1:5" x14ac:dyDescent="0.2">
      <c r="A59343" s="8">
        <v>558</v>
      </c>
      <c r="B59343" s="4">
        <v>1999</v>
      </c>
      <c r="C59343" s="4">
        <v>3</v>
      </c>
      <c r="D59343" s="5">
        <v>130.56</v>
      </c>
      <c r="E59343" s="7" t="s">
        <v>6</v>
      </c>
    </row>
    <row r="59344" spans="1:5" x14ac:dyDescent="0.2">
      <c r="A59344" s="8">
        <v>558</v>
      </c>
      <c r="B59344" s="4">
        <v>1999</v>
      </c>
      <c r="C59344" s="4">
        <v>4</v>
      </c>
      <c r="D59344" s="5">
        <v>131.84</v>
      </c>
      <c r="E59344" s="7" t="s">
        <v>6</v>
      </c>
    </row>
    <row r="59345" spans="1:5" x14ac:dyDescent="0.2">
      <c r="A59345" s="8">
        <v>558</v>
      </c>
      <c r="B59345" s="4">
        <v>2000</v>
      </c>
      <c r="C59345" s="4">
        <v>1</v>
      </c>
      <c r="D59345" s="5">
        <v>137.31</v>
      </c>
      <c r="E59345" s="7" t="s">
        <v>6</v>
      </c>
    </row>
    <row r="59346" spans="1:5" x14ac:dyDescent="0.2">
      <c r="A59346" s="8">
        <v>558</v>
      </c>
      <c r="B59346" s="4">
        <v>2000</v>
      </c>
      <c r="C59346" s="4">
        <v>2</v>
      </c>
      <c r="D59346" s="5">
        <v>138.21</v>
      </c>
      <c r="E59346" s="7" t="s">
        <v>6</v>
      </c>
    </row>
    <row r="59347" spans="1:5" x14ac:dyDescent="0.2">
      <c r="A59347" s="8">
        <v>558</v>
      </c>
      <c r="B59347" s="4">
        <v>2000</v>
      </c>
      <c r="C59347" s="4">
        <v>3</v>
      </c>
      <c r="D59347" s="5">
        <v>141.52000000000001</v>
      </c>
      <c r="E59347" s="7" t="s">
        <v>6</v>
      </c>
    </row>
    <row r="59348" spans="1:5" x14ac:dyDescent="0.2">
      <c r="A59348" s="8">
        <v>558</v>
      </c>
      <c r="B59348" s="4">
        <v>2000</v>
      </c>
      <c r="C59348" s="4">
        <v>4</v>
      </c>
      <c r="D59348" s="5">
        <v>144.76</v>
      </c>
      <c r="E59348" s="7" t="s">
        <v>6</v>
      </c>
    </row>
    <row r="59349" spans="1:5" x14ac:dyDescent="0.2">
      <c r="A59349" s="8">
        <v>558</v>
      </c>
      <c r="B59349" s="4">
        <v>2001</v>
      </c>
      <c r="C59349" s="4">
        <v>1</v>
      </c>
      <c r="D59349" s="5">
        <v>147.91</v>
      </c>
      <c r="E59349" s="7" t="s">
        <v>6</v>
      </c>
    </row>
    <row r="59350" spans="1:5" x14ac:dyDescent="0.2">
      <c r="A59350" s="8">
        <v>558</v>
      </c>
      <c r="B59350" s="4">
        <v>2001</v>
      </c>
      <c r="C59350" s="4">
        <v>2</v>
      </c>
      <c r="D59350" s="5">
        <v>151.96</v>
      </c>
      <c r="E59350" s="7" t="s">
        <v>6</v>
      </c>
    </row>
    <row r="59351" spans="1:5" x14ac:dyDescent="0.2">
      <c r="A59351" s="8">
        <v>558</v>
      </c>
      <c r="B59351" s="4">
        <v>2001</v>
      </c>
      <c r="C59351" s="4">
        <v>3</v>
      </c>
      <c r="D59351" s="5">
        <v>155.13999999999999</v>
      </c>
      <c r="E59351" s="7" t="s">
        <v>6</v>
      </c>
    </row>
    <row r="59352" spans="1:5" x14ac:dyDescent="0.2">
      <c r="A59352" s="8">
        <v>558</v>
      </c>
      <c r="B59352" s="4">
        <v>2001</v>
      </c>
      <c r="C59352" s="4">
        <v>4</v>
      </c>
      <c r="D59352" s="5">
        <v>158.49</v>
      </c>
      <c r="E59352" s="7" t="s">
        <v>6</v>
      </c>
    </row>
    <row r="59353" spans="1:5" x14ac:dyDescent="0.2">
      <c r="A59353" s="8">
        <v>558</v>
      </c>
      <c r="B59353" s="4">
        <v>2002</v>
      </c>
      <c r="C59353" s="4">
        <v>1</v>
      </c>
      <c r="D59353" s="5">
        <v>162.47999999999999</v>
      </c>
      <c r="E59353" s="7" t="s">
        <v>6</v>
      </c>
    </row>
    <row r="59354" spans="1:5" x14ac:dyDescent="0.2">
      <c r="A59354" s="8">
        <v>558</v>
      </c>
      <c r="B59354" s="4">
        <v>2002</v>
      </c>
      <c r="C59354" s="4">
        <v>2</v>
      </c>
      <c r="D59354" s="5">
        <v>166.51</v>
      </c>
      <c r="E59354" s="7" t="s">
        <v>6</v>
      </c>
    </row>
    <row r="59355" spans="1:5" x14ac:dyDescent="0.2">
      <c r="A59355" s="8">
        <v>558</v>
      </c>
      <c r="B59355" s="4">
        <v>2002</v>
      </c>
      <c r="C59355" s="4">
        <v>3</v>
      </c>
      <c r="D59355" s="5">
        <v>172.16</v>
      </c>
      <c r="E59355" s="7" t="s">
        <v>6</v>
      </c>
    </row>
    <row r="59356" spans="1:5" x14ac:dyDescent="0.2">
      <c r="A59356" s="8">
        <v>558</v>
      </c>
      <c r="B59356" s="4">
        <v>2002</v>
      </c>
      <c r="C59356" s="4">
        <v>4</v>
      </c>
      <c r="D59356" s="5">
        <v>176.33</v>
      </c>
      <c r="E59356" s="7" t="s">
        <v>6</v>
      </c>
    </row>
    <row r="59357" spans="1:5" x14ac:dyDescent="0.2">
      <c r="A59357" s="8">
        <v>558</v>
      </c>
      <c r="B59357" s="4">
        <v>2003</v>
      </c>
      <c r="C59357" s="4">
        <v>1</v>
      </c>
      <c r="D59357" s="5">
        <v>179.05</v>
      </c>
      <c r="E59357" s="7" t="s">
        <v>6</v>
      </c>
    </row>
    <row r="59358" spans="1:5" x14ac:dyDescent="0.2">
      <c r="A59358" s="8">
        <v>558</v>
      </c>
      <c r="B59358" s="4">
        <v>2003</v>
      </c>
      <c r="C59358" s="4">
        <v>2</v>
      </c>
      <c r="D59358" s="5">
        <v>181.22</v>
      </c>
      <c r="E59358" s="7" t="s">
        <v>6</v>
      </c>
    </row>
    <row r="59359" spans="1:5" x14ac:dyDescent="0.2">
      <c r="A59359" s="8">
        <v>558</v>
      </c>
      <c r="B59359" s="4">
        <v>2003</v>
      </c>
      <c r="C59359" s="4">
        <v>3</v>
      </c>
      <c r="D59359" s="5">
        <v>188.83</v>
      </c>
      <c r="E59359" s="7" t="s">
        <v>6</v>
      </c>
    </row>
    <row r="59360" spans="1:5" x14ac:dyDescent="0.2">
      <c r="A59360" s="8">
        <v>558</v>
      </c>
      <c r="B59360" s="4">
        <v>2003</v>
      </c>
      <c r="C59360" s="4">
        <v>4</v>
      </c>
      <c r="D59360" s="5">
        <v>196.68</v>
      </c>
      <c r="E59360" s="7" t="s">
        <v>6</v>
      </c>
    </row>
    <row r="59361" spans="1:5" x14ac:dyDescent="0.2">
      <c r="A59361" s="8">
        <v>558</v>
      </c>
      <c r="B59361" s="4">
        <v>2004</v>
      </c>
      <c r="C59361" s="4">
        <v>1</v>
      </c>
      <c r="D59361" s="5">
        <v>199.86</v>
      </c>
      <c r="E59361" s="7" t="s">
        <v>6</v>
      </c>
    </row>
    <row r="59362" spans="1:5" x14ac:dyDescent="0.2">
      <c r="A59362" s="8">
        <v>558</v>
      </c>
      <c r="B59362" s="4">
        <v>2004</v>
      </c>
      <c r="C59362" s="4">
        <v>2</v>
      </c>
      <c r="D59362" s="5">
        <v>203.41</v>
      </c>
      <c r="E59362" s="7" t="s">
        <v>6</v>
      </c>
    </row>
    <row r="59363" spans="1:5" x14ac:dyDescent="0.2">
      <c r="A59363" s="8">
        <v>558</v>
      </c>
      <c r="B59363" s="4">
        <v>2004</v>
      </c>
      <c r="C59363" s="4">
        <v>3</v>
      </c>
      <c r="D59363" s="5">
        <v>212.35</v>
      </c>
      <c r="E59363" s="7" t="s">
        <v>6</v>
      </c>
    </row>
    <row r="59364" spans="1:5" x14ac:dyDescent="0.2">
      <c r="A59364" s="8">
        <v>558</v>
      </c>
      <c r="B59364" s="4">
        <v>2004</v>
      </c>
      <c r="C59364" s="4">
        <v>4</v>
      </c>
      <c r="D59364" s="5">
        <v>213.52</v>
      </c>
      <c r="E59364" s="7" t="s">
        <v>6</v>
      </c>
    </row>
    <row r="59365" spans="1:5" x14ac:dyDescent="0.2">
      <c r="A59365" s="8">
        <v>558</v>
      </c>
      <c r="B59365" s="4">
        <v>2005</v>
      </c>
      <c r="C59365" s="4">
        <v>1</v>
      </c>
      <c r="D59365" s="5">
        <v>215.82</v>
      </c>
      <c r="E59365" s="7" t="s">
        <v>6</v>
      </c>
    </row>
    <row r="59366" spans="1:5" x14ac:dyDescent="0.2">
      <c r="A59366" s="8">
        <v>558</v>
      </c>
      <c r="B59366" s="4">
        <v>2005</v>
      </c>
      <c r="C59366" s="4">
        <v>2</v>
      </c>
      <c r="D59366" s="5">
        <v>221.83</v>
      </c>
      <c r="E59366" s="7" t="s">
        <v>6</v>
      </c>
    </row>
    <row r="59367" spans="1:5" x14ac:dyDescent="0.2">
      <c r="A59367" s="8">
        <v>558</v>
      </c>
      <c r="B59367" s="4">
        <v>2005</v>
      </c>
      <c r="C59367" s="4">
        <v>3</v>
      </c>
      <c r="D59367" s="5">
        <v>227.07</v>
      </c>
      <c r="E59367" s="7" t="s">
        <v>6</v>
      </c>
    </row>
    <row r="59368" spans="1:5" x14ac:dyDescent="0.2">
      <c r="A59368" s="8">
        <v>558</v>
      </c>
      <c r="B59368" s="4">
        <v>2005</v>
      </c>
      <c r="C59368" s="4">
        <v>4</v>
      </c>
      <c r="D59368" s="5">
        <v>231.35</v>
      </c>
      <c r="E59368" s="7" t="s">
        <v>6</v>
      </c>
    </row>
    <row r="59369" spans="1:5" x14ac:dyDescent="0.2">
      <c r="A59369" s="8">
        <v>558</v>
      </c>
      <c r="B59369" s="4">
        <v>2006</v>
      </c>
      <c r="C59369" s="4">
        <v>1</v>
      </c>
      <c r="D59369" s="5">
        <v>232.19</v>
      </c>
      <c r="E59369" s="7" t="s">
        <v>6</v>
      </c>
    </row>
    <row r="59370" spans="1:5" x14ac:dyDescent="0.2">
      <c r="A59370" s="8">
        <v>558</v>
      </c>
      <c r="B59370" s="4">
        <v>2006</v>
      </c>
      <c r="C59370" s="4">
        <v>2</v>
      </c>
      <c r="D59370" s="5">
        <v>226.83</v>
      </c>
      <c r="E59370" s="7" t="s">
        <v>6</v>
      </c>
    </row>
    <row r="59371" spans="1:5" x14ac:dyDescent="0.2">
      <c r="A59371" s="8">
        <v>558</v>
      </c>
      <c r="B59371" s="4">
        <v>2006</v>
      </c>
      <c r="C59371" s="4">
        <v>3</v>
      </c>
      <c r="D59371" s="5">
        <v>227.46</v>
      </c>
      <c r="E59371" s="7" t="s">
        <v>6</v>
      </c>
    </row>
    <row r="59372" spans="1:5" x14ac:dyDescent="0.2">
      <c r="A59372" s="8">
        <v>558</v>
      </c>
      <c r="B59372" s="4">
        <v>2006</v>
      </c>
      <c r="C59372" s="4">
        <v>4</v>
      </c>
      <c r="D59372" s="5">
        <v>226.89</v>
      </c>
      <c r="E59372" s="7" t="s">
        <v>6</v>
      </c>
    </row>
    <row r="59373" spans="1:5" x14ac:dyDescent="0.2">
      <c r="A59373" s="8">
        <v>558</v>
      </c>
      <c r="B59373" s="4">
        <v>2007</v>
      </c>
      <c r="C59373" s="4">
        <v>1</v>
      </c>
      <c r="D59373" s="5">
        <v>228.98</v>
      </c>
      <c r="E59373" s="7" t="s">
        <v>6</v>
      </c>
    </row>
    <row r="59374" spans="1:5" x14ac:dyDescent="0.2">
      <c r="A59374" s="8">
        <v>558</v>
      </c>
      <c r="B59374" s="4">
        <v>2007</v>
      </c>
      <c r="C59374" s="4">
        <v>2</v>
      </c>
      <c r="D59374" s="5">
        <v>233.25</v>
      </c>
      <c r="E59374" s="7" t="s">
        <v>6</v>
      </c>
    </row>
    <row r="59375" spans="1:5" x14ac:dyDescent="0.2">
      <c r="A59375" s="8">
        <v>558</v>
      </c>
      <c r="B59375" s="4">
        <v>2007</v>
      </c>
      <c r="C59375" s="4">
        <v>3</v>
      </c>
      <c r="D59375" s="5">
        <v>230.12</v>
      </c>
      <c r="E59375" s="7" t="s">
        <v>6</v>
      </c>
    </row>
    <row r="59376" spans="1:5" x14ac:dyDescent="0.2">
      <c r="A59376" s="8">
        <v>558</v>
      </c>
      <c r="B59376" s="4">
        <v>2007</v>
      </c>
      <c r="C59376" s="4">
        <v>4</v>
      </c>
      <c r="D59376" s="5">
        <v>230.22</v>
      </c>
      <c r="E59376" s="7" t="s">
        <v>6</v>
      </c>
    </row>
    <row r="59377" spans="1:5" x14ac:dyDescent="0.2">
      <c r="A59377" s="8">
        <v>558</v>
      </c>
      <c r="B59377" s="4">
        <v>2008</v>
      </c>
      <c r="C59377" s="4">
        <v>1</v>
      </c>
      <c r="D59377" s="5">
        <v>231.63</v>
      </c>
      <c r="E59377" s="7" t="s">
        <v>6</v>
      </c>
    </row>
    <row r="59378" spans="1:5" x14ac:dyDescent="0.2">
      <c r="A59378" s="8">
        <v>558</v>
      </c>
      <c r="B59378" s="4">
        <v>2008</v>
      </c>
      <c r="C59378" s="4">
        <v>2</v>
      </c>
      <c r="D59378" s="5">
        <v>227.7</v>
      </c>
      <c r="E59378" s="7" t="s">
        <v>6</v>
      </c>
    </row>
    <row r="59379" spans="1:5" x14ac:dyDescent="0.2">
      <c r="A59379" s="8">
        <v>558</v>
      </c>
      <c r="B59379" s="4">
        <v>2008</v>
      </c>
      <c r="C59379" s="4">
        <v>3</v>
      </c>
      <c r="D59379" s="5">
        <v>226.51</v>
      </c>
      <c r="E59379" s="7" t="s">
        <v>6</v>
      </c>
    </row>
    <row r="59380" spans="1:5" x14ac:dyDescent="0.2">
      <c r="A59380" s="8">
        <v>558</v>
      </c>
      <c r="B59380" s="4">
        <v>2008</v>
      </c>
      <c r="C59380" s="4">
        <v>4</v>
      </c>
      <c r="D59380" s="5">
        <v>229.52</v>
      </c>
      <c r="E59380" s="7" t="s">
        <v>6</v>
      </c>
    </row>
    <row r="59381" spans="1:5" x14ac:dyDescent="0.2">
      <c r="A59381" s="8">
        <v>558</v>
      </c>
      <c r="B59381" s="4">
        <v>2009</v>
      </c>
      <c r="C59381" s="4">
        <v>1</v>
      </c>
      <c r="D59381" s="5">
        <v>230.12</v>
      </c>
      <c r="E59381" s="7" t="s">
        <v>6</v>
      </c>
    </row>
    <row r="59382" spans="1:5" x14ac:dyDescent="0.2">
      <c r="A59382" s="8">
        <v>558</v>
      </c>
      <c r="B59382" s="4">
        <v>2009</v>
      </c>
      <c r="C59382" s="4">
        <v>2</v>
      </c>
      <c r="D59382" s="5">
        <v>227.72</v>
      </c>
      <c r="E59382" s="7" t="s">
        <v>6</v>
      </c>
    </row>
    <row r="59383" spans="1:5" x14ac:dyDescent="0.2">
      <c r="A59383" s="8">
        <v>558</v>
      </c>
      <c r="B59383" s="4">
        <v>2009</v>
      </c>
      <c r="C59383" s="4">
        <v>3</v>
      </c>
      <c r="D59383" s="5">
        <v>221.54</v>
      </c>
      <c r="E59383" s="7" t="s">
        <v>6</v>
      </c>
    </row>
    <row r="59384" spans="1:5" x14ac:dyDescent="0.2">
      <c r="A59384" s="8">
        <v>558</v>
      </c>
      <c r="B59384" s="4">
        <v>2009</v>
      </c>
      <c r="C59384" s="4">
        <v>4</v>
      </c>
      <c r="D59384" s="5">
        <v>221.13</v>
      </c>
      <c r="E59384" s="7" t="s">
        <v>6</v>
      </c>
    </row>
    <row r="59385" spans="1:5" x14ac:dyDescent="0.2">
      <c r="A59385" s="8">
        <v>558</v>
      </c>
      <c r="B59385" s="4">
        <v>2010</v>
      </c>
      <c r="C59385" s="4">
        <v>1</v>
      </c>
      <c r="D59385" s="5">
        <v>216.67</v>
      </c>
      <c r="E59385" s="7" t="s">
        <v>6</v>
      </c>
    </row>
    <row r="59386" spans="1:5" x14ac:dyDescent="0.2">
      <c r="A59386" s="8">
        <v>558</v>
      </c>
      <c r="B59386" s="4">
        <v>2010</v>
      </c>
      <c r="C59386" s="4">
        <v>2</v>
      </c>
      <c r="D59386" s="5">
        <v>218.05</v>
      </c>
      <c r="E59386" s="7" t="s">
        <v>6</v>
      </c>
    </row>
    <row r="59387" spans="1:5" x14ac:dyDescent="0.2">
      <c r="A59387" s="8">
        <v>558</v>
      </c>
      <c r="B59387" s="4">
        <v>2010</v>
      </c>
      <c r="C59387" s="4">
        <v>3</v>
      </c>
      <c r="D59387" s="5">
        <v>224.32</v>
      </c>
      <c r="E59387" s="7" t="s">
        <v>6</v>
      </c>
    </row>
    <row r="59388" spans="1:5" x14ac:dyDescent="0.2">
      <c r="A59388" s="8">
        <v>558</v>
      </c>
      <c r="B59388" s="4">
        <v>2010</v>
      </c>
      <c r="C59388" s="4">
        <v>4</v>
      </c>
      <c r="D59388" s="5">
        <v>221.44</v>
      </c>
      <c r="E59388" s="7" t="s">
        <v>6</v>
      </c>
    </row>
    <row r="59389" spans="1:5" x14ac:dyDescent="0.2">
      <c r="A59389" s="8">
        <v>558</v>
      </c>
      <c r="B59389" s="4">
        <v>2011</v>
      </c>
      <c r="C59389" s="4">
        <v>1</v>
      </c>
      <c r="D59389" s="5">
        <v>213.26</v>
      </c>
      <c r="E59389" s="7" t="s">
        <v>6</v>
      </c>
    </row>
    <row r="59390" spans="1:5" x14ac:dyDescent="0.2">
      <c r="A59390" s="8">
        <v>558</v>
      </c>
      <c r="B59390" s="4">
        <v>2011</v>
      </c>
      <c r="C59390" s="4">
        <v>2</v>
      </c>
      <c r="D59390" s="5">
        <v>210.57</v>
      </c>
      <c r="E59390" s="7" t="s">
        <v>6</v>
      </c>
    </row>
    <row r="59391" spans="1:5" x14ac:dyDescent="0.2">
      <c r="A59391" s="8">
        <v>558</v>
      </c>
      <c r="B59391" s="4">
        <v>2011</v>
      </c>
      <c r="C59391" s="4">
        <v>3</v>
      </c>
      <c r="D59391" s="5">
        <v>212.06</v>
      </c>
      <c r="E59391" s="7" t="s">
        <v>6</v>
      </c>
    </row>
    <row r="59392" spans="1:5" x14ac:dyDescent="0.2">
      <c r="A59392" s="8">
        <v>558</v>
      </c>
      <c r="B59392" s="4">
        <v>2011</v>
      </c>
      <c r="C59392" s="4">
        <v>4</v>
      </c>
      <c r="D59392" s="5">
        <v>214.66</v>
      </c>
      <c r="E59392" s="7" t="s">
        <v>6</v>
      </c>
    </row>
    <row r="59393" spans="1:5" x14ac:dyDescent="0.2">
      <c r="A59393" s="8">
        <v>558</v>
      </c>
      <c r="B59393" s="4">
        <v>2012</v>
      </c>
      <c r="C59393" s="4">
        <v>1</v>
      </c>
      <c r="D59393" s="5">
        <v>211.91</v>
      </c>
      <c r="E59393" s="7" t="s">
        <v>6</v>
      </c>
    </row>
    <row r="59394" spans="1:5" x14ac:dyDescent="0.2">
      <c r="A59394" s="8">
        <v>558</v>
      </c>
      <c r="B59394" s="4">
        <v>2012</v>
      </c>
      <c r="C59394" s="4">
        <v>2</v>
      </c>
      <c r="D59394" s="5">
        <v>211.4</v>
      </c>
      <c r="E59394" s="7" t="s">
        <v>6</v>
      </c>
    </row>
    <row r="59395" spans="1:5" x14ac:dyDescent="0.2">
      <c r="A59395" s="8">
        <v>558</v>
      </c>
      <c r="B59395" s="4">
        <v>2012</v>
      </c>
      <c r="C59395" s="4">
        <v>3</v>
      </c>
      <c r="D59395" s="5">
        <v>213.48</v>
      </c>
      <c r="E59395" s="7" t="s">
        <v>6</v>
      </c>
    </row>
    <row r="59396" spans="1:5" x14ac:dyDescent="0.2">
      <c r="A59396" s="8">
        <v>558</v>
      </c>
      <c r="B59396" s="4">
        <v>2012</v>
      </c>
      <c r="C59396" s="4">
        <v>4</v>
      </c>
      <c r="D59396" s="5">
        <v>214.42</v>
      </c>
      <c r="E59396" s="7" t="s">
        <v>6</v>
      </c>
    </row>
    <row r="59397" spans="1:5" x14ac:dyDescent="0.2">
      <c r="A59397" s="8">
        <v>558</v>
      </c>
      <c r="B59397" s="4">
        <v>2013</v>
      </c>
      <c r="C59397" s="4">
        <v>1</v>
      </c>
      <c r="D59397" s="5">
        <v>216.19</v>
      </c>
      <c r="E59397" s="7" t="s">
        <v>6</v>
      </c>
    </row>
    <row r="59398" spans="1:5" x14ac:dyDescent="0.2">
      <c r="A59398" s="8">
        <v>558</v>
      </c>
      <c r="B59398" s="4">
        <v>2013</v>
      </c>
      <c r="C59398" s="4">
        <v>2</v>
      </c>
      <c r="D59398" s="5">
        <v>216.02</v>
      </c>
      <c r="E59398" s="7" t="s">
        <v>6</v>
      </c>
    </row>
    <row r="59399" spans="1:5" x14ac:dyDescent="0.2">
      <c r="A59399" s="8">
        <v>558</v>
      </c>
      <c r="B59399" s="4">
        <v>2013</v>
      </c>
      <c r="C59399" s="4">
        <v>3</v>
      </c>
      <c r="D59399" s="5">
        <v>217.25</v>
      </c>
      <c r="E59399" s="7" t="s">
        <v>6</v>
      </c>
    </row>
    <row r="59400" spans="1:5" x14ac:dyDescent="0.2">
      <c r="A59400" s="8">
        <v>558</v>
      </c>
      <c r="B59400" s="4">
        <v>2013</v>
      </c>
      <c r="C59400" s="4">
        <v>4</v>
      </c>
      <c r="D59400" s="5">
        <v>216.98</v>
      </c>
      <c r="E59400" s="7" t="s">
        <v>6</v>
      </c>
    </row>
    <row r="59401" spans="1:5" x14ac:dyDescent="0.2">
      <c r="A59401" s="8">
        <v>558</v>
      </c>
      <c r="B59401" s="4">
        <v>2014</v>
      </c>
      <c r="C59401" s="4">
        <v>1</v>
      </c>
      <c r="D59401" s="5">
        <v>217.45</v>
      </c>
      <c r="E59401" s="7" t="s">
        <v>6</v>
      </c>
    </row>
    <row r="59402" spans="1:5" x14ac:dyDescent="0.2">
      <c r="A59402" s="8">
        <v>558</v>
      </c>
      <c r="B59402" s="4">
        <v>2014</v>
      </c>
      <c r="C59402" s="4">
        <v>2</v>
      </c>
      <c r="D59402" s="5">
        <v>224.45</v>
      </c>
      <c r="E59402" s="7" t="s">
        <v>6</v>
      </c>
    </row>
    <row r="59403" spans="1:5" x14ac:dyDescent="0.2">
      <c r="A59403" s="8">
        <v>558</v>
      </c>
      <c r="B59403" s="4">
        <v>2014</v>
      </c>
      <c r="C59403" s="4">
        <v>3</v>
      </c>
      <c r="D59403" s="5">
        <v>222.22</v>
      </c>
      <c r="E59403" s="7" t="s">
        <v>6</v>
      </c>
    </row>
    <row r="59404" spans="1:5" x14ac:dyDescent="0.2">
      <c r="A59404" s="8">
        <v>558</v>
      </c>
      <c r="B59404" s="4">
        <v>2014</v>
      </c>
      <c r="C59404" s="4">
        <v>4</v>
      </c>
      <c r="D59404" s="5">
        <v>221.54</v>
      </c>
      <c r="E59404" s="7" t="s">
        <v>6</v>
      </c>
    </row>
    <row r="59405" spans="1:5" x14ac:dyDescent="0.2">
      <c r="A59405" s="8">
        <v>558</v>
      </c>
      <c r="B59405" s="4">
        <v>2015</v>
      </c>
      <c r="C59405" s="4">
        <v>1</v>
      </c>
      <c r="D59405" s="5">
        <v>224.28</v>
      </c>
      <c r="E59405" s="7" t="s">
        <v>6</v>
      </c>
    </row>
    <row r="59406" spans="1:5" x14ac:dyDescent="0.2">
      <c r="A59406" s="8">
        <v>558</v>
      </c>
      <c r="B59406" s="4">
        <v>2015</v>
      </c>
      <c r="C59406" s="4">
        <v>2</v>
      </c>
      <c r="D59406" s="5">
        <v>230</v>
      </c>
      <c r="E59406" s="7" t="s">
        <v>6</v>
      </c>
    </row>
    <row r="59407" spans="1:5" x14ac:dyDescent="0.2">
      <c r="A59407" s="8">
        <v>558</v>
      </c>
      <c r="B59407" s="4">
        <v>2015</v>
      </c>
      <c r="C59407" s="4">
        <v>3</v>
      </c>
      <c r="D59407" s="5">
        <v>230.52</v>
      </c>
      <c r="E59407" s="7" t="s">
        <v>6</v>
      </c>
    </row>
    <row r="59408" spans="1:5" x14ac:dyDescent="0.2">
      <c r="A59408" s="8">
        <v>558</v>
      </c>
      <c r="B59408" s="4">
        <v>2015</v>
      </c>
      <c r="C59408" s="4">
        <v>4</v>
      </c>
      <c r="D59408" s="5">
        <v>228.56</v>
      </c>
      <c r="E59408" s="7" t="s">
        <v>6</v>
      </c>
    </row>
    <row r="59409" spans="1:5" x14ac:dyDescent="0.2">
      <c r="A59409" s="8">
        <v>558</v>
      </c>
      <c r="B59409" s="4">
        <v>2016</v>
      </c>
      <c r="C59409" s="4">
        <v>1</v>
      </c>
      <c r="D59409" s="5">
        <v>229.75</v>
      </c>
      <c r="E59409" s="7" t="s">
        <v>6</v>
      </c>
    </row>
    <row r="59410" spans="1:5" x14ac:dyDescent="0.2">
      <c r="A59410" s="8">
        <v>558</v>
      </c>
      <c r="B59410" s="4">
        <v>2016</v>
      </c>
      <c r="C59410" s="4">
        <v>2</v>
      </c>
      <c r="D59410" s="5">
        <v>235.55</v>
      </c>
      <c r="E59410" s="7" t="s">
        <v>6</v>
      </c>
    </row>
    <row r="59411" spans="1:5" x14ac:dyDescent="0.2">
      <c r="A59411" s="8">
        <v>558</v>
      </c>
      <c r="B59411" s="4">
        <v>2016</v>
      </c>
      <c r="C59411" s="4">
        <v>3</v>
      </c>
      <c r="D59411" s="5">
        <v>238.89</v>
      </c>
      <c r="E59411" s="7" t="s">
        <v>6</v>
      </c>
    </row>
    <row r="59412" spans="1:5" x14ac:dyDescent="0.2">
      <c r="A59412" s="8">
        <v>558</v>
      </c>
      <c r="B59412" s="4">
        <v>2016</v>
      </c>
      <c r="C59412" s="4">
        <v>4</v>
      </c>
      <c r="D59412" s="5">
        <v>240.94</v>
      </c>
      <c r="E59412" s="7" t="s">
        <v>6</v>
      </c>
    </row>
    <row r="59413" spans="1:5" x14ac:dyDescent="0.2">
      <c r="A59413" s="8">
        <v>558</v>
      </c>
      <c r="B59413" s="4">
        <v>2017</v>
      </c>
      <c r="C59413" s="4">
        <v>1</v>
      </c>
      <c r="D59413" s="5">
        <v>242.24</v>
      </c>
      <c r="E59413" s="7" t="s">
        <v>6</v>
      </c>
    </row>
    <row r="59414" spans="1:5" x14ac:dyDescent="0.2">
      <c r="A59414" s="8">
        <v>558</v>
      </c>
      <c r="B59414" s="4">
        <v>2017</v>
      </c>
      <c r="C59414" s="4">
        <v>2</v>
      </c>
      <c r="D59414" s="5">
        <v>248.84</v>
      </c>
      <c r="E59414" s="7" t="s">
        <v>6</v>
      </c>
    </row>
    <row r="59415" spans="1:5" x14ac:dyDescent="0.2">
      <c r="A59415" s="8">
        <v>558</v>
      </c>
      <c r="B59415" s="4">
        <v>2017</v>
      </c>
      <c r="C59415" s="4">
        <v>3</v>
      </c>
      <c r="D59415" s="5">
        <v>254.81</v>
      </c>
      <c r="E59415" s="7" t="s">
        <v>6</v>
      </c>
    </row>
    <row r="59416" spans="1:5" x14ac:dyDescent="0.2">
      <c r="A59416" s="8">
        <v>558</v>
      </c>
      <c r="B59416" s="4">
        <v>2017</v>
      </c>
      <c r="C59416" s="4">
        <v>4</v>
      </c>
      <c r="D59416" s="5">
        <v>256.25</v>
      </c>
      <c r="E59416" s="7" t="s">
        <v>6</v>
      </c>
    </row>
    <row r="59417" spans="1:5" x14ac:dyDescent="0.2">
      <c r="A59417" s="8">
        <v>558</v>
      </c>
      <c r="B59417" s="4">
        <v>2018</v>
      </c>
      <c r="C59417" s="4">
        <v>1</v>
      </c>
      <c r="D59417" s="5">
        <v>255.11</v>
      </c>
      <c r="E59417" s="7" t="s">
        <v>6</v>
      </c>
    </row>
    <row r="59418" spans="1:5" x14ac:dyDescent="0.2">
      <c r="A59418" s="8">
        <v>558</v>
      </c>
      <c r="B59418" s="4">
        <v>2018</v>
      </c>
      <c r="C59418" s="4">
        <v>2</v>
      </c>
      <c r="D59418" s="5">
        <v>260.11</v>
      </c>
      <c r="E59418" s="7" t="s">
        <v>6</v>
      </c>
    </row>
    <row r="59419" spans="1:5" x14ac:dyDescent="0.2">
      <c r="A59419" s="8">
        <v>558</v>
      </c>
      <c r="B59419" s="4">
        <v>2018</v>
      </c>
      <c r="C59419" s="4">
        <v>3</v>
      </c>
      <c r="D59419" s="5">
        <v>264.7</v>
      </c>
      <c r="E59419" s="7" t="s">
        <v>6</v>
      </c>
    </row>
    <row r="59420" spans="1:5" x14ac:dyDescent="0.2">
      <c r="A59420" s="8">
        <v>558</v>
      </c>
      <c r="B59420" s="4">
        <v>2018</v>
      </c>
      <c r="C59420" s="4">
        <v>4</v>
      </c>
      <c r="D59420" s="5">
        <v>264.87</v>
      </c>
      <c r="E59420" s="7" t="s">
        <v>6</v>
      </c>
    </row>
    <row r="59421" spans="1:5" x14ac:dyDescent="0.2">
      <c r="A59421" s="8">
        <v>558</v>
      </c>
      <c r="B59421" s="4">
        <v>2019</v>
      </c>
      <c r="C59421" s="4">
        <v>1</v>
      </c>
      <c r="D59421" s="5">
        <v>265.26</v>
      </c>
      <c r="E59421" s="7" t="s">
        <v>6</v>
      </c>
    </row>
    <row r="59422" spans="1:5" x14ac:dyDescent="0.2">
      <c r="A59422" s="8">
        <v>558</v>
      </c>
      <c r="B59422" s="4">
        <v>2019</v>
      </c>
      <c r="C59422" s="4">
        <v>2</v>
      </c>
      <c r="D59422" s="5">
        <v>271.47000000000003</v>
      </c>
      <c r="E59422" s="7" t="s">
        <v>6</v>
      </c>
    </row>
    <row r="59423" spans="1:5" x14ac:dyDescent="0.2">
      <c r="A59423" s="8">
        <v>558</v>
      </c>
      <c r="B59423" s="4">
        <v>2019</v>
      </c>
      <c r="C59423" s="4">
        <v>3</v>
      </c>
      <c r="D59423" s="5">
        <v>274.92</v>
      </c>
      <c r="E59423" s="7" t="s">
        <v>6</v>
      </c>
    </row>
    <row r="59424" spans="1:5" x14ac:dyDescent="0.2">
      <c r="A59424" s="8">
        <v>558</v>
      </c>
      <c r="B59424" s="4">
        <v>2019</v>
      </c>
      <c r="C59424" s="4">
        <v>4</v>
      </c>
      <c r="D59424" s="5">
        <v>277.25</v>
      </c>
      <c r="E59424" s="7" t="s">
        <v>6</v>
      </c>
    </row>
    <row r="59425" spans="1:5" x14ac:dyDescent="0.2">
      <c r="A59425" s="8">
        <v>558</v>
      </c>
      <c r="B59425" s="4">
        <v>2020</v>
      </c>
      <c r="C59425" s="4">
        <v>1</v>
      </c>
      <c r="D59425" s="5">
        <v>278.66000000000003</v>
      </c>
      <c r="E59425" s="7" t="s">
        <v>6</v>
      </c>
    </row>
    <row r="59426" spans="1:5" x14ac:dyDescent="0.2">
      <c r="A59426" s="8">
        <v>558</v>
      </c>
      <c r="B59426" s="4">
        <v>2020</v>
      </c>
      <c r="C59426" s="4">
        <v>2</v>
      </c>
      <c r="D59426" s="5">
        <v>281.5</v>
      </c>
      <c r="E59426" s="7" t="s">
        <v>6</v>
      </c>
    </row>
    <row r="59427" spans="1:5" x14ac:dyDescent="0.2">
      <c r="A59427" s="8">
        <v>558</v>
      </c>
      <c r="B59427" s="4">
        <v>2020</v>
      </c>
      <c r="C59427" s="4">
        <v>3</v>
      </c>
      <c r="D59427" s="5">
        <v>286.76</v>
      </c>
      <c r="E59427" s="7" t="s">
        <v>6</v>
      </c>
    </row>
    <row r="59428" spans="1:5" x14ac:dyDescent="0.2">
      <c r="A59428" s="8">
        <v>558</v>
      </c>
      <c r="B59428" s="4">
        <v>2020</v>
      </c>
      <c r="C59428" s="4">
        <v>4</v>
      </c>
      <c r="D59428" s="5">
        <v>291.22000000000003</v>
      </c>
      <c r="E59428" s="7" t="s">
        <v>6</v>
      </c>
    </row>
    <row r="59429" spans="1:5" x14ac:dyDescent="0.2">
      <c r="A59429" s="8">
        <v>558</v>
      </c>
      <c r="B59429" s="4">
        <v>2021</v>
      </c>
      <c r="C59429" s="4">
        <v>1</v>
      </c>
      <c r="D59429" s="5">
        <v>294.92</v>
      </c>
      <c r="E59429" s="7" t="s">
        <v>6</v>
      </c>
    </row>
    <row r="59430" spans="1:5" x14ac:dyDescent="0.2">
      <c r="A59430" s="8">
        <v>558</v>
      </c>
      <c r="B59430" s="4">
        <v>2021</v>
      </c>
      <c r="C59430" s="4">
        <v>2</v>
      </c>
      <c r="D59430" s="5">
        <v>317.08</v>
      </c>
      <c r="E59430" s="7" t="s">
        <v>6</v>
      </c>
    </row>
    <row r="59431" spans="1:5" x14ac:dyDescent="0.2">
      <c r="A59431" s="8">
        <v>558</v>
      </c>
      <c r="B59431" s="4">
        <v>2021</v>
      </c>
      <c r="C59431" s="4">
        <v>3</v>
      </c>
      <c r="D59431" s="5">
        <v>326.87</v>
      </c>
      <c r="E59431" s="7" t="s">
        <v>6</v>
      </c>
    </row>
    <row r="59432" spans="1:5" x14ac:dyDescent="0.2">
      <c r="A59432" s="8">
        <v>558</v>
      </c>
      <c r="B59432" s="4">
        <v>2021</v>
      </c>
      <c r="C59432" s="4">
        <v>4</v>
      </c>
      <c r="D59432" s="5">
        <v>336.59</v>
      </c>
      <c r="E59432" s="7" t="s">
        <v>6</v>
      </c>
    </row>
    <row r="59433" spans="1:5" x14ac:dyDescent="0.2">
      <c r="A59433" s="8">
        <v>558</v>
      </c>
      <c r="B59433" s="4">
        <v>2022</v>
      </c>
      <c r="C59433" s="4">
        <v>1</v>
      </c>
      <c r="D59433" s="5">
        <v>337.45</v>
      </c>
      <c r="E59433" s="7" t="s">
        <v>6</v>
      </c>
    </row>
    <row r="59434" spans="1:5" x14ac:dyDescent="0.2">
      <c r="A59434" s="8">
        <v>558</v>
      </c>
      <c r="B59434" s="4">
        <v>2022</v>
      </c>
      <c r="C59434" s="4">
        <v>2</v>
      </c>
      <c r="D59434" s="5">
        <v>375.75</v>
      </c>
      <c r="E59434" s="7" t="s">
        <v>6</v>
      </c>
    </row>
    <row r="59435" spans="1:5" x14ac:dyDescent="0.2">
      <c r="A59435" s="8">
        <v>558</v>
      </c>
      <c r="B59435" s="4">
        <v>2022</v>
      </c>
      <c r="C59435" s="4">
        <v>3</v>
      </c>
      <c r="D59435" s="5">
        <v>371.09</v>
      </c>
      <c r="E59435" s="7" t="s">
        <v>6</v>
      </c>
    </row>
    <row r="59436" spans="1:5" x14ac:dyDescent="0.2">
      <c r="A59436" s="8">
        <v>558</v>
      </c>
      <c r="B59436" s="4">
        <v>2022</v>
      </c>
      <c r="C59436" s="4">
        <v>4</v>
      </c>
      <c r="D59436" s="5">
        <v>372.99</v>
      </c>
      <c r="E59436" s="7" t="s">
        <v>6</v>
      </c>
    </row>
    <row r="59437" spans="1:5" x14ac:dyDescent="0.2">
      <c r="A59437" s="8">
        <v>558</v>
      </c>
      <c r="B59437" s="4">
        <v>2023</v>
      </c>
      <c r="C59437" s="4">
        <v>1</v>
      </c>
      <c r="D59437" s="5">
        <v>363.16</v>
      </c>
      <c r="E59437" s="7" t="s">
        <v>6</v>
      </c>
    </row>
    <row r="59438" spans="1:5" x14ac:dyDescent="0.2">
      <c r="A59438" s="8">
        <v>558</v>
      </c>
      <c r="B59438" s="4">
        <v>2023</v>
      </c>
      <c r="C59438" s="4">
        <v>2</v>
      </c>
      <c r="D59438" s="5">
        <v>397.34</v>
      </c>
      <c r="E59438" s="7" t="s">
        <v>6</v>
      </c>
    </row>
    <row r="59439" spans="1:5" x14ac:dyDescent="0.2">
      <c r="A59439" s="8">
        <v>558</v>
      </c>
      <c r="B59439" s="4">
        <v>2023</v>
      </c>
      <c r="C59439" s="4">
        <v>3</v>
      </c>
      <c r="D59439" s="5">
        <v>395.75</v>
      </c>
      <c r="E59439" s="7" t="s">
        <v>6</v>
      </c>
    </row>
    <row r="59440" spans="1:5" x14ac:dyDescent="0.2">
      <c r="A59440" s="8">
        <v>558</v>
      </c>
      <c r="B59440" s="4">
        <v>2023</v>
      </c>
      <c r="C59440" s="4">
        <v>4</v>
      </c>
      <c r="D59440" s="5">
        <v>385.34</v>
      </c>
      <c r="E59440" s="7" t="s">
        <v>6</v>
      </c>
    </row>
    <row r="59441" spans="1:5" x14ac:dyDescent="0.2">
      <c r="A59441" s="8">
        <v>558</v>
      </c>
      <c r="B59441" s="4">
        <v>2024</v>
      </c>
      <c r="C59441" s="4">
        <v>1</v>
      </c>
      <c r="D59441" s="5">
        <v>402.77</v>
      </c>
      <c r="E59441" s="7" t="s">
        <v>6</v>
      </c>
    </row>
    <row r="59442" spans="1:5" x14ac:dyDescent="0.2">
      <c r="A59442" s="8">
        <v>559</v>
      </c>
      <c r="B59442" s="4">
        <v>1995</v>
      </c>
      <c r="C59442" s="4">
        <v>1</v>
      </c>
      <c r="D59442" s="5">
        <v>100</v>
      </c>
      <c r="E59442" s="7" t="s">
        <v>6</v>
      </c>
    </row>
    <row r="59443" spans="1:5" x14ac:dyDescent="0.2">
      <c r="A59443" s="8">
        <v>559</v>
      </c>
      <c r="B59443" s="4">
        <v>1995</v>
      </c>
      <c r="C59443" s="4">
        <v>2</v>
      </c>
      <c r="D59443" s="5">
        <v>102.1</v>
      </c>
      <c r="E59443" s="7" t="s">
        <v>6</v>
      </c>
    </row>
    <row r="59444" spans="1:5" x14ac:dyDescent="0.2">
      <c r="A59444" s="8">
        <v>559</v>
      </c>
      <c r="B59444" s="4">
        <v>1995</v>
      </c>
      <c r="C59444" s="4">
        <v>3</v>
      </c>
      <c r="D59444" s="5">
        <v>102.84</v>
      </c>
      <c r="E59444" s="7" t="s">
        <v>6</v>
      </c>
    </row>
    <row r="59445" spans="1:5" x14ac:dyDescent="0.2">
      <c r="A59445" s="8">
        <v>559</v>
      </c>
      <c r="B59445" s="4">
        <v>1995</v>
      </c>
      <c r="C59445" s="4">
        <v>4</v>
      </c>
      <c r="D59445" s="5">
        <v>104.61</v>
      </c>
      <c r="E59445" s="7" t="s">
        <v>6</v>
      </c>
    </row>
    <row r="59446" spans="1:5" x14ac:dyDescent="0.2">
      <c r="A59446" s="8">
        <v>559</v>
      </c>
      <c r="B59446" s="4">
        <v>1996</v>
      </c>
      <c r="C59446" s="4">
        <v>1</v>
      </c>
      <c r="D59446" s="5">
        <v>107.08</v>
      </c>
      <c r="E59446" s="7" t="s">
        <v>6</v>
      </c>
    </row>
    <row r="59447" spans="1:5" x14ac:dyDescent="0.2">
      <c r="A59447" s="8">
        <v>559</v>
      </c>
      <c r="B59447" s="4">
        <v>1996</v>
      </c>
      <c r="C59447" s="4">
        <v>2</v>
      </c>
      <c r="D59447" s="5">
        <v>106.44</v>
      </c>
      <c r="E59447" s="7" t="s">
        <v>6</v>
      </c>
    </row>
    <row r="59448" spans="1:5" x14ac:dyDescent="0.2">
      <c r="A59448" s="8">
        <v>559</v>
      </c>
      <c r="B59448" s="4">
        <v>1996</v>
      </c>
      <c r="C59448" s="4">
        <v>3</v>
      </c>
      <c r="D59448" s="5">
        <v>107.87</v>
      </c>
      <c r="E59448" s="7" t="s">
        <v>6</v>
      </c>
    </row>
    <row r="59449" spans="1:5" x14ac:dyDescent="0.2">
      <c r="A59449" s="8">
        <v>559</v>
      </c>
      <c r="B59449" s="4">
        <v>1996</v>
      </c>
      <c r="C59449" s="4">
        <v>4</v>
      </c>
      <c r="D59449" s="5">
        <v>108.64</v>
      </c>
      <c r="E59449" s="7" t="s">
        <v>6</v>
      </c>
    </row>
    <row r="59450" spans="1:5" x14ac:dyDescent="0.2">
      <c r="A59450" s="8">
        <v>559</v>
      </c>
      <c r="B59450" s="4">
        <v>1997</v>
      </c>
      <c r="C59450" s="4">
        <v>1</v>
      </c>
      <c r="D59450" s="5">
        <v>109.22</v>
      </c>
      <c r="E59450" s="7" t="s">
        <v>6</v>
      </c>
    </row>
    <row r="59451" spans="1:5" x14ac:dyDescent="0.2">
      <c r="A59451" s="8">
        <v>559</v>
      </c>
      <c r="B59451" s="4">
        <v>1997</v>
      </c>
      <c r="C59451" s="4">
        <v>2</v>
      </c>
      <c r="D59451" s="5">
        <v>110.8</v>
      </c>
      <c r="E59451" s="7" t="s">
        <v>6</v>
      </c>
    </row>
    <row r="59452" spans="1:5" x14ac:dyDescent="0.2">
      <c r="A59452" s="8">
        <v>559</v>
      </c>
      <c r="B59452" s="4">
        <v>1997</v>
      </c>
      <c r="C59452" s="4">
        <v>3</v>
      </c>
      <c r="D59452" s="5">
        <v>113</v>
      </c>
      <c r="E59452" s="7" t="s">
        <v>6</v>
      </c>
    </row>
    <row r="59453" spans="1:5" x14ac:dyDescent="0.2">
      <c r="A59453" s="8">
        <v>559</v>
      </c>
      <c r="B59453" s="4">
        <v>1997</v>
      </c>
      <c r="C59453" s="4">
        <v>4</v>
      </c>
      <c r="D59453" s="5">
        <v>114.67</v>
      </c>
      <c r="E59453" s="7" t="s">
        <v>6</v>
      </c>
    </row>
    <row r="59454" spans="1:5" x14ac:dyDescent="0.2">
      <c r="A59454" s="8">
        <v>559</v>
      </c>
      <c r="B59454" s="4">
        <v>1998</v>
      </c>
      <c r="C59454" s="4">
        <v>1</v>
      </c>
      <c r="D59454" s="5">
        <v>116.08</v>
      </c>
      <c r="E59454" s="7" t="s">
        <v>6</v>
      </c>
    </row>
    <row r="59455" spans="1:5" x14ac:dyDescent="0.2">
      <c r="A59455" s="8">
        <v>559</v>
      </c>
      <c r="B59455" s="4">
        <v>1998</v>
      </c>
      <c r="C59455" s="4">
        <v>2</v>
      </c>
      <c r="D59455" s="5">
        <v>116.96</v>
      </c>
      <c r="E59455" s="7" t="s">
        <v>6</v>
      </c>
    </row>
    <row r="59456" spans="1:5" x14ac:dyDescent="0.2">
      <c r="A59456" s="8">
        <v>559</v>
      </c>
      <c r="B59456" s="4">
        <v>1998</v>
      </c>
      <c r="C59456" s="4">
        <v>3</v>
      </c>
      <c r="D59456" s="5">
        <v>120.41</v>
      </c>
      <c r="E59456" s="7" t="s">
        <v>6</v>
      </c>
    </row>
    <row r="59457" spans="1:5" x14ac:dyDescent="0.2">
      <c r="A59457" s="8">
        <v>559</v>
      </c>
      <c r="B59457" s="4">
        <v>1998</v>
      </c>
      <c r="C59457" s="4">
        <v>4</v>
      </c>
      <c r="D59457" s="5">
        <v>120.87</v>
      </c>
      <c r="E59457" s="7" t="s">
        <v>6</v>
      </c>
    </row>
    <row r="59458" spans="1:5" x14ac:dyDescent="0.2">
      <c r="A59458" s="8">
        <v>559</v>
      </c>
      <c r="B59458" s="4">
        <v>1999</v>
      </c>
      <c r="C59458" s="4">
        <v>1</v>
      </c>
      <c r="D59458" s="5">
        <v>123.09</v>
      </c>
      <c r="E59458" s="7" t="s">
        <v>6</v>
      </c>
    </row>
    <row r="59459" spans="1:5" x14ac:dyDescent="0.2">
      <c r="A59459" s="8">
        <v>559</v>
      </c>
      <c r="B59459" s="4">
        <v>1999</v>
      </c>
      <c r="C59459" s="4">
        <v>2</v>
      </c>
      <c r="D59459" s="5">
        <v>126.79</v>
      </c>
      <c r="E59459" s="7" t="s">
        <v>6</v>
      </c>
    </row>
    <row r="59460" spans="1:5" x14ac:dyDescent="0.2">
      <c r="A59460" s="8">
        <v>559</v>
      </c>
      <c r="B59460" s="4">
        <v>1999</v>
      </c>
      <c r="C59460" s="4">
        <v>3</v>
      </c>
      <c r="D59460" s="5">
        <v>129.86000000000001</v>
      </c>
      <c r="E59460" s="7" t="s">
        <v>6</v>
      </c>
    </row>
    <row r="59461" spans="1:5" x14ac:dyDescent="0.2">
      <c r="A59461" s="8">
        <v>559</v>
      </c>
      <c r="B59461" s="4">
        <v>1999</v>
      </c>
      <c r="C59461" s="4">
        <v>4</v>
      </c>
      <c r="D59461" s="5">
        <v>132.5</v>
      </c>
      <c r="E59461" s="7" t="s">
        <v>6</v>
      </c>
    </row>
    <row r="59462" spans="1:5" x14ac:dyDescent="0.2">
      <c r="A59462" s="8">
        <v>559</v>
      </c>
      <c r="B59462" s="4">
        <v>2000</v>
      </c>
      <c r="C59462" s="4">
        <v>1</v>
      </c>
      <c r="D59462" s="5">
        <v>134.02000000000001</v>
      </c>
      <c r="E59462" s="7" t="s">
        <v>6</v>
      </c>
    </row>
    <row r="59463" spans="1:5" x14ac:dyDescent="0.2">
      <c r="A59463" s="8">
        <v>559</v>
      </c>
      <c r="B59463" s="4">
        <v>2000</v>
      </c>
      <c r="C59463" s="4">
        <v>2</v>
      </c>
      <c r="D59463" s="5">
        <v>137.96</v>
      </c>
      <c r="E59463" s="7" t="s">
        <v>6</v>
      </c>
    </row>
    <row r="59464" spans="1:5" x14ac:dyDescent="0.2">
      <c r="A59464" s="8">
        <v>559</v>
      </c>
      <c r="B59464" s="4">
        <v>2000</v>
      </c>
      <c r="C59464" s="4">
        <v>3</v>
      </c>
      <c r="D59464" s="5">
        <v>141.94</v>
      </c>
      <c r="E59464" s="7" t="s">
        <v>6</v>
      </c>
    </row>
    <row r="59465" spans="1:5" x14ac:dyDescent="0.2">
      <c r="A59465" s="8">
        <v>559</v>
      </c>
      <c r="B59465" s="4">
        <v>2000</v>
      </c>
      <c r="C59465" s="4">
        <v>4</v>
      </c>
      <c r="D59465" s="5">
        <v>143</v>
      </c>
      <c r="E59465" s="7" t="s">
        <v>6</v>
      </c>
    </row>
    <row r="59466" spans="1:5" x14ac:dyDescent="0.2">
      <c r="A59466" s="8">
        <v>559</v>
      </c>
      <c r="B59466" s="4">
        <v>2001</v>
      </c>
      <c r="C59466" s="4">
        <v>1</v>
      </c>
      <c r="D59466" s="5">
        <v>147.13999999999999</v>
      </c>
      <c r="E59466" s="7" t="s">
        <v>6</v>
      </c>
    </row>
    <row r="59467" spans="1:5" x14ac:dyDescent="0.2">
      <c r="A59467" s="8">
        <v>559</v>
      </c>
      <c r="B59467" s="4">
        <v>2001</v>
      </c>
      <c r="C59467" s="4">
        <v>2</v>
      </c>
      <c r="D59467" s="5">
        <v>149.49</v>
      </c>
      <c r="E59467" s="7" t="s">
        <v>6</v>
      </c>
    </row>
    <row r="59468" spans="1:5" x14ac:dyDescent="0.2">
      <c r="A59468" s="8">
        <v>559</v>
      </c>
      <c r="B59468" s="4">
        <v>2001</v>
      </c>
      <c r="C59468" s="4">
        <v>3</v>
      </c>
      <c r="D59468" s="5">
        <v>152.41</v>
      </c>
      <c r="E59468" s="7" t="s">
        <v>6</v>
      </c>
    </row>
    <row r="59469" spans="1:5" x14ac:dyDescent="0.2">
      <c r="A59469" s="8">
        <v>559</v>
      </c>
      <c r="B59469" s="4">
        <v>2001</v>
      </c>
      <c r="C59469" s="4">
        <v>4</v>
      </c>
      <c r="D59469" s="5">
        <v>153.65</v>
      </c>
      <c r="E59469" s="7" t="s">
        <v>6</v>
      </c>
    </row>
    <row r="59470" spans="1:5" x14ac:dyDescent="0.2">
      <c r="A59470" s="8">
        <v>559</v>
      </c>
      <c r="B59470" s="4">
        <v>2002</v>
      </c>
      <c r="C59470" s="4">
        <v>1</v>
      </c>
      <c r="D59470" s="5">
        <v>155.68</v>
      </c>
      <c r="E59470" s="7" t="s">
        <v>6</v>
      </c>
    </row>
    <row r="59471" spans="1:5" x14ac:dyDescent="0.2">
      <c r="A59471" s="8">
        <v>559</v>
      </c>
      <c r="B59471" s="4">
        <v>2002</v>
      </c>
      <c r="C59471" s="4">
        <v>2</v>
      </c>
      <c r="D59471" s="5">
        <v>157.93</v>
      </c>
      <c r="E59471" s="7" t="s">
        <v>6</v>
      </c>
    </row>
    <row r="59472" spans="1:5" x14ac:dyDescent="0.2">
      <c r="A59472" s="8">
        <v>559</v>
      </c>
      <c r="B59472" s="4">
        <v>2002</v>
      </c>
      <c r="C59472" s="4">
        <v>3</v>
      </c>
      <c r="D59472" s="5">
        <v>160.21</v>
      </c>
      <c r="E59472" s="7" t="s">
        <v>6</v>
      </c>
    </row>
    <row r="59473" spans="1:5" x14ac:dyDescent="0.2">
      <c r="A59473" s="8">
        <v>559</v>
      </c>
      <c r="B59473" s="4">
        <v>2002</v>
      </c>
      <c r="C59473" s="4">
        <v>4</v>
      </c>
      <c r="D59473" s="5">
        <v>161.74</v>
      </c>
      <c r="E59473" s="7" t="s">
        <v>6</v>
      </c>
    </row>
    <row r="59474" spans="1:5" x14ac:dyDescent="0.2">
      <c r="A59474" s="8">
        <v>559</v>
      </c>
      <c r="B59474" s="4">
        <v>2003</v>
      </c>
      <c r="C59474" s="4">
        <v>1</v>
      </c>
      <c r="D59474" s="5">
        <v>163.27000000000001</v>
      </c>
      <c r="E59474" s="7" t="s">
        <v>6</v>
      </c>
    </row>
    <row r="59475" spans="1:5" x14ac:dyDescent="0.2">
      <c r="A59475" s="8">
        <v>559</v>
      </c>
      <c r="B59475" s="4">
        <v>2003</v>
      </c>
      <c r="C59475" s="4">
        <v>2</v>
      </c>
      <c r="D59475" s="5">
        <v>163.80000000000001</v>
      </c>
      <c r="E59475" s="7" t="s">
        <v>6</v>
      </c>
    </row>
    <row r="59476" spans="1:5" x14ac:dyDescent="0.2">
      <c r="A59476" s="8">
        <v>559</v>
      </c>
      <c r="B59476" s="4">
        <v>2003</v>
      </c>
      <c r="C59476" s="4">
        <v>3</v>
      </c>
      <c r="D59476" s="5">
        <v>166.72</v>
      </c>
      <c r="E59476" s="7" t="s">
        <v>6</v>
      </c>
    </row>
    <row r="59477" spans="1:5" x14ac:dyDescent="0.2">
      <c r="A59477" s="8">
        <v>559</v>
      </c>
      <c r="B59477" s="4">
        <v>2003</v>
      </c>
      <c r="C59477" s="4">
        <v>4</v>
      </c>
      <c r="D59477" s="5">
        <v>170.25</v>
      </c>
      <c r="E59477" s="7" t="s">
        <v>6</v>
      </c>
    </row>
    <row r="59478" spans="1:5" x14ac:dyDescent="0.2">
      <c r="A59478" s="8">
        <v>559</v>
      </c>
      <c r="B59478" s="4">
        <v>2004</v>
      </c>
      <c r="C59478" s="4">
        <v>1</v>
      </c>
      <c r="D59478" s="5">
        <v>171.77</v>
      </c>
      <c r="E59478" s="7" t="s">
        <v>6</v>
      </c>
    </row>
    <row r="59479" spans="1:5" x14ac:dyDescent="0.2">
      <c r="A59479" s="8">
        <v>559</v>
      </c>
      <c r="B59479" s="4">
        <v>2004</v>
      </c>
      <c r="C59479" s="4">
        <v>2</v>
      </c>
      <c r="D59479" s="5">
        <v>172.54</v>
      </c>
      <c r="E59479" s="7" t="s">
        <v>6</v>
      </c>
    </row>
    <row r="59480" spans="1:5" x14ac:dyDescent="0.2">
      <c r="A59480" s="8">
        <v>559</v>
      </c>
      <c r="B59480" s="4">
        <v>2004</v>
      </c>
      <c r="C59480" s="4">
        <v>3</v>
      </c>
      <c r="D59480" s="5">
        <v>175.61</v>
      </c>
      <c r="E59480" s="7" t="s">
        <v>6</v>
      </c>
    </row>
    <row r="59481" spans="1:5" x14ac:dyDescent="0.2">
      <c r="A59481" s="8">
        <v>559</v>
      </c>
      <c r="B59481" s="4">
        <v>2004</v>
      </c>
      <c r="C59481" s="4">
        <v>4</v>
      </c>
      <c r="D59481" s="5">
        <v>177.27</v>
      </c>
      <c r="E59481" s="7" t="s">
        <v>6</v>
      </c>
    </row>
    <row r="59482" spans="1:5" x14ac:dyDescent="0.2">
      <c r="A59482" s="8">
        <v>559</v>
      </c>
      <c r="B59482" s="4">
        <v>2005</v>
      </c>
      <c r="C59482" s="4">
        <v>1</v>
      </c>
      <c r="D59482" s="5">
        <v>179.34</v>
      </c>
      <c r="E59482" s="7" t="s">
        <v>6</v>
      </c>
    </row>
    <row r="59483" spans="1:5" x14ac:dyDescent="0.2">
      <c r="A59483" s="8">
        <v>559</v>
      </c>
      <c r="B59483" s="4">
        <v>2005</v>
      </c>
      <c r="C59483" s="4">
        <v>2</v>
      </c>
      <c r="D59483" s="5">
        <v>182.25</v>
      </c>
      <c r="E59483" s="7" t="s">
        <v>6</v>
      </c>
    </row>
    <row r="59484" spans="1:5" x14ac:dyDescent="0.2">
      <c r="A59484" s="8">
        <v>559</v>
      </c>
      <c r="B59484" s="4">
        <v>2005</v>
      </c>
      <c r="C59484" s="4">
        <v>3</v>
      </c>
      <c r="D59484" s="5">
        <v>186.19</v>
      </c>
      <c r="E59484" s="7" t="s">
        <v>6</v>
      </c>
    </row>
    <row r="59485" spans="1:5" x14ac:dyDescent="0.2">
      <c r="A59485" s="8">
        <v>559</v>
      </c>
      <c r="B59485" s="4">
        <v>2005</v>
      </c>
      <c r="C59485" s="4">
        <v>4</v>
      </c>
      <c r="D59485" s="5">
        <v>186.12</v>
      </c>
      <c r="E59485" s="7" t="s">
        <v>6</v>
      </c>
    </row>
    <row r="59486" spans="1:5" x14ac:dyDescent="0.2">
      <c r="A59486" s="8">
        <v>559</v>
      </c>
      <c r="B59486" s="4">
        <v>2006</v>
      </c>
      <c r="C59486" s="4">
        <v>1</v>
      </c>
      <c r="D59486" s="5">
        <v>186.3</v>
      </c>
      <c r="E59486" s="7" t="s">
        <v>6</v>
      </c>
    </row>
    <row r="59487" spans="1:5" x14ac:dyDescent="0.2">
      <c r="A59487" s="8">
        <v>559</v>
      </c>
      <c r="B59487" s="4">
        <v>2006</v>
      </c>
      <c r="C59487" s="4">
        <v>2</v>
      </c>
      <c r="D59487" s="5">
        <v>184.1</v>
      </c>
      <c r="E59487" s="7" t="s">
        <v>6</v>
      </c>
    </row>
    <row r="59488" spans="1:5" x14ac:dyDescent="0.2">
      <c r="A59488" s="8">
        <v>559</v>
      </c>
      <c r="B59488" s="4">
        <v>2006</v>
      </c>
      <c r="C59488" s="4">
        <v>3</v>
      </c>
      <c r="D59488" s="5">
        <v>187.12</v>
      </c>
      <c r="E59488" s="7" t="s">
        <v>6</v>
      </c>
    </row>
    <row r="59489" spans="1:5" x14ac:dyDescent="0.2">
      <c r="A59489" s="8">
        <v>559</v>
      </c>
      <c r="B59489" s="4">
        <v>2006</v>
      </c>
      <c r="C59489" s="4">
        <v>4</v>
      </c>
      <c r="D59489" s="5">
        <v>186.35</v>
      </c>
      <c r="E59489" s="7" t="s">
        <v>6</v>
      </c>
    </row>
    <row r="59490" spans="1:5" x14ac:dyDescent="0.2">
      <c r="A59490" s="8">
        <v>559</v>
      </c>
      <c r="B59490" s="4">
        <v>2007</v>
      </c>
      <c r="C59490" s="4">
        <v>1</v>
      </c>
      <c r="D59490" s="5">
        <v>186.7</v>
      </c>
      <c r="E59490" s="7" t="s">
        <v>6</v>
      </c>
    </row>
    <row r="59491" spans="1:5" x14ac:dyDescent="0.2">
      <c r="A59491" s="8">
        <v>559</v>
      </c>
      <c r="B59491" s="4">
        <v>2007</v>
      </c>
      <c r="C59491" s="4">
        <v>2</v>
      </c>
      <c r="D59491" s="5">
        <v>186.58</v>
      </c>
      <c r="E59491" s="7" t="s">
        <v>6</v>
      </c>
    </row>
    <row r="59492" spans="1:5" x14ac:dyDescent="0.2">
      <c r="A59492" s="8">
        <v>559</v>
      </c>
      <c r="B59492" s="4">
        <v>2007</v>
      </c>
      <c r="C59492" s="4">
        <v>3</v>
      </c>
      <c r="D59492" s="5">
        <v>186.65</v>
      </c>
      <c r="E59492" s="7" t="s">
        <v>6</v>
      </c>
    </row>
    <row r="59493" spans="1:5" x14ac:dyDescent="0.2">
      <c r="A59493" s="8">
        <v>559</v>
      </c>
      <c r="B59493" s="4">
        <v>2007</v>
      </c>
      <c r="C59493" s="4">
        <v>4</v>
      </c>
      <c r="D59493" s="5">
        <v>185.82</v>
      </c>
      <c r="E59493" s="7" t="s">
        <v>6</v>
      </c>
    </row>
    <row r="59494" spans="1:5" x14ac:dyDescent="0.2">
      <c r="A59494" s="8">
        <v>559</v>
      </c>
      <c r="B59494" s="4">
        <v>2008</v>
      </c>
      <c r="C59494" s="4">
        <v>1</v>
      </c>
      <c r="D59494" s="5">
        <v>188.69</v>
      </c>
      <c r="E59494" s="7" t="s">
        <v>6</v>
      </c>
    </row>
    <row r="59495" spans="1:5" x14ac:dyDescent="0.2">
      <c r="A59495" s="8">
        <v>559</v>
      </c>
      <c r="B59495" s="4">
        <v>2008</v>
      </c>
      <c r="C59495" s="4">
        <v>2</v>
      </c>
      <c r="D59495" s="5">
        <v>185.45</v>
      </c>
      <c r="E59495" s="7" t="s">
        <v>6</v>
      </c>
    </row>
    <row r="59496" spans="1:5" x14ac:dyDescent="0.2">
      <c r="A59496" s="8">
        <v>559</v>
      </c>
      <c r="B59496" s="4">
        <v>2008</v>
      </c>
      <c r="C59496" s="4">
        <v>3</v>
      </c>
      <c r="D59496" s="5">
        <v>182.7</v>
      </c>
      <c r="E59496" s="7" t="s">
        <v>6</v>
      </c>
    </row>
    <row r="59497" spans="1:5" x14ac:dyDescent="0.2">
      <c r="A59497" s="8">
        <v>559</v>
      </c>
      <c r="B59497" s="4">
        <v>2008</v>
      </c>
      <c r="C59497" s="4">
        <v>4</v>
      </c>
      <c r="D59497" s="5">
        <v>184.44</v>
      </c>
      <c r="E59497" s="7" t="s">
        <v>6</v>
      </c>
    </row>
    <row r="59498" spans="1:5" x14ac:dyDescent="0.2">
      <c r="A59498" s="8">
        <v>559</v>
      </c>
      <c r="B59498" s="4">
        <v>2009</v>
      </c>
      <c r="C59498" s="4">
        <v>1</v>
      </c>
      <c r="D59498" s="5">
        <v>185.79</v>
      </c>
      <c r="E59498" s="7" t="s">
        <v>6</v>
      </c>
    </row>
    <row r="59499" spans="1:5" x14ac:dyDescent="0.2">
      <c r="A59499" s="8">
        <v>559</v>
      </c>
      <c r="B59499" s="4">
        <v>2009</v>
      </c>
      <c r="C59499" s="4">
        <v>2</v>
      </c>
      <c r="D59499" s="5">
        <v>183.5</v>
      </c>
      <c r="E59499" s="7" t="s">
        <v>6</v>
      </c>
    </row>
    <row r="59500" spans="1:5" x14ac:dyDescent="0.2">
      <c r="A59500" s="8">
        <v>559</v>
      </c>
      <c r="B59500" s="4">
        <v>2009</v>
      </c>
      <c r="C59500" s="4">
        <v>3</v>
      </c>
      <c r="D59500" s="5">
        <v>179.94</v>
      </c>
      <c r="E59500" s="7" t="s">
        <v>6</v>
      </c>
    </row>
    <row r="59501" spans="1:5" x14ac:dyDescent="0.2">
      <c r="A59501" s="8">
        <v>559</v>
      </c>
      <c r="B59501" s="4">
        <v>2009</v>
      </c>
      <c r="C59501" s="4">
        <v>4</v>
      </c>
      <c r="D59501" s="5">
        <v>177.79</v>
      </c>
      <c r="E59501" s="7" t="s">
        <v>6</v>
      </c>
    </row>
    <row r="59502" spans="1:5" x14ac:dyDescent="0.2">
      <c r="A59502" s="8">
        <v>559</v>
      </c>
      <c r="B59502" s="4">
        <v>2010</v>
      </c>
      <c r="C59502" s="4">
        <v>1</v>
      </c>
      <c r="D59502" s="5">
        <v>175.39</v>
      </c>
      <c r="E59502" s="7" t="s">
        <v>6</v>
      </c>
    </row>
    <row r="59503" spans="1:5" x14ac:dyDescent="0.2">
      <c r="A59503" s="8">
        <v>559</v>
      </c>
      <c r="B59503" s="4">
        <v>2010</v>
      </c>
      <c r="C59503" s="4">
        <v>2</v>
      </c>
      <c r="D59503" s="5">
        <v>174.53</v>
      </c>
      <c r="E59503" s="7" t="s">
        <v>6</v>
      </c>
    </row>
    <row r="59504" spans="1:5" x14ac:dyDescent="0.2">
      <c r="A59504" s="8">
        <v>559</v>
      </c>
      <c r="B59504" s="4">
        <v>2010</v>
      </c>
      <c r="C59504" s="4">
        <v>3</v>
      </c>
      <c r="D59504" s="5">
        <v>177.49</v>
      </c>
      <c r="E59504" s="7" t="s">
        <v>6</v>
      </c>
    </row>
    <row r="59505" spans="1:5" x14ac:dyDescent="0.2">
      <c r="A59505" s="8">
        <v>559</v>
      </c>
      <c r="B59505" s="4">
        <v>2010</v>
      </c>
      <c r="C59505" s="4">
        <v>4</v>
      </c>
      <c r="D59505" s="5">
        <v>175.74</v>
      </c>
      <c r="E59505" s="7" t="s">
        <v>6</v>
      </c>
    </row>
    <row r="59506" spans="1:5" x14ac:dyDescent="0.2">
      <c r="A59506" s="8">
        <v>559</v>
      </c>
      <c r="B59506" s="4">
        <v>2011</v>
      </c>
      <c r="C59506" s="4">
        <v>1</v>
      </c>
      <c r="D59506" s="5">
        <v>171.22</v>
      </c>
      <c r="E59506" s="7" t="s">
        <v>6</v>
      </c>
    </row>
    <row r="59507" spans="1:5" x14ac:dyDescent="0.2">
      <c r="A59507" s="8">
        <v>559</v>
      </c>
      <c r="B59507" s="4">
        <v>2011</v>
      </c>
      <c r="C59507" s="4">
        <v>2</v>
      </c>
      <c r="D59507" s="5">
        <v>169.99</v>
      </c>
      <c r="E59507" s="7" t="s">
        <v>6</v>
      </c>
    </row>
    <row r="59508" spans="1:5" x14ac:dyDescent="0.2">
      <c r="A59508" s="8">
        <v>559</v>
      </c>
      <c r="B59508" s="4">
        <v>2011</v>
      </c>
      <c r="C59508" s="4">
        <v>3</v>
      </c>
      <c r="D59508" s="5">
        <v>172.66</v>
      </c>
      <c r="E59508" s="7" t="s">
        <v>6</v>
      </c>
    </row>
    <row r="59509" spans="1:5" x14ac:dyDescent="0.2">
      <c r="A59509" s="8">
        <v>559</v>
      </c>
      <c r="B59509" s="4">
        <v>2011</v>
      </c>
      <c r="C59509" s="4">
        <v>4</v>
      </c>
      <c r="D59509" s="5">
        <v>173.59</v>
      </c>
      <c r="E59509" s="7" t="s">
        <v>6</v>
      </c>
    </row>
    <row r="59510" spans="1:5" x14ac:dyDescent="0.2">
      <c r="A59510" s="8">
        <v>559</v>
      </c>
      <c r="B59510" s="4">
        <v>2012</v>
      </c>
      <c r="C59510" s="4">
        <v>1</v>
      </c>
      <c r="D59510" s="5">
        <v>171.92</v>
      </c>
      <c r="E59510" s="7" t="s">
        <v>6</v>
      </c>
    </row>
    <row r="59511" spans="1:5" x14ac:dyDescent="0.2">
      <c r="A59511" s="8">
        <v>559</v>
      </c>
      <c r="B59511" s="4">
        <v>2012</v>
      </c>
      <c r="C59511" s="4">
        <v>2</v>
      </c>
      <c r="D59511" s="5">
        <v>170.64</v>
      </c>
      <c r="E59511" s="7" t="s">
        <v>6</v>
      </c>
    </row>
    <row r="59512" spans="1:5" x14ac:dyDescent="0.2">
      <c r="A59512" s="8">
        <v>559</v>
      </c>
      <c r="B59512" s="4">
        <v>2012</v>
      </c>
      <c r="C59512" s="4">
        <v>3</v>
      </c>
      <c r="D59512" s="5">
        <v>173.58</v>
      </c>
      <c r="E59512" s="7" t="s">
        <v>6</v>
      </c>
    </row>
    <row r="59513" spans="1:5" x14ac:dyDescent="0.2">
      <c r="A59513" s="8">
        <v>559</v>
      </c>
      <c r="B59513" s="4">
        <v>2012</v>
      </c>
      <c r="C59513" s="4">
        <v>4</v>
      </c>
      <c r="D59513" s="5">
        <v>174.23</v>
      </c>
      <c r="E59513" s="7" t="s">
        <v>6</v>
      </c>
    </row>
    <row r="59514" spans="1:5" x14ac:dyDescent="0.2">
      <c r="A59514" s="8">
        <v>559</v>
      </c>
      <c r="B59514" s="4">
        <v>2013</v>
      </c>
      <c r="C59514" s="4">
        <v>1</v>
      </c>
      <c r="D59514" s="5">
        <v>174.41</v>
      </c>
      <c r="E59514" s="7" t="s">
        <v>6</v>
      </c>
    </row>
    <row r="59515" spans="1:5" x14ac:dyDescent="0.2">
      <c r="A59515" s="8">
        <v>559</v>
      </c>
      <c r="B59515" s="4">
        <v>2013</v>
      </c>
      <c r="C59515" s="4">
        <v>2</v>
      </c>
      <c r="D59515" s="5">
        <v>175.18</v>
      </c>
      <c r="E59515" s="7" t="s">
        <v>6</v>
      </c>
    </row>
    <row r="59516" spans="1:5" x14ac:dyDescent="0.2">
      <c r="A59516" s="8">
        <v>559</v>
      </c>
      <c r="B59516" s="4">
        <v>2013</v>
      </c>
      <c r="C59516" s="4">
        <v>3</v>
      </c>
      <c r="D59516" s="5">
        <v>176.91</v>
      </c>
      <c r="E59516" s="7" t="s">
        <v>6</v>
      </c>
    </row>
    <row r="59517" spans="1:5" x14ac:dyDescent="0.2">
      <c r="A59517" s="8">
        <v>559</v>
      </c>
      <c r="B59517" s="4">
        <v>2013</v>
      </c>
      <c r="C59517" s="4">
        <v>4</v>
      </c>
      <c r="D59517" s="5">
        <v>176.23</v>
      </c>
      <c r="E59517" s="7" t="s">
        <v>6</v>
      </c>
    </row>
    <row r="59518" spans="1:5" x14ac:dyDescent="0.2">
      <c r="A59518" s="8">
        <v>559</v>
      </c>
      <c r="B59518" s="4">
        <v>2014</v>
      </c>
      <c r="C59518" s="4">
        <v>1</v>
      </c>
      <c r="D59518" s="5">
        <v>176.56</v>
      </c>
      <c r="E59518" s="7" t="s">
        <v>6</v>
      </c>
    </row>
    <row r="59519" spans="1:5" x14ac:dyDescent="0.2">
      <c r="A59519" s="8">
        <v>559</v>
      </c>
      <c r="B59519" s="4">
        <v>2014</v>
      </c>
      <c r="C59519" s="4">
        <v>2</v>
      </c>
      <c r="D59519" s="5">
        <v>180.05</v>
      </c>
      <c r="E59519" s="7" t="s">
        <v>6</v>
      </c>
    </row>
    <row r="59520" spans="1:5" x14ac:dyDescent="0.2">
      <c r="A59520" s="8">
        <v>559</v>
      </c>
      <c r="B59520" s="4">
        <v>2014</v>
      </c>
      <c r="C59520" s="4">
        <v>3</v>
      </c>
      <c r="D59520" s="5">
        <v>180.28</v>
      </c>
      <c r="E59520" s="7" t="s">
        <v>6</v>
      </c>
    </row>
    <row r="59521" spans="1:5" x14ac:dyDescent="0.2">
      <c r="A59521" s="8">
        <v>559</v>
      </c>
      <c r="B59521" s="4">
        <v>2014</v>
      </c>
      <c r="C59521" s="4">
        <v>4</v>
      </c>
      <c r="D59521" s="5">
        <v>180.6</v>
      </c>
      <c r="E59521" s="7" t="s">
        <v>6</v>
      </c>
    </row>
    <row r="59522" spans="1:5" x14ac:dyDescent="0.2">
      <c r="A59522" s="8">
        <v>559</v>
      </c>
      <c r="B59522" s="4">
        <v>2015</v>
      </c>
      <c r="C59522" s="4">
        <v>1</v>
      </c>
      <c r="D59522" s="5">
        <v>181.95</v>
      </c>
      <c r="E59522" s="7" t="s">
        <v>6</v>
      </c>
    </row>
    <row r="59523" spans="1:5" x14ac:dyDescent="0.2">
      <c r="A59523" s="8">
        <v>559</v>
      </c>
      <c r="B59523" s="4">
        <v>2015</v>
      </c>
      <c r="C59523" s="4">
        <v>2</v>
      </c>
      <c r="D59523" s="5">
        <v>184.72</v>
      </c>
      <c r="E59523" s="7" t="s">
        <v>6</v>
      </c>
    </row>
    <row r="59524" spans="1:5" x14ac:dyDescent="0.2">
      <c r="A59524" s="8">
        <v>559</v>
      </c>
      <c r="B59524" s="4">
        <v>2015</v>
      </c>
      <c r="C59524" s="4">
        <v>3</v>
      </c>
      <c r="D59524" s="5">
        <v>188.13</v>
      </c>
      <c r="E59524" s="7" t="s">
        <v>6</v>
      </c>
    </row>
    <row r="59525" spans="1:5" x14ac:dyDescent="0.2">
      <c r="A59525" s="8">
        <v>559</v>
      </c>
      <c r="B59525" s="4">
        <v>2015</v>
      </c>
      <c r="C59525" s="4">
        <v>4</v>
      </c>
      <c r="D59525" s="5">
        <v>188.92</v>
      </c>
      <c r="E59525" s="7" t="s">
        <v>6</v>
      </c>
    </row>
    <row r="59526" spans="1:5" x14ac:dyDescent="0.2">
      <c r="A59526" s="8">
        <v>559</v>
      </c>
      <c r="B59526" s="4">
        <v>2016</v>
      </c>
      <c r="C59526" s="4">
        <v>1</v>
      </c>
      <c r="D59526" s="5">
        <v>188.86</v>
      </c>
      <c r="E59526" s="7" t="s">
        <v>6</v>
      </c>
    </row>
    <row r="59527" spans="1:5" x14ac:dyDescent="0.2">
      <c r="A59527" s="8">
        <v>559</v>
      </c>
      <c r="B59527" s="4">
        <v>2016</v>
      </c>
      <c r="C59527" s="4">
        <v>2</v>
      </c>
      <c r="D59527" s="5">
        <v>193.96</v>
      </c>
      <c r="E59527" s="7" t="s">
        <v>6</v>
      </c>
    </row>
    <row r="59528" spans="1:5" x14ac:dyDescent="0.2">
      <c r="A59528" s="8">
        <v>559</v>
      </c>
      <c r="B59528" s="4">
        <v>2016</v>
      </c>
      <c r="C59528" s="4">
        <v>3</v>
      </c>
      <c r="D59528" s="5">
        <v>198.73</v>
      </c>
      <c r="E59528" s="7" t="s">
        <v>6</v>
      </c>
    </row>
    <row r="59529" spans="1:5" x14ac:dyDescent="0.2">
      <c r="A59529" s="8">
        <v>559</v>
      </c>
      <c r="B59529" s="4">
        <v>2016</v>
      </c>
      <c r="C59529" s="4">
        <v>4</v>
      </c>
      <c r="D59529" s="5">
        <v>199.03</v>
      </c>
      <c r="E59529" s="7" t="s">
        <v>6</v>
      </c>
    </row>
    <row r="59530" spans="1:5" x14ac:dyDescent="0.2">
      <c r="A59530" s="8">
        <v>559</v>
      </c>
      <c r="B59530" s="4">
        <v>2017</v>
      </c>
      <c r="C59530" s="4">
        <v>1</v>
      </c>
      <c r="D59530" s="5">
        <v>204.5</v>
      </c>
      <c r="E59530" s="7" t="s">
        <v>6</v>
      </c>
    </row>
    <row r="59531" spans="1:5" x14ac:dyDescent="0.2">
      <c r="A59531" s="8">
        <v>559</v>
      </c>
      <c r="B59531" s="4">
        <v>2017</v>
      </c>
      <c r="C59531" s="4">
        <v>2</v>
      </c>
      <c r="D59531" s="5">
        <v>208.9</v>
      </c>
      <c r="E59531" s="7" t="s">
        <v>6</v>
      </c>
    </row>
    <row r="59532" spans="1:5" x14ac:dyDescent="0.2">
      <c r="A59532" s="8">
        <v>559</v>
      </c>
      <c r="B59532" s="4">
        <v>2017</v>
      </c>
      <c r="C59532" s="4">
        <v>3</v>
      </c>
      <c r="D59532" s="5">
        <v>211.9</v>
      </c>
      <c r="E59532" s="7" t="s">
        <v>6</v>
      </c>
    </row>
    <row r="59533" spans="1:5" x14ac:dyDescent="0.2">
      <c r="A59533" s="8">
        <v>559</v>
      </c>
      <c r="B59533" s="4">
        <v>2017</v>
      </c>
      <c r="C59533" s="4">
        <v>4</v>
      </c>
      <c r="D59533" s="5">
        <v>210.78</v>
      </c>
      <c r="E59533" s="7" t="s">
        <v>6</v>
      </c>
    </row>
    <row r="59534" spans="1:5" x14ac:dyDescent="0.2">
      <c r="A59534" s="8">
        <v>559</v>
      </c>
      <c r="B59534" s="4">
        <v>2018</v>
      </c>
      <c r="C59534" s="4">
        <v>1</v>
      </c>
      <c r="D59534" s="5">
        <v>214.51</v>
      </c>
      <c r="E59534" s="7" t="s">
        <v>6</v>
      </c>
    </row>
    <row r="59535" spans="1:5" x14ac:dyDescent="0.2">
      <c r="A59535" s="8">
        <v>559</v>
      </c>
      <c r="B59535" s="4">
        <v>2018</v>
      </c>
      <c r="C59535" s="4">
        <v>2</v>
      </c>
      <c r="D59535" s="5">
        <v>220.19</v>
      </c>
      <c r="E59535" s="7" t="s">
        <v>6</v>
      </c>
    </row>
    <row r="59536" spans="1:5" x14ac:dyDescent="0.2">
      <c r="A59536" s="8">
        <v>559</v>
      </c>
      <c r="B59536" s="4">
        <v>2018</v>
      </c>
      <c r="C59536" s="4">
        <v>3</v>
      </c>
      <c r="D59536" s="5">
        <v>222.38</v>
      </c>
      <c r="E59536" s="7" t="s">
        <v>6</v>
      </c>
    </row>
    <row r="59537" spans="1:5" x14ac:dyDescent="0.2">
      <c r="A59537" s="8">
        <v>559</v>
      </c>
      <c r="B59537" s="4">
        <v>2018</v>
      </c>
      <c r="C59537" s="4">
        <v>4</v>
      </c>
      <c r="D59537" s="5">
        <v>222.98</v>
      </c>
      <c r="E59537" s="7" t="s">
        <v>6</v>
      </c>
    </row>
    <row r="59538" spans="1:5" x14ac:dyDescent="0.2">
      <c r="A59538" s="8">
        <v>559</v>
      </c>
      <c r="B59538" s="4">
        <v>2019</v>
      </c>
      <c r="C59538" s="4">
        <v>1</v>
      </c>
      <c r="D59538" s="5">
        <v>226.63</v>
      </c>
      <c r="E59538" s="7" t="s">
        <v>6</v>
      </c>
    </row>
    <row r="59539" spans="1:5" x14ac:dyDescent="0.2">
      <c r="A59539" s="8">
        <v>559</v>
      </c>
      <c r="B59539" s="4">
        <v>2019</v>
      </c>
      <c r="C59539" s="4">
        <v>2</v>
      </c>
      <c r="D59539" s="5">
        <v>229.02</v>
      </c>
      <c r="E59539" s="7" t="s">
        <v>6</v>
      </c>
    </row>
    <row r="59540" spans="1:5" x14ac:dyDescent="0.2">
      <c r="A59540" s="8">
        <v>559</v>
      </c>
      <c r="B59540" s="4">
        <v>2019</v>
      </c>
      <c r="C59540" s="4">
        <v>3</v>
      </c>
      <c r="D59540" s="5">
        <v>231.02</v>
      </c>
      <c r="E59540" s="7" t="s">
        <v>6</v>
      </c>
    </row>
    <row r="59541" spans="1:5" x14ac:dyDescent="0.2">
      <c r="A59541" s="8">
        <v>559</v>
      </c>
      <c r="B59541" s="4">
        <v>2019</v>
      </c>
      <c r="C59541" s="4">
        <v>4</v>
      </c>
      <c r="D59541" s="5">
        <v>232.92</v>
      </c>
      <c r="E59541" s="7" t="s">
        <v>6</v>
      </c>
    </row>
    <row r="59542" spans="1:5" x14ac:dyDescent="0.2">
      <c r="A59542" s="8">
        <v>559</v>
      </c>
      <c r="B59542" s="4">
        <v>2020</v>
      </c>
      <c r="C59542" s="4">
        <v>1</v>
      </c>
      <c r="D59542" s="5">
        <v>234.63</v>
      </c>
      <c r="E59542" s="7" t="s">
        <v>6</v>
      </c>
    </row>
    <row r="59543" spans="1:5" x14ac:dyDescent="0.2">
      <c r="A59543" s="8">
        <v>559</v>
      </c>
      <c r="B59543" s="4">
        <v>2020</v>
      </c>
      <c r="C59543" s="4">
        <v>2</v>
      </c>
      <c r="D59543" s="5">
        <v>237.5</v>
      </c>
      <c r="E59543" s="7" t="s">
        <v>6</v>
      </c>
    </row>
    <row r="59544" spans="1:5" x14ac:dyDescent="0.2">
      <c r="A59544" s="8">
        <v>559</v>
      </c>
      <c r="B59544" s="4">
        <v>2020</v>
      </c>
      <c r="C59544" s="4">
        <v>3</v>
      </c>
      <c r="D59544" s="5">
        <v>242.82</v>
      </c>
      <c r="E59544" s="7" t="s">
        <v>6</v>
      </c>
    </row>
    <row r="59545" spans="1:5" x14ac:dyDescent="0.2">
      <c r="A59545" s="8">
        <v>559</v>
      </c>
      <c r="B59545" s="4">
        <v>2020</v>
      </c>
      <c r="C59545" s="4">
        <v>4</v>
      </c>
      <c r="D59545" s="5">
        <v>246.72</v>
      </c>
      <c r="E59545" s="7" t="s">
        <v>6</v>
      </c>
    </row>
    <row r="59546" spans="1:5" x14ac:dyDescent="0.2">
      <c r="A59546" s="8">
        <v>559</v>
      </c>
      <c r="B59546" s="4">
        <v>2021</v>
      </c>
      <c r="C59546" s="4">
        <v>1</v>
      </c>
      <c r="D59546" s="5">
        <v>249.64</v>
      </c>
      <c r="E59546" s="7" t="s">
        <v>6</v>
      </c>
    </row>
    <row r="59547" spans="1:5" x14ac:dyDescent="0.2">
      <c r="A59547" s="8">
        <v>559</v>
      </c>
      <c r="B59547" s="4">
        <v>2021</v>
      </c>
      <c r="C59547" s="4">
        <v>2</v>
      </c>
      <c r="D59547" s="5">
        <v>264.33</v>
      </c>
      <c r="E59547" s="7" t="s">
        <v>6</v>
      </c>
    </row>
    <row r="59548" spans="1:5" x14ac:dyDescent="0.2">
      <c r="A59548" s="8">
        <v>559</v>
      </c>
      <c r="B59548" s="4">
        <v>2021</v>
      </c>
      <c r="C59548" s="4">
        <v>3</v>
      </c>
      <c r="D59548" s="5">
        <v>277.91000000000003</v>
      </c>
      <c r="E59548" s="7" t="s">
        <v>6</v>
      </c>
    </row>
    <row r="59549" spans="1:5" x14ac:dyDescent="0.2">
      <c r="A59549" s="8">
        <v>559</v>
      </c>
      <c r="B59549" s="4">
        <v>2021</v>
      </c>
      <c r="C59549" s="4">
        <v>4</v>
      </c>
      <c r="D59549" s="5">
        <v>283.93</v>
      </c>
      <c r="E59549" s="7" t="s">
        <v>6</v>
      </c>
    </row>
    <row r="59550" spans="1:5" x14ac:dyDescent="0.2">
      <c r="A59550" s="8">
        <v>559</v>
      </c>
      <c r="B59550" s="4">
        <v>2022</v>
      </c>
      <c r="C59550" s="4">
        <v>1</v>
      </c>
      <c r="D59550" s="5">
        <v>287.39</v>
      </c>
      <c r="E59550" s="7" t="s">
        <v>6</v>
      </c>
    </row>
    <row r="59551" spans="1:5" x14ac:dyDescent="0.2">
      <c r="A59551" s="8">
        <v>559</v>
      </c>
      <c r="B59551" s="4">
        <v>2022</v>
      </c>
      <c r="C59551" s="4">
        <v>2</v>
      </c>
      <c r="D59551" s="5">
        <v>309.52</v>
      </c>
      <c r="E59551" s="7" t="s">
        <v>6</v>
      </c>
    </row>
    <row r="59552" spans="1:5" x14ac:dyDescent="0.2">
      <c r="A59552" s="8">
        <v>559</v>
      </c>
      <c r="B59552" s="4">
        <v>2022</v>
      </c>
      <c r="C59552" s="4">
        <v>3</v>
      </c>
      <c r="D59552" s="5">
        <v>309.32</v>
      </c>
      <c r="E59552" s="7" t="s">
        <v>6</v>
      </c>
    </row>
    <row r="59553" spans="1:5" x14ac:dyDescent="0.2">
      <c r="A59553" s="8">
        <v>559</v>
      </c>
      <c r="B59553" s="4">
        <v>2022</v>
      </c>
      <c r="C59553" s="4">
        <v>4</v>
      </c>
      <c r="D59553" s="5">
        <v>301.04000000000002</v>
      </c>
      <c r="E59553" s="7" t="s">
        <v>6</v>
      </c>
    </row>
    <row r="59554" spans="1:5" x14ac:dyDescent="0.2">
      <c r="A59554" s="8">
        <v>559</v>
      </c>
      <c r="B59554" s="4">
        <v>2023</v>
      </c>
      <c r="C59554" s="4">
        <v>1</v>
      </c>
      <c r="D59554" s="5">
        <v>304.3</v>
      </c>
      <c r="E59554" s="7" t="s">
        <v>6</v>
      </c>
    </row>
    <row r="59555" spans="1:5" x14ac:dyDescent="0.2">
      <c r="A59555" s="8">
        <v>559</v>
      </c>
      <c r="B59555" s="4">
        <v>2023</v>
      </c>
      <c r="C59555" s="4">
        <v>2</v>
      </c>
      <c r="D59555" s="5">
        <v>318.33</v>
      </c>
      <c r="E59555" s="7" t="s">
        <v>6</v>
      </c>
    </row>
    <row r="59556" spans="1:5" x14ac:dyDescent="0.2">
      <c r="A59556" s="8">
        <v>559</v>
      </c>
      <c r="B59556" s="4">
        <v>2023</v>
      </c>
      <c r="C59556" s="4">
        <v>3</v>
      </c>
      <c r="D59556" s="5">
        <v>324.04000000000002</v>
      </c>
      <c r="E59556" s="7" t="s">
        <v>6</v>
      </c>
    </row>
    <row r="59557" spans="1:5" x14ac:dyDescent="0.2">
      <c r="A59557" s="8">
        <v>559</v>
      </c>
      <c r="B59557" s="4">
        <v>2023</v>
      </c>
      <c r="C59557" s="4">
        <v>4</v>
      </c>
      <c r="D59557" s="5">
        <v>321.97000000000003</v>
      </c>
      <c r="E59557" s="7" t="s">
        <v>6</v>
      </c>
    </row>
    <row r="59558" spans="1:5" x14ac:dyDescent="0.2">
      <c r="A59558" s="8">
        <v>559</v>
      </c>
      <c r="B59558" s="4">
        <v>2024</v>
      </c>
      <c r="C59558" s="4">
        <v>1</v>
      </c>
      <c r="D59558" s="5">
        <v>324.02</v>
      </c>
      <c r="E59558" s="7" t="s">
        <v>6</v>
      </c>
    </row>
    <row r="59559" spans="1:5" x14ac:dyDescent="0.2">
      <c r="A59559" s="8">
        <v>560</v>
      </c>
      <c r="B59559" s="4">
        <v>1995</v>
      </c>
      <c r="C59559" s="4">
        <v>1</v>
      </c>
      <c r="D59559" s="5">
        <v>100</v>
      </c>
      <c r="E59559" s="7" t="s">
        <v>6</v>
      </c>
    </row>
    <row r="59560" spans="1:5" x14ac:dyDescent="0.2">
      <c r="A59560" s="8">
        <v>560</v>
      </c>
      <c r="B59560" s="4">
        <v>1995</v>
      </c>
      <c r="C59560" s="4">
        <v>2</v>
      </c>
      <c r="D59560" s="5">
        <v>104.62</v>
      </c>
      <c r="E59560" s="7" t="s">
        <v>6</v>
      </c>
    </row>
    <row r="59561" spans="1:5" x14ac:dyDescent="0.2">
      <c r="A59561" s="8">
        <v>560</v>
      </c>
      <c r="B59561" s="4">
        <v>1995</v>
      </c>
      <c r="C59561" s="4">
        <v>3</v>
      </c>
      <c r="D59561" s="5">
        <v>105.85</v>
      </c>
      <c r="E59561" s="7" t="s">
        <v>6</v>
      </c>
    </row>
    <row r="59562" spans="1:5" x14ac:dyDescent="0.2">
      <c r="A59562" s="8">
        <v>560</v>
      </c>
      <c r="B59562" s="4">
        <v>1995</v>
      </c>
      <c r="C59562" s="4">
        <v>4</v>
      </c>
      <c r="D59562" s="5">
        <v>108.43</v>
      </c>
      <c r="E59562" s="7" t="s">
        <v>6</v>
      </c>
    </row>
    <row r="59563" spans="1:5" x14ac:dyDescent="0.2">
      <c r="A59563" s="8">
        <v>560</v>
      </c>
      <c r="B59563" s="4">
        <v>1996</v>
      </c>
      <c r="C59563" s="4">
        <v>1</v>
      </c>
      <c r="D59563" s="5">
        <v>110.16</v>
      </c>
      <c r="E59563" s="7" t="s">
        <v>6</v>
      </c>
    </row>
    <row r="59564" spans="1:5" x14ac:dyDescent="0.2">
      <c r="A59564" s="8">
        <v>560</v>
      </c>
      <c r="B59564" s="4">
        <v>1996</v>
      </c>
      <c r="C59564" s="4">
        <v>2</v>
      </c>
      <c r="D59564" s="5">
        <v>108.86</v>
      </c>
      <c r="E59564" s="7" t="s">
        <v>6</v>
      </c>
    </row>
    <row r="59565" spans="1:5" x14ac:dyDescent="0.2">
      <c r="A59565" s="8">
        <v>560</v>
      </c>
      <c r="B59565" s="4">
        <v>1996</v>
      </c>
      <c r="C59565" s="4">
        <v>3</v>
      </c>
      <c r="D59565" s="5">
        <v>110.44</v>
      </c>
      <c r="E59565" s="7" t="s">
        <v>6</v>
      </c>
    </row>
    <row r="59566" spans="1:5" x14ac:dyDescent="0.2">
      <c r="A59566" s="8">
        <v>560</v>
      </c>
      <c r="B59566" s="4">
        <v>1996</v>
      </c>
      <c r="C59566" s="4">
        <v>4</v>
      </c>
      <c r="D59566" s="5">
        <v>111.77</v>
      </c>
      <c r="E59566" s="7" t="s">
        <v>6</v>
      </c>
    </row>
    <row r="59567" spans="1:5" x14ac:dyDescent="0.2">
      <c r="A59567" s="8">
        <v>560</v>
      </c>
      <c r="B59567" s="4">
        <v>1997</v>
      </c>
      <c r="C59567" s="4">
        <v>1</v>
      </c>
      <c r="D59567" s="5">
        <v>113.52</v>
      </c>
      <c r="E59567" s="7" t="s">
        <v>6</v>
      </c>
    </row>
    <row r="59568" spans="1:5" x14ac:dyDescent="0.2">
      <c r="A59568" s="8">
        <v>560</v>
      </c>
      <c r="B59568" s="4">
        <v>1997</v>
      </c>
      <c r="C59568" s="4">
        <v>2</v>
      </c>
      <c r="D59568" s="5">
        <v>114.58</v>
      </c>
      <c r="E59568" s="7" t="s">
        <v>6</v>
      </c>
    </row>
    <row r="59569" spans="1:5" x14ac:dyDescent="0.2">
      <c r="A59569" s="8">
        <v>560</v>
      </c>
      <c r="B59569" s="4">
        <v>1997</v>
      </c>
      <c r="C59569" s="4">
        <v>3</v>
      </c>
      <c r="D59569" s="5">
        <v>115.4</v>
      </c>
      <c r="E59569" s="7" t="s">
        <v>6</v>
      </c>
    </row>
    <row r="59570" spans="1:5" x14ac:dyDescent="0.2">
      <c r="A59570" s="8">
        <v>560</v>
      </c>
      <c r="B59570" s="4">
        <v>1997</v>
      </c>
      <c r="C59570" s="4">
        <v>4</v>
      </c>
      <c r="D59570" s="5">
        <v>119.13</v>
      </c>
      <c r="E59570" s="7" t="s">
        <v>6</v>
      </c>
    </row>
    <row r="59571" spans="1:5" x14ac:dyDescent="0.2">
      <c r="A59571" s="8">
        <v>560</v>
      </c>
      <c r="B59571" s="4">
        <v>1998</v>
      </c>
      <c r="C59571" s="4">
        <v>1</v>
      </c>
      <c r="D59571" s="5">
        <v>120.39</v>
      </c>
      <c r="E59571" s="7" t="s">
        <v>6</v>
      </c>
    </row>
    <row r="59572" spans="1:5" x14ac:dyDescent="0.2">
      <c r="A59572" s="8">
        <v>560</v>
      </c>
      <c r="B59572" s="4">
        <v>1998</v>
      </c>
      <c r="C59572" s="4">
        <v>2</v>
      </c>
      <c r="D59572" s="5">
        <v>121.21</v>
      </c>
      <c r="E59572" s="7" t="s">
        <v>6</v>
      </c>
    </row>
    <row r="59573" spans="1:5" x14ac:dyDescent="0.2">
      <c r="A59573" s="8">
        <v>560</v>
      </c>
      <c r="B59573" s="4">
        <v>1998</v>
      </c>
      <c r="C59573" s="4">
        <v>3</v>
      </c>
      <c r="D59573" s="5">
        <v>122.41</v>
      </c>
      <c r="E59573" s="7" t="s">
        <v>6</v>
      </c>
    </row>
    <row r="59574" spans="1:5" x14ac:dyDescent="0.2">
      <c r="A59574" s="8">
        <v>560</v>
      </c>
      <c r="B59574" s="4">
        <v>1998</v>
      </c>
      <c r="C59574" s="4">
        <v>4</v>
      </c>
      <c r="D59574" s="5">
        <v>124.98</v>
      </c>
      <c r="E59574" s="7" t="s">
        <v>6</v>
      </c>
    </row>
    <row r="59575" spans="1:5" x14ac:dyDescent="0.2">
      <c r="A59575" s="8">
        <v>560</v>
      </c>
      <c r="B59575" s="4">
        <v>1999</v>
      </c>
      <c r="C59575" s="4">
        <v>1</v>
      </c>
      <c r="D59575" s="5">
        <v>125.86</v>
      </c>
      <c r="E59575" s="7" t="s">
        <v>6</v>
      </c>
    </row>
    <row r="59576" spans="1:5" x14ac:dyDescent="0.2">
      <c r="A59576" s="8">
        <v>560</v>
      </c>
      <c r="B59576" s="4">
        <v>1999</v>
      </c>
      <c r="C59576" s="4">
        <v>2</v>
      </c>
      <c r="D59576" s="5">
        <v>128.30000000000001</v>
      </c>
      <c r="E59576" s="7" t="s">
        <v>6</v>
      </c>
    </row>
    <row r="59577" spans="1:5" x14ac:dyDescent="0.2">
      <c r="A59577" s="8">
        <v>560</v>
      </c>
      <c r="B59577" s="4">
        <v>1999</v>
      </c>
      <c r="C59577" s="4">
        <v>3</v>
      </c>
      <c r="D59577" s="5">
        <v>131.08000000000001</v>
      </c>
      <c r="E59577" s="7" t="s">
        <v>6</v>
      </c>
    </row>
    <row r="59578" spans="1:5" x14ac:dyDescent="0.2">
      <c r="A59578" s="8">
        <v>560</v>
      </c>
      <c r="B59578" s="4">
        <v>1999</v>
      </c>
      <c r="C59578" s="4">
        <v>4</v>
      </c>
      <c r="D59578" s="5">
        <v>130.93</v>
      </c>
      <c r="E59578" s="7" t="s">
        <v>6</v>
      </c>
    </row>
    <row r="59579" spans="1:5" x14ac:dyDescent="0.2">
      <c r="A59579" s="8">
        <v>560</v>
      </c>
      <c r="B59579" s="4">
        <v>2000</v>
      </c>
      <c r="C59579" s="4">
        <v>1</v>
      </c>
      <c r="D59579" s="5">
        <v>134.1</v>
      </c>
      <c r="E59579" s="7" t="s">
        <v>6</v>
      </c>
    </row>
    <row r="59580" spans="1:5" x14ac:dyDescent="0.2">
      <c r="A59580" s="8">
        <v>560</v>
      </c>
      <c r="B59580" s="4">
        <v>2000</v>
      </c>
      <c r="C59580" s="4">
        <v>2</v>
      </c>
      <c r="D59580" s="5">
        <v>135.9</v>
      </c>
      <c r="E59580" s="7" t="s">
        <v>6</v>
      </c>
    </row>
    <row r="59581" spans="1:5" x14ac:dyDescent="0.2">
      <c r="A59581" s="8">
        <v>560</v>
      </c>
      <c r="B59581" s="4">
        <v>2000</v>
      </c>
      <c r="C59581" s="4">
        <v>3</v>
      </c>
      <c r="D59581" s="5">
        <v>139.28</v>
      </c>
      <c r="E59581" s="7" t="s">
        <v>6</v>
      </c>
    </row>
    <row r="59582" spans="1:5" x14ac:dyDescent="0.2">
      <c r="A59582" s="8">
        <v>560</v>
      </c>
      <c r="B59582" s="4">
        <v>2000</v>
      </c>
      <c r="C59582" s="4">
        <v>4</v>
      </c>
      <c r="D59582" s="5">
        <v>140.77000000000001</v>
      </c>
      <c r="E59582" s="7" t="s">
        <v>6</v>
      </c>
    </row>
    <row r="59583" spans="1:5" x14ac:dyDescent="0.2">
      <c r="A59583" s="8">
        <v>560</v>
      </c>
      <c r="B59583" s="4">
        <v>2001</v>
      </c>
      <c r="C59583" s="4">
        <v>1</v>
      </c>
      <c r="D59583" s="5">
        <v>143.72</v>
      </c>
      <c r="E59583" s="7" t="s">
        <v>6</v>
      </c>
    </row>
    <row r="59584" spans="1:5" x14ac:dyDescent="0.2">
      <c r="A59584" s="8">
        <v>560</v>
      </c>
      <c r="B59584" s="4">
        <v>2001</v>
      </c>
      <c r="C59584" s="4">
        <v>2</v>
      </c>
      <c r="D59584" s="5">
        <v>147.61000000000001</v>
      </c>
      <c r="E59584" s="7" t="s">
        <v>6</v>
      </c>
    </row>
    <row r="59585" spans="1:5" x14ac:dyDescent="0.2">
      <c r="A59585" s="8">
        <v>560</v>
      </c>
      <c r="B59585" s="4">
        <v>2001</v>
      </c>
      <c r="C59585" s="4">
        <v>3</v>
      </c>
      <c r="D59585" s="5">
        <v>149.75</v>
      </c>
      <c r="E59585" s="7" t="s">
        <v>6</v>
      </c>
    </row>
    <row r="59586" spans="1:5" x14ac:dyDescent="0.2">
      <c r="A59586" s="8">
        <v>560</v>
      </c>
      <c r="B59586" s="4">
        <v>2001</v>
      </c>
      <c r="C59586" s="4">
        <v>4</v>
      </c>
      <c r="D59586" s="5">
        <v>150.30000000000001</v>
      </c>
      <c r="E59586" s="7" t="s">
        <v>6</v>
      </c>
    </row>
    <row r="59587" spans="1:5" x14ac:dyDescent="0.2">
      <c r="A59587" s="8">
        <v>560</v>
      </c>
      <c r="B59587" s="4">
        <v>2002</v>
      </c>
      <c r="C59587" s="4">
        <v>1</v>
      </c>
      <c r="D59587" s="5">
        <v>154.46</v>
      </c>
      <c r="E59587" s="7" t="s">
        <v>6</v>
      </c>
    </row>
    <row r="59588" spans="1:5" x14ac:dyDescent="0.2">
      <c r="A59588" s="8">
        <v>560</v>
      </c>
      <c r="B59588" s="4">
        <v>2002</v>
      </c>
      <c r="C59588" s="4">
        <v>2</v>
      </c>
      <c r="D59588" s="5">
        <v>155.36000000000001</v>
      </c>
      <c r="E59588" s="7" t="s">
        <v>6</v>
      </c>
    </row>
    <row r="59589" spans="1:5" x14ac:dyDescent="0.2">
      <c r="A59589" s="8">
        <v>560</v>
      </c>
      <c r="B59589" s="4">
        <v>2002</v>
      </c>
      <c r="C59589" s="4">
        <v>3</v>
      </c>
      <c r="D59589" s="5">
        <v>158.61000000000001</v>
      </c>
      <c r="E59589" s="7" t="s">
        <v>6</v>
      </c>
    </row>
    <row r="59590" spans="1:5" x14ac:dyDescent="0.2">
      <c r="A59590" s="8">
        <v>560</v>
      </c>
      <c r="B59590" s="4">
        <v>2002</v>
      </c>
      <c r="C59590" s="4">
        <v>4</v>
      </c>
      <c r="D59590" s="5">
        <v>160.91999999999999</v>
      </c>
      <c r="E59590" s="7" t="s">
        <v>6</v>
      </c>
    </row>
    <row r="59591" spans="1:5" x14ac:dyDescent="0.2">
      <c r="A59591" s="8">
        <v>560</v>
      </c>
      <c r="B59591" s="4">
        <v>2003</v>
      </c>
      <c r="C59591" s="4">
        <v>1</v>
      </c>
      <c r="D59591" s="5">
        <v>161.94</v>
      </c>
      <c r="E59591" s="7" t="s">
        <v>6</v>
      </c>
    </row>
    <row r="59592" spans="1:5" x14ac:dyDescent="0.2">
      <c r="A59592" s="8">
        <v>560</v>
      </c>
      <c r="B59592" s="4">
        <v>2003</v>
      </c>
      <c r="C59592" s="4">
        <v>2</v>
      </c>
      <c r="D59592" s="5">
        <v>163.12</v>
      </c>
      <c r="E59592" s="7" t="s">
        <v>6</v>
      </c>
    </row>
    <row r="59593" spans="1:5" x14ac:dyDescent="0.2">
      <c r="A59593" s="8">
        <v>560</v>
      </c>
      <c r="B59593" s="4">
        <v>2003</v>
      </c>
      <c r="C59593" s="4">
        <v>3</v>
      </c>
      <c r="D59593" s="5">
        <v>167.34</v>
      </c>
      <c r="E59593" s="7" t="s">
        <v>6</v>
      </c>
    </row>
    <row r="59594" spans="1:5" x14ac:dyDescent="0.2">
      <c r="A59594" s="8">
        <v>560</v>
      </c>
      <c r="B59594" s="4">
        <v>2003</v>
      </c>
      <c r="C59594" s="4">
        <v>4</v>
      </c>
      <c r="D59594" s="5">
        <v>173.27</v>
      </c>
      <c r="E59594" s="7" t="s">
        <v>6</v>
      </c>
    </row>
    <row r="59595" spans="1:5" x14ac:dyDescent="0.2">
      <c r="A59595" s="8">
        <v>560</v>
      </c>
      <c r="B59595" s="4">
        <v>2004</v>
      </c>
      <c r="C59595" s="4">
        <v>1</v>
      </c>
      <c r="D59595" s="5">
        <v>173.02</v>
      </c>
      <c r="E59595" s="7" t="s">
        <v>6</v>
      </c>
    </row>
    <row r="59596" spans="1:5" x14ac:dyDescent="0.2">
      <c r="A59596" s="8">
        <v>560</v>
      </c>
      <c r="B59596" s="4">
        <v>2004</v>
      </c>
      <c r="C59596" s="4">
        <v>2</v>
      </c>
      <c r="D59596" s="5">
        <v>178.09</v>
      </c>
      <c r="E59596" s="7" t="s">
        <v>6</v>
      </c>
    </row>
    <row r="59597" spans="1:5" x14ac:dyDescent="0.2">
      <c r="A59597" s="8">
        <v>560</v>
      </c>
      <c r="B59597" s="4">
        <v>2004</v>
      </c>
      <c r="C59597" s="4">
        <v>3</v>
      </c>
      <c r="D59597" s="5">
        <v>182.52</v>
      </c>
      <c r="E59597" s="7" t="s">
        <v>6</v>
      </c>
    </row>
    <row r="59598" spans="1:5" x14ac:dyDescent="0.2">
      <c r="A59598" s="8">
        <v>560</v>
      </c>
      <c r="B59598" s="4">
        <v>2004</v>
      </c>
      <c r="C59598" s="4">
        <v>4</v>
      </c>
      <c r="D59598" s="5">
        <v>185.36</v>
      </c>
      <c r="E59598" s="7" t="s">
        <v>6</v>
      </c>
    </row>
    <row r="59599" spans="1:5" x14ac:dyDescent="0.2">
      <c r="A59599" s="8">
        <v>560</v>
      </c>
      <c r="B59599" s="4">
        <v>2005</v>
      </c>
      <c r="C59599" s="4">
        <v>1</v>
      </c>
      <c r="D59599" s="5">
        <v>189.27</v>
      </c>
      <c r="E59599" s="7" t="s">
        <v>6</v>
      </c>
    </row>
    <row r="59600" spans="1:5" x14ac:dyDescent="0.2">
      <c r="A59600" s="8">
        <v>560</v>
      </c>
      <c r="B59600" s="4">
        <v>2005</v>
      </c>
      <c r="C59600" s="4">
        <v>2</v>
      </c>
      <c r="D59600" s="5">
        <v>190.75</v>
      </c>
      <c r="E59600" s="7" t="s">
        <v>6</v>
      </c>
    </row>
    <row r="59601" spans="1:5" x14ac:dyDescent="0.2">
      <c r="A59601" s="8">
        <v>560</v>
      </c>
      <c r="B59601" s="4">
        <v>2005</v>
      </c>
      <c r="C59601" s="4">
        <v>3</v>
      </c>
      <c r="D59601" s="5">
        <v>196.21</v>
      </c>
      <c r="E59601" s="7" t="s">
        <v>6</v>
      </c>
    </row>
    <row r="59602" spans="1:5" x14ac:dyDescent="0.2">
      <c r="A59602" s="8">
        <v>560</v>
      </c>
      <c r="B59602" s="4">
        <v>2005</v>
      </c>
      <c r="C59602" s="4">
        <v>4</v>
      </c>
      <c r="D59602" s="5">
        <v>198.29</v>
      </c>
      <c r="E59602" s="7" t="s">
        <v>6</v>
      </c>
    </row>
    <row r="59603" spans="1:5" x14ac:dyDescent="0.2">
      <c r="A59603" s="8">
        <v>560</v>
      </c>
      <c r="B59603" s="4">
        <v>2006</v>
      </c>
      <c r="C59603" s="4">
        <v>1</v>
      </c>
      <c r="D59603" s="5">
        <v>196.45</v>
      </c>
      <c r="E59603" s="7" t="s">
        <v>6</v>
      </c>
    </row>
    <row r="59604" spans="1:5" x14ac:dyDescent="0.2">
      <c r="A59604" s="8">
        <v>560</v>
      </c>
      <c r="B59604" s="4">
        <v>2006</v>
      </c>
      <c r="C59604" s="4">
        <v>2</v>
      </c>
      <c r="D59604" s="5">
        <v>198.62</v>
      </c>
      <c r="E59604" s="7" t="s">
        <v>6</v>
      </c>
    </row>
    <row r="59605" spans="1:5" x14ac:dyDescent="0.2">
      <c r="A59605" s="8">
        <v>560</v>
      </c>
      <c r="B59605" s="4">
        <v>2006</v>
      </c>
      <c r="C59605" s="4">
        <v>3</v>
      </c>
      <c r="D59605" s="5">
        <v>198.46</v>
      </c>
      <c r="E59605" s="7" t="s">
        <v>6</v>
      </c>
    </row>
    <row r="59606" spans="1:5" x14ac:dyDescent="0.2">
      <c r="A59606" s="8">
        <v>560</v>
      </c>
      <c r="B59606" s="4">
        <v>2006</v>
      </c>
      <c r="C59606" s="4">
        <v>4</v>
      </c>
      <c r="D59606" s="5">
        <v>198.81</v>
      </c>
      <c r="E59606" s="7" t="s">
        <v>6</v>
      </c>
    </row>
    <row r="59607" spans="1:5" x14ac:dyDescent="0.2">
      <c r="A59607" s="8">
        <v>560</v>
      </c>
      <c r="B59607" s="4">
        <v>2007</v>
      </c>
      <c r="C59607" s="4">
        <v>1</v>
      </c>
      <c r="D59607" s="5">
        <v>203.48</v>
      </c>
      <c r="E59607" s="7" t="s">
        <v>6</v>
      </c>
    </row>
    <row r="59608" spans="1:5" x14ac:dyDescent="0.2">
      <c r="A59608" s="8">
        <v>560</v>
      </c>
      <c r="B59608" s="4">
        <v>2007</v>
      </c>
      <c r="C59608" s="4">
        <v>2</v>
      </c>
      <c r="D59608" s="5">
        <v>201.02</v>
      </c>
      <c r="E59608" s="7" t="s">
        <v>6</v>
      </c>
    </row>
    <row r="59609" spans="1:5" x14ac:dyDescent="0.2">
      <c r="A59609" s="8">
        <v>560</v>
      </c>
      <c r="B59609" s="4">
        <v>2007</v>
      </c>
      <c r="C59609" s="4">
        <v>3</v>
      </c>
      <c r="D59609" s="5">
        <v>196.52</v>
      </c>
      <c r="E59609" s="7" t="s">
        <v>6</v>
      </c>
    </row>
    <row r="59610" spans="1:5" x14ac:dyDescent="0.2">
      <c r="A59610" s="8">
        <v>560</v>
      </c>
      <c r="B59610" s="4">
        <v>2007</v>
      </c>
      <c r="C59610" s="4">
        <v>4</v>
      </c>
      <c r="D59610" s="5">
        <v>196.99</v>
      </c>
      <c r="E59610" s="7" t="s">
        <v>6</v>
      </c>
    </row>
    <row r="59611" spans="1:5" x14ac:dyDescent="0.2">
      <c r="A59611" s="8">
        <v>560</v>
      </c>
      <c r="B59611" s="4">
        <v>2008</v>
      </c>
      <c r="C59611" s="4">
        <v>1</v>
      </c>
      <c r="D59611" s="5">
        <v>199.42</v>
      </c>
      <c r="E59611" s="7" t="s">
        <v>6</v>
      </c>
    </row>
    <row r="59612" spans="1:5" x14ac:dyDescent="0.2">
      <c r="A59612" s="8">
        <v>560</v>
      </c>
      <c r="B59612" s="4">
        <v>2008</v>
      </c>
      <c r="C59612" s="4">
        <v>2</v>
      </c>
      <c r="D59612" s="5">
        <v>193.27</v>
      </c>
      <c r="E59612" s="7" t="s">
        <v>6</v>
      </c>
    </row>
    <row r="59613" spans="1:5" x14ac:dyDescent="0.2">
      <c r="A59613" s="8">
        <v>560</v>
      </c>
      <c r="B59613" s="4">
        <v>2008</v>
      </c>
      <c r="C59613" s="4">
        <v>3</v>
      </c>
      <c r="D59613" s="5">
        <v>191.07</v>
      </c>
      <c r="E59613" s="7" t="s">
        <v>6</v>
      </c>
    </row>
    <row r="59614" spans="1:5" x14ac:dyDescent="0.2">
      <c r="A59614" s="8">
        <v>560</v>
      </c>
      <c r="B59614" s="4">
        <v>2008</v>
      </c>
      <c r="C59614" s="4">
        <v>4</v>
      </c>
      <c r="D59614" s="5">
        <v>191.98</v>
      </c>
      <c r="E59614" s="7" t="s">
        <v>6</v>
      </c>
    </row>
    <row r="59615" spans="1:5" x14ac:dyDescent="0.2">
      <c r="A59615" s="8">
        <v>560</v>
      </c>
      <c r="B59615" s="4">
        <v>2009</v>
      </c>
      <c r="C59615" s="4">
        <v>1</v>
      </c>
      <c r="D59615" s="5">
        <v>194.25</v>
      </c>
      <c r="E59615" s="7" t="s">
        <v>6</v>
      </c>
    </row>
    <row r="59616" spans="1:5" x14ac:dyDescent="0.2">
      <c r="A59616" s="8">
        <v>560</v>
      </c>
      <c r="B59616" s="4">
        <v>2009</v>
      </c>
      <c r="C59616" s="4">
        <v>2</v>
      </c>
      <c r="D59616" s="5">
        <v>191.18</v>
      </c>
      <c r="E59616" s="7" t="s">
        <v>6</v>
      </c>
    </row>
    <row r="59617" spans="1:5" x14ac:dyDescent="0.2">
      <c r="A59617" s="8">
        <v>560</v>
      </c>
      <c r="B59617" s="4">
        <v>2009</v>
      </c>
      <c r="C59617" s="4">
        <v>3</v>
      </c>
      <c r="D59617" s="5">
        <v>184.43</v>
      </c>
      <c r="E59617" s="7" t="s">
        <v>6</v>
      </c>
    </row>
    <row r="59618" spans="1:5" x14ac:dyDescent="0.2">
      <c r="A59618" s="8">
        <v>560</v>
      </c>
      <c r="B59618" s="4">
        <v>2009</v>
      </c>
      <c r="C59618" s="4">
        <v>4</v>
      </c>
      <c r="D59618" s="5">
        <v>180.8</v>
      </c>
      <c r="E59618" s="7" t="s">
        <v>6</v>
      </c>
    </row>
    <row r="59619" spans="1:5" x14ac:dyDescent="0.2">
      <c r="A59619" s="8">
        <v>560</v>
      </c>
      <c r="B59619" s="4">
        <v>2010</v>
      </c>
      <c r="C59619" s="4">
        <v>1</v>
      </c>
      <c r="D59619" s="5">
        <v>178.31</v>
      </c>
      <c r="E59619" s="7" t="s">
        <v>6</v>
      </c>
    </row>
    <row r="59620" spans="1:5" x14ac:dyDescent="0.2">
      <c r="A59620" s="8">
        <v>560</v>
      </c>
      <c r="B59620" s="4">
        <v>2010</v>
      </c>
      <c r="C59620" s="4">
        <v>2</v>
      </c>
      <c r="D59620" s="5">
        <v>178.06</v>
      </c>
      <c r="E59620" s="7" t="s">
        <v>6</v>
      </c>
    </row>
    <row r="59621" spans="1:5" x14ac:dyDescent="0.2">
      <c r="A59621" s="8">
        <v>560</v>
      </c>
      <c r="B59621" s="4">
        <v>2010</v>
      </c>
      <c r="C59621" s="4">
        <v>3</v>
      </c>
      <c r="D59621" s="5">
        <v>182.79</v>
      </c>
      <c r="E59621" s="7" t="s">
        <v>6</v>
      </c>
    </row>
    <row r="59622" spans="1:5" x14ac:dyDescent="0.2">
      <c r="A59622" s="8">
        <v>560</v>
      </c>
      <c r="B59622" s="4">
        <v>2010</v>
      </c>
      <c r="C59622" s="4">
        <v>4</v>
      </c>
      <c r="D59622" s="5">
        <v>181.45</v>
      </c>
      <c r="E59622" s="7" t="s">
        <v>6</v>
      </c>
    </row>
    <row r="59623" spans="1:5" x14ac:dyDescent="0.2">
      <c r="A59623" s="8">
        <v>560</v>
      </c>
      <c r="B59623" s="4">
        <v>2011</v>
      </c>
      <c r="C59623" s="4">
        <v>1</v>
      </c>
      <c r="D59623" s="5">
        <v>174.37</v>
      </c>
      <c r="E59623" s="7" t="s">
        <v>6</v>
      </c>
    </row>
    <row r="59624" spans="1:5" x14ac:dyDescent="0.2">
      <c r="A59624" s="8">
        <v>560</v>
      </c>
      <c r="B59624" s="4">
        <v>2011</v>
      </c>
      <c r="C59624" s="4">
        <v>2</v>
      </c>
      <c r="D59624" s="5">
        <v>169.88</v>
      </c>
      <c r="E59624" s="7" t="s">
        <v>6</v>
      </c>
    </row>
    <row r="59625" spans="1:5" x14ac:dyDescent="0.2">
      <c r="A59625" s="8">
        <v>560</v>
      </c>
      <c r="B59625" s="4">
        <v>2011</v>
      </c>
      <c r="C59625" s="4">
        <v>3</v>
      </c>
      <c r="D59625" s="5">
        <v>175.42</v>
      </c>
      <c r="E59625" s="7" t="s">
        <v>6</v>
      </c>
    </row>
    <row r="59626" spans="1:5" x14ac:dyDescent="0.2">
      <c r="A59626" s="8">
        <v>560</v>
      </c>
      <c r="B59626" s="4">
        <v>2011</v>
      </c>
      <c r="C59626" s="4">
        <v>4</v>
      </c>
      <c r="D59626" s="5">
        <v>176.46</v>
      </c>
      <c r="E59626" s="7" t="s">
        <v>6</v>
      </c>
    </row>
    <row r="59627" spans="1:5" x14ac:dyDescent="0.2">
      <c r="A59627" s="8">
        <v>560</v>
      </c>
      <c r="B59627" s="4">
        <v>2012</v>
      </c>
      <c r="C59627" s="4">
        <v>1</v>
      </c>
      <c r="D59627" s="5">
        <v>175.87</v>
      </c>
      <c r="E59627" s="7" t="s">
        <v>6</v>
      </c>
    </row>
    <row r="59628" spans="1:5" x14ac:dyDescent="0.2">
      <c r="A59628" s="8">
        <v>560</v>
      </c>
      <c r="B59628" s="4">
        <v>2012</v>
      </c>
      <c r="C59628" s="4">
        <v>2</v>
      </c>
      <c r="D59628" s="5">
        <v>174.37</v>
      </c>
      <c r="E59628" s="7" t="s">
        <v>6</v>
      </c>
    </row>
    <row r="59629" spans="1:5" x14ac:dyDescent="0.2">
      <c r="A59629" s="8">
        <v>560</v>
      </c>
      <c r="B59629" s="4">
        <v>2012</v>
      </c>
      <c r="C59629" s="4">
        <v>3</v>
      </c>
      <c r="D59629" s="5">
        <v>178.39</v>
      </c>
      <c r="E59629" s="7" t="s">
        <v>6</v>
      </c>
    </row>
    <row r="59630" spans="1:5" x14ac:dyDescent="0.2">
      <c r="A59630" s="8">
        <v>560</v>
      </c>
      <c r="B59630" s="4">
        <v>2012</v>
      </c>
      <c r="C59630" s="4">
        <v>4</v>
      </c>
      <c r="D59630" s="5">
        <v>177.29</v>
      </c>
      <c r="E59630" s="7" t="s">
        <v>6</v>
      </c>
    </row>
    <row r="59631" spans="1:5" x14ac:dyDescent="0.2">
      <c r="A59631" s="8">
        <v>560</v>
      </c>
      <c r="B59631" s="4">
        <v>2013</v>
      </c>
      <c r="C59631" s="4">
        <v>1</v>
      </c>
      <c r="D59631" s="5">
        <v>177.02</v>
      </c>
      <c r="E59631" s="7" t="s">
        <v>6</v>
      </c>
    </row>
    <row r="59632" spans="1:5" x14ac:dyDescent="0.2">
      <c r="A59632" s="8">
        <v>560</v>
      </c>
      <c r="B59632" s="4">
        <v>2013</v>
      </c>
      <c r="C59632" s="4">
        <v>2</v>
      </c>
      <c r="D59632" s="5">
        <v>180.07</v>
      </c>
      <c r="E59632" s="7" t="s">
        <v>6</v>
      </c>
    </row>
    <row r="59633" spans="1:5" x14ac:dyDescent="0.2">
      <c r="A59633" s="8">
        <v>560</v>
      </c>
      <c r="B59633" s="4">
        <v>2013</v>
      </c>
      <c r="C59633" s="4">
        <v>3</v>
      </c>
      <c r="D59633" s="5">
        <v>182.67</v>
      </c>
      <c r="E59633" s="7" t="s">
        <v>6</v>
      </c>
    </row>
    <row r="59634" spans="1:5" x14ac:dyDescent="0.2">
      <c r="A59634" s="8">
        <v>560</v>
      </c>
      <c r="B59634" s="4">
        <v>2013</v>
      </c>
      <c r="C59634" s="4">
        <v>4</v>
      </c>
      <c r="D59634" s="5">
        <v>180.18</v>
      </c>
      <c r="E59634" s="7" t="s">
        <v>6</v>
      </c>
    </row>
    <row r="59635" spans="1:5" x14ac:dyDescent="0.2">
      <c r="A59635" s="8">
        <v>560</v>
      </c>
      <c r="B59635" s="4">
        <v>2014</v>
      </c>
      <c r="C59635" s="4">
        <v>1</v>
      </c>
      <c r="D59635" s="5">
        <v>180.74</v>
      </c>
      <c r="E59635" s="7" t="s">
        <v>6</v>
      </c>
    </row>
    <row r="59636" spans="1:5" x14ac:dyDescent="0.2">
      <c r="A59636" s="8">
        <v>560</v>
      </c>
      <c r="B59636" s="4">
        <v>2014</v>
      </c>
      <c r="C59636" s="4">
        <v>2</v>
      </c>
      <c r="D59636" s="5">
        <v>183.76</v>
      </c>
      <c r="E59636" s="7" t="s">
        <v>6</v>
      </c>
    </row>
    <row r="59637" spans="1:5" x14ac:dyDescent="0.2">
      <c r="A59637" s="8">
        <v>560</v>
      </c>
      <c r="B59637" s="4">
        <v>2014</v>
      </c>
      <c r="C59637" s="4">
        <v>3</v>
      </c>
      <c r="D59637" s="5">
        <v>185.56</v>
      </c>
      <c r="E59637" s="7" t="s">
        <v>6</v>
      </c>
    </row>
    <row r="59638" spans="1:5" x14ac:dyDescent="0.2">
      <c r="A59638" s="8">
        <v>560</v>
      </c>
      <c r="B59638" s="4">
        <v>2014</v>
      </c>
      <c r="C59638" s="4">
        <v>4</v>
      </c>
      <c r="D59638" s="5">
        <v>185.56</v>
      </c>
      <c r="E59638" s="7" t="s">
        <v>6</v>
      </c>
    </row>
    <row r="59639" spans="1:5" x14ac:dyDescent="0.2">
      <c r="A59639" s="8">
        <v>560</v>
      </c>
      <c r="B59639" s="4">
        <v>2015</v>
      </c>
      <c r="C59639" s="4">
        <v>1</v>
      </c>
      <c r="D59639" s="5">
        <v>187.12</v>
      </c>
      <c r="E59639" s="7" t="s">
        <v>6</v>
      </c>
    </row>
    <row r="59640" spans="1:5" x14ac:dyDescent="0.2">
      <c r="A59640" s="8">
        <v>560</v>
      </c>
      <c r="B59640" s="4">
        <v>2015</v>
      </c>
      <c r="C59640" s="4">
        <v>2</v>
      </c>
      <c r="D59640" s="5">
        <v>191.49</v>
      </c>
      <c r="E59640" s="7" t="s">
        <v>6</v>
      </c>
    </row>
    <row r="59641" spans="1:5" x14ac:dyDescent="0.2">
      <c r="A59641" s="8">
        <v>560</v>
      </c>
      <c r="B59641" s="4">
        <v>2015</v>
      </c>
      <c r="C59641" s="4">
        <v>3</v>
      </c>
      <c r="D59641" s="5">
        <v>193.84</v>
      </c>
      <c r="E59641" s="7" t="s">
        <v>6</v>
      </c>
    </row>
    <row r="59642" spans="1:5" x14ac:dyDescent="0.2">
      <c r="A59642" s="8">
        <v>560</v>
      </c>
      <c r="B59642" s="4">
        <v>2015</v>
      </c>
      <c r="C59642" s="4">
        <v>4</v>
      </c>
      <c r="D59642" s="5">
        <v>191.15</v>
      </c>
      <c r="E59642" s="7" t="s">
        <v>6</v>
      </c>
    </row>
    <row r="59643" spans="1:5" x14ac:dyDescent="0.2">
      <c r="A59643" s="8">
        <v>560</v>
      </c>
      <c r="B59643" s="4">
        <v>2016</v>
      </c>
      <c r="C59643" s="4">
        <v>1</v>
      </c>
      <c r="D59643" s="5">
        <v>192.8</v>
      </c>
      <c r="E59643" s="7" t="s">
        <v>6</v>
      </c>
    </row>
    <row r="59644" spans="1:5" x14ac:dyDescent="0.2">
      <c r="A59644" s="8">
        <v>560</v>
      </c>
      <c r="B59644" s="4">
        <v>2016</v>
      </c>
      <c r="C59644" s="4">
        <v>2</v>
      </c>
      <c r="D59644" s="5">
        <v>196.35</v>
      </c>
      <c r="E59644" s="7" t="s">
        <v>6</v>
      </c>
    </row>
    <row r="59645" spans="1:5" x14ac:dyDescent="0.2">
      <c r="A59645" s="8">
        <v>560</v>
      </c>
      <c r="B59645" s="4">
        <v>2016</v>
      </c>
      <c r="C59645" s="4">
        <v>3</v>
      </c>
      <c r="D59645" s="5">
        <v>201.73</v>
      </c>
      <c r="E59645" s="7" t="s">
        <v>6</v>
      </c>
    </row>
    <row r="59646" spans="1:5" x14ac:dyDescent="0.2">
      <c r="A59646" s="8">
        <v>560</v>
      </c>
      <c r="B59646" s="4">
        <v>2016</v>
      </c>
      <c r="C59646" s="4">
        <v>4</v>
      </c>
      <c r="D59646" s="5">
        <v>201.86</v>
      </c>
      <c r="E59646" s="7" t="s">
        <v>6</v>
      </c>
    </row>
    <row r="59647" spans="1:5" x14ac:dyDescent="0.2">
      <c r="A59647" s="8">
        <v>560</v>
      </c>
      <c r="B59647" s="4">
        <v>2017</v>
      </c>
      <c r="C59647" s="4">
        <v>1</v>
      </c>
      <c r="D59647" s="5">
        <v>201.5</v>
      </c>
      <c r="E59647" s="7" t="s">
        <v>6</v>
      </c>
    </row>
    <row r="59648" spans="1:5" x14ac:dyDescent="0.2">
      <c r="A59648" s="8">
        <v>560</v>
      </c>
      <c r="B59648" s="4">
        <v>2017</v>
      </c>
      <c r="C59648" s="4">
        <v>2</v>
      </c>
      <c r="D59648" s="5">
        <v>208.01</v>
      </c>
      <c r="E59648" s="7" t="s">
        <v>6</v>
      </c>
    </row>
    <row r="59649" spans="1:5" x14ac:dyDescent="0.2">
      <c r="A59649" s="8">
        <v>560</v>
      </c>
      <c r="B59649" s="4">
        <v>2017</v>
      </c>
      <c r="C59649" s="4">
        <v>3</v>
      </c>
      <c r="D59649" s="5">
        <v>212.03</v>
      </c>
      <c r="E59649" s="7" t="s">
        <v>6</v>
      </c>
    </row>
    <row r="59650" spans="1:5" x14ac:dyDescent="0.2">
      <c r="A59650" s="8">
        <v>560</v>
      </c>
      <c r="B59650" s="4">
        <v>2017</v>
      </c>
      <c r="C59650" s="4">
        <v>4</v>
      </c>
      <c r="D59650" s="5">
        <v>210.85</v>
      </c>
      <c r="E59650" s="7" t="s">
        <v>6</v>
      </c>
    </row>
    <row r="59651" spans="1:5" x14ac:dyDescent="0.2">
      <c r="A59651" s="8">
        <v>560</v>
      </c>
      <c r="B59651" s="4">
        <v>2018</v>
      </c>
      <c r="C59651" s="4">
        <v>1</v>
      </c>
      <c r="D59651" s="5">
        <v>215.37</v>
      </c>
      <c r="E59651" s="7" t="s">
        <v>6</v>
      </c>
    </row>
    <row r="59652" spans="1:5" x14ac:dyDescent="0.2">
      <c r="A59652" s="8">
        <v>560</v>
      </c>
      <c r="B59652" s="4">
        <v>2018</v>
      </c>
      <c r="C59652" s="4">
        <v>2</v>
      </c>
      <c r="D59652" s="5">
        <v>217.26</v>
      </c>
      <c r="E59652" s="7" t="s">
        <v>6</v>
      </c>
    </row>
    <row r="59653" spans="1:5" x14ac:dyDescent="0.2">
      <c r="A59653" s="8">
        <v>560</v>
      </c>
      <c r="B59653" s="4">
        <v>2018</v>
      </c>
      <c r="C59653" s="4">
        <v>3</v>
      </c>
      <c r="D59653" s="5">
        <v>220.23</v>
      </c>
      <c r="E59653" s="7" t="s">
        <v>6</v>
      </c>
    </row>
    <row r="59654" spans="1:5" x14ac:dyDescent="0.2">
      <c r="A59654" s="8">
        <v>560</v>
      </c>
      <c r="B59654" s="4">
        <v>2018</v>
      </c>
      <c r="C59654" s="4">
        <v>4</v>
      </c>
      <c r="D59654" s="5">
        <v>220.27</v>
      </c>
      <c r="E59654" s="7" t="s">
        <v>6</v>
      </c>
    </row>
    <row r="59655" spans="1:5" x14ac:dyDescent="0.2">
      <c r="A59655" s="8">
        <v>560</v>
      </c>
      <c r="B59655" s="4">
        <v>2019</v>
      </c>
      <c r="C59655" s="4">
        <v>1</v>
      </c>
      <c r="D59655" s="5">
        <v>224.15</v>
      </c>
      <c r="E59655" s="7" t="s">
        <v>6</v>
      </c>
    </row>
    <row r="59656" spans="1:5" x14ac:dyDescent="0.2">
      <c r="A59656" s="8">
        <v>560</v>
      </c>
      <c r="B59656" s="4">
        <v>2019</v>
      </c>
      <c r="C59656" s="4">
        <v>2</v>
      </c>
      <c r="D59656" s="5">
        <v>227.18</v>
      </c>
      <c r="E59656" s="7" t="s">
        <v>6</v>
      </c>
    </row>
    <row r="59657" spans="1:5" x14ac:dyDescent="0.2">
      <c r="A59657" s="8">
        <v>560</v>
      </c>
      <c r="B59657" s="4">
        <v>2019</v>
      </c>
      <c r="C59657" s="4">
        <v>3</v>
      </c>
      <c r="D59657" s="5">
        <v>228.44</v>
      </c>
      <c r="E59657" s="7" t="s">
        <v>6</v>
      </c>
    </row>
    <row r="59658" spans="1:5" x14ac:dyDescent="0.2">
      <c r="A59658" s="8">
        <v>560</v>
      </c>
      <c r="B59658" s="4">
        <v>2019</v>
      </c>
      <c r="C59658" s="4">
        <v>4</v>
      </c>
      <c r="D59658" s="5">
        <v>232.03</v>
      </c>
      <c r="E59658" s="7" t="s">
        <v>6</v>
      </c>
    </row>
    <row r="59659" spans="1:5" x14ac:dyDescent="0.2">
      <c r="A59659" s="8">
        <v>560</v>
      </c>
      <c r="B59659" s="4">
        <v>2020</v>
      </c>
      <c r="C59659" s="4">
        <v>1</v>
      </c>
      <c r="D59659" s="5">
        <v>232.49</v>
      </c>
      <c r="E59659" s="7" t="s">
        <v>6</v>
      </c>
    </row>
    <row r="59660" spans="1:5" x14ac:dyDescent="0.2">
      <c r="A59660" s="8">
        <v>560</v>
      </c>
      <c r="B59660" s="4">
        <v>2020</v>
      </c>
      <c r="C59660" s="4">
        <v>2</v>
      </c>
      <c r="D59660" s="5">
        <v>233.76</v>
      </c>
      <c r="E59660" s="7" t="s">
        <v>6</v>
      </c>
    </row>
    <row r="59661" spans="1:5" x14ac:dyDescent="0.2">
      <c r="A59661" s="8">
        <v>560</v>
      </c>
      <c r="B59661" s="4">
        <v>2020</v>
      </c>
      <c r="C59661" s="4">
        <v>3</v>
      </c>
      <c r="D59661" s="5">
        <v>238.33</v>
      </c>
      <c r="E59661" s="7" t="s">
        <v>6</v>
      </c>
    </row>
    <row r="59662" spans="1:5" x14ac:dyDescent="0.2">
      <c r="A59662" s="8">
        <v>560</v>
      </c>
      <c r="B59662" s="4">
        <v>2020</v>
      </c>
      <c r="C59662" s="4">
        <v>4</v>
      </c>
      <c r="D59662" s="5">
        <v>243.17</v>
      </c>
      <c r="E59662" s="7" t="s">
        <v>6</v>
      </c>
    </row>
    <row r="59663" spans="1:5" x14ac:dyDescent="0.2">
      <c r="A59663" s="8">
        <v>560</v>
      </c>
      <c r="B59663" s="4">
        <v>2021</v>
      </c>
      <c r="C59663" s="4">
        <v>1</v>
      </c>
      <c r="D59663" s="5">
        <v>245.14</v>
      </c>
      <c r="E59663" s="7" t="s">
        <v>6</v>
      </c>
    </row>
    <row r="59664" spans="1:5" x14ac:dyDescent="0.2">
      <c r="A59664" s="8">
        <v>560</v>
      </c>
      <c r="B59664" s="4">
        <v>2021</v>
      </c>
      <c r="C59664" s="4">
        <v>2</v>
      </c>
      <c r="D59664" s="5">
        <v>258.39</v>
      </c>
      <c r="E59664" s="7" t="s">
        <v>6</v>
      </c>
    </row>
    <row r="59665" spans="1:5" x14ac:dyDescent="0.2">
      <c r="A59665" s="8">
        <v>560</v>
      </c>
      <c r="B59665" s="4">
        <v>2021</v>
      </c>
      <c r="C59665" s="4">
        <v>3</v>
      </c>
      <c r="D59665" s="5">
        <v>271.58999999999997</v>
      </c>
      <c r="E59665" s="7" t="s">
        <v>6</v>
      </c>
    </row>
    <row r="59666" spans="1:5" x14ac:dyDescent="0.2">
      <c r="A59666" s="8">
        <v>560</v>
      </c>
      <c r="B59666" s="4">
        <v>2021</v>
      </c>
      <c r="C59666" s="4">
        <v>4</v>
      </c>
      <c r="D59666" s="5">
        <v>275.19</v>
      </c>
      <c r="E59666" s="7" t="s">
        <v>6</v>
      </c>
    </row>
    <row r="59667" spans="1:5" x14ac:dyDescent="0.2">
      <c r="A59667" s="8">
        <v>560</v>
      </c>
      <c r="B59667" s="4">
        <v>2022</v>
      </c>
      <c r="C59667" s="4">
        <v>1</v>
      </c>
      <c r="D59667" s="5">
        <v>282.27</v>
      </c>
      <c r="E59667" s="7" t="s">
        <v>6</v>
      </c>
    </row>
    <row r="59668" spans="1:5" x14ac:dyDescent="0.2">
      <c r="A59668" s="8">
        <v>560</v>
      </c>
      <c r="B59668" s="4">
        <v>2022</v>
      </c>
      <c r="C59668" s="4">
        <v>2</v>
      </c>
      <c r="D59668" s="5">
        <v>301.02</v>
      </c>
      <c r="E59668" s="7" t="s">
        <v>6</v>
      </c>
    </row>
    <row r="59669" spans="1:5" x14ac:dyDescent="0.2">
      <c r="A59669" s="8">
        <v>560</v>
      </c>
      <c r="B59669" s="4">
        <v>2022</v>
      </c>
      <c r="C59669" s="4">
        <v>3</v>
      </c>
      <c r="D59669" s="5">
        <v>301.48</v>
      </c>
      <c r="E59669" s="7" t="s">
        <v>6</v>
      </c>
    </row>
    <row r="59670" spans="1:5" x14ac:dyDescent="0.2">
      <c r="A59670" s="8">
        <v>560</v>
      </c>
      <c r="B59670" s="4">
        <v>2022</v>
      </c>
      <c r="C59670" s="4">
        <v>4</v>
      </c>
      <c r="D59670" s="5">
        <v>304.3</v>
      </c>
      <c r="E59670" s="7" t="s">
        <v>6</v>
      </c>
    </row>
    <row r="59671" spans="1:5" x14ac:dyDescent="0.2">
      <c r="A59671" s="8">
        <v>560</v>
      </c>
      <c r="B59671" s="4">
        <v>2023</v>
      </c>
      <c r="C59671" s="4">
        <v>1</v>
      </c>
      <c r="D59671" s="5">
        <v>296.20999999999998</v>
      </c>
      <c r="E59671" s="7" t="s">
        <v>6</v>
      </c>
    </row>
    <row r="59672" spans="1:5" x14ac:dyDescent="0.2">
      <c r="A59672" s="8">
        <v>560</v>
      </c>
      <c r="B59672" s="4">
        <v>2023</v>
      </c>
      <c r="C59672" s="4">
        <v>2</v>
      </c>
      <c r="D59672" s="5">
        <v>315.82</v>
      </c>
      <c r="E59672" s="7" t="s">
        <v>6</v>
      </c>
    </row>
    <row r="59673" spans="1:5" x14ac:dyDescent="0.2">
      <c r="A59673" s="8">
        <v>560</v>
      </c>
      <c r="B59673" s="4">
        <v>2023</v>
      </c>
      <c r="C59673" s="4">
        <v>3</v>
      </c>
      <c r="D59673" s="5">
        <v>319.95</v>
      </c>
      <c r="E59673" s="7" t="s">
        <v>6</v>
      </c>
    </row>
    <row r="59674" spans="1:5" x14ac:dyDescent="0.2">
      <c r="A59674" s="8">
        <v>560</v>
      </c>
      <c r="B59674" s="4">
        <v>2023</v>
      </c>
      <c r="C59674" s="4">
        <v>4</v>
      </c>
      <c r="D59674" s="5">
        <v>311.02999999999997</v>
      </c>
      <c r="E59674" s="7" t="s">
        <v>6</v>
      </c>
    </row>
    <row r="59675" spans="1:5" x14ac:dyDescent="0.2">
      <c r="A59675" s="8">
        <v>560</v>
      </c>
      <c r="B59675" s="4">
        <v>2024</v>
      </c>
      <c r="C59675" s="4">
        <v>1</v>
      </c>
      <c r="D59675" s="5">
        <v>321.04000000000002</v>
      </c>
      <c r="E59675" s="7" t="s">
        <v>6</v>
      </c>
    </row>
    <row r="59676" spans="1:5" x14ac:dyDescent="0.2">
      <c r="A59676" s="8">
        <v>561</v>
      </c>
      <c r="B59676" s="4">
        <v>1995</v>
      </c>
      <c r="C59676" s="4">
        <v>1</v>
      </c>
      <c r="D59676" s="5">
        <v>100</v>
      </c>
      <c r="E59676" s="7" t="s">
        <v>8</v>
      </c>
    </row>
    <row r="59677" spans="1:5" x14ac:dyDescent="0.2">
      <c r="A59677" s="8">
        <v>561</v>
      </c>
      <c r="B59677" s="4">
        <v>1995</v>
      </c>
      <c r="C59677" s="4">
        <v>2</v>
      </c>
      <c r="D59677" s="5">
        <v>101.88</v>
      </c>
      <c r="E59677" s="7" t="s">
        <v>8</v>
      </c>
    </row>
    <row r="59678" spans="1:5" x14ac:dyDescent="0.2">
      <c r="A59678" s="8">
        <v>561</v>
      </c>
      <c r="B59678" s="4">
        <v>1995</v>
      </c>
      <c r="C59678" s="4">
        <v>3</v>
      </c>
      <c r="D59678" s="5">
        <v>103.99</v>
      </c>
      <c r="E59678" s="7" t="s">
        <v>8</v>
      </c>
    </row>
    <row r="59679" spans="1:5" x14ac:dyDescent="0.2">
      <c r="A59679" s="8">
        <v>561</v>
      </c>
      <c r="B59679" s="4">
        <v>1995</v>
      </c>
      <c r="C59679" s="4">
        <v>4</v>
      </c>
      <c r="D59679" s="5">
        <v>106.21</v>
      </c>
      <c r="E59679" s="7" t="s">
        <v>8</v>
      </c>
    </row>
    <row r="59680" spans="1:5" x14ac:dyDescent="0.2">
      <c r="A59680" s="8">
        <v>561</v>
      </c>
      <c r="B59680" s="4">
        <v>1996</v>
      </c>
      <c r="C59680" s="4">
        <v>1</v>
      </c>
      <c r="D59680" s="5">
        <v>107.72</v>
      </c>
      <c r="E59680" s="7" t="s">
        <v>8</v>
      </c>
    </row>
    <row r="59681" spans="1:5" x14ac:dyDescent="0.2">
      <c r="A59681" s="8">
        <v>561</v>
      </c>
      <c r="B59681" s="4">
        <v>1996</v>
      </c>
      <c r="C59681" s="4">
        <v>2</v>
      </c>
      <c r="D59681" s="5">
        <v>108.38</v>
      </c>
      <c r="E59681" s="7" t="s">
        <v>8</v>
      </c>
    </row>
    <row r="59682" spans="1:5" x14ac:dyDescent="0.2">
      <c r="A59682" s="8">
        <v>561</v>
      </c>
      <c r="B59682" s="4">
        <v>1996</v>
      </c>
      <c r="C59682" s="4">
        <v>3</v>
      </c>
      <c r="D59682" s="5">
        <v>109.02</v>
      </c>
      <c r="E59682" s="7" t="s">
        <v>8</v>
      </c>
    </row>
    <row r="59683" spans="1:5" x14ac:dyDescent="0.2">
      <c r="A59683" s="8">
        <v>561</v>
      </c>
      <c r="B59683" s="4">
        <v>1996</v>
      </c>
      <c r="C59683" s="4">
        <v>4</v>
      </c>
      <c r="D59683" s="5">
        <v>110.23</v>
      </c>
      <c r="E59683" s="7" t="s">
        <v>8</v>
      </c>
    </row>
    <row r="59684" spans="1:5" x14ac:dyDescent="0.2">
      <c r="A59684" s="8">
        <v>561</v>
      </c>
      <c r="B59684" s="4">
        <v>1997</v>
      </c>
      <c r="C59684" s="4">
        <v>1</v>
      </c>
      <c r="D59684" s="5">
        <v>113.2</v>
      </c>
      <c r="E59684" s="7" t="s">
        <v>8</v>
      </c>
    </row>
    <row r="59685" spans="1:5" x14ac:dyDescent="0.2">
      <c r="A59685" s="8">
        <v>561</v>
      </c>
      <c r="B59685" s="4">
        <v>1997</v>
      </c>
      <c r="C59685" s="4">
        <v>2</v>
      </c>
      <c r="D59685" s="5">
        <v>113.99</v>
      </c>
      <c r="E59685" s="7" t="s">
        <v>8</v>
      </c>
    </row>
    <row r="59686" spans="1:5" x14ac:dyDescent="0.2">
      <c r="A59686" s="8">
        <v>561</v>
      </c>
      <c r="B59686" s="4">
        <v>1997</v>
      </c>
      <c r="C59686" s="4">
        <v>3</v>
      </c>
      <c r="D59686" s="5">
        <v>115.57</v>
      </c>
      <c r="E59686" s="7" t="s">
        <v>8</v>
      </c>
    </row>
    <row r="59687" spans="1:5" x14ac:dyDescent="0.2">
      <c r="A59687" s="8">
        <v>561</v>
      </c>
      <c r="B59687" s="4">
        <v>1997</v>
      </c>
      <c r="C59687" s="4">
        <v>4</v>
      </c>
      <c r="D59687" s="5">
        <v>117.97</v>
      </c>
      <c r="E59687" s="7" t="s">
        <v>8</v>
      </c>
    </row>
    <row r="59688" spans="1:5" x14ac:dyDescent="0.2">
      <c r="A59688" s="8">
        <v>561</v>
      </c>
      <c r="B59688" s="4">
        <v>1998</v>
      </c>
      <c r="C59688" s="4">
        <v>1</v>
      </c>
      <c r="D59688" s="5">
        <v>119.94</v>
      </c>
      <c r="E59688" s="7" t="s">
        <v>8</v>
      </c>
    </row>
    <row r="59689" spans="1:5" x14ac:dyDescent="0.2">
      <c r="A59689" s="8">
        <v>561</v>
      </c>
      <c r="B59689" s="4">
        <v>1998</v>
      </c>
      <c r="C59689" s="4">
        <v>2</v>
      </c>
      <c r="D59689" s="5">
        <v>120.66</v>
      </c>
      <c r="E59689" s="7" t="s">
        <v>8</v>
      </c>
    </row>
    <row r="59690" spans="1:5" x14ac:dyDescent="0.2">
      <c r="A59690" s="8">
        <v>561</v>
      </c>
      <c r="B59690" s="4">
        <v>1998</v>
      </c>
      <c r="C59690" s="4">
        <v>3</v>
      </c>
      <c r="D59690" s="5">
        <v>123.65</v>
      </c>
      <c r="E59690" s="7" t="s">
        <v>8</v>
      </c>
    </row>
    <row r="59691" spans="1:5" x14ac:dyDescent="0.2">
      <c r="A59691" s="8">
        <v>561</v>
      </c>
      <c r="B59691" s="4">
        <v>1998</v>
      </c>
      <c r="C59691" s="4">
        <v>4</v>
      </c>
      <c r="D59691" s="5">
        <v>124.5</v>
      </c>
      <c r="E59691" s="7" t="s">
        <v>8</v>
      </c>
    </row>
    <row r="59692" spans="1:5" x14ac:dyDescent="0.2">
      <c r="A59692" s="8">
        <v>561</v>
      </c>
      <c r="B59692" s="4">
        <v>1999</v>
      </c>
      <c r="C59692" s="4">
        <v>1</v>
      </c>
      <c r="D59692" s="5">
        <v>126.16</v>
      </c>
      <c r="E59692" s="7" t="s">
        <v>8</v>
      </c>
    </row>
    <row r="59693" spans="1:5" x14ac:dyDescent="0.2">
      <c r="A59693" s="8">
        <v>561</v>
      </c>
      <c r="B59693" s="4">
        <v>1999</v>
      </c>
      <c r="C59693" s="4">
        <v>2</v>
      </c>
      <c r="D59693" s="5">
        <v>127.03</v>
      </c>
      <c r="E59693" s="7" t="s">
        <v>8</v>
      </c>
    </row>
    <row r="59694" spans="1:5" x14ac:dyDescent="0.2">
      <c r="A59694" s="8">
        <v>561</v>
      </c>
      <c r="B59694" s="4">
        <v>1999</v>
      </c>
      <c r="C59694" s="4">
        <v>3</v>
      </c>
      <c r="D59694" s="5">
        <v>128.54</v>
      </c>
      <c r="E59694" s="7" t="s">
        <v>8</v>
      </c>
    </row>
    <row r="59695" spans="1:5" x14ac:dyDescent="0.2">
      <c r="A59695" s="8">
        <v>561</v>
      </c>
      <c r="B59695" s="4">
        <v>1999</v>
      </c>
      <c r="C59695" s="4">
        <v>4</v>
      </c>
      <c r="D59695" s="5">
        <v>130.13999999999999</v>
      </c>
      <c r="E59695" s="7" t="s">
        <v>8</v>
      </c>
    </row>
    <row r="59696" spans="1:5" x14ac:dyDescent="0.2">
      <c r="A59696" s="8">
        <v>561</v>
      </c>
      <c r="B59696" s="4">
        <v>2000</v>
      </c>
      <c r="C59696" s="4">
        <v>1</v>
      </c>
      <c r="D59696" s="5">
        <v>132.61000000000001</v>
      </c>
      <c r="E59696" s="7" t="s">
        <v>8</v>
      </c>
    </row>
    <row r="59697" spans="1:5" x14ac:dyDescent="0.2">
      <c r="A59697" s="8">
        <v>561</v>
      </c>
      <c r="B59697" s="4">
        <v>2000</v>
      </c>
      <c r="C59697" s="4">
        <v>2</v>
      </c>
      <c r="D59697" s="5">
        <v>134.81</v>
      </c>
      <c r="E59697" s="7" t="s">
        <v>8</v>
      </c>
    </row>
    <row r="59698" spans="1:5" x14ac:dyDescent="0.2">
      <c r="A59698" s="8">
        <v>561</v>
      </c>
      <c r="B59698" s="4">
        <v>2000</v>
      </c>
      <c r="C59698" s="4">
        <v>3</v>
      </c>
      <c r="D59698" s="5">
        <v>137.22</v>
      </c>
      <c r="E59698" s="7" t="s">
        <v>8</v>
      </c>
    </row>
    <row r="59699" spans="1:5" x14ac:dyDescent="0.2">
      <c r="A59699" s="8">
        <v>561</v>
      </c>
      <c r="B59699" s="4">
        <v>2000</v>
      </c>
      <c r="C59699" s="4">
        <v>4</v>
      </c>
      <c r="D59699" s="5">
        <v>139.62</v>
      </c>
      <c r="E59699" s="7" t="s">
        <v>8</v>
      </c>
    </row>
    <row r="59700" spans="1:5" x14ac:dyDescent="0.2">
      <c r="A59700" s="8">
        <v>561</v>
      </c>
      <c r="B59700" s="4">
        <v>2001</v>
      </c>
      <c r="C59700" s="4">
        <v>1</v>
      </c>
      <c r="D59700" s="5">
        <v>143.44</v>
      </c>
      <c r="E59700" s="7" t="s">
        <v>8</v>
      </c>
    </row>
    <row r="59701" spans="1:5" x14ac:dyDescent="0.2">
      <c r="A59701" s="8">
        <v>561</v>
      </c>
      <c r="B59701" s="4">
        <v>2001</v>
      </c>
      <c r="C59701" s="4">
        <v>2</v>
      </c>
      <c r="D59701" s="5">
        <v>146.29</v>
      </c>
      <c r="E59701" s="7" t="s">
        <v>8</v>
      </c>
    </row>
    <row r="59702" spans="1:5" x14ac:dyDescent="0.2">
      <c r="A59702" s="8">
        <v>561</v>
      </c>
      <c r="B59702" s="4">
        <v>2001</v>
      </c>
      <c r="C59702" s="4">
        <v>3</v>
      </c>
      <c r="D59702" s="5">
        <v>148.97999999999999</v>
      </c>
      <c r="E59702" s="7" t="s">
        <v>8</v>
      </c>
    </row>
    <row r="59703" spans="1:5" x14ac:dyDescent="0.2">
      <c r="A59703" s="8">
        <v>561</v>
      </c>
      <c r="B59703" s="4">
        <v>2001</v>
      </c>
      <c r="C59703" s="4">
        <v>4</v>
      </c>
      <c r="D59703" s="5">
        <v>151.35</v>
      </c>
      <c r="E59703" s="7" t="s">
        <v>8</v>
      </c>
    </row>
    <row r="59704" spans="1:5" x14ac:dyDescent="0.2">
      <c r="A59704" s="8">
        <v>561</v>
      </c>
      <c r="B59704" s="4">
        <v>2002</v>
      </c>
      <c r="C59704" s="4">
        <v>1</v>
      </c>
      <c r="D59704" s="5">
        <v>153.88</v>
      </c>
      <c r="E59704" s="7" t="s">
        <v>8</v>
      </c>
    </row>
    <row r="59705" spans="1:5" x14ac:dyDescent="0.2">
      <c r="A59705" s="8">
        <v>561</v>
      </c>
      <c r="B59705" s="4">
        <v>2002</v>
      </c>
      <c r="C59705" s="4">
        <v>2</v>
      </c>
      <c r="D59705" s="5">
        <v>156.26</v>
      </c>
      <c r="E59705" s="7" t="s">
        <v>8</v>
      </c>
    </row>
    <row r="59706" spans="1:5" x14ac:dyDescent="0.2">
      <c r="A59706" s="8">
        <v>561</v>
      </c>
      <c r="B59706" s="4">
        <v>2002</v>
      </c>
      <c r="C59706" s="4">
        <v>3</v>
      </c>
      <c r="D59706" s="5">
        <v>159.13999999999999</v>
      </c>
      <c r="E59706" s="7" t="s">
        <v>8</v>
      </c>
    </row>
    <row r="59707" spans="1:5" x14ac:dyDescent="0.2">
      <c r="A59707" s="8">
        <v>561</v>
      </c>
      <c r="B59707" s="4">
        <v>2002</v>
      </c>
      <c r="C59707" s="4">
        <v>4</v>
      </c>
      <c r="D59707" s="5">
        <v>162.22999999999999</v>
      </c>
      <c r="E59707" s="7" t="s">
        <v>8</v>
      </c>
    </row>
    <row r="59708" spans="1:5" x14ac:dyDescent="0.2">
      <c r="A59708" s="8">
        <v>561</v>
      </c>
      <c r="B59708" s="4">
        <v>2003</v>
      </c>
      <c r="C59708" s="4">
        <v>1</v>
      </c>
      <c r="D59708" s="5">
        <v>163.91</v>
      </c>
      <c r="E59708" s="7" t="s">
        <v>8</v>
      </c>
    </row>
    <row r="59709" spans="1:5" x14ac:dyDescent="0.2">
      <c r="A59709" s="8">
        <v>561</v>
      </c>
      <c r="B59709" s="4">
        <v>2003</v>
      </c>
      <c r="C59709" s="4">
        <v>2</v>
      </c>
      <c r="D59709" s="5">
        <v>164.87</v>
      </c>
      <c r="E59709" s="7" t="s">
        <v>8</v>
      </c>
    </row>
    <row r="59710" spans="1:5" x14ac:dyDescent="0.2">
      <c r="A59710" s="8">
        <v>561</v>
      </c>
      <c r="B59710" s="4">
        <v>2003</v>
      </c>
      <c r="C59710" s="4">
        <v>3</v>
      </c>
      <c r="D59710" s="5">
        <v>169.47</v>
      </c>
      <c r="E59710" s="7" t="s">
        <v>8</v>
      </c>
    </row>
    <row r="59711" spans="1:5" x14ac:dyDescent="0.2">
      <c r="A59711" s="8">
        <v>561</v>
      </c>
      <c r="B59711" s="4">
        <v>2003</v>
      </c>
      <c r="C59711" s="4">
        <v>4</v>
      </c>
      <c r="D59711" s="5">
        <v>174.33</v>
      </c>
      <c r="E59711" s="7" t="s">
        <v>8</v>
      </c>
    </row>
    <row r="59712" spans="1:5" x14ac:dyDescent="0.2">
      <c r="A59712" s="8">
        <v>561</v>
      </c>
      <c r="B59712" s="4">
        <v>2004</v>
      </c>
      <c r="C59712" s="4">
        <v>1</v>
      </c>
      <c r="D59712" s="5">
        <v>177.08</v>
      </c>
      <c r="E59712" s="7" t="s">
        <v>8</v>
      </c>
    </row>
    <row r="59713" spans="1:5" x14ac:dyDescent="0.2">
      <c r="A59713" s="8">
        <v>561</v>
      </c>
      <c r="B59713" s="4">
        <v>2004</v>
      </c>
      <c r="C59713" s="4">
        <v>2</v>
      </c>
      <c r="D59713" s="5">
        <v>180.05</v>
      </c>
      <c r="E59713" s="7" t="s">
        <v>8</v>
      </c>
    </row>
    <row r="59714" spans="1:5" x14ac:dyDescent="0.2">
      <c r="A59714" s="8">
        <v>561</v>
      </c>
      <c r="B59714" s="4">
        <v>2004</v>
      </c>
      <c r="C59714" s="4">
        <v>3</v>
      </c>
      <c r="D59714" s="5">
        <v>185.59</v>
      </c>
      <c r="E59714" s="7" t="s">
        <v>8</v>
      </c>
    </row>
    <row r="59715" spans="1:5" x14ac:dyDescent="0.2">
      <c r="A59715" s="8">
        <v>561</v>
      </c>
      <c r="B59715" s="4">
        <v>2004</v>
      </c>
      <c r="C59715" s="4">
        <v>4</v>
      </c>
      <c r="D59715" s="5">
        <v>188.63</v>
      </c>
      <c r="E59715" s="7" t="s">
        <v>8</v>
      </c>
    </row>
    <row r="59716" spans="1:5" x14ac:dyDescent="0.2">
      <c r="A59716" s="8">
        <v>561</v>
      </c>
      <c r="B59716" s="4">
        <v>2005</v>
      </c>
      <c r="C59716" s="4">
        <v>1</v>
      </c>
      <c r="D59716" s="5">
        <v>191.67</v>
      </c>
      <c r="E59716" s="7" t="s">
        <v>8</v>
      </c>
    </row>
    <row r="59717" spans="1:5" x14ac:dyDescent="0.2">
      <c r="A59717" s="8">
        <v>561</v>
      </c>
      <c r="B59717" s="4">
        <v>2005</v>
      </c>
      <c r="C59717" s="4">
        <v>2</v>
      </c>
      <c r="D59717" s="5">
        <v>196.32</v>
      </c>
      <c r="E59717" s="7" t="s">
        <v>8</v>
      </c>
    </row>
    <row r="59718" spans="1:5" x14ac:dyDescent="0.2">
      <c r="A59718" s="8">
        <v>561</v>
      </c>
      <c r="B59718" s="4">
        <v>2005</v>
      </c>
      <c r="C59718" s="4">
        <v>3</v>
      </c>
      <c r="D59718" s="5">
        <v>200.67</v>
      </c>
      <c r="E59718" s="7" t="s">
        <v>8</v>
      </c>
    </row>
    <row r="59719" spans="1:5" x14ac:dyDescent="0.2">
      <c r="A59719" s="8">
        <v>561</v>
      </c>
      <c r="B59719" s="4">
        <v>2005</v>
      </c>
      <c r="C59719" s="4">
        <v>4</v>
      </c>
      <c r="D59719" s="5">
        <v>204.22</v>
      </c>
      <c r="E59719" s="7" t="s">
        <v>8</v>
      </c>
    </row>
    <row r="59720" spans="1:5" x14ac:dyDescent="0.2">
      <c r="A59720" s="8">
        <v>561</v>
      </c>
      <c r="B59720" s="4">
        <v>2006</v>
      </c>
      <c r="C59720" s="4">
        <v>1</v>
      </c>
      <c r="D59720" s="5">
        <v>205.05</v>
      </c>
      <c r="E59720" s="7" t="s">
        <v>8</v>
      </c>
    </row>
    <row r="59721" spans="1:5" x14ac:dyDescent="0.2">
      <c r="A59721" s="8">
        <v>561</v>
      </c>
      <c r="B59721" s="4">
        <v>2006</v>
      </c>
      <c r="C59721" s="4">
        <v>2</v>
      </c>
      <c r="D59721" s="5">
        <v>205.45</v>
      </c>
      <c r="E59721" s="7" t="s">
        <v>8</v>
      </c>
    </row>
    <row r="59722" spans="1:5" x14ac:dyDescent="0.2">
      <c r="A59722" s="8">
        <v>561</v>
      </c>
      <c r="B59722" s="4">
        <v>2006</v>
      </c>
      <c r="C59722" s="4">
        <v>3</v>
      </c>
      <c r="D59722" s="5">
        <v>205.69</v>
      </c>
      <c r="E59722" s="7" t="s">
        <v>8</v>
      </c>
    </row>
    <row r="59723" spans="1:5" x14ac:dyDescent="0.2">
      <c r="A59723" s="8">
        <v>561</v>
      </c>
      <c r="B59723" s="4">
        <v>2006</v>
      </c>
      <c r="C59723" s="4">
        <v>4</v>
      </c>
      <c r="D59723" s="5">
        <v>209.8</v>
      </c>
      <c r="E59723" s="7" t="s">
        <v>8</v>
      </c>
    </row>
    <row r="59724" spans="1:5" x14ac:dyDescent="0.2">
      <c r="A59724" s="8">
        <v>561</v>
      </c>
      <c r="B59724" s="4">
        <v>2007</v>
      </c>
      <c r="C59724" s="4">
        <v>1</v>
      </c>
      <c r="D59724" s="5">
        <v>212.57</v>
      </c>
      <c r="E59724" s="7" t="s">
        <v>8</v>
      </c>
    </row>
    <row r="59725" spans="1:5" x14ac:dyDescent="0.2">
      <c r="A59725" s="8">
        <v>561</v>
      </c>
      <c r="B59725" s="4">
        <v>2007</v>
      </c>
      <c r="C59725" s="4">
        <v>2</v>
      </c>
      <c r="D59725" s="5">
        <v>211.3</v>
      </c>
      <c r="E59725" s="7" t="s">
        <v>8</v>
      </c>
    </row>
    <row r="59726" spans="1:5" x14ac:dyDescent="0.2">
      <c r="A59726" s="8">
        <v>561</v>
      </c>
      <c r="B59726" s="4">
        <v>2007</v>
      </c>
      <c r="C59726" s="4">
        <v>3</v>
      </c>
      <c r="D59726" s="5">
        <v>207.84</v>
      </c>
      <c r="E59726" s="7" t="s">
        <v>8</v>
      </c>
    </row>
    <row r="59727" spans="1:5" x14ac:dyDescent="0.2">
      <c r="A59727" s="8">
        <v>561</v>
      </c>
      <c r="B59727" s="4">
        <v>2007</v>
      </c>
      <c r="C59727" s="4">
        <v>4</v>
      </c>
      <c r="D59727" s="5">
        <v>208.59</v>
      </c>
      <c r="E59727" s="7" t="s">
        <v>8</v>
      </c>
    </row>
    <row r="59728" spans="1:5" x14ac:dyDescent="0.2">
      <c r="A59728" s="8">
        <v>561</v>
      </c>
      <c r="B59728" s="4">
        <v>2008</v>
      </c>
      <c r="C59728" s="4">
        <v>1</v>
      </c>
      <c r="D59728" s="5">
        <v>210.44</v>
      </c>
      <c r="E59728" s="7" t="s">
        <v>8</v>
      </c>
    </row>
    <row r="59729" spans="1:5" x14ac:dyDescent="0.2">
      <c r="A59729" s="8">
        <v>561</v>
      </c>
      <c r="B59729" s="4">
        <v>2008</v>
      </c>
      <c r="C59729" s="4">
        <v>2</v>
      </c>
      <c r="D59729" s="5">
        <v>207.28</v>
      </c>
      <c r="E59729" s="7" t="s">
        <v>8</v>
      </c>
    </row>
    <row r="59730" spans="1:5" x14ac:dyDescent="0.2">
      <c r="A59730" s="8">
        <v>561</v>
      </c>
      <c r="B59730" s="4">
        <v>2008</v>
      </c>
      <c r="C59730" s="4">
        <v>3</v>
      </c>
      <c r="D59730" s="5">
        <v>203.17</v>
      </c>
      <c r="E59730" s="7" t="s">
        <v>8</v>
      </c>
    </row>
    <row r="59731" spans="1:5" x14ac:dyDescent="0.2">
      <c r="A59731" s="8">
        <v>561</v>
      </c>
      <c r="B59731" s="4">
        <v>2008</v>
      </c>
      <c r="C59731" s="4">
        <v>4</v>
      </c>
      <c r="D59731" s="5">
        <v>203.3</v>
      </c>
      <c r="E59731" s="7" t="s">
        <v>8</v>
      </c>
    </row>
    <row r="59732" spans="1:5" x14ac:dyDescent="0.2">
      <c r="A59732" s="8">
        <v>561</v>
      </c>
      <c r="B59732" s="4">
        <v>2009</v>
      </c>
      <c r="C59732" s="4">
        <v>1</v>
      </c>
      <c r="D59732" s="5">
        <v>206.98</v>
      </c>
      <c r="E59732" s="7" t="s">
        <v>8</v>
      </c>
    </row>
    <row r="59733" spans="1:5" x14ac:dyDescent="0.2">
      <c r="A59733" s="8">
        <v>561</v>
      </c>
      <c r="B59733" s="4">
        <v>2009</v>
      </c>
      <c r="C59733" s="4">
        <v>2</v>
      </c>
      <c r="D59733" s="5">
        <v>203.89</v>
      </c>
      <c r="E59733" s="7" t="s">
        <v>8</v>
      </c>
    </row>
    <row r="59734" spans="1:5" x14ac:dyDescent="0.2">
      <c r="A59734" s="8">
        <v>561</v>
      </c>
      <c r="B59734" s="4">
        <v>2009</v>
      </c>
      <c r="C59734" s="4">
        <v>3</v>
      </c>
      <c r="D59734" s="5">
        <v>197.1</v>
      </c>
      <c r="E59734" s="7" t="s">
        <v>8</v>
      </c>
    </row>
    <row r="59735" spans="1:5" x14ac:dyDescent="0.2">
      <c r="A59735" s="8">
        <v>561</v>
      </c>
      <c r="B59735" s="4">
        <v>2009</v>
      </c>
      <c r="C59735" s="4">
        <v>4</v>
      </c>
      <c r="D59735" s="5">
        <v>194.53</v>
      </c>
      <c r="E59735" s="7" t="s">
        <v>8</v>
      </c>
    </row>
    <row r="59736" spans="1:5" x14ac:dyDescent="0.2">
      <c r="A59736" s="8">
        <v>561</v>
      </c>
      <c r="B59736" s="4">
        <v>2010</v>
      </c>
      <c r="C59736" s="4">
        <v>1</v>
      </c>
      <c r="D59736" s="5">
        <v>192.56</v>
      </c>
      <c r="E59736" s="7" t="s">
        <v>8</v>
      </c>
    </row>
    <row r="59737" spans="1:5" x14ac:dyDescent="0.2">
      <c r="A59737" s="8">
        <v>561</v>
      </c>
      <c r="B59737" s="4">
        <v>2010</v>
      </c>
      <c r="C59737" s="4">
        <v>2</v>
      </c>
      <c r="D59737" s="5">
        <v>189.98</v>
      </c>
      <c r="E59737" s="7" t="s">
        <v>8</v>
      </c>
    </row>
    <row r="59738" spans="1:5" x14ac:dyDescent="0.2">
      <c r="A59738" s="8">
        <v>561</v>
      </c>
      <c r="B59738" s="4">
        <v>2010</v>
      </c>
      <c r="C59738" s="4">
        <v>3</v>
      </c>
      <c r="D59738" s="5">
        <v>194.18</v>
      </c>
      <c r="E59738" s="7" t="s">
        <v>8</v>
      </c>
    </row>
    <row r="59739" spans="1:5" x14ac:dyDescent="0.2">
      <c r="A59739" s="8">
        <v>561</v>
      </c>
      <c r="B59739" s="4">
        <v>2010</v>
      </c>
      <c r="C59739" s="4">
        <v>4</v>
      </c>
      <c r="D59739" s="5">
        <v>193.57</v>
      </c>
      <c r="E59739" s="7" t="s">
        <v>8</v>
      </c>
    </row>
    <row r="59740" spans="1:5" x14ac:dyDescent="0.2">
      <c r="A59740" s="8">
        <v>561</v>
      </c>
      <c r="B59740" s="4">
        <v>2011</v>
      </c>
      <c r="C59740" s="4">
        <v>1</v>
      </c>
      <c r="D59740" s="5">
        <v>187.91</v>
      </c>
      <c r="E59740" s="7" t="s">
        <v>8</v>
      </c>
    </row>
    <row r="59741" spans="1:5" x14ac:dyDescent="0.2">
      <c r="A59741" s="8">
        <v>561</v>
      </c>
      <c r="B59741" s="4">
        <v>2011</v>
      </c>
      <c r="C59741" s="4">
        <v>2</v>
      </c>
      <c r="D59741" s="5">
        <v>183.97</v>
      </c>
      <c r="E59741" s="7" t="s">
        <v>8</v>
      </c>
    </row>
    <row r="59742" spans="1:5" x14ac:dyDescent="0.2">
      <c r="A59742" s="8">
        <v>561</v>
      </c>
      <c r="B59742" s="4">
        <v>2011</v>
      </c>
      <c r="C59742" s="4">
        <v>3</v>
      </c>
      <c r="D59742" s="5">
        <v>185.78</v>
      </c>
      <c r="E59742" s="7" t="s">
        <v>8</v>
      </c>
    </row>
    <row r="59743" spans="1:5" x14ac:dyDescent="0.2">
      <c r="A59743" s="8">
        <v>561</v>
      </c>
      <c r="B59743" s="4">
        <v>2011</v>
      </c>
      <c r="C59743" s="4">
        <v>4</v>
      </c>
      <c r="D59743" s="5">
        <v>189.08</v>
      </c>
      <c r="E59743" s="7" t="s">
        <v>8</v>
      </c>
    </row>
    <row r="59744" spans="1:5" x14ac:dyDescent="0.2">
      <c r="A59744" s="8">
        <v>561</v>
      </c>
      <c r="B59744" s="4">
        <v>2012</v>
      </c>
      <c r="C59744" s="4">
        <v>1</v>
      </c>
      <c r="D59744" s="5">
        <v>185.88</v>
      </c>
      <c r="E59744" s="7" t="s">
        <v>8</v>
      </c>
    </row>
    <row r="59745" spans="1:5" x14ac:dyDescent="0.2">
      <c r="A59745" s="8">
        <v>561</v>
      </c>
      <c r="B59745" s="4">
        <v>2012</v>
      </c>
      <c r="C59745" s="4">
        <v>2</v>
      </c>
      <c r="D59745" s="5">
        <v>184.54</v>
      </c>
      <c r="E59745" s="7" t="s">
        <v>8</v>
      </c>
    </row>
    <row r="59746" spans="1:5" x14ac:dyDescent="0.2">
      <c r="A59746" s="8">
        <v>561</v>
      </c>
      <c r="B59746" s="4">
        <v>2012</v>
      </c>
      <c r="C59746" s="4">
        <v>3</v>
      </c>
      <c r="D59746" s="5">
        <v>186.39</v>
      </c>
      <c r="E59746" s="7" t="s">
        <v>8</v>
      </c>
    </row>
    <row r="59747" spans="1:5" x14ac:dyDescent="0.2">
      <c r="A59747" s="8">
        <v>561</v>
      </c>
      <c r="B59747" s="4">
        <v>2012</v>
      </c>
      <c r="C59747" s="4">
        <v>4</v>
      </c>
      <c r="D59747" s="5">
        <v>187.47</v>
      </c>
      <c r="E59747" s="7" t="s">
        <v>8</v>
      </c>
    </row>
    <row r="59748" spans="1:5" x14ac:dyDescent="0.2">
      <c r="A59748" s="8">
        <v>561</v>
      </c>
      <c r="B59748" s="4">
        <v>2013</v>
      </c>
      <c r="C59748" s="4">
        <v>1</v>
      </c>
      <c r="D59748" s="5">
        <v>188.24</v>
      </c>
      <c r="E59748" s="7" t="s">
        <v>8</v>
      </c>
    </row>
    <row r="59749" spans="1:5" x14ac:dyDescent="0.2">
      <c r="A59749" s="8">
        <v>561</v>
      </c>
      <c r="B59749" s="4">
        <v>2013</v>
      </c>
      <c r="C59749" s="4">
        <v>2</v>
      </c>
      <c r="D59749" s="5">
        <v>189.14</v>
      </c>
      <c r="E59749" s="7" t="s">
        <v>8</v>
      </c>
    </row>
    <row r="59750" spans="1:5" x14ac:dyDescent="0.2">
      <c r="A59750" s="8">
        <v>561</v>
      </c>
      <c r="B59750" s="4">
        <v>2013</v>
      </c>
      <c r="C59750" s="4">
        <v>3</v>
      </c>
      <c r="D59750" s="5">
        <v>188.8</v>
      </c>
      <c r="E59750" s="7" t="s">
        <v>8</v>
      </c>
    </row>
    <row r="59751" spans="1:5" x14ac:dyDescent="0.2">
      <c r="A59751" s="8">
        <v>561</v>
      </c>
      <c r="B59751" s="4">
        <v>2013</v>
      </c>
      <c r="C59751" s="4">
        <v>4</v>
      </c>
      <c r="D59751" s="5">
        <v>188.53</v>
      </c>
      <c r="E59751" s="7" t="s">
        <v>8</v>
      </c>
    </row>
    <row r="59752" spans="1:5" x14ac:dyDescent="0.2">
      <c r="A59752" s="8">
        <v>561</v>
      </c>
      <c r="B59752" s="4">
        <v>2014</v>
      </c>
      <c r="C59752" s="4">
        <v>1</v>
      </c>
      <c r="D59752" s="5">
        <v>189.44</v>
      </c>
      <c r="E59752" s="7" t="s">
        <v>8</v>
      </c>
    </row>
    <row r="59753" spans="1:5" x14ac:dyDescent="0.2">
      <c r="A59753" s="8">
        <v>561</v>
      </c>
      <c r="B59753" s="4">
        <v>2014</v>
      </c>
      <c r="C59753" s="4">
        <v>2</v>
      </c>
      <c r="D59753" s="5">
        <v>191.7</v>
      </c>
      <c r="E59753" s="7" t="s">
        <v>8</v>
      </c>
    </row>
    <row r="59754" spans="1:5" x14ac:dyDescent="0.2">
      <c r="A59754" s="8">
        <v>561</v>
      </c>
      <c r="B59754" s="4">
        <v>2014</v>
      </c>
      <c r="C59754" s="4">
        <v>3</v>
      </c>
      <c r="D59754" s="5">
        <v>192</v>
      </c>
      <c r="E59754" s="7" t="s">
        <v>8</v>
      </c>
    </row>
    <row r="59755" spans="1:5" x14ac:dyDescent="0.2">
      <c r="A59755" s="8">
        <v>561</v>
      </c>
      <c r="B59755" s="4">
        <v>2014</v>
      </c>
      <c r="C59755" s="4">
        <v>4</v>
      </c>
      <c r="D59755" s="5">
        <v>194.49</v>
      </c>
      <c r="E59755" s="7" t="s">
        <v>8</v>
      </c>
    </row>
    <row r="59756" spans="1:5" x14ac:dyDescent="0.2">
      <c r="A59756" s="8">
        <v>561</v>
      </c>
      <c r="B59756" s="4">
        <v>2015</v>
      </c>
      <c r="C59756" s="4">
        <v>1</v>
      </c>
      <c r="D59756" s="5">
        <v>195.1</v>
      </c>
      <c r="E59756" s="7" t="s">
        <v>8</v>
      </c>
    </row>
    <row r="59757" spans="1:5" x14ac:dyDescent="0.2">
      <c r="A59757" s="8">
        <v>561</v>
      </c>
      <c r="B59757" s="4">
        <v>2015</v>
      </c>
      <c r="C59757" s="4">
        <v>2</v>
      </c>
      <c r="D59757" s="5">
        <v>198.35</v>
      </c>
      <c r="E59757" s="7" t="s">
        <v>8</v>
      </c>
    </row>
    <row r="59758" spans="1:5" x14ac:dyDescent="0.2">
      <c r="A59758" s="8">
        <v>561</v>
      </c>
      <c r="B59758" s="4">
        <v>2015</v>
      </c>
      <c r="C59758" s="4">
        <v>3</v>
      </c>
      <c r="D59758" s="5">
        <v>199.69</v>
      </c>
      <c r="E59758" s="7" t="s">
        <v>8</v>
      </c>
    </row>
    <row r="59759" spans="1:5" x14ac:dyDescent="0.2">
      <c r="A59759" s="8">
        <v>561</v>
      </c>
      <c r="B59759" s="4">
        <v>2015</v>
      </c>
      <c r="C59759" s="4">
        <v>4</v>
      </c>
      <c r="D59759" s="5">
        <v>201.04</v>
      </c>
      <c r="E59759" s="7" t="s">
        <v>8</v>
      </c>
    </row>
    <row r="59760" spans="1:5" x14ac:dyDescent="0.2">
      <c r="A59760" s="8">
        <v>561</v>
      </c>
      <c r="B59760" s="4">
        <v>2016</v>
      </c>
      <c r="C59760" s="4">
        <v>1</v>
      </c>
      <c r="D59760" s="5">
        <v>202.73</v>
      </c>
      <c r="E59760" s="7" t="s">
        <v>8</v>
      </c>
    </row>
    <row r="59761" spans="1:5" x14ac:dyDescent="0.2">
      <c r="A59761" s="8">
        <v>561</v>
      </c>
      <c r="B59761" s="4">
        <v>2016</v>
      </c>
      <c r="C59761" s="4">
        <v>2</v>
      </c>
      <c r="D59761" s="5">
        <v>204.94</v>
      </c>
      <c r="E59761" s="7" t="s">
        <v>8</v>
      </c>
    </row>
    <row r="59762" spans="1:5" x14ac:dyDescent="0.2">
      <c r="A59762" s="8">
        <v>561</v>
      </c>
      <c r="B59762" s="4">
        <v>2016</v>
      </c>
      <c r="C59762" s="4">
        <v>3</v>
      </c>
      <c r="D59762" s="5">
        <v>207.49</v>
      </c>
      <c r="E59762" s="7" t="s">
        <v>8</v>
      </c>
    </row>
    <row r="59763" spans="1:5" x14ac:dyDescent="0.2">
      <c r="A59763" s="8">
        <v>561</v>
      </c>
      <c r="B59763" s="4">
        <v>2016</v>
      </c>
      <c r="C59763" s="4">
        <v>4</v>
      </c>
      <c r="D59763" s="5">
        <v>209.41</v>
      </c>
      <c r="E59763" s="7" t="s">
        <v>8</v>
      </c>
    </row>
    <row r="59764" spans="1:5" x14ac:dyDescent="0.2">
      <c r="A59764" s="8">
        <v>561</v>
      </c>
      <c r="B59764" s="4">
        <v>2017</v>
      </c>
      <c r="C59764" s="4">
        <v>1</v>
      </c>
      <c r="D59764" s="5">
        <v>208.43</v>
      </c>
      <c r="E59764" s="7" t="s">
        <v>8</v>
      </c>
    </row>
    <row r="59765" spans="1:5" x14ac:dyDescent="0.2">
      <c r="A59765" s="8">
        <v>561</v>
      </c>
      <c r="B59765" s="4">
        <v>2017</v>
      </c>
      <c r="C59765" s="4">
        <v>2</v>
      </c>
      <c r="D59765" s="5">
        <v>213.8</v>
      </c>
      <c r="E59765" s="7" t="s">
        <v>8</v>
      </c>
    </row>
    <row r="59766" spans="1:5" x14ac:dyDescent="0.2">
      <c r="A59766" s="8">
        <v>561</v>
      </c>
      <c r="B59766" s="4">
        <v>2017</v>
      </c>
      <c r="C59766" s="4">
        <v>3</v>
      </c>
      <c r="D59766" s="5">
        <v>216.87</v>
      </c>
      <c r="E59766" s="7" t="s">
        <v>8</v>
      </c>
    </row>
    <row r="59767" spans="1:5" x14ac:dyDescent="0.2">
      <c r="A59767" s="8">
        <v>561</v>
      </c>
      <c r="B59767" s="4">
        <v>2017</v>
      </c>
      <c r="C59767" s="4">
        <v>4</v>
      </c>
      <c r="D59767" s="5">
        <v>218.98</v>
      </c>
      <c r="E59767" s="7" t="s">
        <v>8</v>
      </c>
    </row>
    <row r="59768" spans="1:5" x14ac:dyDescent="0.2">
      <c r="A59768" s="8">
        <v>561</v>
      </c>
      <c r="B59768" s="4">
        <v>2018</v>
      </c>
      <c r="C59768" s="4">
        <v>1</v>
      </c>
      <c r="D59768" s="5">
        <v>220.48</v>
      </c>
      <c r="E59768" s="7" t="s">
        <v>8</v>
      </c>
    </row>
    <row r="59769" spans="1:5" x14ac:dyDescent="0.2">
      <c r="A59769" s="8">
        <v>561</v>
      </c>
      <c r="B59769" s="4">
        <v>2018</v>
      </c>
      <c r="C59769" s="4">
        <v>2</v>
      </c>
      <c r="D59769" s="5">
        <v>223.63</v>
      </c>
      <c r="E59769" s="7" t="s">
        <v>8</v>
      </c>
    </row>
    <row r="59770" spans="1:5" x14ac:dyDescent="0.2">
      <c r="A59770" s="8">
        <v>561</v>
      </c>
      <c r="B59770" s="4">
        <v>2018</v>
      </c>
      <c r="C59770" s="4">
        <v>3</v>
      </c>
      <c r="D59770" s="5">
        <v>227.57</v>
      </c>
      <c r="E59770" s="7" t="s">
        <v>8</v>
      </c>
    </row>
    <row r="59771" spans="1:5" x14ac:dyDescent="0.2">
      <c r="A59771" s="8">
        <v>561</v>
      </c>
      <c r="B59771" s="4">
        <v>2018</v>
      </c>
      <c r="C59771" s="4">
        <v>4</v>
      </c>
      <c r="D59771" s="5">
        <v>226.73</v>
      </c>
      <c r="E59771" s="7" t="s">
        <v>8</v>
      </c>
    </row>
    <row r="59772" spans="1:5" x14ac:dyDescent="0.2">
      <c r="A59772" s="8">
        <v>561</v>
      </c>
      <c r="B59772" s="4">
        <v>2019</v>
      </c>
      <c r="C59772" s="4">
        <v>1</v>
      </c>
      <c r="D59772" s="5">
        <v>230.23</v>
      </c>
      <c r="E59772" s="7" t="s">
        <v>8</v>
      </c>
    </row>
    <row r="59773" spans="1:5" x14ac:dyDescent="0.2">
      <c r="A59773" s="8">
        <v>561</v>
      </c>
      <c r="B59773" s="4">
        <v>2019</v>
      </c>
      <c r="C59773" s="4">
        <v>2</v>
      </c>
      <c r="D59773" s="5">
        <v>233.74</v>
      </c>
      <c r="E59773" s="7" t="s">
        <v>8</v>
      </c>
    </row>
    <row r="59774" spans="1:5" x14ac:dyDescent="0.2">
      <c r="A59774" s="8">
        <v>561</v>
      </c>
      <c r="B59774" s="4">
        <v>2019</v>
      </c>
      <c r="C59774" s="4">
        <v>3</v>
      </c>
      <c r="D59774" s="5">
        <v>237.12</v>
      </c>
      <c r="E59774" s="7" t="s">
        <v>8</v>
      </c>
    </row>
    <row r="59775" spans="1:5" x14ac:dyDescent="0.2">
      <c r="A59775" s="8">
        <v>561</v>
      </c>
      <c r="B59775" s="4">
        <v>2019</v>
      </c>
      <c r="C59775" s="4">
        <v>4</v>
      </c>
      <c r="D59775" s="5">
        <v>239.21</v>
      </c>
      <c r="E59775" s="7" t="s">
        <v>8</v>
      </c>
    </row>
    <row r="59776" spans="1:5" x14ac:dyDescent="0.2">
      <c r="A59776" s="8">
        <v>561</v>
      </c>
      <c r="B59776" s="4">
        <v>2020</v>
      </c>
      <c r="C59776" s="4">
        <v>1</v>
      </c>
      <c r="D59776" s="5">
        <v>241.02</v>
      </c>
      <c r="E59776" s="7" t="s">
        <v>8</v>
      </c>
    </row>
    <row r="59777" spans="1:5" x14ac:dyDescent="0.2">
      <c r="A59777" s="8">
        <v>561</v>
      </c>
      <c r="B59777" s="4">
        <v>2020</v>
      </c>
      <c r="C59777" s="4">
        <v>2</v>
      </c>
      <c r="D59777" s="5">
        <v>242.41</v>
      </c>
      <c r="E59777" s="7" t="s">
        <v>8</v>
      </c>
    </row>
    <row r="59778" spans="1:5" x14ac:dyDescent="0.2">
      <c r="A59778" s="8">
        <v>561</v>
      </c>
      <c r="B59778" s="4">
        <v>2020</v>
      </c>
      <c r="C59778" s="4">
        <v>3</v>
      </c>
      <c r="D59778" s="5">
        <v>246.35</v>
      </c>
      <c r="E59778" s="7" t="s">
        <v>8</v>
      </c>
    </row>
    <row r="59779" spans="1:5" x14ac:dyDescent="0.2">
      <c r="A59779" s="8">
        <v>561</v>
      </c>
      <c r="B59779" s="4">
        <v>2020</v>
      </c>
      <c r="C59779" s="4">
        <v>4</v>
      </c>
      <c r="D59779" s="5">
        <v>252.64</v>
      </c>
      <c r="E59779" s="7" t="s">
        <v>8</v>
      </c>
    </row>
    <row r="59780" spans="1:5" x14ac:dyDescent="0.2">
      <c r="A59780" s="8">
        <v>561</v>
      </c>
      <c r="B59780" s="4">
        <v>2021</v>
      </c>
      <c r="C59780" s="4">
        <v>1</v>
      </c>
      <c r="D59780" s="5">
        <v>256.18</v>
      </c>
      <c r="E59780" s="7" t="s">
        <v>8</v>
      </c>
    </row>
    <row r="59781" spans="1:5" x14ac:dyDescent="0.2">
      <c r="A59781" s="8">
        <v>561</v>
      </c>
      <c r="B59781" s="4">
        <v>2021</v>
      </c>
      <c r="C59781" s="4">
        <v>2</v>
      </c>
      <c r="D59781" s="5">
        <v>270.64</v>
      </c>
      <c r="E59781" s="7" t="s">
        <v>8</v>
      </c>
    </row>
    <row r="59782" spans="1:5" x14ac:dyDescent="0.2">
      <c r="A59782" s="8">
        <v>561</v>
      </c>
      <c r="B59782" s="4">
        <v>2021</v>
      </c>
      <c r="C59782" s="4">
        <v>3</v>
      </c>
      <c r="D59782" s="5">
        <v>283.44</v>
      </c>
      <c r="E59782" s="7" t="s">
        <v>8</v>
      </c>
    </row>
    <row r="59783" spans="1:5" x14ac:dyDescent="0.2">
      <c r="A59783" s="8">
        <v>561</v>
      </c>
      <c r="B59783" s="4">
        <v>2021</v>
      </c>
      <c r="C59783" s="4">
        <v>4</v>
      </c>
      <c r="D59783" s="5">
        <v>293.58</v>
      </c>
      <c r="E59783" s="7" t="s">
        <v>8</v>
      </c>
    </row>
    <row r="59784" spans="1:5" x14ac:dyDescent="0.2">
      <c r="A59784" s="8">
        <v>561</v>
      </c>
      <c r="B59784" s="4">
        <v>2022</v>
      </c>
      <c r="C59784" s="4">
        <v>1</v>
      </c>
      <c r="D59784" s="5">
        <v>299.22000000000003</v>
      </c>
      <c r="E59784" s="7" t="s">
        <v>8</v>
      </c>
    </row>
    <row r="59785" spans="1:5" x14ac:dyDescent="0.2">
      <c r="A59785" s="8">
        <v>561</v>
      </c>
      <c r="B59785" s="4">
        <v>2022</v>
      </c>
      <c r="C59785" s="4">
        <v>2</v>
      </c>
      <c r="D59785" s="5">
        <v>317.7</v>
      </c>
      <c r="E59785" s="7" t="s">
        <v>8</v>
      </c>
    </row>
    <row r="59786" spans="1:5" x14ac:dyDescent="0.2">
      <c r="A59786" s="8">
        <v>561</v>
      </c>
      <c r="B59786" s="4">
        <v>2022</v>
      </c>
      <c r="C59786" s="4">
        <v>3</v>
      </c>
      <c r="D59786" s="5">
        <v>325.52999999999997</v>
      </c>
      <c r="E59786" s="7" t="s">
        <v>8</v>
      </c>
    </row>
    <row r="59787" spans="1:5" x14ac:dyDescent="0.2">
      <c r="A59787" s="8">
        <v>561</v>
      </c>
      <c r="B59787" s="4">
        <v>2022</v>
      </c>
      <c r="C59787" s="4">
        <v>4</v>
      </c>
      <c r="D59787" s="5">
        <v>320.20999999999998</v>
      </c>
      <c r="E59787" s="7" t="s">
        <v>8</v>
      </c>
    </row>
    <row r="59788" spans="1:5" x14ac:dyDescent="0.2">
      <c r="A59788" s="8">
        <v>561</v>
      </c>
      <c r="B59788" s="4">
        <v>2023</v>
      </c>
      <c r="C59788" s="4">
        <v>1</v>
      </c>
      <c r="D59788" s="5">
        <v>326.54000000000002</v>
      </c>
      <c r="E59788" s="7" t="s">
        <v>8</v>
      </c>
    </row>
    <row r="59789" spans="1:5" x14ac:dyDescent="0.2">
      <c r="A59789" s="8">
        <v>561</v>
      </c>
      <c r="B59789" s="4">
        <v>2023</v>
      </c>
      <c r="C59789" s="4">
        <v>2</v>
      </c>
      <c r="D59789" s="5">
        <v>337.35</v>
      </c>
      <c r="E59789" s="7" t="s">
        <v>8</v>
      </c>
    </row>
    <row r="59790" spans="1:5" x14ac:dyDescent="0.2">
      <c r="A59790" s="8">
        <v>561</v>
      </c>
      <c r="B59790" s="4">
        <v>2023</v>
      </c>
      <c r="C59790" s="4">
        <v>3</v>
      </c>
      <c r="D59790" s="5">
        <v>340.27</v>
      </c>
      <c r="E59790" s="7" t="s">
        <v>8</v>
      </c>
    </row>
    <row r="59791" spans="1:5" x14ac:dyDescent="0.2">
      <c r="A59791" s="8">
        <v>561</v>
      </c>
      <c r="B59791" s="4">
        <v>2023</v>
      </c>
      <c r="C59791" s="4">
        <v>4</v>
      </c>
      <c r="D59791" s="5">
        <v>335.16</v>
      </c>
      <c r="E59791" s="7" t="s">
        <v>8</v>
      </c>
    </row>
    <row r="59792" spans="1:5" x14ac:dyDescent="0.2">
      <c r="A59792" s="8">
        <v>561</v>
      </c>
      <c r="B59792" s="4">
        <v>2024</v>
      </c>
      <c r="C59792" s="4">
        <v>1</v>
      </c>
      <c r="D59792" s="5">
        <v>349.82</v>
      </c>
      <c r="E59792" s="7" t="s">
        <v>8</v>
      </c>
    </row>
    <row r="59793" spans="1:5" x14ac:dyDescent="0.2">
      <c r="A59793" s="8">
        <v>562</v>
      </c>
      <c r="B59793" s="4">
        <v>1995</v>
      </c>
      <c r="C59793" s="4">
        <v>1</v>
      </c>
      <c r="D59793" s="5">
        <v>100</v>
      </c>
      <c r="E59793" s="7" t="s">
        <v>6</v>
      </c>
    </row>
    <row r="59794" spans="1:5" x14ac:dyDescent="0.2">
      <c r="A59794" s="8">
        <v>562</v>
      </c>
      <c r="B59794" s="4">
        <v>1995</v>
      </c>
      <c r="C59794" s="4">
        <v>2</v>
      </c>
      <c r="D59794" s="5">
        <v>100.89</v>
      </c>
      <c r="E59794" s="7" t="s">
        <v>6</v>
      </c>
    </row>
    <row r="59795" spans="1:5" x14ac:dyDescent="0.2">
      <c r="A59795" s="8">
        <v>562</v>
      </c>
      <c r="B59795" s="4">
        <v>1995</v>
      </c>
      <c r="C59795" s="4">
        <v>3</v>
      </c>
      <c r="D59795" s="5">
        <v>103.06</v>
      </c>
      <c r="E59795" s="7" t="s">
        <v>6</v>
      </c>
    </row>
    <row r="59796" spans="1:5" x14ac:dyDescent="0.2">
      <c r="A59796" s="8">
        <v>562</v>
      </c>
      <c r="B59796" s="4">
        <v>1995</v>
      </c>
      <c r="C59796" s="4">
        <v>4</v>
      </c>
      <c r="D59796" s="5">
        <v>106.48</v>
      </c>
      <c r="E59796" s="7" t="s">
        <v>6</v>
      </c>
    </row>
    <row r="59797" spans="1:5" x14ac:dyDescent="0.2">
      <c r="A59797" s="8">
        <v>562</v>
      </c>
      <c r="B59797" s="4">
        <v>1996</v>
      </c>
      <c r="C59797" s="4">
        <v>1</v>
      </c>
      <c r="D59797" s="5">
        <v>106.7</v>
      </c>
      <c r="E59797" s="7" t="s">
        <v>6</v>
      </c>
    </row>
    <row r="59798" spans="1:5" x14ac:dyDescent="0.2">
      <c r="A59798" s="8">
        <v>562</v>
      </c>
      <c r="B59798" s="4">
        <v>1996</v>
      </c>
      <c r="C59798" s="4">
        <v>2</v>
      </c>
      <c r="D59798" s="5">
        <v>107.49</v>
      </c>
      <c r="E59798" s="7" t="s">
        <v>6</v>
      </c>
    </row>
    <row r="59799" spans="1:5" x14ac:dyDescent="0.2">
      <c r="A59799" s="8">
        <v>562</v>
      </c>
      <c r="B59799" s="4">
        <v>1996</v>
      </c>
      <c r="C59799" s="4">
        <v>3</v>
      </c>
      <c r="D59799" s="5">
        <v>108.38</v>
      </c>
      <c r="E59799" s="7" t="s">
        <v>6</v>
      </c>
    </row>
    <row r="59800" spans="1:5" x14ac:dyDescent="0.2">
      <c r="A59800" s="8">
        <v>562</v>
      </c>
      <c r="B59800" s="4">
        <v>1996</v>
      </c>
      <c r="C59800" s="4">
        <v>4</v>
      </c>
      <c r="D59800" s="5">
        <v>108.93</v>
      </c>
      <c r="E59800" s="7" t="s">
        <v>6</v>
      </c>
    </row>
    <row r="59801" spans="1:5" x14ac:dyDescent="0.2">
      <c r="A59801" s="8">
        <v>562</v>
      </c>
      <c r="B59801" s="4">
        <v>1997</v>
      </c>
      <c r="C59801" s="4">
        <v>1</v>
      </c>
      <c r="D59801" s="5">
        <v>111.06</v>
      </c>
      <c r="E59801" s="7" t="s">
        <v>6</v>
      </c>
    </row>
    <row r="59802" spans="1:5" x14ac:dyDescent="0.2">
      <c r="A59802" s="8">
        <v>562</v>
      </c>
      <c r="B59802" s="4">
        <v>1997</v>
      </c>
      <c r="C59802" s="4">
        <v>2</v>
      </c>
      <c r="D59802" s="5">
        <v>113.26</v>
      </c>
      <c r="E59802" s="7" t="s">
        <v>6</v>
      </c>
    </row>
    <row r="59803" spans="1:5" x14ac:dyDescent="0.2">
      <c r="A59803" s="8">
        <v>562</v>
      </c>
      <c r="B59803" s="4">
        <v>1997</v>
      </c>
      <c r="C59803" s="4">
        <v>3</v>
      </c>
      <c r="D59803" s="5">
        <v>113.72</v>
      </c>
      <c r="E59803" s="7" t="s">
        <v>6</v>
      </c>
    </row>
    <row r="59804" spans="1:5" x14ac:dyDescent="0.2">
      <c r="A59804" s="8">
        <v>562</v>
      </c>
      <c r="B59804" s="4">
        <v>1997</v>
      </c>
      <c r="C59804" s="4">
        <v>4</v>
      </c>
      <c r="D59804" s="5">
        <v>115.26</v>
      </c>
      <c r="E59804" s="7" t="s">
        <v>6</v>
      </c>
    </row>
    <row r="59805" spans="1:5" x14ac:dyDescent="0.2">
      <c r="A59805" s="8">
        <v>562</v>
      </c>
      <c r="B59805" s="4">
        <v>1998</v>
      </c>
      <c r="C59805" s="4">
        <v>1</v>
      </c>
      <c r="D59805" s="5">
        <v>117.94</v>
      </c>
      <c r="E59805" s="7" t="s">
        <v>6</v>
      </c>
    </row>
    <row r="59806" spans="1:5" x14ac:dyDescent="0.2">
      <c r="A59806" s="8">
        <v>562</v>
      </c>
      <c r="B59806" s="4">
        <v>1998</v>
      </c>
      <c r="C59806" s="4">
        <v>2</v>
      </c>
      <c r="D59806" s="5">
        <v>117.36</v>
      </c>
      <c r="E59806" s="7" t="s">
        <v>6</v>
      </c>
    </row>
    <row r="59807" spans="1:5" x14ac:dyDescent="0.2">
      <c r="A59807" s="8">
        <v>562</v>
      </c>
      <c r="B59807" s="4">
        <v>1998</v>
      </c>
      <c r="C59807" s="4">
        <v>3</v>
      </c>
      <c r="D59807" s="5">
        <v>121.29</v>
      </c>
      <c r="E59807" s="7" t="s">
        <v>6</v>
      </c>
    </row>
    <row r="59808" spans="1:5" x14ac:dyDescent="0.2">
      <c r="A59808" s="8">
        <v>562</v>
      </c>
      <c r="B59808" s="4">
        <v>1998</v>
      </c>
      <c r="C59808" s="4">
        <v>4</v>
      </c>
      <c r="D59808" s="5">
        <v>121.16</v>
      </c>
      <c r="E59808" s="7" t="s">
        <v>6</v>
      </c>
    </row>
    <row r="59809" spans="1:5" x14ac:dyDescent="0.2">
      <c r="A59809" s="8">
        <v>562</v>
      </c>
      <c r="B59809" s="4">
        <v>1999</v>
      </c>
      <c r="C59809" s="4">
        <v>1</v>
      </c>
      <c r="D59809" s="5">
        <v>123.32</v>
      </c>
      <c r="E59809" s="7" t="s">
        <v>6</v>
      </c>
    </row>
    <row r="59810" spans="1:5" x14ac:dyDescent="0.2">
      <c r="A59810" s="8">
        <v>562</v>
      </c>
      <c r="B59810" s="4">
        <v>1999</v>
      </c>
      <c r="C59810" s="4">
        <v>2</v>
      </c>
      <c r="D59810" s="5">
        <v>123.07</v>
      </c>
      <c r="E59810" s="7" t="s">
        <v>6</v>
      </c>
    </row>
    <row r="59811" spans="1:5" x14ac:dyDescent="0.2">
      <c r="A59811" s="8">
        <v>562</v>
      </c>
      <c r="B59811" s="4">
        <v>1999</v>
      </c>
      <c r="C59811" s="4">
        <v>3</v>
      </c>
      <c r="D59811" s="5">
        <v>123.38</v>
      </c>
      <c r="E59811" s="7" t="s">
        <v>6</v>
      </c>
    </row>
    <row r="59812" spans="1:5" x14ac:dyDescent="0.2">
      <c r="A59812" s="8">
        <v>562</v>
      </c>
      <c r="B59812" s="4">
        <v>1999</v>
      </c>
      <c r="C59812" s="4">
        <v>4</v>
      </c>
      <c r="D59812" s="5">
        <v>125.12</v>
      </c>
      <c r="E59812" s="7" t="s">
        <v>6</v>
      </c>
    </row>
    <row r="59813" spans="1:5" x14ac:dyDescent="0.2">
      <c r="A59813" s="8">
        <v>562</v>
      </c>
      <c r="B59813" s="4">
        <v>2000</v>
      </c>
      <c r="C59813" s="4">
        <v>1</v>
      </c>
      <c r="D59813" s="5">
        <v>127</v>
      </c>
      <c r="E59813" s="7" t="s">
        <v>6</v>
      </c>
    </row>
    <row r="59814" spans="1:5" x14ac:dyDescent="0.2">
      <c r="A59814" s="8">
        <v>562</v>
      </c>
      <c r="B59814" s="4">
        <v>2000</v>
      </c>
      <c r="C59814" s="4">
        <v>2</v>
      </c>
      <c r="D59814" s="5">
        <v>128.1</v>
      </c>
      <c r="E59814" s="7" t="s">
        <v>6</v>
      </c>
    </row>
    <row r="59815" spans="1:5" x14ac:dyDescent="0.2">
      <c r="A59815" s="8">
        <v>562</v>
      </c>
      <c r="B59815" s="4">
        <v>2000</v>
      </c>
      <c r="C59815" s="4">
        <v>3</v>
      </c>
      <c r="D59815" s="5">
        <v>127.97</v>
      </c>
      <c r="E59815" s="7" t="s">
        <v>6</v>
      </c>
    </row>
    <row r="59816" spans="1:5" x14ac:dyDescent="0.2">
      <c r="A59816" s="8">
        <v>562</v>
      </c>
      <c r="B59816" s="4">
        <v>2000</v>
      </c>
      <c r="C59816" s="4">
        <v>4</v>
      </c>
      <c r="D59816" s="5">
        <v>129.56</v>
      </c>
      <c r="E59816" s="7" t="s">
        <v>6</v>
      </c>
    </row>
    <row r="59817" spans="1:5" x14ac:dyDescent="0.2">
      <c r="A59817" s="8">
        <v>562</v>
      </c>
      <c r="B59817" s="4">
        <v>2001</v>
      </c>
      <c r="C59817" s="4">
        <v>1</v>
      </c>
      <c r="D59817" s="5">
        <v>135.46</v>
      </c>
      <c r="E59817" s="7" t="s">
        <v>6</v>
      </c>
    </row>
    <row r="59818" spans="1:5" x14ac:dyDescent="0.2">
      <c r="A59818" s="8">
        <v>562</v>
      </c>
      <c r="B59818" s="4">
        <v>2001</v>
      </c>
      <c r="C59818" s="4">
        <v>2</v>
      </c>
      <c r="D59818" s="5">
        <v>137.91999999999999</v>
      </c>
      <c r="E59818" s="7" t="s">
        <v>6</v>
      </c>
    </row>
    <row r="59819" spans="1:5" x14ac:dyDescent="0.2">
      <c r="A59819" s="8">
        <v>562</v>
      </c>
      <c r="B59819" s="4">
        <v>2001</v>
      </c>
      <c r="C59819" s="4">
        <v>3</v>
      </c>
      <c r="D59819" s="5">
        <v>138.22</v>
      </c>
      <c r="E59819" s="7" t="s">
        <v>6</v>
      </c>
    </row>
    <row r="59820" spans="1:5" x14ac:dyDescent="0.2">
      <c r="A59820" s="8">
        <v>562</v>
      </c>
      <c r="B59820" s="4">
        <v>2001</v>
      </c>
      <c r="C59820" s="4">
        <v>4</v>
      </c>
      <c r="D59820" s="5">
        <v>141.07</v>
      </c>
      <c r="E59820" s="7" t="s">
        <v>6</v>
      </c>
    </row>
    <row r="59821" spans="1:5" x14ac:dyDescent="0.2">
      <c r="A59821" s="8">
        <v>562</v>
      </c>
      <c r="B59821" s="4">
        <v>2002</v>
      </c>
      <c r="C59821" s="4">
        <v>1</v>
      </c>
      <c r="D59821" s="5">
        <v>142.83000000000001</v>
      </c>
      <c r="E59821" s="7" t="s">
        <v>6</v>
      </c>
    </row>
    <row r="59822" spans="1:5" x14ac:dyDescent="0.2">
      <c r="A59822" s="8">
        <v>562</v>
      </c>
      <c r="B59822" s="4">
        <v>2002</v>
      </c>
      <c r="C59822" s="4">
        <v>2</v>
      </c>
      <c r="D59822" s="5">
        <v>142.74</v>
      </c>
      <c r="E59822" s="7" t="s">
        <v>6</v>
      </c>
    </row>
    <row r="59823" spans="1:5" x14ac:dyDescent="0.2">
      <c r="A59823" s="8">
        <v>562</v>
      </c>
      <c r="B59823" s="4">
        <v>2002</v>
      </c>
      <c r="C59823" s="4">
        <v>3</v>
      </c>
      <c r="D59823" s="5">
        <v>145.57</v>
      </c>
      <c r="E59823" s="7" t="s">
        <v>6</v>
      </c>
    </row>
    <row r="59824" spans="1:5" x14ac:dyDescent="0.2">
      <c r="A59824" s="8">
        <v>562</v>
      </c>
      <c r="B59824" s="4">
        <v>2002</v>
      </c>
      <c r="C59824" s="4">
        <v>4</v>
      </c>
      <c r="D59824" s="5">
        <v>149.19999999999999</v>
      </c>
      <c r="E59824" s="7" t="s">
        <v>6</v>
      </c>
    </row>
    <row r="59825" spans="1:5" x14ac:dyDescent="0.2">
      <c r="A59825" s="8">
        <v>562</v>
      </c>
      <c r="B59825" s="4">
        <v>2003</v>
      </c>
      <c r="C59825" s="4">
        <v>1</v>
      </c>
      <c r="D59825" s="5">
        <v>150.37</v>
      </c>
      <c r="E59825" s="7" t="s">
        <v>6</v>
      </c>
    </row>
    <row r="59826" spans="1:5" x14ac:dyDescent="0.2">
      <c r="A59826" s="8">
        <v>562</v>
      </c>
      <c r="B59826" s="4">
        <v>2003</v>
      </c>
      <c r="C59826" s="4">
        <v>2</v>
      </c>
      <c r="D59826" s="5">
        <v>149.81</v>
      </c>
      <c r="E59826" s="7" t="s">
        <v>6</v>
      </c>
    </row>
    <row r="59827" spans="1:5" x14ac:dyDescent="0.2">
      <c r="A59827" s="8">
        <v>562</v>
      </c>
      <c r="B59827" s="4">
        <v>2003</v>
      </c>
      <c r="C59827" s="4">
        <v>3</v>
      </c>
      <c r="D59827" s="5">
        <v>154.84</v>
      </c>
      <c r="E59827" s="7" t="s">
        <v>6</v>
      </c>
    </row>
    <row r="59828" spans="1:5" x14ac:dyDescent="0.2">
      <c r="A59828" s="8">
        <v>562</v>
      </c>
      <c r="B59828" s="4">
        <v>2003</v>
      </c>
      <c r="C59828" s="4">
        <v>4</v>
      </c>
      <c r="D59828" s="5">
        <v>160.41</v>
      </c>
      <c r="E59828" s="7" t="s">
        <v>6</v>
      </c>
    </row>
    <row r="59829" spans="1:5" x14ac:dyDescent="0.2">
      <c r="A59829" s="8">
        <v>562</v>
      </c>
      <c r="B59829" s="4">
        <v>2004</v>
      </c>
      <c r="C59829" s="4">
        <v>1</v>
      </c>
      <c r="D59829" s="5">
        <v>160.44999999999999</v>
      </c>
      <c r="E59829" s="7" t="s">
        <v>6</v>
      </c>
    </row>
    <row r="59830" spans="1:5" x14ac:dyDescent="0.2">
      <c r="A59830" s="8">
        <v>562</v>
      </c>
      <c r="B59830" s="4">
        <v>2004</v>
      </c>
      <c r="C59830" s="4">
        <v>2</v>
      </c>
      <c r="D59830" s="5">
        <v>164.31</v>
      </c>
      <c r="E59830" s="7" t="s">
        <v>6</v>
      </c>
    </row>
    <row r="59831" spans="1:5" x14ac:dyDescent="0.2">
      <c r="A59831" s="8">
        <v>562</v>
      </c>
      <c r="B59831" s="4">
        <v>2004</v>
      </c>
      <c r="C59831" s="4">
        <v>3</v>
      </c>
      <c r="D59831" s="5">
        <v>170.13</v>
      </c>
      <c r="E59831" s="7" t="s">
        <v>6</v>
      </c>
    </row>
    <row r="59832" spans="1:5" x14ac:dyDescent="0.2">
      <c r="A59832" s="8">
        <v>562</v>
      </c>
      <c r="B59832" s="4">
        <v>2004</v>
      </c>
      <c r="C59832" s="4">
        <v>4</v>
      </c>
      <c r="D59832" s="5">
        <v>172.42</v>
      </c>
      <c r="E59832" s="7" t="s">
        <v>6</v>
      </c>
    </row>
    <row r="59833" spans="1:5" x14ac:dyDescent="0.2">
      <c r="A59833" s="8">
        <v>562</v>
      </c>
      <c r="B59833" s="4">
        <v>2005</v>
      </c>
      <c r="C59833" s="4">
        <v>1</v>
      </c>
      <c r="D59833" s="5">
        <v>173.03</v>
      </c>
      <c r="E59833" s="7" t="s">
        <v>6</v>
      </c>
    </row>
    <row r="59834" spans="1:5" x14ac:dyDescent="0.2">
      <c r="A59834" s="8">
        <v>562</v>
      </c>
      <c r="B59834" s="4">
        <v>2005</v>
      </c>
      <c r="C59834" s="4">
        <v>2</v>
      </c>
      <c r="D59834" s="5">
        <v>178.02</v>
      </c>
      <c r="E59834" s="7" t="s">
        <v>6</v>
      </c>
    </row>
    <row r="59835" spans="1:5" x14ac:dyDescent="0.2">
      <c r="A59835" s="8">
        <v>562</v>
      </c>
      <c r="B59835" s="4">
        <v>2005</v>
      </c>
      <c r="C59835" s="4">
        <v>3</v>
      </c>
      <c r="D59835" s="5">
        <v>183.05</v>
      </c>
      <c r="E59835" s="7" t="s">
        <v>6</v>
      </c>
    </row>
    <row r="59836" spans="1:5" x14ac:dyDescent="0.2">
      <c r="A59836" s="8">
        <v>562</v>
      </c>
      <c r="B59836" s="4">
        <v>2005</v>
      </c>
      <c r="C59836" s="4">
        <v>4</v>
      </c>
      <c r="D59836" s="5">
        <v>185.69</v>
      </c>
      <c r="E59836" s="7" t="s">
        <v>6</v>
      </c>
    </row>
    <row r="59837" spans="1:5" x14ac:dyDescent="0.2">
      <c r="A59837" s="8">
        <v>562</v>
      </c>
      <c r="B59837" s="4">
        <v>2006</v>
      </c>
      <c r="C59837" s="4">
        <v>1</v>
      </c>
      <c r="D59837" s="5">
        <v>186.42</v>
      </c>
      <c r="E59837" s="7" t="s">
        <v>6</v>
      </c>
    </row>
    <row r="59838" spans="1:5" x14ac:dyDescent="0.2">
      <c r="A59838" s="8">
        <v>562</v>
      </c>
      <c r="B59838" s="4">
        <v>2006</v>
      </c>
      <c r="C59838" s="4">
        <v>2</v>
      </c>
      <c r="D59838" s="5">
        <v>187.36</v>
      </c>
      <c r="E59838" s="7" t="s">
        <v>6</v>
      </c>
    </row>
    <row r="59839" spans="1:5" x14ac:dyDescent="0.2">
      <c r="A59839" s="8">
        <v>562</v>
      </c>
      <c r="B59839" s="4">
        <v>2006</v>
      </c>
      <c r="C59839" s="4">
        <v>3</v>
      </c>
      <c r="D59839" s="5">
        <v>188.39</v>
      </c>
      <c r="E59839" s="7" t="s">
        <v>6</v>
      </c>
    </row>
    <row r="59840" spans="1:5" x14ac:dyDescent="0.2">
      <c r="A59840" s="8">
        <v>562</v>
      </c>
      <c r="B59840" s="4">
        <v>2006</v>
      </c>
      <c r="C59840" s="4">
        <v>4</v>
      </c>
      <c r="D59840" s="5">
        <v>192.4</v>
      </c>
      <c r="E59840" s="7" t="s">
        <v>6</v>
      </c>
    </row>
    <row r="59841" spans="1:5" x14ac:dyDescent="0.2">
      <c r="A59841" s="8">
        <v>562</v>
      </c>
      <c r="B59841" s="4">
        <v>2007</v>
      </c>
      <c r="C59841" s="4">
        <v>1</v>
      </c>
      <c r="D59841" s="5">
        <v>195.84</v>
      </c>
      <c r="E59841" s="7" t="s">
        <v>6</v>
      </c>
    </row>
    <row r="59842" spans="1:5" x14ac:dyDescent="0.2">
      <c r="A59842" s="8">
        <v>562</v>
      </c>
      <c r="B59842" s="4">
        <v>2007</v>
      </c>
      <c r="C59842" s="4">
        <v>2</v>
      </c>
      <c r="D59842" s="5">
        <v>197.91</v>
      </c>
      <c r="E59842" s="7" t="s">
        <v>6</v>
      </c>
    </row>
    <row r="59843" spans="1:5" x14ac:dyDescent="0.2">
      <c r="A59843" s="8">
        <v>562</v>
      </c>
      <c r="B59843" s="4">
        <v>2007</v>
      </c>
      <c r="C59843" s="4">
        <v>3</v>
      </c>
      <c r="D59843" s="5">
        <v>191.95</v>
      </c>
      <c r="E59843" s="7" t="s">
        <v>6</v>
      </c>
    </row>
    <row r="59844" spans="1:5" x14ac:dyDescent="0.2">
      <c r="A59844" s="8">
        <v>562</v>
      </c>
      <c r="B59844" s="4">
        <v>2007</v>
      </c>
      <c r="C59844" s="4">
        <v>4</v>
      </c>
      <c r="D59844" s="5">
        <v>196.81</v>
      </c>
      <c r="E59844" s="7" t="s">
        <v>6</v>
      </c>
    </row>
    <row r="59845" spans="1:5" x14ac:dyDescent="0.2">
      <c r="A59845" s="8">
        <v>562</v>
      </c>
      <c r="B59845" s="4">
        <v>2008</v>
      </c>
      <c r="C59845" s="4">
        <v>1</v>
      </c>
      <c r="D59845" s="5">
        <v>194.56</v>
      </c>
      <c r="E59845" s="7" t="s">
        <v>6</v>
      </c>
    </row>
    <row r="59846" spans="1:5" x14ac:dyDescent="0.2">
      <c r="A59846" s="8">
        <v>562</v>
      </c>
      <c r="B59846" s="4">
        <v>2008</v>
      </c>
      <c r="C59846" s="4">
        <v>2</v>
      </c>
      <c r="D59846" s="5">
        <v>194.23</v>
      </c>
      <c r="E59846" s="7" t="s">
        <v>6</v>
      </c>
    </row>
    <row r="59847" spans="1:5" x14ac:dyDescent="0.2">
      <c r="A59847" s="8">
        <v>562</v>
      </c>
      <c r="B59847" s="4">
        <v>2008</v>
      </c>
      <c r="C59847" s="4">
        <v>3</v>
      </c>
      <c r="D59847" s="5">
        <v>190.45</v>
      </c>
      <c r="E59847" s="7" t="s">
        <v>6</v>
      </c>
    </row>
    <row r="59848" spans="1:5" x14ac:dyDescent="0.2">
      <c r="A59848" s="8">
        <v>562</v>
      </c>
      <c r="B59848" s="4">
        <v>2008</v>
      </c>
      <c r="C59848" s="4">
        <v>4</v>
      </c>
      <c r="D59848" s="5">
        <v>192.5</v>
      </c>
      <c r="E59848" s="7" t="s">
        <v>6</v>
      </c>
    </row>
    <row r="59849" spans="1:5" x14ac:dyDescent="0.2">
      <c r="A59849" s="8">
        <v>562</v>
      </c>
      <c r="B59849" s="4">
        <v>2009</v>
      </c>
      <c r="C59849" s="4">
        <v>1</v>
      </c>
      <c r="D59849" s="5">
        <v>195.68</v>
      </c>
      <c r="E59849" s="7" t="s">
        <v>6</v>
      </c>
    </row>
    <row r="59850" spans="1:5" x14ac:dyDescent="0.2">
      <c r="A59850" s="8">
        <v>562</v>
      </c>
      <c r="B59850" s="4">
        <v>2009</v>
      </c>
      <c r="C59850" s="4">
        <v>2</v>
      </c>
      <c r="D59850" s="5">
        <v>193.52</v>
      </c>
      <c r="E59850" s="7" t="s">
        <v>6</v>
      </c>
    </row>
    <row r="59851" spans="1:5" x14ac:dyDescent="0.2">
      <c r="A59851" s="8">
        <v>562</v>
      </c>
      <c r="B59851" s="4">
        <v>2009</v>
      </c>
      <c r="C59851" s="4">
        <v>3</v>
      </c>
      <c r="D59851" s="5">
        <v>190.41</v>
      </c>
      <c r="E59851" s="7" t="s">
        <v>6</v>
      </c>
    </row>
    <row r="59852" spans="1:5" x14ac:dyDescent="0.2">
      <c r="A59852" s="8">
        <v>562</v>
      </c>
      <c r="B59852" s="4">
        <v>2009</v>
      </c>
      <c r="C59852" s="4">
        <v>4</v>
      </c>
      <c r="D59852" s="5">
        <v>187.45</v>
      </c>
      <c r="E59852" s="7" t="s">
        <v>6</v>
      </c>
    </row>
    <row r="59853" spans="1:5" x14ac:dyDescent="0.2">
      <c r="A59853" s="8">
        <v>562</v>
      </c>
      <c r="B59853" s="4">
        <v>2010</v>
      </c>
      <c r="C59853" s="4">
        <v>1</v>
      </c>
      <c r="D59853" s="5">
        <v>185.91</v>
      </c>
      <c r="E59853" s="7" t="s">
        <v>6</v>
      </c>
    </row>
    <row r="59854" spans="1:5" x14ac:dyDescent="0.2">
      <c r="A59854" s="8">
        <v>562</v>
      </c>
      <c r="B59854" s="4">
        <v>2010</v>
      </c>
      <c r="C59854" s="4">
        <v>2</v>
      </c>
      <c r="D59854" s="5">
        <v>186</v>
      </c>
      <c r="E59854" s="7" t="s">
        <v>6</v>
      </c>
    </row>
    <row r="59855" spans="1:5" x14ac:dyDescent="0.2">
      <c r="A59855" s="8">
        <v>562</v>
      </c>
      <c r="B59855" s="4">
        <v>2010</v>
      </c>
      <c r="C59855" s="4">
        <v>3</v>
      </c>
      <c r="D59855" s="5">
        <v>190.81</v>
      </c>
      <c r="E59855" s="7" t="s">
        <v>6</v>
      </c>
    </row>
    <row r="59856" spans="1:5" x14ac:dyDescent="0.2">
      <c r="A59856" s="8">
        <v>562</v>
      </c>
      <c r="B59856" s="4">
        <v>2010</v>
      </c>
      <c r="C59856" s="4">
        <v>4</v>
      </c>
      <c r="D59856" s="5">
        <v>188.57</v>
      </c>
      <c r="E59856" s="7" t="s">
        <v>6</v>
      </c>
    </row>
    <row r="59857" spans="1:5" x14ac:dyDescent="0.2">
      <c r="A59857" s="8">
        <v>562</v>
      </c>
      <c r="B59857" s="4">
        <v>2011</v>
      </c>
      <c r="C59857" s="4">
        <v>1</v>
      </c>
      <c r="D59857" s="5">
        <v>183.64</v>
      </c>
      <c r="E59857" s="7" t="s">
        <v>6</v>
      </c>
    </row>
    <row r="59858" spans="1:5" x14ac:dyDescent="0.2">
      <c r="A59858" s="8">
        <v>562</v>
      </c>
      <c r="B59858" s="4">
        <v>2011</v>
      </c>
      <c r="C59858" s="4">
        <v>2</v>
      </c>
      <c r="D59858" s="5">
        <v>181.03</v>
      </c>
      <c r="E59858" s="7" t="s">
        <v>6</v>
      </c>
    </row>
    <row r="59859" spans="1:5" x14ac:dyDescent="0.2">
      <c r="A59859" s="8">
        <v>562</v>
      </c>
      <c r="B59859" s="4">
        <v>2011</v>
      </c>
      <c r="C59859" s="4">
        <v>3</v>
      </c>
      <c r="D59859" s="5">
        <v>185.41</v>
      </c>
      <c r="E59859" s="7" t="s">
        <v>6</v>
      </c>
    </row>
    <row r="59860" spans="1:5" x14ac:dyDescent="0.2">
      <c r="A59860" s="8">
        <v>562</v>
      </c>
      <c r="B59860" s="4">
        <v>2011</v>
      </c>
      <c r="C59860" s="4">
        <v>4</v>
      </c>
      <c r="D59860" s="5">
        <v>185.58</v>
      </c>
      <c r="E59860" s="7" t="s">
        <v>6</v>
      </c>
    </row>
    <row r="59861" spans="1:5" x14ac:dyDescent="0.2">
      <c r="A59861" s="8">
        <v>562</v>
      </c>
      <c r="B59861" s="4">
        <v>2012</v>
      </c>
      <c r="C59861" s="4">
        <v>1</v>
      </c>
      <c r="D59861" s="5">
        <v>183.99</v>
      </c>
      <c r="E59861" s="7" t="s">
        <v>6</v>
      </c>
    </row>
    <row r="59862" spans="1:5" x14ac:dyDescent="0.2">
      <c r="A59862" s="8">
        <v>562</v>
      </c>
      <c r="B59862" s="4">
        <v>2012</v>
      </c>
      <c r="C59862" s="4">
        <v>2</v>
      </c>
      <c r="D59862" s="5">
        <v>182.78</v>
      </c>
      <c r="E59862" s="7" t="s">
        <v>6</v>
      </c>
    </row>
    <row r="59863" spans="1:5" x14ac:dyDescent="0.2">
      <c r="A59863" s="8">
        <v>562</v>
      </c>
      <c r="B59863" s="4">
        <v>2012</v>
      </c>
      <c r="C59863" s="4">
        <v>3</v>
      </c>
      <c r="D59863" s="5">
        <v>188.19</v>
      </c>
      <c r="E59863" s="7" t="s">
        <v>6</v>
      </c>
    </row>
    <row r="59864" spans="1:5" x14ac:dyDescent="0.2">
      <c r="A59864" s="8">
        <v>562</v>
      </c>
      <c r="B59864" s="4">
        <v>2012</v>
      </c>
      <c r="C59864" s="4">
        <v>4</v>
      </c>
      <c r="D59864" s="5">
        <v>188.72</v>
      </c>
      <c r="E59864" s="7" t="s">
        <v>6</v>
      </c>
    </row>
    <row r="59865" spans="1:5" x14ac:dyDescent="0.2">
      <c r="A59865" s="8">
        <v>562</v>
      </c>
      <c r="B59865" s="4">
        <v>2013</v>
      </c>
      <c r="C59865" s="4">
        <v>1</v>
      </c>
      <c r="D59865" s="5">
        <v>188.16</v>
      </c>
      <c r="E59865" s="7" t="s">
        <v>6</v>
      </c>
    </row>
    <row r="59866" spans="1:5" x14ac:dyDescent="0.2">
      <c r="A59866" s="8">
        <v>562</v>
      </c>
      <c r="B59866" s="4">
        <v>2013</v>
      </c>
      <c r="C59866" s="4">
        <v>2</v>
      </c>
      <c r="D59866" s="5">
        <v>189.54</v>
      </c>
      <c r="E59866" s="7" t="s">
        <v>6</v>
      </c>
    </row>
    <row r="59867" spans="1:5" x14ac:dyDescent="0.2">
      <c r="A59867" s="8">
        <v>562</v>
      </c>
      <c r="B59867" s="4">
        <v>2013</v>
      </c>
      <c r="C59867" s="4">
        <v>3</v>
      </c>
      <c r="D59867" s="5">
        <v>188.32</v>
      </c>
      <c r="E59867" s="7" t="s">
        <v>6</v>
      </c>
    </row>
    <row r="59868" spans="1:5" x14ac:dyDescent="0.2">
      <c r="A59868" s="8">
        <v>562</v>
      </c>
      <c r="B59868" s="4">
        <v>2013</v>
      </c>
      <c r="C59868" s="4">
        <v>4</v>
      </c>
      <c r="D59868" s="5">
        <v>189.3</v>
      </c>
      <c r="E59868" s="7" t="s">
        <v>6</v>
      </c>
    </row>
    <row r="59869" spans="1:5" x14ac:dyDescent="0.2">
      <c r="A59869" s="8">
        <v>562</v>
      </c>
      <c r="B59869" s="4">
        <v>2014</v>
      </c>
      <c r="C59869" s="4">
        <v>1</v>
      </c>
      <c r="D59869" s="5">
        <v>192.19</v>
      </c>
      <c r="E59869" s="7" t="s">
        <v>6</v>
      </c>
    </row>
    <row r="59870" spans="1:5" x14ac:dyDescent="0.2">
      <c r="A59870" s="8">
        <v>562</v>
      </c>
      <c r="B59870" s="4">
        <v>2014</v>
      </c>
      <c r="C59870" s="4">
        <v>2</v>
      </c>
      <c r="D59870" s="5">
        <v>190.96</v>
      </c>
      <c r="E59870" s="7" t="s">
        <v>6</v>
      </c>
    </row>
    <row r="59871" spans="1:5" x14ac:dyDescent="0.2">
      <c r="A59871" s="8">
        <v>562</v>
      </c>
      <c r="B59871" s="4">
        <v>2014</v>
      </c>
      <c r="C59871" s="4">
        <v>3</v>
      </c>
      <c r="D59871" s="5">
        <v>192.51</v>
      </c>
      <c r="E59871" s="7" t="s">
        <v>6</v>
      </c>
    </row>
    <row r="59872" spans="1:5" x14ac:dyDescent="0.2">
      <c r="A59872" s="8">
        <v>562</v>
      </c>
      <c r="B59872" s="4">
        <v>2014</v>
      </c>
      <c r="C59872" s="4">
        <v>4</v>
      </c>
      <c r="D59872" s="5">
        <v>194.44</v>
      </c>
      <c r="E59872" s="7" t="s">
        <v>6</v>
      </c>
    </row>
    <row r="59873" spans="1:5" x14ac:dyDescent="0.2">
      <c r="A59873" s="8">
        <v>562</v>
      </c>
      <c r="B59873" s="4">
        <v>2015</v>
      </c>
      <c r="C59873" s="4">
        <v>1</v>
      </c>
      <c r="D59873" s="5">
        <v>192.82</v>
      </c>
      <c r="E59873" s="7" t="s">
        <v>6</v>
      </c>
    </row>
    <row r="59874" spans="1:5" x14ac:dyDescent="0.2">
      <c r="A59874" s="8">
        <v>562</v>
      </c>
      <c r="B59874" s="4">
        <v>2015</v>
      </c>
      <c r="C59874" s="4">
        <v>2</v>
      </c>
      <c r="D59874" s="5">
        <v>198.23</v>
      </c>
      <c r="E59874" s="7" t="s">
        <v>6</v>
      </c>
    </row>
    <row r="59875" spans="1:5" x14ac:dyDescent="0.2">
      <c r="A59875" s="8">
        <v>562</v>
      </c>
      <c r="B59875" s="4">
        <v>2015</v>
      </c>
      <c r="C59875" s="4">
        <v>3</v>
      </c>
      <c r="D59875" s="5">
        <v>196.24</v>
      </c>
      <c r="E59875" s="7" t="s">
        <v>6</v>
      </c>
    </row>
    <row r="59876" spans="1:5" x14ac:dyDescent="0.2">
      <c r="A59876" s="8">
        <v>562</v>
      </c>
      <c r="B59876" s="4">
        <v>2015</v>
      </c>
      <c r="C59876" s="4">
        <v>4</v>
      </c>
      <c r="D59876" s="5">
        <v>200.79</v>
      </c>
      <c r="E59876" s="7" t="s">
        <v>6</v>
      </c>
    </row>
    <row r="59877" spans="1:5" x14ac:dyDescent="0.2">
      <c r="A59877" s="8">
        <v>562</v>
      </c>
      <c r="B59877" s="4">
        <v>2016</v>
      </c>
      <c r="C59877" s="4">
        <v>1</v>
      </c>
      <c r="D59877" s="5">
        <v>200.34</v>
      </c>
      <c r="E59877" s="7" t="s">
        <v>6</v>
      </c>
    </row>
    <row r="59878" spans="1:5" x14ac:dyDescent="0.2">
      <c r="A59878" s="8">
        <v>562</v>
      </c>
      <c r="B59878" s="4">
        <v>2016</v>
      </c>
      <c r="C59878" s="4">
        <v>2</v>
      </c>
      <c r="D59878" s="5">
        <v>199.43</v>
      </c>
      <c r="E59878" s="7" t="s">
        <v>6</v>
      </c>
    </row>
    <row r="59879" spans="1:5" x14ac:dyDescent="0.2">
      <c r="A59879" s="8">
        <v>562</v>
      </c>
      <c r="B59879" s="4">
        <v>2016</v>
      </c>
      <c r="C59879" s="4">
        <v>3</v>
      </c>
      <c r="D59879" s="5">
        <v>204.57</v>
      </c>
      <c r="E59879" s="7" t="s">
        <v>6</v>
      </c>
    </row>
    <row r="59880" spans="1:5" x14ac:dyDescent="0.2">
      <c r="A59880" s="8">
        <v>562</v>
      </c>
      <c r="B59880" s="4">
        <v>2016</v>
      </c>
      <c r="C59880" s="4">
        <v>4</v>
      </c>
      <c r="D59880" s="5">
        <v>205.69</v>
      </c>
      <c r="E59880" s="7" t="s">
        <v>6</v>
      </c>
    </row>
    <row r="59881" spans="1:5" x14ac:dyDescent="0.2">
      <c r="A59881" s="8">
        <v>562</v>
      </c>
      <c r="B59881" s="4">
        <v>2017</v>
      </c>
      <c r="C59881" s="4">
        <v>1</v>
      </c>
      <c r="D59881" s="5">
        <v>199.35</v>
      </c>
      <c r="E59881" s="7" t="s">
        <v>6</v>
      </c>
    </row>
    <row r="59882" spans="1:5" x14ac:dyDescent="0.2">
      <c r="A59882" s="8">
        <v>562</v>
      </c>
      <c r="B59882" s="4">
        <v>2017</v>
      </c>
      <c r="C59882" s="4">
        <v>2</v>
      </c>
      <c r="D59882" s="5">
        <v>206.07</v>
      </c>
      <c r="E59882" s="7" t="s">
        <v>6</v>
      </c>
    </row>
    <row r="59883" spans="1:5" x14ac:dyDescent="0.2">
      <c r="A59883" s="8">
        <v>562</v>
      </c>
      <c r="B59883" s="4">
        <v>2017</v>
      </c>
      <c r="C59883" s="4">
        <v>3</v>
      </c>
      <c r="D59883" s="5">
        <v>211.19</v>
      </c>
      <c r="E59883" s="7" t="s">
        <v>6</v>
      </c>
    </row>
    <row r="59884" spans="1:5" x14ac:dyDescent="0.2">
      <c r="A59884" s="8">
        <v>562</v>
      </c>
      <c r="B59884" s="4">
        <v>2017</v>
      </c>
      <c r="C59884" s="4">
        <v>4</v>
      </c>
      <c r="D59884" s="5">
        <v>210.01</v>
      </c>
      <c r="E59884" s="7" t="s">
        <v>6</v>
      </c>
    </row>
    <row r="59885" spans="1:5" x14ac:dyDescent="0.2">
      <c r="A59885" s="8">
        <v>562</v>
      </c>
      <c r="B59885" s="4">
        <v>2018</v>
      </c>
      <c r="C59885" s="4">
        <v>1</v>
      </c>
      <c r="D59885" s="5">
        <v>216.28</v>
      </c>
      <c r="E59885" s="7" t="s">
        <v>6</v>
      </c>
    </row>
    <row r="59886" spans="1:5" x14ac:dyDescent="0.2">
      <c r="A59886" s="8">
        <v>562</v>
      </c>
      <c r="B59886" s="4">
        <v>2018</v>
      </c>
      <c r="C59886" s="4">
        <v>2</v>
      </c>
      <c r="D59886" s="5">
        <v>210.85</v>
      </c>
      <c r="E59886" s="7" t="s">
        <v>6</v>
      </c>
    </row>
    <row r="59887" spans="1:5" x14ac:dyDescent="0.2">
      <c r="A59887" s="8">
        <v>562</v>
      </c>
      <c r="B59887" s="4">
        <v>2018</v>
      </c>
      <c r="C59887" s="4">
        <v>3</v>
      </c>
      <c r="D59887" s="5">
        <v>217.67</v>
      </c>
      <c r="E59887" s="7" t="s">
        <v>6</v>
      </c>
    </row>
    <row r="59888" spans="1:5" x14ac:dyDescent="0.2">
      <c r="A59888" s="8">
        <v>562</v>
      </c>
      <c r="B59888" s="4">
        <v>2018</v>
      </c>
      <c r="C59888" s="4">
        <v>4</v>
      </c>
      <c r="D59888" s="5">
        <v>215.55</v>
      </c>
      <c r="E59888" s="7" t="s">
        <v>6</v>
      </c>
    </row>
    <row r="59889" spans="1:5" x14ac:dyDescent="0.2">
      <c r="A59889" s="8">
        <v>562</v>
      </c>
      <c r="B59889" s="4">
        <v>2019</v>
      </c>
      <c r="C59889" s="4">
        <v>1</v>
      </c>
      <c r="D59889" s="5">
        <v>221.61</v>
      </c>
      <c r="E59889" s="7" t="s">
        <v>6</v>
      </c>
    </row>
    <row r="59890" spans="1:5" x14ac:dyDescent="0.2">
      <c r="A59890" s="8">
        <v>562</v>
      </c>
      <c r="B59890" s="4">
        <v>2019</v>
      </c>
      <c r="C59890" s="4">
        <v>2</v>
      </c>
      <c r="D59890" s="5">
        <v>223.98</v>
      </c>
      <c r="E59890" s="7" t="s">
        <v>6</v>
      </c>
    </row>
    <row r="59891" spans="1:5" x14ac:dyDescent="0.2">
      <c r="A59891" s="8">
        <v>562</v>
      </c>
      <c r="B59891" s="4">
        <v>2019</v>
      </c>
      <c r="C59891" s="4">
        <v>3</v>
      </c>
      <c r="D59891" s="5">
        <v>226.67</v>
      </c>
      <c r="E59891" s="7" t="s">
        <v>6</v>
      </c>
    </row>
    <row r="59892" spans="1:5" x14ac:dyDescent="0.2">
      <c r="A59892" s="8">
        <v>562</v>
      </c>
      <c r="B59892" s="4">
        <v>2019</v>
      </c>
      <c r="C59892" s="4">
        <v>4</v>
      </c>
      <c r="D59892" s="5">
        <v>225.01</v>
      </c>
      <c r="E59892" s="7" t="s">
        <v>6</v>
      </c>
    </row>
    <row r="59893" spans="1:5" x14ac:dyDescent="0.2">
      <c r="A59893" s="8">
        <v>562</v>
      </c>
      <c r="B59893" s="4">
        <v>2020</v>
      </c>
      <c r="C59893" s="4">
        <v>1</v>
      </c>
      <c r="D59893" s="5">
        <v>228.5</v>
      </c>
      <c r="E59893" s="7" t="s">
        <v>6</v>
      </c>
    </row>
    <row r="59894" spans="1:5" x14ac:dyDescent="0.2">
      <c r="A59894" s="8">
        <v>562</v>
      </c>
      <c r="B59894" s="4">
        <v>2020</v>
      </c>
      <c r="C59894" s="4">
        <v>2</v>
      </c>
      <c r="D59894" s="5">
        <v>232.99</v>
      </c>
      <c r="E59894" s="7" t="s">
        <v>6</v>
      </c>
    </row>
    <row r="59895" spans="1:5" x14ac:dyDescent="0.2">
      <c r="A59895" s="8">
        <v>562</v>
      </c>
      <c r="B59895" s="4">
        <v>2020</v>
      </c>
      <c r="C59895" s="4">
        <v>3</v>
      </c>
      <c r="D59895" s="5">
        <v>234.17</v>
      </c>
      <c r="E59895" s="7" t="s">
        <v>6</v>
      </c>
    </row>
    <row r="59896" spans="1:5" x14ac:dyDescent="0.2">
      <c r="A59896" s="8">
        <v>562</v>
      </c>
      <c r="B59896" s="4">
        <v>2020</v>
      </c>
      <c r="C59896" s="4">
        <v>4</v>
      </c>
      <c r="D59896" s="5">
        <v>240.3</v>
      </c>
      <c r="E59896" s="7" t="s">
        <v>6</v>
      </c>
    </row>
    <row r="59897" spans="1:5" x14ac:dyDescent="0.2">
      <c r="A59897" s="8">
        <v>562</v>
      </c>
      <c r="B59897" s="4">
        <v>2021</v>
      </c>
      <c r="C59897" s="4">
        <v>1</v>
      </c>
      <c r="D59897" s="5">
        <v>245.08</v>
      </c>
      <c r="E59897" s="7" t="s">
        <v>6</v>
      </c>
    </row>
    <row r="59898" spans="1:5" x14ac:dyDescent="0.2">
      <c r="A59898" s="8">
        <v>562</v>
      </c>
      <c r="B59898" s="4">
        <v>2021</v>
      </c>
      <c r="C59898" s="4">
        <v>2</v>
      </c>
      <c r="D59898" s="5">
        <v>254.01</v>
      </c>
      <c r="E59898" s="7" t="s">
        <v>6</v>
      </c>
    </row>
    <row r="59899" spans="1:5" x14ac:dyDescent="0.2">
      <c r="A59899" s="8">
        <v>562</v>
      </c>
      <c r="B59899" s="4">
        <v>2021</v>
      </c>
      <c r="C59899" s="4">
        <v>3</v>
      </c>
      <c r="D59899" s="5">
        <v>267.13</v>
      </c>
      <c r="E59899" s="7" t="s">
        <v>6</v>
      </c>
    </row>
    <row r="59900" spans="1:5" x14ac:dyDescent="0.2">
      <c r="A59900" s="8">
        <v>562</v>
      </c>
      <c r="B59900" s="4">
        <v>2021</v>
      </c>
      <c r="C59900" s="4">
        <v>4</v>
      </c>
      <c r="D59900" s="5">
        <v>275.88</v>
      </c>
      <c r="E59900" s="7" t="s">
        <v>6</v>
      </c>
    </row>
    <row r="59901" spans="1:5" x14ac:dyDescent="0.2">
      <c r="A59901" s="8">
        <v>562</v>
      </c>
      <c r="B59901" s="4">
        <v>2022</v>
      </c>
      <c r="C59901" s="4">
        <v>1</v>
      </c>
      <c r="D59901" s="5">
        <v>283</v>
      </c>
      <c r="E59901" s="7" t="s">
        <v>6</v>
      </c>
    </row>
    <row r="59902" spans="1:5" x14ac:dyDescent="0.2">
      <c r="A59902" s="8">
        <v>562</v>
      </c>
      <c r="B59902" s="4">
        <v>2022</v>
      </c>
      <c r="C59902" s="4">
        <v>2</v>
      </c>
      <c r="D59902" s="5">
        <v>302.33</v>
      </c>
      <c r="E59902" s="7" t="s">
        <v>6</v>
      </c>
    </row>
    <row r="59903" spans="1:5" x14ac:dyDescent="0.2">
      <c r="A59903" s="8">
        <v>562</v>
      </c>
      <c r="B59903" s="4">
        <v>2022</v>
      </c>
      <c r="C59903" s="4">
        <v>3</v>
      </c>
      <c r="D59903" s="5">
        <v>299.26</v>
      </c>
      <c r="E59903" s="7" t="s">
        <v>6</v>
      </c>
    </row>
    <row r="59904" spans="1:5" x14ac:dyDescent="0.2">
      <c r="A59904" s="8">
        <v>562</v>
      </c>
      <c r="B59904" s="4">
        <v>2022</v>
      </c>
      <c r="C59904" s="4">
        <v>4</v>
      </c>
      <c r="D59904" s="5">
        <v>312.62</v>
      </c>
      <c r="E59904" s="7" t="s">
        <v>6</v>
      </c>
    </row>
    <row r="59905" spans="1:5" x14ac:dyDescent="0.2">
      <c r="A59905" s="8">
        <v>562</v>
      </c>
      <c r="B59905" s="4">
        <v>2023</v>
      </c>
      <c r="C59905" s="4">
        <v>1</v>
      </c>
      <c r="D59905" s="5">
        <v>300.92</v>
      </c>
      <c r="E59905" s="7" t="s">
        <v>6</v>
      </c>
    </row>
    <row r="59906" spans="1:5" x14ac:dyDescent="0.2">
      <c r="A59906" s="8">
        <v>562</v>
      </c>
      <c r="B59906" s="4">
        <v>2023</v>
      </c>
      <c r="C59906" s="4">
        <v>2</v>
      </c>
      <c r="D59906" s="5">
        <v>309.33999999999997</v>
      </c>
      <c r="E59906" s="7" t="s">
        <v>6</v>
      </c>
    </row>
    <row r="59907" spans="1:5" x14ac:dyDescent="0.2">
      <c r="A59907" s="8">
        <v>562</v>
      </c>
      <c r="B59907" s="4">
        <v>2023</v>
      </c>
      <c r="C59907" s="4">
        <v>3</v>
      </c>
      <c r="D59907" s="5">
        <v>312.57</v>
      </c>
      <c r="E59907" s="7" t="s">
        <v>6</v>
      </c>
    </row>
    <row r="59908" spans="1:5" x14ac:dyDescent="0.2">
      <c r="A59908" s="8">
        <v>562</v>
      </c>
      <c r="B59908" s="4">
        <v>2023</v>
      </c>
      <c r="C59908" s="4">
        <v>4</v>
      </c>
      <c r="D59908" s="5">
        <v>317.36</v>
      </c>
      <c r="E59908" s="7" t="s">
        <v>6</v>
      </c>
    </row>
    <row r="59909" spans="1:5" x14ac:dyDescent="0.2">
      <c r="A59909" s="8">
        <v>562</v>
      </c>
      <c r="B59909" s="4">
        <v>2024</v>
      </c>
      <c r="C59909" s="4">
        <v>1</v>
      </c>
      <c r="D59909" s="5">
        <v>334.7</v>
      </c>
      <c r="E59909" s="7" t="s">
        <v>6</v>
      </c>
    </row>
    <row r="59910" spans="1:5" x14ac:dyDescent="0.2">
      <c r="A59910" s="8">
        <v>563</v>
      </c>
      <c r="B59910" s="4">
        <v>1995</v>
      </c>
      <c r="C59910" s="4">
        <v>1</v>
      </c>
      <c r="D59910" s="5">
        <v>100</v>
      </c>
      <c r="E59910" s="7" t="s">
        <v>6</v>
      </c>
    </row>
    <row r="59911" spans="1:5" x14ac:dyDescent="0.2">
      <c r="A59911" s="8">
        <v>563</v>
      </c>
      <c r="B59911" s="4">
        <v>1995</v>
      </c>
      <c r="C59911" s="4">
        <v>2</v>
      </c>
      <c r="D59911" s="5">
        <v>104.25</v>
      </c>
      <c r="E59911" s="7" t="s">
        <v>6</v>
      </c>
    </row>
    <row r="59912" spans="1:5" x14ac:dyDescent="0.2">
      <c r="A59912" s="8">
        <v>563</v>
      </c>
      <c r="B59912" s="4">
        <v>1995</v>
      </c>
      <c r="C59912" s="4">
        <v>3</v>
      </c>
      <c r="D59912" s="5">
        <v>106.05</v>
      </c>
      <c r="E59912" s="7" t="s">
        <v>6</v>
      </c>
    </row>
    <row r="59913" spans="1:5" x14ac:dyDescent="0.2">
      <c r="A59913" s="8">
        <v>563</v>
      </c>
      <c r="B59913" s="4">
        <v>1995</v>
      </c>
      <c r="C59913" s="4">
        <v>4</v>
      </c>
      <c r="D59913" s="5">
        <v>106.01</v>
      </c>
      <c r="E59913" s="7" t="s">
        <v>6</v>
      </c>
    </row>
    <row r="59914" spans="1:5" x14ac:dyDescent="0.2">
      <c r="A59914" s="8">
        <v>563</v>
      </c>
      <c r="B59914" s="4">
        <v>1996</v>
      </c>
      <c r="C59914" s="4">
        <v>1</v>
      </c>
      <c r="D59914" s="5">
        <v>108.89</v>
      </c>
      <c r="E59914" s="7" t="s">
        <v>6</v>
      </c>
    </row>
    <row r="59915" spans="1:5" x14ac:dyDescent="0.2">
      <c r="A59915" s="8">
        <v>563</v>
      </c>
      <c r="B59915" s="4">
        <v>1996</v>
      </c>
      <c r="C59915" s="4">
        <v>2</v>
      </c>
      <c r="D59915" s="5">
        <v>109.76</v>
      </c>
      <c r="E59915" s="7" t="s">
        <v>6</v>
      </c>
    </row>
    <row r="59916" spans="1:5" x14ac:dyDescent="0.2">
      <c r="A59916" s="8">
        <v>563</v>
      </c>
      <c r="B59916" s="4">
        <v>1996</v>
      </c>
      <c r="C59916" s="4">
        <v>3</v>
      </c>
      <c r="D59916" s="5">
        <v>109.66</v>
      </c>
      <c r="E59916" s="7" t="s">
        <v>6</v>
      </c>
    </row>
    <row r="59917" spans="1:5" x14ac:dyDescent="0.2">
      <c r="A59917" s="8">
        <v>563</v>
      </c>
      <c r="B59917" s="4">
        <v>1996</v>
      </c>
      <c r="C59917" s="4">
        <v>4</v>
      </c>
      <c r="D59917" s="5">
        <v>112.02</v>
      </c>
      <c r="E59917" s="7" t="s">
        <v>6</v>
      </c>
    </row>
    <row r="59918" spans="1:5" x14ac:dyDescent="0.2">
      <c r="A59918" s="8">
        <v>563</v>
      </c>
      <c r="B59918" s="4">
        <v>1997</v>
      </c>
      <c r="C59918" s="4">
        <v>1</v>
      </c>
      <c r="D59918" s="5">
        <v>113.62</v>
      </c>
      <c r="E59918" s="7" t="s">
        <v>6</v>
      </c>
    </row>
    <row r="59919" spans="1:5" x14ac:dyDescent="0.2">
      <c r="A59919" s="8">
        <v>563</v>
      </c>
      <c r="B59919" s="4">
        <v>1997</v>
      </c>
      <c r="C59919" s="4">
        <v>2</v>
      </c>
      <c r="D59919" s="5">
        <v>115.26</v>
      </c>
      <c r="E59919" s="7" t="s">
        <v>6</v>
      </c>
    </row>
    <row r="59920" spans="1:5" x14ac:dyDescent="0.2">
      <c r="A59920" s="8">
        <v>563</v>
      </c>
      <c r="B59920" s="4">
        <v>1997</v>
      </c>
      <c r="C59920" s="4">
        <v>3</v>
      </c>
      <c r="D59920" s="5">
        <v>116.46</v>
      </c>
      <c r="E59920" s="7" t="s">
        <v>6</v>
      </c>
    </row>
    <row r="59921" spans="1:5" x14ac:dyDescent="0.2">
      <c r="A59921" s="8">
        <v>563</v>
      </c>
      <c r="B59921" s="4">
        <v>1997</v>
      </c>
      <c r="C59921" s="4">
        <v>4</v>
      </c>
      <c r="D59921" s="5">
        <v>118.63</v>
      </c>
      <c r="E59921" s="7" t="s">
        <v>6</v>
      </c>
    </row>
    <row r="59922" spans="1:5" x14ac:dyDescent="0.2">
      <c r="A59922" s="8">
        <v>563</v>
      </c>
      <c r="B59922" s="4">
        <v>1998</v>
      </c>
      <c r="C59922" s="4">
        <v>1</v>
      </c>
      <c r="D59922" s="5">
        <v>120.53</v>
      </c>
      <c r="E59922" s="7" t="s">
        <v>6</v>
      </c>
    </row>
    <row r="59923" spans="1:5" x14ac:dyDescent="0.2">
      <c r="A59923" s="8">
        <v>563</v>
      </c>
      <c r="B59923" s="4">
        <v>1998</v>
      </c>
      <c r="C59923" s="4">
        <v>2</v>
      </c>
      <c r="D59923" s="5">
        <v>120.34</v>
      </c>
      <c r="E59923" s="7" t="s">
        <v>6</v>
      </c>
    </row>
    <row r="59924" spans="1:5" x14ac:dyDescent="0.2">
      <c r="A59924" s="8">
        <v>563</v>
      </c>
      <c r="B59924" s="4">
        <v>1998</v>
      </c>
      <c r="C59924" s="4">
        <v>3</v>
      </c>
      <c r="D59924" s="5">
        <v>122.99</v>
      </c>
      <c r="E59924" s="7" t="s">
        <v>6</v>
      </c>
    </row>
    <row r="59925" spans="1:5" x14ac:dyDescent="0.2">
      <c r="A59925" s="8">
        <v>563</v>
      </c>
      <c r="B59925" s="4">
        <v>1998</v>
      </c>
      <c r="C59925" s="4">
        <v>4</v>
      </c>
      <c r="D59925" s="5">
        <v>123.99</v>
      </c>
      <c r="E59925" s="7" t="s">
        <v>6</v>
      </c>
    </row>
    <row r="59926" spans="1:5" x14ac:dyDescent="0.2">
      <c r="A59926" s="8">
        <v>563</v>
      </c>
      <c r="B59926" s="4">
        <v>1999</v>
      </c>
      <c r="C59926" s="4">
        <v>1</v>
      </c>
      <c r="D59926" s="5">
        <v>126.23</v>
      </c>
      <c r="E59926" s="7" t="s">
        <v>6</v>
      </c>
    </row>
    <row r="59927" spans="1:5" x14ac:dyDescent="0.2">
      <c r="A59927" s="8">
        <v>563</v>
      </c>
      <c r="B59927" s="4">
        <v>1999</v>
      </c>
      <c r="C59927" s="4">
        <v>2</v>
      </c>
      <c r="D59927" s="5">
        <v>128.07</v>
      </c>
      <c r="E59927" s="7" t="s">
        <v>6</v>
      </c>
    </row>
    <row r="59928" spans="1:5" x14ac:dyDescent="0.2">
      <c r="A59928" s="8">
        <v>563</v>
      </c>
      <c r="B59928" s="4">
        <v>1999</v>
      </c>
      <c r="C59928" s="4">
        <v>3</v>
      </c>
      <c r="D59928" s="5">
        <v>131.19999999999999</v>
      </c>
      <c r="E59928" s="7" t="s">
        <v>6</v>
      </c>
    </row>
    <row r="59929" spans="1:5" x14ac:dyDescent="0.2">
      <c r="A59929" s="8">
        <v>563</v>
      </c>
      <c r="B59929" s="4">
        <v>1999</v>
      </c>
      <c r="C59929" s="4">
        <v>4</v>
      </c>
      <c r="D59929" s="5">
        <v>132.26</v>
      </c>
      <c r="E59929" s="7" t="s">
        <v>6</v>
      </c>
    </row>
    <row r="59930" spans="1:5" x14ac:dyDescent="0.2">
      <c r="A59930" s="8">
        <v>563</v>
      </c>
      <c r="B59930" s="4">
        <v>2000</v>
      </c>
      <c r="C59930" s="4">
        <v>1</v>
      </c>
      <c r="D59930" s="5">
        <v>135.31</v>
      </c>
      <c r="E59930" s="7" t="s">
        <v>6</v>
      </c>
    </row>
    <row r="59931" spans="1:5" x14ac:dyDescent="0.2">
      <c r="A59931" s="8">
        <v>563</v>
      </c>
      <c r="B59931" s="4">
        <v>2000</v>
      </c>
      <c r="C59931" s="4">
        <v>2</v>
      </c>
      <c r="D59931" s="5">
        <v>139.13999999999999</v>
      </c>
      <c r="E59931" s="7" t="s">
        <v>6</v>
      </c>
    </row>
    <row r="59932" spans="1:5" x14ac:dyDescent="0.2">
      <c r="A59932" s="8">
        <v>563</v>
      </c>
      <c r="B59932" s="4">
        <v>2000</v>
      </c>
      <c r="C59932" s="4">
        <v>3</v>
      </c>
      <c r="D59932" s="5">
        <v>143.16</v>
      </c>
      <c r="E59932" s="7" t="s">
        <v>6</v>
      </c>
    </row>
    <row r="59933" spans="1:5" x14ac:dyDescent="0.2">
      <c r="A59933" s="8">
        <v>563</v>
      </c>
      <c r="B59933" s="4">
        <v>2000</v>
      </c>
      <c r="C59933" s="4">
        <v>4</v>
      </c>
      <c r="D59933" s="5">
        <v>146.33000000000001</v>
      </c>
      <c r="E59933" s="7" t="s">
        <v>6</v>
      </c>
    </row>
    <row r="59934" spans="1:5" x14ac:dyDescent="0.2">
      <c r="A59934" s="8">
        <v>563</v>
      </c>
      <c r="B59934" s="4">
        <v>2001</v>
      </c>
      <c r="C59934" s="4">
        <v>1</v>
      </c>
      <c r="D59934" s="5">
        <v>148.91</v>
      </c>
      <c r="E59934" s="7" t="s">
        <v>6</v>
      </c>
    </row>
    <row r="59935" spans="1:5" x14ac:dyDescent="0.2">
      <c r="A59935" s="8">
        <v>563</v>
      </c>
      <c r="B59935" s="4">
        <v>2001</v>
      </c>
      <c r="C59935" s="4">
        <v>2</v>
      </c>
      <c r="D59935" s="5">
        <v>152.03</v>
      </c>
      <c r="E59935" s="7" t="s">
        <v>6</v>
      </c>
    </row>
    <row r="59936" spans="1:5" x14ac:dyDescent="0.2">
      <c r="A59936" s="8">
        <v>563</v>
      </c>
      <c r="B59936" s="4">
        <v>2001</v>
      </c>
      <c r="C59936" s="4">
        <v>3</v>
      </c>
      <c r="D59936" s="5">
        <v>156.12</v>
      </c>
      <c r="E59936" s="7" t="s">
        <v>6</v>
      </c>
    </row>
    <row r="59937" spans="1:5" x14ac:dyDescent="0.2">
      <c r="A59937" s="8">
        <v>563</v>
      </c>
      <c r="B59937" s="4">
        <v>2001</v>
      </c>
      <c r="C59937" s="4">
        <v>4</v>
      </c>
      <c r="D59937" s="5">
        <v>158.09</v>
      </c>
      <c r="E59937" s="7" t="s">
        <v>6</v>
      </c>
    </row>
    <row r="59938" spans="1:5" x14ac:dyDescent="0.2">
      <c r="A59938" s="8">
        <v>563</v>
      </c>
      <c r="B59938" s="4">
        <v>2002</v>
      </c>
      <c r="C59938" s="4">
        <v>1</v>
      </c>
      <c r="D59938" s="5">
        <v>161.4</v>
      </c>
      <c r="E59938" s="7" t="s">
        <v>6</v>
      </c>
    </row>
    <row r="59939" spans="1:5" x14ac:dyDescent="0.2">
      <c r="A59939" s="8">
        <v>563</v>
      </c>
      <c r="B59939" s="4">
        <v>2002</v>
      </c>
      <c r="C59939" s="4">
        <v>2</v>
      </c>
      <c r="D59939" s="5">
        <v>165.64</v>
      </c>
      <c r="E59939" s="7" t="s">
        <v>6</v>
      </c>
    </row>
    <row r="59940" spans="1:5" x14ac:dyDescent="0.2">
      <c r="A59940" s="8">
        <v>563</v>
      </c>
      <c r="B59940" s="4">
        <v>2002</v>
      </c>
      <c r="C59940" s="4">
        <v>3</v>
      </c>
      <c r="D59940" s="5">
        <v>169.28</v>
      </c>
      <c r="E59940" s="7" t="s">
        <v>6</v>
      </c>
    </row>
    <row r="59941" spans="1:5" x14ac:dyDescent="0.2">
      <c r="A59941" s="8">
        <v>563</v>
      </c>
      <c r="B59941" s="4">
        <v>2002</v>
      </c>
      <c r="C59941" s="4">
        <v>4</v>
      </c>
      <c r="D59941" s="5">
        <v>171.61</v>
      </c>
      <c r="E59941" s="7" t="s">
        <v>6</v>
      </c>
    </row>
    <row r="59942" spans="1:5" x14ac:dyDescent="0.2">
      <c r="A59942" s="8">
        <v>563</v>
      </c>
      <c r="B59942" s="4">
        <v>2003</v>
      </c>
      <c r="C59942" s="4">
        <v>1</v>
      </c>
      <c r="D59942" s="5">
        <v>173.69</v>
      </c>
      <c r="E59942" s="7" t="s">
        <v>6</v>
      </c>
    </row>
    <row r="59943" spans="1:5" x14ac:dyDescent="0.2">
      <c r="A59943" s="8">
        <v>563</v>
      </c>
      <c r="B59943" s="4">
        <v>2003</v>
      </c>
      <c r="C59943" s="4">
        <v>2</v>
      </c>
      <c r="D59943" s="5">
        <v>176.42</v>
      </c>
      <c r="E59943" s="7" t="s">
        <v>6</v>
      </c>
    </row>
    <row r="59944" spans="1:5" x14ac:dyDescent="0.2">
      <c r="A59944" s="8">
        <v>563</v>
      </c>
      <c r="B59944" s="4">
        <v>2003</v>
      </c>
      <c r="C59944" s="4">
        <v>3</v>
      </c>
      <c r="D59944" s="5">
        <v>180.83</v>
      </c>
      <c r="E59944" s="7" t="s">
        <v>6</v>
      </c>
    </row>
    <row r="59945" spans="1:5" x14ac:dyDescent="0.2">
      <c r="A59945" s="8">
        <v>563</v>
      </c>
      <c r="B59945" s="4">
        <v>2003</v>
      </c>
      <c r="C59945" s="4">
        <v>4</v>
      </c>
      <c r="D59945" s="5">
        <v>185.81</v>
      </c>
      <c r="E59945" s="7" t="s">
        <v>6</v>
      </c>
    </row>
    <row r="59946" spans="1:5" x14ac:dyDescent="0.2">
      <c r="A59946" s="8">
        <v>563</v>
      </c>
      <c r="B59946" s="4">
        <v>2004</v>
      </c>
      <c r="C59946" s="4">
        <v>1</v>
      </c>
      <c r="D59946" s="5">
        <v>188.62</v>
      </c>
      <c r="E59946" s="7" t="s">
        <v>6</v>
      </c>
    </row>
    <row r="59947" spans="1:5" x14ac:dyDescent="0.2">
      <c r="A59947" s="8">
        <v>563</v>
      </c>
      <c r="B59947" s="4">
        <v>2004</v>
      </c>
      <c r="C59947" s="4">
        <v>2</v>
      </c>
      <c r="D59947" s="5">
        <v>193.33</v>
      </c>
      <c r="E59947" s="7" t="s">
        <v>6</v>
      </c>
    </row>
    <row r="59948" spans="1:5" x14ac:dyDescent="0.2">
      <c r="A59948" s="8">
        <v>563</v>
      </c>
      <c r="B59948" s="4">
        <v>2004</v>
      </c>
      <c r="C59948" s="4">
        <v>3</v>
      </c>
      <c r="D59948" s="5">
        <v>199</v>
      </c>
      <c r="E59948" s="7" t="s">
        <v>6</v>
      </c>
    </row>
    <row r="59949" spans="1:5" x14ac:dyDescent="0.2">
      <c r="A59949" s="8">
        <v>563</v>
      </c>
      <c r="B59949" s="4">
        <v>2004</v>
      </c>
      <c r="C59949" s="4">
        <v>4</v>
      </c>
      <c r="D59949" s="5">
        <v>201.45</v>
      </c>
      <c r="E59949" s="7" t="s">
        <v>6</v>
      </c>
    </row>
    <row r="59950" spans="1:5" x14ac:dyDescent="0.2">
      <c r="A59950" s="8">
        <v>563</v>
      </c>
      <c r="B59950" s="4">
        <v>2005</v>
      </c>
      <c r="C59950" s="4">
        <v>1</v>
      </c>
      <c r="D59950" s="5">
        <v>205.95</v>
      </c>
      <c r="E59950" s="7" t="s">
        <v>6</v>
      </c>
    </row>
    <row r="59951" spans="1:5" x14ac:dyDescent="0.2">
      <c r="A59951" s="8">
        <v>563</v>
      </c>
      <c r="B59951" s="4">
        <v>2005</v>
      </c>
      <c r="C59951" s="4">
        <v>2</v>
      </c>
      <c r="D59951" s="5">
        <v>210.42</v>
      </c>
      <c r="E59951" s="7" t="s">
        <v>6</v>
      </c>
    </row>
    <row r="59952" spans="1:5" x14ac:dyDescent="0.2">
      <c r="A59952" s="8">
        <v>563</v>
      </c>
      <c r="B59952" s="4">
        <v>2005</v>
      </c>
      <c r="C59952" s="4">
        <v>3</v>
      </c>
      <c r="D59952" s="5">
        <v>214.57</v>
      </c>
      <c r="E59952" s="7" t="s">
        <v>6</v>
      </c>
    </row>
    <row r="59953" spans="1:5" x14ac:dyDescent="0.2">
      <c r="A59953" s="8">
        <v>563</v>
      </c>
      <c r="B59953" s="4">
        <v>2005</v>
      </c>
      <c r="C59953" s="4">
        <v>4</v>
      </c>
      <c r="D59953" s="5">
        <v>217.17</v>
      </c>
      <c r="E59953" s="7" t="s">
        <v>6</v>
      </c>
    </row>
    <row r="59954" spans="1:5" x14ac:dyDescent="0.2">
      <c r="A59954" s="8">
        <v>563</v>
      </c>
      <c r="B59954" s="4">
        <v>2006</v>
      </c>
      <c r="C59954" s="4">
        <v>1</v>
      </c>
      <c r="D59954" s="5">
        <v>218.89</v>
      </c>
      <c r="E59954" s="7" t="s">
        <v>6</v>
      </c>
    </row>
    <row r="59955" spans="1:5" x14ac:dyDescent="0.2">
      <c r="A59955" s="8">
        <v>563</v>
      </c>
      <c r="B59955" s="4">
        <v>2006</v>
      </c>
      <c r="C59955" s="4">
        <v>2</v>
      </c>
      <c r="D59955" s="5">
        <v>219.72</v>
      </c>
      <c r="E59955" s="7" t="s">
        <v>6</v>
      </c>
    </row>
    <row r="59956" spans="1:5" x14ac:dyDescent="0.2">
      <c r="A59956" s="8">
        <v>563</v>
      </c>
      <c r="B59956" s="4">
        <v>2006</v>
      </c>
      <c r="C59956" s="4">
        <v>3</v>
      </c>
      <c r="D59956" s="5">
        <v>220.97</v>
      </c>
      <c r="E59956" s="7" t="s">
        <v>6</v>
      </c>
    </row>
    <row r="59957" spans="1:5" x14ac:dyDescent="0.2">
      <c r="A59957" s="8">
        <v>563</v>
      </c>
      <c r="B59957" s="4">
        <v>2006</v>
      </c>
      <c r="C59957" s="4">
        <v>4</v>
      </c>
      <c r="D59957" s="5">
        <v>221.94</v>
      </c>
      <c r="E59957" s="7" t="s">
        <v>6</v>
      </c>
    </row>
    <row r="59958" spans="1:5" x14ac:dyDescent="0.2">
      <c r="A59958" s="8">
        <v>563</v>
      </c>
      <c r="B59958" s="4">
        <v>2007</v>
      </c>
      <c r="C59958" s="4">
        <v>1</v>
      </c>
      <c r="D59958" s="5">
        <v>223.72</v>
      </c>
      <c r="E59958" s="7" t="s">
        <v>6</v>
      </c>
    </row>
    <row r="59959" spans="1:5" x14ac:dyDescent="0.2">
      <c r="A59959" s="8">
        <v>563</v>
      </c>
      <c r="B59959" s="4">
        <v>2007</v>
      </c>
      <c r="C59959" s="4">
        <v>2</v>
      </c>
      <c r="D59959" s="5">
        <v>224.89</v>
      </c>
      <c r="E59959" s="7" t="s">
        <v>6</v>
      </c>
    </row>
    <row r="59960" spans="1:5" x14ac:dyDescent="0.2">
      <c r="A59960" s="8">
        <v>563</v>
      </c>
      <c r="B59960" s="4">
        <v>2007</v>
      </c>
      <c r="C59960" s="4">
        <v>3</v>
      </c>
      <c r="D59960" s="5">
        <v>218.7</v>
      </c>
      <c r="E59960" s="7" t="s">
        <v>6</v>
      </c>
    </row>
    <row r="59961" spans="1:5" x14ac:dyDescent="0.2">
      <c r="A59961" s="8">
        <v>563</v>
      </c>
      <c r="B59961" s="4">
        <v>2007</v>
      </c>
      <c r="C59961" s="4">
        <v>4</v>
      </c>
      <c r="D59961" s="5">
        <v>217.25</v>
      </c>
      <c r="E59961" s="7" t="s">
        <v>6</v>
      </c>
    </row>
    <row r="59962" spans="1:5" x14ac:dyDescent="0.2">
      <c r="A59962" s="8">
        <v>563</v>
      </c>
      <c r="B59962" s="4">
        <v>2008</v>
      </c>
      <c r="C59962" s="4">
        <v>1</v>
      </c>
      <c r="D59962" s="5">
        <v>218.64</v>
      </c>
      <c r="E59962" s="7" t="s">
        <v>6</v>
      </c>
    </row>
    <row r="59963" spans="1:5" x14ac:dyDescent="0.2">
      <c r="A59963" s="8">
        <v>563</v>
      </c>
      <c r="B59963" s="4">
        <v>2008</v>
      </c>
      <c r="C59963" s="4">
        <v>2</v>
      </c>
      <c r="D59963" s="5">
        <v>214.71</v>
      </c>
      <c r="E59963" s="7" t="s">
        <v>6</v>
      </c>
    </row>
    <row r="59964" spans="1:5" x14ac:dyDescent="0.2">
      <c r="A59964" s="8">
        <v>563</v>
      </c>
      <c r="B59964" s="4">
        <v>2008</v>
      </c>
      <c r="C59964" s="4">
        <v>3</v>
      </c>
      <c r="D59964" s="5">
        <v>209.15</v>
      </c>
      <c r="E59964" s="7" t="s">
        <v>6</v>
      </c>
    </row>
    <row r="59965" spans="1:5" x14ac:dyDescent="0.2">
      <c r="A59965" s="8">
        <v>563</v>
      </c>
      <c r="B59965" s="4">
        <v>2008</v>
      </c>
      <c r="C59965" s="4">
        <v>4</v>
      </c>
      <c r="D59965" s="5">
        <v>209.93</v>
      </c>
      <c r="E59965" s="7" t="s">
        <v>6</v>
      </c>
    </row>
    <row r="59966" spans="1:5" x14ac:dyDescent="0.2">
      <c r="A59966" s="8">
        <v>563</v>
      </c>
      <c r="B59966" s="4">
        <v>2009</v>
      </c>
      <c r="C59966" s="4">
        <v>1</v>
      </c>
      <c r="D59966" s="5">
        <v>213.24</v>
      </c>
      <c r="E59966" s="7" t="s">
        <v>6</v>
      </c>
    </row>
    <row r="59967" spans="1:5" x14ac:dyDescent="0.2">
      <c r="A59967" s="8">
        <v>563</v>
      </c>
      <c r="B59967" s="4">
        <v>2009</v>
      </c>
      <c r="C59967" s="4">
        <v>2</v>
      </c>
      <c r="D59967" s="5">
        <v>208.97</v>
      </c>
      <c r="E59967" s="7" t="s">
        <v>6</v>
      </c>
    </row>
    <row r="59968" spans="1:5" x14ac:dyDescent="0.2">
      <c r="A59968" s="8">
        <v>563</v>
      </c>
      <c r="B59968" s="4">
        <v>2009</v>
      </c>
      <c r="C59968" s="4">
        <v>3</v>
      </c>
      <c r="D59968" s="5">
        <v>202.48</v>
      </c>
      <c r="E59968" s="7" t="s">
        <v>6</v>
      </c>
    </row>
    <row r="59969" spans="1:5" x14ac:dyDescent="0.2">
      <c r="A59969" s="8">
        <v>563</v>
      </c>
      <c r="B59969" s="4">
        <v>2009</v>
      </c>
      <c r="C59969" s="4">
        <v>4</v>
      </c>
      <c r="D59969" s="5">
        <v>199.86</v>
      </c>
      <c r="E59969" s="7" t="s">
        <v>6</v>
      </c>
    </row>
    <row r="59970" spans="1:5" x14ac:dyDescent="0.2">
      <c r="A59970" s="8">
        <v>563</v>
      </c>
      <c r="B59970" s="4">
        <v>2010</v>
      </c>
      <c r="C59970" s="4">
        <v>1</v>
      </c>
      <c r="D59970" s="5">
        <v>195.91</v>
      </c>
      <c r="E59970" s="7" t="s">
        <v>6</v>
      </c>
    </row>
    <row r="59971" spans="1:5" x14ac:dyDescent="0.2">
      <c r="A59971" s="8">
        <v>563</v>
      </c>
      <c r="B59971" s="4">
        <v>2010</v>
      </c>
      <c r="C59971" s="4">
        <v>2</v>
      </c>
      <c r="D59971" s="5">
        <v>193.02</v>
      </c>
      <c r="E59971" s="7" t="s">
        <v>6</v>
      </c>
    </row>
    <row r="59972" spans="1:5" x14ac:dyDescent="0.2">
      <c r="A59972" s="8">
        <v>563</v>
      </c>
      <c r="B59972" s="4">
        <v>2010</v>
      </c>
      <c r="C59972" s="4">
        <v>3</v>
      </c>
      <c r="D59972" s="5">
        <v>198.72</v>
      </c>
      <c r="E59972" s="7" t="s">
        <v>6</v>
      </c>
    </row>
    <row r="59973" spans="1:5" x14ac:dyDescent="0.2">
      <c r="A59973" s="8">
        <v>563</v>
      </c>
      <c r="B59973" s="4">
        <v>2010</v>
      </c>
      <c r="C59973" s="4">
        <v>4</v>
      </c>
      <c r="D59973" s="5">
        <v>196.92</v>
      </c>
      <c r="E59973" s="7" t="s">
        <v>6</v>
      </c>
    </row>
    <row r="59974" spans="1:5" x14ac:dyDescent="0.2">
      <c r="A59974" s="8">
        <v>563</v>
      </c>
      <c r="B59974" s="4">
        <v>2011</v>
      </c>
      <c r="C59974" s="4">
        <v>1</v>
      </c>
      <c r="D59974" s="5">
        <v>189.04</v>
      </c>
      <c r="E59974" s="7" t="s">
        <v>6</v>
      </c>
    </row>
    <row r="59975" spans="1:5" x14ac:dyDescent="0.2">
      <c r="A59975" s="8">
        <v>563</v>
      </c>
      <c r="B59975" s="4">
        <v>2011</v>
      </c>
      <c r="C59975" s="4">
        <v>2</v>
      </c>
      <c r="D59975" s="5">
        <v>185.92</v>
      </c>
      <c r="E59975" s="7" t="s">
        <v>6</v>
      </c>
    </row>
    <row r="59976" spans="1:5" x14ac:dyDescent="0.2">
      <c r="A59976" s="8">
        <v>563</v>
      </c>
      <c r="B59976" s="4">
        <v>2011</v>
      </c>
      <c r="C59976" s="4">
        <v>3</v>
      </c>
      <c r="D59976" s="5">
        <v>188.68</v>
      </c>
      <c r="E59976" s="7" t="s">
        <v>6</v>
      </c>
    </row>
    <row r="59977" spans="1:5" x14ac:dyDescent="0.2">
      <c r="A59977" s="8">
        <v>563</v>
      </c>
      <c r="B59977" s="4">
        <v>2011</v>
      </c>
      <c r="C59977" s="4">
        <v>4</v>
      </c>
      <c r="D59977" s="5">
        <v>190.69</v>
      </c>
      <c r="E59977" s="7" t="s">
        <v>6</v>
      </c>
    </row>
    <row r="59978" spans="1:5" x14ac:dyDescent="0.2">
      <c r="A59978" s="8">
        <v>563</v>
      </c>
      <c r="B59978" s="4">
        <v>2012</v>
      </c>
      <c r="C59978" s="4">
        <v>1</v>
      </c>
      <c r="D59978" s="5">
        <v>186.55</v>
      </c>
      <c r="E59978" s="7" t="s">
        <v>6</v>
      </c>
    </row>
    <row r="59979" spans="1:5" x14ac:dyDescent="0.2">
      <c r="A59979" s="8">
        <v>563</v>
      </c>
      <c r="B59979" s="4">
        <v>2012</v>
      </c>
      <c r="C59979" s="4">
        <v>2</v>
      </c>
      <c r="D59979" s="5">
        <v>183.85</v>
      </c>
      <c r="E59979" s="7" t="s">
        <v>6</v>
      </c>
    </row>
    <row r="59980" spans="1:5" x14ac:dyDescent="0.2">
      <c r="A59980" s="8">
        <v>563</v>
      </c>
      <c r="B59980" s="4">
        <v>2012</v>
      </c>
      <c r="C59980" s="4">
        <v>3</v>
      </c>
      <c r="D59980" s="5">
        <v>186.67</v>
      </c>
      <c r="E59980" s="7" t="s">
        <v>6</v>
      </c>
    </row>
    <row r="59981" spans="1:5" x14ac:dyDescent="0.2">
      <c r="A59981" s="8">
        <v>563</v>
      </c>
      <c r="B59981" s="4">
        <v>2012</v>
      </c>
      <c r="C59981" s="4">
        <v>4</v>
      </c>
      <c r="D59981" s="5">
        <v>187.6</v>
      </c>
      <c r="E59981" s="7" t="s">
        <v>6</v>
      </c>
    </row>
    <row r="59982" spans="1:5" x14ac:dyDescent="0.2">
      <c r="A59982" s="8">
        <v>563</v>
      </c>
      <c r="B59982" s="4">
        <v>2013</v>
      </c>
      <c r="C59982" s="4">
        <v>1</v>
      </c>
      <c r="D59982" s="5">
        <v>187.38</v>
      </c>
      <c r="E59982" s="7" t="s">
        <v>6</v>
      </c>
    </row>
    <row r="59983" spans="1:5" x14ac:dyDescent="0.2">
      <c r="A59983" s="8">
        <v>563</v>
      </c>
      <c r="B59983" s="4">
        <v>2013</v>
      </c>
      <c r="C59983" s="4">
        <v>2</v>
      </c>
      <c r="D59983" s="5">
        <v>189.15</v>
      </c>
      <c r="E59983" s="7" t="s">
        <v>6</v>
      </c>
    </row>
    <row r="59984" spans="1:5" x14ac:dyDescent="0.2">
      <c r="A59984" s="8">
        <v>563</v>
      </c>
      <c r="B59984" s="4">
        <v>2013</v>
      </c>
      <c r="C59984" s="4">
        <v>3</v>
      </c>
      <c r="D59984" s="5">
        <v>189.6</v>
      </c>
      <c r="E59984" s="7" t="s">
        <v>6</v>
      </c>
    </row>
    <row r="59985" spans="1:5" x14ac:dyDescent="0.2">
      <c r="A59985" s="8">
        <v>563</v>
      </c>
      <c r="B59985" s="4">
        <v>2013</v>
      </c>
      <c r="C59985" s="4">
        <v>4</v>
      </c>
      <c r="D59985" s="5">
        <v>188.31</v>
      </c>
      <c r="E59985" s="7" t="s">
        <v>6</v>
      </c>
    </row>
    <row r="59986" spans="1:5" x14ac:dyDescent="0.2">
      <c r="A59986" s="8">
        <v>563</v>
      </c>
      <c r="B59986" s="4">
        <v>2014</v>
      </c>
      <c r="C59986" s="4">
        <v>1</v>
      </c>
      <c r="D59986" s="5">
        <v>189.93</v>
      </c>
      <c r="E59986" s="7" t="s">
        <v>6</v>
      </c>
    </row>
    <row r="59987" spans="1:5" x14ac:dyDescent="0.2">
      <c r="A59987" s="8">
        <v>563</v>
      </c>
      <c r="B59987" s="4">
        <v>2014</v>
      </c>
      <c r="C59987" s="4">
        <v>2</v>
      </c>
      <c r="D59987" s="5">
        <v>193.54</v>
      </c>
      <c r="E59987" s="7" t="s">
        <v>6</v>
      </c>
    </row>
    <row r="59988" spans="1:5" x14ac:dyDescent="0.2">
      <c r="A59988" s="8">
        <v>563</v>
      </c>
      <c r="B59988" s="4">
        <v>2014</v>
      </c>
      <c r="C59988" s="4">
        <v>3</v>
      </c>
      <c r="D59988" s="5">
        <v>194.11</v>
      </c>
      <c r="E59988" s="7" t="s">
        <v>6</v>
      </c>
    </row>
    <row r="59989" spans="1:5" x14ac:dyDescent="0.2">
      <c r="A59989" s="8">
        <v>563</v>
      </c>
      <c r="B59989" s="4">
        <v>2014</v>
      </c>
      <c r="C59989" s="4">
        <v>4</v>
      </c>
      <c r="D59989" s="5">
        <v>195.55</v>
      </c>
      <c r="E59989" s="7" t="s">
        <v>6</v>
      </c>
    </row>
    <row r="59990" spans="1:5" x14ac:dyDescent="0.2">
      <c r="A59990" s="8">
        <v>563</v>
      </c>
      <c r="B59990" s="4">
        <v>2015</v>
      </c>
      <c r="C59990" s="4">
        <v>1</v>
      </c>
      <c r="D59990" s="5">
        <v>195</v>
      </c>
      <c r="E59990" s="7" t="s">
        <v>6</v>
      </c>
    </row>
    <row r="59991" spans="1:5" x14ac:dyDescent="0.2">
      <c r="A59991" s="8">
        <v>563</v>
      </c>
      <c r="B59991" s="4">
        <v>2015</v>
      </c>
      <c r="C59991" s="4">
        <v>2</v>
      </c>
      <c r="D59991" s="5">
        <v>201.47</v>
      </c>
      <c r="E59991" s="7" t="s">
        <v>6</v>
      </c>
    </row>
    <row r="59992" spans="1:5" x14ac:dyDescent="0.2">
      <c r="A59992" s="8">
        <v>563</v>
      </c>
      <c r="B59992" s="4">
        <v>2015</v>
      </c>
      <c r="C59992" s="4">
        <v>3</v>
      </c>
      <c r="D59992" s="5">
        <v>202.81</v>
      </c>
      <c r="E59992" s="7" t="s">
        <v>6</v>
      </c>
    </row>
    <row r="59993" spans="1:5" x14ac:dyDescent="0.2">
      <c r="A59993" s="8">
        <v>563</v>
      </c>
      <c r="B59993" s="4">
        <v>2015</v>
      </c>
      <c r="C59993" s="4">
        <v>4</v>
      </c>
      <c r="D59993" s="5">
        <v>201.44</v>
      </c>
      <c r="E59993" s="7" t="s">
        <v>6</v>
      </c>
    </row>
    <row r="59994" spans="1:5" x14ac:dyDescent="0.2">
      <c r="A59994" s="8">
        <v>563</v>
      </c>
      <c r="B59994" s="4">
        <v>2016</v>
      </c>
      <c r="C59994" s="4">
        <v>1</v>
      </c>
      <c r="D59994" s="5">
        <v>204.93</v>
      </c>
      <c r="E59994" s="7" t="s">
        <v>6</v>
      </c>
    </row>
    <row r="59995" spans="1:5" x14ac:dyDescent="0.2">
      <c r="A59995" s="8">
        <v>563</v>
      </c>
      <c r="B59995" s="4">
        <v>2016</v>
      </c>
      <c r="C59995" s="4">
        <v>2</v>
      </c>
      <c r="D59995" s="5">
        <v>207.41</v>
      </c>
      <c r="E59995" s="7" t="s">
        <v>6</v>
      </c>
    </row>
    <row r="59996" spans="1:5" x14ac:dyDescent="0.2">
      <c r="A59996" s="8">
        <v>563</v>
      </c>
      <c r="B59996" s="4">
        <v>2016</v>
      </c>
      <c r="C59996" s="4">
        <v>3</v>
      </c>
      <c r="D59996" s="5">
        <v>210.15</v>
      </c>
      <c r="E59996" s="7" t="s">
        <v>6</v>
      </c>
    </row>
    <row r="59997" spans="1:5" x14ac:dyDescent="0.2">
      <c r="A59997" s="8">
        <v>563</v>
      </c>
      <c r="B59997" s="4">
        <v>2016</v>
      </c>
      <c r="C59997" s="4">
        <v>4</v>
      </c>
      <c r="D59997" s="5">
        <v>213</v>
      </c>
      <c r="E59997" s="7" t="s">
        <v>6</v>
      </c>
    </row>
    <row r="59998" spans="1:5" x14ac:dyDescent="0.2">
      <c r="A59998" s="8">
        <v>563</v>
      </c>
      <c r="B59998" s="4">
        <v>2017</v>
      </c>
      <c r="C59998" s="4">
        <v>1</v>
      </c>
      <c r="D59998" s="5">
        <v>211.89</v>
      </c>
      <c r="E59998" s="7" t="s">
        <v>6</v>
      </c>
    </row>
    <row r="59999" spans="1:5" x14ac:dyDescent="0.2">
      <c r="A59999" s="8">
        <v>563</v>
      </c>
      <c r="B59999" s="4">
        <v>2017</v>
      </c>
      <c r="C59999" s="4">
        <v>2</v>
      </c>
      <c r="D59999" s="5">
        <v>217.78</v>
      </c>
      <c r="E59999" s="7" t="s">
        <v>6</v>
      </c>
    </row>
    <row r="60000" spans="1:5" x14ac:dyDescent="0.2">
      <c r="A60000" s="8">
        <v>563</v>
      </c>
      <c r="B60000" s="4">
        <v>2017</v>
      </c>
      <c r="C60000" s="4">
        <v>3</v>
      </c>
      <c r="D60000" s="5">
        <v>220.86</v>
      </c>
      <c r="E60000" s="7" t="s">
        <v>6</v>
      </c>
    </row>
    <row r="60001" spans="1:5" x14ac:dyDescent="0.2">
      <c r="A60001" s="8">
        <v>563</v>
      </c>
      <c r="B60001" s="4">
        <v>2017</v>
      </c>
      <c r="C60001" s="4">
        <v>4</v>
      </c>
      <c r="D60001" s="5">
        <v>224.23</v>
      </c>
      <c r="E60001" s="7" t="s">
        <v>6</v>
      </c>
    </row>
    <row r="60002" spans="1:5" x14ac:dyDescent="0.2">
      <c r="A60002" s="8">
        <v>563</v>
      </c>
      <c r="B60002" s="4">
        <v>2018</v>
      </c>
      <c r="C60002" s="4">
        <v>1</v>
      </c>
      <c r="D60002" s="5">
        <v>224.47</v>
      </c>
      <c r="E60002" s="7" t="s">
        <v>6</v>
      </c>
    </row>
    <row r="60003" spans="1:5" x14ac:dyDescent="0.2">
      <c r="A60003" s="8">
        <v>563</v>
      </c>
      <c r="B60003" s="4">
        <v>2018</v>
      </c>
      <c r="C60003" s="4">
        <v>2</v>
      </c>
      <c r="D60003" s="5">
        <v>229.81</v>
      </c>
      <c r="E60003" s="7" t="s">
        <v>6</v>
      </c>
    </row>
    <row r="60004" spans="1:5" x14ac:dyDescent="0.2">
      <c r="A60004" s="8">
        <v>563</v>
      </c>
      <c r="B60004" s="4">
        <v>2018</v>
      </c>
      <c r="C60004" s="4">
        <v>3</v>
      </c>
      <c r="D60004" s="5">
        <v>233.52</v>
      </c>
      <c r="E60004" s="7" t="s">
        <v>6</v>
      </c>
    </row>
    <row r="60005" spans="1:5" x14ac:dyDescent="0.2">
      <c r="A60005" s="8">
        <v>563</v>
      </c>
      <c r="B60005" s="4">
        <v>2018</v>
      </c>
      <c r="C60005" s="4">
        <v>4</v>
      </c>
      <c r="D60005" s="5">
        <v>232.89</v>
      </c>
      <c r="E60005" s="7" t="s">
        <v>6</v>
      </c>
    </row>
    <row r="60006" spans="1:5" x14ac:dyDescent="0.2">
      <c r="A60006" s="8">
        <v>563</v>
      </c>
      <c r="B60006" s="4">
        <v>2019</v>
      </c>
      <c r="C60006" s="4">
        <v>1</v>
      </c>
      <c r="D60006" s="5">
        <v>234.52</v>
      </c>
      <c r="E60006" s="7" t="s">
        <v>6</v>
      </c>
    </row>
    <row r="60007" spans="1:5" x14ac:dyDescent="0.2">
      <c r="A60007" s="8">
        <v>563</v>
      </c>
      <c r="B60007" s="4">
        <v>2019</v>
      </c>
      <c r="C60007" s="4">
        <v>2</v>
      </c>
      <c r="D60007" s="5">
        <v>240.11</v>
      </c>
      <c r="E60007" s="7" t="s">
        <v>6</v>
      </c>
    </row>
    <row r="60008" spans="1:5" x14ac:dyDescent="0.2">
      <c r="A60008" s="8">
        <v>563</v>
      </c>
      <c r="B60008" s="4">
        <v>2019</v>
      </c>
      <c r="C60008" s="4">
        <v>3</v>
      </c>
      <c r="D60008" s="5">
        <v>243.64</v>
      </c>
      <c r="E60008" s="7" t="s">
        <v>6</v>
      </c>
    </row>
    <row r="60009" spans="1:5" x14ac:dyDescent="0.2">
      <c r="A60009" s="8">
        <v>563</v>
      </c>
      <c r="B60009" s="4">
        <v>2019</v>
      </c>
      <c r="C60009" s="4">
        <v>4</v>
      </c>
      <c r="D60009" s="5">
        <v>244.7</v>
      </c>
      <c r="E60009" s="7" t="s">
        <v>6</v>
      </c>
    </row>
    <row r="60010" spans="1:5" x14ac:dyDescent="0.2">
      <c r="A60010" s="8">
        <v>563</v>
      </c>
      <c r="B60010" s="4">
        <v>2020</v>
      </c>
      <c r="C60010" s="4">
        <v>1</v>
      </c>
      <c r="D60010" s="5">
        <v>246.72</v>
      </c>
      <c r="E60010" s="7" t="s">
        <v>6</v>
      </c>
    </row>
    <row r="60011" spans="1:5" x14ac:dyDescent="0.2">
      <c r="A60011" s="8">
        <v>563</v>
      </c>
      <c r="B60011" s="4">
        <v>2020</v>
      </c>
      <c r="C60011" s="4">
        <v>2</v>
      </c>
      <c r="D60011" s="5">
        <v>247.97</v>
      </c>
      <c r="E60011" s="7" t="s">
        <v>6</v>
      </c>
    </row>
    <row r="60012" spans="1:5" x14ac:dyDescent="0.2">
      <c r="A60012" s="8">
        <v>563</v>
      </c>
      <c r="B60012" s="4">
        <v>2020</v>
      </c>
      <c r="C60012" s="4">
        <v>3</v>
      </c>
      <c r="D60012" s="5">
        <v>252.94</v>
      </c>
      <c r="E60012" s="7" t="s">
        <v>6</v>
      </c>
    </row>
    <row r="60013" spans="1:5" x14ac:dyDescent="0.2">
      <c r="A60013" s="8">
        <v>563</v>
      </c>
      <c r="B60013" s="4">
        <v>2020</v>
      </c>
      <c r="C60013" s="4">
        <v>4</v>
      </c>
      <c r="D60013" s="5">
        <v>257.82</v>
      </c>
      <c r="E60013" s="7" t="s">
        <v>6</v>
      </c>
    </row>
    <row r="60014" spans="1:5" x14ac:dyDescent="0.2">
      <c r="A60014" s="8">
        <v>563</v>
      </c>
      <c r="B60014" s="4">
        <v>2021</v>
      </c>
      <c r="C60014" s="4">
        <v>1</v>
      </c>
      <c r="D60014" s="5">
        <v>261.62</v>
      </c>
      <c r="E60014" s="7" t="s">
        <v>6</v>
      </c>
    </row>
    <row r="60015" spans="1:5" x14ac:dyDescent="0.2">
      <c r="A60015" s="8">
        <v>563</v>
      </c>
      <c r="B60015" s="4">
        <v>2021</v>
      </c>
      <c r="C60015" s="4">
        <v>2</v>
      </c>
      <c r="D60015" s="5">
        <v>275.97000000000003</v>
      </c>
      <c r="E60015" s="7" t="s">
        <v>6</v>
      </c>
    </row>
    <row r="60016" spans="1:5" x14ac:dyDescent="0.2">
      <c r="A60016" s="8">
        <v>563</v>
      </c>
      <c r="B60016" s="4">
        <v>2021</v>
      </c>
      <c r="C60016" s="4">
        <v>3</v>
      </c>
      <c r="D60016" s="5">
        <v>291.49</v>
      </c>
      <c r="E60016" s="7" t="s">
        <v>6</v>
      </c>
    </row>
    <row r="60017" spans="1:5" x14ac:dyDescent="0.2">
      <c r="A60017" s="8">
        <v>563</v>
      </c>
      <c r="B60017" s="4">
        <v>2021</v>
      </c>
      <c r="C60017" s="4">
        <v>4</v>
      </c>
      <c r="D60017" s="5">
        <v>302.12</v>
      </c>
      <c r="E60017" s="7" t="s">
        <v>6</v>
      </c>
    </row>
    <row r="60018" spans="1:5" x14ac:dyDescent="0.2">
      <c r="A60018" s="8">
        <v>563</v>
      </c>
      <c r="B60018" s="4">
        <v>2022</v>
      </c>
      <c r="C60018" s="4">
        <v>1</v>
      </c>
      <c r="D60018" s="5">
        <v>307.02</v>
      </c>
      <c r="E60018" s="7" t="s">
        <v>6</v>
      </c>
    </row>
    <row r="60019" spans="1:5" x14ac:dyDescent="0.2">
      <c r="A60019" s="8">
        <v>563</v>
      </c>
      <c r="B60019" s="4">
        <v>2022</v>
      </c>
      <c r="C60019" s="4">
        <v>2</v>
      </c>
      <c r="D60019" s="5">
        <v>327.68</v>
      </c>
      <c r="E60019" s="7" t="s">
        <v>6</v>
      </c>
    </row>
    <row r="60020" spans="1:5" x14ac:dyDescent="0.2">
      <c r="A60020" s="8">
        <v>563</v>
      </c>
      <c r="B60020" s="4">
        <v>2022</v>
      </c>
      <c r="C60020" s="4">
        <v>3</v>
      </c>
      <c r="D60020" s="5">
        <v>332.27</v>
      </c>
      <c r="E60020" s="7" t="s">
        <v>6</v>
      </c>
    </row>
    <row r="60021" spans="1:5" x14ac:dyDescent="0.2">
      <c r="A60021" s="8">
        <v>563</v>
      </c>
      <c r="B60021" s="4">
        <v>2022</v>
      </c>
      <c r="C60021" s="4">
        <v>4</v>
      </c>
      <c r="D60021" s="5">
        <v>325.17</v>
      </c>
      <c r="E60021" s="7" t="s">
        <v>6</v>
      </c>
    </row>
    <row r="60022" spans="1:5" x14ac:dyDescent="0.2">
      <c r="A60022" s="8">
        <v>563</v>
      </c>
      <c r="B60022" s="4">
        <v>2023</v>
      </c>
      <c r="C60022" s="4">
        <v>1</v>
      </c>
      <c r="D60022" s="5">
        <v>331.52</v>
      </c>
      <c r="E60022" s="7" t="s">
        <v>6</v>
      </c>
    </row>
    <row r="60023" spans="1:5" x14ac:dyDescent="0.2">
      <c r="A60023" s="8">
        <v>563</v>
      </c>
      <c r="B60023" s="4">
        <v>2023</v>
      </c>
      <c r="C60023" s="4">
        <v>2</v>
      </c>
      <c r="D60023" s="5">
        <v>347.92</v>
      </c>
      <c r="E60023" s="7" t="s">
        <v>6</v>
      </c>
    </row>
    <row r="60024" spans="1:5" x14ac:dyDescent="0.2">
      <c r="A60024" s="8">
        <v>563</v>
      </c>
      <c r="B60024" s="4">
        <v>2023</v>
      </c>
      <c r="C60024" s="4">
        <v>3</v>
      </c>
      <c r="D60024" s="5">
        <v>349.48</v>
      </c>
      <c r="E60024" s="7" t="s">
        <v>6</v>
      </c>
    </row>
    <row r="60025" spans="1:5" x14ac:dyDescent="0.2">
      <c r="A60025" s="8">
        <v>563</v>
      </c>
      <c r="B60025" s="4">
        <v>2023</v>
      </c>
      <c r="C60025" s="4">
        <v>4</v>
      </c>
      <c r="D60025" s="5">
        <v>348.7</v>
      </c>
      <c r="E60025" s="7" t="s">
        <v>6</v>
      </c>
    </row>
    <row r="60026" spans="1:5" x14ac:dyDescent="0.2">
      <c r="A60026" s="8">
        <v>563</v>
      </c>
      <c r="B60026" s="4">
        <v>2024</v>
      </c>
      <c r="C60026" s="4">
        <v>1</v>
      </c>
      <c r="D60026" s="5">
        <v>351.6</v>
      </c>
      <c r="E60026" s="7" t="s">
        <v>6</v>
      </c>
    </row>
    <row r="60027" spans="1:5" x14ac:dyDescent="0.2">
      <c r="A60027" s="8">
        <v>564</v>
      </c>
      <c r="B60027" s="4">
        <v>1995</v>
      </c>
      <c r="C60027" s="4">
        <v>1</v>
      </c>
      <c r="D60027" s="5">
        <v>100</v>
      </c>
      <c r="E60027" s="7" t="s">
        <v>6</v>
      </c>
    </row>
    <row r="60028" spans="1:5" x14ac:dyDescent="0.2">
      <c r="A60028" s="8">
        <v>564</v>
      </c>
      <c r="B60028" s="4">
        <v>1995</v>
      </c>
      <c r="C60028" s="4">
        <v>2</v>
      </c>
      <c r="D60028" s="5">
        <v>110.38</v>
      </c>
      <c r="E60028" s="7" t="s">
        <v>6</v>
      </c>
    </row>
    <row r="60029" spans="1:5" x14ac:dyDescent="0.2">
      <c r="A60029" s="8">
        <v>564</v>
      </c>
      <c r="B60029" s="4">
        <v>1995</v>
      </c>
      <c r="C60029" s="4">
        <v>3</v>
      </c>
      <c r="D60029" s="5">
        <v>109.74</v>
      </c>
      <c r="E60029" s="7" t="s">
        <v>6</v>
      </c>
    </row>
    <row r="60030" spans="1:5" x14ac:dyDescent="0.2">
      <c r="A60030" s="8">
        <v>564</v>
      </c>
      <c r="B60030" s="4">
        <v>1995</v>
      </c>
      <c r="C60030" s="4">
        <v>4</v>
      </c>
      <c r="D60030" s="5">
        <v>106.06</v>
      </c>
      <c r="E60030" s="7" t="s">
        <v>6</v>
      </c>
    </row>
    <row r="60031" spans="1:5" x14ac:dyDescent="0.2">
      <c r="A60031" s="8">
        <v>564</v>
      </c>
      <c r="B60031" s="4">
        <v>1996</v>
      </c>
      <c r="C60031" s="4">
        <v>1</v>
      </c>
      <c r="D60031" s="5">
        <v>110.87</v>
      </c>
      <c r="E60031" s="7" t="s">
        <v>6</v>
      </c>
    </row>
    <row r="60032" spans="1:5" x14ac:dyDescent="0.2">
      <c r="A60032" s="8">
        <v>564</v>
      </c>
      <c r="B60032" s="4">
        <v>1996</v>
      </c>
      <c r="C60032" s="4">
        <v>2</v>
      </c>
      <c r="D60032" s="5">
        <v>112.82</v>
      </c>
      <c r="E60032" s="7" t="s">
        <v>6</v>
      </c>
    </row>
    <row r="60033" spans="1:5" x14ac:dyDescent="0.2">
      <c r="A60033" s="8">
        <v>564</v>
      </c>
      <c r="B60033" s="4">
        <v>1996</v>
      </c>
      <c r="C60033" s="4">
        <v>3</v>
      </c>
      <c r="D60033" s="5">
        <v>112.87</v>
      </c>
      <c r="E60033" s="7" t="s">
        <v>6</v>
      </c>
    </row>
    <row r="60034" spans="1:5" x14ac:dyDescent="0.2">
      <c r="A60034" s="8">
        <v>564</v>
      </c>
      <c r="B60034" s="4">
        <v>1996</v>
      </c>
      <c r="C60034" s="4">
        <v>4</v>
      </c>
      <c r="D60034" s="5">
        <v>113.79</v>
      </c>
      <c r="E60034" s="7" t="s">
        <v>6</v>
      </c>
    </row>
    <row r="60035" spans="1:5" x14ac:dyDescent="0.2">
      <c r="A60035" s="8">
        <v>564</v>
      </c>
      <c r="B60035" s="4">
        <v>1997</v>
      </c>
      <c r="C60035" s="4">
        <v>1</v>
      </c>
      <c r="D60035" s="5">
        <v>111.9</v>
      </c>
      <c r="E60035" s="7" t="s">
        <v>6</v>
      </c>
    </row>
    <row r="60036" spans="1:5" x14ac:dyDescent="0.2">
      <c r="A60036" s="8">
        <v>564</v>
      </c>
      <c r="B60036" s="4">
        <v>1997</v>
      </c>
      <c r="C60036" s="4">
        <v>2</v>
      </c>
      <c r="D60036" s="5">
        <v>119.23</v>
      </c>
      <c r="E60036" s="7" t="s">
        <v>6</v>
      </c>
    </row>
    <row r="60037" spans="1:5" x14ac:dyDescent="0.2">
      <c r="A60037" s="8">
        <v>564</v>
      </c>
      <c r="B60037" s="4">
        <v>1997</v>
      </c>
      <c r="C60037" s="4">
        <v>3</v>
      </c>
      <c r="D60037" s="5">
        <v>123.87</v>
      </c>
      <c r="E60037" s="7" t="s">
        <v>6</v>
      </c>
    </row>
    <row r="60038" spans="1:5" x14ac:dyDescent="0.2">
      <c r="A60038" s="8">
        <v>564</v>
      </c>
      <c r="B60038" s="4">
        <v>1997</v>
      </c>
      <c r="C60038" s="4">
        <v>4</v>
      </c>
      <c r="D60038" s="5">
        <v>123.78</v>
      </c>
      <c r="E60038" s="7" t="s">
        <v>6</v>
      </c>
    </row>
    <row r="60039" spans="1:5" x14ac:dyDescent="0.2">
      <c r="A60039" s="8">
        <v>564</v>
      </c>
      <c r="B60039" s="4">
        <v>1998</v>
      </c>
      <c r="C60039" s="4">
        <v>1</v>
      </c>
      <c r="D60039" s="5">
        <v>132.85</v>
      </c>
      <c r="E60039" s="7" t="s">
        <v>6</v>
      </c>
    </row>
    <row r="60040" spans="1:5" x14ac:dyDescent="0.2">
      <c r="A60040" s="8">
        <v>564</v>
      </c>
      <c r="B60040" s="4">
        <v>1998</v>
      </c>
      <c r="C60040" s="4">
        <v>2</v>
      </c>
      <c r="D60040" s="5">
        <v>127.13</v>
      </c>
      <c r="E60040" s="7" t="s">
        <v>6</v>
      </c>
    </row>
    <row r="60041" spans="1:5" x14ac:dyDescent="0.2">
      <c r="A60041" s="8">
        <v>564</v>
      </c>
      <c r="B60041" s="4">
        <v>1998</v>
      </c>
      <c r="C60041" s="4">
        <v>3</v>
      </c>
      <c r="D60041" s="5">
        <v>132.4</v>
      </c>
      <c r="E60041" s="7" t="s">
        <v>6</v>
      </c>
    </row>
    <row r="60042" spans="1:5" x14ac:dyDescent="0.2">
      <c r="A60042" s="8">
        <v>564</v>
      </c>
      <c r="B60042" s="4">
        <v>1998</v>
      </c>
      <c r="C60042" s="4">
        <v>4</v>
      </c>
      <c r="D60042" s="5">
        <v>134.33000000000001</v>
      </c>
      <c r="E60042" s="7" t="s">
        <v>6</v>
      </c>
    </row>
    <row r="60043" spans="1:5" x14ac:dyDescent="0.2">
      <c r="A60043" s="8">
        <v>564</v>
      </c>
      <c r="B60043" s="4">
        <v>1999</v>
      </c>
      <c r="C60043" s="4">
        <v>1</v>
      </c>
      <c r="D60043" s="5">
        <v>139.05000000000001</v>
      </c>
      <c r="E60043" s="7" t="s">
        <v>6</v>
      </c>
    </row>
    <row r="60044" spans="1:5" x14ac:dyDescent="0.2">
      <c r="A60044" s="8">
        <v>564</v>
      </c>
      <c r="B60044" s="4">
        <v>1999</v>
      </c>
      <c r="C60044" s="4">
        <v>2</v>
      </c>
      <c r="D60044" s="5">
        <v>136.24</v>
      </c>
      <c r="E60044" s="7" t="s">
        <v>6</v>
      </c>
    </row>
    <row r="60045" spans="1:5" x14ac:dyDescent="0.2">
      <c r="A60045" s="8">
        <v>564</v>
      </c>
      <c r="B60045" s="4">
        <v>1999</v>
      </c>
      <c r="C60045" s="4">
        <v>3</v>
      </c>
      <c r="D60045" s="5">
        <v>140.58000000000001</v>
      </c>
      <c r="E60045" s="7" t="s">
        <v>6</v>
      </c>
    </row>
    <row r="60046" spans="1:5" x14ac:dyDescent="0.2">
      <c r="A60046" s="8">
        <v>564</v>
      </c>
      <c r="B60046" s="4">
        <v>1999</v>
      </c>
      <c r="C60046" s="4">
        <v>4</v>
      </c>
      <c r="D60046" s="5">
        <v>142.19</v>
      </c>
      <c r="E60046" s="7" t="s">
        <v>6</v>
      </c>
    </row>
    <row r="60047" spans="1:5" x14ac:dyDescent="0.2">
      <c r="A60047" s="8">
        <v>564</v>
      </c>
      <c r="B60047" s="4">
        <v>2000</v>
      </c>
      <c r="C60047" s="4">
        <v>1</v>
      </c>
      <c r="D60047" s="5">
        <v>146.97</v>
      </c>
      <c r="E60047" s="7" t="s">
        <v>6</v>
      </c>
    </row>
    <row r="60048" spans="1:5" x14ac:dyDescent="0.2">
      <c r="A60048" s="8">
        <v>564</v>
      </c>
      <c r="B60048" s="4">
        <v>2000</v>
      </c>
      <c r="C60048" s="4">
        <v>2</v>
      </c>
      <c r="D60048" s="5">
        <v>149.80000000000001</v>
      </c>
      <c r="E60048" s="7" t="s">
        <v>6</v>
      </c>
    </row>
    <row r="60049" spans="1:5" x14ac:dyDescent="0.2">
      <c r="A60049" s="8">
        <v>564</v>
      </c>
      <c r="B60049" s="4">
        <v>2000</v>
      </c>
      <c r="C60049" s="4">
        <v>3</v>
      </c>
      <c r="D60049" s="5">
        <v>153.07</v>
      </c>
      <c r="E60049" s="7" t="s">
        <v>6</v>
      </c>
    </row>
    <row r="60050" spans="1:5" x14ac:dyDescent="0.2">
      <c r="A60050" s="8">
        <v>564</v>
      </c>
      <c r="B60050" s="4">
        <v>2000</v>
      </c>
      <c r="C60050" s="4">
        <v>4</v>
      </c>
      <c r="D60050" s="5">
        <v>155.27000000000001</v>
      </c>
      <c r="E60050" s="7" t="s">
        <v>6</v>
      </c>
    </row>
    <row r="60051" spans="1:5" x14ac:dyDescent="0.2">
      <c r="A60051" s="8">
        <v>564</v>
      </c>
      <c r="B60051" s="4">
        <v>2001</v>
      </c>
      <c r="C60051" s="4">
        <v>1</v>
      </c>
      <c r="D60051" s="5">
        <v>159.35</v>
      </c>
      <c r="E60051" s="7" t="s">
        <v>6</v>
      </c>
    </row>
    <row r="60052" spans="1:5" x14ac:dyDescent="0.2">
      <c r="A60052" s="8">
        <v>564</v>
      </c>
      <c r="B60052" s="4">
        <v>2001</v>
      </c>
      <c r="C60052" s="4">
        <v>2</v>
      </c>
      <c r="D60052" s="5">
        <v>163.19999999999999</v>
      </c>
      <c r="E60052" s="7" t="s">
        <v>6</v>
      </c>
    </row>
    <row r="60053" spans="1:5" x14ac:dyDescent="0.2">
      <c r="A60053" s="8">
        <v>564</v>
      </c>
      <c r="B60053" s="4">
        <v>2001</v>
      </c>
      <c r="C60053" s="4">
        <v>3</v>
      </c>
      <c r="D60053" s="5">
        <v>167.81</v>
      </c>
      <c r="E60053" s="7" t="s">
        <v>6</v>
      </c>
    </row>
    <row r="60054" spans="1:5" x14ac:dyDescent="0.2">
      <c r="A60054" s="8">
        <v>564</v>
      </c>
      <c r="B60054" s="4">
        <v>2001</v>
      </c>
      <c r="C60054" s="4">
        <v>4</v>
      </c>
      <c r="D60054" s="5">
        <v>170.02</v>
      </c>
      <c r="E60054" s="7" t="s">
        <v>6</v>
      </c>
    </row>
    <row r="60055" spans="1:5" x14ac:dyDescent="0.2">
      <c r="A60055" s="8">
        <v>564</v>
      </c>
      <c r="B60055" s="4">
        <v>2002</v>
      </c>
      <c r="C60055" s="4">
        <v>1</v>
      </c>
      <c r="D60055" s="5">
        <v>173.37</v>
      </c>
      <c r="E60055" s="7" t="s">
        <v>6</v>
      </c>
    </row>
    <row r="60056" spans="1:5" x14ac:dyDescent="0.2">
      <c r="A60056" s="8">
        <v>564</v>
      </c>
      <c r="B60056" s="4">
        <v>2002</v>
      </c>
      <c r="C60056" s="4">
        <v>2</v>
      </c>
      <c r="D60056" s="5">
        <v>177.91</v>
      </c>
      <c r="E60056" s="7" t="s">
        <v>6</v>
      </c>
    </row>
    <row r="60057" spans="1:5" x14ac:dyDescent="0.2">
      <c r="A60057" s="8">
        <v>564</v>
      </c>
      <c r="B60057" s="4">
        <v>2002</v>
      </c>
      <c r="C60057" s="4">
        <v>3</v>
      </c>
      <c r="D60057" s="5">
        <v>182.16</v>
      </c>
      <c r="E60057" s="7" t="s">
        <v>6</v>
      </c>
    </row>
    <row r="60058" spans="1:5" x14ac:dyDescent="0.2">
      <c r="A60058" s="8">
        <v>564</v>
      </c>
      <c r="B60058" s="4">
        <v>2002</v>
      </c>
      <c r="C60058" s="4">
        <v>4</v>
      </c>
      <c r="D60058" s="5">
        <v>186.76</v>
      </c>
      <c r="E60058" s="7" t="s">
        <v>6</v>
      </c>
    </row>
    <row r="60059" spans="1:5" x14ac:dyDescent="0.2">
      <c r="A60059" s="8">
        <v>564</v>
      </c>
      <c r="B60059" s="4">
        <v>2003</v>
      </c>
      <c r="C60059" s="4">
        <v>1</v>
      </c>
      <c r="D60059" s="5">
        <v>188.93</v>
      </c>
      <c r="E60059" s="7" t="s">
        <v>6</v>
      </c>
    </row>
    <row r="60060" spans="1:5" x14ac:dyDescent="0.2">
      <c r="A60060" s="8">
        <v>564</v>
      </c>
      <c r="B60060" s="4">
        <v>2003</v>
      </c>
      <c r="C60060" s="4">
        <v>2</v>
      </c>
      <c r="D60060" s="5">
        <v>192.59</v>
      </c>
      <c r="E60060" s="7" t="s">
        <v>6</v>
      </c>
    </row>
    <row r="60061" spans="1:5" x14ac:dyDescent="0.2">
      <c r="A60061" s="8">
        <v>564</v>
      </c>
      <c r="B60061" s="4">
        <v>2003</v>
      </c>
      <c r="C60061" s="4">
        <v>3</v>
      </c>
      <c r="D60061" s="5">
        <v>196.32</v>
      </c>
      <c r="E60061" s="7" t="s">
        <v>6</v>
      </c>
    </row>
    <row r="60062" spans="1:5" x14ac:dyDescent="0.2">
      <c r="A60062" s="8">
        <v>564</v>
      </c>
      <c r="B60062" s="4">
        <v>2003</v>
      </c>
      <c r="C60062" s="4">
        <v>4</v>
      </c>
      <c r="D60062" s="5">
        <v>203.27</v>
      </c>
      <c r="E60062" s="7" t="s">
        <v>6</v>
      </c>
    </row>
    <row r="60063" spans="1:5" x14ac:dyDescent="0.2">
      <c r="A60063" s="8">
        <v>564</v>
      </c>
      <c r="B60063" s="4">
        <v>2004</v>
      </c>
      <c r="C60063" s="4">
        <v>1</v>
      </c>
      <c r="D60063" s="5">
        <v>208.88</v>
      </c>
      <c r="E60063" s="7" t="s">
        <v>6</v>
      </c>
    </row>
    <row r="60064" spans="1:5" x14ac:dyDescent="0.2">
      <c r="A60064" s="8">
        <v>564</v>
      </c>
      <c r="B60064" s="4">
        <v>2004</v>
      </c>
      <c r="C60064" s="4">
        <v>2</v>
      </c>
      <c r="D60064" s="5">
        <v>211.64</v>
      </c>
      <c r="E60064" s="7" t="s">
        <v>6</v>
      </c>
    </row>
    <row r="60065" spans="1:5" x14ac:dyDescent="0.2">
      <c r="A60065" s="8">
        <v>564</v>
      </c>
      <c r="B60065" s="4">
        <v>2004</v>
      </c>
      <c r="C60065" s="4">
        <v>3</v>
      </c>
      <c r="D60065" s="5">
        <v>219.83</v>
      </c>
      <c r="E60065" s="7" t="s">
        <v>6</v>
      </c>
    </row>
    <row r="60066" spans="1:5" x14ac:dyDescent="0.2">
      <c r="A60066" s="8">
        <v>564</v>
      </c>
      <c r="B60066" s="4">
        <v>2004</v>
      </c>
      <c r="C60066" s="4">
        <v>4</v>
      </c>
      <c r="D60066" s="5">
        <v>222.1</v>
      </c>
      <c r="E60066" s="7" t="s">
        <v>6</v>
      </c>
    </row>
    <row r="60067" spans="1:5" x14ac:dyDescent="0.2">
      <c r="A60067" s="8">
        <v>564</v>
      </c>
      <c r="B60067" s="4">
        <v>2005</v>
      </c>
      <c r="C60067" s="4">
        <v>1</v>
      </c>
      <c r="D60067" s="5">
        <v>229.08</v>
      </c>
      <c r="E60067" s="7" t="s">
        <v>6</v>
      </c>
    </row>
    <row r="60068" spans="1:5" x14ac:dyDescent="0.2">
      <c r="A60068" s="8">
        <v>564</v>
      </c>
      <c r="B60068" s="4">
        <v>2005</v>
      </c>
      <c r="C60068" s="4">
        <v>2</v>
      </c>
      <c r="D60068" s="5">
        <v>237.58</v>
      </c>
      <c r="E60068" s="7" t="s">
        <v>6</v>
      </c>
    </row>
    <row r="60069" spans="1:5" x14ac:dyDescent="0.2">
      <c r="A60069" s="8">
        <v>564</v>
      </c>
      <c r="B60069" s="4">
        <v>2005</v>
      </c>
      <c r="C60069" s="4">
        <v>3</v>
      </c>
      <c r="D60069" s="5">
        <v>239.88</v>
      </c>
      <c r="E60069" s="7" t="s">
        <v>6</v>
      </c>
    </row>
    <row r="60070" spans="1:5" x14ac:dyDescent="0.2">
      <c r="A60070" s="8">
        <v>564</v>
      </c>
      <c r="B60070" s="4">
        <v>2005</v>
      </c>
      <c r="C60070" s="4">
        <v>4</v>
      </c>
      <c r="D60070" s="5">
        <v>247.18</v>
      </c>
      <c r="E60070" s="7" t="s">
        <v>6</v>
      </c>
    </row>
    <row r="60071" spans="1:5" x14ac:dyDescent="0.2">
      <c r="A60071" s="8">
        <v>564</v>
      </c>
      <c r="B60071" s="4">
        <v>2006</v>
      </c>
      <c r="C60071" s="4">
        <v>1</v>
      </c>
      <c r="D60071" s="5">
        <v>249.98</v>
      </c>
      <c r="E60071" s="7" t="s">
        <v>6</v>
      </c>
    </row>
    <row r="60072" spans="1:5" x14ac:dyDescent="0.2">
      <c r="A60072" s="8">
        <v>564</v>
      </c>
      <c r="B60072" s="4">
        <v>2006</v>
      </c>
      <c r="C60072" s="4">
        <v>2</v>
      </c>
      <c r="D60072" s="5">
        <v>250.81</v>
      </c>
      <c r="E60072" s="7" t="s">
        <v>6</v>
      </c>
    </row>
    <row r="60073" spans="1:5" x14ac:dyDescent="0.2">
      <c r="A60073" s="8">
        <v>564</v>
      </c>
      <c r="B60073" s="4">
        <v>2006</v>
      </c>
      <c r="C60073" s="4">
        <v>3</v>
      </c>
      <c r="D60073" s="5">
        <v>249.31</v>
      </c>
      <c r="E60073" s="7" t="s">
        <v>6</v>
      </c>
    </row>
    <row r="60074" spans="1:5" x14ac:dyDescent="0.2">
      <c r="A60074" s="8">
        <v>564</v>
      </c>
      <c r="B60074" s="4">
        <v>2006</v>
      </c>
      <c r="C60074" s="4">
        <v>4</v>
      </c>
      <c r="D60074" s="5">
        <v>256.19</v>
      </c>
      <c r="E60074" s="7" t="s">
        <v>6</v>
      </c>
    </row>
    <row r="60075" spans="1:5" x14ac:dyDescent="0.2">
      <c r="A60075" s="8">
        <v>564</v>
      </c>
      <c r="B60075" s="4">
        <v>2007</v>
      </c>
      <c r="C60075" s="4">
        <v>1</v>
      </c>
      <c r="D60075" s="5">
        <v>261.57</v>
      </c>
      <c r="E60075" s="7" t="s">
        <v>6</v>
      </c>
    </row>
    <row r="60076" spans="1:5" x14ac:dyDescent="0.2">
      <c r="A60076" s="8">
        <v>564</v>
      </c>
      <c r="B60076" s="4">
        <v>2007</v>
      </c>
      <c r="C60076" s="4">
        <v>2</v>
      </c>
      <c r="D60076" s="5">
        <v>256.08999999999997</v>
      </c>
      <c r="E60076" s="7" t="s">
        <v>6</v>
      </c>
    </row>
    <row r="60077" spans="1:5" x14ac:dyDescent="0.2">
      <c r="A60077" s="8">
        <v>564</v>
      </c>
      <c r="B60077" s="4">
        <v>2007</v>
      </c>
      <c r="C60077" s="4">
        <v>3</v>
      </c>
      <c r="D60077" s="5">
        <v>251.7</v>
      </c>
      <c r="E60077" s="7" t="s">
        <v>6</v>
      </c>
    </row>
    <row r="60078" spans="1:5" x14ac:dyDescent="0.2">
      <c r="A60078" s="8">
        <v>564</v>
      </c>
      <c r="B60078" s="4">
        <v>2007</v>
      </c>
      <c r="C60078" s="4">
        <v>4</v>
      </c>
      <c r="D60078" s="5">
        <v>252.23</v>
      </c>
      <c r="E60078" s="7" t="s">
        <v>6</v>
      </c>
    </row>
    <row r="60079" spans="1:5" x14ac:dyDescent="0.2">
      <c r="A60079" s="8">
        <v>564</v>
      </c>
      <c r="B60079" s="4">
        <v>2008</v>
      </c>
      <c r="C60079" s="4">
        <v>1</v>
      </c>
      <c r="D60079" s="5">
        <v>254.07</v>
      </c>
      <c r="E60079" s="7" t="s">
        <v>6</v>
      </c>
    </row>
    <row r="60080" spans="1:5" x14ac:dyDescent="0.2">
      <c r="A60080" s="8">
        <v>564</v>
      </c>
      <c r="B60080" s="4">
        <v>2008</v>
      </c>
      <c r="C60080" s="4">
        <v>2</v>
      </c>
      <c r="D60080" s="5">
        <v>251.05</v>
      </c>
      <c r="E60080" s="7" t="s">
        <v>6</v>
      </c>
    </row>
    <row r="60081" spans="1:5" x14ac:dyDescent="0.2">
      <c r="A60081" s="8">
        <v>564</v>
      </c>
      <c r="B60081" s="4">
        <v>2008</v>
      </c>
      <c r="C60081" s="4">
        <v>3</v>
      </c>
      <c r="D60081" s="5">
        <v>243.21</v>
      </c>
      <c r="E60081" s="7" t="s">
        <v>6</v>
      </c>
    </row>
    <row r="60082" spans="1:5" x14ac:dyDescent="0.2">
      <c r="A60082" s="8">
        <v>564</v>
      </c>
      <c r="B60082" s="4">
        <v>2008</v>
      </c>
      <c r="C60082" s="4">
        <v>4</v>
      </c>
      <c r="D60082" s="5">
        <v>241.78</v>
      </c>
      <c r="E60082" s="7" t="s">
        <v>6</v>
      </c>
    </row>
    <row r="60083" spans="1:5" x14ac:dyDescent="0.2">
      <c r="A60083" s="8">
        <v>564</v>
      </c>
      <c r="B60083" s="4">
        <v>2009</v>
      </c>
      <c r="C60083" s="4">
        <v>1</v>
      </c>
      <c r="D60083" s="5">
        <v>246.12</v>
      </c>
      <c r="E60083" s="7" t="s">
        <v>6</v>
      </c>
    </row>
    <row r="60084" spans="1:5" x14ac:dyDescent="0.2">
      <c r="A60084" s="8">
        <v>564</v>
      </c>
      <c r="B60084" s="4">
        <v>2009</v>
      </c>
      <c r="C60084" s="4">
        <v>2</v>
      </c>
      <c r="D60084" s="5">
        <v>243.39</v>
      </c>
      <c r="E60084" s="7" t="s">
        <v>6</v>
      </c>
    </row>
    <row r="60085" spans="1:5" x14ac:dyDescent="0.2">
      <c r="A60085" s="8">
        <v>564</v>
      </c>
      <c r="B60085" s="4">
        <v>2009</v>
      </c>
      <c r="C60085" s="4">
        <v>3</v>
      </c>
      <c r="D60085" s="5">
        <v>231.9</v>
      </c>
      <c r="E60085" s="7" t="s">
        <v>6</v>
      </c>
    </row>
    <row r="60086" spans="1:5" x14ac:dyDescent="0.2">
      <c r="A60086" s="8">
        <v>564</v>
      </c>
      <c r="B60086" s="4">
        <v>2009</v>
      </c>
      <c r="C60086" s="4">
        <v>4</v>
      </c>
      <c r="D60086" s="5">
        <v>233.66</v>
      </c>
      <c r="E60086" s="7" t="s">
        <v>6</v>
      </c>
    </row>
    <row r="60087" spans="1:5" x14ac:dyDescent="0.2">
      <c r="A60087" s="8">
        <v>564</v>
      </c>
      <c r="B60087" s="4">
        <v>2010</v>
      </c>
      <c r="C60087" s="4">
        <v>1</v>
      </c>
      <c r="D60087" s="5">
        <v>230.36</v>
      </c>
      <c r="E60087" s="7" t="s">
        <v>6</v>
      </c>
    </row>
    <row r="60088" spans="1:5" x14ac:dyDescent="0.2">
      <c r="A60088" s="8">
        <v>564</v>
      </c>
      <c r="B60088" s="4">
        <v>2010</v>
      </c>
      <c r="C60088" s="4">
        <v>2</v>
      </c>
      <c r="D60088" s="5">
        <v>221.13</v>
      </c>
      <c r="E60088" s="7" t="s">
        <v>6</v>
      </c>
    </row>
    <row r="60089" spans="1:5" x14ac:dyDescent="0.2">
      <c r="A60089" s="8">
        <v>564</v>
      </c>
      <c r="B60089" s="4">
        <v>2010</v>
      </c>
      <c r="C60089" s="4">
        <v>3</v>
      </c>
      <c r="D60089" s="5">
        <v>226.53</v>
      </c>
      <c r="E60089" s="7" t="s">
        <v>6</v>
      </c>
    </row>
    <row r="60090" spans="1:5" x14ac:dyDescent="0.2">
      <c r="A60090" s="8">
        <v>564</v>
      </c>
      <c r="B60090" s="4">
        <v>2010</v>
      </c>
      <c r="C60090" s="4">
        <v>4</v>
      </c>
      <c r="D60090" s="5">
        <v>226.97</v>
      </c>
      <c r="E60090" s="7" t="s">
        <v>6</v>
      </c>
    </row>
    <row r="60091" spans="1:5" x14ac:dyDescent="0.2">
      <c r="A60091" s="8">
        <v>564</v>
      </c>
      <c r="B60091" s="4">
        <v>2011</v>
      </c>
      <c r="C60091" s="4">
        <v>1</v>
      </c>
      <c r="D60091" s="5">
        <v>218.56</v>
      </c>
      <c r="E60091" s="7" t="s">
        <v>6</v>
      </c>
    </row>
    <row r="60092" spans="1:5" x14ac:dyDescent="0.2">
      <c r="A60092" s="8">
        <v>564</v>
      </c>
      <c r="B60092" s="4">
        <v>2011</v>
      </c>
      <c r="C60092" s="4">
        <v>2</v>
      </c>
      <c r="D60092" s="5">
        <v>213.63</v>
      </c>
      <c r="E60092" s="7" t="s">
        <v>6</v>
      </c>
    </row>
    <row r="60093" spans="1:5" x14ac:dyDescent="0.2">
      <c r="A60093" s="8">
        <v>564</v>
      </c>
      <c r="B60093" s="4">
        <v>2011</v>
      </c>
      <c r="C60093" s="4">
        <v>3</v>
      </c>
      <c r="D60093" s="5">
        <v>213.82</v>
      </c>
      <c r="E60093" s="7" t="s">
        <v>6</v>
      </c>
    </row>
    <row r="60094" spans="1:5" x14ac:dyDescent="0.2">
      <c r="A60094" s="8">
        <v>564</v>
      </c>
      <c r="B60094" s="4">
        <v>2011</v>
      </c>
      <c r="C60094" s="4">
        <v>4</v>
      </c>
      <c r="D60094" s="5">
        <v>217.44</v>
      </c>
      <c r="E60094" s="7" t="s">
        <v>6</v>
      </c>
    </row>
    <row r="60095" spans="1:5" x14ac:dyDescent="0.2">
      <c r="A60095" s="8">
        <v>564</v>
      </c>
      <c r="B60095" s="4">
        <v>2012</v>
      </c>
      <c r="C60095" s="4">
        <v>1</v>
      </c>
      <c r="D60095" s="5">
        <v>212.65</v>
      </c>
      <c r="E60095" s="7" t="s">
        <v>6</v>
      </c>
    </row>
    <row r="60096" spans="1:5" x14ac:dyDescent="0.2">
      <c r="A60096" s="8">
        <v>564</v>
      </c>
      <c r="B60096" s="4">
        <v>2012</v>
      </c>
      <c r="C60096" s="4">
        <v>2</v>
      </c>
      <c r="D60096" s="5">
        <v>212.53</v>
      </c>
      <c r="E60096" s="7" t="s">
        <v>6</v>
      </c>
    </row>
    <row r="60097" spans="1:5" x14ac:dyDescent="0.2">
      <c r="A60097" s="8">
        <v>564</v>
      </c>
      <c r="B60097" s="4">
        <v>2012</v>
      </c>
      <c r="C60097" s="4">
        <v>3</v>
      </c>
      <c r="D60097" s="5">
        <v>210.38</v>
      </c>
      <c r="E60097" s="7" t="s">
        <v>6</v>
      </c>
    </row>
    <row r="60098" spans="1:5" x14ac:dyDescent="0.2">
      <c r="A60098" s="8">
        <v>564</v>
      </c>
      <c r="B60098" s="4">
        <v>2012</v>
      </c>
      <c r="C60098" s="4">
        <v>4</v>
      </c>
      <c r="D60098" s="5">
        <v>213.82</v>
      </c>
      <c r="E60098" s="7" t="s">
        <v>6</v>
      </c>
    </row>
    <row r="60099" spans="1:5" x14ac:dyDescent="0.2">
      <c r="A60099" s="8">
        <v>564</v>
      </c>
      <c r="B60099" s="4">
        <v>2013</v>
      </c>
      <c r="C60099" s="4">
        <v>1</v>
      </c>
      <c r="D60099" s="5">
        <v>216.59</v>
      </c>
      <c r="E60099" s="7" t="s">
        <v>6</v>
      </c>
    </row>
    <row r="60100" spans="1:5" x14ac:dyDescent="0.2">
      <c r="A60100" s="8">
        <v>564</v>
      </c>
      <c r="B60100" s="4">
        <v>2013</v>
      </c>
      <c r="C60100" s="4">
        <v>2</v>
      </c>
      <c r="D60100" s="5">
        <v>213.59</v>
      </c>
      <c r="E60100" s="7" t="s">
        <v>6</v>
      </c>
    </row>
    <row r="60101" spans="1:5" x14ac:dyDescent="0.2">
      <c r="A60101" s="8">
        <v>564</v>
      </c>
      <c r="B60101" s="4">
        <v>2013</v>
      </c>
      <c r="C60101" s="4">
        <v>3</v>
      </c>
      <c r="D60101" s="5">
        <v>214.01</v>
      </c>
      <c r="E60101" s="7" t="s">
        <v>6</v>
      </c>
    </row>
    <row r="60102" spans="1:5" x14ac:dyDescent="0.2">
      <c r="A60102" s="8">
        <v>564</v>
      </c>
      <c r="B60102" s="4">
        <v>2013</v>
      </c>
      <c r="C60102" s="4">
        <v>4</v>
      </c>
      <c r="D60102" s="5">
        <v>210.04</v>
      </c>
      <c r="E60102" s="7" t="s">
        <v>6</v>
      </c>
    </row>
    <row r="60103" spans="1:5" x14ac:dyDescent="0.2">
      <c r="A60103" s="8">
        <v>564</v>
      </c>
      <c r="B60103" s="4">
        <v>2014</v>
      </c>
      <c r="C60103" s="4">
        <v>1</v>
      </c>
      <c r="D60103" s="5">
        <v>210.82</v>
      </c>
      <c r="E60103" s="7" t="s">
        <v>6</v>
      </c>
    </row>
    <row r="60104" spans="1:5" x14ac:dyDescent="0.2">
      <c r="A60104" s="8">
        <v>564</v>
      </c>
      <c r="B60104" s="4">
        <v>2014</v>
      </c>
      <c r="C60104" s="4">
        <v>2</v>
      </c>
      <c r="D60104" s="5">
        <v>216.66</v>
      </c>
      <c r="E60104" s="7" t="s">
        <v>6</v>
      </c>
    </row>
    <row r="60105" spans="1:5" x14ac:dyDescent="0.2">
      <c r="A60105" s="8">
        <v>564</v>
      </c>
      <c r="B60105" s="4">
        <v>2014</v>
      </c>
      <c r="C60105" s="4">
        <v>3</v>
      </c>
      <c r="D60105" s="5">
        <v>216.77</v>
      </c>
      <c r="E60105" s="7" t="s">
        <v>6</v>
      </c>
    </row>
    <row r="60106" spans="1:5" x14ac:dyDescent="0.2">
      <c r="A60106" s="8">
        <v>564</v>
      </c>
      <c r="B60106" s="4">
        <v>2014</v>
      </c>
      <c r="C60106" s="4">
        <v>4</v>
      </c>
      <c r="D60106" s="5">
        <v>217.44</v>
      </c>
      <c r="E60106" s="7" t="s">
        <v>6</v>
      </c>
    </row>
    <row r="60107" spans="1:5" x14ac:dyDescent="0.2">
      <c r="A60107" s="8">
        <v>564</v>
      </c>
      <c r="B60107" s="4">
        <v>2015</v>
      </c>
      <c r="C60107" s="4">
        <v>1</v>
      </c>
      <c r="D60107" s="5">
        <v>221.28</v>
      </c>
      <c r="E60107" s="7" t="s">
        <v>6</v>
      </c>
    </row>
    <row r="60108" spans="1:5" x14ac:dyDescent="0.2">
      <c r="A60108" s="8">
        <v>564</v>
      </c>
      <c r="B60108" s="4">
        <v>2015</v>
      </c>
      <c r="C60108" s="4">
        <v>2</v>
      </c>
      <c r="D60108" s="5">
        <v>224.49</v>
      </c>
      <c r="E60108" s="7" t="s">
        <v>6</v>
      </c>
    </row>
    <row r="60109" spans="1:5" x14ac:dyDescent="0.2">
      <c r="A60109" s="8">
        <v>564</v>
      </c>
      <c r="B60109" s="4">
        <v>2015</v>
      </c>
      <c r="C60109" s="4">
        <v>3</v>
      </c>
      <c r="D60109" s="5">
        <v>220.98</v>
      </c>
      <c r="E60109" s="7" t="s">
        <v>6</v>
      </c>
    </row>
    <row r="60110" spans="1:5" x14ac:dyDescent="0.2">
      <c r="A60110" s="8">
        <v>564</v>
      </c>
      <c r="B60110" s="4">
        <v>2015</v>
      </c>
      <c r="C60110" s="4">
        <v>4</v>
      </c>
      <c r="D60110" s="5">
        <v>227.23</v>
      </c>
      <c r="E60110" s="7" t="s">
        <v>6</v>
      </c>
    </row>
    <row r="60111" spans="1:5" x14ac:dyDescent="0.2">
      <c r="A60111" s="8">
        <v>564</v>
      </c>
      <c r="B60111" s="4">
        <v>2016</v>
      </c>
      <c r="C60111" s="4">
        <v>1</v>
      </c>
      <c r="D60111" s="5">
        <v>226.81</v>
      </c>
      <c r="E60111" s="7" t="s">
        <v>6</v>
      </c>
    </row>
    <row r="60112" spans="1:5" x14ac:dyDescent="0.2">
      <c r="A60112" s="8">
        <v>564</v>
      </c>
      <c r="B60112" s="4">
        <v>2016</v>
      </c>
      <c r="C60112" s="4">
        <v>2</v>
      </c>
      <c r="D60112" s="5">
        <v>230.8</v>
      </c>
      <c r="E60112" s="7" t="s">
        <v>6</v>
      </c>
    </row>
    <row r="60113" spans="1:5" x14ac:dyDescent="0.2">
      <c r="A60113" s="8">
        <v>564</v>
      </c>
      <c r="B60113" s="4">
        <v>2016</v>
      </c>
      <c r="C60113" s="4">
        <v>3</v>
      </c>
      <c r="D60113" s="5">
        <v>230.23</v>
      </c>
      <c r="E60113" s="7" t="s">
        <v>6</v>
      </c>
    </row>
    <row r="60114" spans="1:5" x14ac:dyDescent="0.2">
      <c r="A60114" s="8">
        <v>564</v>
      </c>
      <c r="B60114" s="4">
        <v>2016</v>
      </c>
      <c r="C60114" s="4">
        <v>4</v>
      </c>
      <c r="D60114" s="5">
        <v>232.92</v>
      </c>
      <c r="E60114" s="7" t="s">
        <v>6</v>
      </c>
    </row>
    <row r="60115" spans="1:5" x14ac:dyDescent="0.2">
      <c r="A60115" s="8">
        <v>564</v>
      </c>
      <c r="B60115" s="4">
        <v>2017</v>
      </c>
      <c r="C60115" s="4">
        <v>1</v>
      </c>
      <c r="D60115" s="5">
        <v>230.93</v>
      </c>
      <c r="E60115" s="7" t="s">
        <v>6</v>
      </c>
    </row>
    <row r="60116" spans="1:5" x14ac:dyDescent="0.2">
      <c r="A60116" s="8">
        <v>564</v>
      </c>
      <c r="B60116" s="4">
        <v>2017</v>
      </c>
      <c r="C60116" s="4">
        <v>2</v>
      </c>
      <c r="D60116" s="5">
        <v>237.86</v>
      </c>
      <c r="E60116" s="7" t="s">
        <v>6</v>
      </c>
    </row>
    <row r="60117" spans="1:5" x14ac:dyDescent="0.2">
      <c r="A60117" s="8">
        <v>564</v>
      </c>
      <c r="B60117" s="4">
        <v>2017</v>
      </c>
      <c r="C60117" s="4">
        <v>3</v>
      </c>
      <c r="D60117" s="5">
        <v>240.45</v>
      </c>
      <c r="E60117" s="7" t="s">
        <v>6</v>
      </c>
    </row>
    <row r="60118" spans="1:5" x14ac:dyDescent="0.2">
      <c r="A60118" s="8">
        <v>564</v>
      </c>
      <c r="B60118" s="4">
        <v>2017</v>
      </c>
      <c r="C60118" s="4">
        <v>4</v>
      </c>
      <c r="D60118" s="5">
        <v>246.35</v>
      </c>
      <c r="E60118" s="7" t="s">
        <v>6</v>
      </c>
    </row>
    <row r="60119" spans="1:5" x14ac:dyDescent="0.2">
      <c r="A60119" s="8">
        <v>564</v>
      </c>
      <c r="B60119" s="4">
        <v>2018</v>
      </c>
      <c r="C60119" s="4">
        <v>1</v>
      </c>
      <c r="D60119" s="5">
        <v>242.64</v>
      </c>
      <c r="E60119" s="7" t="s">
        <v>6</v>
      </c>
    </row>
    <row r="60120" spans="1:5" x14ac:dyDescent="0.2">
      <c r="A60120" s="8">
        <v>564</v>
      </c>
      <c r="B60120" s="4">
        <v>2018</v>
      </c>
      <c r="C60120" s="4">
        <v>2</v>
      </c>
      <c r="D60120" s="5">
        <v>248.89</v>
      </c>
      <c r="E60120" s="7" t="s">
        <v>6</v>
      </c>
    </row>
    <row r="60121" spans="1:5" x14ac:dyDescent="0.2">
      <c r="A60121" s="8">
        <v>564</v>
      </c>
      <c r="B60121" s="4">
        <v>2018</v>
      </c>
      <c r="C60121" s="4">
        <v>3</v>
      </c>
      <c r="D60121" s="5">
        <v>255.85</v>
      </c>
      <c r="E60121" s="7" t="s">
        <v>6</v>
      </c>
    </row>
    <row r="60122" spans="1:5" x14ac:dyDescent="0.2">
      <c r="A60122" s="8">
        <v>564</v>
      </c>
      <c r="B60122" s="4">
        <v>2018</v>
      </c>
      <c r="C60122" s="4">
        <v>4</v>
      </c>
      <c r="D60122" s="5">
        <v>254.44</v>
      </c>
      <c r="E60122" s="7" t="s">
        <v>6</v>
      </c>
    </row>
    <row r="60123" spans="1:5" x14ac:dyDescent="0.2">
      <c r="A60123" s="8">
        <v>564</v>
      </c>
      <c r="B60123" s="4">
        <v>2019</v>
      </c>
      <c r="C60123" s="4">
        <v>1</v>
      </c>
      <c r="D60123" s="5">
        <v>262.88</v>
      </c>
      <c r="E60123" s="7" t="s">
        <v>6</v>
      </c>
    </row>
    <row r="60124" spans="1:5" x14ac:dyDescent="0.2">
      <c r="A60124" s="8">
        <v>564</v>
      </c>
      <c r="B60124" s="4">
        <v>2019</v>
      </c>
      <c r="C60124" s="4">
        <v>2</v>
      </c>
      <c r="D60124" s="5">
        <v>264.16000000000003</v>
      </c>
      <c r="E60124" s="7" t="s">
        <v>6</v>
      </c>
    </row>
    <row r="60125" spans="1:5" x14ac:dyDescent="0.2">
      <c r="A60125" s="8">
        <v>564</v>
      </c>
      <c r="B60125" s="4">
        <v>2019</v>
      </c>
      <c r="C60125" s="4">
        <v>3</v>
      </c>
      <c r="D60125" s="5">
        <v>269.45</v>
      </c>
      <c r="E60125" s="7" t="s">
        <v>6</v>
      </c>
    </row>
    <row r="60126" spans="1:5" x14ac:dyDescent="0.2">
      <c r="A60126" s="8">
        <v>564</v>
      </c>
      <c r="B60126" s="4">
        <v>2019</v>
      </c>
      <c r="C60126" s="4">
        <v>4</v>
      </c>
      <c r="D60126" s="5">
        <v>268.36</v>
      </c>
      <c r="E60126" s="7" t="s">
        <v>6</v>
      </c>
    </row>
    <row r="60127" spans="1:5" x14ac:dyDescent="0.2">
      <c r="A60127" s="8">
        <v>564</v>
      </c>
      <c r="B60127" s="4">
        <v>2020</v>
      </c>
      <c r="C60127" s="4">
        <v>1</v>
      </c>
      <c r="D60127" s="5">
        <v>272.69</v>
      </c>
      <c r="E60127" s="7" t="s">
        <v>6</v>
      </c>
    </row>
    <row r="60128" spans="1:5" x14ac:dyDescent="0.2">
      <c r="A60128" s="8">
        <v>564</v>
      </c>
      <c r="B60128" s="4">
        <v>2020</v>
      </c>
      <c r="C60128" s="4">
        <v>2</v>
      </c>
      <c r="D60128" s="5">
        <v>274.44</v>
      </c>
      <c r="E60128" s="7" t="s">
        <v>6</v>
      </c>
    </row>
    <row r="60129" spans="1:5" x14ac:dyDescent="0.2">
      <c r="A60129" s="8">
        <v>564</v>
      </c>
      <c r="B60129" s="4">
        <v>2020</v>
      </c>
      <c r="C60129" s="4">
        <v>3</v>
      </c>
      <c r="D60129" s="5">
        <v>278.75</v>
      </c>
      <c r="E60129" s="7" t="s">
        <v>6</v>
      </c>
    </row>
    <row r="60130" spans="1:5" x14ac:dyDescent="0.2">
      <c r="A60130" s="8">
        <v>564</v>
      </c>
      <c r="B60130" s="4">
        <v>2020</v>
      </c>
      <c r="C60130" s="4">
        <v>4</v>
      </c>
      <c r="D60130" s="5">
        <v>286.89999999999998</v>
      </c>
      <c r="E60130" s="7" t="s">
        <v>6</v>
      </c>
    </row>
    <row r="60131" spans="1:5" x14ac:dyDescent="0.2">
      <c r="A60131" s="8">
        <v>564</v>
      </c>
      <c r="B60131" s="4">
        <v>2021</v>
      </c>
      <c r="C60131" s="4">
        <v>1</v>
      </c>
      <c r="D60131" s="5">
        <v>292.04000000000002</v>
      </c>
      <c r="E60131" s="7" t="s">
        <v>6</v>
      </c>
    </row>
    <row r="60132" spans="1:5" x14ac:dyDescent="0.2">
      <c r="A60132" s="8">
        <v>564</v>
      </c>
      <c r="B60132" s="4">
        <v>2021</v>
      </c>
      <c r="C60132" s="4">
        <v>2</v>
      </c>
      <c r="D60132" s="5">
        <v>312.58999999999997</v>
      </c>
      <c r="E60132" s="7" t="s">
        <v>6</v>
      </c>
    </row>
    <row r="60133" spans="1:5" x14ac:dyDescent="0.2">
      <c r="A60133" s="8">
        <v>564</v>
      </c>
      <c r="B60133" s="4">
        <v>2021</v>
      </c>
      <c r="C60133" s="4">
        <v>3</v>
      </c>
      <c r="D60133" s="5">
        <v>327.89</v>
      </c>
      <c r="E60133" s="7" t="s">
        <v>6</v>
      </c>
    </row>
    <row r="60134" spans="1:5" x14ac:dyDescent="0.2">
      <c r="A60134" s="8">
        <v>564</v>
      </c>
      <c r="B60134" s="4">
        <v>2021</v>
      </c>
      <c r="C60134" s="4">
        <v>4</v>
      </c>
      <c r="D60134" s="5">
        <v>337.62</v>
      </c>
      <c r="E60134" s="7" t="s">
        <v>6</v>
      </c>
    </row>
    <row r="60135" spans="1:5" x14ac:dyDescent="0.2">
      <c r="A60135" s="8">
        <v>564</v>
      </c>
      <c r="B60135" s="4">
        <v>2022</v>
      </c>
      <c r="C60135" s="4">
        <v>1</v>
      </c>
      <c r="D60135" s="5">
        <v>347.56</v>
      </c>
      <c r="E60135" s="7" t="s">
        <v>6</v>
      </c>
    </row>
    <row r="60136" spans="1:5" x14ac:dyDescent="0.2">
      <c r="A60136" s="8">
        <v>564</v>
      </c>
      <c r="B60136" s="4">
        <v>2022</v>
      </c>
      <c r="C60136" s="4">
        <v>2</v>
      </c>
      <c r="D60136" s="5">
        <v>384.75</v>
      </c>
      <c r="E60136" s="7" t="s">
        <v>6</v>
      </c>
    </row>
    <row r="60137" spans="1:5" x14ac:dyDescent="0.2">
      <c r="A60137" s="8">
        <v>564</v>
      </c>
      <c r="B60137" s="4">
        <v>2022</v>
      </c>
      <c r="C60137" s="4">
        <v>3</v>
      </c>
      <c r="D60137" s="5">
        <v>391.82</v>
      </c>
      <c r="E60137" s="7" t="s">
        <v>6</v>
      </c>
    </row>
    <row r="60138" spans="1:5" x14ac:dyDescent="0.2">
      <c r="A60138" s="8">
        <v>564</v>
      </c>
      <c r="B60138" s="4">
        <v>2022</v>
      </c>
      <c r="C60138" s="4">
        <v>4</v>
      </c>
      <c r="D60138" s="5">
        <v>379.09</v>
      </c>
      <c r="E60138" s="7" t="s">
        <v>6</v>
      </c>
    </row>
    <row r="60139" spans="1:5" x14ac:dyDescent="0.2">
      <c r="A60139" s="8">
        <v>564</v>
      </c>
      <c r="B60139" s="4">
        <v>2023</v>
      </c>
      <c r="C60139" s="4">
        <v>1</v>
      </c>
      <c r="D60139" s="5">
        <v>400.88</v>
      </c>
      <c r="E60139" s="7" t="s">
        <v>6</v>
      </c>
    </row>
    <row r="60140" spans="1:5" x14ac:dyDescent="0.2">
      <c r="A60140" s="8">
        <v>564</v>
      </c>
      <c r="B60140" s="4">
        <v>2023</v>
      </c>
      <c r="C60140" s="4">
        <v>2</v>
      </c>
      <c r="D60140" s="5">
        <v>414.92</v>
      </c>
      <c r="E60140" s="7" t="s">
        <v>6</v>
      </c>
    </row>
    <row r="60141" spans="1:5" x14ac:dyDescent="0.2">
      <c r="A60141" s="8">
        <v>564</v>
      </c>
      <c r="B60141" s="4">
        <v>2023</v>
      </c>
      <c r="C60141" s="4">
        <v>3</v>
      </c>
      <c r="D60141" s="5">
        <v>410.13</v>
      </c>
      <c r="E60141" s="7" t="s">
        <v>6</v>
      </c>
    </row>
    <row r="60142" spans="1:5" x14ac:dyDescent="0.2">
      <c r="A60142" s="8">
        <v>564</v>
      </c>
      <c r="B60142" s="4">
        <v>2023</v>
      </c>
      <c r="C60142" s="4">
        <v>4</v>
      </c>
      <c r="D60142" s="5">
        <v>394.79</v>
      </c>
      <c r="E60142" s="7" t="s">
        <v>6</v>
      </c>
    </row>
    <row r="60143" spans="1:5" x14ac:dyDescent="0.2">
      <c r="A60143" s="8">
        <v>564</v>
      </c>
      <c r="B60143" s="4">
        <v>2024</v>
      </c>
      <c r="C60143" s="4">
        <v>1</v>
      </c>
      <c r="D60143" s="5">
        <v>427.39</v>
      </c>
      <c r="E60143" s="7" t="s">
        <v>6</v>
      </c>
    </row>
    <row r="60144" spans="1:5" x14ac:dyDescent="0.2">
      <c r="A60144" s="8">
        <v>565</v>
      </c>
      <c r="B60144" s="4">
        <v>1995</v>
      </c>
      <c r="C60144" s="4">
        <v>1</v>
      </c>
      <c r="D60144" s="5">
        <v>100</v>
      </c>
      <c r="E60144" s="7" t="s">
        <v>6</v>
      </c>
    </row>
    <row r="60145" spans="1:5" x14ac:dyDescent="0.2">
      <c r="A60145" s="8">
        <v>565</v>
      </c>
      <c r="B60145" s="4">
        <v>1995</v>
      </c>
      <c r="C60145" s="4">
        <v>2</v>
      </c>
      <c r="D60145" s="5">
        <v>101.33</v>
      </c>
      <c r="E60145" s="7" t="s">
        <v>6</v>
      </c>
    </row>
    <row r="60146" spans="1:5" x14ac:dyDescent="0.2">
      <c r="A60146" s="8">
        <v>565</v>
      </c>
      <c r="B60146" s="4">
        <v>1995</v>
      </c>
      <c r="C60146" s="4">
        <v>3</v>
      </c>
      <c r="D60146" s="5">
        <v>104.34</v>
      </c>
      <c r="E60146" s="7" t="s">
        <v>6</v>
      </c>
    </row>
    <row r="60147" spans="1:5" x14ac:dyDescent="0.2">
      <c r="A60147" s="8">
        <v>565</v>
      </c>
      <c r="B60147" s="4">
        <v>1995</v>
      </c>
      <c r="C60147" s="4">
        <v>4</v>
      </c>
      <c r="D60147" s="5">
        <v>104.41</v>
      </c>
      <c r="E60147" s="7" t="s">
        <v>6</v>
      </c>
    </row>
    <row r="60148" spans="1:5" x14ac:dyDescent="0.2">
      <c r="A60148" s="8">
        <v>565</v>
      </c>
      <c r="B60148" s="4">
        <v>1996</v>
      </c>
      <c r="C60148" s="4">
        <v>1</v>
      </c>
      <c r="D60148" s="5">
        <v>107.1</v>
      </c>
      <c r="E60148" s="7" t="s">
        <v>6</v>
      </c>
    </row>
    <row r="60149" spans="1:5" x14ac:dyDescent="0.2">
      <c r="A60149" s="8">
        <v>565</v>
      </c>
      <c r="B60149" s="4">
        <v>1996</v>
      </c>
      <c r="C60149" s="4">
        <v>2</v>
      </c>
      <c r="D60149" s="5">
        <v>106.4</v>
      </c>
      <c r="E60149" s="7" t="s">
        <v>6</v>
      </c>
    </row>
    <row r="60150" spans="1:5" x14ac:dyDescent="0.2">
      <c r="A60150" s="8">
        <v>565</v>
      </c>
      <c r="B60150" s="4">
        <v>1996</v>
      </c>
      <c r="C60150" s="4">
        <v>3</v>
      </c>
      <c r="D60150" s="5">
        <v>107.31</v>
      </c>
      <c r="E60150" s="7" t="s">
        <v>6</v>
      </c>
    </row>
    <row r="60151" spans="1:5" x14ac:dyDescent="0.2">
      <c r="A60151" s="8">
        <v>565</v>
      </c>
      <c r="B60151" s="4">
        <v>1996</v>
      </c>
      <c r="C60151" s="4">
        <v>4</v>
      </c>
      <c r="D60151" s="5">
        <v>106.12</v>
      </c>
      <c r="E60151" s="7" t="s">
        <v>6</v>
      </c>
    </row>
    <row r="60152" spans="1:5" x14ac:dyDescent="0.2">
      <c r="A60152" s="8">
        <v>565</v>
      </c>
      <c r="B60152" s="4">
        <v>1997</v>
      </c>
      <c r="C60152" s="4">
        <v>1</v>
      </c>
      <c r="D60152" s="5">
        <v>108.84</v>
      </c>
      <c r="E60152" s="7" t="s">
        <v>6</v>
      </c>
    </row>
    <row r="60153" spans="1:5" x14ac:dyDescent="0.2">
      <c r="A60153" s="8">
        <v>565</v>
      </c>
      <c r="B60153" s="4">
        <v>1997</v>
      </c>
      <c r="C60153" s="4">
        <v>2</v>
      </c>
      <c r="D60153" s="5">
        <v>109.11</v>
      </c>
      <c r="E60153" s="7" t="s">
        <v>6</v>
      </c>
    </row>
    <row r="60154" spans="1:5" x14ac:dyDescent="0.2">
      <c r="A60154" s="8">
        <v>565</v>
      </c>
      <c r="B60154" s="4">
        <v>1997</v>
      </c>
      <c r="C60154" s="4">
        <v>3</v>
      </c>
      <c r="D60154" s="5">
        <v>111.22</v>
      </c>
      <c r="E60154" s="7" t="s">
        <v>6</v>
      </c>
    </row>
    <row r="60155" spans="1:5" x14ac:dyDescent="0.2">
      <c r="A60155" s="8">
        <v>565</v>
      </c>
      <c r="B60155" s="4">
        <v>1997</v>
      </c>
      <c r="C60155" s="4">
        <v>4</v>
      </c>
      <c r="D60155" s="5">
        <v>114.54</v>
      </c>
      <c r="E60155" s="7" t="s">
        <v>6</v>
      </c>
    </row>
    <row r="60156" spans="1:5" x14ac:dyDescent="0.2">
      <c r="A60156" s="8">
        <v>565</v>
      </c>
      <c r="B60156" s="4">
        <v>1998</v>
      </c>
      <c r="C60156" s="4">
        <v>1</v>
      </c>
      <c r="D60156" s="5">
        <v>116.59</v>
      </c>
      <c r="E60156" s="7" t="s">
        <v>6</v>
      </c>
    </row>
    <row r="60157" spans="1:5" x14ac:dyDescent="0.2">
      <c r="A60157" s="8">
        <v>565</v>
      </c>
      <c r="B60157" s="4">
        <v>1998</v>
      </c>
      <c r="C60157" s="4">
        <v>2</v>
      </c>
      <c r="D60157" s="5">
        <v>117.91</v>
      </c>
      <c r="E60157" s="7" t="s">
        <v>6</v>
      </c>
    </row>
    <row r="60158" spans="1:5" x14ac:dyDescent="0.2">
      <c r="A60158" s="8">
        <v>565</v>
      </c>
      <c r="B60158" s="4">
        <v>1998</v>
      </c>
      <c r="C60158" s="4">
        <v>3</v>
      </c>
      <c r="D60158" s="5">
        <v>118.13</v>
      </c>
      <c r="E60158" s="7" t="s">
        <v>6</v>
      </c>
    </row>
    <row r="60159" spans="1:5" x14ac:dyDescent="0.2">
      <c r="A60159" s="8">
        <v>565</v>
      </c>
      <c r="B60159" s="4">
        <v>1998</v>
      </c>
      <c r="C60159" s="4">
        <v>4</v>
      </c>
      <c r="D60159" s="5">
        <v>118.38</v>
      </c>
      <c r="E60159" s="7" t="s">
        <v>6</v>
      </c>
    </row>
    <row r="60160" spans="1:5" x14ac:dyDescent="0.2">
      <c r="A60160" s="8">
        <v>565</v>
      </c>
      <c r="B60160" s="4">
        <v>1999</v>
      </c>
      <c r="C60160" s="4">
        <v>1</v>
      </c>
      <c r="D60160" s="5">
        <v>120.77</v>
      </c>
      <c r="E60160" s="7" t="s">
        <v>6</v>
      </c>
    </row>
    <row r="60161" spans="1:5" x14ac:dyDescent="0.2">
      <c r="A60161" s="8">
        <v>565</v>
      </c>
      <c r="B60161" s="4">
        <v>1999</v>
      </c>
      <c r="C60161" s="4">
        <v>2</v>
      </c>
      <c r="D60161" s="5">
        <v>120.63</v>
      </c>
      <c r="E60161" s="7" t="s">
        <v>6</v>
      </c>
    </row>
    <row r="60162" spans="1:5" x14ac:dyDescent="0.2">
      <c r="A60162" s="8">
        <v>565</v>
      </c>
      <c r="B60162" s="4">
        <v>1999</v>
      </c>
      <c r="C60162" s="4">
        <v>3</v>
      </c>
      <c r="D60162" s="5">
        <v>120.75</v>
      </c>
      <c r="E60162" s="7" t="s">
        <v>6</v>
      </c>
    </row>
    <row r="60163" spans="1:5" x14ac:dyDescent="0.2">
      <c r="A60163" s="8">
        <v>565</v>
      </c>
      <c r="B60163" s="4">
        <v>1999</v>
      </c>
      <c r="C60163" s="4">
        <v>4</v>
      </c>
      <c r="D60163" s="5">
        <v>121.43</v>
      </c>
      <c r="E60163" s="7" t="s">
        <v>6</v>
      </c>
    </row>
    <row r="60164" spans="1:5" x14ac:dyDescent="0.2">
      <c r="A60164" s="8">
        <v>565</v>
      </c>
      <c r="B60164" s="4">
        <v>2000</v>
      </c>
      <c r="C60164" s="4">
        <v>1</v>
      </c>
      <c r="D60164" s="5">
        <v>124.81</v>
      </c>
      <c r="E60164" s="7" t="s">
        <v>6</v>
      </c>
    </row>
    <row r="60165" spans="1:5" x14ac:dyDescent="0.2">
      <c r="A60165" s="8">
        <v>565</v>
      </c>
      <c r="B60165" s="4">
        <v>2000</v>
      </c>
      <c r="C60165" s="4">
        <v>2</v>
      </c>
      <c r="D60165" s="5">
        <v>126.99</v>
      </c>
      <c r="E60165" s="7" t="s">
        <v>6</v>
      </c>
    </row>
    <row r="60166" spans="1:5" x14ac:dyDescent="0.2">
      <c r="A60166" s="8">
        <v>565</v>
      </c>
      <c r="B60166" s="4">
        <v>2000</v>
      </c>
      <c r="C60166" s="4">
        <v>3</v>
      </c>
      <c r="D60166" s="5">
        <v>126.97</v>
      </c>
      <c r="E60166" s="7" t="s">
        <v>6</v>
      </c>
    </row>
    <row r="60167" spans="1:5" x14ac:dyDescent="0.2">
      <c r="A60167" s="8">
        <v>565</v>
      </c>
      <c r="B60167" s="4">
        <v>2000</v>
      </c>
      <c r="C60167" s="4">
        <v>4</v>
      </c>
      <c r="D60167" s="5">
        <v>129.24</v>
      </c>
      <c r="E60167" s="7" t="s">
        <v>6</v>
      </c>
    </row>
    <row r="60168" spans="1:5" x14ac:dyDescent="0.2">
      <c r="A60168" s="8">
        <v>565</v>
      </c>
      <c r="B60168" s="4">
        <v>2001</v>
      </c>
      <c r="C60168" s="4">
        <v>1</v>
      </c>
      <c r="D60168" s="5">
        <v>132.32</v>
      </c>
      <c r="E60168" s="7" t="s">
        <v>6</v>
      </c>
    </row>
    <row r="60169" spans="1:5" x14ac:dyDescent="0.2">
      <c r="A60169" s="8">
        <v>565</v>
      </c>
      <c r="B60169" s="4">
        <v>2001</v>
      </c>
      <c r="C60169" s="4">
        <v>2</v>
      </c>
      <c r="D60169" s="5">
        <v>133.22</v>
      </c>
      <c r="E60169" s="7" t="s">
        <v>6</v>
      </c>
    </row>
    <row r="60170" spans="1:5" x14ac:dyDescent="0.2">
      <c r="A60170" s="8">
        <v>565</v>
      </c>
      <c r="B60170" s="4">
        <v>2001</v>
      </c>
      <c r="C60170" s="4">
        <v>3</v>
      </c>
      <c r="D60170" s="5">
        <v>137.6</v>
      </c>
      <c r="E60170" s="7" t="s">
        <v>6</v>
      </c>
    </row>
    <row r="60171" spans="1:5" x14ac:dyDescent="0.2">
      <c r="A60171" s="8">
        <v>565</v>
      </c>
      <c r="B60171" s="4">
        <v>2001</v>
      </c>
      <c r="C60171" s="4">
        <v>4</v>
      </c>
      <c r="D60171" s="5">
        <v>138.66</v>
      </c>
      <c r="E60171" s="7" t="s">
        <v>6</v>
      </c>
    </row>
    <row r="60172" spans="1:5" x14ac:dyDescent="0.2">
      <c r="A60172" s="8">
        <v>565</v>
      </c>
      <c r="B60172" s="4">
        <v>2002</v>
      </c>
      <c r="C60172" s="4">
        <v>1</v>
      </c>
      <c r="D60172" s="5">
        <v>141.61000000000001</v>
      </c>
      <c r="E60172" s="7" t="s">
        <v>6</v>
      </c>
    </row>
    <row r="60173" spans="1:5" x14ac:dyDescent="0.2">
      <c r="A60173" s="8">
        <v>565</v>
      </c>
      <c r="B60173" s="4">
        <v>2002</v>
      </c>
      <c r="C60173" s="4">
        <v>2</v>
      </c>
      <c r="D60173" s="5">
        <v>143.6</v>
      </c>
      <c r="E60173" s="7" t="s">
        <v>6</v>
      </c>
    </row>
    <row r="60174" spans="1:5" x14ac:dyDescent="0.2">
      <c r="A60174" s="8">
        <v>565</v>
      </c>
      <c r="B60174" s="4">
        <v>2002</v>
      </c>
      <c r="C60174" s="4">
        <v>3</v>
      </c>
      <c r="D60174" s="5">
        <v>146.41</v>
      </c>
      <c r="E60174" s="7" t="s">
        <v>6</v>
      </c>
    </row>
    <row r="60175" spans="1:5" x14ac:dyDescent="0.2">
      <c r="A60175" s="8">
        <v>565</v>
      </c>
      <c r="B60175" s="4">
        <v>2002</v>
      </c>
      <c r="C60175" s="4">
        <v>4</v>
      </c>
      <c r="D60175" s="5">
        <v>149.38</v>
      </c>
      <c r="E60175" s="7" t="s">
        <v>6</v>
      </c>
    </row>
    <row r="60176" spans="1:5" x14ac:dyDescent="0.2">
      <c r="A60176" s="8">
        <v>565</v>
      </c>
      <c r="B60176" s="4">
        <v>2003</v>
      </c>
      <c r="C60176" s="4">
        <v>1</v>
      </c>
      <c r="D60176" s="5">
        <v>150.22999999999999</v>
      </c>
      <c r="E60176" s="7" t="s">
        <v>6</v>
      </c>
    </row>
    <row r="60177" spans="1:5" x14ac:dyDescent="0.2">
      <c r="A60177" s="8">
        <v>565</v>
      </c>
      <c r="B60177" s="4">
        <v>2003</v>
      </c>
      <c r="C60177" s="4">
        <v>2</v>
      </c>
      <c r="D60177" s="5">
        <v>151.78</v>
      </c>
      <c r="E60177" s="7" t="s">
        <v>6</v>
      </c>
    </row>
    <row r="60178" spans="1:5" x14ac:dyDescent="0.2">
      <c r="A60178" s="8">
        <v>565</v>
      </c>
      <c r="B60178" s="4">
        <v>2003</v>
      </c>
      <c r="C60178" s="4">
        <v>3</v>
      </c>
      <c r="D60178" s="5">
        <v>156.56</v>
      </c>
      <c r="E60178" s="7" t="s">
        <v>6</v>
      </c>
    </row>
    <row r="60179" spans="1:5" x14ac:dyDescent="0.2">
      <c r="A60179" s="8">
        <v>565</v>
      </c>
      <c r="B60179" s="4">
        <v>2003</v>
      </c>
      <c r="C60179" s="4">
        <v>4</v>
      </c>
      <c r="D60179" s="5">
        <v>159.31</v>
      </c>
      <c r="E60179" s="7" t="s">
        <v>6</v>
      </c>
    </row>
    <row r="60180" spans="1:5" x14ac:dyDescent="0.2">
      <c r="A60180" s="8">
        <v>565</v>
      </c>
      <c r="B60180" s="4">
        <v>2004</v>
      </c>
      <c r="C60180" s="4">
        <v>1</v>
      </c>
      <c r="D60180" s="5">
        <v>163.16</v>
      </c>
      <c r="E60180" s="7" t="s">
        <v>6</v>
      </c>
    </row>
    <row r="60181" spans="1:5" x14ac:dyDescent="0.2">
      <c r="A60181" s="8">
        <v>565</v>
      </c>
      <c r="B60181" s="4">
        <v>2004</v>
      </c>
      <c r="C60181" s="4">
        <v>2</v>
      </c>
      <c r="D60181" s="5">
        <v>166.3</v>
      </c>
      <c r="E60181" s="7" t="s">
        <v>6</v>
      </c>
    </row>
    <row r="60182" spans="1:5" x14ac:dyDescent="0.2">
      <c r="A60182" s="8">
        <v>565</v>
      </c>
      <c r="B60182" s="4">
        <v>2004</v>
      </c>
      <c r="C60182" s="4">
        <v>3</v>
      </c>
      <c r="D60182" s="5">
        <v>172.75</v>
      </c>
      <c r="E60182" s="7" t="s">
        <v>6</v>
      </c>
    </row>
    <row r="60183" spans="1:5" x14ac:dyDescent="0.2">
      <c r="A60183" s="8">
        <v>565</v>
      </c>
      <c r="B60183" s="4">
        <v>2004</v>
      </c>
      <c r="C60183" s="4">
        <v>4</v>
      </c>
      <c r="D60183" s="5">
        <v>174.47</v>
      </c>
      <c r="E60183" s="7" t="s">
        <v>6</v>
      </c>
    </row>
    <row r="60184" spans="1:5" x14ac:dyDescent="0.2">
      <c r="A60184" s="8">
        <v>565</v>
      </c>
      <c r="B60184" s="4">
        <v>2005</v>
      </c>
      <c r="C60184" s="4">
        <v>1</v>
      </c>
      <c r="D60184" s="5">
        <v>178.98</v>
      </c>
      <c r="E60184" s="7" t="s">
        <v>6</v>
      </c>
    </row>
    <row r="60185" spans="1:5" x14ac:dyDescent="0.2">
      <c r="A60185" s="8">
        <v>565</v>
      </c>
      <c r="B60185" s="4">
        <v>2005</v>
      </c>
      <c r="C60185" s="4">
        <v>2</v>
      </c>
      <c r="D60185" s="5">
        <v>186.04</v>
      </c>
      <c r="E60185" s="7" t="s">
        <v>6</v>
      </c>
    </row>
    <row r="60186" spans="1:5" x14ac:dyDescent="0.2">
      <c r="A60186" s="8">
        <v>565</v>
      </c>
      <c r="B60186" s="4">
        <v>2005</v>
      </c>
      <c r="C60186" s="4">
        <v>3</v>
      </c>
      <c r="D60186" s="5">
        <v>188.25</v>
      </c>
      <c r="E60186" s="7" t="s">
        <v>6</v>
      </c>
    </row>
    <row r="60187" spans="1:5" x14ac:dyDescent="0.2">
      <c r="A60187" s="8">
        <v>565</v>
      </c>
      <c r="B60187" s="4">
        <v>2005</v>
      </c>
      <c r="C60187" s="4">
        <v>4</v>
      </c>
      <c r="D60187" s="5">
        <v>192.51</v>
      </c>
      <c r="E60187" s="7" t="s">
        <v>6</v>
      </c>
    </row>
    <row r="60188" spans="1:5" x14ac:dyDescent="0.2">
      <c r="A60188" s="8">
        <v>565</v>
      </c>
      <c r="B60188" s="4">
        <v>2006</v>
      </c>
      <c r="C60188" s="4">
        <v>1</v>
      </c>
      <c r="D60188" s="5">
        <v>195.47</v>
      </c>
      <c r="E60188" s="7" t="s">
        <v>6</v>
      </c>
    </row>
    <row r="60189" spans="1:5" x14ac:dyDescent="0.2">
      <c r="A60189" s="8">
        <v>565</v>
      </c>
      <c r="B60189" s="4">
        <v>2006</v>
      </c>
      <c r="C60189" s="4">
        <v>2</v>
      </c>
      <c r="D60189" s="5">
        <v>194.77</v>
      </c>
      <c r="E60189" s="7" t="s">
        <v>6</v>
      </c>
    </row>
    <row r="60190" spans="1:5" x14ac:dyDescent="0.2">
      <c r="A60190" s="8">
        <v>565</v>
      </c>
      <c r="B60190" s="4">
        <v>2006</v>
      </c>
      <c r="C60190" s="4">
        <v>3</v>
      </c>
      <c r="D60190" s="5">
        <v>194.47</v>
      </c>
      <c r="E60190" s="7" t="s">
        <v>6</v>
      </c>
    </row>
    <row r="60191" spans="1:5" x14ac:dyDescent="0.2">
      <c r="A60191" s="8">
        <v>565</v>
      </c>
      <c r="B60191" s="4">
        <v>2006</v>
      </c>
      <c r="C60191" s="4">
        <v>4</v>
      </c>
      <c r="D60191" s="5">
        <v>202.51</v>
      </c>
      <c r="E60191" s="7" t="s">
        <v>6</v>
      </c>
    </row>
    <row r="60192" spans="1:5" x14ac:dyDescent="0.2">
      <c r="A60192" s="8">
        <v>565</v>
      </c>
      <c r="B60192" s="4">
        <v>2007</v>
      </c>
      <c r="C60192" s="4">
        <v>1</v>
      </c>
      <c r="D60192" s="5">
        <v>201.69</v>
      </c>
      <c r="E60192" s="7" t="s">
        <v>6</v>
      </c>
    </row>
    <row r="60193" spans="1:5" x14ac:dyDescent="0.2">
      <c r="A60193" s="8">
        <v>565</v>
      </c>
      <c r="B60193" s="4">
        <v>2007</v>
      </c>
      <c r="C60193" s="4">
        <v>2</v>
      </c>
      <c r="D60193" s="5">
        <v>202.38</v>
      </c>
      <c r="E60193" s="7" t="s">
        <v>6</v>
      </c>
    </row>
    <row r="60194" spans="1:5" x14ac:dyDescent="0.2">
      <c r="A60194" s="8">
        <v>565</v>
      </c>
      <c r="B60194" s="4">
        <v>2007</v>
      </c>
      <c r="C60194" s="4">
        <v>3</v>
      </c>
      <c r="D60194" s="5">
        <v>201.69</v>
      </c>
      <c r="E60194" s="7" t="s">
        <v>6</v>
      </c>
    </row>
    <row r="60195" spans="1:5" x14ac:dyDescent="0.2">
      <c r="A60195" s="8">
        <v>565</v>
      </c>
      <c r="B60195" s="4">
        <v>2007</v>
      </c>
      <c r="C60195" s="4">
        <v>4</v>
      </c>
      <c r="D60195" s="5">
        <v>203.55</v>
      </c>
      <c r="E60195" s="7" t="s">
        <v>6</v>
      </c>
    </row>
    <row r="60196" spans="1:5" x14ac:dyDescent="0.2">
      <c r="A60196" s="8">
        <v>565</v>
      </c>
      <c r="B60196" s="4">
        <v>2008</v>
      </c>
      <c r="C60196" s="4">
        <v>1</v>
      </c>
      <c r="D60196" s="5">
        <v>203.88</v>
      </c>
      <c r="E60196" s="7" t="s">
        <v>6</v>
      </c>
    </row>
    <row r="60197" spans="1:5" x14ac:dyDescent="0.2">
      <c r="A60197" s="8">
        <v>565</v>
      </c>
      <c r="B60197" s="4">
        <v>2008</v>
      </c>
      <c r="C60197" s="4">
        <v>2</v>
      </c>
      <c r="D60197" s="5">
        <v>205.06</v>
      </c>
      <c r="E60197" s="7" t="s">
        <v>6</v>
      </c>
    </row>
    <row r="60198" spans="1:5" x14ac:dyDescent="0.2">
      <c r="A60198" s="8">
        <v>565</v>
      </c>
      <c r="B60198" s="4">
        <v>2008</v>
      </c>
      <c r="C60198" s="4">
        <v>3</v>
      </c>
      <c r="D60198" s="5">
        <v>205.47</v>
      </c>
      <c r="E60198" s="7" t="s">
        <v>6</v>
      </c>
    </row>
    <row r="60199" spans="1:5" x14ac:dyDescent="0.2">
      <c r="A60199" s="8">
        <v>565</v>
      </c>
      <c r="B60199" s="4">
        <v>2008</v>
      </c>
      <c r="C60199" s="4">
        <v>4</v>
      </c>
      <c r="D60199" s="5">
        <v>205.52</v>
      </c>
      <c r="E60199" s="7" t="s">
        <v>6</v>
      </c>
    </row>
    <row r="60200" spans="1:5" x14ac:dyDescent="0.2">
      <c r="A60200" s="8">
        <v>565</v>
      </c>
      <c r="B60200" s="4">
        <v>2009</v>
      </c>
      <c r="C60200" s="4">
        <v>1</v>
      </c>
      <c r="D60200" s="5">
        <v>208.21</v>
      </c>
      <c r="E60200" s="7" t="s">
        <v>6</v>
      </c>
    </row>
    <row r="60201" spans="1:5" x14ac:dyDescent="0.2">
      <c r="A60201" s="8">
        <v>565</v>
      </c>
      <c r="B60201" s="4">
        <v>2009</v>
      </c>
      <c r="C60201" s="4">
        <v>2</v>
      </c>
      <c r="D60201" s="5">
        <v>208.64</v>
      </c>
      <c r="E60201" s="7" t="s">
        <v>6</v>
      </c>
    </row>
    <row r="60202" spans="1:5" x14ac:dyDescent="0.2">
      <c r="A60202" s="8">
        <v>565</v>
      </c>
      <c r="B60202" s="4">
        <v>2009</v>
      </c>
      <c r="C60202" s="4">
        <v>3</v>
      </c>
      <c r="D60202" s="5">
        <v>205.47</v>
      </c>
      <c r="E60202" s="7" t="s">
        <v>6</v>
      </c>
    </row>
    <row r="60203" spans="1:5" x14ac:dyDescent="0.2">
      <c r="A60203" s="8">
        <v>565</v>
      </c>
      <c r="B60203" s="4">
        <v>2009</v>
      </c>
      <c r="C60203" s="4">
        <v>4</v>
      </c>
      <c r="D60203" s="5">
        <v>200.71</v>
      </c>
      <c r="E60203" s="7" t="s">
        <v>6</v>
      </c>
    </row>
    <row r="60204" spans="1:5" x14ac:dyDescent="0.2">
      <c r="A60204" s="8">
        <v>565</v>
      </c>
      <c r="B60204" s="4">
        <v>2010</v>
      </c>
      <c r="C60204" s="4">
        <v>1</v>
      </c>
      <c r="D60204" s="5">
        <v>200.61</v>
      </c>
      <c r="E60204" s="7" t="s">
        <v>6</v>
      </c>
    </row>
    <row r="60205" spans="1:5" x14ac:dyDescent="0.2">
      <c r="A60205" s="8">
        <v>565</v>
      </c>
      <c r="B60205" s="4">
        <v>2010</v>
      </c>
      <c r="C60205" s="4">
        <v>2</v>
      </c>
      <c r="D60205" s="5">
        <v>197.3</v>
      </c>
      <c r="E60205" s="7" t="s">
        <v>6</v>
      </c>
    </row>
    <row r="60206" spans="1:5" x14ac:dyDescent="0.2">
      <c r="A60206" s="8">
        <v>565</v>
      </c>
      <c r="B60206" s="4">
        <v>2010</v>
      </c>
      <c r="C60206" s="4">
        <v>3</v>
      </c>
      <c r="D60206" s="5">
        <v>203.6</v>
      </c>
      <c r="E60206" s="7" t="s">
        <v>6</v>
      </c>
    </row>
    <row r="60207" spans="1:5" x14ac:dyDescent="0.2">
      <c r="A60207" s="8">
        <v>565</v>
      </c>
      <c r="B60207" s="4">
        <v>2010</v>
      </c>
      <c r="C60207" s="4">
        <v>4</v>
      </c>
      <c r="D60207" s="5">
        <v>202.85</v>
      </c>
      <c r="E60207" s="7" t="s">
        <v>6</v>
      </c>
    </row>
    <row r="60208" spans="1:5" x14ac:dyDescent="0.2">
      <c r="A60208" s="8">
        <v>565</v>
      </c>
      <c r="B60208" s="4">
        <v>2011</v>
      </c>
      <c r="C60208" s="4">
        <v>1</v>
      </c>
      <c r="D60208" s="5">
        <v>199.15</v>
      </c>
      <c r="E60208" s="7" t="s">
        <v>6</v>
      </c>
    </row>
    <row r="60209" spans="1:5" x14ac:dyDescent="0.2">
      <c r="A60209" s="8">
        <v>565</v>
      </c>
      <c r="B60209" s="4">
        <v>2011</v>
      </c>
      <c r="C60209" s="4">
        <v>2</v>
      </c>
      <c r="D60209" s="5">
        <v>193.7</v>
      </c>
      <c r="E60209" s="7" t="s">
        <v>6</v>
      </c>
    </row>
    <row r="60210" spans="1:5" x14ac:dyDescent="0.2">
      <c r="A60210" s="8">
        <v>565</v>
      </c>
      <c r="B60210" s="4">
        <v>2011</v>
      </c>
      <c r="C60210" s="4">
        <v>3</v>
      </c>
      <c r="D60210" s="5">
        <v>197.6</v>
      </c>
      <c r="E60210" s="7" t="s">
        <v>6</v>
      </c>
    </row>
    <row r="60211" spans="1:5" x14ac:dyDescent="0.2">
      <c r="A60211" s="8">
        <v>565</v>
      </c>
      <c r="B60211" s="4">
        <v>2011</v>
      </c>
      <c r="C60211" s="4">
        <v>4</v>
      </c>
      <c r="D60211" s="5">
        <v>198.65</v>
      </c>
      <c r="E60211" s="7" t="s">
        <v>6</v>
      </c>
    </row>
    <row r="60212" spans="1:5" x14ac:dyDescent="0.2">
      <c r="A60212" s="8">
        <v>565</v>
      </c>
      <c r="B60212" s="4">
        <v>2012</v>
      </c>
      <c r="C60212" s="4">
        <v>1</v>
      </c>
      <c r="D60212" s="5">
        <v>200.19</v>
      </c>
      <c r="E60212" s="7" t="s">
        <v>6</v>
      </c>
    </row>
    <row r="60213" spans="1:5" x14ac:dyDescent="0.2">
      <c r="A60213" s="8">
        <v>565</v>
      </c>
      <c r="B60213" s="4">
        <v>2012</v>
      </c>
      <c r="C60213" s="4">
        <v>2</v>
      </c>
      <c r="D60213" s="5">
        <v>199.98</v>
      </c>
      <c r="E60213" s="7" t="s">
        <v>6</v>
      </c>
    </row>
    <row r="60214" spans="1:5" x14ac:dyDescent="0.2">
      <c r="A60214" s="8">
        <v>565</v>
      </c>
      <c r="B60214" s="4">
        <v>2012</v>
      </c>
      <c r="C60214" s="4">
        <v>3</v>
      </c>
      <c r="D60214" s="5">
        <v>198.55</v>
      </c>
      <c r="E60214" s="7" t="s">
        <v>6</v>
      </c>
    </row>
    <row r="60215" spans="1:5" x14ac:dyDescent="0.2">
      <c r="A60215" s="8">
        <v>565</v>
      </c>
      <c r="B60215" s="4">
        <v>2012</v>
      </c>
      <c r="C60215" s="4">
        <v>4</v>
      </c>
      <c r="D60215" s="5">
        <v>201.71</v>
      </c>
      <c r="E60215" s="7" t="s">
        <v>6</v>
      </c>
    </row>
    <row r="60216" spans="1:5" x14ac:dyDescent="0.2">
      <c r="A60216" s="8">
        <v>565</v>
      </c>
      <c r="B60216" s="4">
        <v>2013</v>
      </c>
      <c r="C60216" s="4">
        <v>1</v>
      </c>
      <c r="D60216" s="5">
        <v>203.58</v>
      </c>
      <c r="E60216" s="7" t="s">
        <v>6</v>
      </c>
    </row>
    <row r="60217" spans="1:5" x14ac:dyDescent="0.2">
      <c r="A60217" s="8">
        <v>565</v>
      </c>
      <c r="B60217" s="4">
        <v>2013</v>
      </c>
      <c r="C60217" s="4">
        <v>2</v>
      </c>
      <c r="D60217" s="5">
        <v>205.42</v>
      </c>
      <c r="E60217" s="7" t="s">
        <v>6</v>
      </c>
    </row>
    <row r="60218" spans="1:5" x14ac:dyDescent="0.2">
      <c r="A60218" s="8">
        <v>565</v>
      </c>
      <c r="B60218" s="4">
        <v>2013</v>
      </c>
      <c r="C60218" s="4">
        <v>3</v>
      </c>
      <c r="D60218" s="5">
        <v>205.7</v>
      </c>
      <c r="E60218" s="7" t="s">
        <v>6</v>
      </c>
    </row>
    <row r="60219" spans="1:5" x14ac:dyDescent="0.2">
      <c r="A60219" s="8">
        <v>565</v>
      </c>
      <c r="B60219" s="4">
        <v>2013</v>
      </c>
      <c r="C60219" s="4">
        <v>4</v>
      </c>
      <c r="D60219" s="5">
        <v>204.68</v>
      </c>
      <c r="E60219" s="7" t="s">
        <v>6</v>
      </c>
    </row>
    <row r="60220" spans="1:5" x14ac:dyDescent="0.2">
      <c r="A60220" s="8">
        <v>565</v>
      </c>
      <c r="B60220" s="4">
        <v>2014</v>
      </c>
      <c r="C60220" s="4">
        <v>1</v>
      </c>
      <c r="D60220" s="5">
        <v>208.93</v>
      </c>
      <c r="E60220" s="7" t="s">
        <v>6</v>
      </c>
    </row>
    <row r="60221" spans="1:5" x14ac:dyDescent="0.2">
      <c r="A60221" s="8">
        <v>565</v>
      </c>
      <c r="B60221" s="4">
        <v>2014</v>
      </c>
      <c r="C60221" s="4">
        <v>2</v>
      </c>
      <c r="D60221" s="5">
        <v>214.71</v>
      </c>
      <c r="E60221" s="7" t="s">
        <v>6</v>
      </c>
    </row>
    <row r="60222" spans="1:5" x14ac:dyDescent="0.2">
      <c r="A60222" s="8">
        <v>565</v>
      </c>
      <c r="B60222" s="4">
        <v>2014</v>
      </c>
      <c r="C60222" s="4">
        <v>3</v>
      </c>
      <c r="D60222" s="5">
        <v>214.55</v>
      </c>
      <c r="E60222" s="7" t="s">
        <v>6</v>
      </c>
    </row>
    <row r="60223" spans="1:5" x14ac:dyDescent="0.2">
      <c r="A60223" s="8">
        <v>565</v>
      </c>
      <c r="B60223" s="4">
        <v>2014</v>
      </c>
      <c r="C60223" s="4">
        <v>4</v>
      </c>
      <c r="D60223" s="5">
        <v>217.32</v>
      </c>
      <c r="E60223" s="7" t="s">
        <v>6</v>
      </c>
    </row>
    <row r="60224" spans="1:5" x14ac:dyDescent="0.2">
      <c r="A60224" s="8">
        <v>565</v>
      </c>
      <c r="B60224" s="4">
        <v>2015</v>
      </c>
      <c r="C60224" s="4">
        <v>1</v>
      </c>
      <c r="D60224" s="5">
        <v>218.43</v>
      </c>
      <c r="E60224" s="7" t="s">
        <v>6</v>
      </c>
    </row>
    <row r="60225" spans="1:5" x14ac:dyDescent="0.2">
      <c r="A60225" s="8">
        <v>565</v>
      </c>
      <c r="B60225" s="4">
        <v>2015</v>
      </c>
      <c r="C60225" s="4">
        <v>2</v>
      </c>
      <c r="D60225" s="5">
        <v>221.64</v>
      </c>
      <c r="E60225" s="7" t="s">
        <v>6</v>
      </c>
    </row>
    <row r="60226" spans="1:5" x14ac:dyDescent="0.2">
      <c r="A60226" s="8">
        <v>565</v>
      </c>
      <c r="B60226" s="4">
        <v>2015</v>
      </c>
      <c r="C60226" s="4">
        <v>3</v>
      </c>
      <c r="D60226" s="5">
        <v>227.46</v>
      </c>
      <c r="E60226" s="7" t="s">
        <v>6</v>
      </c>
    </row>
    <row r="60227" spans="1:5" x14ac:dyDescent="0.2">
      <c r="A60227" s="8">
        <v>565</v>
      </c>
      <c r="B60227" s="4">
        <v>2015</v>
      </c>
      <c r="C60227" s="4">
        <v>4</v>
      </c>
      <c r="D60227" s="5">
        <v>228.86</v>
      </c>
      <c r="E60227" s="7" t="s">
        <v>6</v>
      </c>
    </row>
    <row r="60228" spans="1:5" x14ac:dyDescent="0.2">
      <c r="A60228" s="8">
        <v>565</v>
      </c>
      <c r="B60228" s="4">
        <v>2016</v>
      </c>
      <c r="C60228" s="4">
        <v>1</v>
      </c>
      <c r="D60228" s="5">
        <v>234.62</v>
      </c>
      <c r="E60228" s="7" t="s">
        <v>6</v>
      </c>
    </row>
    <row r="60229" spans="1:5" x14ac:dyDescent="0.2">
      <c r="A60229" s="8">
        <v>565</v>
      </c>
      <c r="B60229" s="4">
        <v>2016</v>
      </c>
      <c r="C60229" s="4">
        <v>2</v>
      </c>
      <c r="D60229" s="5">
        <v>234.58</v>
      </c>
      <c r="E60229" s="7" t="s">
        <v>6</v>
      </c>
    </row>
    <row r="60230" spans="1:5" x14ac:dyDescent="0.2">
      <c r="A60230" s="8">
        <v>565</v>
      </c>
      <c r="B60230" s="4">
        <v>2016</v>
      </c>
      <c r="C60230" s="4">
        <v>3</v>
      </c>
      <c r="D60230" s="5">
        <v>235.86</v>
      </c>
      <c r="E60230" s="7" t="s">
        <v>6</v>
      </c>
    </row>
    <row r="60231" spans="1:5" x14ac:dyDescent="0.2">
      <c r="A60231" s="8">
        <v>565</v>
      </c>
      <c r="B60231" s="4">
        <v>2016</v>
      </c>
      <c r="C60231" s="4">
        <v>4</v>
      </c>
      <c r="D60231" s="5">
        <v>240.32</v>
      </c>
      <c r="E60231" s="7" t="s">
        <v>6</v>
      </c>
    </row>
    <row r="60232" spans="1:5" x14ac:dyDescent="0.2">
      <c r="A60232" s="8">
        <v>565</v>
      </c>
      <c r="B60232" s="4">
        <v>2017</v>
      </c>
      <c r="C60232" s="4">
        <v>1</v>
      </c>
      <c r="D60232" s="5">
        <v>239.14</v>
      </c>
      <c r="E60232" s="7" t="s">
        <v>6</v>
      </c>
    </row>
    <row r="60233" spans="1:5" x14ac:dyDescent="0.2">
      <c r="A60233" s="8">
        <v>565</v>
      </c>
      <c r="B60233" s="4">
        <v>2017</v>
      </c>
      <c r="C60233" s="4">
        <v>2</v>
      </c>
      <c r="D60233" s="5">
        <v>245.64</v>
      </c>
      <c r="E60233" s="7" t="s">
        <v>6</v>
      </c>
    </row>
    <row r="60234" spans="1:5" x14ac:dyDescent="0.2">
      <c r="A60234" s="8">
        <v>565</v>
      </c>
      <c r="B60234" s="4">
        <v>2017</v>
      </c>
      <c r="C60234" s="4">
        <v>3</v>
      </c>
      <c r="D60234" s="5">
        <v>247.78</v>
      </c>
      <c r="E60234" s="7" t="s">
        <v>6</v>
      </c>
    </row>
    <row r="60235" spans="1:5" x14ac:dyDescent="0.2">
      <c r="A60235" s="8">
        <v>565</v>
      </c>
      <c r="B60235" s="4">
        <v>2017</v>
      </c>
      <c r="C60235" s="4">
        <v>4</v>
      </c>
      <c r="D60235" s="5">
        <v>249.38</v>
      </c>
      <c r="E60235" s="7" t="s">
        <v>6</v>
      </c>
    </row>
    <row r="60236" spans="1:5" x14ac:dyDescent="0.2">
      <c r="A60236" s="8">
        <v>565</v>
      </c>
      <c r="B60236" s="4">
        <v>2018</v>
      </c>
      <c r="C60236" s="4">
        <v>1</v>
      </c>
      <c r="D60236" s="5">
        <v>251.81</v>
      </c>
      <c r="E60236" s="7" t="s">
        <v>6</v>
      </c>
    </row>
    <row r="60237" spans="1:5" x14ac:dyDescent="0.2">
      <c r="A60237" s="8">
        <v>565</v>
      </c>
      <c r="B60237" s="4">
        <v>2018</v>
      </c>
      <c r="C60237" s="4">
        <v>2</v>
      </c>
      <c r="D60237" s="5">
        <v>253.92</v>
      </c>
      <c r="E60237" s="7" t="s">
        <v>6</v>
      </c>
    </row>
    <row r="60238" spans="1:5" x14ac:dyDescent="0.2">
      <c r="A60238" s="8">
        <v>565</v>
      </c>
      <c r="B60238" s="4">
        <v>2018</v>
      </c>
      <c r="C60238" s="4">
        <v>3</v>
      </c>
      <c r="D60238" s="5">
        <v>254.43</v>
      </c>
      <c r="E60238" s="7" t="s">
        <v>6</v>
      </c>
    </row>
    <row r="60239" spans="1:5" x14ac:dyDescent="0.2">
      <c r="A60239" s="8">
        <v>565</v>
      </c>
      <c r="B60239" s="4">
        <v>2018</v>
      </c>
      <c r="C60239" s="4">
        <v>4</v>
      </c>
      <c r="D60239" s="5">
        <v>255.7</v>
      </c>
      <c r="E60239" s="7" t="s">
        <v>6</v>
      </c>
    </row>
    <row r="60240" spans="1:5" x14ac:dyDescent="0.2">
      <c r="A60240" s="8">
        <v>565</v>
      </c>
      <c r="B60240" s="4">
        <v>2019</v>
      </c>
      <c r="C60240" s="4">
        <v>1</v>
      </c>
      <c r="D60240" s="5">
        <v>259.10000000000002</v>
      </c>
      <c r="E60240" s="7" t="s">
        <v>6</v>
      </c>
    </row>
    <row r="60241" spans="1:5" x14ac:dyDescent="0.2">
      <c r="A60241" s="8">
        <v>565</v>
      </c>
      <c r="B60241" s="4">
        <v>2019</v>
      </c>
      <c r="C60241" s="4">
        <v>2</v>
      </c>
      <c r="D60241" s="5">
        <v>263.27</v>
      </c>
      <c r="E60241" s="7" t="s">
        <v>6</v>
      </c>
    </row>
    <row r="60242" spans="1:5" x14ac:dyDescent="0.2">
      <c r="A60242" s="8">
        <v>565</v>
      </c>
      <c r="B60242" s="4">
        <v>2019</v>
      </c>
      <c r="C60242" s="4">
        <v>3</v>
      </c>
      <c r="D60242" s="5">
        <v>264.86</v>
      </c>
      <c r="E60242" s="7" t="s">
        <v>6</v>
      </c>
    </row>
    <row r="60243" spans="1:5" x14ac:dyDescent="0.2">
      <c r="A60243" s="8">
        <v>565</v>
      </c>
      <c r="B60243" s="4">
        <v>2019</v>
      </c>
      <c r="C60243" s="4">
        <v>4</v>
      </c>
      <c r="D60243" s="5">
        <v>266.89999999999998</v>
      </c>
      <c r="E60243" s="7" t="s">
        <v>6</v>
      </c>
    </row>
    <row r="60244" spans="1:5" x14ac:dyDescent="0.2">
      <c r="A60244" s="8">
        <v>565</v>
      </c>
      <c r="B60244" s="4">
        <v>2020</v>
      </c>
      <c r="C60244" s="4">
        <v>1</v>
      </c>
      <c r="D60244" s="5">
        <v>269.26</v>
      </c>
      <c r="E60244" s="7" t="s">
        <v>6</v>
      </c>
    </row>
    <row r="60245" spans="1:5" x14ac:dyDescent="0.2">
      <c r="A60245" s="8">
        <v>565</v>
      </c>
      <c r="B60245" s="4">
        <v>2020</v>
      </c>
      <c r="C60245" s="4">
        <v>2</v>
      </c>
      <c r="D60245" s="5">
        <v>267.64999999999998</v>
      </c>
      <c r="E60245" s="7" t="s">
        <v>6</v>
      </c>
    </row>
    <row r="60246" spans="1:5" x14ac:dyDescent="0.2">
      <c r="A60246" s="8">
        <v>565</v>
      </c>
      <c r="B60246" s="4">
        <v>2020</v>
      </c>
      <c r="C60246" s="4">
        <v>3</v>
      </c>
      <c r="D60246" s="5">
        <v>271.56</v>
      </c>
      <c r="E60246" s="7" t="s">
        <v>6</v>
      </c>
    </row>
    <row r="60247" spans="1:5" x14ac:dyDescent="0.2">
      <c r="A60247" s="8">
        <v>565</v>
      </c>
      <c r="B60247" s="4">
        <v>2020</v>
      </c>
      <c r="C60247" s="4">
        <v>4</v>
      </c>
      <c r="D60247" s="5">
        <v>275.16000000000003</v>
      </c>
      <c r="E60247" s="7" t="s">
        <v>6</v>
      </c>
    </row>
    <row r="60248" spans="1:5" x14ac:dyDescent="0.2">
      <c r="A60248" s="8">
        <v>565</v>
      </c>
      <c r="B60248" s="4">
        <v>2021</v>
      </c>
      <c r="C60248" s="4">
        <v>1</v>
      </c>
      <c r="D60248" s="5">
        <v>279.67</v>
      </c>
      <c r="E60248" s="7" t="s">
        <v>6</v>
      </c>
    </row>
    <row r="60249" spans="1:5" x14ac:dyDescent="0.2">
      <c r="A60249" s="8">
        <v>565</v>
      </c>
      <c r="B60249" s="4">
        <v>2021</v>
      </c>
      <c r="C60249" s="4">
        <v>2</v>
      </c>
      <c r="D60249" s="5">
        <v>290.57</v>
      </c>
      <c r="E60249" s="7" t="s">
        <v>6</v>
      </c>
    </row>
    <row r="60250" spans="1:5" x14ac:dyDescent="0.2">
      <c r="A60250" s="8">
        <v>565</v>
      </c>
      <c r="B60250" s="4">
        <v>2021</v>
      </c>
      <c r="C60250" s="4">
        <v>3</v>
      </c>
      <c r="D60250" s="5">
        <v>302.31</v>
      </c>
      <c r="E60250" s="7" t="s">
        <v>6</v>
      </c>
    </row>
    <row r="60251" spans="1:5" x14ac:dyDescent="0.2">
      <c r="A60251" s="8">
        <v>565</v>
      </c>
      <c r="B60251" s="4">
        <v>2021</v>
      </c>
      <c r="C60251" s="4">
        <v>4</v>
      </c>
      <c r="D60251" s="5">
        <v>312.35000000000002</v>
      </c>
      <c r="E60251" s="7" t="s">
        <v>6</v>
      </c>
    </row>
    <row r="60252" spans="1:5" x14ac:dyDescent="0.2">
      <c r="A60252" s="8">
        <v>565</v>
      </c>
      <c r="B60252" s="4">
        <v>2022</v>
      </c>
      <c r="C60252" s="4">
        <v>1</v>
      </c>
      <c r="D60252" s="5">
        <v>323.01</v>
      </c>
      <c r="E60252" s="7" t="s">
        <v>6</v>
      </c>
    </row>
    <row r="60253" spans="1:5" x14ac:dyDescent="0.2">
      <c r="A60253" s="8">
        <v>565</v>
      </c>
      <c r="B60253" s="4">
        <v>2022</v>
      </c>
      <c r="C60253" s="4">
        <v>2</v>
      </c>
      <c r="D60253" s="5">
        <v>333.24</v>
      </c>
      <c r="E60253" s="7" t="s">
        <v>6</v>
      </c>
    </row>
    <row r="60254" spans="1:5" x14ac:dyDescent="0.2">
      <c r="A60254" s="8">
        <v>565</v>
      </c>
      <c r="B60254" s="4">
        <v>2022</v>
      </c>
      <c r="C60254" s="4">
        <v>3</v>
      </c>
      <c r="D60254" s="5">
        <v>343.74</v>
      </c>
      <c r="E60254" s="7" t="s">
        <v>6</v>
      </c>
    </row>
    <row r="60255" spans="1:5" x14ac:dyDescent="0.2">
      <c r="A60255" s="8">
        <v>565</v>
      </c>
      <c r="B60255" s="4">
        <v>2022</v>
      </c>
      <c r="C60255" s="4">
        <v>4</v>
      </c>
      <c r="D60255" s="5">
        <v>339.13</v>
      </c>
      <c r="E60255" s="7" t="s">
        <v>6</v>
      </c>
    </row>
    <row r="60256" spans="1:5" x14ac:dyDescent="0.2">
      <c r="A60256" s="8">
        <v>565</v>
      </c>
      <c r="B60256" s="4">
        <v>2023</v>
      </c>
      <c r="C60256" s="4">
        <v>1</v>
      </c>
      <c r="D60256" s="5">
        <v>340.32</v>
      </c>
      <c r="E60256" s="7" t="s">
        <v>6</v>
      </c>
    </row>
    <row r="60257" spans="1:5" x14ac:dyDescent="0.2">
      <c r="A60257" s="8">
        <v>565</v>
      </c>
      <c r="B60257" s="4">
        <v>2023</v>
      </c>
      <c r="C60257" s="4">
        <v>2</v>
      </c>
      <c r="D60257" s="5">
        <v>360.92</v>
      </c>
      <c r="E60257" s="7" t="s">
        <v>6</v>
      </c>
    </row>
    <row r="60258" spans="1:5" x14ac:dyDescent="0.2">
      <c r="A60258" s="8">
        <v>565</v>
      </c>
      <c r="B60258" s="4">
        <v>2023</v>
      </c>
      <c r="C60258" s="4">
        <v>3</v>
      </c>
      <c r="D60258" s="5">
        <v>355.3</v>
      </c>
      <c r="E60258" s="7" t="s">
        <v>6</v>
      </c>
    </row>
    <row r="60259" spans="1:5" x14ac:dyDescent="0.2">
      <c r="A60259" s="8">
        <v>565</v>
      </c>
      <c r="B60259" s="4">
        <v>2023</v>
      </c>
      <c r="C60259" s="4">
        <v>4</v>
      </c>
      <c r="D60259" s="5">
        <v>354.79</v>
      </c>
      <c r="E60259" s="7" t="s">
        <v>6</v>
      </c>
    </row>
    <row r="60260" spans="1:5" x14ac:dyDescent="0.2">
      <c r="A60260" s="8">
        <v>565</v>
      </c>
      <c r="B60260" s="4">
        <v>2024</v>
      </c>
      <c r="C60260" s="4">
        <v>1</v>
      </c>
      <c r="D60260" s="5">
        <v>354.58</v>
      </c>
      <c r="E60260" s="7" t="s">
        <v>6</v>
      </c>
    </row>
    <row r="60261" spans="1:5" x14ac:dyDescent="0.2">
      <c r="A60261" s="8">
        <v>566</v>
      </c>
      <c r="B60261" s="4">
        <v>1995</v>
      </c>
      <c r="C60261" s="4">
        <v>1</v>
      </c>
      <c r="D60261" s="5">
        <v>100</v>
      </c>
      <c r="E60261" s="7" t="s">
        <v>6</v>
      </c>
    </row>
    <row r="60262" spans="1:5" x14ac:dyDescent="0.2">
      <c r="A60262" s="8">
        <v>566</v>
      </c>
      <c r="B60262" s="4">
        <v>1995</v>
      </c>
      <c r="C60262" s="4">
        <v>2</v>
      </c>
      <c r="D60262" s="5">
        <v>95.82</v>
      </c>
      <c r="E60262" s="7" t="s">
        <v>6</v>
      </c>
    </row>
    <row r="60263" spans="1:5" x14ac:dyDescent="0.2">
      <c r="A60263" s="8">
        <v>566</v>
      </c>
      <c r="B60263" s="4">
        <v>1995</v>
      </c>
      <c r="C60263" s="4">
        <v>3</v>
      </c>
      <c r="D60263" s="5">
        <v>95.88</v>
      </c>
      <c r="E60263" s="7" t="s">
        <v>6</v>
      </c>
    </row>
    <row r="60264" spans="1:5" x14ac:dyDescent="0.2">
      <c r="A60264" s="8">
        <v>566</v>
      </c>
      <c r="B60264" s="4">
        <v>1995</v>
      </c>
      <c r="C60264" s="4">
        <v>4</v>
      </c>
      <c r="D60264" s="5">
        <v>105.12</v>
      </c>
      <c r="E60264" s="7" t="s">
        <v>6</v>
      </c>
    </row>
    <row r="60265" spans="1:5" x14ac:dyDescent="0.2">
      <c r="A60265" s="8">
        <v>566</v>
      </c>
      <c r="B60265" s="4">
        <v>1996</v>
      </c>
      <c r="C60265" s="4">
        <v>1</v>
      </c>
      <c r="D60265" s="5">
        <v>103.73</v>
      </c>
      <c r="E60265" s="7" t="s">
        <v>6</v>
      </c>
    </row>
    <row r="60266" spans="1:5" x14ac:dyDescent="0.2">
      <c r="A60266" s="8">
        <v>566</v>
      </c>
      <c r="B60266" s="4">
        <v>1996</v>
      </c>
      <c r="C60266" s="4">
        <v>2</v>
      </c>
      <c r="D60266" s="5">
        <v>105.88</v>
      </c>
      <c r="E60266" s="7" t="s">
        <v>6</v>
      </c>
    </row>
    <row r="60267" spans="1:5" x14ac:dyDescent="0.2">
      <c r="A60267" s="8">
        <v>566</v>
      </c>
      <c r="B60267" s="4">
        <v>1996</v>
      </c>
      <c r="C60267" s="4">
        <v>3</v>
      </c>
      <c r="D60267" s="5">
        <v>104.82</v>
      </c>
      <c r="E60267" s="7" t="s">
        <v>6</v>
      </c>
    </row>
    <row r="60268" spans="1:5" x14ac:dyDescent="0.2">
      <c r="A60268" s="8">
        <v>566</v>
      </c>
      <c r="B60268" s="4">
        <v>1996</v>
      </c>
      <c r="C60268" s="4">
        <v>4</v>
      </c>
      <c r="D60268" s="5">
        <v>100.24</v>
      </c>
      <c r="E60268" s="7" t="s">
        <v>6</v>
      </c>
    </row>
    <row r="60269" spans="1:5" x14ac:dyDescent="0.2">
      <c r="A60269" s="8">
        <v>566</v>
      </c>
      <c r="B60269" s="4">
        <v>1997</v>
      </c>
      <c r="C60269" s="4">
        <v>1</v>
      </c>
      <c r="D60269" s="5">
        <v>104.6</v>
      </c>
      <c r="E60269" s="7" t="s">
        <v>6</v>
      </c>
    </row>
    <row r="60270" spans="1:5" x14ac:dyDescent="0.2">
      <c r="A60270" s="8">
        <v>566</v>
      </c>
      <c r="B60270" s="4">
        <v>1997</v>
      </c>
      <c r="C60270" s="4">
        <v>2</v>
      </c>
      <c r="D60270" s="5">
        <v>108.26</v>
      </c>
      <c r="E60270" s="7" t="s">
        <v>6</v>
      </c>
    </row>
    <row r="60271" spans="1:5" x14ac:dyDescent="0.2">
      <c r="A60271" s="8">
        <v>566</v>
      </c>
      <c r="B60271" s="4">
        <v>1997</v>
      </c>
      <c r="C60271" s="4">
        <v>3</v>
      </c>
      <c r="D60271" s="5">
        <v>106.88</v>
      </c>
      <c r="E60271" s="7" t="s">
        <v>6</v>
      </c>
    </row>
    <row r="60272" spans="1:5" x14ac:dyDescent="0.2">
      <c r="A60272" s="8">
        <v>566</v>
      </c>
      <c r="B60272" s="4">
        <v>1997</v>
      </c>
      <c r="C60272" s="4">
        <v>4</v>
      </c>
      <c r="D60272" s="5">
        <v>107.61</v>
      </c>
      <c r="E60272" s="7" t="s">
        <v>6</v>
      </c>
    </row>
    <row r="60273" spans="1:5" x14ac:dyDescent="0.2">
      <c r="A60273" s="8">
        <v>566</v>
      </c>
      <c r="B60273" s="4">
        <v>1998</v>
      </c>
      <c r="C60273" s="4">
        <v>1</v>
      </c>
      <c r="D60273" s="5">
        <v>111.71</v>
      </c>
      <c r="E60273" s="7" t="s">
        <v>6</v>
      </c>
    </row>
    <row r="60274" spans="1:5" x14ac:dyDescent="0.2">
      <c r="A60274" s="8">
        <v>566</v>
      </c>
      <c r="B60274" s="4">
        <v>1998</v>
      </c>
      <c r="C60274" s="4">
        <v>2</v>
      </c>
      <c r="D60274" s="5">
        <v>114.84</v>
      </c>
      <c r="E60274" s="7" t="s">
        <v>6</v>
      </c>
    </row>
    <row r="60275" spans="1:5" x14ac:dyDescent="0.2">
      <c r="A60275" s="8">
        <v>566</v>
      </c>
      <c r="B60275" s="4">
        <v>1998</v>
      </c>
      <c r="C60275" s="4">
        <v>3</v>
      </c>
      <c r="D60275" s="5">
        <v>113.73</v>
      </c>
      <c r="E60275" s="7" t="s">
        <v>6</v>
      </c>
    </row>
    <row r="60276" spans="1:5" x14ac:dyDescent="0.2">
      <c r="A60276" s="8">
        <v>566</v>
      </c>
      <c r="B60276" s="4">
        <v>1998</v>
      </c>
      <c r="C60276" s="4">
        <v>4</v>
      </c>
      <c r="D60276" s="5">
        <v>115.7</v>
      </c>
      <c r="E60276" s="7" t="s">
        <v>6</v>
      </c>
    </row>
    <row r="60277" spans="1:5" x14ac:dyDescent="0.2">
      <c r="A60277" s="8">
        <v>566</v>
      </c>
      <c r="B60277" s="4">
        <v>1999</v>
      </c>
      <c r="C60277" s="4">
        <v>1</v>
      </c>
      <c r="D60277" s="5">
        <v>111.89</v>
      </c>
      <c r="E60277" s="7" t="s">
        <v>6</v>
      </c>
    </row>
    <row r="60278" spans="1:5" x14ac:dyDescent="0.2">
      <c r="A60278" s="8">
        <v>566</v>
      </c>
      <c r="B60278" s="4">
        <v>1999</v>
      </c>
      <c r="C60278" s="4">
        <v>2</v>
      </c>
      <c r="D60278" s="5">
        <v>115.91</v>
      </c>
      <c r="E60278" s="7" t="s">
        <v>6</v>
      </c>
    </row>
    <row r="60279" spans="1:5" x14ac:dyDescent="0.2">
      <c r="A60279" s="8">
        <v>566</v>
      </c>
      <c r="B60279" s="4">
        <v>1999</v>
      </c>
      <c r="C60279" s="4">
        <v>3</v>
      </c>
      <c r="D60279" s="5">
        <v>113.1</v>
      </c>
      <c r="E60279" s="7" t="s">
        <v>6</v>
      </c>
    </row>
    <row r="60280" spans="1:5" x14ac:dyDescent="0.2">
      <c r="A60280" s="8">
        <v>566</v>
      </c>
      <c r="B60280" s="4">
        <v>1999</v>
      </c>
      <c r="C60280" s="4">
        <v>4</v>
      </c>
      <c r="D60280" s="5">
        <v>118.21</v>
      </c>
      <c r="E60280" s="7" t="s">
        <v>6</v>
      </c>
    </row>
    <row r="60281" spans="1:5" x14ac:dyDescent="0.2">
      <c r="A60281" s="8">
        <v>566</v>
      </c>
      <c r="B60281" s="4">
        <v>2000</v>
      </c>
      <c r="C60281" s="4">
        <v>1</v>
      </c>
      <c r="D60281" s="5">
        <v>121.51</v>
      </c>
      <c r="E60281" s="7" t="s">
        <v>6</v>
      </c>
    </row>
    <row r="60282" spans="1:5" x14ac:dyDescent="0.2">
      <c r="A60282" s="8">
        <v>566</v>
      </c>
      <c r="B60282" s="4">
        <v>2000</v>
      </c>
      <c r="C60282" s="4">
        <v>2</v>
      </c>
      <c r="D60282" s="5">
        <v>120.58</v>
      </c>
      <c r="E60282" s="7" t="s">
        <v>6</v>
      </c>
    </row>
    <row r="60283" spans="1:5" x14ac:dyDescent="0.2">
      <c r="A60283" s="8">
        <v>566</v>
      </c>
      <c r="B60283" s="4">
        <v>2000</v>
      </c>
      <c r="C60283" s="4">
        <v>3</v>
      </c>
      <c r="D60283" s="5">
        <v>124.64</v>
      </c>
      <c r="E60283" s="7" t="s">
        <v>6</v>
      </c>
    </row>
    <row r="60284" spans="1:5" x14ac:dyDescent="0.2">
      <c r="A60284" s="8">
        <v>566</v>
      </c>
      <c r="B60284" s="4">
        <v>2000</v>
      </c>
      <c r="C60284" s="4">
        <v>4</v>
      </c>
      <c r="D60284" s="5">
        <v>124.74</v>
      </c>
      <c r="E60284" s="7" t="s">
        <v>6</v>
      </c>
    </row>
    <row r="60285" spans="1:5" x14ac:dyDescent="0.2">
      <c r="A60285" s="8">
        <v>566</v>
      </c>
      <c r="B60285" s="4">
        <v>2001</v>
      </c>
      <c r="C60285" s="4">
        <v>1</v>
      </c>
      <c r="D60285" s="5">
        <v>128.65</v>
      </c>
      <c r="E60285" s="7" t="s">
        <v>6</v>
      </c>
    </row>
    <row r="60286" spans="1:5" x14ac:dyDescent="0.2">
      <c r="A60286" s="8">
        <v>566</v>
      </c>
      <c r="B60286" s="4">
        <v>2001</v>
      </c>
      <c r="C60286" s="4">
        <v>2</v>
      </c>
      <c r="D60286" s="5">
        <v>129.62</v>
      </c>
      <c r="E60286" s="7" t="s">
        <v>6</v>
      </c>
    </row>
    <row r="60287" spans="1:5" x14ac:dyDescent="0.2">
      <c r="A60287" s="8">
        <v>566</v>
      </c>
      <c r="B60287" s="4">
        <v>2001</v>
      </c>
      <c r="C60287" s="4">
        <v>3</v>
      </c>
      <c r="D60287" s="5">
        <v>133.38999999999999</v>
      </c>
      <c r="E60287" s="7" t="s">
        <v>6</v>
      </c>
    </row>
    <row r="60288" spans="1:5" x14ac:dyDescent="0.2">
      <c r="A60288" s="8">
        <v>566</v>
      </c>
      <c r="B60288" s="4">
        <v>2001</v>
      </c>
      <c r="C60288" s="4">
        <v>4</v>
      </c>
      <c r="D60288" s="5">
        <v>135.61000000000001</v>
      </c>
      <c r="E60288" s="7" t="s">
        <v>6</v>
      </c>
    </row>
    <row r="60289" spans="1:5" x14ac:dyDescent="0.2">
      <c r="A60289" s="8">
        <v>566</v>
      </c>
      <c r="B60289" s="4">
        <v>2002</v>
      </c>
      <c r="C60289" s="4">
        <v>1</v>
      </c>
      <c r="D60289" s="5">
        <v>136.87</v>
      </c>
      <c r="E60289" s="7" t="s">
        <v>6</v>
      </c>
    </row>
    <row r="60290" spans="1:5" x14ac:dyDescent="0.2">
      <c r="A60290" s="8">
        <v>566</v>
      </c>
      <c r="B60290" s="4">
        <v>2002</v>
      </c>
      <c r="C60290" s="4">
        <v>2</v>
      </c>
      <c r="D60290" s="5">
        <v>139.86000000000001</v>
      </c>
      <c r="E60290" s="7" t="s">
        <v>6</v>
      </c>
    </row>
    <row r="60291" spans="1:5" x14ac:dyDescent="0.2">
      <c r="A60291" s="8">
        <v>566</v>
      </c>
      <c r="B60291" s="4">
        <v>2002</v>
      </c>
      <c r="C60291" s="4">
        <v>3</v>
      </c>
      <c r="D60291" s="5">
        <v>144.38</v>
      </c>
      <c r="E60291" s="7" t="s">
        <v>6</v>
      </c>
    </row>
    <row r="60292" spans="1:5" x14ac:dyDescent="0.2">
      <c r="A60292" s="8">
        <v>566</v>
      </c>
      <c r="B60292" s="4">
        <v>2002</v>
      </c>
      <c r="C60292" s="4">
        <v>4</v>
      </c>
      <c r="D60292" s="5">
        <v>145.41999999999999</v>
      </c>
      <c r="E60292" s="7" t="s">
        <v>6</v>
      </c>
    </row>
    <row r="60293" spans="1:5" x14ac:dyDescent="0.2">
      <c r="A60293" s="8">
        <v>566</v>
      </c>
      <c r="B60293" s="4">
        <v>2003</v>
      </c>
      <c r="C60293" s="4">
        <v>1</v>
      </c>
      <c r="D60293" s="5">
        <v>147.94999999999999</v>
      </c>
      <c r="E60293" s="7" t="s">
        <v>6</v>
      </c>
    </row>
    <row r="60294" spans="1:5" x14ac:dyDescent="0.2">
      <c r="A60294" s="8">
        <v>566</v>
      </c>
      <c r="B60294" s="4">
        <v>2003</v>
      </c>
      <c r="C60294" s="4">
        <v>2</v>
      </c>
      <c r="D60294" s="5">
        <v>148.9</v>
      </c>
      <c r="E60294" s="7" t="s">
        <v>6</v>
      </c>
    </row>
    <row r="60295" spans="1:5" x14ac:dyDescent="0.2">
      <c r="A60295" s="8">
        <v>566</v>
      </c>
      <c r="B60295" s="4">
        <v>2003</v>
      </c>
      <c r="C60295" s="4">
        <v>3</v>
      </c>
      <c r="D60295" s="5">
        <v>154.63999999999999</v>
      </c>
      <c r="E60295" s="7" t="s">
        <v>6</v>
      </c>
    </row>
    <row r="60296" spans="1:5" x14ac:dyDescent="0.2">
      <c r="A60296" s="8">
        <v>566</v>
      </c>
      <c r="B60296" s="4">
        <v>2003</v>
      </c>
      <c r="C60296" s="4">
        <v>4</v>
      </c>
      <c r="D60296" s="5">
        <v>158.11000000000001</v>
      </c>
      <c r="E60296" s="7" t="s">
        <v>6</v>
      </c>
    </row>
    <row r="60297" spans="1:5" x14ac:dyDescent="0.2">
      <c r="A60297" s="8">
        <v>566</v>
      </c>
      <c r="B60297" s="4">
        <v>2004</v>
      </c>
      <c r="C60297" s="4">
        <v>1</v>
      </c>
      <c r="D60297" s="5">
        <v>160.99</v>
      </c>
      <c r="E60297" s="7" t="s">
        <v>6</v>
      </c>
    </row>
    <row r="60298" spans="1:5" x14ac:dyDescent="0.2">
      <c r="A60298" s="8">
        <v>566</v>
      </c>
      <c r="B60298" s="4">
        <v>2004</v>
      </c>
      <c r="C60298" s="4">
        <v>2</v>
      </c>
      <c r="D60298" s="5">
        <v>163.92</v>
      </c>
      <c r="E60298" s="7" t="s">
        <v>6</v>
      </c>
    </row>
    <row r="60299" spans="1:5" x14ac:dyDescent="0.2">
      <c r="A60299" s="8">
        <v>566</v>
      </c>
      <c r="B60299" s="4">
        <v>2004</v>
      </c>
      <c r="C60299" s="4">
        <v>3</v>
      </c>
      <c r="D60299" s="5">
        <v>173.44</v>
      </c>
      <c r="E60299" s="7" t="s">
        <v>6</v>
      </c>
    </row>
    <row r="60300" spans="1:5" x14ac:dyDescent="0.2">
      <c r="A60300" s="8">
        <v>566</v>
      </c>
      <c r="B60300" s="4">
        <v>2004</v>
      </c>
      <c r="C60300" s="4">
        <v>4</v>
      </c>
      <c r="D60300" s="5">
        <v>173.74</v>
      </c>
      <c r="E60300" s="7" t="s">
        <v>6</v>
      </c>
    </row>
    <row r="60301" spans="1:5" x14ac:dyDescent="0.2">
      <c r="A60301" s="8">
        <v>566</v>
      </c>
      <c r="B60301" s="4">
        <v>2005</v>
      </c>
      <c r="C60301" s="4">
        <v>1</v>
      </c>
      <c r="D60301" s="5">
        <v>181.25</v>
      </c>
      <c r="E60301" s="7" t="s">
        <v>6</v>
      </c>
    </row>
    <row r="60302" spans="1:5" x14ac:dyDescent="0.2">
      <c r="A60302" s="8">
        <v>566</v>
      </c>
      <c r="B60302" s="4">
        <v>2005</v>
      </c>
      <c r="C60302" s="4">
        <v>2</v>
      </c>
      <c r="D60302" s="5">
        <v>181.85</v>
      </c>
      <c r="E60302" s="7" t="s">
        <v>6</v>
      </c>
    </row>
    <row r="60303" spans="1:5" x14ac:dyDescent="0.2">
      <c r="A60303" s="8">
        <v>566</v>
      </c>
      <c r="B60303" s="4">
        <v>2005</v>
      </c>
      <c r="C60303" s="4">
        <v>3</v>
      </c>
      <c r="D60303" s="5">
        <v>186.77</v>
      </c>
      <c r="E60303" s="7" t="s">
        <v>6</v>
      </c>
    </row>
    <row r="60304" spans="1:5" x14ac:dyDescent="0.2">
      <c r="A60304" s="8">
        <v>566</v>
      </c>
      <c r="B60304" s="4">
        <v>2005</v>
      </c>
      <c r="C60304" s="4">
        <v>4</v>
      </c>
      <c r="D60304" s="5">
        <v>191.13</v>
      </c>
      <c r="E60304" s="7" t="s">
        <v>6</v>
      </c>
    </row>
    <row r="60305" spans="1:5" x14ac:dyDescent="0.2">
      <c r="A60305" s="8">
        <v>566</v>
      </c>
      <c r="B60305" s="4">
        <v>2006</v>
      </c>
      <c r="C60305" s="4">
        <v>1</v>
      </c>
      <c r="D60305" s="5">
        <v>190.38</v>
      </c>
      <c r="E60305" s="7" t="s">
        <v>6</v>
      </c>
    </row>
    <row r="60306" spans="1:5" x14ac:dyDescent="0.2">
      <c r="A60306" s="8">
        <v>566</v>
      </c>
      <c r="B60306" s="4">
        <v>2006</v>
      </c>
      <c r="C60306" s="4">
        <v>2</v>
      </c>
      <c r="D60306" s="5">
        <v>195.16</v>
      </c>
      <c r="E60306" s="7" t="s">
        <v>6</v>
      </c>
    </row>
    <row r="60307" spans="1:5" x14ac:dyDescent="0.2">
      <c r="A60307" s="8">
        <v>566</v>
      </c>
      <c r="B60307" s="4">
        <v>2006</v>
      </c>
      <c r="C60307" s="4">
        <v>3</v>
      </c>
      <c r="D60307" s="5">
        <v>194.46</v>
      </c>
      <c r="E60307" s="7" t="s">
        <v>6</v>
      </c>
    </row>
    <row r="60308" spans="1:5" x14ac:dyDescent="0.2">
      <c r="A60308" s="8">
        <v>566</v>
      </c>
      <c r="B60308" s="4">
        <v>2006</v>
      </c>
      <c r="C60308" s="4">
        <v>4</v>
      </c>
      <c r="D60308" s="5">
        <v>194.9</v>
      </c>
      <c r="E60308" s="7" t="s">
        <v>6</v>
      </c>
    </row>
    <row r="60309" spans="1:5" x14ac:dyDescent="0.2">
      <c r="A60309" s="8">
        <v>566</v>
      </c>
      <c r="B60309" s="4">
        <v>2007</v>
      </c>
      <c r="C60309" s="4">
        <v>1</v>
      </c>
      <c r="D60309" s="5">
        <v>202.01</v>
      </c>
      <c r="E60309" s="7" t="s">
        <v>6</v>
      </c>
    </row>
    <row r="60310" spans="1:5" x14ac:dyDescent="0.2">
      <c r="A60310" s="8">
        <v>566</v>
      </c>
      <c r="B60310" s="4">
        <v>2007</v>
      </c>
      <c r="C60310" s="4">
        <v>2</v>
      </c>
      <c r="D60310" s="5">
        <v>199.3</v>
      </c>
      <c r="E60310" s="7" t="s">
        <v>6</v>
      </c>
    </row>
    <row r="60311" spans="1:5" x14ac:dyDescent="0.2">
      <c r="A60311" s="8">
        <v>566</v>
      </c>
      <c r="B60311" s="4">
        <v>2007</v>
      </c>
      <c r="C60311" s="4">
        <v>3</v>
      </c>
      <c r="D60311" s="5">
        <v>201.33</v>
      </c>
      <c r="E60311" s="7" t="s">
        <v>6</v>
      </c>
    </row>
    <row r="60312" spans="1:5" x14ac:dyDescent="0.2">
      <c r="A60312" s="8">
        <v>566</v>
      </c>
      <c r="B60312" s="4">
        <v>2007</v>
      </c>
      <c r="C60312" s="4">
        <v>4</v>
      </c>
      <c r="D60312" s="5">
        <v>198.98</v>
      </c>
      <c r="E60312" s="7" t="s">
        <v>6</v>
      </c>
    </row>
    <row r="60313" spans="1:5" x14ac:dyDescent="0.2">
      <c r="A60313" s="8">
        <v>566</v>
      </c>
      <c r="B60313" s="4">
        <v>2008</v>
      </c>
      <c r="C60313" s="4">
        <v>1</v>
      </c>
      <c r="D60313" s="5">
        <v>202.77</v>
      </c>
      <c r="E60313" s="7" t="s">
        <v>6</v>
      </c>
    </row>
    <row r="60314" spans="1:5" x14ac:dyDescent="0.2">
      <c r="A60314" s="8">
        <v>566</v>
      </c>
      <c r="B60314" s="4">
        <v>2008</v>
      </c>
      <c r="C60314" s="4">
        <v>2</v>
      </c>
      <c r="D60314" s="5">
        <v>199.2</v>
      </c>
      <c r="E60314" s="7" t="s">
        <v>6</v>
      </c>
    </row>
    <row r="60315" spans="1:5" x14ac:dyDescent="0.2">
      <c r="A60315" s="8">
        <v>566</v>
      </c>
      <c r="B60315" s="4">
        <v>2008</v>
      </c>
      <c r="C60315" s="4">
        <v>3</v>
      </c>
      <c r="D60315" s="5">
        <v>197.1</v>
      </c>
      <c r="E60315" s="7" t="s">
        <v>6</v>
      </c>
    </row>
    <row r="60316" spans="1:5" x14ac:dyDescent="0.2">
      <c r="A60316" s="8">
        <v>566</v>
      </c>
      <c r="B60316" s="4">
        <v>2008</v>
      </c>
      <c r="C60316" s="4">
        <v>4</v>
      </c>
      <c r="D60316" s="5">
        <v>196.09</v>
      </c>
      <c r="E60316" s="7" t="s">
        <v>6</v>
      </c>
    </row>
    <row r="60317" spans="1:5" x14ac:dyDescent="0.2">
      <c r="A60317" s="8">
        <v>566</v>
      </c>
      <c r="B60317" s="4">
        <v>2009</v>
      </c>
      <c r="C60317" s="4">
        <v>1</v>
      </c>
      <c r="D60317" s="5">
        <v>201.64</v>
      </c>
      <c r="E60317" s="7" t="s">
        <v>6</v>
      </c>
    </row>
    <row r="60318" spans="1:5" x14ac:dyDescent="0.2">
      <c r="A60318" s="8">
        <v>566</v>
      </c>
      <c r="B60318" s="4">
        <v>2009</v>
      </c>
      <c r="C60318" s="4">
        <v>2</v>
      </c>
      <c r="D60318" s="5">
        <v>199.14</v>
      </c>
      <c r="E60318" s="7" t="s">
        <v>6</v>
      </c>
    </row>
    <row r="60319" spans="1:5" x14ac:dyDescent="0.2">
      <c r="A60319" s="8">
        <v>566</v>
      </c>
      <c r="B60319" s="4">
        <v>2009</v>
      </c>
      <c r="C60319" s="4">
        <v>3</v>
      </c>
      <c r="D60319" s="5">
        <v>192.82</v>
      </c>
      <c r="E60319" s="7" t="s">
        <v>6</v>
      </c>
    </row>
    <row r="60320" spans="1:5" x14ac:dyDescent="0.2">
      <c r="A60320" s="8">
        <v>566</v>
      </c>
      <c r="B60320" s="4">
        <v>2009</v>
      </c>
      <c r="C60320" s="4">
        <v>4</v>
      </c>
      <c r="D60320" s="5">
        <v>193.84</v>
      </c>
      <c r="E60320" s="7" t="s">
        <v>6</v>
      </c>
    </row>
    <row r="60321" spans="1:5" x14ac:dyDescent="0.2">
      <c r="A60321" s="8">
        <v>566</v>
      </c>
      <c r="B60321" s="4">
        <v>2010</v>
      </c>
      <c r="C60321" s="4">
        <v>1</v>
      </c>
      <c r="D60321" s="5">
        <v>190.53</v>
      </c>
      <c r="E60321" s="7" t="s">
        <v>6</v>
      </c>
    </row>
    <row r="60322" spans="1:5" x14ac:dyDescent="0.2">
      <c r="A60322" s="8">
        <v>566</v>
      </c>
      <c r="B60322" s="4">
        <v>2010</v>
      </c>
      <c r="C60322" s="4">
        <v>2</v>
      </c>
      <c r="D60322" s="5">
        <v>188.08</v>
      </c>
      <c r="E60322" s="7" t="s">
        <v>6</v>
      </c>
    </row>
    <row r="60323" spans="1:5" x14ac:dyDescent="0.2">
      <c r="A60323" s="8">
        <v>566</v>
      </c>
      <c r="B60323" s="4">
        <v>2010</v>
      </c>
      <c r="C60323" s="4">
        <v>3</v>
      </c>
      <c r="D60323" s="5">
        <v>191.94</v>
      </c>
      <c r="E60323" s="7" t="s">
        <v>6</v>
      </c>
    </row>
    <row r="60324" spans="1:5" x14ac:dyDescent="0.2">
      <c r="A60324" s="8">
        <v>566</v>
      </c>
      <c r="B60324" s="4">
        <v>2010</v>
      </c>
      <c r="C60324" s="4">
        <v>4</v>
      </c>
      <c r="D60324" s="5">
        <v>193.03</v>
      </c>
      <c r="E60324" s="7" t="s">
        <v>6</v>
      </c>
    </row>
    <row r="60325" spans="1:5" x14ac:dyDescent="0.2">
      <c r="A60325" s="8">
        <v>566</v>
      </c>
      <c r="B60325" s="4">
        <v>2011</v>
      </c>
      <c r="C60325" s="4">
        <v>1</v>
      </c>
      <c r="D60325" s="5">
        <v>195.54</v>
      </c>
      <c r="E60325" s="7" t="s">
        <v>6</v>
      </c>
    </row>
    <row r="60326" spans="1:5" x14ac:dyDescent="0.2">
      <c r="A60326" s="8">
        <v>566</v>
      </c>
      <c r="B60326" s="4">
        <v>2011</v>
      </c>
      <c r="C60326" s="4">
        <v>2</v>
      </c>
      <c r="D60326" s="5">
        <v>189</v>
      </c>
      <c r="E60326" s="7" t="s">
        <v>6</v>
      </c>
    </row>
    <row r="60327" spans="1:5" x14ac:dyDescent="0.2">
      <c r="A60327" s="8">
        <v>566</v>
      </c>
      <c r="B60327" s="4">
        <v>2011</v>
      </c>
      <c r="C60327" s="4">
        <v>3</v>
      </c>
      <c r="D60327" s="5">
        <v>187.54</v>
      </c>
      <c r="E60327" s="7" t="s">
        <v>6</v>
      </c>
    </row>
    <row r="60328" spans="1:5" x14ac:dyDescent="0.2">
      <c r="A60328" s="8">
        <v>566</v>
      </c>
      <c r="B60328" s="4">
        <v>2011</v>
      </c>
      <c r="C60328" s="4">
        <v>4</v>
      </c>
      <c r="D60328" s="5">
        <v>191.97</v>
      </c>
      <c r="E60328" s="7" t="s">
        <v>6</v>
      </c>
    </row>
    <row r="60329" spans="1:5" x14ac:dyDescent="0.2">
      <c r="A60329" s="8">
        <v>566</v>
      </c>
      <c r="B60329" s="4">
        <v>2012</v>
      </c>
      <c r="C60329" s="4">
        <v>1</v>
      </c>
      <c r="D60329" s="5">
        <v>189.86</v>
      </c>
      <c r="E60329" s="7" t="s">
        <v>6</v>
      </c>
    </row>
    <row r="60330" spans="1:5" x14ac:dyDescent="0.2">
      <c r="A60330" s="8">
        <v>566</v>
      </c>
      <c r="B60330" s="4">
        <v>2012</v>
      </c>
      <c r="C60330" s="4">
        <v>2</v>
      </c>
      <c r="D60330" s="5">
        <v>188.76</v>
      </c>
      <c r="E60330" s="7" t="s">
        <v>6</v>
      </c>
    </row>
    <row r="60331" spans="1:5" x14ac:dyDescent="0.2">
      <c r="A60331" s="8">
        <v>566</v>
      </c>
      <c r="B60331" s="4">
        <v>2012</v>
      </c>
      <c r="C60331" s="4">
        <v>3</v>
      </c>
      <c r="D60331" s="5">
        <v>192.35</v>
      </c>
      <c r="E60331" s="7" t="s">
        <v>6</v>
      </c>
    </row>
    <row r="60332" spans="1:5" x14ac:dyDescent="0.2">
      <c r="A60332" s="8">
        <v>566</v>
      </c>
      <c r="B60332" s="4">
        <v>2012</v>
      </c>
      <c r="C60332" s="4">
        <v>4</v>
      </c>
      <c r="D60332" s="5">
        <v>191.82</v>
      </c>
      <c r="E60332" s="7" t="s">
        <v>6</v>
      </c>
    </row>
    <row r="60333" spans="1:5" x14ac:dyDescent="0.2">
      <c r="A60333" s="8">
        <v>566</v>
      </c>
      <c r="B60333" s="4">
        <v>2013</v>
      </c>
      <c r="C60333" s="4">
        <v>1</v>
      </c>
      <c r="D60333" s="5">
        <v>194.11</v>
      </c>
      <c r="E60333" s="7" t="s">
        <v>6</v>
      </c>
    </row>
    <row r="60334" spans="1:5" x14ac:dyDescent="0.2">
      <c r="A60334" s="8">
        <v>566</v>
      </c>
      <c r="B60334" s="4">
        <v>2013</v>
      </c>
      <c r="C60334" s="4">
        <v>2</v>
      </c>
      <c r="D60334" s="5">
        <v>192.79</v>
      </c>
      <c r="E60334" s="7" t="s">
        <v>6</v>
      </c>
    </row>
    <row r="60335" spans="1:5" x14ac:dyDescent="0.2">
      <c r="A60335" s="8">
        <v>566</v>
      </c>
      <c r="B60335" s="4">
        <v>2013</v>
      </c>
      <c r="C60335" s="4">
        <v>3</v>
      </c>
      <c r="D60335" s="5">
        <v>190.04</v>
      </c>
      <c r="E60335" s="7" t="s">
        <v>6</v>
      </c>
    </row>
    <row r="60336" spans="1:5" x14ac:dyDescent="0.2">
      <c r="A60336" s="8">
        <v>566</v>
      </c>
      <c r="B60336" s="4">
        <v>2013</v>
      </c>
      <c r="C60336" s="4">
        <v>4</v>
      </c>
      <c r="D60336" s="5">
        <v>190.59</v>
      </c>
      <c r="E60336" s="7" t="s">
        <v>6</v>
      </c>
    </row>
    <row r="60337" spans="1:5" x14ac:dyDescent="0.2">
      <c r="A60337" s="8">
        <v>566</v>
      </c>
      <c r="B60337" s="4">
        <v>2014</v>
      </c>
      <c r="C60337" s="4">
        <v>1</v>
      </c>
      <c r="D60337" s="5">
        <v>191.22</v>
      </c>
      <c r="E60337" s="7" t="s">
        <v>6</v>
      </c>
    </row>
    <row r="60338" spans="1:5" x14ac:dyDescent="0.2">
      <c r="A60338" s="8">
        <v>566</v>
      </c>
      <c r="B60338" s="4">
        <v>2014</v>
      </c>
      <c r="C60338" s="4">
        <v>2</v>
      </c>
      <c r="D60338" s="5">
        <v>191.75</v>
      </c>
      <c r="E60338" s="7" t="s">
        <v>6</v>
      </c>
    </row>
    <row r="60339" spans="1:5" x14ac:dyDescent="0.2">
      <c r="A60339" s="8">
        <v>566</v>
      </c>
      <c r="B60339" s="4">
        <v>2014</v>
      </c>
      <c r="C60339" s="4">
        <v>3</v>
      </c>
      <c r="D60339" s="5">
        <v>191.72</v>
      </c>
      <c r="E60339" s="7" t="s">
        <v>6</v>
      </c>
    </row>
    <row r="60340" spans="1:5" x14ac:dyDescent="0.2">
      <c r="A60340" s="8">
        <v>566</v>
      </c>
      <c r="B60340" s="4">
        <v>2014</v>
      </c>
      <c r="C60340" s="4">
        <v>4</v>
      </c>
      <c r="D60340" s="5">
        <v>197.09</v>
      </c>
      <c r="E60340" s="7" t="s">
        <v>6</v>
      </c>
    </row>
    <row r="60341" spans="1:5" x14ac:dyDescent="0.2">
      <c r="A60341" s="8">
        <v>566</v>
      </c>
      <c r="B60341" s="4">
        <v>2015</v>
      </c>
      <c r="C60341" s="4">
        <v>1</v>
      </c>
      <c r="D60341" s="5">
        <v>194.9</v>
      </c>
      <c r="E60341" s="7" t="s">
        <v>6</v>
      </c>
    </row>
    <row r="60342" spans="1:5" x14ac:dyDescent="0.2">
      <c r="A60342" s="8">
        <v>566</v>
      </c>
      <c r="B60342" s="4">
        <v>2015</v>
      </c>
      <c r="C60342" s="4">
        <v>2</v>
      </c>
      <c r="D60342" s="5">
        <v>196.69</v>
      </c>
      <c r="E60342" s="7" t="s">
        <v>6</v>
      </c>
    </row>
    <row r="60343" spans="1:5" x14ac:dyDescent="0.2">
      <c r="A60343" s="8">
        <v>566</v>
      </c>
      <c r="B60343" s="4">
        <v>2015</v>
      </c>
      <c r="C60343" s="4">
        <v>3</v>
      </c>
      <c r="D60343" s="5">
        <v>192.6</v>
      </c>
      <c r="E60343" s="7" t="s">
        <v>6</v>
      </c>
    </row>
    <row r="60344" spans="1:5" x14ac:dyDescent="0.2">
      <c r="A60344" s="8">
        <v>566</v>
      </c>
      <c r="B60344" s="4">
        <v>2015</v>
      </c>
      <c r="C60344" s="4">
        <v>4</v>
      </c>
      <c r="D60344" s="5">
        <v>197.85</v>
      </c>
      <c r="E60344" s="7" t="s">
        <v>6</v>
      </c>
    </row>
    <row r="60345" spans="1:5" x14ac:dyDescent="0.2">
      <c r="A60345" s="8">
        <v>566</v>
      </c>
      <c r="B60345" s="4">
        <v>2016</v>
      </c>
      <c r="C60345" s="4">
        <v>1</v>
      </c>
      <c r="D60345" s="5">
        <v>197.92</v>
      </c>
      <c r="E60345" s="7" t="s">
        <v>6</v>
      </c>
    </row>
    <row r="60346" spans="1:5" x14ac:dyDescent="0.2">
      <c r="A60346" s="8">
        <v>566</v>
      </c>
      <c r="B60346" s="4">
        <v>2016</v>
      </c>
      <c r="C60346" s="4">
        <v>2</v>
      </c>
      <c r="D60346" s="5">
        <v>199.23</v>
      </c>
      <c r="E60346" s="7" t="s">
        <v>6</v>
      </c>
    </row>
    <row r="60347" spans="1:5" x14ac:dyDescent="0.2">
      <c r="A60347" s="8">
        <v>566</v>
      </c>
      <c r="B60347" s="4">
        <v>2016</v>
      </c>
      <c r="C60347" s="4">
        <v>3</v>
      </c>
      <c r="D60347" s="5">
        <v>206.14</v>
      </c>
      <c r="E60347" s="7" t="s">
        <v>6</v>
      </c>
    </row>
    <row r="60348" spans="1:5" x14ac:dyDescent="0.2">
      <c r="A60348" s="8">
        <v>566</v>
      </c>
      <c r="B60348" s="4">
        <v>2016</v>
      </c>
      <c r="C60348" s="4">
        <v>4</v>
      </c>
      <c r="D60348" s="5">
        <v>203.88</v>
      </c>
      <c r="E60348" s="7" t="s">
        <v>6</v>
      </c>
    </row>
    <row r="60349" spans="1:5" x14ac:dyDescent="0.2">
      <c r="A60349" s="8">
        <v>566</v>
      </c>
      <c r="B60349" s="4">
        <v>2017</v>
      </c>
      <c r="C60349" s="4">
        <v>1</v>
      </c>
      <c r="D60349" s="5">
        <v>203.89</v>
      </c>
      <c r="E60349" s="7" t="s">
        <v>6</v>
      </c>
    </row>
    <row r="60350" spans="1:5" x14ac:dyDescent="0.2">
      <c r="A60350" s="8">
        <v>566</v>
      </c>
      <c r="B60350" s="4">
        <v>2017</v>
      </c>
      <c r="C60350" s="4">
        <v>2</v>
      </c>
      <c r="D60350" s="5">
        <v>202.94</v>
      </c>
      <c r="E60350" s="7" t="s">
        <v>6</v>
      </c>
    </row>
    <row r="60351" spans="1:5" x14ac:dyDescent="0.2">
      <c r="A60351" s="8">
        <v>566</v>
      </c>
      <c r="B60351" s="4">
        <v>2017</v>
      </c>
      <c r="C60351" s="4">
        <v>3</v>
      </c>
      <c r="D60351" s="5">
        <v>204.36</v>
      </c>
      <c r="E60351" s="7" t="s">
        <v>6</v>
      </c>
    </row>
    <row r="60352" spans="1:5" x14ac:dyDescent="0.2">
      <c r="A60352" s="8">
        <v>566</v>
      </c>
      <c r="B60352" s="4">
        <v>2017</v>
      </c>
      <c r="C60352" s="4">
        <v>4</v>
      </c>
      <c r="D60352" s="5">
        <v>207.31</v>
      </c>
      <c r="E60352" s="7" t="s">
        <v>6</v>
      </c>
    </row>
    <row r="60353" spans="1:5" x14ac:dyDescent="0.2">
      <c r="A60353" s="8">
        <v>566</v>
      </c>
      <c r="B60353" s="4">
        <v>2018</v>
      </c>
      <c r="C60353" s="4">
        <v>1</v>
      </c>
      <c r="D60353" s="5">
        <v>211.23</v>
      </c>
      <c r="E60353" s="7" t="s">
        <v>6</v>
      </c>
    </row>
    <row r="60354" spans="1:5" x14ac:dyDescent="0.2">
      <c r="A60354" s="8">
        <v>566</v>
      </c>
      <c r="B60354" s="4">
        <v>2018</v>
      </c>
      <c r="C60354" s="4">
        <v>2</v>
      </c>
      <c r="D60354" s="5">
        <v>211.07</v>
      </c>
      <c r="E60354" s="7" t="s">
        <v>6</v>
      </c>
    </row>
    <row r="60355" spans="1:5" x14ac:dyDescent="0.2">
      <c r="A60355" s="8">
        <v>566</v>
      </c>
      <c r="B60355" s="4">
        <v>2018</v>
      </c>
      <c r="C60355" s="4">
        <v>3</v>
      </c>
      <c r="D60355" s="5">
        <v>216.93</v>
      </c>
      <c r="E60355" s="7" t="s">
        <v>6</v>
      </c>
    </row>
    <row r="60356" spans="1:5" x14ac:dyDescent="0.2">
      <c r="A60356" s="8">
        <v>566</v>
      </c>
      <c r="B60356" s="4">
        <v>2018</v>
      </c>
      <c r="C60356" s="4">
        <v>4</v>
      </c>
      <c r="D60356" s="5">
        <v>217.32</v>
      </c>
      <c r="E60356" s="7" t="s">
        <v>6</v>
      </c>
    </row>
    <row r="60357" spans="1:5" x14ac:dyDescent="0.2">
      <c r="A60357" s="8">
        <v>566</v>
      </c>
      <c r="B60357" s="4">
        <v>2019</v>
      </c>
      <c r="C60357" s="4">
        <v>1</v>
      </c>
      <c r="D60357" s="5">
        <v>219.37</v>
      </c>
      <c r="E60357" s="7" t="s">
        <v>6</v>
      </c>
    </row>
    <row r="60358" spans="1:5" x14ac:dyDescent="0.2">
      <c r="A60358" s="8">
        <v>566</v>
      </c>
      <c r="B60358" s="4">
        <v>2019</v>
      </c>
      <c r="C60358" s="4">
        <v>2</v>
      </c>
      <c r="D60358" s="5">
        <v>222.19</v>
      </c>
      <c r="E60358" s="7" t="s">
        <v>6</v>
      </c>
    </row>
    <row r="60359" spans="1:5" x14ac:dyDescent="0.2">
      <c r="A60359" s="8">
        <v>566</v>
      </c>
      <c r="B60359" s="4">
        <v>2019</v>
      </c>
      <c r="C60359" s="4">
        <v>3</v>
      </c>
      <c r="D60359" s="5">
        <v>222.16</v>
      </c>
      <c r="E60359" s="7" t="s">
        <v>6</v>
      </c>
    </row>
    <row r="60360" spans="1:5" x14ac:dyDescent="0.2">
      <c r="A60360" s="8">
        <v>566</v>
      </c>
      <c r="B60360" s="4">
        <v>2019</v>
      </c>
      <c r="C60360" s="4">
        <v>4</v>
      </c>
      <c r="D60360" s="5">
        <v>228.81</v>
      </c>
      <c r="E60360" s="7" t="s">
        <v>6</v>
      </c>
    </row>
    <row r="60361" spans="1:5" x14ac:dyDescent="0.2">
      <c r="A60361" s="8">
        <v>566</v>
      </c>
      <c r="B60361" s="4">
        <v>2020</v>
      </c>
      <c r="C60361" s="4">
        <v>1</v>
      </c>
      <c r="D60361" s="5">
        <v>228.25</v>
      </c>
      <c r="E60361" s="7" t="s">
        <v>6</v>
      </c>
    </row>
    <row r="60362" spans="1:5" x14ac:dyDescent="0.2">
      <c r="A60362" s="8">
        <v>566</v>
      </c>
      <c r="B60362" s="4">
        <v>2020</v>
      </c>
      <c r="C60362" s="4">
        <v>2</v>
      </c>
      <c r="D60362" s="5">
        <v>228.91</v>
      </c>
      <c r="E60362" s="7" t="s">
        <v>6</v>
      </c>
    </row>
    <row r="60363" spans="1:5" x14ac:dyDescent="0.2">
      <c r="A60363" s="8">
        <v>566</v>
      </c>
      <c r="B60363" s="4">
        <v>2020</v>
      </c>
      <c r="C60363" s="4">
        <v>3</v>
      </c>
      <c r="D60363" s="5">
        <v>232.76</v>
      </c>
      <c r="E60363" s="7" t="s">
        <v>6</v>
      </c>
    </row>
    <row r="60364" spans="1:5" x14ac:dyDescent="0.2">
      <c r="A60364" s="8">
        <v>566</v>
      </c>
      <c r="B60364" s="4">
        <v>2020</v>
      </c>
      <c r="C60364" s="4">
        <v>4</v>
      </c>
      <c r="D60364" s="5">
        <v>237.99</v>
      </c>
      <c r="E60364" s="7" t="s">
        <v>6</v>
      </c>
    </row>
    <row r="60365" spans="1:5" x14ac:dyDescent="0.2">
      <c r="A60365" s="8">
        <v>566</v>
      </c>
      <c r="B60365" s="4">
        <v>2021</v>
      </c>
      <c r="C60365" s="4">
        <v>1</v>
      </c>
      <c r="D60365" s="5">
        <v>240.06</v>
      </c>
      <c r="E60365" s="7" t="s">
        <v>6</v>
      </c>
    </row>
    <row r="60366" spans="1:5" x14ac:dyDescent="0.2">
      <c r="A60366" s="8">
        <v>566</v>
      </c>
      <c r="B60366" s="4">
        <v>2021</v>
      </c>
      <c r="C60366" s="4">
        <v>2</v>
      </c>
      <c r="D60366" s="5">
        <v>256.01</v>
      </c>
      <c r="E60366" s="7" t="s">
        <v>6</v>
      </c>
    </row>
    <row r="60367" spans="1:5" x14ac:dyDescent="0.2">
      <c r="A60367" s="8">
        <v>566</v>
      </c>
      <c r="B60367" s="4">
        <v>2021</v>
      </c>
      <c r="C60367" s="4">
        <v>3</v>
      </c>
      <c r="D60367" s="5">
        <v>269.73</v>
      </c>
      <c r="E60367" s="7" t="s">
        <v>6</v>
      </c>
    </row>
    <row r="60368" spans="1:5" x14ac:dyDescent="0.2">
      <c r="A60368" s="8">
        <v>566</v>
      </c>
      <c r="B60368" s="4">
        <v>2021</v>
      </c>
      <c r="C60368" s="4">
        <v>4</v>
      </c>
      <c r="D60368" s="5">
        <v>278.73</v>
      </c>
      <c r="E60368" s="7" t="s">
        <v>6</v>
      </c>
    </row>
    <row r="60369" spans="1:5" x14ac:dyDescent="0.2">
      <c r="A60369" s="8">
        <v>566</v>
      </c>
      <c r="B60369" s="4">
        <v>2022</v>
      </c>
      <c r="C60369" s="4">
        <v>1</v>
      </c>
      <c r="D60369" s="5">
        <v>281.51</v>
      </c>
      <c r="E60369" s="7" t="s">
        <v>6</v>
      </c>
    </row>
    <row r="60370" spans="1:5" x14ac:dyDescent="0.2">
      <c r="A60370" s="8">
        <v>566</v>
      </c>
      <c r="B60370" s="4">
        <v>2022</v>
      </c>
      <c r="C60370" s="4">
        <v>2</v>
      </c>
      <c r="D60370" s="5">
        <v>305.52999999999997</v>
      </c>
      <c r="E60370" s="7" t="s">
        <v>6</v>
      </c>
    </row>
    <row r="60371" spans="1:5" x14ac:dyDescent="0.2">
      <c r="A60371" s="8">
        <v>566</v>
      </c>
      <c r="B60371" s="4">
        <v>2022</v>
      </c>
      <c r="C60371" s="4">
        <v>3</v>
      </c>
      <c r="D60371" s="5">
        <v>322.43</v>
      </c>
      <c r="E60371" s="7" t="s">
        <v>6</v>
      </c>
    </row>
    <row r="60372" spans="1:5" x14ac:dyDescent="0.2">
      <c r="A60372" s="8">
        <v>566</v>
      </c>
      <c r="B60372" s="4">
        <v>2022</v>
      </c>
      <c r="C60372" s="4">
        <v>4</v>
      </c>
      <c r="D60372" s="5">
        <v>320.82</v>
      </c>
      <c r="E60372" s="7" t="s">
        <v>6</v>
      </c>
    </row>
    <row r="60373" spans="1:5" x14ac:dyDescent="0.2">
      <c r="A60373" s="8">
        <v>566</v>
      </c>
      <c r="B60373" s="4">
        <v>2023</v>
      </c>
      <c r="C60373" s="4">
        <v>1</v>
      </c>
      <c r="D60373" s="5">
        <v>294.87</v>
      </c>
      <c r="E60373" s="7" t="s">
        <v>6</v>
      </c>
    </row>
    <row r="60374" spans="1:5" x14ac:dyDescent="0.2">
      <c r="A60374" s="8">
        <v>566</v>
      </c>
      <c r="B60374" s="4">
        <v>2023</v>
      </c>
      <c r="C60374" s="4">
        <v>2</v>
      </c>
      <c r="D60374" s="5">
        <v>315.57</v>
      </c>
      <c r="E60374" s="7" t="s">
        <v>6</v>
      </c>
    </row>
    <row r="60375" spans="1:5" x14ac:dyDescent="0.2">
      <c r="A60375" s="8">
        <v>566</v>
      </c>
      <c r="B60375" s="4">
        <v>2023</v>
      </c>
      <c r="C60375" s="4">
        <v>3</v>
      </c>
      <c r="D60375" s="5">
        <v>325.08999999999997</v>
      </c>
      <c r="E60375" s="7" t="s">
        <v>6</v>
      </c>
    </row>
    <row r="60376" spans="1:5" x14ac:dyDescent="0.2">
      <c r="A60376" s="8">
        <v>566</v>
      </c>
      <c r="B60376" s="4">
        <v>2023</v>
      </c>
      <c r="C60376" s="4">
        <v>4</v>
      </c>
      <c r="D60376" s="5">
        <v>307.55</v>
      </c>
      <c r="E60376" s="7" t="s">
        <v>6</v>
      </c>
    </row>
    <row r="60377" spans="1:5" x14ac:dyDescent="0.2">
      <c r="A60377" s="8">
        <v>566</v>
      </c>
      <c r="B60377" s="4">
        <v>2024</v>
      </c>
      <c r="C60377" s="4">
        <v>1</v>
      </c>
      <c r="D60377" s="5">
        <v>322.2</v>
      </c>
      <c r="E60377" s="7" t="s">
        <v>6</v>
      </c>
    </row>
    <row r="60378" spans="1:5" x14ac:dyDescent="0.2">
      <c r="A60378" s="8">
        <v>567</v>
      </c>
      <c r="B60378" s="4">
        <v>1995</v>
      </c>
      <c r="C60378" s="4">
        <v>1</v>
      </c>
      <c r="D60378" s="5">
        <v>100</v>
      </c>
      <c r="E60378" s="7" t="s">
        <v>8</v>
      </c>
    </row>
    <row r="60379" spans="1:5" x14ac:dyDescent="0.2">
      <c r="A60379" s="8">
        <v>567</v>
      </c>
      <c r="B60379" s="4">
        <v>1995</v>
      </c>
      <c r="C60379" s="4">
        <v>2</v>
      </c>
      <c r="D60379" s="5">
        <v>101.88</v>
      </c>
      <c r="E60379" s="7" t="s">
        <v>8</v>
      </c>
    </row>
    <row r="60380" spans="1:5" x14ac:dyDescent="0.2">
      <c r="A60380" s="8">
        <v>567</v>
      </c>
      <c r="B60380" s="4">
        <v>1995</v>
      </c>
      <c r="C60380" s="4">
        <v>3</v>
      </c>
      <c r="D60380" s="5">
        <v>103.99</v>
      </c>
      <c r="E60380" s="7" t="s">
        <v>8</v>
      </c>
    </row>
    <row r="60381" spans="1:5" x14ac:dyDescent="0.2">
      <c r="A60381" s="8">
        <v>567</v>
      </c>
      <c r="B60381" s="4">
        <v>1995</v>
      </c>
      <c r="C60381" s="4">
        <v>4</v>
      </c>
      <c r="D60381" s="5">
        <v>106.21</v>
      </c>
      <c r="E60381" s="7" t="s">
        <v>8</v>
      </c>
    </row>
    <row r="60382" spans="1:5" x14ac:dyDescent="0.2">
      <c r="A60382" s="8">
        <v>567</v>
      </c>
      <c r="B60382" s="4">
        <v>1996</v>
      </c>
      <c r="C60382" s="4">
        <v>1</v>
      </c>
      <c r="D60382" s="5">
        <v>107.72</v>
      </c>
      <c r="E60382" s="7" t="s">
        <v>8</v>
      </c>
    </row>
    <row r="60383" spans="1:5" x14ac:dyDescent="0.2">
      <c r="A60383" s="8">
        <v>567</v>
      </c>
      <c r="B60383" s="4">
        <v>1996</v>
      </c>
      <c r="C60383" s="4">
        <v>2</v>
      </c>
      <c r="D60383" s="5">
        <v>108.38</v>
      </c>
      <c r="E60383" s="7" t="s">
        <v>8</v>
      </c>
    </row>
    <row r="60384" spans="1:5" x14ac:dyDescent="0.2">
      <c r="A60384" s="8">
        <v>567</v>
      </c>
      <c r="B60384" s="4">
        <v>1996</v>
      </c>
      <c r="C60384" s="4">
        <v>3</v>
      </c>
      <c r="D60384" s="5">
        <v>109.02</v>
      </c>
      <c r="E60384" s="7" t="s">
        <v>8</v>
      </c>
    </row>
    <row r="60385" spans="1:5" x14ac:dyDescent="0.2">
      <c r="A60385" s="8">
        <v>567</v>
      </c>
      <c r="B60385" s="4">
        <v>1996</v>
      </c>
      <c r="C60385" s="4">
        <v>4</v>
      </c>
      <c r="D60385" s="5">
        <v>110.23</v>
      </c>
      <c r="E60385" s="7" t="s">
        <v>8</v>
      </c>
    </row>
    <row r="60386" spans="1:5" x14ac:dyDescent="0.2">
      <c r="A60386" s="8">
        <v>567</v>
      </c>
      <c r="B60386" s="4">
        <v>1997</v>
      </c>
      <c r="C60386" s="4">
        <v>1</v>
      </c>
      <c r="D60386" s="5">
        <v>113.2</v>
      </c>
      <c r="E60386" s="7" t="s">
        <v>8</v>
      </c>
    </row>
    <row r="60387" spans="1:5" x14ac:dyDescent="0.2">
      <c r="A60387" s="8">
        <v>567</v>
      </c>
      <c r="B60387" s="4">
        <v>1997</v>
      </c>
      <c r="C60387" s="4">
        <v>2</v>
      </c>
      <c r="D60387" s="5">
        <v>113.99</v>
      </c>
      <c r="E60387" s="7" t="s">
        <v>8</v>
      </c>
    </row>
    <row r="60388" spans="1:5" x14ac:dyDescent="0.2">
      <c r="A60388" s="8">
        <v>567</v>
      </c>
      <c r="B60388" s="4">
        <v>1997</v>
      </c>
      <c r="C60388" s="4">
        <v>3</v>
      </c>
      <c r="D60388" s="5">
        <v>115.57</v>
      </c>
      <c r="E60388" s="7" t="s">
        <v>8</v>
      </c>
    </row>
    <row r="60389" spans="1:5" x14ac:dyDescent="0.2">
      <c r="A60389" s="8">
        <v>567</v>
      </c>
      <c r="B60389" s="4">
        <v>1997</v>
      </c>
      <c r="C60389" s="4">
        <v>4</v>
      </c>
      <c r="D60389" s="5">
        <v>117.97</v>
      </c>
      <c r="E60389" s="7" t="s">
        <v>8</v>
      </c>
    </row>
    <row r="60390" spans="1:5" x14ac:dyDescent="0.2">
      <c r="A60390" s="8">
        <v>567</v>
      </c>
      <c r="B60390" s="4">
        <v>1998</v>
      </c>
      <c r="C60390" s="4">
        <v>1</v>
      </c>
      <c r="D60390" s="5">
        <v>119.94</v>
      </c>
      <c r="E60390" s="7" t="s">
        <v>8</v>
      </c>
    </row>
    <row r="60391" spans="1:5" x14ac:dyDescent="0.2">
      <c r="A60391" s="8">
        <v>567</v>
      </c>
      <c r="B60391" s="4">
        <v>1998</v>
      </c>
      <c r="C60391" s="4">
        <v>2</v>
      </c>
      <c r="D60391" s="5">
        <v>120.66</v>
      </c>
      <c r="E60391" s="7" t="s">
        <v>8</v>
      </c>
    </row>
    <row r="60392" spans="1:5" x14ac:dyDescent="0.2">
      <c r="A60392" s="8">
        <v>567</v>
      </c>
      <c r="B60392" s="4">
        <v>1998</v>
      </c>
      <c r="C60392" s="4">
        <v>3</v>
      </c>
      <c r="D60392" s="5">
        <v>123.65</v>
      </c>
      <c r="E60392" s="7" t="s">
        <v>8</v>
      </c>
    </row>
    <row r="60393" spans="1:5" x14ac:dyDescent="0.2">
      <c r="A60393" s="8">
        <v>567</v>
      </c>
      <c r="B60393" s="4">
        <v>1998</v>
      </c>
      <c r="C60393" s="4">
        <v>4</v>
      </c>
      <c r="D60393" s="5">
        <v>124.5</v>
      </c>
      <c r="E60393" s="7" t="s">
        <v>8</v>
      </c>
    </row>
    <row r="60394" spans="1:5" x14ac:dyDescent="0.2">
      <c r="A60394" s="8">
        <v>567</v>
      </c>
      <c r="B60394" s="4">
        <v>1999</v>
      </c>
      <c r="C60394" s="4">
        <v>1</v>
      </c>
      <c r="D60394" s="5">
        <v>126.16</v>
      </c>
      <c r="E60394" s="7" t="s">
        <v>8</v>
      </c>
    </row>
    <row r="60395" spans="1:5" x14ac:dyDescent="0.2">
      <c r="A60395" s="8">
        <v>567</v>
      </c>
      <c r="B60395" s="4">
        <v>1999</v>
      </c>
      <c r="C60395" s="4">
        <v>2</v>
      </c>
      <c r="D60395" s="5">
        <v>127.03</v>
      </c>
      <c r="E60395" s="7" t="s">
        <v>8</v>
      </c>
    </row>
    <row r="60396" spans="1:5" x14ac:dyDescent="0.2">
      <c r="A60396" s="8">
        <v>567</v>
      </c>
      <c r="B60396" s="4">
        <v>1999</v>
      </c>
      <c r="C60396" s="4">
        <v>3</v>
      </c>
      <c r="D60396" s="5">
        <v>128.54</v>
      </c>
      <c r="E60396" s="7" t="s">
        <v>8</v>
      </c>
    </row>
    <row r="60397" spans="1:5" x14ac:dyDescent="0.2">
      <c r="A60397" s="8">
        <v>567</v>
      </c>
      <c r="B60397" s="4">
        <v>1999</v>
      </c>
      <c r="C60397" s="4">
        <v>4</v>
      </c>
      <c r="D60397" s="5">
        <v>130.13999999999999</v>
      </c>
      <c r="E60397" s="7" t="s">
        <v>8</v>
      </c>
    </row>
    <row r="60398" spans="1:5" x14ac:dyDescent="0.2">
      <c r="A60398" s="8">
        <v>567</v>
      </c>
      <c r="B60398" s="4">
        <v>2000</v>
      </c>
      <c r="C60398" s="4">
        <v>1</v>
      </c>
      <c r="D60398" s="5">
        <v>132.61000000000001</v>
      </c>
      <c r="E60398" s="7" t="s">
        <v>8</v>
      </c>
    </row>
    <row r="60399" spans="1:5" x14ac:dyDescent="0.2">
      <c r="A60399" s="8">
        <v>567</v>
      </c>
      <c r="B60399" s="4">
        <v>2000</v>
      </c>
      <c r="C60399" s="4">
        <v>2</v>
      </c>
      <c r="D60399" s="5">
        <v>134.81</v>
      </c>
      <c r="E60399" s="7" t="s">
        <v>8</v>
      </c>
    </row>
    <row r="60400" spans="1:5" x14ac:dyDescent="0.2">
      <c r="A60400" s="8">
        <v>567</v>
      </c>
      <c r="B60400" s="4">
        <v>2000</v>
      </c>
      <c r="C60400" s="4">
        <v>3</v>
      </c>
      <c r="D60400" s="5">
        <v>137.22</v>
      </c>
      <c r="E60400" s="7" t="s">
        <v>8</v>
      </c>
    </row>
    <row r="60401" spans="1:5" x14ac:dyDescent="0.2">
      <c r="A60401" s="8">
        <v>567</v>
      </c>
      <c r="B60401" s="4">
        <v>2000</v>
      </c>
      <c r="C60401" s="4">
        <v>4</v>
      </c>
      <c r="D60401" s="5">
        <v>139.62</v>
      </c>
      <c r="E60401" s="7" t="s">
        <v>8</v>
      </c>
    </row>
    <row r="60402" spans="1:5" x14ac:dyDescent="0.2">
      <c r="A60402" s="8">
        <v>567</v>
      </c>
      <c r="B60402" s="4">
        <v>2001</v>
      </c>
      <c r="C60402" s="4">
        <v>1</v>
      </c>
      <c r="D60402" s="5">
        <v>143.44</v>
      </c>
      <c r="E60402" s="7" t="s">
        <v>8</v>
      </c>
    </row>
    <row r="60403" spans="1:5" x14ac:dyDescent="0.2">
      <c r="A60403" s="8">
        <v>567</v>
      </c>
      <c r="B60403" s="4">
        <v>2001</v>
      </c>
      <c r="C60403" s="4">
        <v>2</v>
      </c>
      <c r="D60403" s="5">
        <v>146.29</v>
      </c>
      <c r="E60403" s="7" t="s">
        <v>8</v>
      </c>
    </row>
    <row r="60404" spans="1:5" x14ac:dyDescent="0.2">
      <c r="A60404" s="8">
        <v>567</v>
      </c>
      <c r="B60404" s="4">
        <v>2001</v>
      </c>
      <c r="C60404" s="4">
        <v>3</v>
      </c>
      <c r="D60404" s="5">
        <v>148.97999999999999</v>
      </c>
      <c r="E60404" s="7" t="s">
        <v>8</v>
      </c>
    </row>
    <row r="60405" spans="1:5" x14ac:dyDescent="0.2">
      <c r="A60405" s="8">
        <v>567</v>
      </c>
      <c r="B60405" s="4">
        <v>2001</v>
      </c>
      <c r="C60405" s="4">
        <v>4</v>
      </c>
      <c r="D60405" s="5">
        <v>151.35</v>
      </c>
      <c r="E60405" s="7" t="s">
        <v>8</v>
      </c>
    </row>
    <row r="60406" spans="1:5" x14ac:dyDescent="0.2">
      <c r="A60406" s="8">
        <v>567</v>
      </c>
      <c r="B60406" s="4">
        <v>2002</v>
      </c>
      <c r="C60406" s="4">
        <v>1</v>
      </c>
      <c r="D60406" s="5">
        <v>153.88</v>
      </c>
      <c r="E60406" s="7" t="s">
        <v>8</v>
      </c>
    </row>
    <row r="60407" spans="1:5" x14ac:dyDescent="0.2">
      <c r="A60407" s="8">
        <v>567</v>
      </c>
      <c r="B60407" s="4">
        <v>2002</v>
      </c>
      <c r="C60407" s="4">
        <v>2</v>
      </c>
      <c r="D60407" s="5">
        <v>156.26</v>
      </c>
      <c r="E60407" s="7" t="s">
        <v>8</v>
      </c>
    </row>
    <row r="60408" spans="1:5" x14ac:dyDescent="0.2">
      <c r="A60408" s="8">
        <v>567</v>
      </c>
      <c r="B60408" s="4">
        <v>2002</v>
      </c>
      <c r="C60408" s="4">
        <v>3</v>
      </c>
      <c r="D60408" s="5">
        <v>159.13999999999999</v>
      </c>
      <c r="E60408" s="7" t="s">
        <v>8</v>
      </c>
    </row>
    <row r="60409" spans="1:5" x14ac:dyDescent="0.2">
      <c r="A60409" s="8">
        <v>567</v>
      </c>
      <c r="B60409" s="4">
        <v>2002</v>
      </c>
      <c r="C60409" s="4">
        <v>4</v>
      </c>
      <c r="D60409" s="5">
        <v>162.22999999999999</v>
      </c>
      <c r="E60409" s="7" t="s">
        <v>8</v>
      </c>
    </row>
    <row r="60410" spans="1:5" x14ac:dyDescent="0.2">
      <c r="A60410" s="8">
        <v>567</v>
      </c>
      <c r="B60410" s="4">
        <v>2003</v>
      </c>
      <c r="C60410" s="4">
        <v>1</v>
      </c>
      <c r="D60410" s="5">
        <v>163.91</v>
      </c>
      <c r="E60410" s="7" t="s">
        <v>8</v>
      </c>
    </row>
    <row r="60411" spans="1:5" x14ac:dyDescent="0.2">
      <c r="A60411" s="8">
        <v>567</v>
      </c>
      <c r="B60411" s="4">
        <v>2003</v>
      </c>
      <c r="C60411" s="4">
        <v>2</v>
      </c>
      <c r="D60411" s="5">
        <v>164.87</v>
      </c>
      <c r="E60411" s="7" t="s">
        <v>8</v>
      </c>
    </row>
    <row r="60412" spans="1:5" x14ac:dyDescent="0.2">
      <c r="A60412" s="8">
        <v>567</v>
      </c>
      <c r="B60412" s="4">
        <v>2003</v>
      </c>
      <c r="C60412" s="4">
        <v>3</v>
      </c>
      <c r="D60412" s="5">
        <v>169.47</v>
      </c>
      <c r="E60412" s="7" t="s">
        <v>8</v>
      </c>
    </row>
    <row r="60413" spans="1:5" x14ac:dyDescent="0.2">
      <c r="A60413" s="8">
        <v>567</v>
      </c>
      <c r="B60413" s="4">
        <v>2003</v>
      </c>
      <c r="C60413" s="4">
        <v>4</v>
      </c>
      <c r="D60413" s="5">
        <v>174.33</v>
      </c>
      <c r="E60413" s="7" t="s">
        <v>8</v>
      </c>
    </row>
    <row r="60414" spans="1:5" x14ac:dyDescent="0.2">
      <c r="A60414" s="8">
        <v>567</v>
      </c>
      <c r="B60414" s="4">
        <v>2004</v>
      </c>
      <c r="C60414" s="4">
        <v>1</v>
      </c>
      <c r="D60414" s="5">
        <v>177.08</v>
      </c>
      <c r="E60414" s="7" t="s">
        <v>8</v>
      </c>
    </row>
    <row r="60415" spans="1:5" x14ac:dyDescent="0.2">
      <c r="A60415" s="8">
        <v>567</v>
      </c>
      <c r="B60415" s="4">
        <v>2004</v>
      </c>
      <c r="C60415" s="4">
        <v>2</v>
      </c>
      <c r="D60415" s="5">
        <v>180.05</v>
      </c>
      <c r="E60415" s="7" t="s">
        <v>8</v>
      </c>
    </row>
    <row r="60416" spans="1:5" x14ac:dyDescent="0.2">
      <c r="A60416" s="8">
        <v>567</v>
      </c>
      <c r="B60416" s="4">
        <v>2004</v>
      </c>
      <c r="C60416" s="4">
        <v>3</v>
      </c>
      <c r="D60416" s="5">
        <v>185.59</v>
      </c>
      <c r="E60416" s="7" t="s">
        <v>8</v>
      </c>
    </row>
    <row r="60417" spans="1:5" x14ac:dyDescent="0.2">
      <c r="A60417" s="8">
        <v>567</v>
      </c>
      <c r="B60417" s="4">
        <v>2004</v>
      </c>
      <c r="C60417" s="4">
        <v>4</v>
      </c>
      <c r="D60417" s="5">
        <v>188.63</v>
      </c>
      <c r="E60417" s="7" t="s">
        <v>8</v>
      </c>
    </row>
    <row r="60418" spans="1:5" x14ac:dyDescent="0.2">
      <c r="A60418" s="8">
        <v>567</v>
      </c>
      <c r="B60418" s="4">
        <v>2005</v>
      </c>
      <c r="C60418" s="4">
        <v>1</v>
      </c>
      <c r="D60418" s="5">
        <v>191.67</v>
      </c>
      <c r="E60418" s="7" t="s">
        <v>8</v>
      </c>
    </row>
    <row r="60419" spans="1:5" x14ac:dyDescent="0.2">
      <c r="A60419" s="8">
        <v>567</v>
      </c>
      <c r="B60419" s="4">
        <v>2005</v>
      </c>
      <c r="C60419" s="4">
        <v>2</v>
      </c>
      <c r="D60419" s="5">
        <v>196.32</v>
      </c>
      <c r="E60419" s="7" t="s">
        <v>8</v>
      </c>
    </row>
    <row r="60420" spans="1:5" x14ac:dyDescent="0.2">
      <c r="A60420" s="8">
        <v>567</v>
      </c>
      <c r="B60420" s="4">
        <v>2005</v>
      </c>
      <c r="C60420" s="4">
        <v>3</v>
      </c>
      <c r="D60420" s="5">
        <v>200.67</v>
      </c>
      <c r="E60420" s="7" t="s">
        <v>8</v>
      </c>
    </row>
    <row r="60421" spans="1:5" x14ac:dyDescent="0.2">
      <c r="A60421" s="8">
        <v>567</v>
      </c>
      <c r="B60421" s="4">
        <v>2005</v>
      </c>
      <c r="C60421" s="4">
        <v>4</v>
      </c>
      <c r="D60421" s="5">
        <v>204.22</v>
      </c>
      <c r="E60421" s="7" t="s">
        <v>8</v>
      </c>
    </row>
    <row r="60422" spans="1:5" x14ac:dyDescent="0.2">
      <c r="A60422" s="8">
        <v>567</v>
      </c>
      <c r="B60422" s="4">
        <v>2006</v>
      </c>
      <c r="C60422" s="4">
        <v>1</v>
      </c>
      <c r="D60422" s="5">
        <v>205.05</v>
      </c>
      <c r="E60422" s="7" t="s">
        <v>8</v>
      </c>
    </row>
    <row r="60423" spans="1:5" x14ac:dyDescent="0.2">
      <c r="A60423" s="8">
        <v>567</v>
      </c>
      <c r="B60423" s="4">
        <v>2006</v>
      </c>
      <c r="C60423" s="4">
        <v>2</v>
      </c>
      <c r="D60423" s="5">
        <v>205.45</v>
      </c>
      <c r="E60423" s="7" t="s">
        <v>8</v>
      </c>
    </row>
    <row r="60424" spans="1:5" x14ac:dyDescent="0.2">
      <c r="A60424" s="8">
        <v>567</v>
      </c>
      <c r="B60424" s="4">
        <v>2006</v>
      </c>
      <c r="C60424" s="4">
        <v>3</v>
      </c>
      <c r="D60424" s="5">
        <v>205.69</v>
      </c>
      <c r="E60424" s="7" t="s">
        <v>8</v>
      </c>
    </row>
    <row r="60425" spans="1:5" x14ac:dyDescent="0.2">
      <c r="A60425" s="8">
        <v>567</v>
      </c>
      <c r="B60425" s="4">
        <v>2006</v>
      </c>
      <c r="C60425" s="4">
        <v>4</v>
      </c>
      <c r="D60425" s="5">
        <v>209.8</v>
      </c>
      <c r="E60425" s="7" t="s">
        <v>8</v>
      </c>
    </row>
    <row r="60426" spans="1:5" x14ac:dyDescent="0.2">
      <c r="A60426" s="8">
        <v>567</v>
      </c>
      <c r="B60426" s="4">
        <v>2007</v>
      </c>
      <c r="C60426" s="4">
        <v>1</v>
      </c>
      <c r="D60426" s="5">
        <v>212.57</v>
      </c>
      <c r="E60426" s="7" t="s">
        <v>8</v>
      </c>
    </row>
    <row r="60427" spans="1:5" x14ac:dyDescent="0.2">
      <c r="A60427" s="8">
        <v>567</v>
      </c>
      <c r="B60427" s="4">
        <v>2007</v>
      </c>
      <c r="C60427" s="4">
        <v>2</v>
      </c>
      <c r="D60427" s="5">
        <v>211.3</v>
      </c>
      <c r="E60427" s="7" t="s">
        <v>8</v>
      </c>
    </row>
    <row r="60428" spans="1:5" x14ac:dyDescent="0.2">
      <c r="A60428" s="8">
        <v>567</v>
      </c>
      <c r="B60428" s="4">
        <v>2007</v>
      </c>
      <c r="C60428" s="4">
        <v>3</v>
      </c>
      <c r="D60428" s="5">
        <v>207.84</v>
      </c>
      <c r="E60428" s="7" t="s">
        <v>8</v>
      </c>
    </row>
    <row r="60429" spans="1:5" x14ac:dyDescent="0.2">
      <c r="A60429" s="8">
        <v>567</v>
      </c>
      <c r="B60429" s="4">
        <v>2007</v>
      </c>
      <c r="C60429" s="4">
        <v>4</v>
      </c>
      <c r="D60429" s="5">
        <v>208.59</v>
      </c>
      <c r="E60429" s="7" t="s">
        <v>8</v>
      </c>
    </row>
    <row r="60430" spans="1:5" x14ac:dyDescent="0.2">
      <c r="A60430" s="8">
        <v>567</v>
      </c>
      <c r="B60430" s="4">
        <v>2008</v>
      </c>
      <c r="C60430" s="4">
        <v>1</v>
      </c>
      <c r="D60430" s="5">
        <v>210.44</v>
      </c>
      <c r="E60430" s="7" t="s">
        <v>8</v>
      </c>
    </row>
    <row r="60431" spans="1:5" x14ac:dyDescent="0.2">
      <c r="A60431" s="8">
        <v>567</v>
      </c>
      <c r="B60431" s="4">
        <v>2008</v>
      </c>
      <c r="C60431" s="4">
        <v>2</v>
      </c>
      <c r="D60431" s="5">
        <v>207.28</v>
      </c>
      <c r="E60431" s="7" t="s">
        <v>8</v>
      </c>
    </row>
    <row r="60432" spans="1:5" x14ac:dyDescent="0.2">
      <c r="A60432" s="8">
        <v>567</v>
      </c>
      <c r="B60432" s="4">
        <v>2008</v>
      </c>
      <c r="C60432" s="4">
        <v>3</v>
      </c>
      <c r="D60432" s="5">
        <v>203.17</v>
      </c>
      <c r="E60432" s="7" t="s">
        <v>8</v>
      </c>
    </row>
    <row r="60433" spans="1:5" x14ac:dyDescent="0.2">
      <c r="A60433" s="8">
        <v>567</v>
      </c>
      <c r="B60433" s="4">
        <v>2008</v>
      </c>
      <c r="C60433" s="4">
        <v>4</v>
      </c>
      <c r="D60433" s="5">
        <v>203.3</v>
      </c>
      <c r="E60433" s="7" t="s">
        <v>8</v>
      </c>
    </row>
    <row r="60434" spans="1:5" x14ac:dyDescent="0.2">
      <c r="A60434" s="8">
        <v>567</v>
      </c>
      <c r="B60434" s="4">
        <v>2009</v>
      </c>
      <c r="C60434" s="4">
        <v>1</v>
      </c>
      <c r="D60434" s="5">
        <v>206.98</v>
      </c>
      <c r="E60434" s="7" t="s">
        <v>8</v>
      </c>
    </row>
    <row r="60435" spans="1:5" x14ac:dyDescent="0.2">
      <c r="A60435" s="8">
        <v>567</v>
      </c>
      <c r="B60435" s="4">
        <v>2009</v>
      </c>
      <c r="C60435" s="4">
        <v>2</v>
      </c>
      <c r="D60435" s="5">
        <v>203.89</v>
      </c>
      <c r="E60435" s="7" t="s">
        <v>8</v>
      </c>
    </row>
    <row r="60436" spans="1:5" x14ac:dyDescent="0.2">
      <c r="A60436" s="8">
        <v>567</v>
      </c>
      <c r="B60436" s="4">
        <v>2009</v>
      </c>
      <c r="C60436" s="4">
        <v>3</v>
      </c>
      <c r="D60436" s="5">
        <v>197.1</v>
      </c>
      <c r="E60436" s="7" t="s">
        <v>8</v>
      </c>
    </row>
    <row r="60437" spans="1:5" x14ac:dyDescent="0.2">
      <c r="A60437" s="8">
        <v>567</v>
      </c>
      <c r="B60437" s="4">
        <v>2009</v>
      </c>
      <c r="C60437" s="4">
        <v>4</v>
      </c>
      <c r="D60437" s="5">
        <v>194.53</v>
      </c>
      <c r="E60437" s="7" t="s">
        <v>8</v>
      </c>
    </row>
    <row r="60438" spans="1:5" x14ac:dyDescent="0.2">
      <c r="A60438" s="8">
        <v>567</v>
      </c>
      <c r="B60438" s="4">
        <v>2010</v>
      </c>
      <c r="C60438" s="4">
        <v>1</v>
      </c>
      <c r="D60438" s="5">
        <v>192.56</v>
      </c>
      <c r="E60438" s="7" t="s">
        <v>8</v>
      </c>
    </row>
    <row r="60439" spans="1:5" x14ac:dyDescent="0.2">
      <c r="A60439" s="8">
        <v>567</v>
      </c>
      <c r="B60439" s="4">
        <v>2010</v>
      </c>
      <c r="C60439" s="4">
        <v>2</v>
      </c>
      <c r="D60439" s="5">
        <v>189.98</v>
      </c>
      <c r="E60439" s="7" t="s">
        <v>8</v>
      </c>
    </row>
    <row r="60440" spans="1:5" x14ac:dyDescent="0.2">
      <c r="A60440" s="8">
        <v>567</v>
      </c>
      <c r="B60440" s="4">
        <v>2010</v>
      </c>
      <c r="C60440" s="4">
        <v>3</v>
      </c>
      <c r="D60440" s="5">
        <v>194.18</v>
      </c>
      <c r="E60440" s="7" t="s">
        <v>8</v>
      </c>
    </row>
    <row r="60441" spans="1:5" x14ac:dyDescent="0.2">
      <c r="A60441" s="8">
        <v>567</v>
      </c>
      <c r="B60441" s="4">
        <v>2010</v>
      </c>
      <c r="C60441" s="4">
        <v>4</v>
      </c>
      <c r="D60441" s="5">
        <v>193.57</v>
      </c>
      <c r="E60441" s="7" t="s">
        <v>8</v>
      </c>
    </row>
    <row r="60442" spans="1:5" x14ac:dyDescent="0.2">
      <c r="A60442" s="8">
        <v>567</v>
      </c>
      <c r="B60442" s="4">
        <v>2011</v>
      </c>
      <c r="C60442" s="4">
        <v>1</v>
      </c>
      <c r="D60442" s="5">
        <v>187.91</v>
      </c>
      <c r="E60442" s="7" t="s">
        <v>8</v>
      </c>
    </row>
    <row r="60443" spans="1:5" x14ac:dyDescent="0.2">
      <c r="A60443" s="8">
        <v>567</v>
      </c>
      <c r="B60443" s="4">
        <v>2011</v>
      </c>
      <c r="C60443" s="4">
        <v>2</v>
      </c>
      <c r="D60443" s="5">
        <v>183.97</v>
      </c>
      <c r="E60443" s="7" t="s">
        <v>8</v>
      </c>
    </row>
    <row r="60444" spans="1:5" x14ac:dyDescent="0.2">
      <c r="A60444" s="8">
        <v>567</v>
      </c>
      <c r="B60444" s="4">
        <v>2011</v>
      </c>
      <c r="C60444" s="4">
        <v>3</v>
      </c>
      <c r="D60444" s="5">
        <v>185.78</v>
      </c>
      <c r="E60444" s="7" t="s">
        <v>8</v>
      </c>
    </row>
    <row r="60445" spans="1:5" x14ac:dyDescent="0.2">
      <c r="A60445" s="8">
        <v>567</v>
      </c>
      <c r="B60445" s="4">
        <v>2011</v>
      </c>
      <c r="C60445" s="4">
        <v>4</v>
      </c>
      <c r="D60445" s="5">
        <v>189.08</v>
      </c>
      <c r="E60445" s="7" t="s">
        <v>8</v>
      </c>
    </row>
    <row r="60446" spans="1:5" x14ac:dyDescent="0.2">
      <c r="A60446" s="8">
        <v>567</v>
      </c>
      <c r="B60446" s="4">
        <v>2012</v>
      </c>
      <c r="C60446" s="4">
        <v>1</v>
      </c>
      <c r="D60446" s="5">
        <v>185.88</v>
      </c>
      <c r="E60446" s="7" t="s">
        <v>8</v>
      </c>
    </row>
    <row r="60447" spans="1:5" x14ac:dyDescent="0.2">
      <c r="A60447" s="8">
        <v>567</v>
      </c>
      <c r="B60447" s="4">
        <v>2012</v>
      </c>
      <c r="C60447" s="4">
        <v>2</v>
      </c>
      <c r="D60447" s="5">
        <v>184.54</v>
      </c>
      <c r="E60447" s="7" t="s">
        <v>8</v>
      </c>
    </row>
    <row r="60448" spans="1:5" x14ac:dyDescent="0.2">
      <c r="A60448" s="8">
        <v>567</v>
      </c>
      <c r="B60448" s="4">
        <v>2012</v>
      </c>
      <c r="C60448" s="4">
        <v>3</v>
      </c>
      <c r="D60448" s="5">
        <v>186.39</v>
      </c>
      <c r="E60448" s="7" t="s">
        <v>8</v>
      </c>
    </row>
    <row r="60449" spans="1:5" x14ac:dyDescent="0.2">
      <c r="A60449" s="8">
        <v>567</v>
      </c>
      <c r="B60449" s="4">
        <v>2012</v>
      </c>
      <c r="C60449" s="4">
        <v>4</v>
      </c>
      <c r="D60449" s="5">
        <v>187.47</v>
      </c>
      <c r="E60449" s="7" t="s">
        <v>8</v>
      </c>
    </row>
    <row r="60450" spans="1:5" x14ac:dyDescent="0.2">
      <c r="A60450" s="8">
        <v>567</v>
      </c>
      <c r="B60450" s="4">
        <v>2013</v>
      </c>
      <c r="C60450" s="4">
        <v>1</v>
      </c>
      <c r="D60450" s="5">
        <v>188.24</v>
      </c>
      <c r="E60450" s="7" t="s">
        <v>8</v>
      </c>
    </row>
    <row r="60451" spans="1:5" x14ac:dyDescent="0.2">
      <c r="A60451" s="8">
        <v>567</v>
      </c>
      <c r="B60451" s="4">
        <v>2013</v>
      </c>
      <c r="C60451" s="4">
        <v>2</v>
      </c>
      <c r="D60451" s="5">
        <v>189.14</v>
      </c>
      <c r="E60451" s="7" t="s">
        <v>8</v>
      </c>
    </row>
    <row r="60452" spans="1:5" x14ac:dyDescent="0.2">
      <c r="A60452" s="8">
        <v>567</v>
      </c>
      <c r="B60452" s="4">
        <v>2013</v>
      </c>
      <c r="C60452" s="4">
        <v>3</v>
      </c>
      <c r="D60452" s="5">
        <v>188.8</v>
      </c>
      <c r="E60452" s="7" t="s">
        <v>8</v>
      </c>
    </row>
    <row r="60453" spans="1:5" x14ac:dyDescent="0.2">
      <c r="A60453" s="8">
        <v>567</v>
      </c>
      <c r="B60453" s="4">
        <v>2013</v>
      </c>
      <c r="C60453" s="4">
        <v>4</v>
      </c>
      <c r="D60453" s="5">
        <v>188.53</v>
      </c>
      <c r="E60453" s="7" t="s">
        <v>8</v>
      </c>
    </row>
    <row r="60454" spans="1:5" x14ac:dyDescent="0.2">
      <c r="A60454" s="8">
        <v>567</v>
      </c>
      <c r="B60454" s="4">
        <v>2014</v>
      </c>
      <c r="C60454" s="4">
        <v>1</v>
      </c>
      <c r="D60454" s="5">
        <v>189.44</v>
      </c>
      <c r="E60454" s="7" t="s">
        <v>8</v>
      </c>
    </row>
    <row r="60455" spans="1:5" x14ac:dyDescent="0.2">
      <c r="A60455" s="8">
        <v>567</v>
      </c>
      <c r="B60455" s="4">
        <v>2014</v>
      </c>
      <c r="C60455" s="4">
        <v>2</v>
      </c>
      <c r="D60455" s="5">
        <v>191.7</v>
      </c>
      <c r="E60455" s="7" t="s">
        <v>8</v>
      </c>
    </row>
    <row r="60456" spans="1:5" x14ac:dyDescent="0.2">
      <c r="A60456" s="8">
        <v>567</v>
      </c>
      <c r="B60456" s="4">
        <v>2014</v>
      </c>
      <c r="C60456" s="4">
        <v>3</v>
      </c>
      <c r="D60456" s="5">
        <v>192</v>
      </c>
      <c r="E60456" s="7" t="s">
        <v>8</v>
      </c>
    </row>
    <row r="60457" spans="1:5" x14ac:dyDescent="0.2">
      <c r="A60457" s="8">
        <v>567</v>
      </c>
      <c r="B60457" s="4">
        <v>2014</v>
      </c>
      <c r="C60457" s="4">
        <v>4</v>
      </c>
      <c r="D60457" s="5">
        <v>194.49</v>
      </c>
      <c r="E60457" s="7" t="s">
        <v>8</v>
      </c>
    </row>
    <row r="60458" spans="1:5" x14ac:dyDescent="0.2">
      <c r="A60458" s="8">
        <v>567</v>
      </c>
      <c r="B60458" s="4">
        <v>2015</v>
      </c>
      <c r="C60458" s="4">
        <v>1</v>
      </c>
      <c r="D60458" s="5">
        <v>195.1</v>
      </c>
      <c r="E60458" s="7" t="s">
        <v>8</v>
      </c>
    </row>
    <row r="60459" spans="1:5" x14ac:dyDescent="0.2">
      <c r="A60459" s="8">
        <v>567</v>
      </c>
      <c r="B60459" s="4">
        <v>2015</v>
      </c>
      <c r="C60459" s="4">
        <v>2</v>
      </c>
      <c r="D60459" s="5">
        <v>198.35</v>
      </c>
      <c r="E60459" s="7" t="s">
        <v>8</v>
      </c>
    </row>
    <row r="60460" spans="1:5" x14ac:dyDescent="0.2">
      <c r="A60460" s="8">
        <v>567</v>
      </c>
      <c r="B60460" s="4">
        <v>2015</v>
      </c>
      <c r="C60460" s="4">
        <v>3</v>
      </c>
      <c r="D60460" s="5">
        <v>199.69</v>
      </c>
      <c r="E60460" s="7" t="s">
        <v>8</v>
      </c>
    </row>
    <row r="60461" spans="1:5" x14ac:dyDescent="0.2">
      <c r="A60461" s="8">
        <v>567</v>
      </c>
      <c r="B60461" s="4">
        <v>2015</v>
      </c>
      <c r="C60461" s="4">
        <v>4</v>
      </c>
      <c r="D60461" s="5">
        <v>201.04</v>
      </c>
      <c r="E60461" s="7" t="s">
        <v>8</v>
      </c>
    </row>
    <row r="60462" spans="1:5" x14ac:dyDescent="0.2">
      <c r="A60462" s="8">
        <v>567</v>
      </c>
      <c r="B60462" s="4">
        <v>2016</v>
      </c>
      <c r="C60462" s="4">
        <v>1</v>
      </c>
      <c r="D60462" s="5">
        <v>202.73</v>
      </c>
      <c r="E60462" s="7" t="s">
        <v>8</v>
      </c>
    </row>
    <row r="60463" spans="1:5" x14ac:dyDescent="0.2">
      <c r="A60463" s="8">
        <v>567</v>
      </c>
      <c r="B60463" s="4">
        <v>2016</v>
      </c>
      <c r="C60463" s="4">
        <v>2</v>
      </c>
      <c r="D60463" s="5">
        <v>204.94</v>
      </c>
      <c r="E60463" s="7" t="s">
        <v>8</v>
      </c>
    </row>
    <row r="60464" spans="1:5" x14ac:dyDescent="0.2">
      <c r="A60464" s="8">
        <v>567</v>
      </c>
      <c r="B60464" s="4">
        <v>2016</v>
      </c>
      <c r="C60464" s="4">
        <v>3</v>
      </c>
      <c r="D60464" s="5">
        <v>207.49</v>
      </c>
      <c r="E60464" s="7" t="s">
        <v>8</v>
      </c>
    </row>
    <row r="60465" spans="1:5" x14ac:dyDescent="0.2">
      <c r="A60465" s="8">
        <v>567</v>
      </c>
      <c r="B60465" s="4">
        <v>2016</v>
      </c>
      <c r="C60465" s="4">
        <v>4</v>
      </c>
      <c r="D60465" s="5">
        <v>209.41</v>
      </c>
      <c r="E60465" s="7" t="s">
        <v>8</v>
      </c>
    </row>
    <row r="60466" spans="1:5" x14ac:dyDescent="0.2">
      <c r="A60466" s="8">
        <v>567</v>
      </c>
      <c r="B60466" s="4">
        <v>2017</v>
      </c>
      <c r="C60466" s="4">
        <v>1</v>
      </c>
      <c r="D60466" s="5">
        <v>208.43</v>
      </c>
      <c r="E60466" s="7" t="s">
        <v>8</v>
      </c>
    </row>
    <row r="60467" spans="1:5" x14ac:dyDescent="0.2">
      <c r="A60467" s="8">
        <v>567</v>
      </c>
      <c r="B60467" s="4">
        <v>2017</v>
      </c>
      <c r="C60467" s="4">
        <v>2</v>
      </c>
      <c r="D60467" s="5">
        <v>213.8</v>
      </c>
      <c r="E60467" s="7" t="s">
        <v>8</v>
      </c>
    </row>
    <row r="60468" spans="1:5" x14ac:dyDescent="0.2">
      <c r="A60468" s="8">
        <v>567</v>
      </c>
      <c r="B60468" s="4">
        <v>2017</v>
      </c>
      <c r="C60468" s="4">
        <v>3</v>
      </c>
      <c r="D60468" s="5">
        <v>216.87</v>
      </c>
      <c r="E60468" s="7" t="s">
        <v>8</v>
      </c>
    </row>
    <row r="60469" spans="1:5" x14ac:dyDescent="0.2">
      <c r="A60469" s="8">
        <v>567</v>
      </c>
      <c r="B60469" s="4">
        <v>2017</v>
      </c>
      <c r="C60469" s="4">
        <v>4</v>
      </c>
      <c r="D60469" s="5">
        <v>218.98</v>
      </c>
      <c r="E60469" s="7" t="s">
        <v>8</v>
      </c>
    </row>
    <row r="60470" spans="1:5" x14ac:dyDescent="0.2">
      <c r="A60470" s="8">
        <v>567</v>
      </c>
      <c r="B60470" s="4">
        <v>2018</v>
      </c>
      <c r="C60470" s="4">
        <v>1</v>
      </c>
      <c r="D60470" s="5">
        <v>220.48</v>
      </c>
      <c r="E60470" s="7" t="s">
        <v>8</v>
      </c>
    </row>
    <row r="60471" spans="1:5" x14ac:dyDescent="0.2">
      <c r="A60471" s="8">
        <v>567</v>
      </c>
      <c r="B60471" s="4">
        <v>2018</v>
      </c>
      <c r="C60471" s="4">
        <v>2</v>
      </c>
      <c r="D60471" s="5">
        <v>223.63</v>
      </c>
      <c r="E60471" s="7" t="s">
        <v>8</v>
      </c>
    </row>
    <row r="60472" spans="1:5" x14ac:dyDescent="0.2">
      <c r="A60472" s="8">
        <v>567</v>
      </c>
      <c r="B60472" s="4">
        <v>2018</v>
      </c>
      <c r="C60472" s="4">
        <v>3</v>
      </c>
      <c r="D60472" s="5">
        <v>227.57</v>
      </c>
      <c r="E60472" s="7" t="s">
        <v>8</v>
      </c>
    </row>
    <row r="60473" spans="1:5" x14ac:dyDescent="0.2">
      <c r="A60473" s="8">
        <v>567</v>
      </c>
      <c r="B60473" s="4">
        <v>2018</v>
      </c>
      <c r="C60473" s="4">
        <v>4</v>
      </c>
      <c r="D60473" s="5">
        <v>226.73</v>
      </c>
      <c r="E60473" s="7" t="s">
        <v>8</v>
      </c>
    </row>
    <row r="60474" spans="1:5" x14ac:dyDescent="0.2">
      <c r="A60474" s="8">
        <v>567</v>
      </c>
      <c r="B60474" s="4">
        <v>2019</v>
      </c>
      <c r="C60474" s="4">
        <v>1</v>
      </c>
      <c r="D60474" s="5">
        <v>230.23</v>
      </c>
      <c r="E60474" s="7" t="s">
        <v>8</v>
      </c>
    </row>
    <row r="60475" spans="1:5" x14ac:dyDescent="0.2">
      <c r="A60475" s="8">
        <v>567</v>
      </c>
      <c r="B60475" s="4">
        <v>2019</v>
      </c>
      <c r="C60475" s="4">
        <v>2</v>
      </c>
      <c r="D60475" s="5">
        <v>233.74</v>
      </c>
      <c r="E60475" s="7" t="s">
        <v>8</v>
      </c>
    </row>
    <row r="60476" spans="1:5" x14ac:dyDescent="0.2">
      <c r="A60476" s="8">
        <v>567</v>
      </c>
      <c r="B60476" s="4">
        <v>2019</v>
      </c>
      <c r="C60476" s="4">
        <v>3</v>
      </c>
      <c r="D60476" s="5">
        <v>237.12</v>
      </c>
      <c r="E60476" s="7" t="s">
        <v>8</v>
      </c>
    </row>
    <row r="60477" spans="1:5" x14ac:dyDescent="0.2">
      <c r="A60477" s="8">
        <v>567</v>
      </c>
      <c r="B60477" s="4">
        <v>2019</v>
      </c>
      <c r="C60477" s="4">
        <v>4</v>
      </c>
      <c r="D60477" s="5">
        <v>239.21</v>
      </c>
      <c r="E60477" s="7" t="s">
        <v>8</v>
      </c>
    </row>
    <row r="60478" spans="1:5" x14ac:dyDescent="0.2">
      <c r="A60478" s="8">
        <v>567</v>
      </c>
      <c r="B60478" s="4">
        <v>2020</v>
      </c>
      <c r="C60478" s="4">
        <v>1</v>
      </c>
      <c r="D60478" s="5">
        <v>241.02</v>
      </c>
      <c r="E60478" s="7" t="s">
        <v>8</v>
      </c>
    </row>
    <row r="60479" spans="1:5" x14ac:dyDescent="0.2">
      <c r="A60479" s="8">
        <v>567</v>
      </c>
      <c r="B60479" s="4">
        <v>2020</v>
      </c>
      <c r="C60479" s="4">
        <v>2</v>
      </c>
      <c r="D60479" s="5">
        <v>242.41</v>
      </c>
      <c r="E60479" s="7" t="s">
        <v>8</v>
      </c>
    </row>
    <row r="60480" spans="1:5" x14ac:dyDescent="0.2">
      <c r="A60480" s="8">
        <v>567</v>
      </c>
      <c r="B60480" s="4">
        <v>2020</v>
      </c>
      <c r="C60480" s="4">
        <v>3</v>
      </c>
      <c r="D60480" s="5">
        <v>246.35</v>
      </c>
      <c r="E60480" s="7" t="s">
        <v>8</v>
      </c>
    </row>
    <row r="60481" spans="1:5" x14ac:dyDescent="0.2">
      <c r="A60481" s="8">
        <v>567</v>
      </c>
      <c r="B60481" s="4">
        <v>2020</v>
      </c>
      <c r="C60481" s="4">
        <v>4</v>
      </c>
      <c r="D60481" s="5">
        <v>252.64</v>
      </c>
      <c r="E60481" s="7" t="s">
        <v>8</v>
      </c>
    </row>
    <row r="60482" spans="1:5" x14ac:dyDescent="0.2">
      <c r="A60482" s="8">
        <v>567</v>
      </c>
      <c r="B60482" s="4">
        <v>2021</v>
      </c>
      <c r="C60482" s="4">
        <v>1</v>
      </c>
      <c r="D60482" s="5">
        <v>256.18</v>
      </c>
      <c r="E60482" s="7" t="s">
        <v>8</v>
      </c>
    </row>
    <row r="60483" spans="1:5" x14ac:dyDescent="0.2">
      <c r="A60483" s="8">
        <v>567</v>
      </c>
      <c r="B60483" s="4">
        <v>2021</v>
      </c>
      <c r="C60483" s="4">
        <v>2</v>
      </c>
      <c r="D60483" s="5">
        <v>270.64</v>
      </c>
      <c r="E60483" s="7" t="s">
        <v>8</v>
      </c>
    </row>
    <row r="60484" spans="1:5" x14ac:dyDescent="0.2">
      <c r="A60484" s="8">
        <v>567</v>
      </c>
      <c r="B60484" s="4">
        <v>2021</v>
      </c>
      <c r="C60484" s="4">
        <v>3</v>
      </c>
      <c r="D60484" s="5">
        <v>283.44</v>
      </c>
      <c r="E60484" s="7" t="s">
        <v>8</v>
      </c>
    </row>
    <row r="60485" spans="1:5" x14ac:dyDescent="0.2">
      <c r="A60485" s="8">
        <v>567</v>
      </c>
      <c r="B60485" s="4">
        <v>2021</v>
      </c>
      <c r="C60485" s="4">
        <v>4</v>
      </c>
      <c r="D60485" s="5">
        <v>293.58</v>
      </c>
      <c r="E60485" s="7" t="s">
        <v>8</v>
      </c>
    </row>
    <row r="60486" spans="1:5" x14ac:dyDescent="0.2">
      <c r="A60486" s="8">
        <v>567</v>
      </c>
      <c r="B60486" s="4">
        <v>2022</v>
      </c>
      <c r="C60486" s="4">
        <v>1</v>
      </c>
      <c r="D60486" s="5">
        <v>299.22000000000003</v>
      </c>
      <c r="E60486" s="7" t="s">
        <v>8</v>
      </c>
    </row>
    <row r="60487" spans="1:5" x14ac:dyDescent="0.2">
      <c r="A60487" s="8">
        <v>567</v>
      </c>
      <c r="B60487" s="4">
        <v>2022</v>
      </c>
      <c r="C60487" s="4">
        <v>2</v>
      </c>
      <c r="D60487" s="5">
        <v>317.7</v>
      </c>
      <c r="E60487" s="7" t="s">
        <v>8</v>
      </c>
    </row>
    <row r="60488" spans="1:5" x14ac:dyDescent="0.2">
      <c r="A60488" s="8">
        <v>567</v>
      </c>
      <c r="B60488" s="4">
        <v>2022</v>
      </c>
      <c r="C60488" s="4">
        <v>3</v>
      </c>
      <c r="D60488" s="5">
        <v>325.52999999999997</v>
      </c>
      <c r="E60488" s="7" t="s">
        <v>8</v>
      </c>
    </row>
    <row r="60489" spans="1:5" x14ac:dyDescent="0.2">
      <c r="A60489" s="8">
        <v>567</v>
      </c>
      <c r="B60489" s="4">
        <v>2022</v>
      </c>
      <c r="C60489" s="4">
        <v>4</v>
      </c>
      <c r="D60489" s="5">
        <v>320.20999999999998</v>
      </c>
      <c r="E60489" s="7" t="s">
        <v>8</v>
      </c>
    </row>
    <row r="60490" spans="1:5" x14ac:dyDescent="0.2">
      <c r="A60490" s="8">
        <v>567</v>
      </c>
      <c r="B60490" s="4">
        <v>2023</v>
      </c>
      <c r="C60490" s="4">
        <v>1</v>
      </c>
      <c r="D60490" s="5">
        <v>326.54000000000002</v>
      </c>
      <c r="E60490" s="7" t="s">
        <v>8</v>
      </c>
    </row>
    <row r="60491" spans="1:5" x14ac:dyDescent="0.2">
      <c r="A60491" s="8">
        <v>567</v>
      </c>
      <c r="B60491" s="4">
        <v>2023</v>
      </c>
      <c r="C60491" s="4">
        <v>2</v>
      </c>
      <c r="D60491" s="5">
        <v>337.35</v>
      </c>
      <c r="E60491" s="7" t="s">
        <v>8</v>
      </c>
    </row>
    <row r="60492" spans="1:5" x14ac:dyDescent="0.2">
      <c r="A60492" s="8">
        <v>567</v>
      </c>
      <c r="B60492" s="4">
        <v>2023</v>
      </c>
      <c r="C60492" s="4">
        <v>3</v>
      </c>
      <c r="D60492" s="5">
        <v>340.27</v>
      </c>
      <c r="E60492" s="7" t="s">
        <v>8</v>
      </c>
    </row>
    <row r="60493" spans="1:5" x14ac:dyDescent="0.2">
      <c r="A60493" s="8">
        <v>567</v>
      </c>
      <c r="B60493" s="4">
        <v>2023</v>
      </c>
      <c r="C60493" s="4">
        <v>4</v>
      </c>
      <c r="D60493" s="5">
        <v>335.16</v>
      </c>
      <c r="E60493" s="7" t="s">
        <v>8</v>
      </c>
    </row>
    <row r="60494" spans="1:5" x14ac:dyDescent="0.2">
      <c r="A60494" s="8">
        <v>567</v>
      </c>
      <c r="B60494" s="4">
        <v>2024</v>
      </c>
      <c r="C60494" s="4">
        <v>1</v>
      </c>
      <c r="D60494" s="5">
        <v>349.82</v>
      </c>
      <c r="E60494" s="7" t="s">
        <v>8</v>
      </c>
    </row>
    <row r="60495" spans="1:5" x14ac:dyDescent="0.2">
      <c r="A60495" s="8">
        <v>570</v>
      </c>
      <c r="B60495" s="4">
        <v>1995</v>
      </c>
      <c r="C60495" s="4">
        <v>1</v>
      </c>
      <c r="D60495" s="5">
        <v>100</v>
      </c>
      <c r="E60495" s="7" t="s">
        <v>6</v>
      </c>
    </row>
    <row r="60496" spans="1:5" x14ac:dyDescent="0.2">
      <c r="A60496" s="8">
        <v>570</v>
      </c>
      <c r="B60496" s="4">
        <v>1995</v>
      </c>
      <c r="C60496" s="4">
        <v>2</v>
      </c>
      <c r="D60496" s="5">
        <v>102.15</v>
      </c>
      <c r="E60496" s="7" t="s">
        <v>6</v>
      </c>
    </row>
    <row r="60497" spans="1:5" x14ac:dyDescent="0.2">
      <c r="A60497" s="8">
        <v>570</v>
      </c>
      <c r="B60497" s="4">
        <v>1995</v>
      </c>
      <c r="C60497" s="4">
        <v>3</v>
      </c>
      <c r="D60497" s="5">
        <v>104.89</v>
      </c>
      <c r="E60497" s="7" t="s">
        <v>6</v>
      </c>
    </row>
    <row r="60498" spans="1:5" x14ac:dyDescent="0.2">
      <c r="A60498" s="8">
        <v>570</v>
      </c>
      <c r="B60498" s="4">
        <v>1995</v>
      </c>
      <c r="C60498" s="4">
        <v>4</v>
      </c>
      <c r="D60498" s="5">
        <v>105.85</v>
      </c>
      <c r="E60498" s="7" t="s">
        <v>6</v>
      </c>
    </row>
    <row r="60499" spans="1:5" x14ac:dyDescent="0.2">
      <c r="A60499" s="8">
        <v>570</v>
      </c>
      <c r="B60499" s="4">
        <v>1996</v>
      </c>
      <c r="C60499" s="4">
        <v>1</v>
      </c>
      <c r="D60499" s="5">
        <v>107.24</v>
      </c>
      <c r="E60499" s="7" t="s">
        <v>6</v>
      </c>
    </row>
    <row r="60500" spans="1:5" x14ac:dyDescent="0.2">
      <c r="A60500" s="8">
        <v>570</v>
      </c>
      <c r="B60500" s="4">
        <v>1996</v>
      </c>
      <c r="C60500" s="4">
        <v>2</v>
      </c>
      <c r="D60500" s="5">
        <v>107.81</v>
      </c>
      <c r="E60500" s="7" t="s">
        <v>6</v>
      </c>
    </row>
    <row r="60501" spans="1:5" x14ac:dyDescent="0.2">
      <c r="A60501" s="8">
        <v>570</v>
      </c>
      <c r="B60501" s="4">
        <v>1996</v>
      </c>
      <c r="C60501" s="4">
        <v>3</v>
      </c>
      <c r="D60501" s="5">
        <v>109.47</v>
      </c>
      <c r="E60501" s="7" t="s">
        <v>6</v>
      </c>
    </row>
    <row r="60502" spans="1:5" x14ac:dyDescent="0.2">
      <c r="A60502" s="8">
        <v>570</v>
      </c>
      <c r="B60502" s="4">
        <v>1996</v>
      </c>
      <c r="C60502" s="4">
        <v>4</v>
      </c>
      <c r="D60502" s="5">
        <v>106.67</v>
      </c>
      <c r="E60502" s="7" t="s">
        <v>6</v>
      </c>
    </row>
    <row r="60503" spans="1:5" x14ac:dyDescent="0.2">
      <c r="A60503" s="8">
        <v>570</v>
      </c>
      <c r="B60503" s="4">
        <v>1997</v>
      </c>
      <c r="C60503" s="4">
        <v>1</v>
      </c>
      <c r="D60503" s="5">
        <v>111.52</v>
      </c>
      <c r="E60503" s="7" t="s">
        <v>6</v>
      </c>
    </row>
    <row r="60504" spans="1:5" x14ac:dyDescent="0.2">
      <c r="A60504" s="8">
        <v>570</v>
      </c>
      <c r="B60504" s="4">
        <v>1997</v>
      </c>
      <c r="C60504" s="4">
        <v>2</v>
      </c>
      <c r="D60504" s="5">
        <v>113.39</v>
      </c>
      <c r="E60504" s="7" t="s">
        <v>6</v>
      </c>
    </row>
    <row r="60505" spans="1:5" x14ac:dyDescent="0.2">
      <c r="A60505" s="8">
        <v>570</v>
      </c>
      <c r="B60505" s="4">
        <v>1997</v>
      </c>
      <c r="C60505" s="4">
        <v>3</v>
      </c>
      <c r="D60505" s="5">
        <v>114.72</v>
      </c>
      <c r="E60505" s="7" t="s">
        <v>6</v>
      </c>
    </row>
    <row r="60506" spans="1:5" x14ac:dyDescent="0.2">
      <c r="A60506" s="8">
        <v>570</v>
      </c>
      <c r="B60506" s="4">
        <v>1997</v>
      </c>
      <c r="C60506" s="4">
        <v>4</v>
      </c>
      <c r="D60506" s="5">
        <v>114</v>
      </c>
      <c r="E60506" s="7" t="s">
        <v>6</v>
      </c>
    </row>
    <row r="60507" spans="1:5" x14ac:dyDescent="0.2">
      <c r="A60507" s="8">
        <v>570</v>
      </c>
      <c r="B60507" s="4">
        <v>1998</v>
      </c>
      <c r="C60507" s="4">
        <v>1</v>
      </c>
      <c r="D60507" s="5">
        <v>116.76</v>
      </c>
      <c r="E60507" s="7" t="s">
        <v>6</v>
      </c>
    </row>
    <row r="60508" spans="1:5" x14ac:dyDescent="0.2">
      <c r="A60508" s="8">
        <v>570</v>
      </c>
      <c r="B60508" s="4">
        <v>1998</v>
      </c>
      <c r="C60508" s="4">
        <v>2</v>
      </c>
      <c r="D60508" s="5">
        <v>118.01</v>
      </c>
      <c r="E60508" s="7" t="s">
        <v>6</v>
      </c>
    </row>
    <row r="60509" spans="1:5" x14ac:dyDescent="0.2">
      <c r="A60509" s="8">
        <v>570</v>
      </c>
      <c r="B60509" s="4">
        <v>1998</v>
      </c>
      <c r="C60509" s="4">
        <v>3</v>
      </c>
      <c r="D60509" s="5">
        <v>118.44</v>
      </c>
      <c r="E60509" s="7" t="s">
        <v>6</v>
      </c>
    </row>
    <row r="60510" spans="1:5" x14ac:dyDescent="0.2">
      <c r="A60510" s="8">
        <v>570</v>
      </c>
      <c r="B60510" s="4">
        <v>1998</v>
      </c>
      <c r="C60510" s="4">
        <v>4</v>
      </c>
      <c r="D60510" s="5">
        <v>118.72</v>
      </c>
      <c r="E60510" s="7" t="s">
        <v>6</v>
      </c>
    </row>
    <row r="60511" spans="1:5" x14ac:dyDescent="0.2">
      <c r="A60511" s="8">
        <v>570</v>
      </c>
      <c r="B60511" s="4">
        <v>1999</v>
      </c>
      <c r="C60511" s="4">
        <v>1</v>
      </c>
      <c r="D60511" s="5">
        <v>120.07</v>
      </c>
      <c r="E60511" s="7" t="s">
        <v>6</v>
      </c>
    </row>
    <row r="60512" spans="1:5" x14ac:dyDescent="0.2">
      <c r="A60512" s="8">
        <v>570</v>
      </c>
      <c r="B60512" s="4">
        <v>1999</v>
      </c>
      <c r="C60512" s="4">
        <v>2</v>
      </c>
      <c r="D60512" s="5">
        <v>121</v>
      </c>
      <c r="E60512" s="7" t="s">
        <v>6</v>
      </c>
    </row>
    <row r="60513" spans="1:5" x14ac:dyDescent="0.2">
      <c r="A60513" s="8">
        <v>570</v>
      </c>
      <c r="B60513" s="4">
        <v>1999</v>
      </c>
      <c r="C60513" s="4">
        <v>3</v>
      </c>
      <c r="D60513" s="5">
        <v>122.09</v>
      </c>
      <c r="E60513" s="7" t="s">
        <v>6</v>
      </c>
    </row>
    <row r="60514" spans="1:5" x14ac:dyDescent="0.2">
      <c r="A60514" s="8">
        <v>570</v>
      </c>
      <c r="B60514" s="4">
        <v>1999</v>
      </c>
      <c r="C60514" s="4">
        <v>4</v>
      </c>
      <c r="D60514" s="5">
        <v>123.12</v>
      </c>
      <c r="E60514" s="7" t="s">
        <v>6</v>
      </c>
    </row>
    <row r="60515" spans="1:5" x14ac:dyDescent="0.2">
      <c r="A60515" s="8">
        <v>570</v>
      </c>
      <c r="B60515" s="4">
        <v>2000</v>
      </c>
      <c r="C60515" s="4">
        <v>1</v>
      </c>
      <c r="D60515" s="5">
        <v>120.98</v>
      </c>
      <c r="E60515" s="7" t="s">
        <v>6</v>
      </c>
    </row>
    <row r="60516" spans="1:5" x14ac:dyDescent="0.2">
      <c r="A60516" s="8">
        <v>570</v>
      </c>
      <c r="B60516" s="4">
        <v>2000</v>
      </c>
      <c r="C60516" s="4">
        <v>2</v>
      </c>
      <c r="D60516" s="5">
        <v>125.81</v>
      </c>
      <c r="E60516" s="7" t="s">
        <v>6</v>
      </c>
    </row>
    <row r="60517" spans="1:5" x14ac:dyDescent="0.2">
      <c r="A60517" s="8">
        <v>570</v>
      </c>
      <c r="B60517" s="4">
        <v>2000</v>
      </c>
      <c r="C60517" s="4">
        <v>3</v>
      </c>
      <c r="D60517" s="5">
        <v>126.92</v>
      </c>
      <c r="E60517" s="7" t="s">
        <v>6</v>
      </c>
    </row>
    <row r="60518" spans="1:5" x14ac:dyDescent="0.2">
      <c r="A60518" s="8">
        <v>570</v>
      </c>
      <c r="B60518" s="4">
        <v>2000</v>
      </c>
      <c r="C60518" s="4">
        <v>4</v>
      </c>
      <c r="D60518" s="5">
        <v>127.77</v>
      </c>
      <c r="E60518" s="7" t="s">
        <v>6</v>
      </c>
    </row>
    <row r="60519" spans="1:5" x14ac:dyDescent="0.2">
      <c r="A60519" s="8">
        <v>570</v>
      </c>
      <c r="B60519" s="4">
        <v>2001</v>
      </c>
      <c r="C60519" s="4">
        <v>1</v>
      </c>
      <c r="D60519" s="5">
        <v>129.32</v>
      </c>
      <c r="E60519" s="7" t="s">
        <v>6</v>
      </c>
    </row>
    <row r="60520" spans="1:5" x14ac:dyDescent="0.2">
      <c r="A60520" s="8">
        <v>570</v>
      </c>
      <c r="B60520" s="4">
        <v>2001</v>
      </c>
      <c r="C60520" s="4">
        <v>2</v>
      </c>
      <c r="D60520" s="5">
        <v>131.53</v>
      </c>
      <c r="E60520" s="7" t="s">
        <v>6</v>
      </c>
    </row>
    <row r="60521" spans="1:5" x14ac:dyDescent="0.2">
      <c r="A60521" s="8">
        <v>570</v>
      </c>
      <c r="B60521" s="4">
        <v>2001</v>
      </c>
      <c r="C60521" s="4">
        <v>3</v>
      </c>
      <c r="D60521" s="5">
        <v>132.19999999999999</v>
      </c>
      <c r="E60521" s="7" t="s">
        <v>6</v>
      </c>
    </row>
    <row r="60522" spans="1:5" x14ac:dyDescent="0.2">
      <c r="A60522" s="8">
        <v>570</v>
      </c>
      <c r="B60522" s="4">
        <v>2001</v>
      </c>
      <c r="C60522" s="4">
        <v>4</v>
      </c>
      <c r="D60522" s="5">
        <v>132.55000000000001</v>
      </c>
      <c r="E60522" s="7" t="s">
        <v>6</v>
      </c>
    </row>
    <row r="60523" spans="1:5" x14ac:dyDescent="0.2">
      <c r="A60523" s="8">
        <v>570</v>
      </c>
      <c r="B60523" s="4">
        <v>2002</v>
      </c>
      <c r="C60523" s="4">
        <v>1</v>
      </c>
      <c r="D60523" s="5">
        <v>134</v>
      </c>
      <c r="E60523" s="7" t="s">
        <v>6</v>
      </c>
    </row>
    <row r="60524" spans="1:5" x14ac:dyDescent="0.2">
      <c r="A60524" s="8">
        <v>570</v>
      </c>
      <c r="B60524" s="4">
        <v>2002</v>
      </c>
      <c r="C60524" s="4">
        <v>2</v>
      </c>
      <c r="D60524" s="5">
        <v>135.85</v>
      </c>
      <c r="E60524" s="7" t="s">
        <v>6</v>
      </c>
    </row>
    <row r="60525" spans="1:5" x14ac:dyDescent="0.2">
      <c r="A60525" s="8">
        <v>570</v>
      </c>
      <c r="B60525" s="4">
        <v>2002</v>
      </c>
      <c r="C60525" s="4">
        <v>3</v>
      </c>
      <c r="D60525" s="5">
        <v>136.85</v>
      </c>
      <c r="E60525" s="7" t="s">
        <v>6</v>
      </c>
    </row>
    <row r="60526" spans="1:5" x14ac:dyDescent="0.2">
      <c r="A60526" s="8">
        <v>570</v>
      </c>
      <c r="B60526" s="4">
        <v>2002</v>
      </c>
      <c r="C60526" s="4">
        <v>4</v>
      </c>
      <c r="D60526" s="5">
        <v>137.55000000000001</v>
      </c>
      <c r="E60526" s="7" t="s">
        <v>6</v>
      </c>
    </row>
    <row r="60527" spans="1:5" x14ac:dyDescent="0.2">
      <c r="A60527" s="8">
        <v>570</v>
      </c>
      <c r="B60527" s="4">
        <v>2003</v>
      </c>
      <c r="C60527" s="4">
        <v>1</v>
      </c>
      <c r="D60527" s="5">
        <v>139.41</v>
      </c>
      <c r="E60527" s="7" t="s">
        <v>6</v>
      </c>
    </row>
    <row r="60528" spans="1:5" x14ac:dyDescent="0.2">
      <c r="A60528" s="8">
        <v>570</v>
      </c>
      <c r="B60528" s="4">
        <v>2003</v>
      </c>
      <c r="C60528" s="4">
        <v>2</v>
      </c>
      <c r="D60528" s="5">
        <v>139.16</v>
      </c>
      <c r="E60528" s="7" t="s">
        <v>6</v>
      </c>
    </row>
    <row r="60529" spans="1:5" x14ac:dyDescent="0.2">
      <c r="A60529" s="8">
        <v>570</v>
      </c>
      <c r="B60529" s="4">
        <v>2003</v>
      </c>
      <c r="C60529" s="4">
        <v>3</v>
      </c>
      <c r="D60529" s="5">
        <v>142.19999999999999</v>
      </c>
      <c r="E60529" s="7" t="s">
        <v>6</v>
      </c>
    </row>
    <row r="60530" spans="1:5" x14ac:dyDescent="0.2">
      <c r="A60530" s="8">
        <v>570</v>
      </c>
      <c r="B60530" s="4">
        <v>2003</v>
      </c>
      <c r="C60530" s="4">
        <v>4</v>
      </c>
      <c r="D60530" s="5">
        <v>144.88999999999999</v>
      </c>
      <c r="E60530" s="7" t="s">
        <v>6</v>
      </c>
    </row>
    <row r="60531" spans="1:5" x14ac:dyDescent="0.2">
      <c r="A60531" s="8">
        <v>570</v>
      </c>
      <c r="B60531" s="4">
        <v>2004</v>
      </c>
      <c r="C60531" s="4">
        <v>1</v>
      </c>
      <c r="D60531" s="5">
        <v>146.01</v>
      </c>
      <c r="E60531" s="7" t="s">
        <v>6</v>
      </c>
    </row>
    <row r="60532" spans="1:5" x14ac:dyDescent="0.2">
      <c r="A60532" s="8">
        <v>570</v>
      </c>
      <c r="B60532" s="4">
        <v>2004</v>
      </c>
      <c r="C60532" s="4">
        <v>2</v>
      </c>
      <c r="D60532" s="5">
        <v>147.25</v>
      </c>
      <c r="E60532" s="7" t="s">
        <v>6</v>
      </c>
    </row>
    <row r="60533" spans="1:5" x14ac:dyDescent="0.2">
      <c r="A60533" s="8">
        <v>570</v>
      </c>
      <c r="B60533" s="4">
        <v>2004</v>
      </c>
      <c r="C60533" s="4">
        <v>3</v>
      </c>
      <c r="D60533" s="5">
        <v>150.94</v>
      </c>
      <c r="E60533" s="7" t="s">
        <v>6</v>
      </c>
    </row>
    <row r="60534" spans="1:5" x14ac:dyDescent="0.2">
      <c r="A60534" s="8">
        <v>570</v>
      </c>
      <c r="B60534" s="4">
        <v>2004</v>
      </c>
      <c r="C60534" s="4">
        <v>4</v>
      </c>
      <c r="D60534" s="5">
        <v>151.19</v>
      </c>
      <c r="E60534" s="7" t="s">
        <v>6</v>
      </c>
    </row>
    <row r="60535" spans="1:5" x14ac:dyDescent="0.2">
      <c r="A60535" s="8">
        <v>570</v>
      </c>
      <c r="B60535" s="4">
        <v>2005</v>
      </c>
      <c r="C60535" s="4">
        <v>1</v>
      </c>
      <c r="D60535" s="5">
        <v>154.99</v>
      </c>
      <c r="E60535" s="7" t="s">
        <v>6</v>
      </c>
    </row>
    <row r="60536" spans="1:5" x14ac:dyDescent="0.2">
      <c r="A60536" s="8">
        <v>570</v>
      </c>
      <c r="B60536" s="4">
        <v>2005</v>
      </c>
      <c r="C60536" s="4">
        <v>2</v>
      </c>
      <c r="D60536" s="5">
        <v>157.6</v>
      </c>
      <c r="E60536" s="7" t="s">
        <v>6</v>
      </c>
    </row>
    <row r="60537" spans="1:5" x14ac:dyDescent="0.2">
      <c r="A60537" s="8">
        <v>570</v>
      </c>
      <c r="B60537" s="4">
        <v>2005</v>
      </c>
      <c r="C60537" s="4">
        <v>3</v>
      </c>
      <c r="D60537" s="5">
        <v>161.65</v>
      </c>
      <c r="E60537" s="7" t="s">
        <v>6</v>
      </c>
    </row>
    <row r="60538" spans="1:5" x14ac:dyDescent="0.2">
      <c r="A60538" s="8">
        <v>570</v>
      </c>
      <c r="B60538" s="4">
        <v>2005</v>
      </c>
      <c r="C60538" s="4">
        <v>4</v>
      </c>
      <c r="D60538" s="5">
        <v>164.56</v>
      </c>
      <c r="E60538" s="7" t="s">
        <v>6</v>
      </c>
    </row>
    <row r="60539" spans="1:5" x14ac:dyDescent="0.2">
      <c r="A60539" s="8">
        <v>570</v>
      </c>
      <c r="B60539" s="4">
        <v>2006</v>
      </c>
      <c r="C60539" s="4">
        <v>1</v>
      </c>
      <c r="D60539" s="5">
        <v>165.07</v>
      </c>
      <c r="E60539" s="7" t="s">
        <v>6</v>
      </c>
    </row>
    <row r="60540" spans="1:5" x14ac:dyDescent="0.2">
      <c r="A60540" s="8">
        <v>570</v>
      </c>
      <c r="B60540" s="4">
        <v>2006</v>
      </c>
      <c r="C60540" s="4">
        <v>2</v>
      </c>
      <c r="D60540" s="5">
        <v>167.62</v>
      </c>
      <c r="E60540" s="7" t="s">
        <v>6</v>
      </c>
    </row>
    <row r="60541" spans="1:5" x14ac:dyDescent="0.2">
      <c r="A60541" s="8">
        <v>570</v>
      </c>
      <c r="B60541" s="4">
        <v>2006</v>
      </c>
      <c r="C60541" s="4">
        <v>3</v>
      </c>
      <c r="D60541" s="5">
        <v>170.23</v>
      </c>
      <c r="E60541" s="7" t="s">
        <v>6</v>
      </c>
    </row>
    <row r="60542" spans="1:5" x14ac:dyDescent="0.2">
      <c r="A60542" s="8">
        <v>570</v>
      </c>
      <c r="B60542" s="4">
        <v>2006</v>
      </c>
      <c r="C60542" s="4">
        <v>4</v>
      </c>
      <c r="D60542" s="5">
        <v>168.36</v>
      </c>
      <c r="E60542" s="7" t="s">
        <v>6</v>
      </c>
    </row>
    <row r="60543" spans="1:5" x14ac:dyDescent="0.2">
      <c r="A60543" s="8">
        <v>570</v>
      </c>
      <c r="B60543" s="4">
        <v>2007</v>
      </c>
      <c r="C60543" s="4">
        <v>1</v>
      </c>
      <c r="D60543" s="5">
        <v>173.69</v>
      </c>
      <c r="E60543" s="7" t="s">
        <v>6</v>
      </c>
    </row>
    <row r="60544" spans="1:5" x14ac:dyDescent="0.2">
      <c r="A60544" s="8">
        <v>570</v>
      </c>
      <c r="B60544" s="4">
        <v>2007</v>
      </c>
      <c r="C60544" s="4">
        <v>2</v>
      </c>
      <c r="D60544" s="5">
        <v>174.45</v>
      </c>
      <c r="E60544" s="7" t="s">
        <v>6</v>
      </c>
    </row>
    <row r="60545" spans="1:5" x14ac:dyDescent="0.2">
      <c r="A60545" s="8">
        <v>570</v>
      </c>
      <c r="B60545" s="4">
        <v>2007</v>
      </c>
      <c r="C60545" s="4">
        <v>3</v>
      </c>
      <c r="D60545" s="5">
        <v>176</v>
      </c>
      <c r="E60545" s="7" t="s">
        <v>6</v>
      </c>
    </row>
    <row r="60546" spans="1:5" x14ac:dyDescent="0.2">
      <c r="A60546" s="8">
        <v>570</v>
      </c>
      <c r="B60546" s="4">
        <v>2007</v>
      </c>
      <c r="C60546" s="4">
        <v>4</v>
      </c>
      <c r="D60546" s="5">
        <v>176.39</v>
      </c>
      <c r="E60546" s="7" t="s">
        <v>6</v>
      </c>
    </row>
    <row r="60547" spans="1:5" x14ac:dyDescent="0.2">
      <c r="A60547" s="8">
        <v>570</v>
      </c>
      <c r="B60547" s="4">
        <v>2008</v>
      </c>
      <c r="C60547" s="4">
        <v>1</v>
      </c>
      <c r="D60547" s="5">
        <v>179.17</v>
      </c>
      <c r="E60547" s="7" t="s">
        <v>6</v>
      </c>
    </row>
    <row r="60548" spans="1:5" x14ac:dyDescent="0.2">
      <c r="A60548" s="8">
        <v>570</v>
      </c>
      <c r="B60548" s="4">
        <v>2008</v>
      </c>
      <c r="C60548" s="4">
        <v>2</v>
      </c>
      <c r="D60548" s="5">
        <v>178.38</v>
      </c>
      <c r="E60548" s="7" t="s">
        <v>6</v>
      </c>
    </row>
    <row r="60549" spans="1:5" x14ac:dyDescent="0.2">
      <c r="A60549" s="8">
        <v>570</v>
      </c>
      <c r="B60549" s="4">
        <v>2008</v>
      </c>
      <c r="C60549" s="4">
        <v>3</v>
      </c>
      <c r="D60549" s="5">
        <v>178</v>
      </c>
      <c r="E60549" s="7" t="s">
        <v>6</v>
      </c>
    </row>
    <row r="60550" spans="1:5" x14ac:dyDescent="0.2">
      <c r="A60550" s="8">
        <v>570</v>
      </c>
      <c r="B60550" s="4">
        <v>2008</v>
      </c>
      <c r="C60550" s="4">
        <v>4</v>
      </c>
      <c r="D60550" s="5">
        <v>180.12</v>
      </c>
      <c r="E60550" s="7" t="s">
        <v>6</v>
      </c>
    </row>
    <row r="60551" spans="1:5" x14ac:dyDescent="0.2">
      <c r="A60551" s="8">
        <v>570</v>
      </c>
      <c r="B60551" s="4">
        <v>2009</v>
      </c>
      <c r="C60551" s="4">
        <v>1</v>
      </c>
      <c r="D60551" s="5">
        <v>181.93</v>
      </c>
      <c r="E60551" s="7" t="s">
        <v>6</v>
      </c>
    </row>
    <row r="60552" spans="1:5" x14ac:dyDescent="0.2">
      <c r="A60552" s="8">
        <v>570</v>
      </c>
      <c r="B60552" s="4">
        <v>2009</v>
      </c>
      <c r="C60552" s="4">
        <v>2</v>
      </c>
      <c r="D60552" s="5">
        <v>180.84</v>
      </c>
      <c r="E60552" s="7" t="s">
        <v>6</v>
      </c>
    </row>
    <row r="60553" spans="1:5" x14ac:dyDescent="0.2">
      <c r="A60553" s="8">
        <v>570</v>
      </c>
      <c r="B60553" s="4">
        <v>2009</v>
      </c>
      <c r="C60553" s="4">
        <v>3</v>
      </c>
      <c r="D60553" s="5">
        <v>178.99</v>
      </c>
      <c r="E60553" s="7" t="s">
        <v>6</v>
      </c>
    </row>
    <row r="60554" spans="1:5" x14ac:dyDescent="0.2">
      <c r="A60554" s="8">
        <v>570</v>
      </c>
      <c r="B60554" s="4">
        <v>2009</v>
      </c>
      <c r="C60554" s="4">
        <v>4</v>
      </c>
      <c r="D60554" s="5">
        <v>178.45</v>
      </c>
      <c r="E60554" s="7" t="s">
        <v>6</v>
      </c>
    </row>
    <row r="60555" spans="1:5" x14ac:dyDescent="0.2">
      <c r="A60555" s="8">
        <v>570</v>
      </c>
      <c r="B60555" s="4">
        <v>2010</v>
      </c>
      <c r="C60555" s="4">
        <v>1</v>
      </c>
      <c r="D60555" s="5">
        <v>177.61</v>
      </c>
      <c r="E60555" s="7" t="s">
        <v>6</v>
      </c>
    </row>
    <row r="60556" spans="1:5" x14ac:dyDescent="0.2">
      <c r="A60556" s="8">
        <v>570</v>
      </c>
      <c r="B60556" s="4">
        <v>2010</v>
      </c>
      <c r="C60556" s="4">
        <v>2</v>
      </c>
      <c r="D60556" s="5">
        <v>175.58</v>
      </c>
      <c r="E60556" s="7" t="s">
        <v>6</v>
      </c>
    </row>
    <row r="60557" spans="1:5" x14ac:dyDescent="0.2">
      <c r="A60557" s="8">
        <v>570</v>
      </c>
      <c r="B60557" s="4">
        <v>2010</v>
      </c>
      <c r="C60557" s="4">
        <v>3</v>
      </c>
      <c r="D60557" s="5">
        <v>181.5</v>
      </c>
      <c r="E60557" s="7" t="s">
        <v>6</v>
      </c>
    </row>
    <row r="60558" spans="1:5" x14ac:dyDescent="0.2">
      <c r="A60558" s="8">
        <v>570</v>
      </c>
      <c r="B60558" s="4">
        <v>2010</v>
      </c>
      <c r="C60558" s="4">
        <v>4</v>
      </c>
      <c r="D60558" s="5">
        <v>180.43</v>
      </c>
      <c r="E60558" s="7" t="s">
        <v>6</v>
      </c>
    </row>
    <row r="60559" spans="1:5" x14ac:dyDescent="0.2">
      <c r="A60559" s="8">
        <v>570</v>
      </c>
      <c r="B60559" s="4">
        <v>2011</v>
      </c>
      <c r="C60559" s="4">
        <v>1</v>
      </c>
      <c r="D60559" s="5">
        <v>178.58</v>
      </c>
      <c r="E60559" s="7" t="s">
        <v>6</v>
      </c>
    </row>
    <row r="60560" spans="1:5" x14ac:dyDescent="0.2">
      <c r="A60560" s="8">
        <v>570</v>
      </c>
      <c r="B60560" s="4">
        <v>2011</v>
      </c>
      <c r="C60560" s="4">
        <v>2</v>
      </c>
      <c r="D60560" s="5">
        <v>178.23</v>
      </c>
      <c r="E60560" s="7" t="s">
        <v>6</v>
      </c>
    </row>
    <row r="60561" spans="1:5" x14ac:dyDescent="0.2">
      <c r="A60561" s="8">
        <v>570</v>
      </c>
      <c r="B60561" s="4">
        <v>2011</v>
      </c>
      <c r="C60561" s="4">
        <v>3</v>
      </c>
      <c r="D60561" s="5">
        <v>178.32</v>
      </c>
      <c r="E60561" s="7" t="s">
        <v>6</v>
      </c>
    </row>
    <row r="60562" spans="1:5" x14ac:dyDescent="0.2">
      <c r="A60562" s="8">
        <v>570</v>
      </c>
      <c r="B60562" s="4">
        <v>2011</v>
      </c>
      <c r="C60562" s="4">
        <v>4</v>
      </c>
      <c r="D60562" s="5">
        <v>178.98</v>
      </c>
      <c r="E60562" s="7" t="s">
        <v>6</v>
      </c>
    </row>
    <row r="60563" spans="1:5" x14ac:dyDescent="0.2">
      <c r="A60563" s="8">
        <v>570</v>
      </c>
      <c r="B60563" s="4">
        <v>2012</v>
      </c>
      <c r="C60563" s="4">
        <v>1</v>
      </c>
      <c r="D60563" s="5">
        <v>179.33</v>
      </c>
      <c r="E60563" s="7" t="s">
        <v>6</v>
      </c>
    </row>
    <row r="60564" spans="1:5" x14ac:dyDescent="0.2">
      <c r="A60564" s="8">
        <v>570</v>
      </c>
      <c r="B60564" s="4">
        <v>2012</v>
      </c>
      <c r="C60564" s="4">
        <v>2</v>
      </c>
      <c r="D60564" s="5">
        <v>181.51</v>
      </c>
      <c r="E60564" s="7" t="s">
        <v>6</v>
      </c>
    </row>
    <row r="60565" spans="1:5" x14ac:dyDescent="0.2">
      <c r="A60565" s="8">
        <v>570</v>
      </c>
      <c r="B60565" s="4">
        <v>2012</v>
      </c>
      <c r="C60565" s="4">
        <v>3</v>
      </c>
      <c r="D60565" s="5">
        <v>181.42</v>
      </c>
      <c r="E60565" s="7" t="s">
        <v>6</v>
      </c>
    </row>
    <row r="60566" spans="1:5" x14ac:dyDescent="0.2">
      <c r="A60566" s="8">
        <v>570</v>
      </c>
      <c r="B60566" s="4">
        <v>2012</v>
      </c>
      <c r="C60566" s="4">
        <v>4</v>
      </c>
      <c r="D60566" s="5">
        <v>184.22</v>
      </c>
      <c r="E60566" s="7" t="s">
        <v>6</v>
      </c>
    </row>
    <row r="60567" spans="1:5" x14ac:dyDescent="0.2">
      <c r="A60567" s="8">
        <v>570</v>
      </c>
      <c r="B60567" s="4">
        <v>2013</v>
      </c>
      <c r="C60567" s="4">
        <v>1</v>
      </c>
      <c r="D60567" s="5">
        <v>187.3</v>
      </c>
      <c r="E60567" s="7" t="s">
        <v>6</v>
      </c>
    </row>
    <row r="60568" spans="1:5" x14ac:dyDescent="0.2">
      <c r="A60568" s="8">
        <v>570</v>
      </c>
      <c r="B60568" s="4">
        <v>2013</v>
      </c>
      <c r="C60568" s="4">
        <v>2</v>
      </c>
      <c r="D60568" s="5">
        <v>186.53</v>
      </c>
      <c r="E60568" s="7" t="s">
        <v>6</v>
      </c>
    </row>
    <row r="60569" spans="1:5" x14ac:dyDescent="0.2">
      <c r="A60569" s="8">
        <v>570</v>
      </c>
      <c r="B60569" s="4">
        <v>2013</v>
      </c>
      <c r="C60569" s="4">
        <v>3</v>
      </c>
      <c r="D60569" s="5">
        <v>189.22</v>
      </c>
      <c r="E60569" s="7" t="s">
        <v>6</v>
      </c>
    </row>
    <row r="60570" spans="1:5" x14ac:dyDescent="0.2">
      <c r="A60570" s="8">
        <v>570</v>
      </c>
      <c r="B60570" s="4">
        <v>2013</v>
      </c>
      <c r="C60570" s="4">
        <v>4</v>
      </c>
      <c r="D60570" s="5">
        <v>189.48</v>
      </c>
      <c r="E60570" s="7" t="s">
        <v>6</v>
      </c>
    </row>
    <row r="60571" spans="1:5" x14ac:dyDescent="0.2">
      <c r="A60571" s="8">
        <v>570</v>
      </c>
      <c r="B60571" s="4">
        <v>2014</v>
      </c>
      <c r="C60571" s="4">
        <v>1</v>
      </c>
      <c r="D60571" s="5">
        <v>190.91</v>
      </c>
      <c r="E60571" s="7" t="s">
        <v>6</v>
      </c>
    </row>
    <row r="60572" spans="1:5" x14ac:dyDescent="0.2">
      <c r="A60572" s="8">
        <v>570</v>
      </c>
      <c r="B60572" s="4">
        <v>2014</v>
      </c>
      <c r="C60572" s="4">
        <v>2</v>
      </c>
      <c r="D60572" s="5">
        <v>194.4</v>
      </c>
      <c r="E60572" s="7" t="s">
        <v>6</v>
      </c>
    </row>
    <row r="60573" spans="1:5" x14ac:dyDescent="0.2">
      <c r="A60573" s="8">
        <v>570</v>
      </c>
      <c r="B60573" s="4">
        <v>2014</v>
      </c>
      <c r="C60573" s="4">
        <v>3</v>
      </c>
      <c r="D60573" s="5">
        <v>197.65</v>
      </c>
      <c r="E60573" s="7" t="s">
        <v>6</v>
      </c>
    </row>
    <row r="60574" spans="1:5" x14ac:dyDescent="0.2">
      <c r="A60574" s="8">
        <v>570</v>
      </c>
      <c r="B60574" s="4">
        <v>2014</v>
      </c>
      <c r="C60574" s="4">
        <v>4</v>
      </c>
      <c r="D60574" s="5">
        <v>197.41</v>
      </c>
      <c r="E60574" s="7" t="s">
        <v>6</v>
      </c>
    </row>
    <row r="60575" spans="1:5" x14ac:dyDescent="0.2">
      <c r="A60575" s="8">
        <v>570</v>
      </c>
      <c r="B60575" s="4">
        <v>2015</v>
      </c>
      <c r="C60575" s="4">
        <v>1</v>
      </c>
      <c r="D60575" s="5">
        <v>196.98</v>
      </c>
      <c r="E60575" s="7" t="s">
        <v>6</v>
      </c>
    </row>
    <row r="60576" spans="1:5" x14ac:dyDescent="0.2">
      <c r="A60576" s="8">
        <v>570</v>
      </c>
      <c r="B60576" s="4">
        <v>2015</v>
      </c>
      <c r="C60576" s="4">
        <v>2</v>
      </c>
      <c r="D60576" s="5">
        <v>203.37</v>
      </c>
      <c r="E60576" s="7" t="s">
        <v>6</v>
      </c>
    </row>
    <row r="60577" spans="1:5" x14ac:dyDescent="0.2">
      <c r="A60577" s="8">
        <v>570</v>
      </c>
      <c r="B60577" s="4">
        <v>2015</v>
      </c>
      <c r="C60577" s="4">
        <v>3</v>
      </c>
      <c r="D60577" s="5">
        <v>203.89</v>
      </c>
      <c r="E60577" s="7" t="s">
        <v>6</v>
      </c>
    </row>
    <row r="60578" spans="1:5" x14ac:dyDescent="0.2">
      <c r="A60578" s="8">
        <v>570</v>
      </c>
      <c r="B60578" s="4">
        <v>2015</v>
      </c>
      <c r="C60578" s="4">
        <v>4</v>
      </c>
      <c r="D60578" s="5">
        <v>208.77</v>
      </c>
      <c r="E60578" s="7" t="s">
        <v>6</v>
      </c>
    </row>
    <row r="60579" spans="1:5" x14ac:dyDescent="0.2">
      <c r="A60579" s="8">
        <v>570</v>
      </c>
      <c r="B60579" s="4">
        <v>2016</v>
      </c>
      <c r="C60579" s="4">
        <v>1</v>
      </c>
      <c r="D60579" s="5">
        <v>209.6</v>
      </c>
      <c r="E60579" s="7" t="s">
        <v>6</v>
      </c>
    </row>
    <row r="60580" spans="1:5" x14ac:dyDescent="0.2">
      <c r="A60580" s="8">
        <v>570</v>
      </c>
      <c r="B60580" s="4">
        <v>2016</v>
      </c>
      <c r="C60580" s="4">
        <v>2</v>
      </c>
      <c r="D60580" s="5">
        <v>210.47</v>
      </c>
      <c r="E60580" s="7" t="s">
        <v>6</v>
      </c>
    </row>
    <row r="60581" spans="1:5" x14ac:dyDescent="0.2">
      <c r="A60581" s="8">
        <v>570</v>
      </c>
      <c r="B60581" s="4">
        <v>2016</v>
      </c>
      <c r="C60581" s="4">
        <v>3</v>
      </c>
      <c r="D60581" s="5">
        <v>213.74</v>
      </c>
      <c r="E60581" s="7" t="s">
        <v>6</v>
      </c>
    </row>
    <row r="60582" spans="1:5" x14ac:dyDescent="0.2">
      <c r="A60582" s="8">
        <v>570</v>
      </c>
      <c r="B60582" s="4">
        <v>2016</v>
      </c>
      <c r="C60582" s="4">
        <v>4</v>
      </c>
      <c r="D60582" s="5">
        <v>216.41</v>
      </c>
      <c r="E60582" s="7" t="s">
        <v>6</v>
      </c>
    </row>
    <row r="60583" spans="1:5" x14ac:dyDescent="0.2">
      <c r="A60583" s="8">
        <v>570</v>
      </c>
      <c r="B60583" s="4">
        <v>2017</v>
      </c>
      <c r="C60583" s="4">
        <v>1</v>
      </c>
      <c r="D60583" s="5">
        <v>219.48</v>
      </c>
      <c r="E60583" s="7" t="s">
        <v>6</v>
      </c>
    </row>
    <row r="60584" spans="1:5" x14ac:dyDescent="0.2">
      <c r="A60584" s="8">
        <v>570</v>
      </c>
      <c r="B60584" s="4">
        <v>2017</v>
      </c>
      <c r="C60584" s="4">
        <v>2</v>
      </c>
      <c r="D60584" s="5">
        <v>222.72</v>
      </c>
      <c r="E60584" s="7" t="s">
        <v>6</v>
      </c>
    </row>
    <row r="60585" spans="1:5" x14ac:dyDescent="0.2">
      <c r="A60585" s="8">
        <v>570</v>
      </c>
      <c r="B60585" s="4">
        <v>2017</v>
      </c>
      <c r="C60585" s="4">
        <v>3</v>
      </c>
      <c r="D60585" s="5">
        <v>227.9</v>
      </c>
      <c r="E60585" s="7" t="s">
        <v>6</v>
      </c>
    </row>
    <row r="60586" spans="1:5" x14ac:dyDescent="0.2">
      <c r="A60586" s="8">
        <v>570</v>
      </c>
      <c r="B60586" s="4">
        <v>2017</v>
      </c>
      <c r="C60586" s="4">
        <v>4</v>
      </c>
      <c r="D60586" s="5">
        <v>228.85</v>
      </c>
      <c r="E60586" s="7" t="s">
        <v>6</v>
      </c>
    </row>
    <row r="60587" spans="1:5" x14ac:dyDescent="0.2">
      <c r="A60587" s="8">
        <v>570</v>
      </c>
      <c r="B60587" s="4">
        <v>2018</v>
      </c>
      <c r="C60587" s="4">
        <v>1</v>
      </c>
      <c r="D60587" s="5">
        <v>230.45</v>
      </c>
      <c r="E60587" s="7" t="s">
        <v>6</v>
      </c>
    </row>
    <row r="60588" spans="1:5" x14ac:dyDescent="0.2">
      <c r="A60588" s="8">
        <v>570</v>
      </c>
      <c r="B60588" s="4">
        <v>2018</v>
      </c>
      <c r="C60588" s="4">
        <v>2</v>
      </c>
      <c r="D60588" s="5">
        <v>235.83</v>
      </c>
      <c r="E60588" s="7" t="s">
        <v>6</v>
      </c>
    </row>
    <row r="60589" spans="1:5" x14ac:dyDescent="0.2">
      <c r="A60589" s="8">
        <v>570</v>
      </c>
      <c r="B60589" s="4">
        <v>2018</v>
      </c>
      <c r="C60589" s="4">
        <v>3</v>
      </c>
      <c r="D60589" s="5">
        <v>236.02</v>
      </c>
      <c r="E60589" s="7" t="s">
        <v>6</v>
      </c>
    </row>
    <row r="60590" spans="1:5" x14ac:dyDescent="0.2">
      <c r="A60590" s="8">
        <v>570</v>
      </c>
      <c r="B60590" s="4">
        <v>2018</v>
      </c>
      <c r="C60590" s="4">
        <v>4</v>
      </c>
      <c r="D60590" s="5">
        <v>239.96</v>
      </c>
      <c r="E60590" s="7" t="s">
        <v>6</v>
      </c>
    </row>
    <row r="60591" spans="1:5" x14ac:dyDescent="0.2">
      <c r="A60591" s="8">
        <v>570</v>
      </c>
      <c r="B60591" s="4">
        <v>2019</v>
      </c>
      <c r="C60591" s="4">
        <v>1</v>
      </c>
      <c r="D60591" s="5">
        <v>241.31</v>
      </c>
      <c r="E60591" s="7" t="s">
        <v>6</v>
      </c>
    </row>
    <row r="60592" spans="1:5" x14ac:dyDescent="0.2">
      <c r="A60592" s="8">
        <v>570</v>
      </c>
      <c r="B60592" s="4">
        <v>2019</v>
      </c>
      <c r="C60592" s="4">
        <v>2</v>
      </c>
      <c r="D60592" s="5">
        <v>245.51</v>
      </c>
      <c r="E60592" s="7" t="s">
        <v>6</v>
      </c>
    </row>
    <row r="60593" spans="1:5" x14ac:dyDescent="0.2">
      <c r="A60593" s="8">
        <v>570</v>
      </c>
      <c r="B60593" s="4">
        <v>2019</v>
      </c>
      <c r="C60593" s="4">
        <v>3</v>
      </c>
      <c r="D60593" s="5">
        <v>248.04</v>
      </c>
      <c r="E60593" s="7" t="s">
        <v>6</v>
      </c>
    </row>
    <row r="60594" spans="1:5" x14ac:dyDescent="0.2">
      <c r="A60594" s="8">
        <v>570</v>
      </c>
      <c r="B60594" s="4">
        <v>2019</v>
      </c>
      <c r="C60594" s="4">
        <v>4</v>
      </c>
      <c r="D60594" s="5">
        <v>251.62</v>
      </c>
      <c r="E60594" s="7" t="s">
        <v>6</v>
      </c>
    </row>
    <row r="60595" spans="1:5" x14ac:dyDescent="0.2">
      <c r="A60595" s="8">
        <v>570</v>
      </c>
      <c r="B60595" s="4">
        <v>2020</v>
      </c>
      <c r="C60595" s="4">
        <v>1</v>
      </c>
      <c r="D60595" s="5">
        <v>255.82</v>
      </c>
      <c r="E60595" s="7" t="s">
        <v>6</v>
      </c>
    </row>
    <row r="60596" spans="1:5" x14ac:dyDescent="0.2">
      <c r="A60596" s="8">
        <v>570</v>
      </c>
      <c r="B60596" s="4">
        <v>2020</v>
      </c>
      <c r="C60596" s="4">
        <v>2</v>
      </c>
      <c r="D60596" s="5">
        <v>255.91</v>
      </c>
      <c r="E60596" s="7" t="s">
        <v>6</v>
      </c>
    </row>
    <row r="60597" spans="1:5" x14ac:dyDescent="0.2">
      <c r="A60597" s="8">
        <v>570</v>
      </c>
      <c r="B60597" s="4">
        <v>2020</v>
      </c>
      <c r="C60597" s="4">
        <v>3</v>
      </c>
      <c r="D60597" s="5">
        <v>260.20999999999998</v>
      </c>
      <c r="E60597" s="7" t="s">
        <v>6</v>
      </c>
    </row>
    <row r="60598" spans="1:5" x14ac:dyDescent="0.2">
      <c r="A60598" s="8">
        <v>570</v>
      </c>
      <c r="B60598" s="4">
        <v>2020</v>
      </c>
      <c r="C60598" s="4">
        <v>4</v>
      </c>
      <c r="D60598" s="5">
        <v>264.58</v>
      </c>
      <c r="E60598" s="7" t="s">
        <v>6</v>
      </c>
    </row>
    <row r="60599" spans="1:5" x14ac:dyDescent="0.2">
      <c r="A60599" s="8">
        <v>570</v>
      </c>
      <c r="B60599" s="4">
        <v>2021</v>
      </c>
      <c r="C60599" s="4">
        <v>1</v>
      </c>
      <c r="D60599" s="5">
        <v>269.04000000000002</v>
      </c>
      <c r="E60599" s="7" t="s">
        <v>6</v>
      </c>
    </row>
    <row r="60600" spans="1:5" x14ac:dyDescent="0.2">
      <c r="A60600" s="8">
        <v>570</v>
      </c>
      <c r="B60600" s="4">
        <v>2021</v>
      </c>
      <c r="C60600" s="4">
        <v>2</v>
      </c>
      <c r="D60600" s="5">
        <v>286.17</v>
      </c>
      <c r="E60600" s="7" t="s">
        <v>6</v>
      </c>
    </row>
    <row r="60601" spans="1:5" x14ac:dyDescent="0.2">
      <c r="A60601" s="8">
        <v>570</v>
      </c>
      <c r="B60601" s="4">
        <v>2021</v>
      </c>
      <c r="C60601" s="4">
        <v>3</v>
      </c>
      <c r="D60601" s="5">
        <v>299.77999999999997</v>
      </c>
      <c r="E60601" s="7" t="s">
        <v>6</v>
      </c>
    </row>
    <row r="60602" spans="1:5" x14ac:dyDescent="0.2">
      <c r="A60602" s="8">
        <v>570</v>
      </c>
      <c r="B60602" s="4">
        <v>2021</v>
      </c>
      <c r="C60602" s="4">
        <v>4</v>
      </c>
      <c r="D60602" s="5">
        <v>310.04000000000002</v>
      </c>
      <c r="E60602" s="7" t="s">
        <v>6</v>
      </c>
    </row>
    <row r="60603" spans="1:5" x14ac:dyDescent="0.2">
      <c r="A60603" s="8">
        <v>570</v>
      </c>
      <c r="B60603" s="4">
        <v>2022</v>
      </c>
      <c r="C60603" s="4">
        <v>1</v>
      </c>
      <c r="D60603" s="5">
        <v>320.52</v>
      </c>
      <c r="E60603" s="7" t="s">
        <v>6</v>
      </c>
    </row>
    <row r="60604" spans="1:5" x14ac:dyDescent="0.2">
      <c r="A60604" s="8">
        <v>570</v>
      </c>
      <c r="B60604" s="4">
        <v>2022</v>
      </c>
      <c r="C60604" s="4">
        <v>2</v>
      </c>
      <c r="D60604" s="5">
        <v>341.5</v>
      </c>
      <c r="E60604" s="7" t="s">
        <v>6</v>
      </c>
    </row>
    <row r="60605" spans="1:5" x14ac:dyDescent="0.2">
      <c r="A60605" s="8">
        <v>570</v>
      </c>
      <c r="B60605" s="4">
        <v>2022</v>
      </c>
      <c r="C60605" s="4">
        <v>3</v>
      </c>
      <c r="D60605" s="5">
        <v>350.04</v>
      </c>
      <c r="E60605" s="7" t="s">
        <v>6</v>
      </c>
    </row>
    <row r="60606" spans="1:5" x14ac:dyDescent="0.2">
      <c r="A60606" s="8">
        <v>570</v>
      </c>
      <c r="B60606" s="4">
        <v>2022</v>
      </c>
      <c r="C60606" s="4">
        <v>4</v>
      </c>
      <c r="D60606" s="5">
        <v>347.72</v>
      </c>
      <c r="E60606" s="7" t="s">
        <v>6</v>
      </c>
    </row>
    <row r="60607" spans="1:5" x14ac:dyDescent="0.2">
      <c r="A60607" s="8">
        <v>570</v>
      </c>
      <c r="B60607" s="4">
        <v>2023</v>
      </c>
      <c r="C60607" s="4">
        <v>1</v>
      </c>
      <c r="D60607" s="5">
        <v>349.03</v>
      </c>
      <c r="E60607" s="7" t="s">
        <v>6</v>
      </c>
    </row>
    <row r="60608" spans="1:5" x14ac:dyDescent="0.2">
      <c r="A60608" s="8">
        <v>570</v>
      </c>
      <c r="B60608" s="4">
        <v>2023</v>
      </c>
      <c r="C60608" s="4">
        <v>2</v>
      </c>
      <c r="D60608" s="5">
        <v>366.34</v>
      </c>
      <c r="E60608" s="7" t="s">
        <v>6</v>
      </c>
    </row>
    <row r="60609" spans="1:5" x14ac:dyDescent="0.2">
      <c r="A60609" s="8">
        <v>570</v>
      </c>
      <c r="B60609" s="4">
        <v>2023</v>
      </c>
      <c r="C60609" s="4">
        <v>3</v>
      </c>
      <c r="D60609" s="5">
        <v>377.12</v>
      </c>
      <c r="E60609" s="7" t="s">
        <v>6</v>
      </c>
    </row>
    <row r="60610" spans="1:5" x14ac:dyDescent="0.2">
      <c r="A60610" s="8">
        <v>570</v>
      </c>
      <c r="B60610" s="4">
        <v>2023</v>
      </c>
      <c r="C60610" s="4">
        <v>4</v>
      </c>
      <c r="D60610" s="5">
        <v>376.81</v>
      </c>
      <c r="E60610" s="7" t="s">
        <v>6</v>
      </c>
    </row>
    <row r="60611" spans="1:5" x14ac:dyDescent="0.2">
      <c r="A60611" s="8">
        <v>570</v>
      </c>
      <c r="B60611" s="4">
        <v>2024</v>
      </c>
      <c r="C60611" s="4">
        <v>1</v>
      </c>
      <c r="D60611" s="5">
        <v>379.61</v>
      </c>
      <c r="E60611" s="7" t="s">
        <v>6</v>
      </c>
    </row>
    <row r="60612" spans="1:5" x14ac:dyDescent="0.2">
      <c r="A60612" s="8">
        <v>571</v>
      </c>
      <c r="B60612" s="4">
        <v>1995</v>
      </c>
      <c r="C60612" s="4">
        <v>1</v>
      </c>
      <c r="D60612" s="5">
        <v>100</v>
      </c>
      <c r="E60612" s="7" t="s">
        <v>6</v>
      </c>
    </row>
    <row r="60613" spans="1:5" x14ac:dyDescent="0.2">
      <c r="A60613" s="8">
        <v>571</v>
      </c>
      <c r="B60613" s="4">
        <v>1995</v>
      </c>
      <c r="C60613" s="4">
        <v>2</v>
      </c>
      <c r="D60613" s="5">
        <v>104.04</v>
      </c>
      <c r="E60613" s="7" t="s">
        <v>6</v>
      </c>
    </row>
    <row r="60614" spans="1:5" x14ac:dyDescent="0.2">
      <c r="A60614" s="8">
        <v>571</v>
      </c>
      <c r="B60614" s="4">
        <v>1995</v>
      </c>
      <c r="C60614" s="4">
        <v>3</v>
      </c>
      <c r="D60614" s="5">
        <v>104.42</v>
      </c>
      <c r="E60614" s="7" t="s">
        <v>6</v>
      </c>
    </row>
    <row r="60615" spans="1:5" x14ac:dyDescent="0.2">
      <c r="A60615" s="8">
        <v>571</v>
      </c>
      <c r="B60615" s="4">
        <v>1995</v>
      </c>
      <c r="C60615" s="4">
        <v>4</v>
      </c>
      <c r="D60615" s="5">
        <v>106.25</v>
      </c>
      <c r="E60615" s="7" t="s">
        <v>6</v>
      </c>
    </row>
    <row r="60616" spans="1:5" x14ac:dyDescent="0.2">
      <c r="A60616" s="8">
        <v>571</v>
      </c>
      <c r="B60616" s="4">
        <v>1996</v>
      </c>
      <c r="C60616" s="4">
        <v>1</v>
      </c>
      <c r="D60616" s="5">
        <v>107.68</v>
      </c>
      <c r="E60616" s="7" t="s">
        <v>6</v>
      </c>
    </row>
    <row r="60617" spans="1:5" x14ac:dyDescent="0.2">
      <c r="A60617" s="8">
        <v>571</v>
      </c>
      <c r="B60617" s="4">
        <v>1996</v>
      </c>
      <c r="C60617" s="4">
        <v>2</v>
      </c>
      <c r="D60617" s="5">
        <v>106.72</v>
      </c>
      <c r="E60617" s="7" t="s">
        <v>6</v>
      </c>
    </row>
    <row r="60618" spans="1:5" x14ac:dyDescent="0.2">
      <c r="A60618" s="8">
        <v>571</v>
      </c>
      <c r="B60618" s="4">
        <v>1996</v>
      </c>
      <c r="C60618" s="4">
        <v>3</v>
      </c>
      <c r="D60618" s="5">
        <v>106.97</v>
      </c>
      <c r="E60618" s="7" t="s">
        <v>6</v>
      </c>
    </row>
    <row r="60619" spans="1:5" x14ac:dyDescent="0.2">
      <c r="A60619" s="8">
        <v>571</v>
      </c>
      <c r="B60619" s="4">
        <v>1996</v>
      </c>
      <c r="C60619" s="4">
        <v>4</v>
      </c>
      <c r="D60619" s="5">
        <v>106.98</v>
      </c>
      <c r="E60619" s="7" t="s">
        <v>6</v>
      </c>
    </row>
    <row r="60620" spans="1:5" x14ac:dyDescent="0.2">
      <c r="A60620" s="8">
        <v>571</v>
      </c>
      <c r="B60620" s="4">
        <v>1997</v>
      </c>
      <c r="C60620" s="4">
        <v>1</v>
      </c>
      <c r="D60620" s="5">
        <v>108.07</v>
      </c>
      <c r="E60620" s="7" t="s">
        <v>6</v>
      </c>
    </row>
    <row r="60621" spans="1:5" x14ac:dyDescent="0.2">
      <c r="A60621" s="8">
        <v>571</v>
      </c>
      <c r="B60621" s="4">
        <v>1997</v>
      </c>
      <c r="C60621" s="4">
        <v>2</v>
      </c>
      <c r="D60621" s="5">
        <v>109.87</v>
      </c>
      <c r="E60621" s="7" t="s">
        <v>6</v>
      </c>
    </row>
    <row r="60622" spans="1:5" x14ac:dyDescent="0.2">
      <c r="A60622" s="8">
        <v>571</v>
      </c>
      <c r="B60622" s="4">
        <v>1997</v>
      </c>
      <c r="C60622" s="4">
        <v>3</v>
      </c>
      <c r="D60622" s="5">
        <v>110.43</v>
      </c>
      <c r="E60622" s="7" t="s">
        <v>6</v>
      </c>
    </row>
    <row r="60623" spans="1:5" x14ac:dyDescent="0.2">
      <c r="A60623" s="8">
        <v>571</v>
      </c>
      <c r="B60623" s="4">
        <v>1997</v>
      </c>
      <c r="C60623" s="4">
        <v>4</v>
      </c>
      <c r="D60623" s="5">
        <v>113.07</v>
      </c>
      <c r="E60623" s="7" t="s">
        <v>6</v>
      </c>
    </row>
    <row r="60624" spans="1:5" x14ac:dyDescent="0.2">
      <c r="A60624" s="8">
        <v>571</v>
      </c>
      <c r="B60624" s="4">
        <v>1998</v>
      </c>
      <c r="C60624" s="4">
        <v>1</v>
      </c>
      <c r="D60624" s="5">
        <v>114.4</v>
      </c>
      <c r="E60624" s="7" t="s">
        <v>6</v>
      </c>
    </row>
    <row r="60625" spans="1:5" x14ac:dyDescent="0.2">
      <c r="A60625" s="8">
        <v>571</v>
      </c>
      <c r="B60625" s="4">
        <v>1998</v>
      </c>
      <c r="C60625" s="4">
        <v>2</v>
      </c>
      <c r="D60625" s="5">
        <v>115.41</v>
      </c>
      <c r="E60625" s="7" t="s">
        <v>6</v>
      </c>
    </row>
    <row r="60626" spans="1:5" x14ac:dyDescent="0.2">
      <c r="A60626" s="8">
        <v>571</v>
      </c>
      <c r="B60626" s="4">
        <v>1998</v>
      </c>
      <c r="C60626" s="4">
        <v>3</v>
      </c>
      <c r="D60626" s="5">
        <v>116.66</v>
      </c>
      <c r="E60626" s="7" t="s">
        <v>6</v>
      </c>
    </row>
    <row r="60627" spans="1:5" x14ac:dyDescent="0.2">
      <c r="A60627" s="8">
        <v>571</v>
      </c>
      <c r="B60627" s="4">
        <v>1998</v>
      </c>
      <c r="C60627" s="4">
        <v>4</v>
      </c>
      <c r="D60627" s="5">
        <v>115.92</v>
      </c>
      <c r="E60627" s="7" t="s">
        <v>6</v>
      </c>
    </row>
    <row r="60628" spans="1:5" x14ac:dyDescent="0.2">
      <c r="A60628" s="8">
        <v>571</v>
      </c>
      <c r="B60628" s="4">
        <v>1999</v>
      </c>
      <c r="C60628" s="4">
        <v>1</v>
      </c>
      <c r="D60628" s="5">
        <v>117.85</v>
      </c>
      <c r="E60628" s="7" t="s">
        <v>6</v>
      </c>
    </row>
    <row r="60629" spans="1:5" x14ac:dyDescent="0.2">
      <c r="A60629" s="8">
        <v>571</v>
      </c>
      <c r="B60629" s="4">
        <v>1999</v>
      </c>
      <c r="C60629" s="4">
        <v>2</v>
      </c>
      <c r="D60629" s="5">
        <v>119.71</v>
      </c>
      <c r="E60629" s="7" t="s">
        <v>6</v>
      </c>
    </row>
    <row r="60630" spans="1:5" x14ac:dyDescent="0.2">
      <c r="A60630" s="8">
        <v>571</v>
      </c>
      <c r="B60630" s="4">
        <v>1999</v>
      </c>
      <c r="C60630" s="4">
        <v>3</v>
      </c>
      <c r="D60630" s="5">
        <v>120.7</v>
      </c>
      <c r="E60630" s="7" t="s">
        <v>6</v>
      </c>
    </row>
    <row r="60631" spans="1:5" x14ac:dyDescent="0.2">
      <c r="A60631" s="8">
        <v>571</v>
      </c>
      <c r="B60631" s="4">
        <v>1999</v>
      </c>
      <c r="C60631" s="4">
        <v>4</v>
      </c>
      <c r="D60631" s="5">
        <v>121.32</v>
      </c>
      <c r="E60631" s="7" t="s">
        <v>6</v>
      </c>
    </row>
    <row r="60632" spans="1:5" x14ac:dyDescent="0.2">
      <c r="A60632" s="8">
        <v>571</v>
      </c>
      <c r="B60632" s="4">
        <v>2000</v>
      </c>
      <c r="C60632" s="4">
        <v>1</v>
      </c>
      <c r="D60632" s="5">
        <v>121.91</v>
      </c>
      <c r="E60632" s="7" t="s">
        <v>6</v>
      </c>
    </row>
    <row r="60633" spans="1:5" x14ac:dyDescent="0.2">
      <c r="A60633" s="8">
        <v>571</v>
      </c>
      <c r="B60633" s="4">
        <v>2000</v>
      </c>
      <c r="C60633" s="4">
        <v>2</v>
      </c>
      <c r="D60633" s="5">
        <v>123.45</v>
      </c>
      <c r="E60633" s="7" t="s">
        <v>6</v>
      </c>
    </row>
    <row r="60634" spans="1:5" x14ac:dyDescent="0.2">
      <c r="A60634" s="8">
        <v>571</v>
      </c>
      <c r="B60634" s="4">
        <v>2000</v>
      </c>
      <c r="C60634" s="4">
        <v>3</v>
      </c>
      <c r="D60634" s="5">
        <v>125.85</v>
      </c>
      <c r="E60634" s="7" t="s">
        <v>6</v>
      </c>
    </row>
    <row r="60635" spans="1:5" x14ac:dyDescent="0.2">
      <c r="A60635" s="8">
        <v>571</v>
      </c>
      <c r="B60635" s="4">
        <v>2000</v>
      </c>
      <c r="C60635" s="4">
        <v>4</v>
      </c>
      <c r="D60635" s="5">
        <v>125.4</v>
      </c>
      <c r="E60635" s="7" t="s">
        <v>6</v>
      </c>
    </row>
    <row r="60636" spans="1:5" x14ac:dyDescent="0.2">
      <c r="A60636" s="8">
        <v>571</v>
      </c>
      <c r="B60636" s="4">
        <v>2001</v>
      </c>
      <c r="C60636" s="4">
        <v>1</v>
      </c>
      <c r="D60636" s="5">
        <v>128.25</v>
      </c>
      <c r="E60636" s="7" t="s">
        <v>6</v>
      </c>
    </row>
    <row r="60637" spans="1:5" x14ac:dyDescent="0.2">
      <c r="A60637" s="8">
        <v>571</v>
      </c>
      <c r="B60637" s="4">
        <v>2001</v>
      </c>
      <c r="C60637" s="4">
        <v>2</v>
      </c>
      <c r="D60637" s="5">
        <v>130.22999999999999</v>
      </c>
      <c r="E60637" s="7" t="s">
        <v>6</v>
      </c>
    </row>
    <row r="60638" spans="1:5" x14ac:dyDescent="0.2">
      <c r="A60638" s="8">
        <v>571</v>
      </c>
      <c r="B60638" s="4">
        <v>2001</v>
      </c>
      <c r="C60638" s="4">
        <v>3</v>
      </c>
      <c r="D60638" s="5">
        <v>131.75</v>
      </c>
      <c r="E60638" s="7" t="s">
        <v>6</v>
      </c>
    </row>
    <row r="60639" spans="1:5" x14ac:dyDescent="0.2">
      <c r="A60639" s="8">
        <v>571</v>
      </c>
      <c r="B60639" s="4">
        <v>2001</v>
      </c>
      <c r="C60639" s="4">
        <v>4</v>
      </c>
      <c r="D60639" s="5">
        <v>131.27000000000001</v>
      </c>
      <c r="E60639" s="7" t="s">
        <v>6</v>
      </c>
    </row>
    <row r="60640" spans="1:5" x14ac:dyDescent="0.2">
      <c r="A60640" s="8">
        <v>571</v>
      </c>
      <c r="B60640" s="4">
        <v>2002</v>
      </c>
      <c r="C60640" s="4">
        <v>1</v>
      </c>
      <c r="D60640" s="5">
        <v>134.11000000000001</v>
      </c>
      <c r="E60640" s="7" t="s">
        <v>6</v>
      </c>
    </row>
    <row r="60641" spans="1:5" x14ac:dyDescent="0.2">
      <c r="A60641" s="8">
        <v>571</v>
      </c>
      <c r="B60641" s="4">
        <v>2002</v>
      </c>
      <c r="C60641" s="4">
        <v>2</v>
      </c>
      <c r="D60641" s="5">
        <v>135.32</v>
      </c>
      <c r="E60641" s="7" t="s">
        <v>6</v>
      </c>
    </row>
    <row r="60642" spans="1:5" x14ac:dyDescent="0.2">
      <c r="A60642" s="8">
        <v>571</v>
      </c>
      <c r="B60642" s="4">
        <v>2002</v>
      </c>
      <c r="C60642" s="4">
        <v>3</v>
      </c>
      <c r="D60642" s="5">
        <v>135.88999999999999</v>
      </c>
      <c r="E60642" s="7" t="s">
        <v>6</v>
      </c>
    </row>
    <row r="60643" spans="1:5" x14ac:dyDescent="0.2">
      <c r="A60643" s="8">
        <v>571</v>
      </c>
      <c r="B60643" s="4">
        <v>2002</v>
      </c>
      <c r="C60643" s="4">
        <v>4</v>
      </c>
      <c r="D60643" s="5">
        <v>137.19999999999999</v>
      </c>
      <c r="E60643" s="7" t="s">
        <v>6</v>
      </c>
    </row>
    <row r="60644" spans="1:5" x14ac:dyDescent="0.2">
      <c r="A60644" s="8">
        <v>571</v>
      </c>
      <c r="B60644" s="4">
        <v>2003</v>
      </c>
      <c r="C60644" s="4">
        <v>1</v>
      </c>
      <c r="D60644" s="5">
        <v>138.19</v>
      </c>
      <c r="E60644" s="7" t="s">
        <v>6</v>
      </c>
    </row>
    <row r="60645" spans="1:5" x14ac:dyDescent="0.2">
      <c r="A60645" s="8">
        <v>571</v>
      </c>
      <c r="B60645" s="4">
        <v>2003</v>
      </c>
      <c r="C60645" s="4">
        <v>2</v>
      </c>
      <c r="D60645" s="5">
        <v>138.69999999999999</v>
      </c>
      <c r="E60645" s="7" t="s">
        <v>6</v>
      </c>
    </row>
    <row r="60646" spans="1:5" x14ac:dyDescent="0.2">
      <c r="A60646" s="8">
        <v>571</v>
      </c>
      <c r="B60646" s="4">
        <v>2003</v>
      </c>
      <c r="C60646" s="4">
        <v>3</v>
      </c>
      <c r="D60646" s="5">
        <v>140.16999999999999</v>
      </c>
      <c r="E60646" s="7" t="s">
        <v>6</v>
      </c>
    </row>
    <row r="60647" spans="1:5" x14ac:dyDescent="0.2">
      <c r="A60647" s="8">
        <v>571</v>
      </c>
      <c r="B60647" s="4">
        <v>2003</v>
      </c>
      <c r="C60647" s="4">
        <v>4</v>
      </c>
      <c r="D60647" s="5">
        <v>143.38</v>
      </c>
      <c r="E60647" s="7" t="s">
        <v>6</v>
      </c>
    </row>
    <row r="60648" spans="1:5" x14ac:dyDescent="0.2">
      <c r="A60648" s="8">
        <v>571</v>
      </c>
      <c r="B60648" s="4">
        <v>2004</v>
      </c>
      <c r="C60648" s="4">
        <v>1</v>
      </c>
      <c r="D60648" s="5">
        <v>142.21</v>
      </c>
      <c r="E60648" s="7" t="s">
        <v>6</v>
      </c>
    </row>
    <row r="60649" spans="1:5" x14ac:dyDescent="0.2">
      <c r="A60649" s="8">
        <v>571</v>
      </c>
      <c r="B60649" s="4">
        <v>2004</v>
      </c>
      <c r="C60649" s="4">
        <v>2</v>
      </c>
      <c r="D60649" s="5">
        <v>145.12</v>
      </c>
      <c r="E60649" s="7" t="s">
        <v>6</v>
      </c>
    </row>
    <row r="60650" spans="1:5" x14ac:dyDescent="0.2">
      <c r="A60650" s="8">
        <v>571</v>
      </c>
      <c r="B60650" s="4">
        <v>2004</v>
      </c>
      <c r="C60650" s="4">
        <v>3</v>
      </c>
      <c r="D60650" s="5">
        <v>147.1</v>
      </c>
      <c r="E60650" s="7" t="s">
        <v>6</v>
      </c>
    </row>
    <row r="60651" spans="1:5" x14ac:dyDescent="0.2">
      <c r="A60651" s="8">
        <v>571</v>
      </c>
      <c r="B60651" s="4">
        <v>2004</v>
      </c>
      <c r="C60651" s="4">
        <v>4</v>
      </c>
      <c r="D60651" s="5">
        <v>149.07</v>
      </c>
      <c r="E60651" s="7" t="s">
        <v>6</v>
      </c>
    </row>
    <row r="60652" spans="1:5" x14ac:dyDescent="0.2">
      <c r="A60652" s="8">
        <v>571</v>
      </c>
      <c r="B60652" s="4">
        <v>2005</v>
      </c>
      <c r="C60652" s="4">
        <v>1</v>
      </c>
      <c r="D60652" s="5">
        <v>149.69999999999999</v>
      </c>
      <c r="E60652" s="7" t="s">
        <v>6</v>
      </c>
    </row>
    <row r="60653" spans="1:5" x14ac:dyDescent="0.2">
      <c r="A60653" s="8">
        <v>571</v>
      </c>
      <c r="B60653" s="4">
        <v>2005</v>
      </c>
      <c r="C60653" s="4">
        <v>2</v>
      </c>
      <c r="D60653" s="5">
        <v>153.07</v>
      </c>
      <c r="E60653" s="7" t="s">
        <v>6</v>
      </c>
    </row>
    <row r="60654" spans="1:5" x14ac:dyDescent="0.2">
      <c r="A60654" s="8">
        <v>571</v>
      </c>
      <c r="B60654" s="4">
        <v>2005</v>
      </c>
      <c r="C60654" s="4">
        <v>3</v>
      </c>
      <c r="D60654" s="5">
        <v>154.51</v>
      </c>
      <c r="E60654" s="7" t="s">
        <v>6</v>
      </c>
    </row>
    <row r="60655" spans="1:5" x14ac:dyDescent="0.2">
      <c r="A60655" s="8">
        <v>571</v>
      </c>
      <c r="B60655" s="4">
        <v>2005</v>
      </c>
      <c r="C60655" s="4">
        <v>4</v>
      </c>
      <c r="D60655" s="5">
        <v>154.44</v>
      </c>
      <c r="E60655" s="7" t="s">
        <v>6</v>
      </c>
    </row>
    <row r="60656" spans="1:5" x14ac:dyDescent="0.2">
      <c r="A60656" s="8">
        <v>571</v>
      </c>
      <c r="B60656" s="4">
        <v>2006</v>
      </c>
      <c r="C60656" s="4">
        <v>1</v>
      </c>
      <c r="D60656" s="5">
        <v>155.19999999999999</v>
      </c>
      <c r="E60656" s="7" t="s">
        <v>6</v>
      </c>
    </row>
    <row r="60657" spans="1:5" x14ac:dyDescent="0.2">
      <c r="A60657" s="8">
        <v>571</v>
      </c>
      <c r="B60657" s="4">
        <v>2006</v>
      </c>
      <c r="C60657" s="4">
        <v>2</v>
      </c>
      <c r="D60657" s="5">
        <v>156.83000000000001</v>
      </c>
      <c r="E60657" s="7" t="s">
        <v>6</v>
      </c>
    </row>
    <row r="60658" spans="1:5" x14ac:dyDescent="0.2">
      <c r="A60658" s="8">
        <v>571</v>
      </c>
      <c r="B60658" s="4">
        <v>2006</v>
      </c>
      <c r="C60658" s="4">
        <v>3</v>
      </c>
      <c r="D60658" s="5">
        <v>157.19</v>
      </c>
      <c r="E60658" s="7" t="s">
        <v>6</v>
      </c>
    </row>
    <row r="60659" spans="1:5" x14ac:dyDescent="0.2">
      <c r="A60659" s="8">
        <v>571</v>
      </c>
      <c r="B60659" s="4">
        <v>2006</v>
      </c>
      <c r="C60659" s="4">
        <v>4</v>
      </c>
      <c r="D60659" s="5">
        <v>158.30000000000001</v>
      </c>
      <c r="E60659" s="7" t="s">
        <v>6</v>
      </c>
    </row>
    <row r="60660" spans="1:5" x14ac:dyDescent="0.2">
      <c r="A60660" s="8">
        <v>571</v>
      </c>
      <c r="B60660" s="4">
        <v>2007</v>
      </c>
      <c r="C60660" s="4">
        <v>1</v>
      </c>
      <c r="D60660" s="5">
        <v>159.52000000000001</v>
      </c>
      <c r="E60660" s="7" t="s">
        <v>6</v>
      </c>
    </row>
    <row r="60661" spans="1:5" x14ac:dyDescent="0.2">
      <c r="A60661" s="8">
        <v>571</v>
      </c>
      <c r="B60661" s="4">
        <v>2007</v>
      </c>
      <c r="C60661" s="4">
        <v>2</v>
      </c>
      <c r="D60661" s="5">
        <v>160.97999999999999</v>
      </c>
      <c r="E60661" s="7" t="s">
        <v>6</v>
      </c>
    </row>
    <row r="60662" spans="1:5" x14ac:dyDescent="0.2">
      <c r="A60662" s="8">
        <v>571</v>
      </c>
      <c r="B60662" s="4">
        <v>2007</v>
      </c>
      <c r="C60662" s="4">
        <v>3</v>
      </c>
      <c r="D60662" s="5">
        <v>160.65</v>
      </c>
      <c r="E60662" s="7" t="s">
        <v>6</v>
      </c>
    </row>
    <row r="60663" spans="1:5" x14ac:dyDescent="0.2">
      <c r="A60663" s="8">
        <v>571</v>
      </c>
      <c r="B60663" s="4">
        <v>2007</v>
      </c>
      <c r="C60663" s="4">
        <v>4</v>
      </c>
      <c r="D60663" s="5">
        <v>162.51</v>
      </c>
      <c r="E60663" s="7" t="s">
        <v>6</v>
      </c>
    </row>
    <row r="60664" spans="1:5" x14ac:dyDescent="0.2">
      <c r="A60664" s="8">
        <v>571</v>
      </c>
      <c r="B60664" s="4">
        <v>2008</v>
      </c>
      <c r="C60664" s="4">
        <v>1</v>
      </c>
      <c r="D60664" s="5">
        <v>163.85</v>
      </c>
      <c r="E60664" s="7" t="s">
        <v>6</v>
      </c>
    </row>
    <row r="60665" spans="1:5" x14ac:dyDescent="0.2">
      <c r="A60665" s="8">
        <v>571</v>
      </c>
      <c r="B60665" s="4">
        <v>2008</v>
      </c>
      <c r="C60665" s="4">
        <v>2</v>
      </c>
      <c r="D60665" s="5">
        <v>164.27</v>
      </c>
      <c r="E60665" s="7" t="s">
        <v>6</v>
      </c>
    </row>
    <row r="60666" spans="1:5" x14ac:dyDescent="0.2">
      <c r="A60666" s="8">
        <v>571</v>
      </c>
      <c r="B60666" s="4">
        <v>2008</v>
      </c>
      <c r="C60666" s="4">
        <v>3</v>
      </c>
      <c r="D60666" s="5">
        <v>163.68</v>
      </c>
      <c r="E60666" s="7" t="s">
        <v>6</v>
      </c>
    </row>
    <row r="60667" spans="1:5" x14ac:dyDescent="0.2">
      <c r="A60667" s="8">
        <v>571</v>
      </c>
      <c r="B60667" s="4">
        <v>2008</v>
      </c>
      <c r="C60667" s="4">
        <v>4</v>
      </c>
      <c r="D60667" s="5">
        <v>164.75</v>
      </c>
      <c r="E60667" s="7" t="s">
        <v>6</v>
      </c>
    </row>
    <row r="60668" spans="1:5" x14ac:dyDescent="0.2">
      <c r="A60668" s="8">
        <v>571</v>
      </c>
      <c r="B60668" s="4">
        <v>2009</v>
      </c>
      <c r="C60668" s="4">
        <v>1</v>
      </c>
      <c r="D60668" s="5">
        <v>166.4</v>
      </c>
      <c r="E60668" s="7" t="s">
        <v>6</v>
      </c>
    </row>
    <row r="60669" spans="1:5" x14ac:dyDescent="0.2">
      <c r="A60669" s="8">
        <v>571</v>
      </c>
      <c r="B60669" s="4">
        <v>2009</v>
      </c>
      <c r="C60669" s="4">
        <v>2</v>
      </c>
      <c r="D60669" s="5">
        <v>165.5</v>
      </c>
      <c r="E60669" s="7" t="s">
        <v>6</v>
      </c>
    </row>
    <row r="60670" spans="1:5" x14ac:dyDescent="0.2">
      <c r="A60670" s="8">
        <v>571</v>
      </c>
      <c r="B60670" s="4">
        <v>2009</v>
      </c>
      <c r="C60670" s="4">
        <v>3</v>
      </c>
      <c r="D60670" s="5">
        <v>161.9</v>
      </c>
      <c r="E60670" s="7" t="s">
        <v>6</v>
      </c>
    </row>
    <row r="60671" spans="1:5" x14ac:dyDescent="0.2">
      <c r="A60671" s="8">
        <v>571</v>
      </c>
      <c r="B60671" s="4">
        <v>2009</v>
      </c>
      <c r="C60671" s="4">
        <v>4</v>
      </c>
      <c r="D60671" s="5">
        <v>162.18</v>
      </c>
      <c r="E60671" s="7" t="s">
        <v>6</v>
      </c>
    </row>
    <row r="60672" spans="1:5" x14ac:dyDescent="0.2">
      <c r="A60672" s="8">
        <v>571</v>
      </c>
      <c r="B60672" s="4">
        <v>2010</v>
      </c>
      <c r="C60672" s="4">
        <v>1</v>
      </c>
      <c r="D60672" s="5">
        <v>160.13</v>
      </c>
      <c r="E60672" s="7" t="s">
        <v>6</v>
      </c>
    </row>
    <row r="60673" spans="1:5" x14ac:dyDescent="0.2">
      <c r="A60673" s="8">
        <v>571</v>
      </c>
      <c r="B60673" s="4">
        <v>2010</v>
      </c>
      <c r="C60673" s="4">
        <v>2</v>
      </c>
      <c r="D60673" s="5">
        <v>159.86000000000001</v>
      </c>
      <c r="E60673" s="7" t="s">
        <v>6</v>
      </c>
    </row>
    <row r="60674" spans="1:5" x14ac:dyDescent="0.2">
      <c r="A60674" s="8">
        <v>571</v>
      </c>
      <c r="B60674" s="4">
        <v>2010</v>
      </c>
      <c r="C60674" s="4">
        <v>3</v>
      </c>
      <c r="D60674" s="5">
        <v>162.49</v>
      </c>
      <c r="E60674" s="7" t="s">
        <v>6</v>
      </c>
    </row>
    <row r="60675" spans="1:5" x14ac:dyDescent="0.2">
      <c r="A60675" s="8">
        <v>571</v>
      </c>
      <c r="B60675" s="4">
        <v>2010</v>
      </c>
      <c r="C60675" s="4">
        <v>4</v>
      </c>
      <c r="D60675" s="5">
        <v>163.5</v>
      </c>
      <c r="E60675" s="7" t="s">
        <v>6</v>
      </c>
    </row>
    <row r="60676" spans="1:5" x14ac:dyDescent="0.2">
      <c r="A60676" s="8">
        <v>571</v>
      </c>
      <c r="B60676" s="4">
        <v>2011</v>
      </c>
      <c r="C60676" s="4">
        <v>1</v>
      </c>
      <c r="D60676" s="5">
        <v>161.07</v>
      </c>
      <c r="E60676" s="7" t="s">
        <v>6</v>
      </c>
    </row>
    <row r="60677" spans="1:5" x14ac:dyDescent="0.2">
      <c r="A60677" s="8">
        <v>571</v>
      </c>
      <c r="B60677" s="4">
        <v>2011</v>
      </c>
      <c r="C60677" s="4">
        <v>2</v>
      </c>
      <c r="D60677" s="5">
        <v>160.65</v>
      </c>
      <c r="E60677" s="7" t="s">
        <v>6</v>
      </c>
    </row>
    <row r="60678" spans="1:5" x14ac:dyDescent="0.2">
      <c r="A60678" s="8">
        <v>571</v>
      </c>
      <c r="B60678" s="4">
        <v>2011</v>
      </c>
      <c r="C60678" s="4">
        <v>3</v>
      </c>
      <c r="D60678" s="5">
        <v>161.99</v>
      </c>
      <c r="E60678" s="7" t="s">
        <v>6</v>
      </c>
    </row>
    <row r="60679" spans="1:5" x14ac:dyDescent="0.2">
      <c r="A60679" s="8">
        <v>571</v>
      </c>
      <c r="B60679" s="4">
        <v>2011</v>
      </c>
      <c r="C60679" s="4">
        <v>4</v>
      </c>
      <c r="D60679" s="5">
        <v>163.35</v>
      </c>
      <c r="E60679" s="7" t="s">
        <v>6</v>
      </c>
    </row>
    <row r="60680" spans="1:5" x14ac:dyDescent="0.2">
      <c r="A60680" s="8">
        <v>571</v>
      </c>
      <c r="B60680" s="4">
        <v>2012</v>
      </c>
      <c r="C60680" s="4">
        <v>1</v>
      </c>
      <c r="D60680" s="5">
        <v>162.9</v>
      </c>
      <c r="E60680" s="7" t="s">
        <v>6</v>
      </c>
    </row>
    <row r="60681" spans="1:5" x14ac:dyDescent="0.2">
      <c r="A60681" s="8">
        <v>571</v>
      </c>
      <c r="B60681" s="4">
        <v>2012</v>
      </c>
      <c r="C60681" s="4">
        <v>2</v>
      </c>
      <c r="D60681" s="5">
        <v>162.19</v>
      </c>
      <c r="E60681" s="7" t="s">
        <v>6</v>
      </c>
    </row>
    <row r="60682" spans="1:5" x14ac:dyDescent="0.2">
      <c r="A60682" s="8">
        <v>571</v>
      </c>
      <c r="B60682" s="4">
        <v>2012</v>
      </c>
      <c r="C60682" s="4">
        <v>3</v>
      </c>
      <c r="D60682" s="5">
        <v>163.98</v>
      </c>
      <c r="E60682" s="7" t="s">
        <v>6</v>
      </c>
    </row>
    <row r="60683" spans="1:5" x14ac:dyDescent="0.2">
      <c r="A60683" s="8">
        <v>571</v>
      </c>
      <c r="B60683" s="4">
        <v>2012</v>
      </c>
      <c r="C60683" s="4">
        <v>4</v>
      </c>
      <c r="D60683" s="5">
        <v>164.87</v>
      </c>
      <c r="E60683" s="7" t="s">
        <v>6</v>
      </c>
    </row>
    <row r="60684" spans="1:5" x14ac:dyDescent="0.2">
      <c r="A60684" s="8">
        <v>571</v>
      </c>
      <c r="B60684" s="4">
        <v>2013</v>
      </c>
      <c r="C60684" s="4">
        <v>1</v>
      </c>
      <c r="D60684" s="5">
        <v>166.3</v>
      </c>
      <c r="E60684" s="7" t="s">
        <v>6</v>
      </c>
    </row>
    <row r="60685" spans="1:5" x14ac:dyDescent="0.2">
      <c r="A60685" s="8">
        <v>571</v>
      </c>
      <c r="B60685" s="4">
        <v>2013</v>
      </c>
      <c r="C60685" s="4">
        <v>2</v>
      </c>
      <c r="D60685" s="5">
        <v>167.31</v>
      </c>
      <c r="E60685" s="7" t="s">
        <v>6</v>
      </c>
    </row>
    <row r="60686" spans="1:5" x14ac:dyDescent="0.2">
      <c r="A60686" s="8">
        <v>571</v>
      </c>
      <c r="B60686" s="4">
        <v>2013</v>
      </c>
      <c r="C60686" s="4">
        <v>3</v>
      </c>
      <c r="D60686" s="5">
        <v>168.28</v>
      </c>
      <c r="E60686" s="7" t="s">
        <v>6</v>
      </c>
    </row>
    <row r="60687" spans="1:5" x14ac:dyDescent="0.2">
      <c r="A60687" s="8">
        <v>571</v>
      </c>
      <c r="B60687" s="4">
        <v>2013</v>
      </c>
      <c r="C60687" s="4">
        <v>4</v>
      </c>
      <c r="D60687" s="5">
        <v>169.32</v>
      </c>
      <c r="E60687" s="7" t="s">
        <v>6</v>
      </c>
    </row>
    <row r="60688" spans="1:5" x14ac:dyDescent="0.2">
      <c r="A60688" s="8">
        <v>571</v>
      </c>
      <c r="B60688" s="4">
        <v>2014</v>
      </c>
      <c r="C60688" s="4">
        <v>1</v>
      </c>
      <c r="D60688" s="5">
        <v>169.12</v>
      </c>
      <c r="E60688" s="7" t="s">
        <v>6</v>
      </c>
    </row>
    <row r="60689" spans="1:5" x14ac:dyDescent="0.2">
      <c r="A60689" s="8">
        <v>571</v>
      </c>
      <c r="B60689" s="4">
        <v>2014</v>
      </c>
      <c r="C60689" s="4">
        <v>2</v>
      </c>
      <c r="D60689" s="5">
        <v>172.88</v>
      </c>
      <c r="E60689" s="7" t="s">
        <v>6</v>
      </c>
    </row>
    <row r="60690" spans="1:5" x14ac:dyDescent="0.2">
      <c r="A60690" s="8">
        <v>571</v>
      </c>
      <c r="B60690" s="4">
        <v>2014</v>
      </c>
      <c r="C60690" s="4">
        <v>3</v>
      </c>
      <c r="D60690" s="5">
        <v>174.29</v>
      </c>
      <c r="E60690" s="7" t="s">
        <v>6</v>
      </c>
    </row>
    <row r="60691" spans="1:5" x14ac:dyDescent="0.2">
      <c r="A60691" s="8">
        <v>571</v>
      </c>
      <c r="B60691" s="4">
        <v>2014</v>
      </c>
      <c r="C60691" s="4">
        <v>4</v>
      </c>
      <c r="D60691" s="5">
        <v>175.89</v>
      </c>
      <c r="E60691" s="7" t="s">
        <v>6</v>
      </c>
    </row>
    <row r="60692" spans="1:5" x14ac:dyDescent="0.2">
      <c r="A60692" s="8">
        <v>571</v>
      </c>
      <c r="B60692" s="4">
        <v>2015</v>
      </c>
      <c r="C60692" s="4">
        <v>1</v>
      </c>
      <c r="D60692" s="5">
        <v>177.98</v>
      </c>
      <c r="E60692" s="7" t="s">
        <v>6</v>
      </c>
    </row>
    <row r="60693" spans="1:5" x14ac:dyDescent="0.2">
      <c r="A60693" s="8">
        <v>571</v>
      </c>
      <c r="B60693" s="4">
        <v>2015</v>
      </c>
      <c r="C60693" s="4">
        <v>2</v>
      </c>
      <c r="D60693" s="5">
        <v>180.33</v>
      </c>
      <c r="E60693" s="7" t="s">
        <v>6</v>
      </c>
    </row>
    <row r="60694" spans="1:5" x14ac:dyDescent="0.2">
      <c r="A60694" s="8">
        <v>571</v>
      </c>
      <c r="B60694" s="4">
        <v>2015</v>
      </c>
      <c r="C60694" s="4">
        <v>3</v>
      </c>
      <c r="D60694" s="5">
        <v>182.33</v>
      </c>
      <c r="E60694" s="7" t="s">
        <v>6</v>
      </c>
    </row>
    <row r="60695" spans="1:5" x14ac:dyDescent="0.2">
      <c r="A60695" s="8">
        <v>571</v>
      </c>
      <c r="B60695" s="4">
        <v>2015</v>
      </c>
      <c r="C60695" s="4">
        <v>4</v>
      </c>
      <c r="D60695" s="5">
        <v>183.86</v>
      </c>
      <c r="E60695" s="7" t="s">
        <v>6</v>
      </c>
    </row>
    <row r="60696" spans="1:5" x14ac:dyDescent="0.2">
      <c r="A60696" s="8">
        <v>571</v>
      </c>
      <c r="B60696" s="4">
        <v>2016</v>
      </c>
      <c r="C60696" s="4">
        <v>1</v>
      </c>
      <c r="D60696" s="5">
        <v>185.22</v>
      </c>
      <c r="E60696" s="7" t="s">
        <v>6</v>
      </c>
    </row>
    <row r="60697" spans="1:5" x14ac:dyDescent="0.2">
      <c r="A60697" s="8">
        <v>571</v>
      </c>
      <c r="B60697" s="4">
        <v>2016</v>
      </c>
      <c r="C60697" s="4">
        <v>2</v>
      </c>
      <c r="D60697" s="5">
        <v>188</v>
      </c>
      <c r="E60697" s="7" t="s">
        <v>6</v>
      </c>
    </row>
    <row r="60698" spans="1:5" x14ac:dyDescent="0.2">
      <c r="A60698" s="8">
        <v>571</v>
      </c>
      <c r="B60698" s="4">
        <v>2016</v>
      </c>
      <c r="C60698" s="4">
        <v>3</v>
      </c>
      <c r="D60698" s="5">
        <v>191.73</v>
      </c>
      <c r="E60698" s="7" t="s">
        <v>6</v>
      </c>
    </row>
    <row r="60699" spans="1:5" x14ac:dyDescent="0.2">
      <c r="A60699" s="8">
        <v>571</v>
      </c>
      <c r="B60699" s="4">
        <v>2016</v>
      </c>
      <c r="C60699" s="4">
        <v>4</v>
      </c>
      <c r="D60699" s="5">
        <v>193.22</v>
      </c>
      <c r="E60699" s="7" t="s">
        <v>6</v>
      </c>
    </row>
    <row r="60700" spans="1:5" x14ac:dyDescent="0.2">
      <c r="A60700" s="8">
        <v>571</v>
      </c>
      <c r="B60700" s="4">
        <v>2017</v>
      </c>
      <c r="C60700" s="4">
        <v>1</v>
      </c>
      <c r="D60700" s="5">
        <v>194.78</v>
      </c>
      <c r="E60700" s="7" t="s">
        <v>6</v>
      </c>
    </row>
    <row r="60701" spans="1:5" x14ac:dyDescent="0.2">
      <c r="A60701" s="8">
        <v>571</v>
      </c>
      <c r="B60701" s="4">
        <v>2017</v>
      </c>
      <c r="C60701" s="4">
        <v>2</v>
      </c>
      <c r="D60701" s="5">
        <v>199.43</v>
      </c>
      <c r="E60701" s="7" t="s">
        <v>6</v>
      </c>
    </row>
    <row r="60702" spans="1:5" x14ac:dyDescent="0.2">
      <c r="A60702" s="8">
        <v>571</v>
      </c>
      <c r="B60702" s="4">
        <v>2017</v>
      </c>
      <c r="C60702" s="4">
        <v>3</v>
      </c>
      <c r="D60702" s="5">
        <v>202.76</v>
      </c>
      <c r="E60702" s="7" t="s">
        <v>6</v>
      </c>
    </row>
    <row r="60703" spans="1:5" x14ac:dyDescent="0.2">
      <c r="A60703" s="8">
        <v>571</v>
      </c>
      <c r="B60703" s="4">
        <v>2017</v>
      </c>
      <c r="C60703" s="4">
        <v>4</v>
      </c>
      <c r="D60703" s="5">
        <v>202.93</v>
      </c>
      <c r="E60703" s="7" t="s">
        <v>6</v>
      </c>
    </row>
    <row r="60704" spans="1:5" x14ac:dyDescent="0.2">
      <c r="A60704" s="8">
        <v>571</v>
      </c>
      <c r="B60704" s="4">
        <v>2018</v>
      </c>
      <c r="C60704" s="4">
        <v>1</v>
      </c>
      <c r="D60704" s="5">
        <v>205.99</v>
      </c>
      <c r="E60704" s="7" t="s">
        <v>6</v>
      </c>
    </row>
    <row r="60705" spans="1:5" x14ac:dyDescent="0.2">
      <c r="A60705" s="8">
        <v>571</v>
      </c>
      <c r="B60705" s="4">
        <v>2018</v>
      </c>
      <c r="C60705" s="4">
        <v>2</v>
      </c>
      <c r="D60705" s="5">
        <v>208.04</v>
      </c>
      <c r="E60705" s="7" t="s">
        <v>6</v>
      </c>
    </row>
    <row r="60706" spans="1:5" x14ac:dyDescent="0.2">
      <c r="A60706" s="8">
        <v>571</v>
      </c>
      <c r="B60706" s="4">
        <v>2018</v>
      </c>
      <c r="C60706" s="4">
        <v>3</v>
      </c>
      <c r="D60706" s="5">
        <v>212.17</v>
      </c>
      <c r="E60706" s="7" t="s">
        <v>6</v>
      </c>
    </row>
    <row r="60707" spans="1:5" x14ac:dyDescent="0.2">
      <c r="A60707" s="8">
        <v>571</v>
      </c>
      <c r="B60707" s="4">
        <v>2018</v>
      </c>
      <c r="C60707" s="4">
        <v>4</v>
      </c>
      <c r="D60707" s="5">
        <v>213.57</v>
      </c>
      <c r="E60707" s="7" t="s">
        <v>6</v>
      </c>
    </row>
    <row r="60708" spans="1:5" x14ac:dyDescent="0.2">
      <c r="A60708" s="8">
        <v>571</v>
      </c>
      <c r="B60708" s="4">
        <v>2019</v>
      </c>
      <c r="C60708" s="4">
        <v>1</v>
      </c>
      <c r="D60708" s="5">
        <v>215.71</v>
      </c>
      <c r="E60708" s="7" t="s">
        <v>6</v>
      </c>
    </row>
    <row r="60709" spans="1:5" x14ac:dyDescent="0.2">
      <c r="A60709" s="8">
        <v>571</v>
      </c>
      <c r="B60709" s="4">
        <v>2019</v>
      </c>
      <c r="C60709" s="4">
        <v>2</v>
      </c>
      <c r="D60709" s="5">
        <v>218.47</v>
      </c>
      <c r="E60709" s="7" t="s">
        <v>6</v>
      </c>
    </row>
    <row r="60710" spans="1:5" x14ac:dyDescent="0.2">
      <c r="A60710" s="8">
        <v>571</v>
      </c>
      <c r="B60710" s="4">
        <v>2019</v>
      </c>
      <c r="C60710" s="4">
        <v>3</v>
      </c>
      <c r="D60710" s="5">
        <v>221.76</v>
      </c>
      <c r="E60710" s="7" t="s">
        <v>6</v>
      </c>
    </row>
    <row r="60711" spans="1:5" x14ac:dyDescent="0.2">
      <c r="A60711" s="8">
        <v>571</v>
      </c>
      <c r="B60711" s="4">
        <v>2019</v>
      </c>
      <c r="C60711" s="4">
        <v>4</v>
      </c>
      <c r="D60711" s="5">
        <v>224.21</v>
      </c>
      <c r="E60711" s="7" t="s">
        <v>6</v>
      </c>
    </row>
    <row r="60712" spans="1:5" x14ac:dyDescent="0.2">
      <c r="A60712" s="8">
        <v>571</v>
      </c>
      <c r="B60712" s="4">
        <v>2020</v>
      </c>
      <c r="C60712" s="4">
        <v>1</v>
      </c>
      <c r="D60712" s="5">
        <v>226.44</v>
      </c>
      <c r="E60712" s="7" t="s">
        <v>6</v>
      </c>
    </row>
    <row r="60713" spans="1:5" x14ac:dyDescent="0.2">
      <c r="A60713" s="8">
        <v>571</v>
      </c>
      <c r="B60713" s="4">
        <v>2020</v>
      </c>
      <c r="C60713" s="4">
        <v>2</v>
      </c>
      <c r="D60713" s="5">
        <v>228.42</v>
      </c>
      <c r="E60713" s="7" t="s">
        <v>6</v>
      </c>
    </row>
    <row r="60714" spans="1:5" x14ac:dyDescent="0.2">
      <c r="A60714" s="8">
        <v>571</v>
      </c>
      <c r="B60714" s="4">
        <v>2020</v>
      </c>
      <c r="C60714" s="4">
        <v>3</v>
      </c>
      <c r="D60714" s="5">
        <v>231.97</v>
      </c>
      <c r="E60714" s="7" t="s">
        <v>6</v>
      </c>
    </row>
    <row r="60715" spans="1:5" x14ac:dyDescent="0.2">
      <c r="A60715" s="8">
        <v>571</v>
      </c>
      <c r="B60715" s="4">
        <v>2020</v>
      </c>
      <c r="C60715" s="4">
        <v>4</v>
      </c>
      <c r="D60715" s="5">
        <v>237.69</v>
      </c>
      <c r="E60715" s="7" t="s">
        <v>6</v>
      </c>
    </row>
    <row r="60716" spans="1:5" x14ac:dyDescent="0.2">
      <c r="A60716" s="8">
        <v>571</v>
      </c>
      <c r="B60716" s="4">
        <v>2021</v>
      </c>
      <c r="C60716" s="4">
        <v>1</v>
      </c>
      <c r="D60716" s="5">
        <v>240.04</v>
      </c>
      <c r="E60716" s="7" t="s">
        <v>6</v>
      </c>
    </row>
    <row r="60717" spans="1:5" x14ac:dyDescent="0.2">
      <c r="A60717" s="8">
        <v>571</v>
      </c>
      <c r="B60717" s="4">
        <v>2021</v>
      </c>
      <c r="C60717" s="4">
        <v>2</v>
      </c>
      <c r="D60717" s="5">
        <v>257.89</v>
      </c>
      <c r="E60717" s="7" t="s">
        <v>6</v>
      </c>
    </row>
    <row r="60718" spans="1:5" x14ac:dyDescent="0.2">
      <c r="A60718" s="8">
        <v>571</v>
      </c>
      <c r="B60718" s="4">
        <v>2021</v>
      </c>
      <c r="C60718" s="4">
        <v>3</v>
      </c>
      <c r="D60718" s="5">
        <v>271.54000000000002</v>
      </c>
      <c r="E60718" s="7" t="s">
        <v>6</v>
      </c>
    </row>
    <row r="60719" spans="1:5" x14ac:dyDescent="0.2">
      <c r="A60719" s="8">
        <v>571</v>
      </c>
      <c r="B60719" s="4">
        <v>2021</v>
      </c>
      <c r="C60719" s="4">
        <v>4</v>
      </c>
      <c r="D60719" s="5">
        <v>281.93</v>
      </c>
      <c r="E60719" s="7" t="s">
        <v>6</v>
      </c>
    </row>
    <row r="60720" spans="1:5" x14ac:dyDescent="0.2">
      <c r="A60720" s="8">
        <v>571</v>
      </c>
      <c r="B60720" s="4">
        <v>2022</v>
      </c>
      <c r="C60720" s="4">
        <v>1</v>
      </c>
      <c r="D60720" s="5">
        <v>287.68</v>
      </c>
      <c r="E60720" s="7" t="s">
        <v>6</v>
      </c>
    </row>
    <row r="60721" spans="1:5" x14ac:dyDescent="0.2">
      <c r="A60721" s="8">
        <v>571</v>
      </c>
      <c r="B60721" s="4">
        <v>2022</v>
      </c>
      <c r="C60721" s="4">
        <v>2</v>
      </c>
      <c r="D60721" s="5">
        <v>311.31</v>
      </c>
      <c r="E60721" s="7" t="s">
        <v>6</v>
      </c>
    </row>
    <row r="60722" spans="1:5" x14ac:dyDescent="0.2">
      <c r="A60722" s="8">
        <v>571</v>
      </c>
      <c r="B60722" s="4">
        <v>2022</v>
      </c>
      <c r="C60722" s="4">
        <v>3</v>
      </c>
      <c r="D60722" s="5">
        <v>318.26</v>
      </c>
      <c r="E60722" s="7" t="s">
        <v>6</v>
      </c>
    </row>
    <row r="60723" spans="1:5" x14ac:dyDescent="0.2">
      <c r="A60723" s="8">
        <v>571</v>
      </c>
      <c r="B60723" s="4">
        <v>2022</v>
      </c>
      <c r="C60723" s="4">
        <v>4</v>
      </c>
      <c r="D60723" s="5">
        <v>314.04000000000002</v>
      </c>
      <c r="E60723" s="7" t="s">
        <v>6</v>
      </c>
    </row>
    <row r="60724" spans="1:5" x14ac:dyDescent="0.2">
      <c r="A60724" s="8">
        <v>571</v>
      </c>
      <c r="B60724" s="4">
        <v>2023</v>
      </c>
      <c r="C60724" s="4">
        <v>1</v>
      </c>
      <c r="D60724" s="5">
        <v>311.67</v>
      </c>
      <c r="E60724" s="7" t="s">
        <v>6</v>
      </c>
    </row>
    <row r="60725" spans="1:5" x14ac:dyDescent="0.2">
      <c r="A60725" s="8">
        <v>571</v>
      </c>
      <c r="B60725" s="4">
        <v>2023</v>
      </c>
      <c r="C60725" s="4">
        <v>2</v>
      </c>
      <c r="D60725" s="5">
        <v>327.5</v>
      </c>
      <c r="E60725" s="7" t="s">
        <v>6</v>
      </c>
    </row>
    <row r="60726" spans="1:5" x14ac:dyDescent="0.2">
      <c r="A60726" s="8">
        <v>571</v>
      </c>
      <c r="B60726" s="4">
        <v>2023</v>
      </c>
      <c r="C60726" s="4">
        <v>3</v>
      </c>
      <c r="D60726" s="5">
        <v>329.36</v>
      </c>
      <c r="E60726" s="7" t="s">
        <v>6</v>
      </c>
    </row>
    <row r="60727" spans="1:5" x14ac:dyDescent="0.2">
      <c r="A60727" s="8">
        <v>571</v>
      </c>
      <c r="B60727" s="4">
        <v>2023</v>
      </c>
      <c r="C60727" s="4">
        <v>4</v>
      </c>
      <c r="D60727" s="5">
        <v>329.43</v>
      </c>
      <c r="E60727" s="7" t="s">
        <v>6</v>
      </c>
    </row>
    <row r="60728" spans="1:5" x14ac:dyDescent="0.2">
      <c r="A60728" s="8">
        <v>571</v>
      </c>
      <c r="B60728" s="4">
        <v>2024</v>
      </c>
      <c r="C60728" s="4">
        <v>1</v>
      </c>
      <c r="D60728" s="5">
        <v>321.54000000000002</v>
      </c>
      <c r="E60728" s="7" t="s">
        <v>6</v>
      </c>
    </row>
    <row r="60729" spans="1:5" x14ac:dyDescent="0.2">
      <c r="A60729" s="8">
        <v>572</v>
      </c>
      <c r="B60729" s="4">
        <v>1995</v>
      </c>
      <c r="C60729" s="4">
        <v>1</v>
      </c>
      <c r="D60729" s="5">
        <v>100</v>
      </c>
      <c r="E60729" s="7" t="s">
        <v>8</v>
      </c>
    </row>
    <row r="60730" spans="1:5" x14ac:dyDescent="0.2">
      <c r="A60730" s="8">
        <v>572</v>
      </c>
      <c r="B60730" s="4">
        <v>1995</v>
      </c>
      <c r="C60730" s="4">
        <v>2</v>
      </c>
      <c r="D60730" s="5">
        <v>103.75</v>
      </c>
      <c r="E60730" s="7" t="s">
        <v>8</v>
      </c>
    </row>
    <row r="60731" spans="1:5" x14ac:dyDescent="0.2">
      <c r="A60731" s="8">
        <v>572</v>
      </c>
      <c r="B60731" s="4">
        <v>1995</v>
      </c>
      <c r="C60731" s="4">
        <v>3</v>
      </c>
      <c r="D60731" s="5">
        <v>104.26</v>
      </c>
      <c r="E60731" s="7" t="s">
        <v>8</v>
      </c>
    </row>
    <row r="60732" spans="1:5" x14ac:dyDescent="0.2">
      <c r="A60732" s="8">
        <v>572</v>
      </c>
      <c r="B60732" s="4">
        <v>1995</v>
      </c>
      <c r="C60732" s="4">
        <v>4</v>
      </c>
      <c r="D60732" s="5">
        <v>105.7</v>
      </c>
      <c r="E60732" s="7" t="s">
        <v>8</v>
      </c>
    </row>
    <row r="60733" spans="1:5" x14ac:dyDescent="0.2">
      <c r="A60733" s="8">
        <v>572</v>
      </c>
      <c r="B60733" s="4">
        <v>1996</v>
      </c>
      <c r="C60733" s="4">
        <v>1</v>
      </c>
      <c r="D60733" s="5">
        <v>106.65</v>
      </c>
      <c r="E60733" s="7" t="s">
        <v>8</v>
      </c>
    </row>
    <row r="60734" spans="1:5" x14ac:dyDescent="0.2">
      <c r="A60734" s="8">
        <v>572</v>
      </c>
      <c r="B60734" s="4">
        <v>1996</v>
      </c>
      <c r="C60734" s="4">
        <v>2</v>
      </c>
      <c r="D60734" s="5">
        <v>107.2</v>
      </c>
      <c r="E60734" s="7" t="s">
        <v>8</v>
      </c>
    </row>
    <row r="60735" spans="1:5" x14ac:dyDescent="0.2">
      <c r="A60735" s="8">
        <v>572</v>
      </c>
      <c r="B60735" s="4">
        <v>1996</v>
      </c>
      <c r="C60735" s="4">
        <v>3</v>
      </c>
      <c r="D60735" s="5">
        <v>109.44</v>
      </c>
      <c r="E60735" s="7" t="s">
        <v>8</v>
      </c>
    </row>
    <row r="60736" spans="1:5" x14ac:dyDescent="0.2">
      <c r="A60736" s="8">
        <v>572</v>
      </c>
      <c r="B60736" s="4">
        <v>1996</v>
      </c>
      <c r="C60736" s="4">
        <v>4</v>
      </c>
      <c r="D60736" s="5">
        <v>107.39</v>
      </c>
      <c r="E60736" s="7" t="s">
        <v>8</v>
      </c>
    </row>
    <row r="60737" spans="1:5" x14ac:dyDescent="0.2">
      <c r="A60737" s="8">
        <v>572</v>
      </c>
      <c r="B60737" s="4">
        <v>1997</v>
      </c>
      <c r="C60737" s="4">
        <v>1</v>
      </c>
      <c r="D60737" s="5">
        <v>111.24</v>
      </c>
      <c r="E60737" s="7" t="s">
        <v>8</v>
      </c>
    </row>
    <row r="60738" spans="1:5" x14ac:dyDescent="0.2">
      <c r="A60738" s="8">
        <v>572</v>
      </c>
      <c r="B60738" s="4">
        <v>1997</v>
      </c>
      <c r="C60738" s="4">
        <v>2</v>
      </c>
      <c r="D60738" s="5">
        <v>112.02</v>
      </c>
      <c r="E60738" s="7" t="s">
        <v>8</v>
      </c>
    </row>
    <row r="60739" spans="1:5" x14ac:dyDescent="0.2">
      <c r="A60739" s="8">
        <v>572</v>
      </c>
      <c r="B60739" s="4">
        <v>1997</v>
      </c>
      <c r="C60739" s="4">
        <v>3</v>
      </c>
      <c r="D60739" s="5">
        <v>112.38</v>
      </c>
      <c r="E60739" s="7" t="s">
        <v>8</v>
      </c>
    </row>
    <row r="60740" spans="1:5" x14ac:dyDescent="0.2">
      <c r="A60740" s="8">
        <v>572</v>
      </c>
      <c r="B60740" s="4">
        <v>1997</v>
      </c>
      <c r="C60740" s="4">
        <v>4</v>
      </c>
      <c r="D60740" s="5">
        <v>114.35</v>
      </c>
      <c r="E60740" s="7" t="s">
        <v>8</v>
      </c>
    </row>
    <row r="60741" spans="1:5" x14ac:dyDescent="0.2">
      <c r="A60741" s="8">
        <v>572</v>
      </c>
      <c r="B60741" s="4">
        <v>1998</v>
      </c>
      <c r="C60741" s="4">
        <v>1</v>
      </c>
      <c r="D60741" s="5">
        <v>115.54</v>
      </c>
      <c r="E60741" s="7" t="s">
        <v>8</v>
      </c>
    </row>
    <row r="60742" spans="1:5" x14ac:dyDescent="0.2">
      <c r="A60742" s="8">
        <v>572</v>
      </c>
      <c r="B60742" s="4">
        <v>1998</v>
      </c>
      <c r="C60742" s="4">
        <v>2</v>
      </c>
      <c r="D60742" s="5">
        <v>115.08</v>
      </c>
      <c r="E60742" s="7" t="s">
        <v>8</v>
      </c>
    </row>
    <row r="60743" spans="1:5" x14ac:dyDescent="0.2">
      <c r="A60743" s="8">
        <v>572</v>
      </c>
      <c r="B60743" s="4">
        <v>1998</v>
      </c>
      <c r="C60743" s="4">
        <v>3</v>
      </c>
      <c r="D60743" s="5">
        <v>116.12</v>
      </c>
      <c r="E60743" s="7" t="s">
        <v>8</v>
      </c>
    </row>
    <row r="60744" spans="1:5" x14ac:dyDescent="0.2">
      <c r="A60744" s="8">
        <v>572</v>
      </c>
      <c r="B60744" s="4">
        <v>1998</v>
      </c>
      <c r="C60744" s="4">
        <v>4</v>
      </c>
      <c r="D60744" s="5">
        <v>115.91</v>
      </c>
      <c r="E60744" s="7" t="s">
        <v>8</v>
      </c>
    </row>
    <row r="60745" spans="1:5" x14ac:dyDescent="0.2">
      <c r="A60745" s="8">
        <v>572</v>
      </c>
      <c r="B60745" s="4">
        <v>1999</v>
      </c>
      <c r="C60745" s="4">
        <v>1</v>
      </c>
      <c r="D60745" s="5">
        <v>118.4</v>
      </c>
      <c r="E60745" s="7" t="s">
        <v>8</v>
      </c>
    </row>
    <row r="60746" spans="1:5" x14ac:dyDescent="0.2">
      <c r="A60746" s="8">
        <v>572</v>
      </c>
      <c r="B60746" s="4">
        <v>1999</v>
      </c>
      <c r="C60746" s="4">
        <v>2</v>
      </c>
      <c r="D60746" s="5">
        <v>118.69</v>
      </c>
      <c r="E60746" s="7" t="s">
        <v>8</v>
      </c>
    </row>
    <row r="60747" spans="1:5" x14ac:dyDescent="0.2">
      <c r="A60747" s="8">
        <v>572</v>
      </c>
      <c r="B60747" s="4">
        <v>1999</v>
      </c>
      <c r="C60747" s="4">
        <v>3</v>
      </c>
      <c r="D60747" s="5">
        <v>117.66</v>
      </c>
      <c r="E60747" s="7" t="s">
        <v>8</v>
      </c>
    </row>
    <row r="60748" spans="1:5" x14ac:dyDescent="0.2">
      <c r="A60748" s="8">
        <v>572</v>
      </c>
      <c r="B60748" s="4">
        <v>1999</v>
      </c>
      <c r="C60748" s="4">
        <v>4</v>
      </c>
      <c r="D60748" s="5">
        <v>120.5</v>
      </c>
      <c r="E60748" s="7" t="s">
        <v>8</v>
      </c>
    </row>
    <row r="60749" spans="1:5" x14ac:dyDescent="0.2">
      <c r="A60749" s="8">
        <v>572</v>
      </c>
      <c r="B60749" s="4">
        <v>2000</v>
      </c>
      <c r="C60749" s="4">
        <v>1</v>
      </c>
      <c r="D60749" s="5">
        <v>119.84</v>
      </c>
      <c r="E60749" s="7" t="s">
        <v>8</v>
      </c>
    </row>
    <row r="60750" spans="1:5" x14ac:dyDescent="0.2">
      <c r="A60750" s="8">
        <v>572</v>
      </c>
      <c r="B60750" s="4">
        <v>2000</v>
      </c>
      <c r="C60750" s="4">
        <v>2</v>
      </c>
      <c r="D60750" s="5">
        <v>122.32</v>
      </c>
      <c r="E60750" s="7" t="s">
        <v>8</v>
      </c>
    </row>
    <row r="60751" spans="1:5" x14ac:dyDescent="0.2">
      <c r="A60751" s="8">
        <v>572</v>
      </c>
      <c r="B60751" s="4">
        <v>2000</v>
      </c>
      <c r="C60751" s="4">
        <v>3</v>
      </c>
      <c r="D60751" s="5">
        <v>123.67</v>
      </c>
      <c r="E60751" s="7" t="s">
        <v>8</v>
      </c>
    </row>
    <row r="60752" spans="1:5" x14ac:dyDescent="0.2">
      <c r="A60752" s="8">
        <v>572</v>
      </c>
      <c r="B60752" s="4">
        <v>2000</v>
      </c>
      <c r="C60752" s="4">
        <v>4</v>
      </c>
      <c r="D60752" s="5">
        <v>124.05</v>
      </c>
      <c r="E60752" s="7" t="s">
        <v>8</v>
      </c>
    </row>
    <row r="60753" spans="1:5" x14ac:dyDescent="0.2">
      <c r="A60753" s="8">
        <v>572</v>
      </c>
      <c r="B60753" s="4">
        <v>2001</v>
      </c>
      <c r="C60753" s="4">
        <v>1</v>
      </c>
      <c r="D60753" s="5">
        <v>126</v>
      </c>
      <c r="E60753" s="7" t="s">
        <v>8</v>
      </c>
    </row>
    <row r="60754" spans="1:5" x14ac:dyDescent="0.2">
      <c r="A60754" s="8">
        <v>572</v>
      </c>
      <c r="B60754" s="4">
        <v>2001</v>
      </c>
      <c r="C60754" s="4">
        <v>2</v>
      </c>
      <c r="D60754" s="5">
        <v>128.19999999999999</v>
      </c>
      <c r="E60754" s="7" t="s">
        <v>8</v>
      </c>
    </row>
    <row r="60755" spans="1:5" x14ac:dyDescent="0.2">
      <c r="A60755" s="8">
        <v>572</v>
      </c>
      <c r="B60755" s="4">
        <v>2001</v>
      </c>
      <c r="C60755" s="4">
        <v>3</v>
      </c>
      <c r="D60755" s="5">
        <v>128.66</v>
      </c>
      <c r="E60755" s="7" t="s">
        <v>8</v>
      </c>
    </row>
    <row r="60756" spans="1:5" x14ac:dyDescent="0.2">
      <c r="A60756" s="8">
        <v>572</v>
      </c>
      <c r="B60756" s="4">
        <v>2001</v>
      </c>
      <c r="C60756" s="4">
        <v>4</v>
      </c>
      <c r="D60756" s="5">
        <v>129.76</v>
      </c>
      <c r="E60756" s="7" t="s">
        <v>8</v>
      </c>
    </row>
    <row r="60757" spans="1:5" x14ac:dyDescent="0.2">
      <c r="A60757" s="8">
        <v>572</v>
      </c>
      <c r="B60757" s="4">
        <v>2002</v>
      </c>
      <c r="C60757" s="4">
        <v>1</v>
      </c>
      <c r="D60757" s="5">
        <v>131.35</v>
      </c>
      <c r="E60757" s="7" t="s">
        <v>8</v>
      </c>
    </row>
    <row r="60758" spans="1:5" x14ac:dyDescent="0.2">
      <c r="A60758" s="8">
        <v>572</v>
      </c>
      <c r="B60758" s="4">
        <v>2002</v>
      </c>
      <c r="C60758" s="4">
        <v>2</v>
      </c>
      <c r="D60758" s="5">
        <v>133.01</v>
      </c>
      <c r="E60758" s="7" t="s">
        <v>8</v>
      </c>
    </row>
    <row r="60759" spans="1:5" x14ac:dyDescent="0.2">
      <c r="A60759" s="8">
        <v>572</v>
      </c>
      <c r="B60759" s="4">
        <v>2002</v>
      </c>
      <c r="C60759" s="4">
        <v>3</v>
      </c>
      <c r="D60759" s="5">
        <v>134.83000000000001</v>
      </c>
      <c r="E60759" s="7" t="s">
        <v>8</v>
      </c>
    </row>
    <row r="60760" spans="1:5" x14ac:dyDescent="0.2">
      <c r="A60760" s="8">
        <v>572</v>
      </c>
      <c r="B60760" s="4">
        <v>2002</v>
      </c>
      <c r="C60760" s="4">
        <v>4</v>
      </c>
      <c r="D60760" s="5">
        <v>134.83000000000001</v>
      </c>
      <c r="E60760" s="7" t="s">
        <v>8</v>
      </c>
    </row>
    <row r="60761" spans="1:5" x14ac:dyDescent="0.2">
      <c r="A60761" s="8">
        <v>572</v>
      </c>
      <c r="B60761" s="4">
        <v>2003</v>
      </c>
      <c r="C60761" s="4">
        <v>1</v>
      </c>
      <c r="D60761" s="5">
        <v>136.1</v>
      </c>
      <c r="E60761" s="7" t="s">
        <v>8</v>
      </c>
    </row>
    <row r="60762" spans="1:5" x14ac:dyDescent="0.2">
      <c r="A60762" s="8">
        <v>572</v>
      </c>
      <c r="B60762" s="4">
        <v>2003</v>
      </c>
      <c r="C60762" s="4">
        <v>2</v>
      </c>
      <c r="D60762" s="5">
        <v>136.52000000000001</v>
      </c>
      <c r="E60762" s="7" t="s">
        <v>8</v>
      </c>
    </row>
    <row r="60763" spans="1:5" x14ac:dyDescent="0.2">
      <c r="A60763" s="8">
        <v>572</v>
      </c>
      <c r="B60763" s="4">
        <v>2003</v>
      </c>
      <c r="C60763" s="4">
        <v>3</v>
      </c>
      <c r="D60763" s="5">
        <v>139.72</v>
      </c>
      <c r="E60763" s="7" t="s">
        <v>8</v>
      </c>
    </row>
    <row r="60764" spans="1:5" x14ac:dyDescent="0.2">
      <c r="A60764" s="8">
        <v>572</v>
      </c>
      <c r="B60764" s="4">
        <v>2003</v>
      </c>
      <c r="C60764" s="4">
        <v>4</v>
      </c>
      <c r="D60764" s="5">
        <v>142.88999999999999</v>
      </c>
      <c r="E60764" s="7" t="s">
        <v>8</v>
      </c>
    </row>
    <row r="60765" spans="1:5" x14ac:dyDescent="0.2">
      <c r="A60765" s="8">
        <v>572</v>
      </c>
      <c r="B60765" s="4">
        <v>2004</v>
      </c>
      <c r="C60765" s="4">
        <v>1</v>
      </c>
      <c r="D60765" s="5">
        <v>143.78</v>
      </c>
      <c r="E60765" s="7" t="s">
        <v>8</v>
      </c>
    </row>
    <row r="60766" spans="1:5" x14ac:dyDescent="0.2">
      <c r="A60766" s="8">
        <v>572</v>
      </c>
      <c r="B60766" s="4">
        <v>2004</v>
      </c>
      <c r="C60766" s="4">
        <v>2</v>
      </c>
      <c r="D60766" s="5">
        <v>145.94</v>
      </c>
      <c r="E60766" s="7" t="s">
        <v>8</v>
      </c>
    </row>
    <row r="60767" spans="1:5" x14ac:dyDescent="0.2">
      <c r="A60767" s="8">
        <v>572</v>
      </c>
      <c r="B60767" s="4">
        <v>2004</v>
      </c>
      <c r="C60767" s="4">
        <v>3</v>
      </c>
      <c r="D60767" s="5">
        <v>150.03</v>
      </c>
      <c r="E60767" s="7" t="s">
        <v>8</v>
      </c>
    </row>
    <row r="60768" spans="1:5" x14ac:dyDescent="0.2">
      <c r="A60768" s="8">
        <v>572</v>
      </c>
      <c r="B60768" s="4">
        <v>2004</v>
      </c>
      <c r="C60768" s="4">
        <v>4</v>
      </c>
      <c r="D60768" s="5">
        <v>152.44</v>
      </c>
      <c r="E60768" s="7" t="s">
        <v>8</v>
      </c>
    </row>
    <row r="60769" spans="1:5" x14ac:dyDescent="0.2">
      <c r="A60769" s="8">
        <v>572</v>
      </c>
      <c r="B60769" s="4">
        <v>2005</v>
      </c>
      <c r="C60769" s="4">
        <v>1</v>
      </c>
      <c r="D60769" s="5">
        <v>156.07</v>
      </c>
      <c r="E60769" s="7" t="s">
        <v>8</v>
      </c>
    </row>
    <row r="60770" spans="1:5" x14ac:dyDescent="0.2">
      <c r="A60770" s="8">
        <v>572</v>
      </c>
      <c r="B60770" s="4">
        <v>2005</v>
      </c>
      <c r="C60770" s="4">
        <v>2</v>
      </c>
      <c r="D60770" s="5">
        <v>160.13</v>
      </c>
      <c r="E60770" s="7" t="s">
        <v>8</v>
      </c>
    </row>
    <row r="60771" spans="1:5" x14ac:dyDescent="0.2">
      <c r="A60771" s="8">
        <v>572</v>
      </c>
      <c r="B60771" s="4">
        <v>2005</v>
      </c>
      <c r="C60771" s="4">
        <v>3</v>
      </c>
      <c r="D60771" s="5">
        <v>162.08000000000001</v>
      </c>
      <c r="E60771" s="7" t="s">
        <v>8</v>
      </c>
    </row>
    <row r="60772" spans="1:5" x14ac:dyDescent="0.2">
      <c r="A60772" s="8">
        <v>572</v>
      </c>
      <c r="B60772" s="4">
        <v>2005</v>
      </c>
      <c r="C60772" s="4">
        <v>4</v>
      </c>
      <c r="D60772" s="5">
        <v>168.13</v>
      </c>
      <c r="E60772" s="7" t="s">
        <v>8</v>
      </c>
    </row>
    <row r="60773" spans="1:5" x14ac:dyDescent="0.2">
      <c r="A60773" s="8">
        <v>572</v>
      </c>
      <c r="B60773" s="4">
        <v>2006</v>
      </c>
      <c r="C60773" s="4">
        <v>1</v>
      </c>
      <c r="D60773" s="5">
        <v>167.45</v>
      </c>
      <c r="E60773" s="7" t="s">
        <v>8</v>
      </c>
    </row>
    <row r="60774" spans="1:5" x14ac:dyDescent="0.2">
      <c r="A60774" s="8">
        <v>572</v>
      </c>
      <c r="B60774" s="4">
        <v>2006</v>
      </c>
      <c r="C60774" s="4">
        <v>2</v>
      </c>
      <c r="D60774" s="5">
        <v>171.39</v>
      </c>
      <c r="E60774" s="7" t="s">
        <v>8</v>
      </c>
    </row>
    <row r="60775" spans="1:5" x14ac:dyDescent="0.2">
      <c r="A60775" s="8">
        <v>572</v>
      </c>
      <c r="B60775" s="4">
        <v>2006</v>
      </c>
      <c r="C60775" s="4">
        <v>3</v>
      </c>
      <c r="D60775" s="5">
        <v>176.02</v>
      </c>
      <c r="E60775" s="7" t="s">
        <v>8</v>
      </c>
    </row>
    <row r="60776" spans="1:5" x14ac:dyDescent="0.2">
      <c r="A60776" s="8">
        <v>572</v>
      </c>
      <c r="B60776" s="4">
        <v>2006</v>
      </c>
      <c r="C60776" s="4">
        <v>4</v>
      </c>
      <c r="D60776" s="5">
        <v>176.7</v>
      </c>
      <c r="E60776" s="7" t="s">
        <v>8</v>
      </c>
    </row>
    <row r="60777" spans="1:5" x14ac:dyDescent="0.2">
      <c r="A60777" s="8">
        <v>572</v>
      </c>
      <c r="B60777" s="4">
        <v>2007</v>
      </c>
      <c r="C60777" s="4">
        <v>1</v>
      </c>
      <c r="D60777" s="5">
        <v>180.55</v>
      </c>
      <c r="E60777" s="7" t="s">
        <v>8</v>
      </c>
    </row>
    <row r="60778" spans="1:5" x14ac:dyDescent="0.2">
      <c r="A60778" s="8">
        <v>572</v>
      </c>
      <c r="B60778" s="4">
        <v>2007</v>
      </c>
      <c r="C60778" s="4">
        <v>2</v>
      </c>
      <c r="D60778" s="5">
        <v>180.81</v>
      </c>
      <c r="E60778" s="7" t="s">
        <v>8</v>
      </c>
    </row>
    <row r="60779" spans="1:5" x14ac:dyDescent="0.2">
      <c r="A60779" s="8">
        <v>572</v>
      </c>
      <c r="B60779" s="4">
        <v>2007</v>
      </c>
      <c r="C60779" s="4">
        <v>3</v>
      </c>
      <c r="D60779" s="5">
        <v>184.38</v>
      </c>
      <c r="E60779" s="7" t="s">
        <v>8</v>
      </c>
    </row>
    <row r="60780" spans="1:5" x14ac:dyDescent="0.2">
      <c r="A60780" s="8">
        <v>572</v>
      </c>
      <c r="B60780" s="4">
        <v>2007</v>
      </c>
      <c r="C60780" s="4">
        <v>4</v>
      </c>
      <c r="D60780" s="5">
        <v>185.09</v>
      </c>
      <c r="E60780" s="7" t="s">
        <v>8</v>
      </c>
    </row>
    <row r="60781" spans="1:5" x14ac:dyDescent="0.2">
      <c r="A60781" s="8">
        <v>572</v>
      </c>
      <c r="B60781" s="4">
        <v>2008</v>
      </c>
      <c r="C60781" s="4">
        <v>1</v>
      </c>
      <c r="D60781" s="5">
        <v>187.39</v>
      </c>
      <c r="E60781" s="7" t="s">
        <v>8</v>
      </c>
    </row>
    <row r="60782" spans="1:5" x14ac:dyDescent="0.2">
      <c r="A60782" s="8">
        <v>572</v>
      </c>
      <c r="B60782" s="4">
        <v>2008</v>
      </c>
      <c r="C60782" s="4">
        <v>2</v>
      </c>
      <c r="D60782" s="5">
        <v>187.17</v>
      </c>
      <c r="E60782" s="7" t="s">
        <v>8</v>
      </c>
    </row>
    <row r="60783" spans="1:5" x14ac:dyDescent="0.2">
      <c r="A60783" s="8">
        <v>572</v>
      </c>
      <c r="B60783" s="4">
        <v>2008</v>
      </c>
      <c r="C60783" s="4">
        <v>3</v>
      </c>
      <c r="D60783" s="5">
        <v>188.07</v>
      </c>
      <c r="E60783" s="7" t="s">
        <v>8</v>
      </c>
    </row>
    <row r="60784" spans="1:5" x14ac:dyDescent="0.2">
      <c r="A60784" s="8">
        <v>572</v>
      </c>
      <c r="B60784" s="4">
        <v>2008</v>
      </c>
      <c r="C60784" s="4">
        <v>4</v>
      </c>
      <c r="D60784" s="5">
        <v>189.59</v>
      </c>
      <c r="E60784" s="7" t="s">
        <v>8</v>
      </c>
    </row>
    <row r="60785" spans="1:5" x14ac:dyDescent="0.2">
      <c r="A60785" s="8">
        <v>572</v>
      </c>
      <c r="B60785" s="4">
        <v>2009</v>
      </c>
      <c r="C60785" s="4">
        <v>1</v>
      </c>
      <c r="D60785" s="5">
        <v>190.8</v>
      </c>
      <c r="E60785" s="7" t="s">
        <v>8</v>
      </c>
    </row>
    <row r="60786" spans="1:5" x14ac:dyDescent="0.2">
      <c r="A60786" s="8">
        <v>572</v>
      </c>
      <c r="B60786" s="4">
        <v>2009</v>
      </c>
      <c r="C60786" s="4">
        <v>2</v>
      </c>
      <c r="D60786" s="5">
        <v>190.27</v>
      </c>
      <c r="E60786" s="7" t="s">
        <v>8</v>
      </c>
    </row>
    <row r="60787" spans="1:5" x14ac:dyDescent="0.2">
      <c r="A60787" s="8">
        <v>572</v>
      </c>
      <c r="B60787" s="4">
        <v>2009</v>
      </c>
      <c r="C60787" s="4">
        <v>3</v>
      </c>
      <c r="D60787" s="5">
        <v>189.46</v>
      </c>
      <c r="E60787" s="7" t="s">
        <v>8</v>
      </c>
    </row>
    <row r="60788" spans="1:5" x14ac:dyDescent="0.2">
      <c r="A60788" s="8">
        <v>572</v>
      </c>
      <c r="B60788" s="4">
        <v>2009</v>
      </c>
      <c r="C60788" s="4">
        <v>4</v>
      </c>
      <c r="D60788" s="5">
        <v>188.03</v>
      </c>
      <c r="E60788" s="7" t="s">
        <v>8</v>
      </c>
    </row>
    <row r="60789" spans="1:5" x14ac:dyDescent="0.2">
      <c r="A60789" s="8">
        <v>572</v>
      </c>
      <c r="B60789" s="4">
        <v>2010</v>
      </c>
      <c r="C60789" s="4">
        <v>1</v>
      </c>
      <c r="D60789" s="5">
        <v>187.79</v>
      </c>
      <c r="E60789" s="7" t="s">
        <v>8</v>
      </c>
    </row>
    <row r="60790" spans="1:5" x14ac:dyDescent="0.2">
      <c r="A60790" s="8">
        <v>572</v>
      </c>
      <c r="B60790" s="4">
        <v>2010</v>
      </c>
      <c r="C60790" s="4">
        <v>2</v>
      </c>
      <c r="D60790" s="5">
        <v>187.84</v>
      </c>
      <c r="E60790" s="7" t="s">
        <v>8</v>
      </c>
    </row>
    <row r="60791" spans="1:5" x14ac:dyDescent="0.2">
      <c r="A60791" s="8">
        <v>572</v>
      </c>
      <c r="B60791" s="4">
        <v>2010</v>
      </c>
      <c r="C60791" s="4">
        <v>3</v>
      </c>
      <c r="D60791" s="5">
        <v>190.22</v>
      </c>
      <c r="E60791" s="7" t="s">
        <v>8</v>
      </c>
    </row>
    <row r="60792" spans="1:5" x14ac:dyDescent="0.2">
      <c r="A60792" s="8">
        <v>572</v>
      </c>
      <c r="B60792" s="4">
        <v>2010</v>
      </c>
      <c r="C60792" s="4">
        <v>4</v>
      </c>
      <c r="D60792" s="5">
        <v>189.64</v>
      </c>
      <c r="E60792" s="7" t="s">
        <v>8</v>
      </c>
    </row>
    <row r="60793" spans="1:5" x14ac:dyDescent="0.2">
      <c r="A60793" s="8">
        <v>572</v>
      </c>
      <c r="B60793" s="4">
        <v>2011</v>
      </c>
      <c r="C60793" s="4">
        <v>1</v>
      </c>
      <c r="D60793" s="5">
        <v>188.64</v>
      </c>
      <c r="E60793" s="7" t="s">
        <v>8</v>
      </c>
    </row>
    <row r="60794" spans="1:5" x14ac:dyDescent="0.2">
      <c r="A60794" s="8">
        <v>572</v>
      </c>
      <c r="B60794" s="4">
        <v>2011</v>
      </c>
      <c r="C60794" s="4">
        <v>2</v>
      </c>
      <c r="D60794" s="5">
        <v>187.26</v>
      </c>
      <c r="E60794" s="7" t="s">
        <v>8</v>
      </c>
    </row>
    <row r="60795" spans="1:5" x14ac:dyDescent="0.2">
      <c r="A60795" s="8">
        <v>572</v>
      </c>
      <c r="B60795" s="4">
        <v>2011</v>
      </c>
      <c r="C60795" s="4">
        <v>3</v>
      </c>
      <c r="D60795" s="5">
        <v>190.67</v>
      </c>
      <c r="E60795" s="7" t="s">
        <v>8</v>
      </c>
    </row>
    <row r="60796" spans="1:5" x14ac:dyDescent="0.2">
      <c r="A60796" s="8">
        <v>572</v>
      </c>
      <c r="B60796" s="4">
        <v>2011</v>
      </c>
      <c r="C60796" s="4">
        <v>4</v>
      </c>
      <c r="D60796" s="5">
        <v>191.06</v>
      </c>
      <c r="E60796" s="7" t="s">
        <v>8</v>
      </c>
    </row>
    <row r="60797" spans="1:5" x14ac:dyDescent="0.2">
      <c r="A60797" s="8">
        <v>572</v>
      </c>
      <c r="B60797" s="4">
        <v>2012</v>
      </c>
      <c r="C60797" s="4">
        <v>1</v>
      </c>
      <c r="D60797" s="5">
        <v>192.19</v>
      </c>
      <c r="E60797" s="7" t="s">
        <v>8</v>
      </c>
    </row>
    <row r="60798" spans="1:5" x14ac:dyDescent="0.2">
      <c r="A60798" s="8">
        <v>572</v>
      </c>
      <c r="B60798" s="4">
        <v>2012</v>
      </c>
      <c r="C60798" s="4">
        <v>2</v>
      </c>
      <c r="D60798" s="5">
        <v>193.97</v>
      </c>
      <c r="E60798" s="7" t="s">
        <v>8</v>
      </c>
    </row>
    <row r="60799" spans="1:5" x14ac:dyDescent="0.2">
      <c r="A60799" s="8">
        <v>572</v>
      </c>
      <c r="B60799" s="4">
        <v>2012</v>
      </c>
      <c r="C60799" s="4">
        <v>3</v>
      </c>
      <c r="D60799" s="5">
        <v>195.3</v>
      </c>
      <c r="E60799" s="7" t="s">
        <v>8</v>
      </c>
    </row>
    <row r="60800" spans="1:5" x14ac:dyDescent="0.2">
      <c r="A60800" s="8">
        <v>572</v>
      </c>
      <c r="B60800" s="4">
        <v>2012</v>
      </c>
      <c r="C60800" s="4">
        <v>4</v>
      </c>
      <c r="D60800" s="5">
        <v>199.54</v>
      </c>
      <c r="E60800" s="7" t="s">
        <v>8</v>
      </c>
    </row>
    <row r="60801" spans="1:5" x14ac:dyDescent="0.2">
      <c r="A60801" s="8">
        <v>572</v>
      </c>
      <c r="B60801" s="4">
        <v>2013</v>
      </c>
      <c r="C60801" s="4">
        <v>1</v>
      </c>
      <c r="D60801" s="5">
        <v>201.18</v>
      </c>
      <c r="E60801" s="7" t="s">
        <v>8</v>
      </c>
    </row>
    <row r="60802" spans="1:5" x14ac:dyDescent="0.2">
      <c r="A60802" s="8">
        <v>572</v>
      </c>
      <c r="B60802" s="4">
        <v>2013</v>
      </c>
      <c r="C60802" s="4">
        <v>2</v>
      </c>
      <c r="D60802" s="5">
        <v>201.3</v>
      </c>
      <c r="E60802" s="7" t="s">
        <v>8</v>
      </c>
    </row>
    <row r="60803" spans="1:5" x14ac:dyDescent="0.2">
      <c r="A60803" s="8">
        <v>572</v>
      </c>
      <c r="B60803" s="4">
        <v>2013</v>
      </c>
      <c r="C60803" s="4">
        <v>3</v>
      </c>
      <c r="D60803" s="5">
        <v>202.54</v>
      </c>
      <c r="E60803" s="7" t="s">
        <v>8</v>
      </c>
    </row>
    <row r="60804" spans="1:5" x14ac:dyDescent="0.2">
      <c r="A60804" s="8">
        <v>572</v>
      </c>
      <c r="B60804" s="4">
        <v>2013</v>
      </c>
      <c r="C60804" s="4">
        <v>4</v>
      </c>
      <c r="D60804" s="5">
        <v>205.04</v>
      </c>
      <c r="E60804" s="7" t="s">
        <v>8</v>
      </c>
    </row>
    <row r="60805" spans="1:5" x14ac:dyDescent="0.2">
      <c r="A60805" s="8">
        <v>572</v>
      </c>
      <c r="B60805" s="4">
        <v>2014</v>
      </c>
      <c r="C60805" s="4">
        <v>1</v>
      </c>
      <c r="D60805" s="5">
        <v>203.93</v>
      </c>
      <c r="E60805" s="7" t="s">
        <v>8</v>
      </c>
    </row>
    <row r="60806" spans="1:5" x14ac:dyDescent="0.2">
      <c r="A60806" s="8">
        <v>572</v>
      </c>
      <c r="B60806" s="4">
        <v>2014</v>
      </c>
      <c r="C60806" s="4">
        <v>2</v>
      </c>
      <c r="D60806" s="5">
        <v>208.39</v>
      </c>
      <c r="E60806" s="7" t="s">
        <v>8</v>
      </c>
    </row>
    <row r="60807" spans="1:5" x14ac:dyDescent="0.2">
      <c r="A60807" s="8">
        <v>572</v>
      </c>
      <c r="B60807" s="4">
        <v>2014</v>
      </c>
      <c r="C60807" s="4">
        <v>3</v>
      </c>
      <c r="D60807" s="5">
        <v>208.94</v>
      </c>
      <c r="E60807" s="7" t="s">
        <v>8</v>
      </c>
    </row>
    <row r="60808" spans="1:5" x14ac:dyDescent="0.2">
      <c r="A60808" s="8">
        <v>572</v>
      </c>
      <c r="B60808" s="4">
        <v>2014</v>
      </c>
      <c r="C60808" s="4">
        <v>4</v>
      </c>
      <c r="D60808" s="5">
        <v>211.14</v>
      </c>
      <c r="E60808" s="7" t="s">
        <v>8</v>
      </c>
    </row>
    <row r="60809" spans="1:5" x14ac:dyDescent="0.2">
      <c r="A60809" s="8">
        <v>572</v>
      </c>
      <c r="B60809" s="4">
        <v>2015</v>
      </c>
      <c r="C60809" s="4">
        <v>1</v>
      </c>
      <c r="D60809" s="5">
        <v>212.31</v>
      </c>
      <c r="E60809" s="7" t="s">
        <v>8</v>
      </c>
    </row>
    <row r="60810" spans="1:5" x14ac:dyDescent="0.2">
      <c r="A60810" s="8">
        <v>572</v>
      </c>
      <c r="B60810" s="4">
        <v>2015</v>
      </c>
      <c r="C60810" s="4">
        <v>2</v>
      </c>
      <c r="D60810" s="5">
        <v>214.14</v>
      </c>
      <c r="E60810" s="7" t="s">
        <v>8</v>
      </c>
    </row>
    <row r="60811" spans="1:5" x14ac:dyDescent="0.2">
      <c r="A60811" s="8">
        <v>572</v>
      </c>
      <c r="B60811" s="4">
        <v>2015</v>
      </c>
      <c r="C60811" s="4">
        <v>3</v>
      </c>
      <c r="D60811" s="5">
        <v>216.72</v>
      </c>
      <c r="E60811" s="7" t="s">
        <v>8</v>
      </c>
    </row>
    <row r="60812" spans="1:5" x14ac:dyDescent="0.2">
      <c r="A60812" s="8">
        <v>572</v>
      </c>
      <c r="B60812" s="4">
        <v>2015</v>
      </c>
      <c r="C60812" s="4">
        <v>4</v>
      </c>
      <c r="D60812" s="5">
        <v>220.83</v>
      </c>
      <c r="E60812" s="7" t="s">
        <v>8</v>
      </c>
    </row>
    <row r="60813" spans="1:5" x14ac:dyDescent="0.2">
      <c r="A60813" s="8">
        <v>572</v>
      </c>
      <c r="B60813" s="4">
        <v>2016</v>
      </c>
      <c r="C60813" s="4">
        <v>1</v>
      </c>
      <c r="D60813" s="5">
        <v>220.81</v>
      </c>
      <c r="E60813" s="7" t="s">
        <v>8</v>
      </c>
    </row>
    <row r="60814" spans="1:5" x14ac:dyDescent="0.2">
      <c r="A60814" s="8">
        <v>572</v>
      </c>
      <c r="B60814" s="4">
        <v>2016</v>
      </c>
      <c r="C60814" s="4">
        <v>2</v>
      </c>
      <c r="D60814" s="5">
        <v>220.43</v>
      </c>
      <c r="E60814" s="7" t="s">
        <v>8</v>
      </c>
    </row>
    <row r="60815" spans="1:5" x14ac:dyDescent="0.2">
      <c r="A60815" s="8">
        <v>572</v>
      </c>
      <c r="B60815" s="4">
        <v>2016</v>
      </c>
      <c r="C60815" s="4">
        <v>3</v>
      </c>
      <c r="D60815" s="5">
        <v>226.92</v>
      </c>
      <c r="E60815" s="7" t="s">
        <v>8</v>
      </c>
    </row>
    <row r="60816" spans="1:5" x14ac:dyDescent="0.2">
      <c r="A60816" s="8">
        <v>572</v>
      </c>
      <c r="B60816" s="4">
        <v>2016</v>
      </c>
      <c r="C60816" s="4">
        <v>4</v>
      </c>
      <c r="D60816" s="5">
        <v>227.63</v>
      </c>
      <c r="E60816" s="7" t="s">
        <v>8</v>
      </c>
    </row>
    <row r="60817" spans="1:5" x14ac:dyDescent="0.2">
      <c r="A60817" s="8">
        <v>572</v>
      </c>
      <c r="B60817" s="4">
        <v>2017</v>
      </c>
      <c r="C60817" s="4">
        <v>1</v>
      </c>
      <c r="D60817" s="5">
        <v>229.28</v>
      </c>
      <c r="E60817" s="7" t="s">
        <v>8</v>
      </c>
    </row>
    <row r="60818" spans="1:5" x14ac:dyDescent="0.2">
      <c r="A60818" s="8">
        <v>572</v>
      </c>
      <c r="B60818" s="4">
        <v>2017</v>
      </c>
      <c r="C60818" s="4">
        <v>2</v>
      </c>
      <c r="D60818" s="5">
        <v>232.93</v>
      </c>
      <c r="E60818" s="7" t="s">
        <v>8</v>
      </c>
    </row>
    <row r="60819" spans="1:5" x14ac:dyDescent="0.2">
      <c r="A60819" s="8">
        <v>572</v>
      </c>
      <c r="B60819" s="4">
        <v>2017</v>
      </c>
      <c r="C60819" s="4">
        <v>3</v>
      </c>
      <c r="D60819" s="5">
        <v>233.58</v>
      </c>
      <c r="E60819" s="7" t="s">
        <v>8</v>
      </c>
    </row>
    <row r="60820" spans="1:5" x14ac:dyDescent="0.2">
      <c r="A60820" s="8">
        <v>572</v>
      </c>
      <c r="B60820" s="4">
        <v>2017</v>
      </c>
      <c r="C60820" s="4">
        <v>4</v>
      </c>
      <c r="D60820" s="5">
        <v>235.63</v>
      </c>
      <c r="E60820" s="7" t="s">
        <v>8</v>
      </c>
    </row>
    <row r="60821" spans="1:5" x14ac:dyDescent="0.2">
      <c r="A60821" s="8">
        <v>572</v>
      </c>
      <c r="B60821" s="4">
        <v>2018</v>
      </c>
      <c r="C60821" s="4">
        <v>1</v>
      </c>
      <c r="D60821" s="5">
        <v>239.88</v>
      </c>
      <c r="E60821" s="7" t="s">
        <v>8</v>
      </c>
    </row>
    <row r="60822" spans="1:5" x14ac:dyDescent="0.2">
      <c r="A60822" s="8">
        <v>572</v>
      </c>
      <c r="B60822" s="4">
        <v>2018</v>
      </c>
      <c r="C60822" s="4">
        <v>2</v>
      </c>
      <c r="D60822" s="5">
        <v>240.17</v>
      </c>
      <c r="E60822" s="7" t="s">
        <v>8</v>
      </c>
    </row>
    <row r="60823" spans="1:5" x14ac:dyDescent="0.2">
      <c r="A60823" s="8">
        <v>572</v>
      </c>
      <c r="B60823" s="4">
        <v>2018</v>
      </c>
      <c r="C60823" s="4">
        <v>3</v>
      </c>
      <c r="D60823" s="5">
        <v>241.85</v>
      </c>
      <c r="E60823" s="7" t="s">
        <v>8</v>
      </c>
    </row>
    <row r="60824" spans="1:5" x14ac:dyDescent="0.2">
      <c r="A60824" s="8">
        <v>572</v>
      </c>
      <c r="B60824" s="4">
        <v>2018</v>
      </c>
      <c r="C60824" s="4">
        <v>4</v>
      </c>
      <c r="D60824" s="5">
        <v>245.56</v>
      </c>
      <c r="E60824" s="7" t="s">
        <v>8</v>
      </c>
    </row>
    <row r="60825" spans="1:5" x14ac:dyDescent="0.2">
      <c r="A60825" s="8">
        <v>572</v>
      </c>
      <c r="B60825" s="4">
        <v>2019</v>
      </c>
      <c r="C60825" s="4">
        <v>1</v>
      </c>
      <c r="D60825" s="5">
        <v>246.15</v>
      </c>
      <c r="E60825" s="7" t="s">
        <v>8</v>
      </c>
    </row>
    <row r="60826" spans="1:5" x14ac:dyDescent="0.2">
      <c r="A60826" s="8">
        <v>572</v>
      </c>
      <c r="B60826" s="4">
        <v>2019</v>
      </c>
      <c r="C60826" s="4">
        <v>2</v>
      </c>
      <c r="D60826" s="5">
        <v>250.03</v>
      </c>
      <c r="E60826" s="7" t="s">
        <v>8</v>
      </c>
    </row>
    <row r="60827" spans="1:5" x14ac:dyDescent="0.2">
      <c r="A60827" s="8">
        <v>572</v>
      </c>
      <c r="B60827" s="4">
        <v>2019</v>
      </c>
      <c r="C60827" s="4">
        <v>3</v>
      </c>
      <c r="D60827" s="5">
        <v>251.56</v>
      </c>
      <c r="E60827" s="7" t="s">
        <v>8</v>
      </c>
    </row>
    <row r="60828" spans="1:5" x14ac:dyDescent="0.2">
      <c r="A60828" s="8">
        <v>572</v>
      </c>
      <c r="B60828" s="4">
        <v>2019</v>
      </c>
      <c r="C60828" s="4">
        <v>4</v>
      </c>
      <c r="D60828" s="5">
        <v>256.3</v>
      </c>
      <c r="E60828" s="7" t="s">
        <v>8</v>
      </c>
    </row>
    <row r="60829" spans="1:5" x14ac:dyDescent="0.2">
      <c r="A60829" s="8">
        <v>572</v>
      </c>
      <c r="B60829" s="4">
        <v>2020</v>
      </c>
      <c r="C60829" s="4">
        <v>1</v>
      </c>
      <c r="D60829" s="5">
        <v>258.77</v>
      </c>
      <c r="E60829" s="7" t="s">
        <v>8</v>
      </c>
    </row>
    <row r="60830" spans="1:5" x14ac:dyDescent="0.2">
      <c r="A60830" s="8">
        <v>572</v>
      </c>
      <c r="B60830" s="4">
        <v>2020</v>
      </c>
      <c r="C60830" s="4">
        <v>2</v>
      </c>
      <c r="D60830" s="5">
        <v>259.72000000000003</v>
      </c>
      <c r="E60830" s="7" t="s">
        <v>8</v>
      </c>
    </row>
    <row r="60831" spans="1:5" x14ac:dyDescent="0.2">
      <c r="A60831" s="8">
        <v>572</v>
      </c>
      <c r="B60831" s="4">
        <v>2020</v>
      </c>
      <c r="C60831" s="4">
        <v>3</v>
      </c>
      <c r="D60831" s="5">
        <v>261.45</v>
      </c>
      <c r="E60831" s="7" t="s">
        <v>8</v>
      </c>
    </row>
    <row r="60832" spans="1:5" x14ac:dyDescent="0.2">
      <c r="A60832" s="8">
        <v>572</v>
      </c>
      <c r="B60832" s="4">
        <v>2020</v>
      </c>
      <c r="C60832" s="4">
        <v>4</v>
      </c>
      <c r="D60832" s="5">
        <v>268.20999999999998</v>
      </c>
      <c r="E60832" s="7" t="s">
        <v>8</v>
      </c>
    </row>
    <row r="60833" spans="1:5" x14ac:dyDescent="0.2">
      <c r="A60833" s="8">
        <v>572</v>
      </c>
      <c r="B60833" s="4">
        <v>2021</v>
      </c>
      <c r="C60833" s="4">
        <v>1</v>
      </c>
      <c r="D60833" s="5">
        <v>271.92</v>
      </c>
      <c r="E60833" s="7" t="s">
        <v>8</v>
      </c>
    </row>
    <row r="60834" spans="1:5" x14ac:dyDescent="0.2">
      <c r="A60834" s="8">
        <v>572</v>
      </c>
      <c r="B60834" s="4">
        <v>2021</v>
      </c>
      <c r="C60834" s="4">
        <v>2</v>
      </c>
      <c r="D60834" s="5">
        <v>285.54000000000002</v>
      </c>
      <c r="E60834" s="7" t="s">
        <v>8</v>
      </c>
    </row>
    <row r="60835" spans="1:5" x14ac:dyDescent="0.2">
      <c r="A60835" s="8">
        <v>572</v>
      </c>
      <c r="B60835" s="4">
        <v>2021</v>
      </c>
      <c r="C60835" s="4">
        <v>3</v>
      </c>
      <c r="D60835" s="5">
        <v>302.12</v>
      </c>
      <c r="E60835" s="7" t="s">
        <v>8</v>
      </c>
    </row>
    <row r="60836" spans="1:5" x14ac:dyDescent="0.2">
      <c r="A60836" s="8">
        <v>572</v>
      </c>
      <c r="B60836" s="4">
        <v>2021</v>
      </c>
      <c r="C60836" s="4">
        <v>4</v>
      </c>
      <c r="D60836" s="5">
        <v>315.42</v>
      </c>
      <c r="E60836" s="7" t="s">
        <v>8</v>
      </c>
    </row>
    <row r="60837" spans="1:5" x14ac:dyDescent="0.2">
      <c r="A60837" s="8">
        <v>572</v>
      </c>
      <c r="B60837" s="4">
        <v>2022</v>
      </c>
      <c r="C60837" s="4">
        <v>1</v>
      </c>
      <c r="D60837" s="5">
        <v>322</v>
      </c>
      <c r="E60837" s="7" t="s">
        <v>8</v>
      </c>
    </row>
    <row r="60838" spans="1:5" x14ac:dyDescent="0.2">
      <c r="A60838" s="8">
        <v>572</v>
      </c>
      <c r="B60838" s="4">
        <v>2022</v>
      </c>
      <c r="C60838" s="4">
        <v>2</v>
      </c>
      <c r="D60838" s="5">
        <v>343.25</v>
      </c>
      <c r="E60838" s="7" t="s">
        <v>8</v>
      </c>
    </row>
    <row r="60839" spans="1:5" x14ac:dyDescent="0.2">
      <c r="A60839" s="8">
        <v>572</v>
      </c>
      <c r="B60839" s="4">
        <v>2022</v>
      </c>
      <c r="C60839" s="4">
        <v>3</v>
      </c>
      <c r="D60839" s="5">
        <v>351.7</v>
      </c>
      <c r="E60839" s="7" t="s">
        <v>8</v>
      </c>
    </row>
    <row r="60840" spans="1:5" x14ac:dyDescent="0.2">
      <c r="A60840" s="8">
        <v>572</v>
      </c>
      <c r="B60840" s="4">
        <v>2022</v>
      </c>
      <c r="C60840" s="4">
        <v>4</v>
      </c>
      <c r="D60840" s="5">
        <v>356.3</v>
      </c>
      <c r="E60840" s="7" t="s">
        <v>8</v>
      </c>
    </row>
    <row r="60841" spans="1:5" x14ac:dyDescent="0.2">
      <c r="A60841" s="8">
        <v>572</v>
      </c>
      <c r="B60841" s="4">
        <v>2023</v>
      </c>
      <c r="C60841" s="4">
        <v>1</v>
      </c>
      <c r="D60841" s="5">
        <v>373.9</v>
      </c>
      <c r="E60841" s="7" t="s">
        <v>8</v>
      </c>
    </row>
    <row r="60842" spans="1:5" x14ac:dyDescent="0.2">
      <c r="A60842" s="8">
        <v>572</v>
      </c>
      <c r="B60842" s="4">
        <v>2023</v>
      </c>
      <c r="C60842" s="4">
        <v>2</v>
      </c>
      <c r="D60842" s="5">
        <v>367.46</v>
      </c>
      <c r="E60842" s="7" t="s">
        <v>8</v>
      </c>
    </row>
    <row r="60843" spans="1:5" x14ac:dyDescent="0.2">
      <c r="A60843" s="8">
        <v>572</v>
      </c>
      <c r="B60843" s="4">
        <v>2023</v>
      </c>
      <c r="C60843" s="4">
        <v>3</v>
      </c>
      <c r="D60843" s="5">
        <v>375.5</v>
      </c>
      <c r="E60843" s="7" t="s">
        <v>8</v>
      </c>
    </row>
    <row r="60844" spans="1:5" x14ac:dyDescent="0.2">
      <c r="A60844" s="8">
        <v>572</v>
      </c>
      <c r="B60844" s="4">
        <v>2023</v>
      </c>
      <c r="C60844" s="4">
        <v>4</v>
      </c>
      <c r="D60844" s="5">
        <v>372.9</v>
      </c>
      <c r="E60844" s="7" t="s">
        <v>8</v>
      </c>
    </row>
    <row r="60845" spans="1:5" x14ac:dyDescent="0.2">
      <c r="A60845" s="8">
        <v>572</v>
      </c>
      <c r="B60845" s="4">
        <v>2024</v>
      </c>
      <c r="C60845" s="4">
        <v>1</v>
      </c>
      <c r="D60845" s="5">
        <v>394.22</v>
      </c>
      <c r="E60845" s="7" t="s">
        <v>8</v>
      </c>
    </row>
    <row r="60846" spans="1:5" x14ac:dyDescent="0.2">
      <c r="A60846" s="8">
        <v>573</v>
      </c>
      <c r="B60846" s="4">
        <v>1995</v>
      </c>
      <c r="C60846" s="4">
        <v>1</v>
      </c>
      <c r="D60846" s="5">
        <v>100</v>
      </c>
      <c r="E60846" s="7" t="s">
        <v>8</v>
      </c>
    </row>
    <row r="60847" spans="1:5" x14ac:dyDescent="0.2">
      <c r="A60847" s="8">
        <v>573</v>
      </c>
      <c r="B60847" s="4">
        <v>1995</v>
      </c>
      <c r="C60847" s="4">
        <v>2</v>
      </c>
      <c r="D60847" s="5">
        <v>103.75</v>
      </c>
      <c r="E60847" s="7" t="s">
        <v>8</v>
      </c>
    </row>
    <row r="60848" spans="1:5" x14ac:dyDescent="0.2">
      <c r="A60848" s="8">
        <v>573</v>
      </c>
      <c r="B60848" s="4">
        <v>1995</v>
      </c>
      <c r="C60848" s="4">
        <v>3</v>
      </c>
      <c r="D60848" s="5">
        <v>104.26</v>
      </c>
      <c r="E60848" s="7" t="s">
        <v>8</v>
      </c>
    </row>
    <row r="60849" spans="1:5" x14ac:dyDescent="0.2">
      <c r="A60849" s="8">
        <v>573</v>
      </c>
      <c r="B60849" s="4">
        <v>1995</v>
      </c>
      <c r="C60849" s="4">
        <v>4</v>
      </c>
      <c r="D60849" s="5">
        <v>105.7</v>
      </c>
      <c r="E60849" s="7" t="s">
        <v>8</v>
      </c>
    </row>
    <row r="60850" spans="1:5" x14ac:dyDescent="0.2">
      <c r="A60850" s="8">
        <v>573</v>
      </c>
      <c r="B60850" s="4">
        <v>1996</v>
      </c>
      <c r="C60850" s="4">
        <v>1</v>
      </c>
      <c r="D60850" s="5">
        <v>106.65</v>
      </c>
      <c r="E60850" s="7" t="s">
        <v>8</v>
      </c>
    </row>
    <row r="60851" spans="1:5" x14ac:dyDescent="0.2">
      <c r="A60851" s="8">
        <v>573</v>
      </c>
      <c r="B60851" s="4">
        <v>1996</v>
      </c>
      <c r="C60851" s="4">
        <v>2</v>
      </c>
      <c r="D60851" s="5">
        <v>107.2</v>
      </c>
      <c r="E60851" s="7" t="s">
        <v>8</v>
      </c>
    </row>
    <row r="60852" spans="1:5" x14ac:dyDescent="0.2">
      <c r="A60852" s="8">
        <v>573</v>
      </c>
      <c r="B60852" s="4">
        <v>1996</v>
      </c>
      <c r="C60852" s="4">
        <v>3</v>
      </c>
      <c r="D60852" s="5">
        <v>109.44</v>
      </c>
      <c r="E60852" s="7" t="s">
        <v>8</v>
      </c>
    </row>
    <row r="60853" spans="1:5" x14ac:dyDescent="0.2">
      <c r="A60853" s="8">
        <v>573</v>
      </c>
      <c r="B60853" s="4">
        <v>1996</v>
      </c>
      <c r="C60853" s="4">
        <v>4</v>
      </c>
      <c r="D60853" s="5">
        <v>107.39</v>
      </c>
      <c r="E60853" s="7" t="s">
        <v>8</v>
      </c>
    </row>
    <row r="60854" spans="1:5" x14ac:dyDescent="0.2">
      <c r="A60854" s="8">
        <v>573</v>
      </c>
      <c r="B60854" s="4">
        <v>1997</v>
      </c>
      <c r="C60854" s="4">
        <v>1</v>
      </c>
      <c r="D60854" s="5">
        <v>111.24</v>
      </c>
      <c r="E60854" s="7" t="s">
        <v>8</v>
      </c>
    </row>
    <row r="60855" spans="1:5" x14ac:dyDescent="0.2">
      <c r="A60855" s="8">
        <v>573</v>
      </c>
      <c r="B60855" s="4">
        <v>1997</v>
      </c>
      <c r="C60855" s="4">
        <v>2</v>
      </c>
      <c r="D60855" s="5">
        <v>112.02</v>
      </c>
      <c r="E60855" s="7" t="s">
        <v>8</v>
      </c>
    </row>
    <row r="60856" spans="1:5" x14ac:dyDescent="0.2">
      <c r="A60856" s="8">
        <v>573</v>
      </c>
      <c r="B60856" s="4">
        <v>1997</v>
      </c>
      <c r="C60856" s="4">
        <v>3</v>
      </c>
      <c r="D60856" s="5">
        <v>112.38</v>
      </c>
      <c r="E60856" s="7" t="s">
        <v>8</v>
      </c>
    </row>
    <row r="60857" spans="1:5" x14ac:dyDescent="0.2">
      <c r="A60857" s="8">
        <v>573</v>
      </c>
      <c r="B60857" s="4">
        <v>1997</v>
      </c>
      <c r="C60857" s="4">
        <v>4</v>
      </c>
      <c r="D60857" s="5">
        <v>114.35</v>
      </c>
      <c r="E60857" s="7" t="s">
        <v>8</v>
      </c>
    </row>
    <row r="60858" spans="1:5" x14ac:dyDescent="0.2">
      <c r="A60858" s="8">
        <v>573</v>
      </c>
      <c r="B60858" s="4">
        <v>1998</v>
      </c>
      <c r="C60858" s="4">
        <v>1</v>
      </c>
      <c r="D60858" s="5">
        <v>115.54</v>
      </c>
      <c r="E60858" s="7" t="s">
        <v>8</v>
      </c>
    </row>
    <row r="60859" spans="1:5" x14ac:dyDescent="0.2">
      <c r="A60859" s="8">
        <v>573</v>
      </c>
      <c r="B60859" s="4">
        <v>1998</v>
      </c>
      <c r="C60859" s="4">
        <v>2</v>
      </c>
      <c r="D60859" s="5">
        <v>115.08</v>
      </c>
      <c r="E60859" s="7" t="s">
        <v>8</v>
      </c>
    </row>
    <row r="60860" spans="1:5" x14ac:dyDescent="0.2">
      <c r="A60860" s="8">
        <v>573</v>
      </c>
      <c r="B60860" s="4">
        <v>1998</v>
      </c>
      <c r="C60860" s="4">
        <v>3</v>
      </c>
      <c r="D60860" s="5">
        <v>116.12</v>
      </c>
      <c r="E60860" s="7" t="s">
        <v>8</v>
      </c>
    </row>
    <row r="60861" spans="1:5" x14ac:dyDescent="0.2">
      <c r="A60861" s="8">
        <v>573</v>
      </c>
      <c r="B60861" s="4">
        <v>1998</v>
      </c>
      <c r="C60861" s="4">
        <v>4</v>
      </c>
      <c r="D60861" s="5">
        <v>115.91</v>
      </c>
      <c r="E60861" s="7" t="s">
        <v>8</v>
      </c>
    </row>
    <row r="60862" spans="1:5" x14ac:dyDescent="0.2">
      <c r="A60862" s="8">
        <v>573</v>
      </c>
      <c r="B60862" s="4">
        <v>1999</v>
      </c>
      <c r="C60862" s="4">
        <v>1</v>
      </c>
      <c r="D60862" s="5">
        <v>118.4</v>
      </c>
      <c r="E60862" s="7" t="s">
        <v>8</v>
      </c>
    </row>
    <row r="60863" spans="1:5" x14ac:dyDescent="0.2">
      <c r="A60863" s="8">
        <v>573</v>
      </c>
      <c r="B60863" s="4">
        <v>1999</v>
      </c>
      <c r="C60863" s="4">
        <v>2</v>
      </c>
      <c r="D60863" s="5">
        <v>118.69</v>
      </c>
      <c r="E60863" s="7" t="s">
        <v>8</v>
      </c>
    </row>
    <row r="60864" spans="1:5" x14ac:dyDescent="0.2">
      <c r="A60864" s="8">
        <v>573</v>
      </c>
      <c r="B60864" s="4">
        <v>1999</v>
      </c>
      <c r="C60864" s="4">
        <v>3</v>
      </c>
      <c r="D60864" s="5">
        <v>117.66</v>
      </c>
      <c r="E60864" s="7" t="s">
        <v>8</v>
      </c>
    </row>
    <row r="60865" spans="1:5" x14ac:dyDescent="0.2">
      <c r="A60865" s="8">
        <v>573</v>
      </c>
      <c r="B60865" s="4">
        <v>1999</v>
      </c>
      <c r="C60865" s="4">
        <v>4</v>
      </c>
      <c r="D60865" s="5">
        <v>120.5</v>
      </c>
      <c r="E60865" s="7" t="s">
        <v>8</v>
      </c>
    </row>
    <row r="60866" spans="1:5" x14ac:dyDescent="0.2">
      <c r="A60866" s="8">
        <v>573</v>
      </c>
      <c r="B60866" s="4">
        <v>2000</v>
      </c>
      <c r="C60866" s="4">
        <v>1</v>
      </c>
      <c r="D60866" s="5">
        <v>119.84</v>
      </c>
      <c r="E60866" s="7" t="s">
        <v>8</v>
      </c>
    </row>
    <row r="60867" spans="1:5" x14ac:dyDescent="0.2">
      <c r="A60867" s="8">
        <v>573</v>
      </c>
      <c r="B60867" s="4">
        <v>2000</v>
      </c>
      <c r="C60867" s="4">
        <v>2</v>
      </c>
      <c r="D60867" s="5">
        <v>122.32</v>
      </c>
      <c r="E60867" s="7" t="s">
        <v>8</v>
      </c>
    </row>
    <row r="60868" spans="1:5" x14ac:dyDescent="0.2">
      <c r="A60868" s="8">
        <v>573</v>
      </c>
      <c r="B60868" s="4">
        <v>2000</v>
      </c>
      <c r="C60868" s="4">
        <v>3</v>
      </c>
      <c r="D60868" s="5">
        <v>123.67</v>
      </c>
      <c r="E60868" s="7" t="s">
        <v>8</v>
      </c>
    </row>
    <row r="60869" spans="1:5" x14ac:dyDescent="0.2">
      <c r="A60869" s="8">
        <v>573</v>
      </c>
      <c r="B60869" s="4">
        <v>2000</v>
      </c>
      <c r="C60869" s="4">
        <v>4</v>
      </c>
      <c r="D60869" s="5">
        <v>124.05</v>
      </c>
      <c r="E60869" s="7" t="s">
        <v>8</v>
      </c>
    </row>
    <row r="60870" spans="1:5" x14ac:dyDescent="0.2">
      <c r="A60870" s="8">
        <v>573</v>
      </c>
      <c r="B60870" s="4">
        <v>2001</v>
      </c>
      <c r="C60870" s="4">
        <v>1</v>
      </c>
      <c r="D60870" s="5">
        <v>126</v>
      </c>
      <c r="E60870" s="7" t="s">
        <v>8</v>
      </c>
    </row>
    <row r="60871" spans="1:5" x14ac:dyDescent="0.2">
      <c r="A60871" s="8">
        <v>573</v>
      </c>
      <c r="B60871" s="4">
        <v>2001</v>
      </c>
      <c r="C60871" s="4">
        <v>2</v>
      </c>
      <c r="D60871" s="5">
        <v>128.19999999999999</v>
      </c>
      <c r="E60871" s="7" t="s">
        <v>8</v>
      </c>
    </row>
    <row r="60872" spans="1:5" x14ac:dyDescent="0.2">
      <c r="A60872" s="8">
        <v>573</v>
      </c>
      <c r="B60872" s="4">
        <v>2001</v>
      </c>
      <c r="C60872" s="4">
        <v>3</v>
      </c>
      <c r="D60872" s="5">
        <v>128.66</v>
      </c>
      <c r="E60872" s="7" t="s">
        <v>8</v>
      </c>
    </row>
    <row r="60873" spans="1:5" x14ac:dyDescent="0.2">
      <c r="A60873" s="8">
        <v>573</v>
      </c>
      <c r="B60873" s="4">
        <v>2001</v>
      </c>
      <c r="C60873" s="4">
        <v>4</v>
      </c>
      <c r="D60873" s="5">
        <v>129.76</v>
      </c>
      <c r="E60873" s="7" t="s">
        <v>8</v>
      </c>
    </row>
    <row r="60874" spans="1:5" x14ac:dyDescent="0.2">
      <c r="A60874" s="8">
        <v>573</v>
      </c>
      <c r="B60874" s="4">
        <v>2002</v>
      </c>
      <c r="C60874" s="4">
        <v>1</v>
      </c>
      <c r="D60874" s="5">
        <v>131.35</v>
      </c>
      <c r="E60874" s="7" t="s">
        <v>8</v>
      </c>
    </row>
    <row r="60875" spans="1:5" x14ac:dyDescent="0.2">
      <c r="A60875" s="8">
        <v>573</v>
      </c>
      <c r="B60875" s="4">
        <v>2002</v>
      </c>
      <c r="C60875" s="4">
        <v>2</v>
      </c>
      <c r="D60875" s="5">
        <v>133.01</v>
      </c>
      <c r="E60875" s="7" t="s">
        <v>8</v>
      </c>
    </row>
    <row r="60876" spans="1:5" x14ac:dyDescent="0.2">
      <c r="A60876" s="8">
        <v>573</v>
      </c>
      <c r="B60876" s="4">
        <v>2002</v>
      </c>
      <c r="C60876" s="4">
        <v>3</v>
      </c>
      <c r="D60876" s="5">
        <v>134.83000000000001</v>
      </c>
      <c r="E60876" s="7" t="s">
        <v>8</v>
      </c>
    </row>
    <row r="60877" spans="1:5" x14ac:dyDescent="0.2">
      <c r="A60877" s="8">
        <v>573</v>
      </c>
      <c r="B60877" s="4">
        <v>2002</v>
      </c>
      <c r="C60877" s="4">
        <v>4</v>
      </c>
      <c r="D60877" s="5">
        <v>134.83000000000001</v>
      </c>
      <c r="E60877" s="7" t="s">
        <v>8</v>
      </c>
    </row>
    <row r="60878" spans="1:5" x14ac:dyDescent="0.2">
      <c r="A60878" s="8">
        <v>573</v>
      </c>
      <c r="B60878" s="4">
        <v>2003</v>
      </c>
      <c r="C60878" s="4">
        <v>1</v>
      </c>
      <c r="D60878" s="5">
        <v>136.1</v>
      </c>
      <c r="E60878" s="7" t="s">
        <v>8</v>
      </c>
    </row>
    <row r="60879" spans="1:5" x14ac:dyDescent="0.2">
      <c r="A60879" s="8">
        <v>573</v>
      </c>
      <c r="B60879" s="4">
        <v>2003</v>
      </c>
      <c r="C60879" s="4">
        <v>2</v>
      </c>
      <c r="D60879" s="5">
        <v>136.52000000000001</v>
      </c>
      <c r="E60879" s="7" t="s">
        <v>8</v>
      </c>
    </row>
    <row r="60880" spans="1:5" x14ac:dyDescent="0.2">
      <c r="A60880" s="8">
        <v>573</v>
      </c>
      <c r="B60880" s="4">
        <v>2003</v>
      </c>
      <c r="C60880" s="4">
        <v>3</v>
      </c>
      <c r="D60880" s="5">
        <v>139.72</v>
      </c>
      <c r="E60880" s="7" t="s">
        <v>8</v>
      </c>
    </row>
    <row r="60881" spans="1:5" x14ac:dyDescent="0.2">
      <c r="A60881" s="8">
        <v>573</v>
      </c>
      <c r="B60881" s="4">
        <v>2003</v>
      </c>
      <c r="C60881" s="4">
        <v>4</v>
      </c>
      <c r="D60881" s="5">
        <v>142.88999999999999</v>
      </c>
      <c r="E60881" s="7" t="s">
        <v>8</v>
      </c>
    </row>
    <row r="60882" spans="1:5" x14ac:dyDescent="0.2">
      <c r="A60882" s="8">
        <v>573</v>
      </c>
      <c r="B60882" s="4">
        <v>2004</v>
      </c>
      <c r="C60882" s="4">
        <v>1</v>
      </c>
      <c r="D60882" s="5">
        <v>143.78</v>
      </c>
      <c r="E60882" s="7" t="s">
        <v>8</v>
      </c>
    </row>
    <row r="60883" spans="1:5" x14ac:dyDescent="0.2">
      <c r="A60883" s="8">
        <v>573</v>
      </c>
      <c r="B60883" s="4">
        <v>2004</v>
      </c>
      <c r="C60883" s="4">
        <v>2</v>
      </c>
      <c r="D60883" s="5">
        <v>145.94</v>
      </c>
      <c r="E60883" s="7" t="s">
        <v>8</v>
      </c>
    </row>
    <row r="60884" spans="1:5" x14ac:dyDescent="0.2">
      <c r="A60884" s="8">
        <v>573</v>
      </c>
      <c r="B60884" s="4">
        <v>2004</v>
      </c>
      <c r="C60884" s="4">
        <v>3</v>
      </c>
      <c r="D60884" s="5">
        <v>150.03</v>
      </c>
      <c r="E60884" s="7" t="s">
        <v>8</v>
      </c>
    </row>
    <row r="60885" spans="1:5" x14ac:dyDescent="0.2">
      <c r="A60885" s="8">
        <v>573</v>
      </c>
      <c r="B60885" s="4">
        <v>2004</v>
      </c>
      <c r="C60885" s="4">
        <v>4</v>
      </c>
      <c r="D60885" s="5">
        <v>152.44</v>
      </c>
      <c r="E60885" s="7" t="s">
        <v>8</v>
      </c>
    </row>
    <row r="60886" spans="1:5" x14ac:dyDescent="0.2">
      <c r="A60886" s="8">
        <v>573</v>
      </c>
      <c r="B60886" s="4">
        <v>2005</v>
      </c>
      <c r="C60886" s="4">
        <v>1</v>
      </c>
      <c r="D60886" s="5">
        <v>156.07</v>
      </c>
      <c r="E60886" s="7" t="s">
        <v>8</v>
      </c>
    </row>
    <row r="60887" spans="1:5" x14ac:dyDescent="0.2">
      <c r="A60887" s="8">
        <v>573</v>
      </c>
      <c r="B60887" s="4">
        <v>2005</v>
      </c>
      <c r="C60887" s="4">
        <v>2</v>
      </c>
      <c r="D60887" s="5">
        <v>160.13</v>
      </c>
      <c r="E60887" s="7" t="s">
        <v>8</v>
      </c>
    </row>
    <row r="60888" spans="1:5" x14ac:dyDescent="0.2">
      <c r="A60888" s="8">
        <v>573</v>
      </c>
      <c r="B60888" s="4">
        <v>2005</v>
      </c>
      <c r="C60888" s="4">
        <v>3</v>
      </c>
      <c r="D60888" s="5">
        <v>162.08000000000001</v>
      </c>
      <c r="E60888" s="7" t="s">
        <v>8</v>
      </c>
    </row>
    <row r="60889" spans="1:5" x14ac:dyDescent="0.2">
      <c r="A60889" s="8">
        <v>573</v>
      </c>
      <c r="B60889" s="4">
        <v>2005</v>
      </c>
      <c r="C60889" s="4">
        <v>4</v>
      </c>
      <c r="D60889" s="5">
        <v>168.13</v>
      </c>
      <c r="E60889" s="7" t="s">
        <v>8</v>
      </c>
    </row>
    <row r="60890" spans="1:5" x14ac:dyDescent="0.2">
      <c r="A60890" s="8">
        <v>573</v>
      </c>
      <c r="B60890" s="4">
        <v>2006</v>
      </c>
      <c r="C60890" s="4">
        <v>1</v>
      </c>
      <c r="D60890" s="5">
        <v>167.45</v>
      </c>
      <c r="E60890" s="7" t="s">
        <v>8</v>
      </c>
    </row>
    <row r="60891" spans="1:5" x14ac:dyDescent="0.2">
      <c r="A60891" s="8">
        <v>573</v>
      </c>
      <c r="B60891" s="4">
        <v>2006</v>
      </c>
      <c r="C60891" s="4">
        <v>2</v>
      </c>
      <c r="D60891" s="5">
        <v>171.39</v>
      </c>
      <c r="E60891" s="7" t="s">
        <v>8</v>
      </c>
    </row>
    <row r="60892" spans="1:5" x14ac:dyDescent="0.2">
      <c r="A60892" s="8">
        <v>573</v>
      </c>
      <c r="B60892" s="4">
        <v>2006</v>
      </c>
      <c r="C60892" s="4">
        <v>3</v>
      </c>
      <c r="D60892" s="5">
        <v>176.02</v>
      </c>
      <c r="E60892" s="7" t="s">
        <v>8</v>
      </c>
    </row>
    <row r="60893" spans="1:5" x14ac:dyDescent="0.2">
      <c r="A60893" s="8">
        <v>573</v>
      </c>
      <c r="B60893" s="4">
        <v>2006</v>
      </c>
      <c r="C60893" s="4">
        <v>4</v>
      </c>
      <c r="D60893" s="5">
        <v>176.7</v>
      </c>
      <c r="E60893" s="7" t="s">
        <v>8</v>
      </c>
    </row>
    <row r="60894" spans="1:5" x14ac:dyDescent="0.2">
      <c r="A60894" s="8">
        <v>573</v>
      </c>
      <c r="B60894" s="4">
        <v>2007</v>
      </c>
      <c r="C60894" s="4">
        <v>1</v>
      </c>
      <c r="D60894" s="5">
        <v>180.55</v>
      </c>
      <c r="E60894" s="7" t="s">
        <v>8</v>
      </c>
    </row>
    <row r="60895" spans="1:5" x14ac:dyDescent="0.2">
      <c r="A60895" s="8">
        <v>573</v>
      </c>
      <c r="B60895" s="4">
        <v>2007</v>
      </c>
      <c r="C60895" s="4">
        <v>2</v>
      </c>
      <c r="D60895" s="5">
        <v>180.81</v>
      </c>
      <c r="E60895" s="7" t="s">
        <v>8</v>
      </c>
    </row>
    <row r="60896" spans="1:5" x14ac:dyDescent="0.2">
      <c r="A60896" s="8">
        <v>573</v>
      </c>
      <c r="B60896" s="4">
        <v>2007</v>
      </c>
      <c r="C60896" s="4">
        <v>3</v>
      </c>
      <c r="D60896" s="5">
        <v>184.38</v>
      </c>
      <c r="E60896" s="7" t="s">
        <v>8</v>
      </c>
    </row>
    <row r="60897" spans="1:5" x14ac:dyDescent="0.2">
      <c r="A60897" s="8">
        <v>573</v>
      </c>
      <c r="B60897" s="4">
        <v>2007</v>
      </c>
      <c r="C60897" s="4">
        <v>4</v>
      </c>
      <c r="D60897" s="5">
        <v>185.09</v>
      </c>
      <c r="E60897" s="7" t="s">
        <v>8</v>
      </c>
    </row>
    <row r="60898" spans="1:5" x14ac:dyDescent="0.2">
      <c r="A60898" s="8">
        <v>573</v>
      </c>
      <c r="B60898" s="4">
        <v>2008</v>
      </c>
      <c r="C60898" s="4">
        <v>1</v>
      </c>
      <c r="D60898" s="5">
        <v>187.39</v>
      </c>
      <c r="E60898" s="7" t="s">
        <v>8</v>
      </c>
    </row>
    <row r="60899" spans="1:5" x14ac:dyDescent="0.2">
      <c r="A60899" s="8">
        <v>573</v>
      </c>
      <c r="B60899" s="4">
        <v>2008</v>
      </c>
      <c r="C60899" s="4">
        <v>2</v>
      </c>
      <c r="D60899" s="5">
        <v>187.17</v>
      </c>
      <c r="E60899" s="7" t="s">
        <v>8</v>
      </c>
    </row>
    <row r="60900" spans="1:5" x14ac:dyDescent="0.2">
      <c r="A60900" s="8">
        <v>573</v>
      </c>
      <c r="B60900" s="4">
        <v>2008</v>
      </c>
      <c r="C60900" s="4">
        <v>3</v>
      </c>
      <c r="D60900" s="5">
        <v>188.07</v>
      </c>
      <c r="E60900" s="7" t="s">
        <v>8</v>
      </c>
    </row>
    <row r="60901" spans="1:5" x14ac:dyDescent="0.2">
      <c r="A60901" s="8">
        <v>573</v>
      </c>
      <c r="B60901" s="4">
        <v>2008</v>
      </c>
      <c r="C60901" s="4">
        <v>4</v>
      </c>
      <c r="D60901" s="5">
        <v>189.59</v>
      </c>
      <c r="E60901" s="7" t="s">
        <v>8</v>
      </c>
    </row>
    <row r="60902" spans="1:5" x14ac:dyDescent="0.2">
      <c r="A60902" s="8">
        <v>573</v>
      </c>
      <c r="B60902" s="4">
        <v>2009</v>
      </c>
      <c r="C60902" s="4">
        <v>1</v>
      </c>
      <c r="D60902" s="5">
        <v>190.8</v>
      </c>
      <c r="E60902" s="7" t="s">
        <v>8</v>
      </c>
    </row>
    <row r="60903" spans="1:5" x14ac:dyDescent="0.2">
      <c r="A60903" s="8">
        <v>573</v>
      </c>
      <c r="B60903" s="4">
        <v>2009</v>
      </c>
      <c r="C60903" s="4">
        <v>2</v>
      </c>
      <c r="D60903" s="5">
        <v>190.27</v>
      </c>
      <c r="E60903" s="7" t="s">
        <v>8</v>
      </c>
    </row>
    <row r="60904" spans="1:5" x14ac:dyDescent="0.2">
      <c r="A60904" s="8">
        <v>573</v>
      </c>
      <c r="B60904" s="4">
        <v>2009</v>
      </c>
      <c r="C60904" s="4">
        <v>3</v>
      </c>
      <c r="D60904" s="5">
        <v>189.46</v>
      </c>
      <c r="E60904" s="7" t="s">
        <v>8</v>
      </c>
    </row>
    <row r="60905" spans="1:5" x14ac:dyDescent="0.2">
      <c r="A60905" s="8">
        <v>573</v>
      </c>
      <c r="B60905" s="4">
        <v>2009</v>
      </c>
      <c r="C60905" s="4">
        <v>4</v>
      </c>
      <c r="D60905" s="5">
        <v>188.03</v>
      </c>
      <c r="E60905" s="7" t="s">
        <v>8</v>
      </c>
    </row>
    <row r="60906" spans="1:5" x14ac:dyDescent="0.2">
      <c r="A60906" s="8">
        <v>573</v>
      </c>
      <c r="B60906" s="4">
        <v>2010</v>
      </c>
      <c r="C60906" s="4">
        <v>1</v>
      </c>
      <c r="D60906" s="5">
        <v>187.79</v>
      </c>
      <c r="E60906" s="7" t="s">
        <v>8</v>
      </c>
    </row>
    <row r="60907" spans="1:5" x14ac:dyDescent="0.2">
      <c r="A60907" s="8">
        <v>573</v>
      </c>
      <c r="B60907" s="4">
        <v>2010</v>
      </c>
      <c r="C60907" s="4">
        <v>2</v>
      </c>
      <c r="D60907" s="5">
        <v>187.84</v>
      </c>
      <c r="E60907" s="7" t="s">
        <v>8</v>
      </c>
    </row>
    <row r="60908" spans="1:5" x14ac:dyDescent="0.2">
      <c r="A60908" s="8">
        <v>573</v>
      </c>
      <c r="B60908" s="4">
        <v>2010</v>
      </c>
      <c r="C60908" s="4">
        <v>3</v>
      </c>
      <c r="D60908" s="5">
        <v>190.22</v>
      </c>
      <c r="E60908" s="7" t="s">
        <v>8</v>
      </c>
    </row>
    <row r="60909" spans="1:5" x14ac:dyDescent="0.2">
      <c r="A60909" s="8">
        <v>573</v>
      </c>
      <c r="B60909" s="4">
        <v>2010</v>
      </c>
      <c r="C60909" s="4">
        <v>4</v>
      </c>
      <c r="D60909" s="5">
        <v>189.64</v>
      </c>
      <c r="E60909" s="7" t="s">
        <v>8</v>
      </c>
    </row>
    <row r="60910" spans="1:5" x14ac:dyDescent="0.2">
      <c r="A60910" s="8">
        <v>573</v>
      </c>
      <c r="B60910" s="4">
        <v>2011</v>
      </c>
      <c r="C60910" s="4">
        <v>1</v>
      </c>
      <c r="D60910" s="5">
        <v>188.64</v>
      </c>
      <c r="E60910" s="7" t="s">
        <v>8</v>
      </c>
    </row>
    <row r="60911" spans="1:5" x14ac:dyDescent="0.2">
      <c r="A60911" s="8">
        <v>573</v>
      </c>
      <c r="B60911" s="4">
        <v>2011</v>
      </c>
      <c r="C60911" s="4">
        <v>2</v>
      </c>
      <c r="D60911" s="5">
        <v>187.26</v>
      </c>
      <c r="E60911" s="7" t="s">
        <v>8</v>
      </c>
    </row>
    <row r="60912" spans="1:5" x14ac:dyDescent="0.2">
      <c r="A60912" s="8">
        <v>573</v>
      </c>
      <c r="B60912" s="4">
        <v>2011</v>
      </c>
      <c r="C60912" s="4">
        <v>3</v>
      </c>
      <c r="D60912" s="5">
        <v>190.67</v>
      </c>
      <c r="E60912" s="7" t="s">
        <v>8</v>
      </c>
    </row>
    <row r="60913" spans="1:5" x14ac:dyDescent="0.2">
      <c r="A60913" s="8">
        <v>573</v>
      </c>
      <c r="B60913" s="4">
        <v>2011</v>
      </c>
      <c r="C60913" s="4">
        <v>4</v>
      </c>
      <c r="D60913" s="5">
        <v>191.06</v>
      </c>
      <c r="E60913" s="7" t="s">
        <v>8</v>
      </c>
    </row>
    <row r="60914" spans="1:5" x14ac:dyDescent="0.2">
      <c r="A60914" s="8">
        <v>573</v>
      </c>
      <c r="B60914" s="4">
        <v>2012</v>
      </c>
      <c r="C60914" s="4">
        <v>1</v>
      </c>
      <c r="D60914" s="5">
        <v>192.19</v>
      </c>
      <c r="E60914" s="7" t="s">
        <v>8</v>
      </c>
    </row>
    <row r="60915" spans="1:5" x14ac:dyDescent="0.2">
      <c r="A60915" s="8">
        <v>573</v>
      </c>
      <c r="B60915" s="4">
        <v>2012</v>
      </c>
      <c r="C60915" s="4">
        <v>2</v>
      </c>
      <c r="D60915" s="5">
        <v>193.97</v>
      </c>
      <c r="E60915" s="7" t="s">
        <v>8</v>
      </c>
    </row>
    <row r="60916" spans="1:5" x14ac:dyDescent="0.2">
      <c r="A60916" s="8">
        <v>573</v>
      </c>
      <c r="B60916" s="4">
        <v>2012</v>
      </c>
      <c r="C60916" s="4">
        <v>3</v>
      </c>
      <c r="D60916" s="5">
        <v>195.3</v>
      </c>
      <c r="E60916" s="7" t="s">
        <v>8</v>
      </c>
    </row>
    <row r="60917" spans="1:5" x14ac:dyDescent="0.2">
      <c r="A60917" s="8">
        <v>573</v>
      </c>
      <c r="B60917" s="4">
        <v>2012</v>
      </c>
      <c r="C60917" s="4">
        <v>4</v>
      </c>
      <c r="D60917" s="5">
        <v>199.54</v>
      </c>
      <c r="E60917" s="7" t="s">
        <v>8</v>
      </c>
    </row>
    <row r="60918" spans="1:5" x14ac:dyDescent="0.2">
      <c r="A60918" s="8">
        <v>573</v>
      </c>
      <c r="B60918" s="4">
        <v>2013</v>
      </c>
      <c r="C60918" s="4">
        <v>1</v>
      </c>
      <c r="D60918" s="5">
        <v>201.18</v>
      </c>
      <c r="E60918" s="7" t="s">
        <v>8</v>
      </c>
    </row>
    <row r="60919" spans="1:5" x14ac:dyDescent="0.2">
      <c r="A60919" s="8">
        <v>573</v>
      </c>
      <c r="B60919" s="4">
        <v>2013</v>
      </c>
      <c r="C60919" s="4">
        <v>2</v>
      </c>
      <c r="D60919" s="5">
        <v>201.3</v>
      </c>
      <c r="E60919" s="7" t="s">
        <v>8</v>
      </c>
    </row>
    <row r="60920" spans="1:5" x14ac:dyDescent="0.2">
      <c r="A60920" s="8">
        <v>573</v>
      </c>
      <c r="B60920" s="4">
        <v>2013</v>
      </c>
      <c r="C60920" s="4">
        <v>3</v>
      </c>
      <c r="D60920" s="5">
        <v>202.54</v>
      </c>
      <c r="E60920" s="7" t="s">
        <v>8</v>
      </c>
    </row>
    <row r="60921" spans="1:5" x14ac:dyDescent="0.2">
      <c r="A60921" s="8">
        <v>573</v>
      </c>
      <c r="B60921" s="4">
        <v>2013</v>
      </c>
      <c r="C60921" s="4">
        <v>4</v>
      </c>
      <c r="D60921" s="5">
        <v>205.04</v>
      </c>
      <c r="E60921" s="7" t="s">
        <v>8</v>
      </c>
    </row>
    <row r="60922" spans="1:5" x14ac:dyDescent="0.2">
      <c r="A60922" s="8">
        <v>573</v>
      </c>
      <c r="B60922" s="4">
        <v>2014</v>
      </c>
      <c r="C60922" s="4">
        <v>1</v>
      </c>
      <c r="D60922" s="5">
        <v>203.93</v>
      </c>
      <c r="E60922" s="7" t="s">
        <v>8</v>
      </c>
    </row>
    <row r="60923" spans="1:5" x14ac:dyDescent="0.2">
      <c r="A60923" s="8">
        <v>573</v>
      </c>
      <c r="B60923" s="4">
        <v>2014</v>
      </c>
      <c r="C60923" s="4">
        <v>2</v>
      </c>
      <c r="D60923" s="5">
        <v>208.39</v>
      </c>
      <c r="E60923" s="7" t="s">
        <v>8</v>
      </c>
    </row>
    <row r="60924" spans="1:5" x14ac:dyDescent="0.2">
      <c r="A60924" s="8">
        <v>573</v>
      </c>
      <c r="B60924" s="4">
        <v>2014</v>
      </c>
      <c r="C60924" s="4">
        <v>3</v>
      </c>
      <c r="D60924" s="5">
        <v>208.94</v>
      </c>
      <c r="E60924" s="7" t="s">
        <v>8</v>
      </c>
    </row>
    <row r="60925" spans="1:5" x14ac:dyDescent="0.2">
      <c r="A60925" s="8">
        <v>573</v>
      </c>
      <c r="B60925" s="4">
        <v>2014</v>
      </c>
      <c r="C60925" s="4">
        <v>4</v>
      </c>
      <c r="D60925" s="5">
        <v>211.14</v>
      </c>
      <c r="E60925" s="7" t="s">
        <v>8</v>
      </c>
    </row>
    <row r="60926" spans="1:5" x14ac:dyDescent="0.2">
      <c r="A60926" s="8">
        <v>573</v>
      </c>
      <c r="B60926" s="4">
        <v>2015</v>
      </c>
      <c r="C60926" s="4">
        <v>1</v>
      </c>
      <c r="D60926" s="5">
        <v>212.31</v>
      </c>
      <c r="E60926" s="7" t="s">
        <v>8</v>
      </c>
    </row>
    <row r="60927" spans="1:5" x14ac:dyDescent="0.2">
      <c r="A60927" s="8">
        <v>573</v>
      </c>
      <c r="B60927" s="4">
        <v>2015</v>
      </c>
      <c r="C60927" s="4">
        <v>2</v>
      </c>
      <c r="D60927" s="5">
        <v>214.14</v>
      </c>
      <c r="E60927" s="7" t="s">
        <v>8</v>
      </c>
    </row>
    <row r="60928" spans="1:5" x14ac:dyDescent="0.2">
      <c r="A60928" s="8">
        <v>573</v>
      </c>
      <c r="B60928" s="4">
        <v>2015</v>
      </c>
      <c r="C60928" s="4">
        <v>3</v>
      </c>
      <c r="D60928" s="5">
        <v>216.72</v>
      </c>
      <c r="E60928" s="7" t="s">
        <v>8</v>
      </c>
    </row>
    <row r="60929" spans="1:5" x14ac:dyDescent="0.2">
      <c r="A60929" s="8">
        <v>573</v>
      </c>
      <c r="B60929" s="4">
        <v>2015</v>
      </c>
      <c r="C60929" s="4">
        <v>4</v>
      </c>
      <c r="D60929" s="5">
        <v>220.83</v>
      </c>
      <c r="E60929" s="7" t="s">
        <v>8</v>
      </c>
    </row>
    <row r="60930" spans="1:5" x14ac:dyDescent="0.2">
      <c r="A60930" s="8">
        <v>573</v>
      </c>
      <c r="B60930" s="4">
        <v>2016</v>
      </c>
      <c r="C60930" s="4">
        <v>1</v>
      </c>
      <c r="D60930" s="5">
        <v>220.81</v>
      </c>
      <c r="E60930" s="7" t="s">
        <v>8</v>
      </c>
    </row>
    <row r="60931" spans="1:5" x14ac:dyDescent="0.2">
      <c r="A60931" s="8">
        <v>573</v>
      </c>
      <c r="B60931" s="4">
        <v>2016</v>
      </c>
      <c r="C60931" s="4">
        <v>2</v>
      </c>
      <c r="D60931" s="5">
        <v>220.43</v>
      </c>
      <c r="E60931" s="7" t="s">
        <v>8</v>
      </c>
    </row>
    <row r="60932" spans="1:5" x14ac:dyDescent="0.2">
      <c r="A60932" s="8">
        <v>573</v>
      </c>
      <c r="B60932" s="4">
        <v>2016</v>
      </c>
      <c r="C60932" s="4">
        <v>3</v>
      </c>
      <c r="D60932" s="5">
        <v>226.92</v>
      </c>
      <c r="E60932" s="7" t="s">
        <v>8</v>
      </c>
    </row>
    <row r="60933" spans="1:5" x14ac:dyDescent="0.2">
      <c r="A60933" s="8">
        <v>573</v>
      </c>
      <c r="B60933" s="4">
        <v>2016</v>
      </c>
      <c r="C60933" s="4">
        <v>4</v>
      </c>
      <c r="D60933" s="5">
        <v>227.63</v>
      </c>
      <c r="E60933" s="7" t="s">
        <v>8</v>
      </c>
    </row>
    <row r="60934" spans="1:5" x14ac:dyDescent="0.2">
      <c r="A60934" s="8">
        <v>573</v>
      </c>
      <c r="B60934" s="4">
        <v>2017</v>
      </c>
      <c r="C60934" s="4">
        <v>1</v>
      </c>
      <c r="D60934" s="5">
        <v>229.28</v>
      </c>
      <c r="E60934" s="7" t="s">
        <v>8</v>
      </c>
    </row>
    <row r="60935" spans="1:5" x14ac:dyDescent="0.2">
      <c r="A60935" s="8">
        <v>573</v>
      </c>
      <c r="B60935" s="4">
        <v>2017</v>
      </c>
      <c r="C60935" s="4">
        <v>2</v>
      </c>
      <c r="D60935" s="5">
        <v>232.93</v>
      </c>
      <c r="E60935" s="7" t="s">
        <v>8</v>
      </c>
    </row>
    <row r="60936" spans="1:5" x14ac:dyDescent="0.2">
      <c r="A60936" s="8">
        <v>573</v>
      </c>
      <c r="B60936" s="4">
        <v>2017</v>
      </c>
      <c r="C60936" s="4">
        <v>3</v>
      </c>
      <c r="D60936" s="5">
        <v>233.58</v>
      </c>
      <c r="E60936" s="7" t="s">
        <v>8</v>
      </c>
    </row>
    <row r="60937" spans="1:5" x14ac:dyDescent="0.2">
      <c r="A60937" s="8">
        <v>573</v>
      </c>
      <c r="B60937" s="4">
        <v>2017</v>
      </c>
      <c r="C60937" s="4">
        <v>4</v>
      </c>
      <c r="D60937" s="5">
        <v>235.63</v>
      </c>
      <c r="E60937" s="7" t="s">
        <v>8</v>
      </c>
    </row>
    <row r="60938" spans="1:5" x14ac:dyDescent="0.2">
      <c r="A60938" s="8">
        <v>573</v>
      </c>
      <c r="B60938" s="4">
        <v>2018</v>
      </c>
      <c r="C60938" s="4">
        <v>1</v>
      </c>
      <c r="D60938" s="5">
        <v>239.88</v>
      </c>
      <c r="E60938" s="7" t="s">
        <v>8</v>
      </c>
    </row>
    <row r="60939" spans="1:5" x14ac:dyDescent="0.2">
      <c r="A60939" s="8">
        <v>573</v>
      </c>
      <c r="B60939" s="4">
        <v>2018</v>
      </c>
      <c r="C60939" s="4">
        <v>2</v>
      </c>
      <c r="D60939" s="5">
        <v>240.17</v>
      </c>
      <c r="E60939" s="7" t="s">
        <v>8</v>
      </c>
    </row>
    <row r="60940" spans="1:5" x14ac:dyDescent="0.2">
      <c r="A60940" s="8">
        <v>573</v>
      </c>
      <c r="B60940" s="4">
        <v>2018</v>
      </c>
      <c r="C60940" s="4">
        <v>3</v>
      </c>
      <c r="D60940" s="5">
        <v>241.85</v>
      </c>
      <c r="E60940" s="7" t="s">
        <v>8</v>
      </c>
    </row>
    <row r="60941" spans="1:5" x14ac:dyDescent="0.2">
      <c r="A60941" s="8">
        <v>573</v>
      </c>
      <c r="B60941" s="4">
        <v>2018</v>
      </c>
      <c r="C60941" s="4">
        <v>4</v>
      </c>
      <c r="D60941" s="5">
        <v>245.56</v>
      </c>
      <c r="E60941" s="7" t="s">
        <v>8</v>
      </c>
    </row>
    <row r="60942" spans="1:5" x14ac:dyDescent="0.2">
      <c r="A60942" s="8">
        <v>573</v>
      </c>
      <c r="B60942" s="4">
        <v>2019</v>
      </c>
      <c r="C60942" s="4">
        <v>1</v>
      </c>
      <c r="D60942" s="5">
        <v>246.15</v>
      </c>
      <c r="E60942" s="7" t="s">
        <v>8</v>
      </c>
    </row>
    <row r="60943" spans="1:5" x14ac:dyDescent="0.2">
      <c r="A60943" s="8">
        <v>573</v>
      </c>
      <c r="B60943" s="4">
        <v>2019</v>
      </c>
      <c r="C60943" s="4">
        <v>2</v>
      </c>
      <c r="D60943" s="5">
        <v>250.03</v>
      </c>
      <c r="E60943" s="7" t="s">
        <v>8</v>
      </c>
    </row>
    <row r="60944" spans="1:5" x14ac:dyDescent="0.2">
      <c r="A60944" s="8">
        <v>573</v>
      </c>
      <c r="B60944" s="4">
        <v>2019</v>
      </c>
      <c r="C60944" s="4">
        <v>3</v>
      </c>
      <c r="D60944" s="5">
        <v>251.56</v>
      </c>
      <c r="E60944" s="7" t="s">
        <v>8</v>
      </c>
    </row>
    <row r="60945" spans="1:5" x14ac:dyDescent="0.2">
      <c r="A60945" s="8">
        <v>573</v>
      </c>
      <c r="B60945" s="4">
        <v>2019</v>
      </c>
      <c r="C60945" s="4">
        <v>4</v>
      </c>
      <c r="D60945" s="5">
        <v>256.3</v>
      </c>
      <c r="E60945" s="7" t="s">
        <v>8</v>
      </c>
    </row>
    <row r="60946" spans="1:5" x14ac:dyDescent="0.2">
      <c r="A60946" s="8">
        <v>573</v>
      </c>
      <c r="B60946" s="4">
        <v>2020</v>
      </c>
      <c r="C60946" s="4">
        <v>1</v>
      </c>
      <c r="D60946" s="5">
        <v>258.77</v>
      </c>
      <c r="E60946" s="7" t="s">
        <v>8</v>
      </c>
    </row>
    <row r="60947" spans="1:5" x14ac:dyDescent="0.2">
      <c r="A60947" s="8">
        <v>573</v>
      </c>
      <c r="B60947" s="4">
        <v>2020</v>
      </c>
      <c r="C60947" s="4">
        <v>2</v>
      </c>
      <c r="D60947" s="5">
        <v>259.72000000000003</v>
      </c>
      <c r="E60947" s="7" t="s">
        <v>8</v>
      </c>
    </row>
    <row r="60948" spans="1:5" x14ac:dyDescent="0.2">
      <c r="A60948" s="8">
        <v>573</v>
      </c>
      <c r="B60948" s="4">
        <v>2020</v>
      </c>
      <c r="C60948" s="4">
        <v>3</v>
      </c>
      <c r="D60948" s="5">
        <v>261.45</v>
      </c>
      <c r="E60948" s="7" t="s">
        <v>8</v>
      </c>
    </row>
    <row r="60949" spans="1:5" x14ac:dyDescent="0.2">
      <c r="A60949" s="8">
        <v>573</v>
      </c>
      <c r="B60949" s="4">
        <v>2020</v>
      </c>
      <c r="C60949" s="4">
        <v>4</v>
      </c>
      <c r="D60949" s="5">
        <v>268.20999999999998</v>
      </c>
      <c r="E60949" s="7" t="s">
        <v>8</v>
      </c>
    </row>
    <row r="60950" spans="1:5" x14ac:dyDescent="0.2">
      <c r="A60950" s="8">
        <v>573</v>
      </c>
      <c r="B60950" s="4">
        <v>2021</v>
      </c>
      <c r="C60950" s="4">
        <v>1</v>
      </c>
      <c r="D60950" s="5">
        <v>271.92</v>
      </c>
      <c r="E60950" s="7" t="s">
        <v>8</v>
      </c>
    </row>
    <row r="60951" spans="1:5" x14ac:dyDescent="0.2">
      <c r="A60951" s="8">
        <v>573</v>
      </c>
      <c r="B60951" s="4">
        <v>2021</v>
      </c>
      <c r="C60951" s="4">
        <v>2</v>
      </c>
      <c r="D60951" s="5">
        <v>285.54000000000002</v>
      </c>
      <c r="E60951" s="7" t="s">
        <v>8</v>
      </c>
    </row>
    <row r="60952" spans="1:5" x14ac:dyDescent="0.2">
      <c r="A60952" s="8">
        <v>573</v>
      </c>
      <c r="B60952" s="4">
        <v>2021</v>
      </c>
      <c r="C60952" s="4">
        <v>3</v>
      </c>
      <c r="D60952" s="5">
        <v>302.12</v>
      </c>
      <c r="E60952" s="7" t="s">
        <v>8</v>
      </c>
    </row>
    <row r="60953" spans="1:5" x14ac:dyDescent="0.2">
      <c r="A60953" s="8">
        <v>573</v>
      </c>
      <c r="B60953" s="4">
        <v>2021</v>
      </c>
      <c r="C60953" s="4">
        <v>4</v>
      </c>
      <c r="D60953" s="5">
        <v>315.42</v>
      </c>
      <c r="E60953" s="7" t="s">
        <v>8</v>
      </c>
    </row>
    <row r="60954" spans="1:5" x14ac:dyDescent="0.2">
      <c r="A60954" s="8">
        <v>573</v>
      </c>
      <c r="B60954" s="4">
        <v>2022</v>
      </c>
      <c r="C60954" s="4">
        <v>1</v>
      </c>
      <c r="D60954" s="5">
        <v>322</v>
      </c>
      <c r="E60954" s="7" t="s">
        <v>8</v>
      </c>
    </row>
    <row r="60955" spans="1:5" x14ac:dyDescent="0.2">
      <c r="A60955" s="8">
        <v>573</v>
      </c>
      <c r="B60955" s="4">
        <v>2022</v>
      </c>
      <c r="C60955" s="4">
        <v>2</v>
      </c>
      <c r="D60955" s="5">
        <v>343.25</v>
      </c>
      <c r="E60955" s="7" t="s">
        <v>8</v>
      </c>
    </row>
    <row r="60956" spans="1:5" x14ac:dyDescent="0.2">
      <c r="A60956" s="8">
        <v>573</v>
      </c>
      <c r="B60956" s="4">
        <v>2022</v>
      </c>
      <c r="C60956" s="4">
        <v>3</v>
      </c>
      <c r="D60956" s="5">
        <v>351.7</v>
      </c>
      <c r="E60956" s="7" t="s">
        <v>8</v>
      </c>
    </row>
    <row r="60957" spans="1:5" x14ac:dyDescent="0.2">
      <c r="A60957" s="8">
        <v>573</v>
      </c>
      <c r="B60957" s="4">
        <v>2022</v>
      </c>
      <c r="C60957" s="4">
        <v>4</v>
      </c>
      <c r="D60957" s="5">
        <v>356.3</v>
      </c>
      <c r="E60957" s="7" t="s">
        <v>8</v>
      </c>
    </row>
    <row r="60958" spans="1:5" x14ac:dyDescent="0.2">
      <c r="A60958" s="8">
        <v>573</v>
      </c>
      <c r="B60958" s="4">
        <v>2023</v>
      </c>
      <c r="C60958" s="4">
        <v>1</v>
      </c>
      <c r="D60958" s="5">
        <v>373.9</v>
      </c>
      <c r="E60958" s="7" t="s">
        <v>8</v>
      </c>
    </row>
    <row r="60959" spans="1:5" x14ac:dyDescent="0.2">
      <c r="A60959" s="8">
        <v>573</v>
      </c>
      <c r="B60959" s="4">
        <v>2023</v>
      </c>
      <c r="C60959" s="4">
        <v>2</v>
      </c>
      <c r="D60959" s="5">
        <v>367.46</v>
      </c>
      <c r="E60959" s="7" t="s">
        <v>8</v>
      </c>
    </row>
    <row r="60960" spans="1:5" x14ac:dyDescent="0.2">
      <c r="A60960" s="8">
        <v>573</v>
      </c>
      <c r="B60960" s="4">
        <v>2023</v>
      </c>
      <c r="C60960" s="4">
        <v>3</v>
      </c>
      <c r="D60960" s="5">
        <v>375.5</v>
      </c>
      <c r="E60960" s="7" t="s">
        <v>8</v>
      </c>
    </row>
    <row r="60961" spans="1:5" x14ac:dyDescent="0.2">
      <c r="A60961" s="8">
        <v>573</v>
      </c>
      <c r="B60961" s="4">
        <v>2023</v>
      </c>
      <c r="C60961" s="4">
        <v>4</v>
      </c>
      <c r="D60961" s="5">
        <v>372.9</v>
      </c>
      <c r="E60961" s="7" t="s">
        <v>8</v>
      </c>
    </row>
    <row r="60962" spans="1:5" x14ac:dyDescent="0.2">
      <c r="A60962" s="8">
        <v>573</v>
      </c>
      <c r="B60962" s="4">
        <v>2024</v>
      </c>
      <c r="C60962" s="4">
        <v>1</v>
      </c>
      <c r="D60962" s="5">
        <v>394.22</v>
      </c>
      <c r="E60962" s="7" t="s">
        <v>8</v>
      </c>
    </row>
    <row r="60963" spans="1:5" x14ac:dyDescent="0.2">
      <c r="A60963" s="8">
        <v>574</v>
      </c>
      <c r="B60963" s="4">
        <v>1995</v>
      </c>
      <c r="C60963" s="4">
        <v>1</v>
      </c>
      <c r="D60963" s="5">
        <v>100</v>
      </c>
      <c r="E60963" s="7" t="s">
        <v>8</v>
      </c>
    </row>
    <row r="60964" spans="1:5" x14ac:dyDescent="0.2">
      <c r="A60964" s="8">
        <v>574</v>
      </c>
      <c r="B60964" s="4">
        <v>1995</v>
      </c>
      <c r="C60964" s="4">
        <v>2</v>
      </c>
      <c r="D60964" s="5">
        <v>103.75</v>
      </c>
      <c r="E60964" s="7" t="s">
        <v>8</v>
      </c>
    </row>
    <row r="60965" spans="1:5" x14ac:dyDescent="0.2">
      <c r="A60965" s="8">
        <v>574</v>
      </c>
      <c r="B60965" s="4">
        <v>1995</v>
      </c>
      <c r="C60965" s="4">
        <v>3</v>
      </c>
      <c r="D60965" s="5">
        <v>104.26</v>
      </c>
      <c r="E60965" s="7" t="s">
        <v>8</v>
      </c>
    </row>
    <row r="60966" spans="1:5" x14ac:dyDescent="0.2">
      <c r="A60966" s="8">
        <v>574</v>
      </c>
      <c r="B60966" s="4">
        <v>1995</v>
      </c>
      <c r="C60966" s="4">
        <v>4</v>
      </c>
      <c r="D60966" s="5">
        <v>105.7</v>
      </c>
      <c r="E60966" s="7" t="s">
        <v>8</v>
      </c>
    </row>
    <row r="60967" spans="1:5" x14ac:dyDescent="0.2">
      <c r="A60967" s="8">
        <v>574</v>
      </c>
      <c r="B60967" s="4">
        <v>1996</v>
      </c>
      <c r="C60967" s="4">
        <v>1</v>
      </c>
      <c r="D60967" s="5">
        <v>106.65</v>
      </c>
      <c r="E60967" s="7" t="s">
        <v>8</v>
      </c>
    </row>
    <row r="60968" spans="1:5" x14ac:dyDescent="0.2">
      <c r="A60968" s="8">
        <v>574</v>
      </c>
      <c r="B60968" s="4">
        <v>1996</v>
      </c>
      <c r="C60968" s="4">
        <v>2</v>
      </c>
      <c r="D60968" s="5">
        <v>107.2</v>
      </c>
      <c r="E60968" s="7" t="s">
        <v>8</v>
      </c>
    </row>
    <row r="60969" spans="1:5" x14ac:dyDescent="0.2">
      <c r="A60969" s="8">
        <v>574</v>
      </c>
      <c r="B60969" s="4">
        <v>1996</v>
      </c>
      <c r="C60969" s="4">
        <v>3</v>
      </c>
      <c r="D60969" s="5">
        <v>109.44</v>
      </c>
      <c r="E60969" s="7" t="s">
        <v>8</v>
      </c>
    </row>
    <row r="60970" spans="1:5" x14ac:dyDescent="0.2">
      <c r="A60970" s="8">
        <v>574</v>
      </c>
      <c r="B60970" s="4">
        <v>1996</v>
      </c>
      <c r="C60970" s="4">
        <v>4</v>
      </c>
      <c r="D60970" s="5">
        <v>107.39</v>
      </c>
      <c r="E60970" s="7" t="s">
        <v>8</v>
      </c>
    </row>
    <row r="60971" spans="1:5" x14ac:dyDescent="0.2">
      <c r="A60971" s="8">
        <v>574</v>
      </c>
      <c r="B60971" s="4">
        <v>1997</v>
      </c>
      <c r="C60971" s="4">
        <v>1</v>
      </c>
      <c r="D60971" s="5">
        <v>111.24</v>
      </c>
      <c r="E60971" s="7" t="s">
        <v>8</v>
      </c>
    </row>
    <row r="60972" spans="1:5" x14ac:dyDescent="0.2">
      <c r="A60972" s="8">
        <v>574</v>
      </c>
      <c r="B60972" s="4">
        <v>1997</v>
      </c>
      <c r="C60972" s="4">
        <v>2</v>
      </c>
      <c r="D60972" s="5">
        <v>112.02</v>
      </c>
      <c r="E60972" s="7" t="s">
        <v>8</v>
      </c>
    </row>
    <row r="60973" spans="1:5" x14ac:dyDescent="0.2">
      <c r="A60973" s="8">
        <v>574</v>
      </c>
      <c r="B60973" s="4">
        <v>1997</v>
      </c>
      <c r="C60973" s="4">
        <v>3</v>
      </c>
      <c r="D60973" s="5">
        <v>112.38</v>
      </c>
      <c r="E60973" s="7" t="s">
        <v>8</v>
      </c>
    </row>
    <row r="60974" spans="1:5" x14ac:dyDescent="0.2">
      <c r="A60974" s="8">
        <v>574</v>
      </c>
      <c r="B60974" s="4">
        <v>1997</v>
      </c>
      <c r="C60974" s="4">
        <v>4</v>
      </c>
      <c r="D60974" s="5">
        <v>114.35</v>
      </c>
      <c r="E60974" s="7" t="s">
        <v>8</v>
      </c>
    </row>
    <row r="60975" spans="1:5" x14ac:dyDescent="0.2">
      <c r="A60975" s="8">
        <v>574</v>
      </c>
      <c r="B60975" s="4">
        <v>1998</v>
      </c>
      <c r="C60975" s="4">
        <v>1</v>
      </c>
      <c r="D60975" s="5">
        <v>115.54</v>
      </c>
      <c r="E60975" s="7" t="s">
        <v>8</v>
      </c>
    </row>
    <row r="60976" spans="1:5" x14ac:dyDescent="0.2">
      <c r="A60976" s="8">
        <v>574</v>
      </c>
      <c r="B60976" s="4">
        <v>1998</v>
      </c>
      <c r="C60976" s="4">
        <v>2</v>
      </c>
      <c r="D60976" s="5">
        <v>115.08</v>
      </c>
      <c r="E60976" s="7" t="s">
        <v>8</v>
      </c>
    </row>
    <row r="60977" spans="1:5" x14ac:dyDescent="0.2">
      <c r="A60977" s="8">
        <v>574</v>
      </c>
      <c r="B60977" s="4">
        <v>1998</v>
      </c>
      <c r="C60977" s="4">
        <v>3</v>
      </c>
      <c r="D60977" s="5">
        <v>116.12</v>
      </c>
      <c r="E60977" s="7" t="s">
        <v>8</v>
      </c>
    </row>
    <row r="60978" spans="1:5" x14ac:dyDescent="0.2">
      <c r="A60978" s="8">
        <v>574</v>
      </c>
      <c r="B60978" s="4">
        <v>1998</v>
      </c>
      <c r="C60978" s="4">
        <v>4</v>
      </c>
      <c r="D60978" s="5">
        <v>115.91</v>
      </c>
      <c r="E60978" s="7" t="s">
        <v>8</v>
      </c>
    </row>
    <row r="60979" spans="1:5" x14ac:dyDescent="0.2">
      <c r="A60979" s="8">
        <v>574</v>
      </c>
      <c r="B60979" s="4">
        <v>1999</v>
      </c>
      <c r="C60979" s="4">
        <v>1</v>
      </c>
      <c r="D60979" s="5">
        <v>118.4</v>
      </c>
      <c r="E60979" s="7" t="s">
        <v>8</v>
      </c>
    </row>
    <row r="60980" spans="1:5" x14ac:dyDescent="0.2">
      <c r="A60980" s="8">
        <v>574</v>
      </c>
      <c r="B60980" s="4">
        <v>1999</v>
      </c>
      <c r="C60980" s="4">
        <v>2</v>
      </c>
      <c r="D60980" s="5">
        <v>118.69</v>
      </c>
      <c r="E60980" s="7" t="s">
        <v>8</v>
      </c>
    </row>
    <row r="60981" spans="1:5" x14ac:dyDescent="0.2">
      <c r="A60981" s="8">
        <v>574</v>
      </c>
      <c r="B60981" s="4">
        <v>1999</v>
      </c>
      <c r="C60981" s="4">
        <v>3</v>
      </c>
      <c r="D60981" s="5">
        <v>117.66</v>
      </c>
      <c r="E60981" s="7" t="s">
        <v>8</v>
      </c>
    </row>
    <row r="60982" spans="1:5" x14ac:dyDescent="0.2">
      <c r="A60982" s="8">
        <v>574</v>
      </c>
      <c r="B60982" s="4">
        <v>1999</v>
      </c>
      <c r="C60982" s="4">
        <v>4</v>
      </c>
      <c r="D60982" s="5">
        <v>120.5</v>
      </c>
      <c r="E60982" s="7" t="s">
        <v>8</v>
      </c>
    </row>
    <row r="60983" spans="1:5" x14ac:dyDescent="0.2">
      <c r="A60983" s="8">
        <v>574</v>
      </c>
      <c r="B60983" s="4">
        <v>2000</v>
      </c>
      <c r="C60983" s="4">
        <v>1</v>
      </c>
      <c r="D60983" s="5">
        <v>119.84</v>
      </c>
      <c r="E60983" s="7" t="s">
        <v>8</v>
      </c>
    </row>
    <row r="60984" spans="1:5" x14ac:dyDescent="0.2">
      <c r="A60984" s="8">
        <v>574</v>
      </c>
      <c r="B60984" s="4">
        <v>2000</v>
      </c>
      <c r="C60984" s="4">
        <v>2</v>
      </c>
      <c r="D60984" s="5">
        <v>122.32</v>
      </c>
      <c r="E60984" s="7" t="s">
        <v>8</v>
      </c>
    </row>
    <row r="60985" spans="1:5" x14ac:dyDescent="0.2">
      <c r="A60985" s="8">
        <v>574</v>
      </c>
      <c r="B60985" s="4">
        <v>2000</v>
      </c>
      <c r="C60985" s="4">
        <v>3</v>
      </c>
      <c r="D60985" s="5">
        <v>123.67</v>
      </c>
      <c r="E60985" s="7" t="s">
        <v>8</v>
      </c>
    </row>
    <row r="60986" spans="1:5" x14ac:dyDescent="0.2">
      <c r="A60986" s="8">
        <v>574</v>
      </c>
      <c r="B60986" s="4">
        <v>2000</v>
      </c>
      <c r="C60986" s="4">
        <v>4</v>
      </c>
      <c r="D60986" s="5">
        <v>124.05</v>
      </c>
      <c r="E60986" s="7" t="s">
        <v>8</v>
      </c>
    </row>
    <row r="60987" spans="1:5" x14ac:dyDescent="0.2">
      <c r="A60987" s="8">
        <v>574</v>
      </c>
      <c r="B60987" s="4">
        <v>2001</v>
      </c>
      <c r="C60987" s="4">
        <v>1</v>
      </c>
      <c r="D60987" s="5">
        <v>126</v>
      </c>
      <c r="E60987" s="7" t="s">
        <v>8</v>
      </c>
    </row>
    <row r="60988" spans="1:5" x14ac:dyDescent="0.2">
      <c r="A60988" s="8">
        <v>574</v>
      </c>
      <c r="B60988" s="4">
        <v>2001</v>
      </c>
      <c r="C60988" s="4">
        <v>2</v>
      </c>
      <c r="D60988" s="5">
        <v>128.19999999999999</v>
      </c>
      <c r="E60988" s="7" t="s">
        <v>8</v>
      </c>
    </row>
    <row r="60989" spans="1:5" x14ac:dyDescent="0.2">
      <c r="A60989" s="8">
        <v>574</v>
      </c>
      <c r="B60989" s="4">
        <v>2001</v>
      </c>
      <c r="C60989" s="4">
        <v>3</v>
      </c>
      <c r="D60989" s="5">
        <v>128.66</v>
      </c>
      <c r="E60989" s="7" t="s">
        <v>8</v>
      </c>
    </row>
    <row r="60990" spans="1:5" x14ac:dyDescent="0.2">
      <c r="A60990" s="8">
        <v>574</v>
      </c>
      <c r="B60990" s="4">
        <v>2001</v>
      </c>
      <c r="C60990" s="4">
        <v>4</v>
      </c>
      <c r="D60990" s="5">
        <v>129.76</v>
      </c>
      <c r="E60990" s="7" t="s">
        <v>8</v>
      </c>
    </row>
    <row r="60991" spans="1:5" x14ac:dyDescent="0.2">
      <c r="A60991" s="8">
        <v>574</v>
      </c>
      <c r="B60991" s="4">
        <v>2002</v>
      </c>
      <c r="C60991" s="4">
        <v>1</v>
      </c>
      <c r="D60991" s="5">
        <v>131.35</v>
      </c>
      <c r="E60991" s="7" t="s">
        <v>8</v>
      </c>
    </row>
    <row r="60992" spans="1:5" x14ac:dyDescent="0.2">
      <c r="A60992" s="8">
        <v>574</v>
      </c>
      <c r="B60992" s="4">
        <v>2002</v>
      </c>
      <c r="C60992" s="4">
        <v>2</v>
      </c>
      <c r="D60992" s="5">
        <v>133.01</v>
      </c>
      <c r="E60992" s="7" t="s">
        <v>8</v>
      </c>
    </row>
    <row r="60993" spans="1:5" x14ac:dyDescent="0.2">
      <c r="A60993" s="8">
        <v>574</v>
      </c>
      <c r="B60993" s="4">
        <v>2002</v>
      </c>
      <c r="C60993" s="4">
        <v>3</v>
      </c>
      <c r="D60993" s="5">
        <v>134.83000000000001</v>
      </c>
      <c r="E60993" s="7" t="s">
        <v>8</v>
      </c>
    </row>
    <row r="60994" spans="1:5" x14ac:dyDescent="0.2">
      <c r="A60994" s="8">
        <v>574</v>
      </c>
      <c r="B60994" s="4">
        <v>2002</v>
      </c>
      <c r="C60994" s="4">
        <v>4</v>
      </c>
      <c r="D60994" s="5">
        <v>134.83000000000001</v>
      </c>
      <c r="E60994" s="7" t="s">
        <v>8</v>
      </c>
    </row>
    <row r="60995" spans="1:5" x14ac:dyDescent="0.2">
      <c r="A60995" s="8">
        <v>574</v>
      </c>
      <c r="B60995" s="4">
        <v>2003</v>
      </c>
      <c r="C60995" s="4">
        <v>1</v>
      </c>
      <c r="D60995" s="5">
        <v>136.1</v>
      </c>
      <c r="E60995" s="7" t="s">
        <v>8</v>
      </c>
    </row>
    <row r="60996" spans="1:5" x14ac:dyDescent="0.2">
      <c r="A60996" s="8">
        <v>574</v>
      </c>
      <c r="B60996" s="4">
        <v>2003</v>
      </c>
      <c r="C60996" s="4">
        <v>2</v>
      </c>
      <c r="D60996" s="5">
        <v>136.52000000000001</v>
      </c>
      <c r="E60996" s="7" t="s">
        <v>8</v>
      </c>
    </row>
    <row r="60997" spans="1:5" x14ac:dyDescent="0.2">
      <c r="A60997" s="8">
        <v>574</v>
      </c>
      <c r="B60997" s="4">
        <v>2003</v>
      </c>
      <c r="C60997" s="4">
        <v>3</v>
      </c>
      <c r="D60997" s="5">
        <v>139.72</v>
      </c>
      <c r="E60997" s="7" t="s">
        <v>8</v>
      </c>
    </row>
    <row r="60998" spans="1:5" x14ac:dyDescent="0.2">
      <c r="A60998" s="8">
        <v>574</v>
      </c>
      <c r="B60998" s="4">
        <v>2003</v>
      </c>
      <c r="C60998" s="4">
        <v>4</v>
      </c>
      <c r="D60998" s="5">
        <v>142.88999999999999</v>
      </c>
      <c r="E60998" s="7" t="s">
        <v>8</v>
      </c>
    </row>
    <row r="60999" spans="1:5" x14ac:dyDescent="0.2">
      <c r="A60999" s="8">
        <v>574</v>
      </c>
      <c r="B60999" s="4">
        <v>2004</v>
      </c>
      <c r="C60999" s="4">
        <v>1</v>
      </c>
      <c r="D60999" s="5">
        <v>143.78</v>
      </c>
      <c r="E60999" s="7" t="s">
        <v>8</v>
      </c>
    </row>
    <row r="61000" spans="1:5" x14ac:dyDescent="0.2">
      <c r="A61000" s="8">
        <v>574</v>
      </c>
      <c r="B61000" s="4">
        <v>2004</v>
      </c>
      <c r="C61000" s="4">
        <v>2</v>
      </c>
      <c r="D61000" s="5">
        <v>145.94</v>
      </c>
      <c r="E61000" s="7" t="s">
        <v>8</v>
      </c>
    </row>
    <row r="61001" spans="1:5" x14ac:dyDescent="0.2">
      <c r="A61001" s="8">
        <v>574</v>
      </c>
      <c r="B61001" s="4">
        <v>2004</v>
      </c>
      <c r="C61001" s="4">
        <v>3</v>
      </c>
      <c r="D61001" s="5">
        <v>150.03</v>
      </c>
      <c r="E61001" s="7" t="s">
        <v>8</v>
      </c>
    </row>
    <row r="61002" spans="1:5" x14ac:dyDescent="0.2">
      <c r="A61002" s="8">
        <v>574</v>
      </c>
      <c r="B61002" s="4">
        <v>2004</v>
      </c>
      <c r="C61002" s="4">
        <v>4</v>
      </c>
      <c r="D61002" s="5">
        <v>152.44</v>
      </c>
      <c r="E61002" s="7" t="s">
        <v>8</v>
      </c>
    </row>
    <row r="61003" spans="1:5" x14ac:dyDescent="0.2">
      <c r="A61003" s="8">
        <v>574</v>
      </c>
      <c r="B61003" s="4">
        <v>2005</v>
      </c>
      <c r="C61003" s="4">
        <v>1</v>
      </c>
      <c r="D61003" s="5">
        <v>156.07</v>
      </c>
      <c r="E61003" s="7" t="s">
        <v>8</v>
      </c>
    </row>
    <row r="61004" spans="1:5" x14ac:dyDescent="0.2">
      <c r="A61004" s="8">
        <v>574</v>
      </c>
      <c r="B61004" s="4">
        <v>2005</v>
      </c>
      <c r="C61004" s="4">
        <v>2</v>
      </c>
      <c r="D61004" s="5">
        <v>160.13</v>
      </c>
      <c r="E61004" s="7" t="s">
        <v>8</v>
      </c>
    </row>
    <row r="61005" spans="1:5" x14ac:dyDescent="0.2">
      <c r="A61005" s="8">
        <v>574</v>
      </c>
      <c r="B61005" s="4">
        <v>2005</v>
      </c>
      <c r="C61005" s="4">
        <v>3</v>
      </c>
      <c r="D61005" s="5">
        <v>162.08000000000001</v>
      </c>
      <c r="E61005" s="7" t="s">
        <v>8</v>
      </c>
    </row>
    <row r="61006" spans="1:5" x14ac:dyDescent="0.2">
      <c r="A61006" s="8">
        <v>574</v>
      </c>
      <c r="B61006" s="4">
        <v>2005</v>
      </c>
      <c r="C61006" s="4">
        <v>4</v>
      </c>
      <c r="D61006" s="5">
        <v>168.13</v>
      </c>
      <c r="E61006" s="7" t="s">
        <v>8</v>
      </c>
    </row>
    <row r="61007" spans="1:5" x14ac:dyDescent="0.2">
      <c r="A61007" s="8">
        <v>574</v>
      </c>
      <c r="B61007" s="4">
        <v>2006</v>
      </c>
      <c r="C61007" s="4">
        <v>1</v>
      </c>
      <c r="D61007" s="5">
        <v>167.45</v>
      </c>
      <c r="E61007" s="7" t="s">
        <v>8</v>
      </c>
    </row>
    <row r="61008" spans="1:5" x14ac:dyDescent="0.2">
      <c r="A61008" s="8">
        <v>574</v>
      </c>
      <c r="B61008" s="4">
        <v>2006</v>
      </c>
      <c r="C61008" s="4">
        <v>2</v>
      </c>
      <c r="D61008" s="5">
        <v>171.39</v>
      </c>
      <c r="E61008" s="7" t="s">
        <v>8</v>
      </c>
    </row>
    <row r="61009" spans="1:5" x14ac:dyDescent="0.2">
      <c r="A61009" s="8">
        <v>574</v>
      </c>
      <c r="B61009" s="4">
        <v>2006</v>
      </c>
      <c r="C61009" s="4">
        <v>3</v>
      </c>
      <c r="D61009" s="5">
        <v>176.02</v>
      </c>
      <c r="E61009" s="7" t="s">
        <v>8</v>
      </c>
    </row>
    <row r="61010" spans="1:5" x14ac:dyDescent="0.2">
      <c r="A61010" s="8">
        <v>574</v>
      </c>
      <c r="B61010" s="4">
        <v>2006</v>
      </c>
      <c r="C61010" s="4">
        <v>4</v>
      </c>
      <c r="D61010" s="5">
        <v>176.7</v>
      </c>
      <c r="E61010" s="7" t="s">
        <v>8</v>
      </c>
    </row>
    <row r="61011" spans="1:5" x14ac:dyDescent="0.2">
      <c r="A61011" s="8">
        <v>574</v>
      </c>
      <c r="B61011" s="4">
        <v>2007</v>
      </c>
      <c r="C61011" s="4">
        <v>1</v>
      </c>
      <c r="D61011" s="5">
        <v>180.55</v>
      </c>
      <c r="E61011" s="7" t="s">
        <v>8</v>
      </c>
    </row>
    <row r="61012" spans="1:5" x14ac:dyDescent="0.2">
      <c r="A61012" s="8">
        <v>574</v>
      </c>
      <c r="B61012" s="4">
        <v>2007</v>
      </c>
      <c r="C61012" s="4">
        <v>2</v>
      </c>
      <c r="D61012" s="5">
        <v>180.81</v>
      </c>
      <c r="E61012" s="7" t="s">
        <v>8</v>
      </c>
    </row>
    <row r="61013" spans="1:5" x14ac:dyDescent="0.2">
      <c r="A61013" s="8">
        <v>574</v>
      </c>
      <c r="B61013" s="4">
        <v>2007</v>
      </c>
      <c r="C61013" s="4">
        <v>3</v>
      </c>
      <c r="D61013" s="5">
        <v>184.38</v>
      </c>
      <c r="E61013" s="7" t="s">
        <v>8</v>
      </c>
    </row>
    <row r="61014" spans="1:5" x14ac:dyDescent="0.2">
      <c r="A61014" s="8">
        <v>574</v>
      </c>
      <c r="B61014" s="4">
        <v>2007</v>
      </c>
      <c r="C61014" s="4">
        <v>4</v>
      </c>
      <c r="D61014" s="5">
        <v>185.09</v>
      </c>
      <c r="E61014" s="7" t="s">
        <v>8</v>
      </c>
    </row>
    <row r="61015" spans="1:5" x14ac:dyDescent="0.2">
      <c r="A61015" s="8">
        <v>574</v>
      </c>
      <c r="B61015" s="4">
        <v>2008</v>
      </c>
      <c r="C61015" s="4">
        <v>1</v>
      </c>
      <c r="D61015" s="5">
        <v>187.39</v>
      </c>
      <c r="E61015" s="7" t="s">
        <v>8</v>
      </c>
    </row>
    <row r="61016" spans="1:5" x14ac:dyDescent="0.2">
      <c r="A61016" s="8">
        <v>574</v>
      </c>
      <c r="B61016" s="4">
        <v>2008</v>
      </c>
      <c r="C61016" s="4">
        <v>2</v>
      </c>
      <c r="D61016" s="5">
        <v>187.17</v>
      </c>
      <c r="E61016" s="7" t="s">
        <v>8</v>
      </c>
    </row>
    <row r="61017" spans="1:5" x14ac:dyDescent="0.2">
      <c r="A61017" s="8">
        <v>574</v>
      </c>
      <c r="B61017" s="4">
        <v>2008</v>
      </c>
      <c r="C61017" s="4">
        <v>3</v>
      </c>
      <c r="D61017" s="5">
        <v>188.07</v>
      </c>
      <c r="E61017" s="7" t="s">
        <v>8</v>
      </c>
    </row>
    <row r="61018" spans="1:5" x14ac:dyDescent="0.2">
      <c r="A61018" s="8">
        <v>574</v>
      </c>
      <c r="B61018" s="4">
        <v>2008</v>
      </c>
      <c r="C61018" s="4">
        <v>4</v>
      </c>
      <c r="D61018" s="5">
        <v>189.59</v>
      </c>
      <c r="E61018" s="7" t="s">
        <v>8</v>
      </c>
    </row>
    <row r="61019" spans="1:5" x14ac:dyDescent="0.2">
      <c r="A61019" s="8">
        <v>574</v>
      </c>
      <c r="B61019" s="4">
        <v>2009</v>
      </c>
      <c r="C61019" s="4">
        <v>1</v>
      </c>
      <c r="D61019" s="5">
        <v>190.8</v>
      </c>
      <c r="E61019" s="7" t="s">
        <v>8</v>
      </c>
    </row>
    <row r="61020" spans="1:5" x14ac:dyDescent="0.2">
      <c r="A61020" s="8">
        <v>574</v>
      </c>
      <c r="B61020" s="4">
        <v>2009</v>
      </c>
      <c r="C61020" s="4">
        <v>2</v>
      </c>
      <c r="D61020" s="5">
        <v>190.27</v>
      </c>
      <c r="E61020" s="7" t="s">
        <v>8</v>
      </c>
    </row>
    <row r="61021" spans="1:5" x14ac:dyDescent="0.2">
      <c r="A61021" s="8">
        <v>574</v>
      </c>
      <c r="B61021" s="4">
        <v>2009</v>
      </c>
      <c r="C61021" s="4">
        <v>3</v>
      </c>
      <c r="D61021" s="5">
        <v>189.46</v>
      </c>
      <c r="E61021" s="7" t="s">
        <v>8</v>
      </c>
    </row>
    <row r="61022" spans="1:5" x14ac:dyDescent="0.2">
      <c r="A61022" s="8">
        <v>574</v>
      </c>
      <c r="B61022" s="4">
        <v>2009</v>
      </c>
      <c r="C61022" s="4">
        <v>4</v>
      </c>
      <c r="D61022" s="5">
        <v>188.03</v>
      </c>
      <c r="E61022" s="7" t="s">
        <v>8</v>
      </c>
    </row>
    <row r="61023" spans="1:5" x14ac:dyDescent="0.2">
      <c r="A61023" s="8">
        <v>574</v>
      </c>
      <c r="B61023" s="4">
        <v>2010</v>
      </c>
      <c r="C61023" s="4">
        <v>1</v>
      </c>
      <c r="D61023" s="5">
        <v>187.79</v>
      </c>
      <c r="E61023" s="7" t="s">
        <v>8</v>
      </c>
    </row>
    <row r="61024" spans="1:5" x14ac:dyDescent="0.2">
      <c r="A61024" s="8">
        <v>574</v>
      </c>
      <c r="B61024" s="4">
        <v>2010</v>
      </c>
      <c r="C61024" s="4">
        <v>2</v>
      </c>
      <c r="D61024" s="5">
        <v>187.84</v>
      </c>
      <c r="E61024" s="7" t="s">
        <v>8</v>
      </c>
    </row>
    <row r="61025" spans="1:5" x14ac:dyDescent="0.2">
      <c r="A61025" s="8">
        <v>574</v>
      </c>
      <c r="B61025" s="4">
        <v>2010</v>
      </c>
      <c r="C61025" s="4">
        <v>3</v>
      </c>
      <c r="D61025" s="5">
        <v>190.22</v>
      </c>
      <c r="E61025" s="7" t="s">
        <v>8</v>
      </c>
    </row>
    <row r="61026" spans="1:5" x14ac:dyDescent="0.2">
      <c r="A61026" s="8">
        <v>574</v>
      </c>
      <c r="B61026" s="4">
        <v>2010</v>
      </c>
      <c r="C61026" s="4">
        <v>4</v>
      </c>
      <c r="D61026" s="5">
        <v>189.64</v>
      </c>
      <c r="E61026" s="7" t="s">
        <v>8</v>
      </c>
    </row>
    <row r="61027" spans="1:5" x14ac:dyDescent="0.2">
      <c r="A61027" s="8">
        <v>574</v>
      </c>
      <c r="B61027" s="4">
        <v>2011</v>
      </c>
      <c r="C61027" s="4">
        <v>1</v>
      </c>
      <c r="D61027" s="5">
        <v>188.64</v>
      </c>
      <c r="E61027" s="7" t="s">
        <v>8</v>
      </c>
    </row>
    <row r="61028" spans="1:5" x14ac:dyDescent="0.2">
      <c r="A61028" s="8">
        <v>574</v>
      </c>
      <c r="B61028" s="4">
        <v>2011</v>
      </c>
      <c r="C61028" s="4">
        <v>2</v>
      </c>
      <c r="D61028" s="5">
        <v>187.26</v>
      </c>
      <c r="E61028" s="7" t="s">
        <v>8</v>
      </c>
    </row>
    <row r="61029" spans="1:5" x14ac:dyDescent="0.2">
      <c r="A61029" s="8">
        <v>574</v>
      </c>
      <c r="B61029" s="4">
        <v>2011</v>
      </c>
      <c r="C61029" s="4">
        <v>3</v>
      </c>
      <c r="D61029" s="5">
        <v>190.67</v>
      </c>
      <c r="E61029" s="7" t="s">
        <v>8</v>
      </c>
    </row>
    <row r="61030" spans="1:5" x14ac:dyDescent="0.2">
      <c r="A61030" s="8">
        <v>574</v>
      </c>
      <c r="B61030" s="4">
        <v>2011</v>
      </c>
      <c r="C61030" s="4">
        <v>4</v>
      </c>
      <c r="D61030" s="5">
        <v>191.06</v>
      </c>
      <c r="E61030" s="7" t="s">
        <v>8</v>
      </c>
    </row>
    <row r="61031" spans="1:5" x14ac:dyDescent="0.2">
      <c r="A61031" s="8">
        <v>574</v>
      </c>
      <c r="B61031" s="4">
        <v>2012</v>
      </c>
      <c r="C61031" s="4">
        <v>1</v>
      </c>
      <c r="D61031" s="5">
        <v>192.19</v>
      </c>
      <c r="E61031" s="7" t="s">
        <v>8</v>
      </c>
    </row>
    <row r="61032" spans="1:5" x14ac:dyDescent="0.2">
      <c r="A61032" s="8">
        <v>574</v>
      </c>
      <c r="B61032" s="4">
        <v>2012</v>
      </c>
      <c r="C61032" s="4">
        <v>2</v>
      </c>
      <c r="D61032" s="5">
        <v>193.97</v>
      </c>
      <c r="E61032" s="7" t="s">
        <v>8</v>
      </c>
    </row>
    <row r="61033" spans="1:5" x14ac:dyDescent="0.2">
      <c r="A61033" s="8">
        <v>574</v>
      </c>
      <c r="B61033" s="4">
        <v>2012</v>
      </c>
      <c r="C61033" s="4">
        <v>3</v>
      </c>
      <c r="D61033" s="5">
        <v>195.3</v>
      </c>
      <c r="E61033" s="7" t="s">
        <v>8</v>
      </c>
    </row>
    <row r="61034" spans="1:5" x14ac:dyDescent="0.2">
      <c r="A61034" s="8">
        <v>574</v>
      </c>
      <c r="B61034" s="4">
        <v>2012</v>
      </c>
      <c r="C61034" s="4">
        <v>4</v>
      </c>
      <c r="D61034" s="5">
        <v>199.54</v>
      </c>
      <c r="E61034" s="7" t="s">
        <v>8</v>
      </c>
    </row>
    <row r="61035" spans="1:5" x14ac:dyDescent="0.2">
      <c r="A61035" s="8">
        <v>574</v>
      </c>
      <c r="B61035" s="4">
        <v>2013</v>
      </c>
      <c r="C61035" s="4">
        <v>1</v>
      </c>
      <c r="D61035" s="5">
        <v>201.18</v>
      </c>
      <c r="E61035" s="7" t="s">
        <v>8</v>
      </c>
    </row>
    <row r="61036" spans="1:5" x14ac:dyDescent="0.2">
      <c r="A61036" s="8">
        <v>574</v>
      </c>
      <c r="B61036" s="4">
        <v>2013</v>
      </c>
      <c r="C61036" s="4">
        <v>2</v>
      </c>
      <c r="D61036" s="5">
        <v>201.3</v>
      </c>
      <c r="E61036" s="7" t="s">
        <v>8</v>
      </c>
    </row>
    <row r="61037" spans="1:5" x14ac:dyDescent="0.2">
      <c r="A61037" s="8">
        <v>574</v>
      </c>
      <c r="B61037" s="4">
        <v>2013</v>
      </c>
      <c r="C61037" s="4">
        <v>3</v>
      </c>
      <c r="D61037" s="5">
        <v>202.54</v>
      </c>
      <c r="E61037" s="7" t="s">
        <v>8</v>
      </c>
    </row>
    <row r="61038" spans="1:5" x14ac:dyDescent="0.2">
      <c r="A61038" s="8">
        <v>574</v>
      </c>
      <c r="B61038" s="4">
        <v>2013</v>
      </c>
      <c r="C61038" s="4">
        <v>4</v>
      </c>
      <c r="D61038" s="5">
        <v>205.04</v>
      </c>
      <c r="E61038" s="7" t="s">
        <v>8</v>
      </c>
    </row>
    <row r="61039" spans="1:5" x14ac:dyDescent="0.2">
      <c r="A61039" s="8">
        <v>574</v>
      </c>
      <c r="B61039" s="4">
        <v>2014</v>
      </c>
      <c r="C61039" s="4">
        <v>1</v>
      </c>
      <c r="D61039" s="5">
        <v>203.93</v>
      </c>
      <c r="E61039" s="7" t="s">
        <v>8</v>
      </c>
    </row>
    <row r="61040" spans="1:5" x14ac:dyDescent="0.2">
      <c r="A61040" s="8">
        <v>574</v>
      </c>
      <c r="B61040" s="4">
        <v>2014</v>
      </c>
      <c r="C61040" s="4">
        <v>2</v>
      </c>
      <c r="D61040" s="5">
        <v>208.39</v>
      </c>
      <c r="E61040" s="7" t="s">
        <v>8</v>
      </c>
    </row>
    <row r="61041" spans="1:5" x14ac:dyDescent="0.2">
      <c r="A61041" s="8">
        <v>574</v>
      </c>
      <c r="B61041" s="4">
        <v>2014</v>
      </c>
      <c r="C61041" s="4">
        <v>3</v>
      </c>
      <c r="D61041" s="5">
        <v>208.94</v>
      </c>
      <c r="E61041" s="7" t="s">
        <v>8</v>
      </c>
    </row>
    <row r="61042" spans="1:5" x14ac:dyDescent="0.2">
      <c r="A61042" s="8">
        <v>574</v>
      </c>
      <c r="B61042" s="4">
        <v>2014</v>
      </c>
      <c r="C61042" s="4">
        <v>4</v>
      </c>
      <c r="D61042" s="5">
        <v>211.14</v>
      </c>
      <c r="E61042" s="7" t="s">
        <v>8</v>
      </c>
    </row>
    <row r="61043" spans="1:5" x14ac:dyDescent="0.2">
      <c r="A61043" s="8">
        <v>574</v>
      </c>
      <c r="B61043" s="4">
        <v>2015</v>
      </c>
      <c r="C61043" s="4">
        <v>1</v>
      </c>
      <c r="D61043" s="5">
        <v>212.31</v>
      </c>
      <c r="E61043" s="7" t="s">
        <v>8</v>
      </c>
    </row>
    <row r="61044" spans="1:5" x14ac:dyDescent="0.2">
      <c r="A61044" s="8">
        <v>574</v>
      </c>
      <c r="B61044" s="4">
        <v>2015</v>
      </c>
      <c r="C61044" s="4">
        <v>2</v>
      </c>
      <c r="D61044" s="5">
        <v>214.14</v>
      </c>
      <c r="E61044" s="7" t="s">
        <v>8</v>
      </c>
    </row>
    <row r="61045" spans="1:5" x14ac:dyDescent="0.2">
      <c r="A61045" s="8">
        <v>574</v>
      </c>
      <c r="B61045" s="4">
        <v>2015</v>
      </c>
      <c r="C61045" s="4">
        <v>3</v>
      </c>
      <c r="D61045" s="5">
        <v>216.72</v>
      </c>
      <c r="E61045" s="7" t="s">
        <v>8</v>
      </c>
    </row>
    <row r="61046" spans="1:5" x14ac:dyDescent="0.2">
      <c r="A61046" s="8">
        <v>574</v>
      </c>
      <c r="B61046" s="4">
        <v>2015</v>
      </c>
      <c r="C61046" s="4">
        <v>4</v>
      </c>
      <c r="D61046" s="5">
        <v>220.83</v>
      </c>
      <c r="E61046" s="7" t="s">
        <v>8</v>
      </c>
    </row>
    <row r="61047" spans="1:5" x14ac:dyDescent="0.2">
      <c r="A61047" s="8">
        <v>574</v>
      </c>
      <c r="B61047" s="4">
        <v>2016</v>
      </c>
      <c r="C61047" s="4">
        <v>1</v>
      </c>
      <c r="D61047" s="5">
        <v>220.81</v>
      </c>
      <c r="E61047" s="7" t="s">
        <v>8</v>
      </c>
    </row>
    <row r="61048" spans="1:5" x14ac:dyDescent="0.2">
      <c r="A61048" s="8">
        <v>574</v>
      </c>
      <c r="B61048" s="4">
        <v>2016</v>
      </c>
      <c r="C61048" s="4">
        <v>2</v>
      </c>
      <c r="D61048" s="5">
        <v>220.43</v>
      </c>
      <c r="E61048" s="7" t="s">
        <v>8</v>
      </c>
    </row>
    <row r="61049" spans="1:5" x14ac:dyDescent="0.2">
      <c r="A61049" s="8">
        <v>574</v>
      </c>
      <c r="B61049" s="4">
        <v>2016</v>
      </c>
      <c r="C61049" s="4">
        <v>3</v>
      </c>
      <c r="D61049" s="5">
        <v>226.92</v>
      </c>
      <c r="E61049" s="7" t="s">
        <v>8</v>
      </c>
    </row>
    <row r="61050" spans="1:5" x14ac:dyDescent="0.2">
      <c r="A61050" s="8">
        <v>574</v>
      </c>
      <c r="B61050" s="4">
        <v>2016</v>
      </c>
      <c r="C61050" s="4">
        <v>4</v>
      </c>
      <c r="D61050" s="5">
        <v>227.63</v>
      </c>
      <c r="E61050" s="7" t="s">
        <v>8</v>
      </c>
    </row>
    <row r="61051" spans="1:5" x14ac:dyDescent="0.2">
      <c r="A61051" s="8">
        <v>574</v>
      </c>
      <c r="B61051" s="4">
        <v>2017</v>
      </c>
      <c r="C61051" s="4">
        <v>1</v>
      </c>
      <c r="D61051" s="5">
        <v>229.28</v>
      </c>
      <c r="E61051" s="7" t="s">
        <v>8</v>
      </c>
    </row>
    <row r="61052" spans="1:5" x14ac:dyDescent="0.2">
      <c r="A61052" s="8">
        <v>574</v>
      </c>
      <c r="B61052" s="4">
        <v>2017</v>
      </c>
      <c r="C61052" s="4">
        <v>2</v>
      </c>
      <c r="D61052" s="5">
        <v>232.93</v>
      </c>
      <c r="E61052" s="7" t="s">
        <v>8</v>
      </c>
    </row>
    <row r="61053" spans="1:5" x14ac:dyDescent="0.2">
      <c r="A61053" s="8">
        <v>574</v>
      </c>
      <c r="B61053" s="4">
        <v>2017</v>
      </c>
      <c r="C61053" s="4">
        <v>3</v>
      </c>
      <c r="D61053" s="5">
        <v>233.58</v>
      </c>
      <c r="E61053" s="7" t="s">
        <v>8</v>
      </c>
    </row>
    <row r="61054" spans="1:5" x14ac:dyDescent="0.2">
      <c r="A61054" s="8">
        <v>574</v>
      </c>
      <c r="B61054" s="4">
        <v>2017</v>
      </c>
      <c r="C61054" s="4">
        <v>4</v>
      </c>
      <c r="D61054" s="5">
        <v>235.63</v>
      </c>
      <c r="E61054" s="7" t="s">
        <v>8</v>
      </c>
    </row>
    <row r="61055" spans="1:5" x14ac:dyDescent="0.2">
      <c r="A61055" s="8">
        <v>574</v>
      </c>
      <c r="B61055" s="4">
        <v>2018</v>
      </c>
      <c r="C61055" s="4">
        <v>1</v>
      </c>
      <c r="D61055" s="5">
        <v>239.88</v>
      </c>
      <c r="E61055" s="7" t="s">
        <v>8</v>
      </c>
    </row>
    <row r="61056" spans="1:5" x14ac:dyDescent="0.2">
      <c r="A61056" s="8">
        <v>574</v>
      </c>
      <c r="B61056" s="4">
        <v>2018</v>
      </c>
      <c r="C61056" s="4">
        <v>2</v>
      </c>
      <c r="D61056" s="5">
        <v>240.17</v>
      </c>
      <c r="E61056" s="7" t="s">
        <v>8</v>
      </c>
    </row>
    <row r="61057" spans="1:5" x14ac:dyDescent="0.2">
      <c r="A61057" s="8">
        <v>574</v>
      </c>
      <c r="B61057" s="4">
        <v>2018</v>
      </c>
      <c r="C61057" s="4">
        <v>3</v>
      </c>
      <c r="D61057" s="5">
        <v>241.85</v>
      </c>
      <c r="E61057" s="7" t="s">
        <v>8</v>
      </c>
    </row>
    <row r="61058" spans="1:5" x14ac:dyDescent="0.2">
      <c r="A61058" s="8">
        <v>574</v>
      </c>
      <c r="B61058" s="4">
        <v>2018</v>
      </c>
      <c r="C61058" s="4">
        <v>4</v>
      </c>
      <c r="D61058" s="5">
        <v>245.56</v>
      </c>
      <c r="E61058" s="7" t="s">
        <v>8</v>
      </c>
    </row>
    <row r="61059" spans="1:5" x14ac:dyDescent="0.2">
      <c r="A61059" s="8">
        <v>574</v>
      </c>
      <c r="B61059" s="4">
        <v>2019</v>
      </c>
      <c r="C61059" s="4">
        <v>1</v>
      </c>
      <c r="D61059" s="5">
        <v>246.15</v>
      </c>
      <c r="E61059" s="7" t="s">
        <v>8</v>
      </c>
    </row>
    <row r="61060" spans="1:5" x14ac:dyDescent="0.2">
      <c r="A61060" s="8">
        <v>574</v>
      </c>
      <c r="B61060" s="4">
        <v>2019</v>
      </c>
      <c r="C61060" s="4">
        <v>2</v>
      </c>
      <c r="D61060" s="5">
        <v>250.03</v>
      </c>
      <c r="E61060" s="7" t="s">
        <v>8</v>
      </c>
    </row>
    <row r="61061" spans="1:5" x14ac:dyDescent="0.2">
      <c r="A61061" s="8">
        <v>574</v>
      </c>
      <c r="B61061" s="4">
        <v>2019</v>
      </c>
      <c r="C61061" s="4">
        <v>3</v>
      </c>
      <c r="D61061" s="5">
        <v>251.56</v>
      </c>
      <c r="E61061" s="7" t="s">
        <v>8</v>
      </c>
    </row>
    <row r="61062" spans="1:5" x14ac:dyDescent="0.2">
      <c r="A61062" s="8">
        <v>574</v>
      </c>
      <c r="B61062" s="4">
        <v>2019</v>
      </c>
      <c r="C61062" s="4">
        <v>4</v>
      </c>
      <c r="D61062" s="5">
        <v>256.3</v>
      </c>
      <c r="E61062" s="7" t="s">
        <v>8</v>
      </c>
    </row>
    <row r="61063" spans="1:5" x14ac:dyDescent="0.2">
      <c r="A61063" s="8">
        <v>574</v>
      </c>
      <c r="B61063" s="4">
        <v>2020</v>
      </c>
      <c r="C61063" s="4">
        <v>1</v>
      </c>
      <c r="D61063" s="5">
        <v>258.77</v>
      </c>
      <c r="E61063" s="7" t="s">
        <v>8</v>
      </c>
    </row>
    <row r="61064" spans="1:5" x14ac:dyDescent="0.2">
      <c r="A61064" s="8">
        <v>574</v>
      </c>
      <c r="B61064" s="4">
        <v>2020</v>
      </c>
      <c r="C61064" s="4">
        <v>2</v>
      </c>
      <c r="D61064" s="5">
        <v>259.72000000000003</v>
      </c>
      <c r="E61064" s="7" t="s">
        <v>8</v>
      </c>
    </row>
    <row r="61065" spans="1:5" x14ac:dyDescent="0.2">
      <c r="A61065" s="8">
        <v>574</v>
      </c>
      <c r="B61065" s="4">
        <v>2020</v>
      </c>
      <c r="C61065" s="4">
        <v>3</v>
      </c>
      <c r="D61065" s="5">
        <v>261.45</v>
      </c>
      <c r="E61065" s="7" t="s">
        <v>8</v>
      </c>
    </row>
    <row r="61066" spans="1:5" x14ac:dyDescent="0.2">
      <c r="A61066" s="8">
        <v>574</v>
      </c>
      <c r="B61066" s="4">
        <v>2020</v>
      </c>
      <c r="C61066" s="4">
        <v>4</v>
      </c>
      <c r="D61066" s="5">
        <v>268.20999999999998</v>
      </c>
      <c r="E61066" s="7" t="s">
        <v>8</v>
      </c>
    </row>
    <row r="61067" spans="1:5" x14ac:dyDescent="0.2">
      <c r="A61067" s="8">
        <v>574</v>
      </c>
      <c r="B61067" s="4">
        <v>2021</v>
      </c>
      <c r="C61067" s="4">
        <v>1</v>
      </c>
      <c r="D61067" s="5">
        <v>271.92</v>
      </c>
      <c r="E61067" s="7" t="s">
        <v>8</v>
      </c>
    </row>
    <row r="61068" spans="1:5" x14ac:dyDescent="0.2">
      <c r="A61068" s="8">
        <v>574</v>
      </c>
      <c r="B61068" s="4">
        <v>2021</v>
      </c>
      <c r="C61068" s="4">
        <v>2</v>
      </c>
      <c r="D61068" s="5">
        <v>285.54000000000002</v>
      </c>
      <c r="E61068" s="7" t="s">
        <v>8</v>
      </c>
    </row>
    <row r="61069" spans="1:5" x14ac:dyDescent="0.2">
      <c r="A61069" s="8">
        <v>574</v>
      </c>
      <c r="B61069" s="4">
        <v>2021</v>
      </c>
      <c r="C61069" s="4">
        <v>3</v>
      </c>
      <c r="D61069" s="5">
        <v>302.12</v>
      </c>
      <c r="E61069" s="7" t="s">
        <v>8</v>
      </c>
    </row>
    <row r="61070" spans="1:5" x14ac:dyDescent="0.2">
      <c r="A61070" s="8">
        <v>574</v>
      </c>
      <c r="B61070" s="4">
        <v>2021</v>
      </c>
      <c r="C61070" s="4">
        <v>4</v>
      </c>
      <c r="D61070" s="5">
        <v>315.42</v>
      </c>
      <c r="E61070" s="7" t="s">
        <v>8</v>
      </c>
    </row>
    <row r="61071" spans="1:5" x14ac:dyDescent="0.2">
      <c r="A61071" s="8">
        <v>574</v>
      </c>
      <c r="B61071" s="4">
        <v>2022</v>
      </c>
      <c r="C61071" s="4">
        <v>1</v>
      </c>
      <c r="D61071" s="5">
        <v>322</v>
      </c>
      <c r="E61071" s="7" t="s">
        <v>8</v>
      </c>
    </row>
    <row r="61072" spans="1:5" x14ac:dyDescent="0.2">
      <c r="A61072" s="8">
        <v>574</v>
      </c>
      <c r="B61072" s="4">
        <v>2022</v>
      </c>
      <c r="C61072" s="4">
        <v>2</v>
      </c>
      <c r="D61072" s="5">
        <v>343.25</v>
      </c>
      <c r="E61072" s="7" t="s">
        <v>8</v>
      </c>
    </row>
    <row r="61073" spans="1:5" x14ac:dyDescent="0.2">
      <c r="A61073" s="8">
        <v>574</v>
      </c>
      <c r="B61073" s="4">
        <v>2022</v>
      </c>
      <c r="C61073" s="4">
        <v>3</v>
      </c>
      <c r="D61073" s="5">
        <v>351.7</v>
      </c>
      <c r="E61073" s="7" t="s">
        <v>8</v>
      </c>
    </row>
    <row r="61074" spans="1:5" x14ac:dyDescent="0.2">
      <c r="A61074" s="8">
        <v>574</v>
      </c>
      <c r="B61074" s="4">
        <v>2022</v>
      </c>
      <c r="C61074" s="4">
        <v>4</v>
      </c>
      <c r="D61074" s="5">
        <v>356.3</v>
      </c>
      <c r="E61074" s="7" t="s">
        <v>8</v>
      </c>
    </row>
    <row r="61075" spans="1:5" x14ac:dyDescent="0.2">
      <c r="A61075" s="8">
        <v>574</v>
      </c>
      <c r="B61075" s="4">
        <v>2023</v>
      </c>
      <c r="C61075" s="4">
        <v>1</v>
      </c>
      <c r="D61075" s="5">
        <v>373.9</v>
      </c>
      <c r="E61075" s="7" t="s">
        <v>8</v>
      </c>
    </row>
    <row r="61076" spans="1:5" x14ac:dyDescent="0.2">
      <c r="A61076" s="8">
        <v>574</v>
      </c>
      <c r="B61076" s="4">
        <v>2023</v>
      </c>
      <c r="C61076" s="4">
        <v>2</v>
      </c>
      <c r="D61076" s="5">
        <v>367.46</v>
      </c>
      <c r="E61076" s="7" t="s">
        <v>8</v>
      </c>
    </row>
    <row r="61077" spans="1:5" x14ac:dyDescent="0.2">
      <c r="A61077" s="8">
        <v>574</v>
      </c>
      <c r="B61077" s="4">
        <v>2023</v>
      </c>
      <c r="C61077" s="4">
        <v>3</v>
      </c>
      <c r="D61077" s="5">
        <v>375.5</v>
      </c>
      <c r="E61077" s="7" t="s">
        <v>8</v>
      </c>
    </row>
    <row r="61078" spans="1:5" x14ac:dyDescent="0.2">
      <c r="A61078" s="8">
        <v>574</v>
      </c>
      <c r="B61078" s="4">
        <v>2023</v>
      </c>
      <c r="C61078" s="4">
        <v>4</v>
      </c>
      <c r="D61078" s="5">
        <v>372.9</v>
      </c>
      <c r="E61078" s="7" t="s">
        <v>8</v>
      </c>
    </row>
    <row r="61079" spans="1:5" x14ac:dyDescent="0.2">
      <c r="A61079" s="8">
        <v>574</v>
      </c>
      <c r="B61079" s="4">
        <v>2024</v>
      </c>
      <c r="C61079" s="4">
        <v>1</v>
      </c>
      <c r="D61079" s="5">
        <v>394.22</v>
      </c>
      <c r="E61079" s="7" t="s">
        <v>8</v>
      </c>
    </row>
    <row r="61080" spans="1:5" x14ac:dyDescent="0.2">
      <c r="A61080" s="8">
        <v>575</v>
      </c>
      <c r="B61080" s="4">
        <v>1995</v>
      </c>
      <c r="C61080" s="4">
        <v>1</v>
      </c>
      <c r="D61080" s="5">
        <v>100</v>
      </c>
      <c r="E61080" s="7" t="s">
        <v>8</v>
      </c>
    </row>
    <row r="61081" spans="1:5" x14ac:dyDescent="0.2">
      <c r="A61081" s="8">
        <v>575</v>
      </c>
      <c r="B61081" s="4">
        <v>1995</v>
      </c>
      <c r="C61081" s="4">
        <v>2</v>
      </c>
      <c r="D61081" s="5">
        <v>103.75</v>
      </c>
      <c r="E61081" s="7" t="s">
        <v>8</v>
      </c>
    </row>
    <row r="61082" spans="1:5" x14ac:dyDescent="0.2">
      <c r="A61082" s="8">
        <v>575</v>
      </c>
      <c r="B61082" s="4">
        <v>1995</v>
      </c>
      <c r="C61082" s="4">
        <v>3</v>
      </c>
      <c r="D61082" s="5">
        <v>104.26</v>
      </c>
      <c r="E61082" s="7" t="s">
        <v>8</v>
      </c>
    </row>
    <row r="61083" spans="1:5" x14ac:dyDescent="0.2">
      <c r="A61083" s="8">
        <v>575</v>
      </c>
      <c r="B61083" s="4">
        <v>1995</v>
      </c>
      <c r="C61083" s="4">
        <v>4</v>
      </c>
      <c r="D61083" s="5">
        <v>105.7</v>
      </c>
      <c r="E61083" s="7" t="s">
        <v>8</v>
      </c>
    </row>
    <row r="61084" spans="1:5" x14ac:dyDescent="0.2">
      <c r="A61084" s="8">
        <v>575</v>
      </c>
      <c r="B61084" s="4">
        <v>1996</v>
      </c>
      <c r="C61084" s="4">
        <v>1</v>
      </c>
      <c r="D61084" s="5">
        <v>106.65</v>
      </c>
      <c r="E61084" s="7" t="s">
        <v>8</v>
      </c>
    </row>
    <row r="61085" spans="1:5" x14ac:dyDescent="0.2">
      <c r="A61085" s="8">
        <v>575</v>
      </c>
      <c r="B61085" s="4">
        <v>1996</v>
      </c>
      <c r="C61085" s="4">
        <v>2</v>
      </c>
      <c r="D61085" s="5">
        <v>107.2</v>
      </c>
      <c r="E61085" s="7" t="s">
        <v>8</v>
      </c>
    </row>
    <row r="61086" spans="1:5" x14ac:dyDescent="0.2">
      <c r="A61086" s="8">
        <v>575</v>
      </c>
      <c r="B61086" s="4">
        <v>1996</v>
      </c>
      <c r="C61086" s="4">
        <v>3</v>
      </c>
      <c r="D61086" s="5">
        <v>109.44</v>
      </c>
      <c r="E61086" s="7" t="s">
        <v>8</v>
      </c>
    </row>
    <row r="61087" spans="1:5" x14ac:dyDescent="0.2">
      <c r="A61087" s="8">
        <v>575</v>
      </c>
      <c r="B61087" s="4">
        <v>1996</v>
      </c>
      <c r="C61087" s="4">
        <v>4</v>
      </c>
      <c r="D61087" s="5">
        <v>107.39</v>
      </c>
      <c r="E61087" s="7" t="s">
        <v>8</v>
      </c>
    </row>
    <row r="61088" spans="1:5" x14ac:dyDescent="0.2">
      <c r="A61088" s="8">
        <v>575</v>
      </c>
      <c r="B61088" s="4">
        <v>1997</v>
      </c>
      <c r="C61088" s="4">
        <v>1</v>
      </c>
      <c r="D61088" s="5">
        <v>111.24</v>
      </c>
      <c r="E61088" s="7" t="s">
        <v>8</v>
      </c>
    </row>
    <row r="61089" spans="1:5" x14ac:dyDescent="0.2">
      <c r="A61089" s="8">
        <v>575</v>
      </c>
      <c r="B61089" s="4">
        <v>1997</v>
      </c>
      <c r="C61089" s="4">
        <v>2</v>
      </c>
      <c r="D61089" s="5">
        <v>112.02</v>
      </c>
      <c r="E61089" s="7" t="s">
        <v>8</v>
      </c>
    </row>
    <row r="61090" spans="1:5" x14ac:dyDescent="0.2">
      <c r="A61090" s="8">
        <v>575</v>
      </c>
      <c r="B61090" s="4">
        <v>1997</v>
      </c>
      <c r="C61090" s="4">
        <v>3</v>
      </c>
      <c r="D61090" s="5">
        <v>112.38</v>
      </c>
      <c r="E61090" s="7" t="s">
        <v>8</v>
      </c>
    </row>
    <row r="61091" spans="1:5" x14ac:dyDescent="0.2">
      <c r="A61091" s="8">
        <v>575</v>
      </c>
      <c r="B61091" s="4">
        <v>1997</v>
      </c>
      <c r="C61091" s="4">
        <v>4</v>
      </c>
      <c r="D61091" s="5">
        <v>114.35</v>
      </c>
      <c r="E61091" s="7" t="s">
        <v>8</v>
      </c>
    </row>
    <row r="61092" spans="1:5" x14ac:dyDescent="0.2">
      <c r="A61092" s="8">
        <v>575</v>
      </c>
      <c r="B61092" s="4">
        <v>1998</v>
      </c>
      <c r="C61092" s="4">
        <v>1</v>
      </c>
      <c r="D61092" s="5">
        <v>115.54</v>
      </c>
      <c r="E61092" s="7" t="s">
        <v>8</v>
      </c>
    </row>
    <row r="61093" spans="1:5" x14ac:dyDescent="0.2">
      <c r="A61093" s="8">
        <v>575</v>
      </c>
      <c r="B61093" s="4">
        <v>1998</v>
      </c>
      <c r="C61093" s="4">
        <v>2</v>
      </c>
      <c r="D61093" s="5">
        <v>115.08</v>
      </c>
      <c r="E61093" s="7" t="s">
        <v>8</v>
      </c>
    </row>
    <row r="61094" spans="1:5" x14ac:dyDescent="0.2">
      <c r="A61094" s="8">
        <v>575</v>
      </c>
      <c r="B61094" s="4">
        <v>1998</v>
      </c>
      <c r="C61094" s="4">
        <v>3</v>
      </c>
      <c r="D61094" s="5">
        <v>116.12</v>
      </c>
      <c r="E61094" s="7" t="s">
        <v>8</v>
      </c>
    </row>
    <row r="61095" spans="1:5" x14ac:dyDescent="0.2">
      <c r="A61095" s="8">
        <v>575</v>
      </c>
      <c r="B61095" s="4">
        <v>1998</v>
      </c>
      <c r="C61095" s="4">
        <v>4</v>
      </c>
      <c r="D61095" s="5">
        <v>115.91</v>
      </c>
      <c r="E61095" s="7" t="s">
        <v>8</v>
      </c>
    </row>
    <row r="61096" spans="1:5" x14ac:dyDescent="0.2">
      <c r="A61096" s="8">
        <v>575</v>
      </c>
      <c r="B61096" s="4">
        <v>1999</v>
      </c>
      <c r="C61096" s="4">
        <v>1</v>
      </c>
      <c r="D61096" s="5">
        <v>118.4</v>
      </c>
      <c r="E61096" s="7" t="s">
        <v>8</v>
      </c>
    </row>
    <row r="61097" spans="1:5" x14ac:dyDescent="0.2">
      <c r="A61097" s="8">
        <v>575</v>
      </c>
      <c r="B61097" s="4">
        <v>1999</v>
      </c>
      <c r="C61097" s="4">
        <v>2</v>
      </c>
      <c r="D61097" s="5">
        <v>118.69</v>
      </c>
      <c r="E61097" s="7" t="s">
        <v>8</v>
      </c>
    </row>
    <row r="61098" spans="1:5" x14ac:dyDescent="0.2">
      <c r="A61098" s="8">
        <v>575</v>
      </c>
      <c r="B61098" s="4">
        <v>1999</v>
      </c>
      <c r="C61098" s="4">
        <v>3</v>
      </c>
      <c r="D61098" s="5">
        <v>117.66</v>
      </c>
      <c r="E61098" s="7" t="s">
        <v>8</v>
      </c>
    </row>
    <row r="61099" spans="1:5" x14ac:dyDescent="0.2">
      <c r="A61099" s="8">
        <v>575</v>
      </c>
      <c r="B61099" s="4">
        <v>1999</v>
      </c>
      <c r="C61099" s="4">
        <v>4</v>
      </c>
      <c r="D61099" s="5">
        <v>120.5</v>
      </c>
      <c r="E61099" s="7" t="s">
        <v>8</v>
      </c>
    </row>
    <row r="61100" spans="1:5" x14ac:dyDescent="0.2">
      <c r="A61100" s="8">
        <v>575</v>
      </c>
      <c r="B61100" s="4">
        <v>2000</v>
      </c>
      <c r="C61100" s="4">
        <v>1</v>
      </c>
      <c r="D61100" s="5">
        <v>119.84</v>
      </c>
      <c r="E61100" s="7" t="s">
        <v>8</v>
      </c>
    </row>
    <row r="61101" spans="1:5" x14ac:dyDescent="0.2">
      <c r="A61101" s="8">
        <v>575</v>
      </c>
      <c r="B61101" s="4">
        <v>2000</v>
      </c>
      <c r="C61101" s="4">
        <v>2</v>
      </c>
      <c r="D61101" s="5">
        <v>122.32</v>
      </c>
      <c r="E61101" s="7" t="s">
        <v>8</v>
      </c>
    </row>
    <row r="61102" spans="1:5" x14ac:dyDescent="0.2">
      <c r="A61102" s="8">
        <v>575</v>
      </c>
      <c r="B61102" s="4">
        <v>2000</v>
      </c>
      <c r="C61102" s="4">
        <v>3</v>
      </c>
      <c r="D61102" s="5">
        <v>123.67</v>
      </c>
      <c r="E61102" s="7" t="s">
        <v>8</v>
      </c>
    </row>
    <row r="61103" spans="1:5" x14ac:dyDescent="0.2">
      <c r="A61103" s="8">
        <v>575</v>
      </c>
      <c r="B61103" s="4">
        <v>2000</v>
      </c>
      <c r="C61103" s="4">
        <v>4</v>
      </c>
      <c r="D61103" s="5">
        <v>124.05</v>
      </c>
      <c r="E61103" s="7" t="s">
        <v>8</v>
      </c>
    </row>
    <row r="61104" spans="1:5" x14ac:dyDescent="0.2">
      <c r="A61104" s="8">
        <v>575</v>
      </c>
      <c r="B61104" s="4">
        <v>2001</v>
      </c>
      <c r="C61104" s="4">
        <v>1</v>
      </c>
      <c r="D61104" s="5">
        <v>126</v>
      </c>
      <c r="E61104" s="7" t="s">
        <v>8</v>
      </c>
    </row>
    <row r="61105" spans="1:5" x14ac:dyDescent="0.2">
      <c r="A61105" s="8">
        <v>575</v>
      </c>
      <c r="B61105" s="4">
        <v>2001</v>
      </c>
      <c r="C61105" s="4">
        <v>2</v>
      </c>
      <c r="D61105" s="5">
        <v>128.19999999999999</v>
      </c>
      <c r="E61105" s="7" t="s">
        <v>8</v>
      </c>
    </row>
    <row r="61106" spans="1:5" x14ac:dyDescent="0.2">
      <c r="A61106" s="8">
        <v>575</v>
      </c>
      <c r="B61106" s="4">
        <v>2001</v>
      </c>
      <c r="C61106" s="4">
        <v>3</v>
      </c>
      <c r="D61106" s="5">
        <v>128.66</v>
      </c>
      <c r="E61106" s="7" t="s">
        <v>8</v>
      </c>
    </row>
    <row r="61107" spans="1:5" x14ac:dyDescent="0.2">
      <c r="A61107" s="8">
        <v>575</v>
      </c>
      <c r="B61107" s="4">
        <v>2001</v>
      </c>
      <c r="C61107" s="4">
        <v>4</v>
      </c>
      <c r="D61107" s="5">
        <v>129.76</v>
      </c>
      <c r="E61107" s="7" t="s">
        <v>8</v>
      </c>
    </row>
    <row r="61108" spans="1:5" x14ac:dyDescent="0.2">
      <c r="A61108" s="8">
        <v>575</v>
      </c>
      <c r="B61108" s="4">
        <v>2002</v>
      </c>
      <c r="C61108" s="4">
        <v>1</v>
      </c>
      <c r="D61108" s="5">
        <v>131.35</v>
      </c>
      <c r="E61108" s="7" t="s">
        <v>8</v>
      </c>
    </row>
    <row r="61109" spans="1:5" x14ac:dyDescent="0.2">
      <c r="A61109" s="8">
        <v>575</v>
      </c>
      <c r="B61109" s="4">
        <v>2002</v>
      </c>
      <c r="C61109" s="4">
        <v>2</v>
      </c>
      <c r="D61109" s="5">
        <v>133.01</v>
      </c>
      <c r="E61109" s="7" t="s">
        <v>8</v>
      </c>
    </row>
    <row r="61110" spans="1:5" x14ac:dyDescent="0.2">
      <c r="A61110" s="8">
        <v>575</v>
      </c>
      <c r="B61110" s="4">
        <v>2002</v>
      </c>
      <c r="C61110" s="4">
        <v>3</v>
      </c>
      <c r="D61110" s="5">
        <v>134.83000000000001</v>
      </c>
      <c r="E61110" s="7" t="s">
        <v>8</v>
      </c>
    </row>
    <row r="61111" spans="1:5" x14ac:dyDescent="0.2">
      <c r="A61111" s="8">
        <v>575</v>
      </c>
      <c r="B61111" s="4">
        <v>2002</v>
      </c>
      <c r="C61111" s="4">
        <v>4</v>
      </c>
      <c r="D61111" s="5">
        <v>134.83000000000001</v>
      </c>
      <c r="E61111" s="7" t="s">
        <v>8</v>
      </c>
    </row>
    <row r="61112" spans="1:5" x14ac:dyDescent="0.2">
      <c r="A61112" s="8">
        <v>575</v>
      </c>
      <c r="B61112" s="4">
        <v>2003</v>
      </c>
      <c r="C61112" s="4">
        <v>1</v>
      </c>
      <c r="D61112" s="5">
        <v>136.1</v>
      </c>
      <c r="E61112" s="7" t="s">
        <v>8</v>
      </c>
    </row>
    <row r="61113" spans="1:5" x14ac:dyDescent="0.2">
      <c r="A61113" s="8">
        <v>575</v>
      </c>
      <c r="B61113" s="4">
        <v>2003</v>
      </c>
      <c r="C61113" s="4">
        <v>2</v>
      </c>
      <c r="D61113" s="5">
        <v>136.52000000000001</v>
      </c>
      <c r="E61113" s="7" t="s">
        <v>8</v>
      </c>
    </row>
    <row r="61114" spans="1:5" x14ac:dyDescent="0.2">
      <c r="A61114" s="8">
        <v>575</v>
      </c>
      <c r="B61114" s="4">
        <v>2003</v>
      </c>
      <c r="C61114" s="4">
        <v>3</v>
      </c>
      <c r="D61114" s="5">
        <v>139.72</v>
      </c>
      <c r="E61114" s="7" t="s">
        <v>8</v>
      </c>
    </row>
    <row r="61115" spans="1:5" x14ac:dyDescent="0.2">
      <c r="A61115" s="8">
        <v>575</v>
      </c>
      <c r="B61115" s="4">
        <v>2003</v>
      </c>
      <c r="C61115" s="4">
        <v>4</v>
      </c>
      <c r="D61115" s="5">
        <v>142.88999999999999</v>
      </c>
      <c r="E61115" s="7" t="s">
        <v>8</v>
      </c>
    </row>
    <row r="61116" spans="1:5" x14ac:dyDescent="0.2">
      <c r="A61116" s="8">
        <v>575</v>
      </c>
      <c r="B61116" s="4">
        <v>2004</v>
      </c>
      <c r="C61116" s="4">
        <v>1</v>
      </c>
      <c r="D61116" s="5">
        <v>143.78</v>
      </c>
      <c r="E61116" s="7" t="s">
        <v>8</v>
      </c>
    </row>
    <row r="61117" spans="1:5" x14ac:dyDescent="0.2">
      <c r="A61117" s="8">
        <v>575</v>
      </c>
      <c r="B61117" s="4">
        <v>2004</v>
      </c>
      <c r="C61117" s="4">
        <v>2</v>
      </c>
      <c r="D61117" s="5">
        <v>145.94</v>
      </c>
      <c r="E61117" s="7" t="s">
        <v>8</v>
      </c>
    </row>
    <row r="61118" spans="1:5" x14ac:dyDescent="0.2">
      <c r="A61118" s="8">
        <v>575</v>
      </c>
      <c r="B61118" s="4">
        <v>2004</v>
      </c>
      <c r="C61118" s="4">
        <v>3</v>
      </c>
      <c r="D61118" s="5">
        <v>150.03</v>
      </c>
      <c r="E61118" s="7" t="s">
        <v>8</v>
      </c>
    </row>
    <row r="61119" spans="1:5" x14ac:dyDescent="0.2">
      <c r="A61119" s="8">
        <v>575</v>
      </c>
      <c r="B61119" s="4">
        <v>2004</v>
      </c>
      <c r="C61119" s="4">
        <v>4</v>
      </c>
      <c r="D61119" s="5">
        <v>152.44</v>
      </c>
      <c r="E61119" s="7" t="s">
        <v>8</v>
      </c>
    </row>
    <row r="61120" spans="1:5" x14ac:dyDescent="0.2">
      <c r="A61120" s="8">
        <v>575</v>
      </c>
      <c r="B61120" s="4">
        <v>2005</v>
      </c>
      <c r="C61120" s="4">
        <v>1</v>
      </c>
      <c r="D61120" s="5">
        <v>156.07</v>
      </c>
      <c r="E61120" s="7" t="s">
        <v>8</v>
      </c>
    </row>
    <row r="61121" spans="1:5" x14ac:dyDescent="0.2">
      <c r="A61121" s="8">
        <v>575</v>
      </c>
      <c r="B61121" s="4">
        <v>2005</v>
      </c>
      <c r="C61121" s="4">
        <v>2</v>
      </c>
      <c r="D61121" s="5">
        <v>160.13</v>
      </c>
      <c r="E61121" s="7" t="s">
        <v>8</v>
      </c>
    </row>
    <row r="61122" spans="1:5" x14ac:dyDescent="0.2">
      <c r="A61122" s="8">
        <v>575</v>
      </c>
      <c r="B61122" s="4">
        <v>2005</v>
      </c>
      <c r="C61122" s="4">
        <v>3</v>
      </c>
      <c r="D61122" s="5">
        <v>162.08000000000001</v>
      </c>
      <c r="E61122" s="7" t="s">
        <v>8</v>
      </c>
    </row>
    <row r="61123" spans="1:5" x14ac:dyDescent="0.2">
      <c r="A61123" s="8">
        <v>575</v>
      </c>
      <c r="B61123" s="4">
        <v>2005</v>
      </c>
      <c r="C61123" s="4">
        <v>4</v>
      </c>
      <c r="D61123" s="5">
        <v>168.13</v>
      </c>
      <c r="E61123" s="7" t="s">
        <v>8</v>
      </c>
    </row>
    <row r="61124" spans="1:5" x14ac:dyDescent="0.2">
      <c r="A61124" s="8">
        <v>575</v>
      </c>
      <c r="B61124" s="4">
        <v>2006</v>
      </c>
      <c r="C61124" s="4">
        <v>1</v>
      </c>
      <c r="D61124" s="5">
        <v>167.45</v>
      </c>
      <c r="E61124" s="7" t="s">
        <v>8</v>
      </c>
    </row>
    <row r="61125" spans="1:5" x14ac:dyDescent="0.2">
      <c r="A61125" s="8">
        <v>575</v>
      </c>
      <c r="B61125" s="4">
        <v>2006</v>
      </c>
      <c r="C61125" s="4">
        <v>2</v>
      </c>
      <c r="D61125" s="5">
        <v>171.39</v>
      </c>
      <c r="E61125" s="7" t="s">
        <v>8</v>
      </c>
    </row>
    <row r="61126" spans="1:5" x14ac:dyDescent="0.2">
      <c r="A61126" s="8">
        <v>575</v>
      </c>
      <c r="B61126" s="4">
        <v>2006</v>
      </c>
      <c r="C61126" s="4">
        <v>3</v>
      </c>
      <c r="D61126" s="5">
        <v>176.02</v>
      </c>
      <c r="E61126" s="7" t="s">
        <v>8</v>
      </c>
    </row>
    <row r="61127" spans="1:5" x14ac:dyDescent="0.2">
      <c r="A61127" s="8">
        <v>575</v>
      </c>
      <c r="B61127" s="4">
        <v>2006</v>
      </c>
      <c r="C61127" s="4">
        <v>4</v>
      </c>
      <c r="D61127" s="5">
        <v>176.7</v>
      </c>
      <c r="E61127" s="7" t="s">
        <v>8</v>
      </c>
    </row>
    <row r="61128" spans="1:5" x14ac:dyDescent="0.2">
      <c r="A61128" s="8">
        <v>575</v>
      </c>
      <c r="B61128" s="4">
        <v>2007</v>
      </c>
      <c r="C61128" s="4">
        <v>1</v>
      </c>
      <c r="D61128" s="5">
        <v>180.55</v>
      </c>
      <c r="E61128" s="7" t="s">
        <v>8</v>
      </c>
    </row>
    <row r="61129" spans="1:5" x14ac:dyDescent="0.2">
      <c r="A61129" s="8">
        <v>575</v>
      </c>
      <c r="B61129" s="4">
        <v>2007</v>
      </c>
      <c r="C61129" s="4">
        <v>2</v>
      </c>
      <c r="D61129" s="5">
        <v>180.81</v>
      </c>
      <c r="E61129" s="7" t="s">
        <v>8</v>
      </c>
    </row>
    <row r="61130" spans="1:5" x14ac:dyDescent="0.2">
      <c r="A61130" s="8">
        <v>575</v>
      </c>
      <c r="B61130" s="4">
        <v>2007</v>
      </c>
      <c r="C61130" s="4">
        <v>3</v>
      </c>
      <c r="D61130" s="5">
        <v>184.38</v>
      </c>
      <c r="E61130" s="7" t="s">
        <v>8</v>
      </c>
    </row>
    <row r="61131" spans="1:5" x14ac:dyDescent="0.2">
      <c r="A61131" s="8">
        <v>575</v>
      </c>
      <c r="B61131" s="4">
        <v>2007</v>
      </c>
      <c r="C61131" s="4">
        <v>4</v>
      </c>
      <c r="D61131" s="5">
        <v>185.09</v>
      </c>
      <c r="E61131" s="7" t="s">
        <v>8</v>
      </c>
    </row>
    <row r="61132" spans="1:5" x14ac:dyDescent="0.2">
      <c r="A61132" s="8">
        <v>575</v>
      </c>
      <c r="B61132" s="4">
        <v>2008</v>
      </c>
      <c r="C61132" s="4">
        <v>1</v>
      </c>
      <c r="D61132" s="5">
        <v>187.39</v>
      </c>
      <c r="E61132" s="7" t="s">
        <v>8</v>
      </c>
    </row>
    <row r="61133" spans="1:5" x14ac:dyDescent="0.2">
      <c r="A61133" s="8">
        <v>575</v>
      </c>
      <c r="B61133" s="4">
        <v>2008</v>
      </c>
      <c r="C61133" s="4">
        <v>2</v>
      </c>
      <c r="D61133" s="5">
        <v>187.17</v>
      </c>
      <c r="E61133" s="7" t="s">
        <v>8</v>
      </c>
    </row>
    <row r="61134" spans="1:5" x14ac:dyDescent="0.2">
      <c r="A61134" s="8">
        <v>575</v>
      </c>
      <c r="B61134" s="4">
        <v>2008</v>
      </c>
      <c r="C61134" s="4">
        <v>3</v>
      </c>
      <c r="D61134" s="5">
        <v>188.07</v>
      </c>
      <c r="E61134" s="7" t="s">
        <v>8</v>
      </c>
    </row>
    <row r="61135" spans="1:5" x14ac:dyDescent="0.2">
      <c r="A61135" s="8">
        <v>575</v>
      </c>
      <c r="B61135" s="4">
        <v>2008</v>
      </c>
      <c r="C61135" s="4">
        <v>4</v>
      </c>
      <c r="D61135" s="5">
        <v>189.59</v>
      </c>
      <c r="E61135" s="7" t="s">
        <v>8</v>
      </c>
    </row>
    <row r="61136" spans="1:5" x14ac:dyDescent="0.2">
      <c r="A61136" s="8">
        <v>575</v>
      </c>
      <c r="B61136" s="4">
        <v>2009</v>
      </c>
      <c r="C61136" s="4">
        <v>1</v>
      </c>
      <c r="D61136" s="5">
        <v>190.8</v>
      </c>
      <c r="E61136" s="7" t="s">
        <v>8</v>
      </c>
    </row>
    <row r="61137" spans="1:5" x14ac:dyDescent="0.2">
      <c r="A61137" s="8">
        <v>575</v>
      </c>
      <c r="B61137" s="4">
        <v>2009</v>
      </c>
      <c r="C61137" s="4">
        <v>2</v>
      </c>
      <c r="D61137" s="5">
        <v>190.27</v>
      </c>
      <c r="E61137" s="7" t="s">
        <v>8</v>
      </c>
    </row>
    <row r="61138" spans="1:5" x14ac:dyDescent="0.2">
      <c r="A61138" s="8">
        <v>575</v>
      </c>
      <c r="B61138" s="4">
        <v>2009</v>
      </c>
      <c r="C61138" s="4">
        <v>3</v>
      </c>
      <c r="D61138" s="5">
        <v>189.46</v>
      </c>
      <c r="E61138" s="7" t="s">
        <v>8</v>
      </c>
    </row>
    <row r="61139" spans="1:5" x14ac:dyDescent="0.2">
      <c r="A61139" s="8">
        <v>575</v>
      </c>
      <c r="B61139" s="4">
        <v>2009</v>
      </c>
      <c r="C61139" s="4">
        <v>4</v>
      </c>
      <c r="D61139" s="5">
        <v>188.03</v>
      </c>
      <c r="E61139" s="7" t="s">
        <v>8</v>
      </c>
    </row>
    <row r="61140" spans="1:5" x14ac:dyDescent="0.2">
      <c r="A61140" s="8">
        <v>575</v>
      </c>
      <c r="B61140" s="4">
        <v>2010</v>
      </c>
      <c r="C61140" s="4">
        <v>1</v>
      </c>
      <c r="D61140" s="5">
        <v>187.79</v>
      </c>
      <c r="E61140" s="7" t="s">
        <v>8</v>
      </c>
    </row>
    <row r="61141" spans="1:5" x14ac:dyDescent="0.2">
      <c r="A61141" s="8">
        <v>575</v>
      </c>
      <c r="B61141" s="4">
        <v>2010</v>
      </c>
      <c r="C61141" s="4">
        <v>2</v>
      </c>
      <c r="D61141" s="5">
        <v>187.84</v>
      </c>
      <c r="E61141" s="7" t="s">
        <v>8</v>
      </c>
    </row>
    <row r="61142" spans="1:5" x14ac:dyDescent="0.2">
      <c r="A61142" s="8">
        <v>575</v>
      </c>
      <c r="B61142" s="4">
        <v>2010</v>
      </c>
      <c r="C61142" s="4">
        <v>3</v>
      </c>
      <c r="D61142" s="5">
        <v>190.22</v>
      </c>
      <c r="E61142" s="7" t="s">
        <v>8</v>
      </c>
    </row>
    <row r="61143" spans="1:5" x14ac:dyDescent="0.2">
      <c r="A61143" s="8">
        <v>575</v>
      </c>
      <c r="B61143" s="4">
        <v>2010</v>
      </c>
      <c r="C61143" s="4">
        <v>4</v>
      </c>
      <c r="D61143" s="5">
        <v>189.64</v>
      </c>
      <c r="E61143" s="7" t="s">
        <v>8</v>
      </c>
    </row>
    <row r="61144" spans="1:5" x14ac:dyDescent="0.2">
      <c r="A61144" s="8">
        <v>575</v>
      </c>
      <c r="B61144" s="4">
        <v>2011</v>
      </c>
      <c r="C61144" s="4">
        <v>1</v>
      </c>
      <c r="D61144" s="5">
        <v>188.64</v>
      </c>
      <c r="E61144" s="7" t="s">
        <v>8</v>
      </c>
    </row>
    <row r="61145" spans="1:5" x14ac:dyDescent="0.2">
      <c r="A61145" s="8">
        <v>575</v>
      </c>
      <c r="B61145" s="4">
        <v>2011</v>
      </c>
      <c r="C61145" s="4">
        <v>2</v>
      </c>
      <c r="D61145" s="5">
        <v>187.26</v>
      </c>
      <c r="E61145" s="7" t="s">
        <v>8</v>
      </c>
    </row>
    <row r="61146" spans="1:5" x14ac:dyDescent="0.2">
      <c r="A61146" s="8">
        <v>575</v>
      </c>
      <c r="B61146" s="4">
        <v>2011</v>
      </c>
      <c r="C61146" s="4">
        <v>3</v>
      </c>
      <c r="D61146" s="5">
        <v>190.67</v>
      </c>
      <c r="E61146" s="7" t="s">
        <v>8</v>
      </c>
    </row>
    <row r="61147" spans="1:5" x14ac:dyDescent="0.2">
      <c r="A61147" s="8">
        <v>575</v>
      </c>
      <c r="B61147" s="4">
        <v>2011</v>
      </c>
      <c r="C61147" s="4">
        <v>4</v>
      </c>
      <c r="D61147" s="5">
        <v>191.06</v>
      </c>
      <c r="E61147" s="7" t="s">
        <v>8</v>
      </c>
    </row>
    <row r="61148" spans="1:5" x14ac:dyDescent="0.2">
      <c r="A61148" s="8">
        <v>575</v>
      </c>
      <c r="B61148" s="4">
        <v>2012</v>
      </c>
      <c r="C61148" s="4">
        <v>1</v>
      </c>
      <c r="D61148" s="5">
        <v>192.19</v>
      </c>
      <c r="E61148" s="7" t="s">
        <v>8</v>
      </c>
    </row>
    <row r="61149" spans="1:5" x14ac:dyDescent="0.2">
      <c r="A61149" s="8">
        <v>575</v>
      </c>
      <c r="B61149" s="4">
        <v>2012</v>
      </c>
      <c r="C61149" s="4">
        <v>2</v>
      </c>
      <c r="D61149" s="5">
        <v>193.97</v>
      </c>
      <c r="E61149" s="7" t="s">
        <v>8</v>
      </c>
    </row>
    <row r="61150" spans="1:5" x14ac:dyDescent="0.2">
      <c r="A61150" s="8">
        <v>575</v>
      </c>
      <c r="B61150" s="4">
        <v>2012</v>
      </c>
      <c r="C61150" s="4">
        <v>3</v>
      </c>
      <c r="D61150" s="5">
        <v>195.3</v>
      </c>
      <c r="E61150" s="7" t="s">
        <v>8</v>
      </c>
    </row>
    <row r="61151" spans="1:5" x14ac:dyDescent="0.2">
      <c r="A61151" s="8">
        <v>575</v>
      </c>
      <c r="B61151" s="4">
        <v>2012</v>
      </c>
      <c r="C61151" s="4">
        <v>4</v>
      </c>
      <c r="D61151" s="5">
        <v>199.54</v>
      </c>
      <c r="E61151" s="7" t="s">
        <v>8</v>
      </c>
    </row>
    <row r="61152" spans="1:5" x14ac:dyDescent="0.2">
      <c r="A61152" s="8">
        <v>575</v>
      </c>
      <c r="B61152" s="4">
        <v>2013</v>
      </c>
      <c r="C61152" s="4">
        <v>1</v>
      </c>
      <c r="D61152" s="5">
        <v>201.18</v>
      </c>
      <c r="E61152" s="7" t="s">
        <v>8</v>
      </c>
    </row>
    <row r="61153" spans="1:5" x14ac:dyDescent="0.2">
      <c r="A61153" s="8">
        <v>575</v>
      </c>
      <c r="B61153" s="4">
        <v>2013</v>
      </c>
      <c r="C61153" s="4">
        <v>2</v>
      </c>
      <c r="D61153" s="5">
        <v>201.3</v>
      </c>
      <c r="E61153" s="7" t="s">
        <v>8</v>
      </c>
    </row>
    <row r="61154" spans="1:5" x14ac:dyDescent="0.2">
      <c r="A61154" s="8">
        <v>575</v>
      </c>
      <c r="B61154" s="4">
        <v>2013</v>
      </c>
      <c r="C61154" s="4">
        <v>3</v>
      </c>
      <c r="D61154" s="5">
        <v>202.54</v>
      </c>
      <c r="E61154" s="7" t="s">
        <v>8</v>
      </c>
    </row>
    <row r="61155" spans="1:5" x14ac:dyDescent="0.2">
      <c r="A61155" s="8">
        <v>575</v>
      </c>
      <c r="B61155" s="4">
        <v>2013</v>
      </c>
      <c r="C61155" s="4">
        <v>4</v>
      </c>
      <c r="D61155" s="5">
        <v>205.04</v>
      </c>
      <c r="E61155" s="7" t="s">
        <v>8</v>
      </c>
    </row>
    <row r="61156" spans="1:5" x14ac:dyDescent="0.2">
      <c r="A61156" s="8">
        <v>575</v>
      </c>
      <c r="B61156" s="4">
        <v>2014</v>
      </c>
      <c r="C61156" s="4">
        <v>1</v>
      </c>
      <c r="D61156" s="5">
        <v>203.93</v>
      </c>
      <c r="E61156" s="7" t="s">
        <v>8</v>
      </c>
    </row>
    <row r="61157" spans="1:5" x14ac:dyDescent="0.2">
      <c r="A61157" s="8">
        <v>575</v>
      </c>
      <c r="B61157" s="4">
        <v>2014</v>
      </c>
      <c r="C61157" s="4">
        <v>2</v>
      </c>
      <c r="D61157" s="5">
        <v>208.39</v>
      </c>
      <c r="E61157" s="7" t="s">
        <v>8</v>
      </c>
    </row>
    <row r="61158" spans="1:5" x14ac:dyDescent="0.2">
      <c r="A61158" s="8">
        <v>575</v>
      </c>
      <c r="B61158" s="4">
        <v>2014</v>
      </c>
      <c r="C61158" s="4">
        <v>3</v>
      </c>
      <c r="D61158" s="5">
        <v>208.94</v>
      </c>
      <c r="E61158" s="7" t="s">
        <v>8</v>
      </c>
    </row>
    <row r="61159" spans="1:5" x14ac:dyDescent="0.2">
      <c r="A61159" s="8">
        <v>575</v>
      </c>
      <c r="B61159" s="4">
        <v>2014</v>
      </c>
      <c r="C61159" s="4">
        <v>4</v>
      </c>
      <c r="D61159" s="5">
        <v>211.14</v>
      </c>
      <c r="E61159" s="7" t="s">
        <v>8</v>
      </c>
    </row>
    <row r="61160" spans="1:5" x14ac:dyDescent="0.2">
      <c r="A61160" s="8">
        <v>575</v>
      </c>
      <c r="B61160" s="4">
        <v>2015</v>
      </c>
      <c r="C61160" s="4">
        <v>1</v>
      </c>
      <c r="D61160" s="5">
        <v>212.31</v>
      </c>
      <c r="E61160" s="7" t="s">
        <v>8</v>
      </c>
    </row>
    <row r="61161" spans="1:5" x14ac:dyDescent="0.2">
      <c r="A61161" s="8">
        <v>575</v>
      </c>
      <c r="B61161" s="4">
        <v>2015</v>
      </c>
      <c r="C61161" s="4">
        <v>2</v>
      </c>
      <c r="D61161" s="5">
        <v>214.14</v>
      </c>
      <c r="E61161" s="7" t="s">
        <v>8</v>
      </c>
    </row>
    <row r="61162" spans="1:5" x14ac:dyDescent="0.2">
      <c r="A61162" s="8">
        <v>575</v>
      </c>
      <c r="B61162" s="4">
        <v>2015</v>
      </c>
      <c r="C61162" s="4">
        <v>3</v>
      </c>
      <c r="D61162" s="5">
        <v>216.72</v>
      </c>
      <c r="E61162" s="7" t="s">
        <v>8</v>
      </c>
    </row>
    <row r="61163" spans="1:5" x14ac:dyDescent="0.2">
      <c r="A61163" s="8">
        <v>575</v>
      </c>
      <c r="B61163" s="4">
        <v>2015</v>
      </c>
      <c r="C61163" s="4">
        <v>4</v>
      </c>
      <c r="D61163" s="5">
        <v>220.83</v>
      </c>
      <c r="E61163" s="7" t="s">
        <v>8</v>
      </c>
    </row>
    <row r="61164" spans="1:5" x14ac:dyDescent="0.2">
      <c r="A61164" s="8">
        <v>575</v>
      </c>
      <c r="B61164" s="4">
        <v>2016</v>
      </c>
      <c r="C61164" s="4">
        <v>1</v>
      </c>
      <c r="D61164" s="5">
        <v>220.81</v>
      </c>
      <c r="E61164" s="7" t="s">
        <v>8</v>
      </c>
    </row>
    <row r="61165" spans="1:5" x14ac:dyDescent="0.2">
      <c r="A61165" s="8">
        <v>575</v>
      </c>
      <c r="B61165" s="4">
        <v>2016</v>
      </c>
      <c r="C61165" s="4">
        <v>2</v>
      </c>
      <c r="D61165" s="5">
        <v>220.43</v>
      </c>
      <c r="E61165" s="7" t="s">
        <v>8</v>
      </c>
    </row>
    <row r="61166" spans="1:5" x14ac:dyDescent="0.2">
      <c r="A61166" s="8">
        <v>575</v>
      </c>
      <c r="B61166" s="4">
        <v>2016</v>
      </c>
      <c r="C61166" s="4">
        <v>3</v>
      </c>
      <c r="D61166" s="5">
        <v>226.92</v>
      </c>
      <c r="E61166" s="7" t="s">
        <v>8</v>
      </c>
    </row>
    <row r="61167" spans="1:5" x14ac:dyDescent="0.2">
      <c r="A61167" s="8">
        <v>575</v>
      </c>
      <c r="B61167" s="4">
        <v>2016</v>
      </c>
      <c r="C61167" s="4">
        <v>4</v>
      </c>
      <c r="D61167" s="5">
        <v>227.63</v>
      </c>
      <c r="E61167" s="7" t="s">
        <v>8</v>
      </c>
    </row>
    <row r="61168" spans="1:5" x14ac:dyDescent="0.2">
      <c r="A61168" s="8">
        <v>575</v>
      </c>
      <c r="B61168" s="4">
        <v>2017</v>
      </c>
      <c r="C61168" s="4">
        <v>1</v>
      </c>
      <c r="D61168" s="5">
        <v>229.28</v>
      </c>
      <c r="E61168" s="7" t="s">
        <v>8</v>
      </c>
    </row>
    <row r="61169" spans="1:5" x14ac:dyDescent="0.2">
      <c r="A61169" s="8">
        <v>575</v>
      </c>
      <c r="B61169" s="4">
        <v>2017</v>
      </c>
      <c r="C61169" s="4">
        <v>2</v>
      </c>
      <c r="D61169" s="5">
        <v>232.93</v>
      </c>
      <c r="E61169" s="7" t="s">
        <v>8</v>
      </c>
    </row>
    <row r="61170" spans="1:5" x14ac:dyDescent="0.2">
      <c r="A61170" s="8">
        <v>575</v>
      </c>
      <c r="B61170" s="4">
        <v>2017</v>
      </c>
      <c r="C61170" s="4">
        <v>3</v>
      </c>
      <c r="D61170" s="5">
        <v>233.58</v>
      </c>
      <c r="E61170" s="7" t="s">
        <v>8</v>
      </c>
    </row>
    <row r="61171" spans="1:5" x14ac:dyDescent="0.2">
      <c r="A61171" s="8">
        <v>575</v>
      </c>
      <c r="B61171" s="4">
        <v>2017</v>
      </c>
      <c r="C61171" s="4">
        <v>4</v>
      </c>
      <c r="D61171" s="5">
        <v>235.63</v>
      </c>
      <c r="E61171" s="7" t="s">
        <v>8</v>
      </c>
    </row>
    <row r="61172" spans="1:5" x14ac:dyDescent="0.2">
      <c r="A61172" s="8">
        <v>575</v>
      </c>
      <c r="B61172" s="4">
        <v>2018</v>
      </c>
      <c r="C61172" s="4">
        <v>1</v>
      </c>
      <c r="D61172" s="5">
        <v>239.88</v>
      </c>
      <c r="E61172" s="7" t="s">
        <v>8</v>
      </c>
    </row>
    <row r="61173" spans="1:5" x14ac:dyDescent="0.2">
      <c r="A61173" s="8">
        <v>575</v>
      </c>
      <c r="B61173" s="4">
        <v>2018</v>
      </c>
      <c r="C61173" s="4">
        <v>2</v>
      </c>
      <c r="D61173" s="5">
        <v>240.17</v>
      </c>
      <c r="E61173" s="7" t="s">
        <v>8</v>
      </c>
    </row>
    <row r="61174" spans="1:5" x14ac:dyDescent="0.2">
      <c r="A61174" s="8">
        <v>575</v>
      </c>
      <c r="B61174" s="4">
        <v>2018</v>
      </c>
      <c r="C61174" s="4">
        <v>3</v>
      </c>
      <c r="D61174" s="5">
        <v>241.85</v>
      </c>
      <c r="E61174" s="7" t="s">
        <v>8</v>
      </c>
    </row>
    <row r="61175" spans="1:5" x14ac:dyDescent="0.2">
      <c r="A61175" s="8">
        <v>575</v>
      </c>
      <c r="B61175" s="4">
        <v>2018</v>
      </c>
      <c r="C61175" s="4">
        <v>4</v>
      </c>
      <c r="D61175" s="5">
        <v>245.56</v>
      </c>
      <c r="E61175" s="7" t="s">
        <v>8</v>
      </c>
    </row>
    <row r="61176" spans="1:5" x14ac:dyDescent="0.2">
      <c r="A61176" s="8">
        <v>575</v>
      </c>
      <c r="B61176" s="4">
        <v>2019</v>
      </c>
      <c r="C61176" s="4">
        <v>1</v>
      </c>
      <c r="D61176" s="5">
        <v>246.15</v>
      </c>
      <c r="E61176" s="7" t="s">
        <v>8</v>
      </c>
    </row>
    <row r="61177" spans="1:5" x14ac:dyDescent="0.2">
      <c r="A61177" s="8">
        <v>575</v>
      </c>
      <c r="B61177" s="4">
        <v>2019</v>
      </c>
      <c r="C61177" s="4">
        <v>2</v>
      </c>
      <c r="D61177" s="5">
        <v>250.03</v>
      </c>
      <c r="E61177" s="7" t="s">
        <v>8</v>
      </c>
    </row>
    <row r="61178" spans="1:5" x14ac:dyDescent="0.2">
      <c r="A61178" s="8">
        <v>575</v>
      </c>
      <c r="B61178" s="4">
        <v>2019</v>
      </c>
      <c r="C61178" s="4">
        <v>3</v>
      </c>
      <c r="D61178" s="5">
        <v>251.56</v>
      </c>
      <c r="E61178" s="7" t="s">
        <v>8</v>
      </c>
    </row>
    <row r="61179" spans="1:5" x14ac:dyDescent="0.2">
      <c r="A61179" s="8">
        <v>575</v>
      </c>
      <c r="B61179" s="4">
        <v>2019</v>
      </c>
      <c r="C61179" s="4">
        <v>4</v>
      </c>
      <c r="D61179" s="5">
        <v>256.3</v>
      </c>
      <c r="E61179" s="7" t="s">
        <v>8</v>
      </c>
    </row>
    <row r="61180" spans="1:5" x14ac:dyDescent="0.2">
      <c r="A61180" s="8">
        <v>575</v>
      </c>
      <c r="B61180" s="4">
        <v>2020</v>
      </c>
      <c r="C61180" s="4">
        <v>1</v>
      </c>
      <c r="D61180" s="5">
        <v>258.77</v>
      </c>
      <c r="E61180" s="7" t="s">
        <v>8</v>
      </c>
    </row>
    <row r="61181" spans="1:5" x14ac:dyDescent="0.2">
      <c r="A61181" s="8">
        <v>575</v>
      </c>
      <c r="B61181" s="4">
        <v>2020</v>
      </c>
      <c r="C61181" s="4">
        <v>2</v>
      </c>
      <c r="D61181" s="5">
        <v>259.72000000000003</v>
      </c>
      <c r="E61181" s="7" t="s">
        <v>8</v>
      </c>
    </row>
    <row r="61182" spans="1:5" x14ac:dyDescent="0.2">
      <c r="A61182" s="8">
        <v>575</v>
      </c>
      <c r="B61182" s="4">
        <v>2020</v>
      </c>
      <c r="C61182" s="4">
        <v>3</v>
      </c>
      <c r="D61182" s="5">
        <v>261.45</v>
      </c>
      <c r="E61182" s="7" t="s">
        <v>8</v>
      </c>
    </row>
    <row r="61183" spans="1:5" x14ac:dyDescent="0.2">
      <c r="A61183" s="8">
        <v>575</v>
      </c>
      <c r="B61183" s="4">
        <v>2020</v>
      </c>
      <c r="C61183" s="4">
        <v>4</v>
      </c>
      <c r="D61183" s="5">
        <v>268.20999999999998</v>
      </c>
      <c r="E61183" s="7" t="s">
        <v>8</v>
      </c>
    </row>
    <row r="61184" spans="1:5" x14ac:dyDescent="0.2">
      <c r="A61184" s="8">
        <v>575</v>
      </c>
      <c r="B61184" s="4">
        <v>2021</v>
      </c>
      <c r="C61184" s="4">
        <v>1</v>
      </c>
      <c r="D61184" s="5">
        <v>271.92</v>
      </c>
      <c r="E61184" s="7" t="s">
        <v>8</v>
      </c>
    </row>
    <row r="61185" spans="1:5" x14ac:dyDescent="0.2">
      <c r="A61185" s="8">
        <v>575</v>
      </c>
      <c r="B61185" s="4">
        <v>2021</v>
      </c>
      <c r="C61185" s="4">
        <v>2</v>
      </c>
      <c r="D61185" s="5">
        <v>285.54000000000002</v>
      </c>
      <c r="E61185" s="7" t="s">
        <v>8</v>
      </c>
    </row>
    <row r="61186" spans="1:5" x14ac:dyDescent="0.2">
      <c r="A61186" s="8">
        <v>575</v>
      </c>
      <c r="B61186" s="4">
        <v>2021</v>
      </c>
      <c r="C61186" s="4">
        <v>3</v>
      </c>
      <c r="D61186" s="5">
        <v>302.12</v>
      </c>
      <c r="E61186" s="7" t="s">
        <v>8</v>
      </c>
    </row>
    <row r="61187" spans="1:5" x14ac:dyDescent="0.2">
      <c r="A61187" s="8">
        <v>575</v>
      </c>
      <c r="B61187" s="4">
        <v>2021</v>
      </c>
      <c r="C61187" s="4">
        <v>4</v>
      </c>
      <c r="D61187" s="5">
        <v>315.42</v>
      </c>
      <c r="E61187" s="7" t="s">
        <v>8</v>
      </c>
    </row>
    <row r="61188" spans="1:5" x14ac:dyDescent="0.2">
      <c r="A61188" s="8">
        <v>575</v>
      </c>
      <c r="B61188" s="4">
        <v>2022</v>
      </c>
      <c r="C61188" s="4">
        <v>1</v>
      </c>
      <c r="D61188" s="5">
        <v>322</v>
      </c>
      <c r="E61188" s="7" t="s">
        <v>8</v>
      </c>
    </row>
    <row r="61189" spans="1:5" x14ac:dyDescent="0.2">
      <c r="A61189" s="8">
        <v>575</v>
      </c>
      <c r="B61189" s="4">
        <v>2022</v>
      </c>
      <c r="C61189" s="4">
        <v>2</v>
      </c>
      <c r="D61189" s="5">
        <v>343.25</v>
      </c>
      <c r="E61189" s="7" t="s">
        <v>8</v>
      </c>
    </row>
    <row r="61190" spans="1:5" x14ac:dyDescent="0.2">
      <c r="A61190" s="8">
        <v>575</v>
      </c>
      <c r="B61190" s="4">
        <v>2022</v>
      </c>
      <c r="C61190" s="4">
        <v>3</v>
      </c>
      <c r="D61190" s="5">
        <v>351.7</v>
      </c>
      <c r="E61190" s="7" t="s">
        <v>8</v>
      </c>
    </row>
    <row r="61191" spans="1:5" x14ac:dyDescent="0.2">
      <c r="A61191" s="8">
        <v>575</v>
      </c>
      <c r="B61191" s="4">
        <v>2022</v>
      </c>
      <c r="C61191" s="4">
        <v>4</v>
      </c>
      <c r="D61191" s="5">
        <v>356.3</v>
      </c>
      <c r="E61191" s="7" t="s">
        <v>8</v>
      </c>
    </row>
    <row r="61192" spans="1:5" x14ac:dyDescent="0.2">
      <c r="A61192" s="8">
        <v>575</v>
      </c>
      <c r="B61192" s="4">
        <v>2023</v>
      </c>
      <c r="C61192" s="4">
        <v>1</v>
      </c>
      <c r="D61192" s="5">
        <v>373.9</v>
      </c>
      <c r="E61192" s="7" t="s">
        <v>8</v>
      </c>
    </row>
    <row r="61193" spans="1:5" x14ac:dyDescent="0.2">
      <c r="A61193" s="8">
        <v>575</v>
      </c>
      <c r="B61193" s="4">
        <v>2023</v>
      </c>
      <c r="C61193" s="4">
        <v>2</v>
      </c>
      <c r="D61193" s="5">
        <v>367.46</v>
      </c>
      <c r="E61193" s="7" t="s">
        <v>8</v>
      </c>
    </row>
    <row r="61194" spans="1:5" x14ac:dyDescent="0.2">
      <c r="A61194" s="8">
        <v>575</v>
      </c>
      <c r="B61194" s="4">
        <v>2023</v>
      </c>
      <c r="C61194" s="4">
        <v>3</v>
      </c>
      <c r="D61194" s="5">
        <v>375.5</v>
      </c>
      <c r="E61194" s="7" t="s">
        <v>8</v>
      </c>
    </row>
    <row r="61195" spans="1:5" x14ac:dyDescent="0.2">
      <c r="A61195" s="8">
        <v>575</v>
      </c>
      <c r="B61195" s="4">
        <v>2023</v>
      </c>
      <c r="C61195" s="4">
        <v>4</v>
      </c>
      <c r="D61195" s="5">
        <v>372.9</v>
      </c>
      <c r="E61195" s="7" t="s">
        <v>8</v>
      </c>
    </row>
    <row r="61196" spans="1:5" x14ac:dyDescent="0.2">
      <c r="A61196" s="8">
        <v>575</v>
      </c>
      <c r="B61196" s="4">
        <v>2024</v>
      </c>
      <c r="C61196" s="4">
        <v>1</v>
      </c>
      <c r="D61196" s="5">
        <v>394.22</v>
      </c>
      <c r="E61196" s="7" t="s">
        <v>8</v>
      </c>
    </row>
    <row r="61197" spans="1:5" x14ac:dyDescent="0.2">
      <c r="A61197" s="8">
        <v>576</v>
      </c>
      <c r="B61197" s="4">
        <v>1995</v>
      </c>
      <c r="C61197" s="4">
        <v>1</v>
      </c>
      <c r="D61197" s="5">
        <v>100</v>
      </c>
      <c r="E61197" s="7" t="s">
        <v>8</v>
      </c>
    </row>
    <row r="61198" spans="1:5" x14ac:dyDescent="0.2">
      <c r="A61198" s="8">
        <v>576</v>
      </c>
      <c r="B61198" s="4">
        <v>1995</v>
      </c>
      <c r="C61198" s="4">
        <v>2</v>
      </c>
      <c r="D61198" s="5">
        <v>103.75</v>
      </c>
      <c r="E61198" s="7" t="s">
        <v>8</v>
      </c>
    </row>
    <row r="61199" spans="1:5" x14ac:dyDescent="0.2">
      <c r="A61199" s="8">
        <v>576</v>
      </c>
      <c r="B61199" s="4">
        <v>1995</v>
      </c>
      <c r="C61199" s="4">
        <v>3</v>
      </c>
      <c r="D61199" s="5">
        <v>104.26</v>
      </c>
      <c r="E61199" s="7" t="s">
        <v>8</v>
      </c>
    </row>
    <row r="61200" spans="1:5" x14ac:dyDescent="0.2">
      <c r="A61200" s="8">
        <v>576</v>
      </c>
      <c r="B61200" s="4">
        <v>1995</v>
      </c>
      <c r="C61200" s="4">
        <v>4</v>
      </c>
      <c r="D61200" s="5">
        <v>105.7</v>
      </c>
      <c r="E61200" s="7" t="s">
        <v>8</v>
      </c>
    </row>
    <row r="61201" spans="1:5" x14ac:dyDescent="0.2">
      <c r="A61201" s="8">
        <v>576</v>
      </c>
      <c r="B61201" s="4">
        <v>1996</v>
      </c>
      <c r="C61201" s="4">
        <v>1</v>
      </c>
      <c r="D61201" s="5">
        <v>106.65</v>
      </c>
      <c r="E61201" s="7" t="s">
        <v>8</v>
      </c>
    </row>
    <row r="61202" spans="1:5" x14ac:dyDescent="0.2">
      <c r="A61202" s="8">
        <v>576</v>
      </c>
      <c r="B61202" s="4">
        <v>1996</v>
      </c>
      <c r="C61202" s="4">
        <v>2</v>
      </c>
      <c r="D61202" s="5">
        <v>107.2</v>
      </c>
      <c r="E61202" s="7" t="s">
        <v>8</v>
      </c>
    </row>
    <row r="61203" spans="1:5" x14ac:dyDescent="0.2">
      <c r="A61203" s="8">
        <v>576</v>
      </c>
      <c r="B61203" s="4">
        <v>1996</v>
      </c>
      <c r="C61203" s="4">
        <v>3</v>
      </c>
      <c r="D61203" s="5">
        <v>109.44</v>
      </c>
      <c r="E61203" s="7" t="s">
        <v>8</v>
      </c>
    </row>
    <row r="61204" spans="1:5" x14ac:dyDescent="0.2">
      <c r="A61204" s="8">
        <v>576</v>
      </c>
      <c r="B61204" s="4">
        <v>1996</v>
      </c>
      <c r="C61204" s="4">
        <v>4</v>
      </c>
      <c r="D61204" s="5">
        <v>107.39</v>
      </c>
      <c r="E61204" s="7" t="s">
        <v>8</v>
      </c>
    </row>
    <row r="61205" spans="1:5" x14ac:dyDescent="0.2">
      <c r="A61205" s="8">
        <v>576</v>
      </c>
      <c r="B61205" s="4">
        <v>1997</v>
      </c>
      <c r="C61205" s="4">
        <v>1</v>
      </c>
      <c r="D61205" s="5">
        <v>111.24</v>
      </c>
      <c r="E61205" s="7" t="s">
        <v>8</v>
      </c>
    </row>
    <row r="61206" spans="1:5" x14ac:dyDescent="0.2">
      <c r="A61206" s="8">
        <v>576</v>
      </c>
      <c r="B61206" s="4">
        <v>1997</v>
      </c>
      <c r="C61206" s="4">
        <v>2</v>
      </c>
      <c r="D61206" s="5">
        <v>112.02</v>
      </c>
      <c r="E61206" s="7" t="s">
        <v>8</v>
      </c>
    </row>
    <row r="61207" spans="1:5" x14ac:dyDescent="0.2">
      <c r="A61207" s="8">
        <v>576</v>
      </c>
      <c r="B61207" s="4">
        <v>1997</v>
      </c>
      <c r="C61207" s="4">
        <v>3</v>
      </c>
      <c r="D61207" s="5">
        <v>112.38</v>
      </c>
      <c r="E61207" s="7" t="s">
        <v>8</v>
      </c>
    </row>
    <row r="61208" spans="1:5" x14ac:dyDescent="0.2">
      <c r="A61208" s="8">
        <v>576</v>
      </c>
      <c r="B61208" s="4">
        <v>1997</v>
      </c>
      <c r="C61208" s="4">
        <v>4</v>
      </c>
      <c r="D61208" s="5">
        <v>114.35</v>
      </c>
      <c r="E61208" s="7" t="s">
        <v>8</v>
      </c>
    </row>
    <row r="61209" spans="1:5" x14ac:dyDescent="0.2">
      <c r="A61209" s="8">
        <v>576</v>
      </c>
      <c r="B61209" s="4">
        <v>1998</v>
      </c>
      <c r="C61209" s="4">
        <v>1</v>
      </c>
      <c r="D61209" s="5">
        <v>115.54</v>
      </c>
      <c r="E61209" s="7" t="s">
        <v>8</v>
      </c>
    </row>
    <row r="61210" spans="1:5" x14ac:dyDescent="0.2">
      <c r="A61210" s="8">
        <v>576</v>
      </c>
      <c r="B61210" s="4">
        <v>1998</v>
      </c>
      <c r="C61210" s="4">
        <v>2</v>
      </c>
      <c r="D61210" s="5">
        <v>115.08</v>
      </c>
      <c r="E61210" s="7" t="s">
        <v>8</v>
      </c>
    </row>
    <row r="61211" spans="1:5" x14ac:dyDescent="0.2">
      <c r="A61211" s="8">
        <v>576</v>
      </c>
      <c r="B61211" s="4">
        <v>1998</v>
      </c>
      <c r="C61211" s="4">
        <v>3</v>
      </c>
      <c r="D61211" s="5">
        <v>116.12</v>
      </c>
      <c r="E61211" s="7" t="s">
        <v>8</v>
      </c>
    </row>
    <row r="61212" spans="1:5" x14ac:dyDescent="0.2">
      <c r="A61212" s="8">
        <v>576</v>
      </c>
      <c r="B61212" s="4">
        <v>1998</v>
      </c>
      <c r="C61212" s="4">
        <v>4</v>
      </c>
      <c r="D61212" s="5">
        <v>115.91</v>
      </c>
      <c r="E61212" s="7" t="s">
        <v>8</v>
      </c>
    </row>
    <row r="61213" spans="1:5" x14ac:dyDescent="0.2">
      <c r="A61213" s="8">
        <v>576</v>
      </c>
      <c r="B61213" s="4">
        <v>1999</v>
      </c>
      <c r="C61213" s="4">
        <v>1</v>
      </c>
      <c r="D61213" s="5">
        <v>118.4</v>
      </c>
      <c r="E61213" s="7" t="s">
        <v>8</v>
      </c>
    </row>
    <row r="61214" spans="1:5" x14ac:dyDescent="0.2">
      <c r="A61214" s="8">
        <v>576</v>
      </c>
      <c r="B61214" s="4">
        <v>1999</v>
      </c>
      <c r="C61214" s="4">
        <v>2</v>
      </c>
      <c r="D61214" s="5">
        <v>118.69</v>
      </c>
      <c r="E61214" s="7" t="s">
        <v>8</v>
      </c>
    </row>
    <row r="61215" spans="1:5" x14ac:dyDescent="0.2">
      <c r="A61215" s="8">
        <v>576</v>
      </c>
      <c r="B61215" s="4">
        <v>1999</v>
      </c>
      <c r="C61215" s="4">
        <v>3</v>
      </c>
      <c r="D61215" s="5">
        <v>117.66</v>
      </c>
      <c r="E61215" s="7" t="s">
        <v>8</v>
      </c>
    </row>
    <row r="61216" spans="1:5" x14ac:dyDescent="0.2">
      <c r="A61216" s="8">
        <v>576</v>
      </c>
      <c r="B61216" s="4">
        <v>1999</v>
      </c>
      <c r="C61216" s="4">
        <v>4</v>
      </c>
      <c r="D61216" s="5">
        <v>120.5</v>
      </c>
      <c r="E61216" s="7" t="s">
        <v>8</v>
      </c>
    </row>
    <row r="61217" spans="1:5" x14ac:dyDescent="0.2">
      <c r="A61217" s="8">
        <v>576</v>
      </c>
      <c r="B61217" s="4">
        <v>2000</v>
      </c>
      <c r="C61217" s="4">
        <v>1</v>
      </c>
      <c r="D61217" s="5">
        <v>119.84</v>
      </c>
      <c r="E61217" s="7" t="s">
        <v>8</v>
      </c>
    </row>
    <row r="61218" spans="1:5" x14ac:dyDescent="0.2">
      <c r="A61218" s="8">
        <v>576</v>
      </c>
      <c r="B61218" s="4">
        <v>2000</v>
      </c>
      <c r="C61218" s="4">
        <v>2</v>
      </c>
      <c r="D61218" s="5">
        <v>122.32</v>
      </c>
      <c r="E61218" s="7" t="s">
        <v>8</v>
      </c>
    </row>
    <row r="61219" spans="1:5" x14ac:dyDescent="0.2">
      <c r="A61219" s="8">
        <v>576</v>
      </c>
      <c r="B61219" s="4">
        <v>2000</v>
      </c>
      <c r="C61219" s="4">
        <v>3</v>
      </c>
      <c r="D61219" s="5">
        <v>123.67</v>
      </c>
      <c r="E61219" s="7" t="s">
        <v>8</v>
      </c>
    </row>
    <row r="61220" spans="1:5" x14ac:dyDescent="0.2">
      <c r="A61220" s="8">
        <v>576</v>
      </c>
      <c r="B61220" s="4">
        <v>2000</v>
      </c>
      <c r="C61220" s="4">
        <v>4</v>
      </c>
      <c r="D61220" s="5">
        <v>124.05</v>
      </c>
      <c r="E61220" s="7" t="s">
        <v>8</v>
      </c>
    </row>
    <row r="61221" spans="1:5" x14ac:dyDescent="0.2">
      <c r="A61221" s="8">
        <v>576</v>
      </c>
      <c r="B61221" s="4">
        <v>2001</v>
      </c>
      <c r="C61221" s="4">
        <v>1</v>
      </c>
      <c r="D61221" s="5">
        <v>126</v>
      </c>
      <c r="E61221" s="7" t="s">
        <v>8</v>
      </c>
    </row>
    <row r="61222" spans="1:5" x14ac:dyDescent="0.2">
      <c r="A61222" s="8">
        <v>576</v>
      </c>
      <c r="B61222" s="4">
        <v>2001</v>
      </c>
      <c r="C61222" s="4">
        <v>2</v>
      </c>
      <c r="D61222" s="5">
        <v>128.19999999999999</v>
      </c>
      <c r="E61222" s="7" t="s">
        <v>8</v>
      </c>
    </row>
    <row r="61223" spans="1:5" x14ac:dyDescent="0.2">
      <c r="A61223" s="8">
        <v>576</v>
      </c>
      <c r="B61223" s="4">
        <v>2001</v>
      </c>
      <c r="C61223" s="4">
        <v>3</v>
      </c>
      <c r="D61223" s="5">
        <v>128.66</v>
      </c>
      <c r="E61223" s="7" t="s">
        <v>8</v>
      </c>
    </row>
    <row r="61224" spans="1:5" x14ac:dyDescent="0.2">
      <c r="A61224" s="8">
        <v>576</v>
      </c>
      <c r="B61224" s="4">
        <v>2001</v>
      </c>
      <c r="C61224" s="4">
        <v>4</v>
      </c>
      <c r="D61224" s="5">
        <v>129.76</v>
      </c>
      <c r="E61224" s="7" t="s">
        <v>8</v>
      </c>
    </row>
    <row r="61225" spans="1:5" x14ac:dyDescent="0.2">
      <c r="A61225" s="8">
        <v>576</v>
      </c>
      <c r="B61225" s="4">
        <v>2002</v>
      </c>
      <c r="C61225" s="4">
        <v>1</v>
      </c>
      <c r="D61225" s="5">
        <v>131.35</v>
      </c>
      <c r="E61225" s="7" t="s">
        <v>8</v>
      </c>
    </row>
    <row r="61226" spans="1:5" x14ac:dyDescent="0.2">
      <c r="A61226" s="8">
        <v>576</v>
      </c>
      <c r="B61226" s="4">
        <v>2002</v>
      </c>
      <c r="C61226" s="4">
        <v>2</v>
      </c>
      <c r="D61226" s="5">
        <v>133.01</v>
      </c>
      <c r="E61226" s="7" t="s">
        <v>8</v>
      </c>
    </row>
    <row r="61227" spans="1:5" x14ac:dyDescent="0.2">
      <c r="A61227" s="8">
        <v>576</v>
      </c>
      <c r="B61227" s="4">
        <v>2002</v>
      </c>
      <c r="C61227" s="4">
        <v>3</v>
      </c>
      <c r="D61227" s="5">
        <v>134.83000000000001</v>
      </c>
      <c r="E61227" s="7" t="s">
        <v>8</v>
      </c>
    </row>
    <row r="61228" spans="1:5" x14ac:dyDescent="0.2">
      <c r="A61228" s="8">
        <v>576</v>
      </c>
      <c r="B61228" s="4">
        <v>2002</v>
      </c>
      <c r="C61228" s="4">
        <v>4</v>
      </c>
      <c r="D61228" s="5">
        <v>134.83000000000001</v>
      </c>
      <c r="E61228" s="7" t="s">
        <v>8</v>
      </c>
    </row>
    <row r="61229" spans="1:5" x14ac:dyDescent="0.2">
      <c r="A61229" s="8">
        <v>576</v>
      </c>
      <c r="B61229" s="4">
        <v>2003</v>
      </c>
      <c r="C61229" s="4">
        <v>1</v>
      </c>
      <c r="D61229" s="5">
        <v>136.1</v>
      </c>
      <c r="E61229" s="7" t="s">
        <v>8</v>
      </c>
    </row>
    <row r="61230" spans="1:5" x14ac:dyDescent="0.2">
      <c r="A61230" s="8">
        <v>576</v>
      </c>
      <c r="B61230" s="4">
        <v>2003</v>
      </c>
      <c r="C61230" s="4">
        <v>2</v>
      </c>
      <c r="D61230" s="5">
        <v>136.52000000000001</v>
      </c>
      <c r="E61230" s="7" t="s">
        <v>8</v>
      </c>
    </row>
    <row r="61231" spans="1:5" x14ac:dyDescent="0.2">
      <c r="A61231" s="8">
        <v>576</v>
      </c>
      <c r="B61231" s="4">
        <v>2003</v>
      </c>
      <c r="C61231" s="4">
        <v>3</v>
      </c>
      <c r="D61231" s="5">
        <v>139.72</v>
      </c>
      <c r="E61231" s="7" t="s">
        <v>8</v>
      </c>
    </row>
    <row r="61232" spans="1:5" x14ac:dyDescent="0.2">
      <c r="A61232" s="8">
        <v>576</v>
      </c>
      <c r="B61232" s="4">
        <v>2003</v>
      </c>
      <c r="C61232" s="4">
        <v>4</v>
      </c>
      <c r="D61232" s="5">
        <v>142.88999999999999</v>
      </c>
      <c r="E61232" s="7" t="s">
        <v>8</v>
      </c>
    </row>
    <row r="61233" spans="1:5" x14ac:dyDescent="0.2">
      <c r="A61233" s="8">
        <v>576</v>
      </c>
      <c r="B61233" s="4">
        <v>2004</v>
      </c>
      <c r="C61233" s="4">
        <v>1</v>
      </c>
      <c r="D61233" s="5">
        <v>143.78</v>
      </c>
      <c r="E61233" s="7" t="s">
        <v>8</v>
      </c>
    </row>
    <row r="61234" spans="1:5" x14ac:dyDescent="0.2">
      <c r="A61234" s="8">
        <v>576</v>
      </c>
      <c r="B61234" s="4">
        <v>2004</v>
      </c>
      <c r="C61234" s="4">
        <v>2</v>
      </c>
      <c r="D61234" s="5">
        <v>145.94</v>
      </c>
      <c r="E61234" s="7" t="s">
        <v>8</v>
      </c>
    </row>
    <row r="61235" spans="1:5" x14ac:dyDescent="0.2">
      <c r="A61235" s="8">
        <v>576</v>
      </c>
      <c r="B61235" s="4">
        <v>2004</v>
      </c>
      <c r="C61235" s="4">
        <v>3</v>
      </c>
      <c r="D61235" s="5">
        <v>150.03</v>
      </c>
      <c r="E61235" s="7" t="s">
        <v>8</v>
      </c>
    </row>
    <row r="61236" spans="1:5" x14ac:dyDescent="0.2">
      <c r="A61236" s="8">
        <v>576</v>
      </c>
      <c r="B61236" s="4">
        <v>2004</v>
      </c>
      <c r="C61236" s="4">
        <v>4</v>
      </c>
      <c r="D61236" s="5">
        <v>152.44</v>
      </c>
      <c r="E61236" s="7" t="s">
        <v>8</v>
      </c>
    </row>
    <row r="61237" spans="1:5" x14ac:dyDescent="0.2">
      <c r="A61237" s="8">
        <v>576</v>
      </c>
      <c r="B61237" s="4">
        <v>2005</v>
      </c>
      <c r="C61237" s="4">
        <v>1</v>
      </c>
      <c r="D61237" s="5">
        <v>156.07</v>
      </c>
      <c r="E61237" s="7" t="s">
        <v>8</v>
      </c>
    </row>
    <row r="61238" spans="1:5" x14ac:dyDescent="0.2">
      <c r="A61238" s="8">
        <v>576</v>
      </c>
      <c r="B61238" s="4">
        <v>2005</v>
      </c>
      <c r="C61238" s="4">
        <v>2</v>
      </c>
      <c r="D61238" s="5">
        <v>160.13</v>
      </c>
      <c r="E61238" s="7" t="s">
        <v>8</v>
      </c>
    </row>
    <row r="61239" spans="1:5" x14ac:dyDescent="0.2">
      <c r="A61239" s="8">
        <v>576</v>
      </c>
      <c r="B61239" s="4">
        <v>2005</v>
      </c>
      <c r="C61239" s="4">
        <v>3</v>
      </c>
      <c r="D61239" s="5">
        <v>162.08000000000001</v>
      </c>
      <c r="E61239" s="7" t="s">
        <v>8</v>
      </c>
    </row>
    <row r="61240" spans="1:5" x14ac:dyDescent="0.2">
      <c r="A61240" s="8">
        <v>576</v>
      </c>
      <c r="B61240" s="4">
        <v>2005</v>
      </c>
      <c r="C61240" s="4">
        <v>4</v>
      </c>
      <c r="D61240" s="5">
        <v>168.13</v>
      </c>
      <c r="E61240" s="7" t="s">
        <v>8</v>
      </c>
    </row>
    <row r="61241" spans="1:5" x14ac:dyDescent="0.2">
      <c r="A61241" s="8">
        <v>576</v>
      </c>
      <c r="B61241" s="4">
        <v>2006</v>
      </c>
      <c r="C61241" s="4">
        <v>1</v>
      </c>
      <c r="D61241" s="5">
        <v>167.45</v>
      </c>
      <c r="E61241" s="7" t="s">
        <v>8</v>
      </c>
    </row>
    <row r="61242" spans="1:5" x14ac:dyDescent="0.2">
      <c r="A61242" s="8">
        <v>576</v>
      </c>
      <c r="B61242" s="4">
        <v>2006</v>
      </c>
      <c r="C61242" s="4">
        <v>2</v>
      </c>
      <c r="D61242" s="5">
        <v>171.39</v>
      </c>
      <c r="E61242" s="7" t="s">
        <v>8</v>
      </c>
    </row>
    <row r="61243" spans="1:5" x14ac:dyDescent="0.2">
      <c r="A61243" s="8">
        <v>576</v>
      </c>
      <c r="B61243" s="4">
        <v>2006</v>
      </c>
      <c r="C61243" s="4">
        <v>3</v>
      </c>
      <c r="D61243" s="5">
        <v>176.02</v>
      </c>
      <c r="E61243" s="7" t="s">
        <v>8</v>
      </c>
    </row>
    <row r="61244" spans="1:5" x14ac:dyDescent="0.2">
      <c r="A61244" s="8">
        <v>576</v>
      </c>
      <c r="B61244" s="4">
        <v>2006</v>
      </c>
      <c r="C61244" s="4">
        <v>4</v>
      </c>
      <c r="D61244" s="5">
        <v>176.7</v>
      </c>
      <c r="E61244" s="7" t="s">
        <v>8</v>
      </c>
    </row>
    <row r="61245" spans="1:5" x14ac:dyDescent="0.2">
      <c r="A61245" s="8">
        <v>576</v>
      </c>
      <c r="B61245" s="4">
        <v>2007</v>
      </c>
      <c r="C61245" s="4">
        <v>1</v>
      </c>
      <c r="D61245" s="5">
        <v>180.55</v>
      </c>
      <c r="E61245" s="7" t="s">
        <v>8</v>
      </c>
    </row>
    <row r="61246" spans="1:5" x14ac:dyDescent="0.2">
      <c r="A61246" s="8">
        <v>576</v>
      </c>
      <c r="B61246" s="4">
        <v>2007</v>
      </c>
      <c r="C61246" s="4">
        <v>2</v>
      </c>
      <c r="D61246" s="5">
        <v>180.81</v>
      </c>
      <c r="E61246" s="7" t="s">
        <v>8</v>
      </c>
    </row>
    <row r="61247" spans="1:5" x14ac:dyDescent="0.2">
      <c r="A61247" s="8">
        <v>576</v>
      </c>
      <c r="B61247" s="4">
        <v>2007</v>
      </c>
      <c r="C61247" s="4">
        <v>3</v>
      </c>
      <c r="D61247" s="5">
        <v>184.38</v>
      </c>
      <c r="E61247" s="7" t="s">
        <v>8</v>
      </c>
    </row>
    <row r="61248" spans="1:5" x14ac:dyDescent="0.2">
      <c r="A61248" s="8">
        <v>576</v>
      </c>
      <c r="B61248" s="4">
        <v>2007</v>
      </c>
      <c r="C61248" s="4">
        <v>4</v>
      </c>
      <c r="D61248" s="5">
        <v>185.09</v>
      </c>
      <c r="E61248" s="7" t="s">
        <v>8</v>
      </c>
    </row>
    <row r="61249" spans="1:5" x14ac:dyDescent="0.2">
      <c r="A61249" s="8">
        <v>576</v>
      </c>
      <c r="B61249" s="4">
        <v>2008</v>
      </c>
      <c r="C61249" s="4">
        <v>1</v>
      </c>
      <c r="D61249" s="5">
        <v>187.39</v>
      </c>
      <c r="E61249" s="7" t="s">
        <v>8</v>
      </c>
    </row>
    <row r="61250" spans="1:5" x14ac:dyDescent="0.2">
      <c r="A61250" s="8">
        <v>576</v>
      </c>
      <c r="B61250" s="4">
        <v>2008</v>
      </c>
      <c r="C61250" s="4">
        <v>2</v>
      </c>
      <c r="D61250" s="5">
        <v>187.17</v>
      </c>
      <c r="E61250" s="7" t="s">
        <v>8</v>
      </c>
    </row>
    <row r="61251" spans="1:5" x14ac:dyDescent="0.2">
      <c r="A61251" s="8">
        <v>576</v>
      </c>
      <c r="B61251" s="4">
        <v>2008</v>
      </c>
      <c r="C61251" s="4">
        <v>3</v>
      </c>
      <c r="D61251" s="5">
        <v>188.07</v>
      </c>
      <c r="E61251" s="7" t="s">
        <v>8</v>
      </c>
    </row>
    <row r="61252" spans="1:5" x14ac:dyDescent="0.2">
      <c r="A61252" s="8">
        <v>576</v>
      </c>
      <c r="B61252" s="4">
        <v>2008</v>
      </c>
      <c r="C61252" s="4">
        <v>4</v>
      </c>
      <c r="D61252" s="5">
        <v>189.59</v>
      </c>
      <c r="E61252" s="7" t="s">
        <v>8</v>
      </c>
    </row>
    <row r="61253" spans="1:5" x14ac:dyDescent="0.2">
      <c r="A61253" s="8">
        <v>576</v>
      </c>
      <c r="B61253" s="4">
        <v>2009</v>
      </c>
      <c r="C61253" s="4">
        <v>1</v>
      </c>
      <c r="D61253" s="5">
        <v>190.8</v>
      </c>
      <c r="E61253" s="7" t="s">
        <v>8</v>
      </c>
    </row>
    <row r="61254" spans="1:5" x14ac:dyDescent="0.2">
      <c r="A61254" s="8">
        <v>576</v>
      </c>
      <c r="B61254" s="4">
        <v>2009</v>
      </c>
      <c r="C61254" s="4">
        <v>2</v>
      </c>
      <c r="D61254" s="5">
        <v>190.27</v>
      </c>
      <c r="E61254" s="7" t="s">
        <v>8</v>
      </c>
    </row>
    <row r="61255" spans="1:5" x14ac:dyDescent="0.2">
      <c r="A61255" s="8">
        <v>576</v>
      </c>
      <c r="B61255" s="4">
        <v>2009</v>
      </c>
      <c r="C61255" s="4">
        <v>3</v>
      </c>
      <c r="D61255" s="5">
        <v>189.46</v>
      </c>
      <c r="E61255" s="7" t="s">
        <v>8</v>
      </c>
    </row>
    <row r="61256" spans="1:5" x14ac:dyDescent="0.2">
      <c r="A61256" s="8">
        <v>576</v>
      </c>
      <c r="B61256" s="4">
        <v>2009</v>
      </c>
      <c r="C61256" s="4">
        <v>4</v>
      </c>
      <c r="D61256" s="5">
        <v>188.03</v>
      </c>
      <c r="E61256" s="7" t="s">
        <v>8</v>
      </c>
    </row>
    <row r="61257" spans="1:5" x14ac:dyDescent="0.2">
      <c r="A61257" s="8">
        <v>576</v>
      </c>
      <c r="B61257" s="4">
        <v>2010</v>
      </c>
      <c r="C61257" s="4">
        <v>1</v>
      </c>
      <c r="D61257" s="5">
        <v>187.79</v>
      </c>
      <c r="E61257" s="7" t="s">
        <v>8</v>
      </c>
    </row>
    <row r="61258" spans="1:5" x14ac:dyDescent="0.2">
      <c r="A61258" s="8">
        <v>576</v>
      </c>
      <c r="B61258" s="4">
        <v>2010</v>
      </c>
      <c r="C61258" s="4">
        <v>2</v>
      </c>
      <c r="D61258" s="5">
        <v>187.84</v>
      </c>
      <c r="E61258" s="7" t="s">
        <v>8</v>
      </c>
    </row>
    <row r="61259" spans="1:5" x14ac:dyDescent="0.2">
      <c r="A61259" s="8">
        <v>576</v>
      </c>
      <c r="B61259" s="4">
        <v>2010</v>
      </c>
      <c r="C61259" s="4">
        <v>3</v>
      </c>
      <c r="D61259" s="5">
        <v>190.22</v>
      </c>
      <c r="E61259" s="7" t="s">
        <v>8</v>
      </c>
    </row>
    <row r="61260" spans="1:5" x14ac:dyDescent="0.2">
      <c r="A61260" s="8">
        <v>576</v>
      </c>
      <c r="B61260" s="4">
        <v>2010</v>
      </c>
      <c r="C61260" s="4">
        <v>4</v>
      </c>
      <c r="D61260" s="5">
        <v>189.64</v>
      </c>
      <c r="E61260" s="7" t="s">
        <v>8</v>
      </c>
    </row>
    <row r="61261" spans="1:5" x14ac:dyDescent="0.2">
      <c r="A61261" s="8">
        <v>576</v>
      </c>
      <c r="B61261" s="4">
        <v>2011</v>
      </c>
      <c r="C61261" s="4">
        <v>1</v>
      </c>
      <c r="D61261" s="5">
        <v>188.64</v>
      </c>
      <c r="E61261" s="7" t="s">
        <v>8</v>
      </c>
    </row>
    <row r="61262" spans="1:5" x14ac:dyDescent="0.2">
      <c r="A61262" s="8">
        <v>576</v>
      </c>
      <c r="B61262" s="4">
        <v>2011</v>
      </c>
      <c r="C61262" s="4">
        <v>2</v>
      </c>
      <c r="D61262" s="5">
        <v>187.26</v>
      </c>
      <c r="E61262" s="7" t="s">
        <v>8</v>
      </c>
    </row>
    <row r="61263" spans="1:5" x14ac:dyDescent="0.2">
      <c r="A61263" s="8">
        <v>576</v>
      </c>
      <c r="B61263" s="4">
        <v>2011</v>
      </c>
      <c r="C61263" s="4">
        <v>3</v>
      </c>
      <c r="D61263" s="5">
        <v>190.67</v>
      </c>
      <c r="E61263" s="7" t="s">
        <v>8</v>
      </c>
    </row>
    <row r="61264" spans="1:5" x14ac:dyDescent="0.2">
      <c r="A61264" s="8">
        <v>576</v>
      </c>
      <c r="B61264" s="4">
        <v>2011</v>
      </c>
      <c r="C61264" s="4">
        <v>4</v>
      </c>
      <c r="D61264" s="5">
        <v>191.06</v>
      </c>
      <c r="E61264" s="7" t="s">
        <v>8</v>
      </c>
    </row>
    <row r="61265" spans="1:5" x14ac:dyDescent="0.2">
      <c r="A61265" s="8">
        <v>576</v>
      </c>
      <c r="B61265" s="4">
        <v>2012</v>
      </c>
      <c r="C61265" s="4">
        <v>1</v>
      </c>
      <c r="D61265" s="5">
        <v>192.19</v>
      </c>
      <c r="E61265" s="7" t="s">
        <v>8</v>
      </c>
    </row>
    <row r="61266" spans="1:5" x14ac:dyDescent="0.2">
      <c r="A61266" s="8">
        <v>576</v>
      </c>
      <c r="B61266" s="4">
        <v>2012</v>
      </c>
      <c r="C61266" s="4">
        <v>2</v>
      </c>
      <c r="D61266" s="5">
        <v>193.97</v>
      </c>
      <c r="E61266" s="7" t="s">
        <v>8</v>
      </c>
    </row>
    <row r="61267" spans="1:5" x14ac:dyDescent="0.2">
      <c r="A61267" s="8">
        <v>576</v>
      </c>
      <c r="B61267" s="4">
        <v>2012</v>
      </c>
      <c r="C61267" s="4">
        <v>3</v>
      </c>
      <c r="D61267" s="5">
        <v>195.3</v>
      </c>
      <c r="E61267" s="7" t="s">
        <v>8</v>
      </c>
    </row>
    <row r="61268" spans="1:5" x14ac:dyDescent="0.2">
      <c r="A61268" s="8">
        <v>576</v>
      </c>
      <c r="B61268" s="4">
        <v>2012</v>
      </c>
      <c r="C61268" s="4">
        <v>4</v>
      </c>
      <c r="D61268" s="5">
        <v>199.54</v>
      </c>
      <c r="E61268" s="7" t="s">
        <v>8</v>
      </c>
    </row>
    <row r="61269" spans="1:5" x14ac:dyDescent="0.2">
      <c r="A61269" s="8">
        <v>576</v>
      </c>
      <c r="B61269" s="4">
        <v>2013</v>
      </c>
      <c r="C61269" s="4">
        <v>1</v>
      </c>
      <c r="D61269" s="5">
        <v>201.18</v>
      </c>
      <c r="E61269" s="7" t="s">
        <v>8</v>
      </c>
    </row>
    <row r="61270" spans="1:5" x14ac:dyDescent="0.2">
      <c r="A61270" s="8">
        <v>576</v>
      </c>
      <c r="B61270" s="4">
        <v>2013</v>
      </c>
      <c r="C61270" s="4">
        <v>2</v>
      </c>
      <c r="D61270" s="5">
        <v>201.3</v>
      </c>
      <c r="E61270" s="7" t="s">
        <v>8</v>
      </c>
    </row>
    <row r="61271" spans="1:5" x14ac:dyDescent="0.2">
      <c r="A61271" s="8">
        <v>576</v>
      </c>
      <c r="B61271" s="4">
        <v>2013</v>
      </c>
      <c r="C61271" s="4">
        <v>3</v>
      </c>
      <c r="D61271" s="5">
        <v>202.54</v>
      </c>
      <c r="E61271" s="7" t="s">
        <v>8</v>
      </c>
    </row>
    <row r="61272" spans="1:5" x14ac:dyDescent="0.2">
      <c r="A61272" s="8">
        <v>576</v>
      </c>
      <c r="B61272" s="4">
        <v>2013</v>
      </c>
      <c r="C61272" s="4">
        <v>4</v>
      </c>
      <c r="D61272" s="5">
        <v>205.04</v>
      </c>
      <c r="E61272" s="7" t="s">
        <v>8</v>
      </c>
    </row>
    <row r="61273" spans="1:5" x14ac:dyDescent="0.2">
      <c r="A61273" s="8">
        <v>576</v>
      </c>
      <c r="B61273" s="4">
        <v>2014</v>
      </c>
      <c r="C61273" s="4">
        <v>1</v>
      </c>
      <c r="D61273" s="5">
        <v>203.93</v>
      </c>
      <c r="E61273" s="7" t="s">
        <v>8</v>
      </c>
    </row>
    <row r="61274" spans="1:5" x14ac:dyDescent="0.2">
      <c r="A61274" s="8">
        <v>576</v>
      </c>
      <c r="B61274" s="4">
        <v>2014</v>
      </c>
      <c r="C61274" s="4">
        <v>2</v>
      </c>
      <c r="D61274" s="5">
        <v>208.39</v>
      </c>
      <c r="E61274" s="7" t="s">
        <v>8</v>
      </c>
    </row>
    <row r="61275" spans="1:5" x14ac:dyDescent="0.2">
      <c r="A61275" s="8">
        <v>576</v>
      </c>
      <c r="B61275" s="4">
        <v>2014</v>
      </c>
      <c r="C61275" s="4">
        <v>3</v>
      </c>
      <c r="D61275" s="5">
        <v>208.94</v>
      </c>
      <c r="E61275" s="7" t="s">
        <v>8</v>
      </c>
    </row>
    <row r="61276" spans="1:5" x14ac:dyDescent="0.2">
      <c r="A61276" s="8">
        <v>576</v>
      </c>
      <c r="B61276" s="4">
        <v>2014</v>
      </c>
      <c r="C61276" s="4">
        <v>4</v>
      </c>
      <c r="D61276" s="5">
        <v>211.14</v>
      </c>
      <c r="E61276" s="7" t="s">
        <v>8</v>
      </c>
    </row>
    <row r="61277" spans="1:5" x14ac:dyDescent="0.2">
      <c r="A61277" s="8">
        <v>576</v>
      </c>
      <c r="B61277" s="4">
        <v>2015</v>
      </c>
      <c r="C61277" s="4">
        <v>1</v>
      </c>
      <c r="D61277" s="5">
        <v>212.31</v>
      </c>
      <c r="E61277" s="7" t="s">
        <v>8</v>
      </c>
    </row>
    <row r="61278" spans="1:5" x14ac:dyDescent="0.2">
      <c r="A61278" s="8">
        <v>576</v>
      </c>
      <c r="B61278" s="4">
        <v>2015</v>
      </c>
      <c r="C61278" s="4">
        <v>2</v>
      </c>
      <c r="D61278" s="5">
        <v>214.14</v>
      </c>
      <c r="E61278" s="7" t="s">
        <v>8</v>
      </c>
    </row>
    <row r="61279" spans="1:5" x14ac:dyDescent="0.2">
      <c r="A61279" s="8">
        <v>576</v>
      </c>
      <c r="B61279" s="4">
        <v>2015</v>
      </c>
      <c r="C61279" s="4">
        <v>3</v>
      </c>
      <c r="D61279" s="5">
        <v>216.72</v>
      </c>
      <c r="E61279" s="7" t="s">
        <v>8</v>
      </c>
    </row>
    <row r="61280" spans="1:5" x14ac:dyDescent="0.2">
      <c r="A61280" s="8">
        <v>576</v>
      </c>
      <c r="B61280" s="4">
        <v>2015</v>
      </c>
      <c r="C61280" s="4">
        <v>4</v>
      </c>
      <c r="D61280" s="5">
        <v>220.83</v>
      </c>
      <c r="E61280" s="7" t="s">
        <v>8</v>
      </c>
    </row>
    <row r="61281" spans="1:5" x14ac:dyDescent="0.2">
      <c r="A61281" s="8">
        <v>576</v>
      </c>
      <c r="B61281" s="4">
        <v>2016</v>
      </c>
      <c r="C61281" s="4">
        <v>1</v>
      </c>
      <c r="D61281" s="5">
        <v>220.81</v>
      </c>
      <c r="E61281" s="7" t="s">
        <v>8</v>
      </c>
    </row>
    <row r="61282" spans="1:5" x14ac:dyDescent="0.2">
      <c r="A61282" s="8">
        <v>576</v>
      </c>
      <c r="B61282" s="4">
        <v>2016</v>
      </c>
      <c r="C61282" s="4">
        <v>2</v>
      </c>
      <c r="D61282" s="5">
        <v>220.43</v>
      </c>
      <c r="E61282" s="7" t="s">
        <v>8</v>
      </c>
    </row>
    <row r="61283" spans="1:5" x14ac:dyDescent="0.2">
      <c r="A61283" s="8">
        <v>576</v>
      </c>
      <c r="B61283" s="4">
        <v>2016</v>
      </c>
      <c r="C61283" s="4">
        <v>3</v>
      </c>
      <c r="D61283" s="5">
        <v>226.92</v>
      </c>
      <c r="E61283" s="7" t="s">
        <v>8</v>
      </c>
    </row>
    <row r="61284" spans="1:5" x14ac:dyDescent="0.2">
      <c r="A61284" s="8">
        <v>576</v>
      </c>
      <c r="B61284" s="4">
        <v>2016</v>
      </c>
      <c r="C61284" s="4">
        <v>4</v>
      </c>
      <c r="D61284" s="5">
        <v>227.63</v>
      </c>
      <c r="E61284" s="7" t="s">
        <v>8</v>
      </c>
    </row>
    <row r="61285" spans="1:5" x14ac:dyDescent="0.2">
      <c r="A61285" s="8">
        <v>576</v>
      </c>
      <c r="B61285" s="4">
        <v>2017</v>
      </c>
      <c r="C61285" s="4">
        <v>1</v>
      </c>
      <c r="D61285" s="5">
        <v>229.28</v>
      </c>
      <c r="E61285" s="7" t="s">
        <v>8</v>
      </c>
    </row>
    <row r="61286" spans="1:5" x14ac:dyDescent="0.2">
      <c r="A61286" s="8">
        <v>576</v>
      </c>
      <c r="B61286" s="4">
        <v>2017</v>
      </c>
      <c r="C61286" s="4">
        <v>2</v>
      </c>
      <c r="D61286" s="5">
        <v>232.93</v>
      </c>
      <c r="E61286" s="7" t="s">
        <v>8</v>
      </c>
    </row>
    <row r="61287" spans="1:5" x14ac:dyDescent="0.2">
      <c r="A61287" s="8">
        <v>576</v>
      </c>
      <c r="B61287" s="4">
        <v>2017</v>
      </c>
      <c r="C61287" s="4">
        <v>3</v>
      </c>
      <c r="D61287" s="5">
        <v>233.58</v>
      </c>
      <c r="E61287" s="7" t="s">
        <v>8</v>
      </c>
    </row>
    <row r="61288" spans="1:5" x14ac:dyDescent="0.2">
      <c r="A61288" s="8">
        <v>576</v>
      </c>
      <c r="B61288" s="4">
        <v>2017</v>
      </c>
      <c r="C61288" s="4">
        <v>4</v>
      </c>
      <c r="D61288" s="5">
        <v>235.63</v>
      </c>
      <c r="E61288" s="7" t="s">
        <v>8</v>
      </c>
    </row>
    <row r="61289" spans="1:5" x14ac:dyDescent="0.2">
      <c r="A61289" s="8">
        <v>576</v>
      </c>
      <c r="B61289" s="4">
        <v>2018</v>
      </c>
      <c r="C61289" s="4">
        <v>1</v>
      </c>
      <c r="D61289" s="5">
        <v>239.88</v>
      </c>
      <c r="E61289" s="7" t="s">
        <v>8</v>
      </c>
    </row>
    <row r="61290" spans="1:5" x14ac:dyDescent="0.2">
      <c r="A61290" s="8">
        <v>576</v>
      </c>
      <c r="B61290" s="4">
        <v>2018</v>
      </c>
      <c r="C61290" s="4">
        <v>2</v>
      </c>
      <c r="D61290" s="5">
        <v>240.17</v>
      </c>
      <c r="E61290" s="7" t="s">
        <v>8</v>
      </c>
    </row>
    <row r="61291" spans="1:5" x14ac:dyDescent="0.2">
      <c r="A61291" s="8">
        <v>576</v>
      </c>
      <c r="B61291" s="4">
        <v>2018</v>
      </c>
      <c r="C61291" s="4">
        <v>3</v>
      </c>
      <c r="D61291" s="5">
        <v>241.85</v>
      </c>
      <c r="E61291" s="7" t="s">
        <v>8</v>
      </c>
    </row>
    <row r="61292" spans="1:5" x14ac:dyDescent="0.2">
      <c r="A61292" s="8">
        <v>576</v>
      </c>
      <c r="B61292" s="4">
        <v>2018</v>
      </c>
      <c r="C61292" s="4">
        <v>4</v>
      </c>
      <c r="D61292" s="5">
        <v>245.56</v>
      </c>
      <c r="E61292" s="7" t="s">
        <v>8</v>
      </c>
    </row>
    <row r="61293" spans="1:5" x14ac:dyDescent="0.2">
      <c r="A61293" s="8">
        <v>576</v>
      </c>
      <c r="B61293" s="4">
        <v>2019</v>
      </c>
      <c r="C61293" s="4">
        <v>1</v>
      </c>
      <c r="D61293" s="5">
        <v>246.15</v>
      </c>
      <c r="E61293" s="7" t="s">
        <v>8</v>
      </c>
    </row>
    <row r="61294" spans="1:5" x14ac:dyDescent="0.2">
      <c r="A61294" s="8">
        <v>576</v>
      </c>
      <c r="B61294" s="4">
        <v>2019</v>
      </c>
      <c r="C61294" s="4">
        <v>2</v>
      </c>
      <c r="D61294" s="5">
        <v>250.03</v>
      </c>
      <c r="E61294" s="7" t="s">
        <v>8</v>
      </c>
    </row>
    <row r="61295" spans="1:5" x14ac:dyDescent="0.2">
      <c r="A61295" s="8">
        <v>576</v>
      </c>
      <c r="B61295" s="4">
        <v>2019</v>
      </c>
      <c r="C61295" s="4">
        <v>3</v>
      </c>
      <c r="D61295" s="5">
        <v>251.56</v>
      </c>
      <c r="E61295" s="7" t="s">
        <v>8</v>
      </c>
    </row>
    <row r="61296" spans="1:5" x14ac:dyDescent="0.2">
      <c r="A61296" s="8">
        <v>576</v>
      </c>
      <c r="B61296" s="4">
        <v>2019</v>
      </c>
      <c r="C61296" s="4">
        <v>4</v>
      </c>
      <c r="D61296" s="5">
        <v>256.3</v>
      </c>
      <c r="E61296" s="7" t="s">
        <v>8</v>
      </c>
    </row>
    <row r="61297" spans="1:5" x14ac:dyDescent="0.2">
      <c r="A61297" s="8">
        <v>576</v>
      </c>
      <c r="B61297" s="4">
        <v>2020</v>
      </c>
      <c r="C61297" s="4">
        <v>1</v>
      </c>
      <c r="D61297" s="5">
        <v>258.77</v>
      </c>
      <c r="E61297" s="7" t="s">
        <v>8</v>
      </c>
    </row>
    <row r="61298" spans="1:5" x14ac:dyDescent="0.2">
      <c r="A61298" s="8">
        <v>576</v>
      </c>
      <c r="B61298" s="4">
        <v>2020</v>
      </c>
      <c r="C61298" s="4">
        <v>2</v>
      </c>
      <c r="D61298" s="5">
        <v>259.72000000000003</v>
      </c>
      <c r="E61298" s="7" t="s">
        <v>8</v>
      </c>
    </row>
    <row r="61299" spans="1:5" x14ac:dyDescent="0.2">
      <c r="A61299" s="8">
        <v>576</v>
      </c>
      <c r="B61299" s="4">
        <v>2020</v>
      </c>
      <c r="C61299" s="4">
        <v>3</v>
      </c>
      <c r="D61299" s="5">
        <v>261.45</v>
      </c>
      <c r="E61299" s="7" t="s">
        <v>8</v>
      </c>
    </row>
    <row r="61300" spans="1:5" x14ac:dyDescent="0.2">
      <c r="A61300" s="8">
        <v>576</v>
      </c>
      <c r="B61300" s="4">
        <v>2020</v>
      </c>
      <c r="C61300" s="4">
        <v>4</v>
      </c>
      <c r="D61300" s="5">
        <v>268.20999999999998</v>
      </c>
      <c r="E61300" s="7" t="s">
        <v>8</v>
      </c>
    </row>
    <row r="61301" spans="1:5" x14ac:dyDescent="0.2">
      <c r="A61301" s="8">
        <v>576</v>
      </c>
      <c r="B61301" s="4">
        <v>2021</v>
      </c>
      <c r="C61301" s="4">
        <v>1</v>
      </c>
      <c r="D61301" s="5">
        <v>271.92</v>
      </c>
      <c r="E61301" s="7" t="s">
        <v>8</v>
      </c>
    </row>
    <row r="61302" spans="1:5" x14ac:dyDescent="0.2">
      <c r="A61302" s="8">
        <v>576</v>
      </c>
      <c r="B61302" s="4">
        <v>2021</v>
      </c>
      <c r="C61302" s="4">
        <v>2</v>
      </c>
      <c r="D61302" s="5">
        <v>285.54000000000002</v>
      </c>
      <c r="E61302" s="7" t="s">
        <v>8</v>
      </c>
    </row>
    <row r="61303" spans="1:5" x14ac:dyDescent="0.2">
      <c r="A61303" s="8">
        <v>576</v>
      </c>
      <c r="B61303" s="4">
        <v>2021</v>
      </c>
      <c r="C61303" s="4">
        <v>3</v>
      </c>
      <c r="D61303" s="5">
        <v>302.12</v>
      </c>
      <c r="E61303" s="7" t="s">
        <v>8</v>
      </c>
    </row>
    <row r="61304" spans="1:5" x14ac:dyDescent="0.2">
      <c r="A61304" s="8">
        <v>576</v>
      </c>
      <c r="B61304" s="4">
        <v>2021</v>
      </c>
      <c r="C61304" s="4">
        <v>4</v>
      </c>
      <c r="D61304" s="5">
        <v>315.42</v>
      </c>
      <c r="E61304" s="7" t="s">
        <v>8</v>
      </c>
    </row>
    <row r="61305" spans="1:5" x14ac:dyDescent="0.2">
      <c r="A61305" s="8">
        <v>576</v>
      </c>
      <c r="B61305" s="4">
        <v>2022</v>
      </c>
      <c r="C61305" s="4">
        <v>1</v>
      </c>
      <c r="D61305" s="5">
        <v>322</v>
      </c>
      <c r="E61305" s="7" t="s">
        <v>8</v>
      </c>
    </row>
    <row r="61306" spans="1:5" x14ac:dyDescent="0.2">
      <c r="A61306" s="8">
        <v>576</v>
      </c>
      <c r="B61306" s="4">
        <v>2022</v>
      </c>
      <c r="C61306" s="4">
        <v>2</v>
      </c>
      <c r="D61306" s="5">
        <v>343.25</v>
      </c>
      <c r="E61306" s="7" t="s">
        <v>8</v>
      </c>
    </row>
    <row r="61307" spans="1:5" x14ac:dyDescent="0.2">
      <c r="A61307" s="8">
        <v>576</v>
      </c>
      <c r="B61307" s="4">
        <v>2022</v>
      </c>
      <c r="C61307" s="4">
        <v>3</v>
      </c>
      <c r="D61307" s="5">
        <v>351.7</v>
      </c>
      <c r="E61307" s="7" t="s">
        <v>8</v>
      </c>
    </row>
    <row r="61308" spans="1:5" x14ac:dyDescent="0.2">
      <c r="A61308" s="8">
        <v>576</v>
      </c>
      <c r="B61308" s="4">
        <v>2022</v>
      </c>
      <c r="C61308" s="4">
        <v>4</v>
      </c>
      <c r="D61308" s="5">
        <v>356.3</v>
      </c>
      <c r="E61308" s="7" t="s">
        <v>8</v>
      </c>
    </row>
    <row r="61309" spans="1:5" x14ac:dyDescent="0.2">
      <c r="A61309" s="8">
        <v>576</v>
      </c>
      <c r="B61309" s="4">
        <v>2023</v>
      </c>
      <c r="C61309" s="4">
        <v>1</v>
      </c>
      <c r="D61309" s="5">
        <v>373.9</v>
      </c>
      <c r="E61309" s="7" t="s">
        <v>8</v>
      </c>
    </row>
    <row r="61310" spans="1:5" x14ac:dyDescent="0.2">
      <c r="A61310" s="8">
        <v>576</v>
      </c>
      <c r="B61310" s="4">
        <v>2023</v>
      </c>
      <c r="C61310" s="4">
        <v>2</v>
      </c>
      <c r="D61310" s="5">
        <v>367.46</v>
      </c>
      <c r="E61310" s="7" t="s">
        <v>8</v>
      </c>
    </row>
    <row r="61311" spans="1:5" x14ac:dyDescent="0.2">
      <c r="A61311" s="8">
        <v>576</v>
      </c>
      <c r="B61311" s="4">
        <v>2023</v>
      </c>
      <c r="C61311" s="4">
        <v>3</v>
      </c>
      <c r="D61311" s="5">
        <v>375.5</v>
      </c>
      <c r="E61311" s="7" t="s">
        <v>8</v>
      </c>
    </row>
    <row r="61312" spans="1:5" x14ac:dyDescent="0.2">
      <c r="A61312" s="8">
        <v>576</v>
      </c>
      <c r="B61312" s="4">
        <v>2023</v>
      </c>
      <c r="C61312" s="4">
        <v>4</v>
      </c>
      <c r="D61312" s="5">
        <v>372.9</v>
      </c>
      <c r="E61312" s="7" t="s">
        <v>8</v>
      </c>
    </row>
    <row r="61313" spans="1:5" x14ac:dyDescent="0.2">
      <c r="A61313" s="8">
        <v>576</v>
      </c>
      <c r="B61313" s="4">
        <v>2024</v>
      </c>
      <c r="C61313" s="4">
        <v>1</v>
      </c>
      <c r="D61313" s="5">
        <v>394.22</v>
      </c>
      <c r="E61313" s="7" t="s">
        <v>8</v>
      </c>
    </row>
    <row r="61314" spans="1:5" x14ac:dyDescent="0.2">
      <c r="A61314" s="8">
        <v>577</v>
      </c>
      <c r="B61314" s="4">
        <v>1995</v>
      </c>
      <c r="C61314" s="4">
        <v>1</v>
      </c>
      <c r="D61314" s="5">
        <v>100</v>
      </c>
      <c r="E61314" s="7" t="s">
        <v>6</v>
      </c>
    </row>
    <row r="61315" spans="1:5" x14ac:dyDescent="0.2">
      <c r="A61315" s="8">
        <v>577</v>
      </c>
      <c r="B61315" s="4">
        <v>1995</v>
      </c>
      <c r="C61315" s="4">
        <v>2</v>
      </c>
      <c r="D61315" s="5">
        <v>104.84</v>
      </c>
      <c r="E61315" s="7" t="s">
        <v>6</v>
      </c>
    </row>
    <row r="61316" spans="1:5" x14ac:dyDescent="0.2">
      <c r="A61316" s="8">
        <v>577</v>
      </c>
      <c r="B61316" s="4">
        <v>1995</v>
      </c>
      <c r="C61316" s="4">
        <v>3</v>
      </c>
      <c r="D61316" s="5">
        <v>106.31</v>
      </c>
      <c r="E61316" s="7" t="s">
        <v>6</v>
      </c>
    </row>
    <row r="61317" spans="1:5" x14ac:dyDescent="0.2">
      <c r="A61317" s="8">
        <v>577</v>
      </c>
      <c r="B61317" s="4">
        <v>1995</v>
      </c>
      <c r="C61317" s="4">
        <v>4</v>
      </c>
      <c r="D61317" s="5">
        <v>107.46</v>
      </c>
      <c r="E61317" s="7" t="s">
        <v>6</v>
      </c>
    </row>
    <row r="61318" spans="1:5" x14ac:dyDescent="0.2">
      <c r="A61318" s="8">
        <v>577</v>
      </c>
      <c r="B61318" s="4">
        <v>1996</v>
      </c>
      <c r="C61318" s="4">
        <v>1</v>
      </c>
      <c r="D61318" s="5">
        <v>111.27</v>
      </c>
      <c r="E61318" s="7" t="s">
        <v>6</v>
      </c>
    </row>
    <row r="61319" spans="1:5" x14ac:dyDescent="0.2">
      <c r="A61319" s="8">
        <v>577</v>
      </c>
      <c r="B61319" s="4">
        <v>1996</v>
      </c>
      <c r="C61319" s="4">
        <v>2</v>
      </c>
      <c r="D61319" s="5">
        <v>111.42</v>
      </c>
      <c r="E61319" s="7" t="s">
        <v>6</v>
      </c>
    </row>
    <row r="61320" spans="1:5" x14ac:dyDescent="0.2">
      <c r="A61320" s="8">
        <v>577</v>
      </c>
      <c r="B61320" s="4">
        <v>1996</v>
      </c>
      <c r="C61320" s="4">
        <v>3</v>
      </c>
      <c r="D61320" s="5">
        <v>113.15</v>
      </c>
      <c r="E61320" s="7" t="s">
        <v>6</v>
      </c>
    </row>
    <row r="61321" spans="1:5" x14ac:dyDescent="0.2">
      <c r="A61321" s="8">
        <v>577</v>
      </c>
      <c r="B61321" s="4">
        <v>1996</v>
      </c>
      <c r="C61321" s="4">
        <v>4</v>
      </c>
      <c r="D61321" s="5">
        <v>114.22</v>
      </c>
      <c r="E61321" s="7" t="s">
        <v>6</v>
      </c>
    </row>
    <row r="61322" spans="1:5" x14ac:dyDescent="0.2">
      <c r="A61322" s="8">
        <v>577</v>
      </c>
      <c r="B61322" s="4">
        <v>1997</v>
      </c>
      <c r="C61322" s="4">
        <v>1</v>
      </c>
      <c r="D61322" s="5">
        <v>114.85</v>
      </c>
      <c r="E61322" s="7" t="s">
        <v>6</v>
      </c>
    </row>
    <row r="61323" spans="1:5" x14ac:dyDescent="0.2">
      <c r="A61323" s="8">
        <v>577</v>
      </c>
      <c r="B61323" s="4">
        <v>1997</v>
      </c>
      <c r="C61323" s="4">
        <v>2</v>
      </c>
      <c r="D61323" s="5">
        <v>115.71</v>
      </c>
      <c r="E61323" s="7" t="s">
        <v>6</v>
      </c>
    </row>
    <row r="61324" spans="1:5" x14ac:dyDescent="0.2">
      <c r="A61324" s="8">
        <v>577</v>
      </c>
      <c r="B61324" s="4">
        <v>1997</v>
      </c>
      <c r="C61324" s="4">
        <v>3</v>
      </c>
      <c r="D61324" s="5">
        <v>117.23</v>
      </c>
      <c r="E61324" s="7" t="s">
        <v>6</v>
      </c>
    </row>
    <row r="61325" spans="1:5" x14ac:dyDescent="0.2">
      <c r="A61325" s="8">
        <v>577</v>
      </c>
      <c r="B61325" s="4">
        <v>1997</v>
      </c>
      <c r="C61325" s="4">
        <v>4</v>
      </c>
      <c r="D61325" s="5">
        <v>119.91</v>
      </c>
      <c r="E61325" s="7" t="s">
        <v>6</v>
      </c>
    </row>
    <row r="61326" spans="1:5" x14ac:dyDescent="0.2">
      <c r="A61326" s="8">
        <v>577</v>
      </c>
      <c r="B61326" s="4">
        <v>1998</v>
      </c>
      <c r="C61326" s="4">
        <v>1</v>
      </c>
      <c r="D61326" s="5">
        <v>121.15</v>
      </c>
      <c r="E61326" s="7" t="s">
        <v>6</v>
      </c>
    </row>
    <row r="61327" spans="1:5" x14ac:dyDescent="0.2">
      <c r="A61327" s="8">
        <v>577</v>
      </c>
      <c r="B61327" s="4">
        <v>1998</v>
      </c>
      <c r="C61327" s="4">
        <v>2</v>
      </c>
      <c r="D61327" s="5">
        <v>121.18</v>
      </c>
      <c r="E61327" s="7" t="s">
        <v>6</v>
      </c>
    </row>
    <row r="61328" spans="1:5" x14ac:dyDescent="0.2">
      <c r="A61328" s="8">
        <v>577</v>
      </c>
      <c r="B61328" s="4">
        <v>1998</v>
      </c>
      <c r="C61328" s="4">
        <v>3</v>
      </c>
      <c r="D61328" s="5">
        <v>122.37</v>
      </c>
      <c r="E61328" s="7" t="s">
        <v>6</v>
      </c>
    </row>
    <row r="61329" spans="1:5" x14ac:dyDescent="0.2">
      <c r="A61329" s="8">
        <v>577</v>
      </c>
      <c r="B61329" s="4">
        <v>1998</v>
      </c>
      <c r="C61329" s="4">
        <v>4</v>
      </c>
      <c r="D61329" s="5">
        <v>123.13</v>
      </c>
      <c r="E61329" s="7" t="s">
        <v>6</v>
      </c>
    </row>
    <row r="61330" spans="1:5" x14ac:dyDescent="0.2">
      <c r="A61330" s="8">
        <v>577</v>
      </c>
      <c r="B61330" s="4">
        <v>1999</v>
      </c>
      <c r="C61330" s="4">
        <v>1</v>
      </c>
      <c r="D61330" s="5">
        <v>123.33</v>
      </c>
      <c r="E61330" s="7" t="s">
        <v>6</v>
      </c>
    </row>
    <row r="61331" spans="1:5" x14ac:dyDescent="0.2">
      <c r="A61331" s="8">
        <v>577</v>
      </c>
      <c r="B61331" s="4">
        <v>1999</v>
      </c>
      <c r="C61331" s="4">
        <v>2</v>
      </c>
      <c r="D61331" s="5">
        <v>127.19</v>
      </c>
      <c r="E61331" s="7" t="s">
        <v>6</v>
      </c>
    </row>
    <row r="61332" spans="1:5" x14ac:dyDescent="0.2">
      <c r="A61332" s="8">
        <v>577</v>
      </c>
      <c r="B61332" s="4">
        <v>1999</v>
      </c>
      <c r="C61332" s="4">
        <v>3</v>
      </c>
      <c r="D61332" s="5">
        <v>128</v>
      </c>
      <c r="E61332" s="7" t="s">
        <v>6</v>
      </c>
    </row>
    <row r="61333" spans="1:5" x14ac:dyDescent="0.2">
      <c r="A61333" s="8">
        <v>577</v>
      </c>
      <c r="B61333" s="4">
        <v>1999</v>
      </c>
      <c r="C61333" s="4">
        <v>4</v>
      </c>
      <c r="D61333" s="5">
        <v>126.09</v>
      </c>
      <c r="E61333" s="7" t="s">
        <v>6</v>
      </c>
    </row>
    <row r="61334" spans="1:5" x14ac:dyDescent="0.2">
      <c r="A61334" s="8">
        <v>577</v>
      </c>
      <c r="B61334" s="4">
        <v>2000</v>
      </c>
      <c r="C61334" s="4">
        <v>1</v>
      </c>
      <c r="D61334" s="5">
        <v>133.38999999999999</v>
      </c>
      <c r="E61334" s="7" t="s">
        <v>6</v>
      </c>
    </row>
    <row r="61335" spans="1:5" x14ac:dyDescent="0.2">
      <c r="A61335" s="8">
        <v>577</v>
      </c>
      <c r="B61335" s="4">
        <v>2000</v>
      </c>
      <c r="C61335" s="4">
        <v>2</v>
      </c>
      <c r="D61335" s="5">
        <v>133.86000000000001</v>
      </c>
      <c r="E61335" s="7" t="s">
        <v>6</v>
      </c>
    </row>
    <row r="61336" spans="1:5" x14ac:dyDescent="0.2">
      <c r="A61336" s="8">
        <v>577</v>
      </c>
      <c r="B61336" s="4">
        <v>2000</v>
      </c>
      <c r="C61336" s="4">
        <v>3</v>
      </c>
      <c r="D61336" s="5">
        <v>137.38999999999999</v>
      </c>
      <c r="E61336" s="7" t="s">
        <v>6</v>
      </c>
    </row>
    <row r="61337" spans="1:5" x14ac:dyDescent="0.2">
      <c r="A61337" s="8">
        <v>577</v>
      </c>
      <c r="B61337" s="4">
        <v>2000</v>
      </c>
      <c r="C61337" s="4">
        <v>4</v>
      </c>
      <c r="D61337" s="5">
        <v>138.79</v>
      </c>
      <c r="E61337" s="7" t="s">
        <v>6</v>
      </c>
    </row>
    <row r="61338" spans="1:5" x14ac:dyDescent="0.2">
      <c r="A61338" s="8">
        <v>577</v>
      </c>
      <c r="B61338" s="4">
        <v>2001</v>
      </c>
      <c r="C61338" s="4">
        <v>1</v>
      </c>
      <c r="D61338" s="5">
        <v>141.91999999999999</v>
      </c>
      <c r="E61338" s="7" t="s">
        <v>6</v>
      </c>
    </row>
    <row r="61339" spans="1:5" x14ac:dyDescent="0.2">
      <c r="A61339" s="8">
        <v>577</v>
      </c>
      <c r="B61339" s="4">
        <v>2001</v>
      </c>
      <c r="C61339" s="4">
        <v>2</v>
      </c>
      <c r="D61339" s="5">
        <v>144.38999999999999</v>
      </c>
      <c r="E61339" s="7" t="s">
        <v>6</v>
      </c>
    </row>
    <row r="61340" spans="1:5" x14ac:dyDescent="0.2">
      <c r="A61340" s="8">
        <v>577</v>
      </c>
      <c r="B61340" s="4">
        <v>2001</v>
      </c>
      <c r="C61340" s="4">
        <v>3</v>
      </c>
      <c r="D61340" s="5">
        <v>145.80000000000001</v>
      </c>
      <c r="E61340" s="7" t="s">
        <v>6</v>
      </c>
    </row>
    <row r="61341" spans="1:5" x14ac:dyDescent="0.2">
      <c r="A61341" s="8">
        <v>577</v>
      </c>
      <c r="B61341" s="4">
        <v>2001</v>
      </c>
      <c r="C61341" s="4">
        <v>4</v>
      </c>
      <c r="D61341" s="5">
        <v>147.18</v>
      </c>
      <c r="E61341" s="7" t="s">
        <v>6</v>
      </c>
    </row>
    <row r="61342" spans="1:5" x14ac:dyDescent="0.2">
      <c r="A61342" s="8">
        <v>577</v>
      </c>
      <c r="B61342" s="4">
        <v>2002</v>
      </c>
      <c r="C61342" s="4">
        <v>1</v>
      </c>
      <c r="D61342" s="5">
        <v>148.72</v>
      </c>
      <c r="E61342" s="7" t="s">
        <v>6</v>
      </c>
    </row>
    <row r="61343" spans="1:5" x14ac:dyDescent="0.2">
      <c r="A61343" s="8">
        <v>577</v>
      </c>
      <c r="B61343" s="4">
        <v>2002</v>
      </c>
      <c r="C61343" s="4">
        <v>2</v>
      </c>
      <c r="D61343" s="5">
        <v>152.21</v>
      </c>
      <c r="E61343" s="7" t="s">
        <v>6</v>
      </c>
    </row>
    <row r="61344" spans="1:5" x14ac:dyDescent="0.2">
      <c r="A61344" s="8">
        <v>577</v>
      </c>
      <c r="B61344" s="4">
        <v>2002</v>
      </c>
      <c r="C61344" s="4">
        <v>3</v>
      </c>
      <c r="D61344" s="5">
        <v>156.13</v>
      </c>
      <c r="E61344" s="7" t="s">
        <v>6</v>
      </c>
    </row>
    <row r="61345" spans="1:5" x14ac:dyDescent="0.2">
      <c r="A61345" s="8">
        <v>577</v>
      </c>
      <c r="B61345" s="4">
        <v>2002</v>
      </c>
      <c r="C61345" s="4">
        <v>4</v>
      </c>
      <c r="D61345" s="5">
        <v>156.82</v>
      </c>
      <c r="E61345" s="7" t="s">
        <v>6</v>
      </c>
    </row>
    <row r="61346" spans="1:5" x14ac:dyDescent="0.2">
      <c r="A61346" s="8">
        <v>577</v>
      </c>
      <c r="B61346" s="4">
        <v>2003</v>
      </c>
      <c r="C61346" s="4">
        <v>1</v>
      </c>
      <c r="D61346" s="5">
        <v>158.34</v>
      </c>
      <c r="E61346" s="7" t="s">
        <v>6</v>
      </c>
    </row>
    <row r="61347" spans="1:5" x14ac:dyDescent="0.2">
      <c r="A61347" s="8">
        <v>577</v>
      </c>
      <c r="B61347" s="4">
        <v>2003</v>
      </c>
      <c r="C61347" s="4">
        <v>2</v>
      </c>
      <c r="D61347" s="5">
        <v>160.63999999999999</v>
      </c>
      <c r="E61347" s="7" t="s">
        <v>6</v>
      </c>
    </row>
    <row r="61348" spans="1:5" x14ac:dyDescent="0.2">
      <c r="A61348" s="8">
        <v>577</v>
      </c>
      <c r="B61348" s="4">
        <v>2003</v>
      </c>
      <c r="C61348" s="4">
        <v>3</v>
      </c>
      <c r="D61348" s="5">
        <v>163.72</v>
      </c>
      <c r="E61348" s="7" t="s">
        <v>6</v>
      </c>
    </row>
    <row r="61349" spans="1:5" x14ac:dyDescent="0.2">
      <c r="A61349" s="8">
        <v>577</v>
      </c>
      <c r="B61349" s="4">
        <v>2003</v>
      </c>
      <c r="C61349" s="4">
        <v>4</v>
      </c>
      <c r="D61349" s="5">
        <v>166.59</v>
      </c>
      <c r="E61349" s="7" t="s">
        <v>6</v>
      </c>
    </row>
    <row r="61350" spans="1:5" x14ac:dyDescent="0.2">
      <c r="A61350" s="8">
        <v>577</v>
      </c>
      <c r="B61350" s="4">
        <v>2004</v>
      </c>
      <c r="C61350" s="4">
        <v>1</v>
      </c>
      <c r="D61350" s="5">
        <v>167.84</v>
      </c>
      <c r="E61350" s="7" t="s">
        <v>6</v>
      </c>
    </row>
    <row r="61351" spans="1:5" x14ac:dyDescent="0.2">
      <c r="A61351" s="8">
        <v>577</v>
      </c>
      <c r="B61351" s="4">
        <v>2004</v>
      </c>
      <c r="C61351" s="4">
        <v>2</v>
      </c>
      <c r="D61351" s="5">
        <v>173.68</v>
      </c>
      <c r="E61351" s="7" t="s">
        <v>6</v>
      </c>
    </row>
    <row r="61352" spans="1:5" x14ac:dyDescent="0.2">
      <c r="A61352" s="8">
        <v>577</v>
      </c>
      <c r="B61352" s="4">
        <v>2004</v>
      </c>
      <c r="C61352" s="4">
        <v>3</v>
      </c>
      <c r="D61352" s="5">
        <v>176.81</v>
      </c>
      <c r="E61352" s="7" t="s">
        <v>6</v>
      </c>
    </row>
    <row r="61353" spans="1:5" x14ac:dyDescent="0.2">
      <c r="A61353" s="8">
        <v>577</v>
      </c>
      <c r="B61353" s="4">
        <v>2004</v>
      </c>
      <c r="C61353" s="4">
        <v>4</v>
      </c>
      <c r="D61353" s="5">
        <v>179.85</v>
      </c>
      <c r="E61353" s="7" t="s">
        <v>6</v>
      </c>
    </row>
    <row r="61354" spans="1:5" x14ac:dyDescent="0.2">
      <c r="A61354" s="8">
        <v>577</v>
      </c>
      <c r="B61354" s="4">
        <v>2005</v>
      </c>
      <c r="C61354" s="4">
        <v>1</v>
      </c>
      <c r="D61354" s="5">
        <v>183.11</v>
      </c>
      <c r="E61354" s="7" t="s">
        <v>6</v>
      </c>
    </row>
    <row r="61355" spans="1:5" x14ac:dyDescent="0.2">
      <c r="A61355" s="8">
        <v>577</v>
      </c>
      <c r="B61355" s="4">
        <v>2005</v>
      </c>
      <c r="C61355" s="4">
        <v>2</v>
      </c>
      <c r="D61355" s="5">
        <v>187.56</v>
      </c>
      <c r="E61355" s="7" t="s">
        <v>6</v>
      </c>
    </row>
    <row r="61356" spans="1:5" x14ac:dyDescent="0.2">
      <c r="A61356" s="8">
        <v>577</v>
      </c>
      <c r="B61356" s="4">
        <v>2005</v>
      </c>
      <c r="C61356" s="4">
        <v>3</v>
      </c>
      <c r="D61356" s="5">
        <v>191.11</v>
      </c>
      <c r="E61356" s="7" t="s">
        <v>6</v>
      </c>
    </row>
    <row r="61357" spans="1:5" x14ac:dyDescent="0.2">
      <c r="A61357" s="8">
        <v>577</v>
      </c>
      <c r="B61357" s="4">
        <v>2005</v>
      </c>
      <c r="C61357" s="4">
        <v>4</v>
      </c>
      <c r="D61357" s="5">
        <v>193.29</v>
      </c>
      <c r="E61357" s="7" t="s">
        <v>6</v>
      </c>
    </row>
    <row r="61358" spans="1:5" x14ac:dyDescent="0.2">
      <c r="A61358" s="8">
        <v>577</v>
      </c>
      <c r="B61358" s="4">
        <v>2006</v>
      </c>
      <c r="C61358" s="4">
        <v>1</v>
      </c>
      <c r="D61358" s="5">
        <v>193.14</v>
      </c>
      <c r="E61358" s="7" t="s">
        <v>6</v>
      </c>
    </row>
    <row r="61359" spans="1:5" x14ac:dyDescent="0.2">
      <c r="A61359" s="8">
        <v>577</v>
      </c>
      <c r="B61359" s="4">
        <v>2006</v>
      </c>
      <c r="C61359" s="4">
        <v>2</v>
      </c>
      <c r="D61359" s="5">
        <v>197.37</v>
      </c>
      <c r="E61359" s="7" t="s">
        <v>6</v>
      </c>
    </row>
    <row r="61360" spans="1:5" x14ac:dyDescent="0.2">
      <c r="A61360" s="8">
        <v>577</v>
      </c>
      <c r="B61360" s="4">
        <v>2006</v>
      </c>
      <c r="C61360" s="4">
        <v>3</v>
      </c>
      <c r="D61360" s="5">
        <v>203.53</v>
      </c>
      <c r="E61360" s="7" t="s">
        <v>6</v>
      </c>
    </row>
    <row r="61361" spans="1:5" x14ac:dyDescent="0.2">
      <c r="A61361" s="8">
        <v>577</v>
      </c>
      <c r="B61361" s="4">
        <v>2006</v>
      </c>
      <c r="C61361" s="4">
        <v>4</v>
      </c>
      <c r="D61361" s="5">
        <v>204.97</v>
      </c>
      <c r="E61361" s="7" t="s">
        <v>6</v>
      </c>
    </row>
    <row r="61362" spans="1:5" x14ac:dyDescent="0.2">
      <c r="A61362" s="8">
        <v>577</v>
      </c>
      <c r="B61362" s="4">
        <v>2007</v>
      </c>
      <c r="C61362" s="4">
        <v>1</v>
      </c>
      <c r="D61362" s="5">
        <v>203.4</v>
      </c>
      <c r="E61362" s="7" t="s">
        <v>6</v>
      </c>
    </row>
    <row r="61363" spans="1:5" x14ac:dyDescent="0.2">
      <c r="A61363" s="8">
        <v>577</v>
      </c>
      <c r="B61363" s="4">
        <v>2007</v>
      </c>
      <c r="C61363" s="4">
        <v>2</v>
      </c>
      <c r="D61363" s="5">
        <v>208.31</v>
      </c>
      <c r="E61363" s="7" t="s">
        <v>6</v>
      </c>
    </row>
    <row r="61364" spans="1:5" x14ac:dyDescent="0.2">
      <c r="A61364" s="8">
        <v>577</v>
      </c>
      <c r="B61364" s="4">
        <v>2007</v>
      </c>
      <c r="C61364" s="4">
        <v>3</v>
      </c>
      <c r="D61364" s="5">
        <v>208.78</v>
      </c>
      <c r="E61364" s="7" t="s">
        <v>6</v>
      </c>
    </row>
    <row r="61365" spans="1:5" x14ac:dyDescent="0.2">
      <c r="A61365" s="8">
        <v>577</v>
      </c>
      <c r="B61365" s="4">
        <v>2007</v>
      </c>
      <c r="C61365" s="4">
        <v>4</v>
      </c>
      <c r="D61365" s="5">
        <v>211.44</v>
      </c>
      <c r="E61365" s="7" t="s">
        <v>6</v>
      </c>
    </row>
    <row r="61366" spans="1:5" x14ac:dyDescent="0.2">
      <c r="A61366" s="8">
        <v>577</v>
      </c>
      <c r="B61366" s="4">
        <v>2008</v>
      </c>
      <c r="C61366" s="4">
        <v>1</v>
      </c>
      <c r="D61366" s="5">
        <v>213.27</v>
      </c>
      <c r="E61366" s="7" t="s">
        <v>6</v>
      </c>
    </row>
    <row r="61367" spans="1:5" x14ac:dyDescent="0.2">
      <c r="A61367" s="8">
        <v>577</v>
      </c>
      <c r="B61367" s="4">
        <v>2008</v>
      </c>
      <c r="C61367" s="4">
        <v>2</v>
      </c>
      <c r="D61367" s="5">
        <v>214.72</v>
      </c>
      <c r="E61367" s="7" t="s">
        <v>6</v>
      </c>
    </row>
    <row r="61368" spans="1:5" x14ac:dyDescent="0.2">
      <c r="A61368" s="8">
        <v>577</v>
      </c>
      <c r="B61368" s="4">
        <v>2008</v>
      </c>
      <c r="C61368" s="4">
        <v>3</v>
      </c>
      <c r="D61368" s="5">
        <v>213.11</v>
      </c>
      <c r="E61368" s="7" t="s">
        <v>6</v>
      </c>
    </row>
    <row r="61369" spans="1:5" x14ac:dyDescent="0.2">
      <c r="A61369" s="8">
        <v>577</v>
      </c>
      <c r="B61369" s="4">
        <v>2008</v>
      </c>
      <c r="C61369" s="4">
        <v>4</v>
      </c>
      <c r="D61369" s="5">
        <v>215.77</v>
      </c>
      <c r="E61369" s="7" t="s">
        <v>6</v>
      </c>
    </row>
    <row r="61370" spans="1:5" x14ac:dyDescent="0.2">
      <c r="A61370" s="8">
        <v>577</v>
      </c>
      <c r="B61370" s="4">
        <v>2009</v>
      </c>
      <c r="C61370" s="4">
        <v>1</v>
      </c>
      <c r="D61370" s="5">
        <v>215.96</v>
      </c>
      <c r="E61370" s="7" t="s">
        <v>6</v>
      </c>
    </row>
    <row r="61371" spans="1:5" x14ac:dyDescent="0.2">
      <c r="A61371" s="8">
        <v>577</v>
      </c>
      <c r="B61371" s="4">
        <v>2009</v>
      </c>
      <c r="C61371" s="4">
        <v>2</v>
      </c>
      <c r="D61371" s="5">
        <v>215.35</v>
      </c>
      <c r="E61371" s="7" t="s">
        <v>6</v>
      </c>
    </row>
    <row r="61372" spans="1:5" x14ac:dyDescent="0.2">
      <c r="A61372" s="8">
        <v>577</v>
      </c>
      <c r="B61372" s="4">
        <v>2009</v>
      </c>
      <c r="C61372" s="4">
        <v>3</v>
      </c>
      <c r="D61372" s="5">
        <v>213.37</v>
      </c>
      <c r="E61372" s="7" t="s">
        <v>6</v>
      </c>
    </row>
    <row r="61373" spans="1:5" x14ac:dyDescent="0.2">
      <c r="A61373" s="8">
        <v>577</v>
      </c>
      <c r="B61373" s="4">
        <v>2009</v>
      </c>
      <c r="C61373" s="4">
        <v>4</v>
      </c>
      <c r="D61373" s="5">
        <v>213.01</v>
      </c>
      <c r="E61373" s="7" t="s">
        <v>6</v>
      </c>
    </row>
    <row r="61374" spans="1:5" x14ac:dyDescent="0.2">
      <c r="A61374" s="8">
        <v>577</v>
      </c>
      <c r="B61374" s="4">
        <v>2010</v>
      </c>
      <c r="C61374" s="4">
        <v>1</v>
      </c>
      <c r="D61374" s="5">
        <v>210.68</v>
      </c>
      <c r="E61374" s="7" t="s">
        <v>6</v>
      </c>
    </row>
    <row r="61375" spans="1:5" x14ac:dyDescent="0.2">
      <c r="A61375" s="8">
        <v>577</v>
      </c>
      <c r="B61375" s="4">
        <v>2010</v>
      </c>
      <c r="C61375" s="4">
        <v>2</v>
      </c>
      <c r="D61375" s="5">
        <v>211.11</v>
      </c>
      <c r="E61375" s="7" t="s">
        <v>6</v>
      </c>
    </row>
    <row r="61376" spans="1:5" x14ac:dyDescent="0.2">
      <c r="A61376" s="8">
        <v>577</v>
      </c>
      <c r="B61376" s="4">
        <v>2010</v>
      </c>
      <c r="C61376" s="4">
        <v>3</v>
      </c>
      <c r="D61376" s="5">
        <v>212.81</v>
      </c>
      <c r="E61376" s="7" t="s">
        <v>6</v>
      </c>
    </row>
    <row r="61377" spans="1:5" x14ac:dyDescent="0.2">
      <c r="A61377" s="8">
        <v>577</v>
      </c>
      <c r="B61377" s="4">
        <v>2010</v>
      </c>
      <c r="C61377" s="4">
        <v>4</v>
      </c>
      <c r="D61377" s="5">
        <v>214.3</v>
      </c>
      <c r="E61377" s="7" t="s">
        <v>6</v>
      </c>
    </row>
    <row r="61378" spans="1:5" x14ac:dyDescent="0.2">
      <c r="A61378" s="8">
        <v>577</v>
      </c>
      <c r="B61378" s="4">
        <v>2011</v>
      </c>
      <c r="C61378" s="4">
        <v>1</v>
      </c>
      <c r="D61378" s="5">
        <v>213.6</v>
      </c>
      <c r="E61378" s="7" t="s">
        <v>6</v>
      </c>
    </row>
    <row r="61379" spans="1:5" x14ac:dyDescent="0.2">
      <c r="A61379" s="8">
        <v>577</v>
      </c>
      <c r="B61379" s="4">
        <v>2011</v>
      </c>
      <c r="C61379" s="4">
        <v>2</v>
      </c>
      <c r="D61379" s="5">
        <v>209.87</v>
      </c>
      <c r="E61379" s="7" t="s">
        <v>6</v>
      </c>
    </row>
    <row r="61380" spans="1:5" x14ac:dyDescent="0.2">
      <c r="A61380" s="8">
        <v>577</v>
      </c>
      <c r="B61380" s="4">
        <v>2011</v>
      </c>
      <c r="C61380" s="4">
        <v>3</v>
      </c>
      <c r="D61380" s="5">
        <v>212.52</v>
      </c>
      <c r="E61380" s="7" t="s">
        <v>6</v>
      </c>
    </row>
    <row r="61381" spans="1:5" x14ac:dyDescent="0.2">
      <c r="A61381" s="8">
        <v>577</v>
      </c>
      <c r="B61381" s="4">
        <v>2011</v>
      </c>
      <c r="C61381" s="4">
        <v>4</v>
      </c>
      <c r="D61381" s="5">
        <v>212.86</v>
      </c>
      <c r="E61381" s="7" t="s">
        <v>6</v>
      </c>
    </row>
    <row r="61382" spans="1:5" x14ac:dyDescent="0.2">
      <c r="A61382" s="8">
        <v>577</v>
      </c>
      <c r="B61382" s="4">
        <v>2012</v>
      </c>
      <c r="C61382" s="4">
        <v>1</v>
      </c>
      <c r="D61382" s="5">
        <v>212.09</v>
      </c>
      <c r="E61382" s="7" t="s">
        <v>6</v>
      </c>
    </row>
    <row r="61383" spans="1:5" x14ac:dyDescent="0.2">
      <c r="A61383" s="8">
        <v>577</v>
      </c>
      <c r="B61383" s="4">
        <v>2012</v>
      </c>
      <c r="C61383" s="4">
        <v>2</v>
      </c>
      <c r="D61383" s="5">
        <v>216.24</v>
      </c>
      <c r="E61383" s="7" t="s">
        <v>6</v>
      </c>
    </row>
    <row r="61384" spans="1:5" x14ac:dyDescent="0.2">
      <c r="A61384" s="8">
        <v>577</v>
      </c>
      <c r="B61384" s="4">
        <v>2012</v>
      </c>
      <c r="C61384" s="4">
        <v>3</v>
      </c>
      <c r="D61384" s="5">
        <v>214.57</v>
      </c>
      <c r="E61384" s="7" t="s">
        <v>6</v>
      </c>
    </row>
    <row r="61385" spans="1:5" x14ac:dyDescent="0.2">
      <c r="A61385" s="8">
        <v>577</v>
      </c>
      <c r="B61385" s="4">
        <v>2012</v>
      </c>
      <c r="C61385" s="4">
        <v>4</v>
      </c>
      <c r="D61385" s="5">
        <v>218.43</v>
      </c>
      <c r="E61385" s="7" t="s">
        <v>6</v>
      </c>
    </row>
    <row r="61386" spans="1:5" x14ac:dyDescent="0.2">
      <c r="A61386" s="8">
        <v>577</v>
      </c>
      <c r="B61386" s="4">
        <v>2013</v>
      </c>
      <c r="C61386" s="4">
        <v>1</v>
      </c>
      <c r="D61386" s="5">
        <v>218.28</v>
      </c>
      <c r="E61386" s="7" t="s">
        <v>6</v>
      </c>
    </row>
    <row r="61387" spans="1:5" x14ac:dyDescent="0.2">
      <c r="A61387" s="8">
        <v>577</v>
      </c>
      <c r="B61387" s="4">
        <v>2013</v>
      </c>
      <c r="C61387" s="4">
        <v>2</v>
      </c>
      <c r="D61387" s="5">
        <v>221.88</v>
      </c>
      <c r="E61387" s="7" t="s">
        <v>6</v>
      </c>
    </row>
    <row r="61388" spans="1:5" x14ac:dyDescent="0.2">
      <c r="A61388" s="8">
        <v>577</v>
      </c>
      <c r="B61388" s="4">
        <v>2013</v>
      </c>
      <c r="C61388" s="4">
        <v>3</v>
      </c>
      <c r="D61388" s="5">
        <v>227.39</v>
      </c>
      <c r="E61388" s="7" t="s">
        <v>6</v>
      </c>
    </row>
    <row r="61389" spans="1:5" x14ac:dyDescent="0.2">
      <c r="A61389" s="8">
        <v>577</v>
      </c>
      <c r="B61389" s="4">
        <v>2013</v>
      </c>
      <c r="C61389" s="4">
        <v>4</v>
      </c>
      <c r="D61389" s="5">
        <v>227.51</v>
      </c>
      <c r="E61389" s="7" t="s">
        <v>6</v>
      </c>
    </row>
    <row r="61390" spans="1:5" x14ac:dyDescent="0.2">
      <c r="A61390" s="8">
        <v>577</v>
      </c>
      <c r="B61390" s="4">
        <v>2014</v>
      </c>
      <c r="C61390" s="4">
        <v>1</v>
      </c>
      <c r="D61390" s="5">
        <v>224.74</v>
      </c>
      <c r="E61390" s="7" t="s">
        <v>6</v>
      </c>
    </row>
    <row r="61391" spans="1:5" x14ac:dyDescent="0.2">
      <c r="A61391" s="8">
        <v>577</v>
      </c>
      <c r="B61391" s="4">
        <v>2014</v>
      </c>
      <c r="C61391" s="4">
        <v>2</v>
      </c>
      <c r="D61391" s="5">
        <v>226.9</v>
      </c>
      <c r="E61391" s="7" t="s">
        <v>6</v>
      </c>
    </row>
    <row r="61392" spans="1:5" x14ac:dyDescent="0.2">
      <c r="A61392" s="8">
        <v>577</v>
      </c>
      <c r="B61392" s="4">
        <v>2014</v>
      </c>
      <c r="C61392" s="4">
        <v>3</v>
      </c>
      <c r="D61392" s="5">
        <v>228.7</v>
      </c>
      <c r="E61392" s="7" t="s">
        <v>6</v>
      </c>
    </row>
    <row r="61393" spans="1:5" x14ac:dyDescent="0.2">
      <c r="A61393" s="8">
        <v>577</v>
      </c>
      <c r="B61393" s="4">
        <v>2014</v>
      </c>
      <c r="C61393" s="4">
        <v>4</v>
      </c>
      <c r="D61393" s="5">
        <v>233.95</v>
      </c>
      <c r="E61393" s="7" t="s">
        <v>6</v>
      </c>
    </row>
    <row r="61394" spans="1:5" x14ac:dyDescent="0.2">
      <c r="A61394" s="8">
        <v>577</v>
      </c>
      <c r="B61394" s="4">
        <v>2015</v>
      </c>
      <c r="C61394" s="4">
        <v>1</v>
      </c>
      <c r="D61394" s="5">
        <v>235.89</v>
      </c>
      <c r="E61394" s="7" t="s">
        <v>6</v>
      </c>
    </row>
    <row r="61395" spans="1:5" x14ac:dyDescent="0.2">
      <c r="A61395" s="8">
        <v>577</v>
      </c>
      <c r="B61395" s="4">
        <v>2015</v>
      </c>
      <c r="C61395" s="4">
        <v>2</v>
      </c>
      <c r="D61395" s="5">
        <v>236.3</v>
      </c>
      <c r="E61395" s="7" t="s">
        <v>6</v>
      </c>
    </row>
    <row r="61396" spans="1:5" x14ac:dyDescent="0.2">
      <c r="A61396" s="8">
        <v>577</v>
      </c>
      <c r="B61396" s="4">
        <v>2015</v>
      </c>
      <c r="C61396" s="4">
        <v>3</v>
      </c>
      <c r="D61396" s="5">
        <v>237.76</v>
      </c>
      <c r="E61396" s="7" t="s">
        <v>6</v>
      </c>
    </row>
    <row r="61397" spans="1:5" x14ac:dyDescent="0.2">
      <c r="A61397" s="8">
        <v>577</v>
      </c>
      <c r="B61397" s="4">
        <v>2015</v>
      </c>
      <c r="C61397" s="4">
        <v>4</v>
      </c>
      <c r="D61397" s="5">
        <v>236.74</v>
      </c>
      <c r="E61397" s="7" t="s">
        <v>6</v>
      </c>
    </row>
    <row r="61398" spans="1:5" x14ac:dyDescent="0.2">
      <c r="A61398" s="8">
        <v>577</v>
      </c>
      <c r="B61398" s="4">
        <v>2016</v>
      </c>
      <c r="C61398" s="4">
        <v>1</v>
      </c>
      <c r="D61398" s="5">
        <v>243.22</v>
      </c>
      <c r="E61398" s="7" t="s">
        <v>6</v>
      </c>
    </row>
    <row r="61399" spans="1:5" x14ac:dyDescent="0.2">
      <c r="A61399" s="8">
        <v>577</v>
      </c>
      <c r="B61399" s="4">
        <v>2016</v>
      </c>
      <c r="C61399" s="4">
        <v>2</v>
      </c>
      <c r="D61399" s="5">
        <v>247.43</v>
      </c>
      <c r="E61399" s="7" t="s">
        <v>6</v>
      </c>
    </row>
    <row r="61400" spans="1:5" x14ac:dyDescent="0.2">
      <c r="A61400" s="8">
        <v>577</v>
      </c>
      <c r="B61400" s="4">
        <v>2016</v>
      </c>
      <c r="C61400" s="4">
        <v>3</v>
      </c>
      <c r="D61400" s="5">
        <v>251.18</v>
      </c>
      <c r="E61400" s="7" t="s">
        <v>6</v>
      </c>
    </row>
    <row r="61401" spans="1:5" x14ac:dyDescent="0.2">
      <c r="A61401" s="8">
        <v>577</v>
      </c>
      <c r="B61401" s="4">
        <v>2016</v>
      </c>
      <c r="C61401" s="4">
        <v>4</v>
      </c>
      <c r="D61401" s="5">
        <v>248.24</v>
      </c>
      <c r="E61401" s="7" t="s">
        <v>6</v>
      </c>
    </row>
    <row r="61402" spans="1:5" x14ac:dyDescent="0.2">
      <c r="A61402" s="8">
        <v>577</v>
      </c>
      <c r="B61402" s="4">
        <v>2017</v>
      </c>
      <c r="C61402" s="4">
        <v>1</v>
      </c>
      <c r="D61402" s="5">
        <v>249.96</v>
      </c>
      <c r="E61402" s="7" t="s">
        <v>6</v>
      </c>
    </row>
    <row r="61403" spans="1:5" x14ac:dyDescent="0.2">
      <c r="A61403" s="8">
        <v>577</v>
      </c>
      <c r="B61403" s="4">
        <v>2017</v>
      </c>
      <c r="C61403" s="4">
        <v>2</v>
      </c>
      <c r="D61403" s="5">
        <v>257.88</v>
      </c>
      <c r="E61403" s="7" t="s">
        <v>6</v>
      </c>
    </row>
    <row r="61404" spans="1:5" x14ac:dyDescent="0.2">
      <c r="A61404" s="8">
        <v>577</v>
      </c>
      <c r="B61404" s="4">
        <v>2017</v>
      </c>
      <c r="C61404" s="4">
        <v>3</v>
      </c>
      <c r="D61404" s="5">
        <v>260.02999999999997</v>
      </c>
      <c r="E61404" s="7" t="s">
        <v>6</v>
      </c>
    </row>
    <row r="61405" spans="1:5" x14ac:dyDescent="0.2">
      <c r="A61405" s="8">
        <v>577</v>
      </c>
      <c r="B61405" s="4">
        <v>2017</v>
      </c>
      <c r="C61405" s="4">
        <v>4</v>
      </c>
      <c r="D61405" s="5">
        <v>262.64</v>
      </c>
      <c r="E61405" s="7" t="s">
        <v>6</v>
      </c>
    </row>
    <row r="61406" spans="1:5" x14ac:dyDescent="0.2">
      <c r="A61406" s="8">
        <v>577</v>
      </c>
      <c r="B61406" s="4">
        <v>2018</v>
      </c>
      <c r="C61406" s="4">
        <v>1</v>
      </c>
      <c r="D61406" s="5">
        <v>264.92</v>
      </c>
      <c r="E61406" s="7" t="s">
        <v>6</v>
      </c>
    </row>
    <row r="61407" spans="1:5" x14ac:dyDescent="0.2">
      <c r="A61407" s="8">
        <v>577</v>
      </c>
      <c r="B61407" s="4">
        <v>2018</v>
      </c>
      <c r="C61407" s="4">
        <v>2</v>
      </c>
      <c r="D61407" s="5">
        <v>268.45999999999998</v>
      </c>
      <c r="E61407" s="7" t="s">
        <v>6</v>
      </c>
    </row>
    <row r="61408" spans="1:5" x14ac:dyDescent="0.2">
      <c r="A61408" s="8">
        <v>577</v>
      </c>
      <c r="B61408" s="4">
        <v>2018</v>
      </c>
      <c r="C61408" s="4">
        <v>3</v>
      </c>
      <c r="D61408" s="5">
        <v>272.67</v>
      </c>
      <c r="E61408" s="7" t="s">
        <v>6</v>
      </c>
    </row>
    <row r="61409" spans="1:5" x14ac:dyDescent="0.2">
      <c r="A61409" s="8">
        <v>577</v>
      </c>
      <c r="B61409" s="4">
        <v>2018</v>
      </c>
      <c r="C61409" s="4">
        <v>4</v>
      </c>
      <c r="D61409" s="5">
        <v>275.07</v>
      </c>
      <c r="E61409" s="7" t="s">
        <v>6</v>
      </c>
    </row>
    <row r="61410" spans="1:5" x14ac:dyDescent="0.2">
      <c r="A61410" s="8">
        <v>577</v>
      </c>
      <c r="B61410" s="4">
        <v>2019</v>
      </c>
      <c r="C61410" s="4">
        <v>1</v>
      </c>
      <c r="D61410" s="5">
        <v>276.70999999999998</v>
      </c>
      <c r="E61410" s="7" t="s">
        <v>6</v>
      </c>
    </row>
    <row r="61411" spans="1:5" x14ac:dyDescent="0.2">
      <c r="A61411" s="8">
        <v>577</v>
      </c>
      <c r="B61411" s="4">
        <v>2019</v>
      </c>
      <c r="C61411" s="4">
        <v>2</v>
      </c>
      <c r="D61411" s="5">
        <v>281.12</v>
      </c>
      <c r="E61411" s="7" t="s">
        <v>6</v>
      </c>
    </row>
    <row r="61412" spans="1:5" x14ac:dyDescent="0.2">
      <c r="A61412" s="8">
        <v>577</v>
      </c>
      <c r="B61412" s="4">
        <v>2019</v>
      </c>
      <c r="C61412" s="4">
        <v>3</v>
      </c>
      <c r="D61412" s="5">
        <v>284.68</v>
      </c>
      <c r="E61412" s="7" t="s">
        <v>6</v>
      </c>
    </row>
    <row r="61413" spans="1:5" x14ac:dyDescent="0.2">
      <c r="A61413" s="8">
        <v>577</v>
      </c>
      <c r="B61413" s="4">
        <v>2019</v>
      </c>
      <c r="C61413" s="4">
        <v>4</v>
      </c>
      <c r="D61413" s="5">
        <v>288.04000000000002</v>
      </c>
      <c r="E61413" s="7" t="s">
        <v>6</v>
      </c>
    </row>
    <row r="61414" spans="1:5" x14ac:dyDescent="0.2">
      <c r="A61414" s="8">
        <v>577</v>
      </c>
      <c r="B61414" s="4">
        <v>2020</v>
      </c>
      <c r="C61414" s="4">
        <v>1</v>
      </c>
      <c r="D61414" s="5">
        <v>292.3</v>
      </c>
      <c r="E61414" s="7" t="s">
        <v>6</v>
      </c>
    </row>
    <row r="61415" spans="1:5" x14ac:dyDescent="0.2">
      <c r="A61415" s="8">
        <v>577</v>
      </c>
      <c r="B61415" s="4">
        <v>2020</v>
      </c>
      <c r="C61415" s="4">
        <v>2</v>
      </c>
      <c r="D61415" s="5">
        <v>292.57</v>
      </c>
      <c r="E61415" s="7" t="s">
        <v>6</v>
      </c>
    </row>
    <row r="61416" spans="1:5" x14ac:dyDescent="0.2">
      <c r="A61416" s="8">
        <v>577</v>
      </c>
      <c r="B61416" s="4">
        <v>2020</v>
      </c>
      <c r="C61416" s="4">
        <v>3</v>
      </c>
      <c r="D61416" s="5">
        <v>295.85000000000002</v>
      </c>
      <c r="E61416" s="7" t="s">
        <v>6</v>
      </c>
    </row>
    <row r="61417" spans="1:5" x14ac:dyDescent="0.2">
      <c r="A61417" s="8">
        <v>577</v>
      </c>
      <c r="B61417" s="4">
        <v>2020</v>
      </c>
      <c r="C61417" s="4">
        <v>4</v>
      </c>
      <c r="D61417" s="5">
        <v>308.64999999999998</v>
      </c>
      <c r="E61417" s="7" t="s">
        <v>6</v>
      </c>
    </row>
    <row r="61418" spans="1:5" x14ac:dyDescent="0.2">
      <c r="A61418" s="8">
        <v>577</v>
      </c>
      <c r="B61418" s="4">
        <v>2021</v>
      </c>
      <c r="C61418" s="4">
        <v>1</v>
      </c>
      <c r="D61418" s="5">
        <v>315.91000000000003</v>
      </c>
      <c r="E61418" s="7" t="s">
        <v>6</v>
      </c>
    </row>
    <row r="61419" spans="1:5" x14ac:dyDescent="0.2">
      <c r="A61419" s="8">
        <v>577</v>
      </c>
      <c r="B61419" s="4">
        <v>2021</v>
      </c>
      <c r="C61419" s="4">
        <v>2</v>
      </c>
      <c r="D61419" s="5">
        <v>342.99</v>
      </c>
      <c r="E61419" s="7" t="s">
        <v>6</v>
      </c>
    </row>
    <row r="61420" spans="1:5" x14ac:dyDescent="0.2">
      <c r="A61420" s="8">
        <v>577</v>
      </c>
      <c r="B61420" s="4">
        <v>2021</v>
      </c>
      <c r="C61420" s="4">
        <v>3</v>
      </c>
      <c r="D61420" s="5">
        <v>363.77</v>
      </c>
      <c r="E61420" s="7" t="s">
        <v>6</v>
      </c>
    </row>
    <row r="61421" spans="1:5" x14ac:dyDescent="0.2">
      <c r="A61421" s="8">
        <v>577</v>
      </c>
      <c r="B61421" s="4">
        <v>2021</v>
      </c>
      <c r="C61421" s="4">
        <v>4</v>
      </c>
      <c r="D61421" s="5">
        <v>382.1</v>
      </c>
      <c r="E61421" s="7" t="s">
        <v>6</v>
      </c>
    </row>
    <row r="61422" spans="1:5" x14ac:dyDescent="0.2">
      <c r="A61422" s="8">
        <v>577</v>
      </c>
      <c r="B61422" s="4">
        <v>2022</v>
      </c>
      <c r="C61422" s="4">
        <v>1</v>
      </c>
      <c r="D61422" s="5">
        <v>403.46</v>
      </c>
      <c r="E61422" s="7" t="s">
        <v>6</v>
      </c>
    </row>
    <row r="61423" spans="1:5" x14ac:dyDescent="0.2">
      <c r="A61423" s="8">
        <v>577</v>
      </c>
      <c r="B61423" s="4">
        <v>2022</v>
      </c>
      <c r="C61423" s="4">
        <v>2</v>
      </c>
      <c r="D61423" s="5">
        <v>428.94</v>
      </c>
      <c r="E61423" s="7" t="s">
        <v>6</v>
      </c>
    </row>
    <row r="61424" spans="1:5" x14ac:dyDescent="0.2">
      <c r="A61424" s="8">
        <v>577</v>
      </c>
      <c r="B61424" s="4">
        <v>2022</v>
      </c>
      <c r="C61424" s="4">
        <v>3</v>
      </c>
      <c r="D61424" s="5">
        <v>429.97</v>
      </c>
      <c r="E61424" s="7" t="s">
        <v>6</v>
      </c>
    </row>
    <row r="61425" spans="1:5" x14ac:dyDescent="0.2">
      <c r="A61425" s="8">
        <v>577</v>
      </c>
      <c r="B61425" s="4">
        <v>2022</v>
      </c>
      <c r="C61425" s="4">
        <v>4</v>
      </c>
      <c r="D61425" s="5">
        <v>438.18</v>
      </c>
      <c r="E61425" s="7" t="s">
        <v>6</v>
      </c>
    </row>
    <row r="61426" spans="1:5" x14ac:dyDescent="0.2">
      <c r="A61426" s="8">
        <v>577</v>
      </c>
      <c r="B61426" s="4">
        <v>2023</v>
      </c>
      <c r="C61426" s="4">
        <v>1</v>
      </c>
      <c r="D61426" s="5">
        <v>442.54</v>
      </c>
      <c r="E61426" s="7" t="s">
        <v>6</v>
      </c>
    </row>
    <row r="61427" spans="1:5" x14ac:dyDescent="0.2">
      <c r="A61427" s="8">
        <v>577</v>
      </c>
      <c r="B61427" s="4">
        <v>2023</v>
      </c>
      <c r="C61427" s="4">
        <v>2</v>
      </c>
      <c r="D61427" s="5">
        <v>450.76</v>
      </c>
      <c r="E61427" s="7" t="s">
        <v>6</v>
      </c>
    </row>
    <row r="61428" spans="1:5" x14ac:dyDescent="0.2">
      <c r="A61428" s="8">
        <v>577</v>
      </c>
      <c r="B61428" s="4">
        <v>2023</v>
      </c>
      <c r="C61428" s="4">
        <v>3</v>
      </c>
      <c r="D61428" s="5">
        <v>456.54</v>
      </c>
      <c r="E61428" s="7" t="s">
        <v>6</v>
      </c>
    </row>
    <row r="61429" spans="1:5" x14ac:dyDescent="0.2">
      <c r="A61429" s="8">
        <v>577</v>
      </c>
      <c r="B61429" s="4">
        <v>2023</v>
      </c>
      <c r="C61429" s="4">
        <v>4</v>
      </c>
      <c r="D61429" s="5">
        <v>459.07</v>
      </c>
      <c r="E61429" s="7" t="s">
        <v>6</v>
      </c>
    </row>
    <row r="61430" spans="1:5" x14ac:dyDescent="0.2">
      <c r="A61430" s="8">
        <v>577</v>
      </c>
      <c r="B61430" s="4">
        <v>2024</v>
      </c>
      <c r="C61430" s="4">
        <v>1</v>
      </c>
      <c r="D61430" s="5">
        <v>462.81</v>
      </c>
      <c r="E61430" s="7" t="s">
        <v>6</v>
      </c>
    </row>
    <row r="61431" spans="1:5" x14ac:dyDescent="0.2">
      <c r="A61431" s="8">
        <v>580</v>
      </c>
      <c r="B61431" s="4">
        <v>1995</v>
      </c>
      <c r="C61431" s="4">
        <v>1</v>
      </c>
      <c r="D61431" s="5">
        <v>100</v>
      </c>
      <c r="E61431" s="7" t="s">
        <v>6</v>
      </c>
    </row>
    <row r="61432" spans="1:5" x14ac:dyDescent="0.2">
      <c r="A61432" s="8">
        <v>580</v>
      </c>
      <c r="B61432" s="4">
        <v>1995</v>
      </c>
      <c r="C61432" s="4">
        <v>2</v>
      </c>
      <c r="D61432" s="5">
        <v>99.24</v>
      </c>
      <c r="E61432" s="7" t="s">
        <v>6</v>
      </c>
    </row>
    <row r="61433" spans="1:5" x14ac:dyDescent="0.2">
      <c r="A61433" s="8">
        <v>580</v>
      </c>
      <c r="B61433" s="4">
        <v>1995</v>
      </c>
      <c r="C61433" s="4">
        <v>3</v>
      </c>
      <c r="D61433" s="5">
        <v>101.06</v>
      </c>
      <c r="E61433" s="7" t="s">
        <v>6</v>
      </c>
    </row>
    <row r="61434" spans="1:5" x14ac:dyDescent="0.2">
      <c r="A61434" s="8">
        <v>580</v>
      </c>
      <c r="B61434" s="4">
        <v>1995</v>
      </c>
      <c r="C61434" s="4">
        <v>4</v>
      </c>
      <c r="D61434" s="5">
        <v>102.64</v>
      </c>
      <c r="E61434" s="7" t="s">
        <v>6</v>
      </c>
    </row>
    <row r="61435" spans="1:5" x14ac:dyDescent="0.2">
      <c r="A61435" s="8">
        <v>580</v>
      </c>
      <c r="B61435" s="4">
        <v>1996</v>
      </c>
      <c r="C61435" s="4">
        <v>1</v>
      </c>
      <c r="D61435" s="5">
        <v>102.23</v>
      </c>
      <c r="E61435" s="7" t="s">
        <v>6</v>
      </c>
    </row>
    <row r="61436" spans="1:5" x14ac:dyDescent="0.2">
      <c r="A61436" s="8">
        <v>580</v>
      </c>
      <c r="B61436" s="4">
        <v>1996</v>
      </c>
      <c r="C61436" s="4">
        <v>2</v>
      </c>
      <c r="D61436" s="5">
        <v>100.88</v>
      </c>
      <c r="E61436" s="7" t="s">
        <v>6</v>
      </c>
    </row>
    <row r="61437" spans="1:5" x14ac:dyDescent="0.2">
      <c r="A61437" s="8">
        <v>580</v>
      </c>
      <c r="B61437" s="4">
        <v>1996</v>
      </c>
      <c r="C61437" s="4">
        <v>3</v>
      </c>
      <c r="D61437" s="5">
        <v>106.96</v>
      </c>
      <c r="E61437" s="7" t="s">
        <v>6</v>
      </c>
    </row>
    <row r="61438" spans="1:5" x14ac:dyDescent="0.2">
      <c r="A61438" s="8">
        <v>580</v>
      </c>
      <c r="B61438" s="4">
        <v>1996</v>
      </c>
      <c r="C61438" s="4">
        <v>4</v>
      </c>
      <c r="D61438" s="5">
        <v>103.44</v>
      </c>
      <c r="E61438" s="7" t="s">
        <v>6</v>
      </c>
    </row>
    <row r="61439" spans="1:5" x14ac:dyDescent="0.2">
      <c r="A61439" s="8">
        <v>580</v>
      </c>
      <c r="B61439" s="4">
        <v>1997</v>
      </c>
      <c r="C61439" s="4">
        <v>1</v>
      </c>
      <c r="D61439" s="5">
        <v>105</v>
      </c>
      <c r="E61439" s="7" t="s">
        <v>6</v>
      </c>
    </row>
    <row r="61440" spans="1:5" x14ac:dyDescent="0.2">
      <c r="A61440" s="8">
        <v>580</v>
      </c>
      <c r="B61440" s="4">
        <v>1997</v>
      </c>
      <c r="C61440" s="4">
        <v>2</v>
      </c>
      <c r="D61440" s="5">
        <v>106.53</v>
      </c>
      <c r="E61440" s="7" t="s">
        <v>6</v>
      </c>
    </row>
    <row r="61441" spans="1:5" x14ac:dyDescent="0.2">
      <c r="A61441" s="8">
        <v>580</v>
      </c>
      <c r="B61441" s="4">
        <v>1997</v>
      </c>
      <c r="C61441" s="4">
        <v>3</v>
      </c>
      <c r="D61441" s="5">
        <v>109.84</v>
      </c>
      <c r="E61441" s="7" t="s">
        <v>6</v>
      </c>
    </row>
    <row r="61442" spans="1:5" x14ac:dyDescent="0.2">
      <c r="A61442" s="8">
        <v>580</v>
      </c>
      <c r="B61442" s="4">
        <v>1997</v>
      </c>
      <c r="C61442" s="4">
        <v>4</v>
      </c>
      <c r="D61442" s="5">
        <v>106.21</v>
      </c>
      <c r="E61442" s="7" t="s">
        <v>6</v>
      </c>
    </row>
    <row r="61443" spans="1:5" x14ac:dyDescent="0.2">
      <c r="A61443" s="8">
        <v>580</v>
      </c>
      <c r="B61443" s="4">
        <v>1998</v>
      </c>
      <c r="C61443" s="4">
        <v>1</v>
      </c>
      <c r="D61443" s="5">
        <v>112.64</v>
      </c>
      <c r="E61443" s="7" t="s">
        <v>6</v>
      </c>
    </row>
    <row r="61444" spans="1:5" x14ac:dyDescent="0.2">
      <c r="A61444" s="8">
        <v>580</v>
      </c>
      <c r="B61444" s="4">
        <v>1998</v>
      </c>
      <c r="C61444" s="4">
        <v>2</v>
      </c>
      <c r="D61444" s="5">
        <v>111.89</v>
      </c>
      <c r="E61444" s="7" t="s">
        <v>6</v>
      </c>
    </row>
    <row r="61445" spans="1:5" x14ac:dyDescent="0.2">
      <c r="A61445" s="8">
        <v>580</v>
      </c>
      <c r="B61445" s="4">
        <v>1998</v>
      </c>
      <c r="C61445" s="4">
        <v>3</v>
      </c>
      <c r="D61445" s="5">
        <v>112.28</v>
      </c>
      <c r="E61445" s="7" t="s">
        <v>6</v>
      </c>
    </row>
    <row r="61446" spans="1:5" x14ac:dyDescent="0.2">
      <c r="A61446" s="8">
        <v>580</v>
      </c>
      <c r="B61446" s="4">
        <v>1998</v>
      </c>
      <c r="C61446" s="4">
        <v>4</v>
      </c>
      <c r="D61446" s="5">
        <v>114.28</v>
      </c>
      <c r="E61446" s="7" t="s">
        <v>6</v>
      </c>
    </row>
    <row r="61447" spans="1:5" x14ac:dyDescent="0.2">
      <c r="A61447" s="8">
        <v>580</v>
      </c>
      <c r="B61447" s="4">
        <v>1999</v>
      </c>
      <c r="C61447" s="4">
        <v>1</v>
      </c>
      <c r="D61447" s="5">
        <v>115.02</v>
      </c>
      <c r="E61447" s="7" t="s">
        <v>6</v>
      </c>
    </row>
    <row r="61448" spans="1:5" x14ac:dyDescent="0.2">
      <c r="A61448" s="8">
        <v>580</v>
      </c>
      <c r="B61448" s="4">
        <v>1999</v>
      </c>
      <c r="C61448" s="4">
        <v>2</v>
      </c>
      <c r="D61448" s="5">
        <v>114.94</v>
      </c>
      <c r="E61448" s="7" t="s">
        <v>6</v>
      </c>
    </row>
    <row r="61449" spans="1:5" x14ac:dyDescent="0.2">
      <c r="A61449" s="8">
        <v>580</v>
      </c>
      <c r="B61449" s="4">
        <v>1999</v>
      </c>
      <c r="C61449" s="4">
        <v>3</v>
      </c>
      <c r="D61449" s="5">
        <v>115.68</v>
      </c>
      <c r="E61449" s="7" t="s">
        <v>6</v>
      </c>
    </row>
    <row r="61450" spans="1:5" x14ac:dyDescent="0.2">
      <c r="A61450" s="8">
        <v>580</v>
      </c>
      <c r="B61450" s="4">
        <v>1999</v>
      </c>
      <c r="C61450" s="4">
        <v>4</v>
      </c>
      <c r="D61450" s="5">
        <v>116.31</v>
      </c>
      <c r="E61450" s="7" t="s">
        <v>6</v>
      </c>
    </row>
    <row r="61451" spans="1:5" x14ac:dyDescent="0.2">
      <c r="A61451" s="8">
        <v>580</v>
      </c>
      <c r="B61451" s="4">
        <v>2000</v>
      </c>
      <c r="C61451" s="4">
        <v>1</v>
      </c>
      <c r="D61451" s="5">
        <v>116.69</v>
      </c>
      <c r="E61451" s="7" t="s">
        <v>6</v>
      </c>
    </row>
    <row r="61452" spans="1:5" x14ac:dyDescent="0.2">
      <c r="A61452" s="8">
        <v>580</v>
      </c>
      <c r="B61452" s="4">
        <v>2000</v>
      </c>
      <c r="C61452" s="4">
        <v>2</v>
      </c>
      <c r="D61452" s="5">
        <v>116.82</v>
      </c>
      <c r="E61452" s="7" t="s">
        <v>6</v>
      </c>
    </row>
    <row r="61453" spans="1:5" x14ac:dyDescent="0.2">
      <c r="A61453" s="8">
        <v>580</v>
      </c>
      <c r="B61453" s="4">
        <v>2000</v>
      </c>
      <c r="C61453" s="4">
        <v>3</v>
      </c>
      <c r="D61453" s="5">
        <v>119.18</v>
      </c>
      <c r="E61453" s="7" t="s">
        <v>6</v>
      </c>
    </row>
    <row r="61454" spans="1:5" x14ac:dyDescent="0.2">
      <c r="A61454" s="8">
        <v>580</v>
      </c>
      <c r="B61454" s="4">
        <v>2000</v>
      </c>
      <c r="C61454" s="4">
        <v>4</v>
      </c>
      <c r="D61454" s="5">
        <v>117.71</v>
      </c>
      <c r="E61454" s="7" t="s">
        <v>6</v>
      </c>
    </row>
    <row r="61455" spans="1:5" x14ac:dyDescent="0.2">
      <c r="A61455" s="8">
        <v>580</v>
      </c>
      <c r="B61455" s="4">
        <v>2001</v>
      </c>
      <c r="C61455" s="4">
        <v>1</v>
      </c>
      <c r="D61455" s="5">
        <v>124.13</v>
      </c>
      <c r="E61455" s="7" t="s">
        <v>6</v>
      </c>
    </row>
    <row r="61456" spans="1:5" x14ac:dyDescent="0.2">
      <c r="A61456" s="8">
        <v>580</v>
      </c>
      <c r="B61456" s="4">
        <v>2001</v>
      </c>
      <c r="C61456" s="4">
        <v>2</v>
      </c>
      <c r="D61456" s="5">
        <v>124.53</v>
      </c>
      <c r="E61456" s="7" t="s">
        <v>6</v>
      </c>
    </row>
    <row r="61457" spans="1:5" x14ac:dyDescent="0.2">
      <c r="A61457" s="8">
        <v>580</v>
      </c>
      <c r="B61457" s="4">
        <v>2001</v>
      </c>
      <c r="C61457" s="4">
        <v>3</v>
      </c>
      <c r="D61457" s="5">
        <v>126.2</v>
      </c>
      <c r="E61457" s="7" t="s">
        <v>6</v>
      </c>
    </row>
    <row r="61458" spans="1:5" x14ac:dyDescent="0.2">
      <c r="A61458" s="8">
        <v>580</v>
      </c>
      <c r="B61458" s="4">
        <v>2001</v>
      </c>
      <c r="C61458" s="4">
        <v>4</v>
      </c>
      <c r="D61458" s="5">
        <v>126.45</v>
      </c>
      <c r="E61458" s="7" t="s">
        <v>6</v>
      </c>
    </row>
    <row r="61459" spans="1:5" x14ac:dyDescent="0.2">
      <c r="A61459" s="8">
        <v>580</v>
      </c>
      <c r="B61459" s="4">
        <v>2002</v>
      </c>
      <c r="C61459" s="4">
        <v>1</v>
      </c>
      <c r="D61459" s="5">
        <v>127.34</v>
      </c>
      <c r="E61459" s="7" t="s">
        <v>6</v>
      </c>
    </row>
    <row r="61460" spans="1:5" x14ac:dyDescent="0.2">
      <c r="A61460" s="8">
        <v>580</v>
      </c>
      <c r="B61460" s="4">
        <v>2002</v>
      </c>
      <c r="C61460" s="4">
        <v>2</v>
      </c>
      <c r="D61460" s="5">
        <v>127.92</v>
      </c>
      <c r="E61460" s="7" t="s">
        <v>6</v>
      </c>
    </row>
    <row r="61461" spans="1:5" x14ac:dyDescent="0.2">
      <c r="A61461" s="8">
        <v>580</v>
      </c>
      <c r="B61461" s="4">
        <v>2002</v>
      </c>
      <c r="C61461" s="4">
        <v>3</v>
      </c>
      <c r="D61461" s="5">
        <v>132.02000000000001</v>
      </c>
      <c r="E61461" s="7" t="s">
        <v>6</v>
      </c>
    </row>
    <row r="61462" spans="1:5" x14ac:dyDescent="0.2">
      <c r="A61462" s="8">
        <v>580</v>
      </c>
      <c r="B61462" s="4">
        <v>2002</v>
      </c>
      <c r="C61462" s="4">
        <v>4</v>
      </c>
      <c r="D61462" s="5">
        <v>133.06</v>
      </c>
      <c r="E61462" s="7" t="s">
        <v>6</v>
      </c>
    </row>
    <row r="61463" spans="1:5" x14ac:dyDescent="0.2">
      <c r="A61463" s="8">
        <v>580</v>
      </c>
      <c r="B61463" s="4">
        <v>2003</v>
      </c>
      <c r="C61463" s="4">
        <v>1</v>
      </c>
      <c r="D61463" s="5">
        <v>134.71</v>
      </c>
      <c r="E61463" s="7" t="s">
        <v>6</v>
      </c>
    </row>
    <row r="61464" spans="1:5" x14ac:dyDescent="0.2">
      <c r="A61464" s="8">
        <v>580</v>
      </c>
      <c r="B61464" s="4">
        <v>2003</v>
      </c>
      <c r="C61464" s="4">
        <v>2</v>
      </c>
      <c r="D61464" s="5">
        <v>135.88</v>
      </c>
      <c r="E61464" s="7" t="s">
        <v>6</v>
      </c>
    </row>
    <row r="61465" spans="1:5" x14ac:dyDescent="0.2">
      <c r="A61465" s="8">
        <v>580</v>
      </c>
      <c r="B61465" s="4">
        <v>2003</v>
      </c>
      <c r="C61465" s="4">
        <v>3</v>
      </c>
      <c r="D61465" s="5">
        <v>137.97</v>
      </c>
      <c r="E61465" s="7" t="s">
        <v>6</v>
      </c>
    </row>
    <row r="61466" spans="1:5" x14ac:dyDescent="0.2">
      <c r="A61466" s="8">
        <v>580</v>
      </c>
      <c r="B61466" s="4">
        <v>2003</v>
      </c>
      <c r="C61466" s="4">
        <v>4</v>
      </c>
      <c r="D61466" s="5">
        <v>141.37</v>
      </c>
      <c r="E61466" s="7" t="s">
        <v>6</v>
      </c>
    </row>
    <row r="61467" spans="1:5" x14ac:dyDescent="0.2">
      <c r="A61467" s="8">
        <v>580</v>
      </c>
      <c r="B61467" s="4">
        <v>2004</v>
      </c>
      <c r="C61467" s="4">
        <v>1</v>
      </c>
      <c r="D61467" s="5">
        <v>141.94</v>
      </c>
      <c r="E61467" s="7" t="s">
        <v>6</v>
      </c>
    </row>
    <row r="61468" spans="1:5" x14ac:dyDescent="0.2">
      <c r="A61468" s="8">
        <v>580</v>
      </c>
      <c r="B61468" s="4">
        <v>2004</v>
      </c>
      <c r="C61468" s="4">
        <v>2</v>
      </c>
      <c r="D61468" s="5">
        <v>144.96</v>
      </c>
      <c r="E61468" s="7" t="s">
        <v>6</v>
      </c>
    </row>
    <row r="61469" spans="1:5" x14ac:dyDescent="0.2">
      <c r="A61469" s="8">
        <v>580</v>
      </c>
      <c r="B61469" s="4">
        <v>2004</v>
      </c>
      <c r="C61469" s="4">
        <v>3</v>
      </c>
      <c r="D61469" s="5">
        <v>149.09</v>
      </c>
      <c r="E61469" s="7" t="s">
        <v>6</v>
      </c>
    </row>
    <row r="61470" spans="1:5" x14ac:dyDescent="0.2">
      <c r="A61470" s="8">
        <v>580</v>
      </c>
      <c r="B61470" s="4">
        <v>2004</v>
      </c>
      <c r="C61470" s="4">
        <v>4</v>
      </c>
      <c r="D61470" s="5">
        <v>154.49</v>
      </c>
      <c r="E61470" s="7" t="s">
        <v>6</v>
      </c>
    </row>
    <row r="61471" spans="1:5" x14ac:dyDescent="0.2">
      <c r="A61471" s="8">
        <v>580</v>
      </c>
      <c r="B61471" s="4">
        <v>2005</v>
      </c>
      <c r="C61471" s="4">
        <v>1</v>
      </c>
      <c r="D61471" s="5">
        <v>154.94999999999999</v>
      </c>
      <c r="E61471" s="7" t="s">
        <v>6</v>
      </c>
    </row>
    <row r="61472" spans="1:5" x14ac:dyDescent="0.2">
      <c r="A61472" s="8">
        <v>580</v>
      </c>
      <c r="B61472" s="4">
        <v>2005</v>
      </c>
      <c r="C61472" s="4">
        <v>2</v>
      </c>
      <c r="D61472" s="5">
        <v>158.18</v>
      </c>
      <c r="E61472" s="7" t="s">
        <v>6</v>
      </c>
    </row>
    <row r="61473" spans="1:5" x14ac:dyDescent="0.2">
      <c r="A61473" s="8">
        <v>580</v>
      </c>
      <c r="B61473" s="4">
        <v>2005</v>
      </c>
      <c r="C61473" s="4">
        <v>3</v>
      </c>
      <c r="D61473" s="5">
        <v>160.22999999999999</v>
      </c>
      <c r="E61473" s="7" t="s">
        <v>6</v>
      </c>
    </row>
    <row r="61474" spans="1:5" x14ac:dyDescent="0.2">
      <c r="A61474" s="8">
        <v>580</v>
      </c>
      <c r="B61474" s="4">
        <v>2005</v>
      </c>
      <c r="C61474" s="4">
        <v>4</v>
      </c>
      <c r="D61474" s="5">
        <v>163.38999999999999</v>
      </c>
      <c r="E61474" s="7" t="s">
        <v>6</v>
      </c>
    </row>
    <row r="61475" spans="1:5" x14ac:dyDescent="0.2">
      <c r="A61475" s="8">
        <v>580</v>
      </c>
      <c r="B61475" s="4">
        <v>2006</v>
      </c>
      <c r="C61475" s="4">
        <v>1</v>
      </c>
      <c r="D61475" s="5">
        <v>163.34</v>
      </c>
      <c r="E61475" s="7" t="s">
        <v>6</v>
      </c>
    </row>
    <row r="61476" spans="1:5" x14ac:dyDescent="0.2">
      <c r="A61476" s="8">
        <v>580</v>
      </c>
      <c r="B61476" s="4">
        <v>2006</v>
      </c>
      <c r="C61476" s="4">
        <v>2</v>
      </c>
      <c r="D61476" s="5">
        <v>166.22</v>
      </c>
      <c r="E61476" s="7" t="s">
        <v>6</v>
      </c>
    </row>
    <row r="61477" spans="1:5" x14ac:dyDescent="0.2">
      <c r="A61477" s="8">
        <v>580</v>
      </c>
      <c r="B61477" s="4">
        <v>2006</v>
      </c>
      <c r="C61477" s="4">
        <v>3</v>
      </c>
      <c r="D61477" s="5">
        <v>166.8</v>
      </c>
      <c r="E61477" s="7" t="s">
        <v>6</v>
      </c>
    </row>
    <row r="61478" spans="1:5" x14ac:dyDescent="0.2">
      <c r="A61478" s="8">
        <v>580</v>
      </c>
      <c r="B61478" s="4">
        <v>2006</v>
      </c>
      <c r="C61478" s="4">
        <v>4</v>
      </c>
      <c r="D61478" s="5">
        <v>165.52</v>
      </c>
      <c r="E61478" s="7" t="s">
        <v>6</v>
      </c>
    </row>
    <row r="61479" spans="1:5" x14ac:dyDescent="0.2">
      <c r="A61479" s="8">
        <v>580</v>
      </c>
      <c r="B61479" s="4">
        <v>2007</v>
      </c>
      <c r="C61479" s="4">
        <v>1</v>
      </c>
      <c r="D61479" s="5">
        <v>171.02</v>
      </c>
      <c r="E61479" s="7" t="s">
        <v>6</v>
      </c>
    </row>
    <row r="61480" spans="1:5" x14ac:dyDescent="0.2">
      <c r="A61480" s="8">
        <v>580</v>
      </c>
      <c r="B61480" s="4">
        <v>2007</v>
      </c>
      <c r="C61480" s="4">
        <v>2</v>
      </c>
      <c r="D61480" s="5">
        <v>170.33</v>
      </c>
      <c r="E61480" s="7" t="s">
        <v>6</v>
      </c>
    </row>
    <row r="61481" spans="1:5" x14ac:dyDescent="0.2">
      <c r="A61481" s="8">
        <v>580</v>
      </c>
      <c r="B61481" s="4">
        <v>2007</v>
      </c>
      <c r="C61481" s="4">
        <v>3</v>
      </c>
      <c r="D61481" s="5">
        <v>171.75</v>
      </c>
      <c r="E61481" s="7" t="s">
        <v>6</v>
      </c>
    </row>
    <row r="61482" spans="1:5" x14ac:dyDescent="0.2">
      <c r="A61482" s="8">
        <v>580</v>
      </c>
      <c r="B61482" s="4">
        <v>2007</v>
      </c>
      <c r="C61482" s="4">
        <v>4</v>
      </c>
      <c r="D61482" s="5">
        <v>171.26</v>
      </c>
      <c r="E61482" s="7" t="s">
        <v>6</v>
      </c>
    </row>
    <row r="61483" spans="1:5" x14ac:dyDescent="0.2">
      <c r="A61483" s="8">
        <v>580</v>
      </c>
      <c r="B61483" s="4">
        <v>2008</v>
      </c>
      <c r="C61483" s="4">
        <v>1</v>
      </c>
      <c r="D61483" s="5">
        <v>174.08</v>
      </c>
      <c r="E61483" s="7" t="s">
        <v>6</v>
      </c>
    </row>
    <row r="61484" spans="1:5" x14ac:dyDescent="0.2">
      <c r="A61484" s="8">
        <v>580</v>
      </c>
      <c r="B61484" s="4">
        <v>2008</v>
      </c>
      <c r="C61484" s="4">
        <v>2</v>
      </c>
      <c r="D61484" s="5">
        <v>174.1</v>
      </c>
      <c r="E61484" s="7" t="s">
        <v>6</v>
      </c>
    </row>
    <row r="61485" spans="1:5" x14ac:dyDescent="0.2">
      <c r="A61485" s="8">
        <v>580</v>
      </c>
      <c r="B61485" s="4">
        <v>2008</v>
      </c>
      <c r="C61485" s="4">
        <v>3</v>
      </c>
      <c r="D61485" s="5">
        <v>173.21</v>
      </c>
      <c r="E61485" s="7" t="s">
        <v>6</v>
      </c>
    </row>
    <row r="61486" spans="1:5" x14ac:dyDescent="0.2">
      <c r="A61486" s="8">
        <v>580</v>
      </c>
      <c r="B61486" s="4">
        <v>2008</v>
      </c>
      <c r="C61486" s="4">
        <v>4</v>
      </c>
      <c r="D61486" s="5">
        <v>172.81</v>
      </c>
      <c r="E61486" s="7" t="s">
        <v>6</v>
      </c>
    </row>
    <row r="61487" spans="1:5" x14ac:dyDescent="0.2">
      <c r="A61487" s="8">
        <v>580</v>
      </c>
      <c r="B61487" s="4">
        <v>2009</v>
      </c>
      <c r="C61487" s="4">
        <v>1</v>
      </c>
      <c r="D61487" s="5">
        <v>175.99</v>
      </c>
      <c r="E61487" s="7" t="s">
        <v>6</v>
      </c>
    </row>
    <row r="61488" spans="1:5" x14ac:dyDescent="0.2">
      <c r="A61488" s="8">
        <v>580</v>
      </c>
      <c r="B61488" s="4">
        <v>2009</v>
      </c>
      <c r="C61488" s="4">
        <v>2</v>
      </c>
      <c r="D61488" s="5">
        <v>174.97</v>
      </c>
      <c r="E61488" s="7" t="s">
        <v>6</v>
      </c>
    </row>
    <row r="61489" spans="1:5" x14ac:dyDescent="0.2">
      <c r="A61489" s="8">
        <v>580</v>
      </c>
      <c r="B61489" s="4">
        <v>2009</v>
      </c>
      <c r="C61489" s="4">
        <v>3</v>
      </c>
      <c r="D61489" s="5">
        <v>173.56</v>
      </c>
      <c r="E61489" s="7" t="s">
        <v>6</v>
      </c>
    </row>
    <row r="61490" spans="1:5" x14ac:dyDescent="0.2">
      <c r="A61490" s="8">
        <v>580</v>
      </c>
      <c r="B61490" s="4">
        <v>2009</v>
      </c>
      <c r="C61490" s="4">
        <v>4</v>
      </c>
      <c r="D61490" s="5">
        <v>173.53</v>
      </c>
      <c r="E61490" s="7" t="s">
        <v>6</v>
      </c>
    </row>
    <row r="61491" spans="1:5" x14ac:dyDescent="0.2">
      <c r="A61491" s="8">
        <v>580</v>
      </c>
      <c r="B61491" s="4">
        <v>2010</v>
      </c>
      <c r="C61491" s="4">
        <v>1</v>
      </c>
      <c r="D61491" s="5">
        <v>174.53</v>
      </c>
      <c r="E61491" s="7" t="s">
        <v>6</v>
      </c>
    </row>
    <row r="61492" spans="1:5" x14ac:dyDescent="0.2">
      <c r="A61492" s="8">
        <v>580</v>
      </c>
      <c r="B61492" s="4">
        <v>2010</v>
      </c>
      <c r="C61492" s="4">
        <v>2</v>
      </c>
      <c r="D61492" s="5">
        <v>175.28</v>
      </c>
      <c r="E61492" s="7" t="s">
        <v>6</v>
      </c>
    </row>
    <row r="61493" spans="1:5" x14ac:dyDescent="0.2">
      <c r="A61493" s="8">
        <v>580</v>
      </c>
      <c r="B61493" s="4">
        <v>2010</v>
      </c>
      <c r="C61493" s="4">
        <v>3</v>
      </c>
      <c r="D61493" s="5">
        <v>175.84</v>
      </c>
      <c r="E61493" s="7" t="s">
        <v>6</v>
      </c>
    </row>
    <row r="61494" spans="1:5" x14ac:dyDescent="0.2">
      <c r="A61494" s="8">
        <v>580</v>
      </c>
      <c r="B61494" s="4">
        <v>2010</v>
      </c>
      <c r="C61494" s="4">
        <v>4</v>
      </c>
      <c r="D61494" s="5">
        <v>179.38</v>
      </c>
      <c r="E61494" s="7" t="s">
        <v>6</v>
      </c>
    </row>
    <row r="61495" spans="1:5" x14ac:dyDescent="0.2">
      <c r="A61495" s="8">
        <v>580</v>
      </c>
      <c r="B61495" s="4">
        <v>2011</v>
      </c>
      <c r="C61495" s="4">
        <v>1</v>
      </c>
      <c r="D61495" s="5">
        <v>177.15</v>
      </c>
      <c r="E61495" s="7" t="s">
        <v>6</v>
      </c>
    </row>
    <row r="61496" spans="1:5" x14ac:dyDescent="0.2">
      <c r="A61496" s="8">
        <v>580</v>
      </c>
      <c r="B61496" s="4">
        <v>2011</v>
      </c>
      <c r="C61496" s="4">
        <v>2</v>
      </c>
      <c r="D61496" s="5">
        <v>178.46</v>
      </c>
      <c r="E61496" s="7" t="s">
        <v>6</v>
      </c>
    </row>
    <row r="61497" spans="1:5" x14ac:dyDescent="0.2">
      <c r="A61497" s="8">
        <v>580</v>
      </c>
      <c r="B61497" s="4">
        <v>2011</v>
      </c>
      <c r="C61497" s="4">
        <v>3</v>
      </c>
      <c r="D61497" s="5">
        <v>178.86</v>
      </c>
      <c r="E61497" s="7" t="s">
        <v>6</v>
      </c>
    </row>
    <row r="61498" spans="1:5" x14ac:dyDescent="0.2">
      <c r="A61498" s="8">
        <v>580</v>
      </c>
      <c r="B61498" s="4">
        <v>2011</v>
      </c>
      <c r="C61498" s="4">
        <v>4</v>
      </c>
      <c r="D61498" s="5">
        <v>179.07</v>
      </c>
      <c r="E61498" s="7" t="s">
        <v>6</v>
      </c>
    </row>
    <row r="61499" spans="1:5" x14ac:dyDescent="0.2">
      <c r="A61499" s="8">
        <v>580</v>
      </c>
      <c r="B61499" s="4">
        <v>2012</v>
      </c>
      <c r="C61499" s="4">
        <v>1</v>
      </c>
      <c r="D61499" s="5">
        <v>179.4</v>
      </c>
      <c r="E61499" s="7" t="s">
        <v>6</v>
      </c>
    </row>
    <row r="61500" spans="1:5" x14ac:dyDescent="0.2">
      <c r="A61500" s="8">
        <v>580</v>
      </c>
      <c r="B61500" s="4">
        <v>2012</v>
      </c>
      <c r="C61500" s="4">
        <v>2</v>
      </c>
      <c r="D61500" s="5">
        <v>181.21</v>
      </c>
      <c r="E61500" s="7" t="s">
        <v>6</v>
      </c>
    </row>
    <row r="61501" spans="1:5" x14ac:dyDescent="0.2">
      <c r="A61501" s="8">
        <v>580</v>
      </c>
      <c r="B61501" s="4">
        <v>2012</v>
      </c>
      <c r="C61501" s="4">
        <v>3</v>
      </c>
      <c r="D61501" s="5">
        <v>181.58</v>
      </c>
      <c r="E61501" s="7" t="s">
        <v>6</v>
      </c>
    </row>
    <row r="61502" spans="1:5" x14ac:dyDescent="0.2">
      <c r="A61502" s="8">
        <v>580</v>
      </c>
      <c r="B61502" s="4">
        <v>2012</v>
      </c>
      <c r="C61502" s="4">
        <v>4</v>
      </c>
      <c r="D61502" s="5">
        <v>183.58</v>
      </c>
      <c r="E61502" s="7" t="s">
        <v>6</v>
      </c>
    </row>
    <row r="61503" spans="1:5" x14ac:dyDescent="0.2">
      <c r="A61503" s="8">
        <v>580</v>
      </c>
      <c r="B61503" s="4">
        <v>2013</v>
      </c>
      <c r="C61503" s="4">
        <v>1</v>
      </c>
      <c r="D61503" s="5">
        <v>185.23</v>
      </c>
      <c r="E61503" s="7" t="s">
        <v>6</v>
      </c>
    </row>
    <row r="61504" spans="1:5" x14ac:dyDescent="0.2">
      <c r="A61504" s="8">
        <v>580</v>
      </c>
      <c r="B61504" s="4">
        <v>2013</v>
      </c>
      <c r="C61504" s="4">
        <v>2</v>
      </c>
      <c r="D61504" s="5">
        <v>189.62</v>
      </c>
      <c r="E61504" s="7" t="s">
        <v>6</v>
      </c>
    </row>
    <row r="61505" spans="1:5" x14ac:dyDescent="0.2">
      <c r="A61505" s="8">
        <v>580</v>
      </c>
      <c r="B61505" s="4">
        <v>2013</v>
      </c>
      <c r="C61505" s="4">
        <v>3</v>
      </c>
      <c r="D61505" s="5">
        <v>193.26</v>
      </c>
      <c r="E61505" s="7" t="s">
        <v>6</v>
      </c>
    </row>
    <row r="61506" spans="1:5" x14ac:dyDescent="0.2">
      <c r="A61506" s="8">
        <v>580</v>
      </c>
      <c r="B61506" s="4">
        <v>2013</v>
      </c>
      <c r="C61506" s="4">
        <v>4</v>
      </c>
      <c r="D61506" s="5">
        <v>199.01</v>
      </c>
      <c r="E61506" s="7" t="s">
        <v>6</v>
      </c>
    </row>
    <row r="61507" spans="1:5" x14ac:dyDescent="0.2">
      <c r="A61507" s="8">
        <v>580</v>
      </c>
      <c r="B61507" s="4">
        <v>2014</v>
      </c>
      <c r="C61507" s="4">
        <v>1</v>
      </c>
      <c r="D61507" s="5">
        <v>200.24</v>
      </c>
      <c r="E61507" s="7" t="s">
        <v>6</v>
      </c>
    </row>
    <row r="61508" spans="1:5" x14ac:dyDescent="0.2">
      <c r="A61508" s="8">
        <v>580</v>
      </c>
      <c r="B61508" s="4">
        <v>2014</v>
      </c>
      <c r="C61508" s="4">
        <v>2</v>
      </c>
      <c r="D61508" s="5">
        <v>204.77</v>
      </c>
      <c r="E61508" s="7" t="s">
        <v>6</v>
      </c>
    </row>
    <row r="61509" spans="1:5" x14ac:dyDescent="0.2">
      <c r="A61509" s="8">
        <v>580</v>
      </c>
      <c r="B61509" s="4">
        <v>2014</v>
      </c>
      <c r="C61509" s="4">
        <v>3</v>
      </c>
      <c r="D61509" s="5">
        <v>209.29</v>
      </c>
      <c r="E61509" s="7" t="s">
        <v>6</v>
      </c>
    </row>
    <row r="61510" spans="1:5" x14ac:dyDescent="0.2">
      <c r="A61510" s="8">
        <v>580</v>
      </c>
      <c r="B61510" s="4">
        <v>2014</v>
      </c>
      <c r="C61510" s="4">
        <v>4</v>
      </c>
      <c r="D61510" s="5">
        <v>211.52</v>
      </c>
      <c r="E61510" s="7" t="s">
        <v>6</v>
      </c>
    </row>
    <row r="61511" spans="1:5" x14ac:dyDescent="0.2">
      <c r="A61511" s="8">
        <v>580</v>
      </c>
      <c r="B61511" s="4">
        <v>2015</v>
      </c>
      <c r="C61511" s="4">
        <v>1</v>
      </c>
      <c r="D61511" s="5">
        <v>213.96</v>
      </c>
      <c r="E61511" s="7" t="s">
        <v>6</v>
      </c>
    </row>
    <row r="61512" spans="1:5" x14ac:dyDescent="0.2">
      <c r="A61512" s="8">
        <v>580</v>
      </c>
      <c r="B61512" s="4">
        <v>2015</v>
      </c>
      <c r="C61512" s="4">
        <v>2</v>
      </c>
      <c r="D61512" s="5">
        <v>215.32</v>
      </c>
      <c r="E61512" s="7" t="s">
        <v>6</v>
      </c>
    </row>
    <row r="61513" spans="1:5" x14ac:dyDescent="0.2">
      <c r="A61513" s="8">
        <v>580</v>
      </c>
      <c r="B61513" s="4">
        <v>2015</v>
      </c>
      <c r="C61513" s="4">
        <v>3</v>
      </c>
      <c r="D61513" s="5">
        <v>226.31</v>
      </c>
      <c r="E61513" s="7" t="s">
        <v>6</v>
      </c>
    </row>
    <row r="61514" spans="1:5" x14ac:dyDescent="0.2">
      <c r="A61514" s="8">
        <v>580</v>
      </c>
      <c r="B61514" s="4">
        <v>2015</v>
      </c>
      <c r="C61514" s="4">
        <v>4</v>
      </c>
      <c r="D61514" s="5">
        <v>225.17</v>
      </c>
      <c r="E61514" s="7" t="s">
        <v>6</v>
      </c>
    </row>
    <row r="61515" spans="1:5" x14ac:dyDescent="0.2">
      <c r="A61515" s="8">
        <v>580</v>
      </c>
      <c r="B61515" s="4">
        <v>2016</v>
      </c>
      <c r="C61515" s="4">
        <v>1</v>
      </c>
      <c r="D61515" s="5">
        <v>228.77</v>
      </c>
      <c r="E61515" s="7" t="s">
        <v>6</v>
      </c>
    </row>
    <row r="61516" spans="1:5" x14ac:dyDescent="0.2">
      <c r="A61516" s="8">
        <v>580</v>
      </c>
      <c r="B61516" s="4">
        <v>2016</v>
      </c>
      <c r="C61516" s="4">
        <v>2</v>
      </c>
      <c r="D61516" s="5">
        <v>231.67</v>
      </c>
      <c r="E61516" s="7" t="s">
        <v>6</v>
      </c>
    </row>
    <row r="61517" spans="1:5" x14ac:dyDescent="0.2">
      <c r="A61517" s="8">
        <v>580</v>
      </c>
      <c r="B61517" s="4">
        <v>2016</v>
      </c>
      <c r="C61517" s="4">
        <v>3</v>
      </c>
      <c r="D61517" s="5">
        <v>235.09</v>
      </c>
      <c r="E61517" s="7" t="s">
        <v>6</v>
      </c>
    </row>
    <row r="61518" spans="1:5" x14ac:dyDescent="0.2">
      <c r="A61518" s="8">
        <v>580</v>
      </c>
      <c r="B61518" s="4">
        <v>2016</v>
      </c>
      <c r="C61518" s="4">
        <v>4</v>
      </c>
      <c r="D61518" s="5">
        <v>235.7</v>
      </c>
      <c r="E61518" s="7" t="s">
        <v>6</v>
      </c>
    </row>
    <row r="61519" spans="1:5" x14ac:dyDescent="0.2">
      <c r="A61519" s="8">
        <v>580</v>
      </c>
      <c r="B61519" s="4">
        <v>2017</v>
      </c>
      <c r="C61519" s="4">
        <v>1</v>
      </c>
      <c r="D61519" s="5">
        <v>236.24</v>
      </c>
      <c r="E61519" s="7" t="s">
        <v>6</v>
      </c>
    </row>
    <row r="61520" spans="1:5" x14ac:dyDescent="0.2">
      <c r="A61520" s="8">
        <v>580</v>
      </c>
      <c r="B61520" s="4">
        <v>2017</v>
      </c>
      <c r="C61520" s="4">
        <v>2</v>
      </c>
      <c r="D61520" s="5">
        <v>239.43</v>
      </c>
      <c r="E61520" s="7" t="s">
        <v>6</v>
      </c>
    </row>
    <row r="61521" spans="1:5" x14ac:dyDescent="0.2">
      <c r="A61521" s="8">
        <v>580</v>
      </c>
      <c r="B61521" s="4">
        <v>2017</v>
      </c>
      <c r="C61521" s="4">
        <v>3</v>
      </c>
      <c r="D61521" s="5">
        <v>240.58</v>
      </c>
      <c r="E61521" s="7" t="s">
        <v>6</v>
      </c>
    </row>
    <row r="61522" spans="1:5" x14ac:dyDescent="0.2">
      <c r="A61522" s="8">
        <v>580</v>
      </c>
      <c r="B61522" s="4">
        <v>2017</v>
      </c>
      <c r="C61522" s="4">
        <v>4</v>
      </c>
      <c r="D61522" s="5">
        <v>240.11</v>
      </c>
      <c r="E61522" s="7" t="s">
        <v>6</v>
      </c>
    </row>
    <row r="61523" spans="1:5" x14ac:dyDescent="0.2">
      <c r="A61523" s="8">
        <v>580</v>
      </c>
      <c r="B61523" s="4">
        <v>2018</v>
      </c>
      <c r="C61523" s="4">
        <v>1</v>
      </c>
      <c r="D61523" s="5">
        <v>245.32</v>
      </c>
      <c r="E61523" s="7" t="s">
        <v>6</v>
      </c>
    </row>
    <row r="61524" spans="1:5" x14ac:dyDescent="0.2">
      <c r="A61524" s="8">
        <v>580</v>
      </c>
      <c r="B61524" s="4">
        <v>2018</v>
      </c>
      <c r="C61524" s="4">
        <v>2</v>
      </c>
      <c r="D61524" s="5">
        <v>243.59</v>
      </c>
      <c r="E61524" s="7" t="s">
        <v>6</v>
      </c>
    </row>
    <row r="61525" spans="1:5" x14ac:dyDescent="0.2">
      <c r="A61525" s="8">
        <v>580</v>
      </c>
      <c r="B61525" s="4">
        <v>2018</v>
      </c>
      <c r="C61525" s="4">
        <v>3</v>
      </c>
      <c r="D61525" s="5">
        <v>243.76</v>
      </c>
      <c r="E61525" s="7" t="s">
        <v>6</v>
      </c>
    </row>
    <row r="61526" spans="1:5" x14ac:dyDescent="0.2">
      <c r="A61526" s="8">
        <v>580</v>
      </c>
      <c r="B61526" s="4">
        <v>2018</v>
      </c>
      <c r="C61526" s="4">
        <v>4</v>
      </c>
      <c r="D61526" s="5">
        <v>247.77</v>
      </c>
      <c r="E61526" s="7" t="s">
        <v>6</v>
      </c>
    </row>
    <row r="61527" spans="1:5" x14ac:dyDescent="0.2">
      <c r="A61527" s="8">
        <v>580</v>
      </c>
      <c r="B61527" s="4">
        <v>2019</v>
      </c>
      <c r="C61527" s="4">
        <v>1</v>
      </c>
      <c r="D61527" s="5">
        <v>249.07</v>
      </c>
      <c r="E61527" s="7" t="s">
        <v>6</v>
      </c>
    </row>
    <row r="61528" spans="1:5" x14ac:dyDescent="0.2">
      <c r="A61528" s="8">
        <v>580</v>
      </c>
      <c r="B61528" s="4">
        <v>2019</v>
      </c>
      <c r="C61528" s="4">
        <v>2</v>
      </c>
      <c r="D61528" s="5">
        <v>251.81</v>
      </c>
      <c r="E61528" s="7" t="s">
        <v>6</v>
      </c>
    </row>
    <row r="61529" spans="1:5" x14ac:dyDescent="0.2">
      <c r="A61529" s="8">
        <v>580</v>
      </c>
      <c r="B61529" s="4">
        <v>2019</v>
      </c>
      <c r="C61529" s="4">
        <v>3</v>
      </c>
      <c r="D61529" s="5">
        <v>252.84</v>
      </c>
      <c r="E61529" s="7" t="s">
        <v>6</v>
      </c>
    </row>
    <row r="61530" spans="1:5" x14ac:dyDescent="0.2">
      <c r="A61530" s="8">
        <v>580</v>
      </c>
      <c r="B61530" s="4">
        <v>2019</v>
      </c>
      <c r="C61530" s="4">
        <v>4</v>
      </c>
      <c r="D61530" s="5">
        <v>254.25</v>
      </c>
      <c r="E61530" s="7" t="s">
        <v>6</v>
      </c>
    </row>
    <row r="61531" spans="1:5" x14ac:dyDescent="0.2">
      <c r="A61531" s="8">
        <v>580</v>
      </c>
      <c r="B61531" s="4">
        <v>2020</v>
      </c>
      <c r="C61531" s="4">
        <v>1</v>
      </c>
      <c r="D61531" s="5">
        <v>257.20999999999998</v>
      </c>
      <c r="E61531" s="7" t="s">
        <v>6</v>
      </c>
    </row>
    <row r="61532" spans="1:5" x14ac:dyDescent="0.2">
      <c r="A61532" s="8">
        <v>580</v>
      </c>
      <c r="B61532" s="4">
        <v>2020</v>
      </c>
      <c r="C61532" s="4">
        <v>2</v>
      </c>
      <c r="D61532" s="5">
        <v>255.78</v>
      </c>
      <c r="E61532" s="7" t="s">
        <v>6</v>
      </c>
    </row>
    <row r="61533" spans="1:5" x14ac:dyDescent="0.2">
      <c r="A61533" s="8">
        <v>580</v>
      </c>
      <c r="B61533" s="4">
        <v>2020</v>
      </c>
      <c r="C61533" s="4">
        <v>3</v>
      </c>
      <c r="D61533" s="5">
        <v>258.95999999999998</v>
      </c>
      <c r="E61533" s="7" t="s">
        <v>6</v>
      </c>
    </row>
    <row r="61534" spans="1:5" x14ac:dyDescent="0.2">
      <c r="A61534" s="8">
        <v>580</v>
      </c>
      <c r="B61534" s="4">
        <v>2020</v>
      </c>
      <c r="C61534" s="4">
        <v>4</v>
      </c>
      <c r="D61534" s="5">
        <v>261.72000000000003</v>
      </c>
      <c r="E61534" s="7" t="s">
        <v>6</v>
      </c>
    </row>
    <row r="61535" spans="1:5" x14ac:dyDescent="0.2">
      <c r="A61535" s="8">
        <v>580</v>
      </c>
      <c r="B61535" s="4">
        <v>2021</v>
      </c>
      <c r="C61535" s="4">
        <v>1</v>
      </c>
      <c r="D61535" s="5">
        <v>261.75</v>
      </c>
      <c r="E61535" s="7" t="s">
        <v>6</v>
      </c>
    </row>
    <row r="61536" spans="1:5" x14ac:dyDescent="0.2">
      <c r="A61536" s="8">
        <v>580</v>
      </c>
      <c r="B61536" s="4">
        <v>2021</v>
      </c>
      <c r="C61536" s="4">
        <v>2</v>
      </c>
      <c r="D61536" s="5">
        <v>272.83</v>
      </c>
      <c r="E61536" s="7" t="s">
        <v>6</v>
      </c>
    </row>
    <row r="61537" spans="1:5" x14ac:dyDescent="0.2">
      <c r="A61537" s="8">
        <v>580</v>
      </c>
      <c r="B61537" s="4">
        <v>2021</v>
      </c>
      <c r="C61537" s="4">
        <v>3</v>
      </c>
      <c r="D61537" s="5">
        <v>284.27</v>
      </c>
      <c r="E61537" s="7" t="s">
        <v>6</v>
      </c>
    </row>
    <row r="61538" spans="1:5" x14ac:dyDescent="0.2">
      <c r="A61538" s="8">
        <v>580</v>
      </c>
      <c r="B61538" s="4">
        <v>2021</v>
      </c>
      <c r="C61538" s="4">
        <v>4</v>
      </c>
      <c r="D61538" s="5">
        <v>289.12</v>
      </c>
      <c r="E61538" s="7" t="s">
        <v>6</v>
      </c>
    </row>
    <row r="61539" spans="1:5" x14ac:dyDescent="0.2">
      <c r="A61539" s="8">
        <v>580</v>
      </c>
      <c r="B61539" s="4">
        <v>2022</v>
      </c>
      <c r="C61539" s="4">
        <v>1</v>
      </c>
      <c r="D61539" s="5">
        <v>294.64999999999998</v>
      </c>
      <c r="E61539" s="7" t="s">
        <v>6</v>
      </c>
    </row>
    <row r="61540" spans="1:5" x14ac:dyDescent="0.2">
      <c r="A61540" s="8">
        <v>580</v>
      </c>
      <c r="B61540" s="4">
        <v>2022</v>
      </c>
      <c r="C61540" s="4">
        <v>2</v>
      </c>
      <c r="D61540" s="5">
        <v>313.56</v>
      </c>
      <c r="E61540" s="7" t="s">
        <v>6</v>
      </c>
    </row>
    <row r="61541" spans="1:5" x14ac:dyDescent="0.2">
      <c r="A61541" s="8">
        <v>580</v>
      </c>
      <c r="B61541" s="4">
        <v>2022</v>
      </c>
      <c r="C61541" s="4">
        <v>3</v>
      </c>
      <c r="D61541" s="5">
        <v>322.60000000000002</v>
      </c>
      <c r="E61541" s="7" t="s">
        <v>6</v>
      </c>
    </row>
    <row r="61542" spans="1:5" x14ac:dyDescent="0.2">
      <c r="A61542" s="8">
        <v>580</v>
      </c>
      <c r="B61542" s="4">
        <v>2022</v>
      </c>
      <c r="C61542" s="4">
        <v>4</v>
      </c>
      <c r="D61542" s="5">
        <v>326.38</v>
      </c>
      <c r="E61542" s="7" t="s">
        <v>6</v>
      </c>
    </row>
    <row r="61543" spans="1:5" x14ac:dyDescent="0.2">
      <c r="A61543" s="8">
        <v>580</v>
      </c>
      <c r="B61543" s="4">
        <v>2023</v>
      </c>
      <c r="C61543" s="4">
        <v>1</v>
      </c>
      <c r="D61543" s="5">
        <v>325.39999999999998</v>
      </c>
      <c r="E61543" s="7" t="s">
        <v>6</v>
      </c>
    </row>
    <row r="61544" spans="1:5" x14ac:dyDescent="0.2">
      <c r="A61544" s="8">
        <v>580</v>
      </c>
      <c r="B61544" s="4">
        <v>2023</v>
      </c>
      <c r="C61544" s="4">
        <v>2</v>
      </c>
      <c r="D61544" s="5">
        <v>324.45</v>
      </c>
      <c r="E61544" s="7" t="s">
        <v>6</v>
      </c>
    </row>
    <row r="61545" spans="1:5" x14ac:dyDescent="0.2">
      <c r="A61545" s="8">
        <v>580</v>
      </c>
      <c r="B61545" s="4">
        <v>2023</v>
      </c>
      <c r="C61545" s="4">
        <v>3</v>
      </c>
      <c r="D61545" s="5">
        <v>333.4</v>
      </c>
      <c r="E61545" s="7" t="s">
        <v>6</v>
      </c>
    </row>
    <row r="61546" spans="1:5" x14ac:dyDescent="0.2">
      <c r="A61546" s="8">
        <v>580</v>
      </c>
      <c r="B61546" s="4">
        <v>2023</v>
      </c>
      <c r="C61546" s="4">
        <v>4</v>
      </c>
      <c r="D61546" s="5">
        <v>336.84</v>
      </c>
      <c r="E61546" s="7" t="s">
        <v>6</v>
      </c>
    </row>
    <row r="61547" spans="1:5" x14ac:dyDescent="0.2">
      <c r="A61547" s="8">
        <v>580</v>
      </c>
      <c r="B61547" s="4">
        <v>2024</v>
      </c>
      <c r="C61547" s="4">
        <v>1</v>
      </c>
      <c r="D61547" s="5">
        <v>351.44</v>
      </c>
      <c r="E61547" s="7" t="s">
        <v>6</v>
      </c>
    </row>
    <row r="61548" spans="1:5" x14ac:dyDescent="0.2">
      <c r="A61548" s="8">
        <v>581</v>
      </c>
      <c r="B61548" s="4">
        <v>1995</v>
      </c>
      <c r="C61548" s="4">
        <v>1</v>
      </c>
      <c r="D61548" s="5">
        <v>100</v>
      </c>
      <c r="E61548" s="7" t="s">
        <v>6</v>
      </c>
    </row>
    <row r="61549" spans="1:5" x14ac:dyDescent="0.2">
      <c r="A61549" s="8">
        <v>581</v>
      </c>
      <c r="B61549" s="4">
        <v>1995</v>
      </c>
      <c r="C61549" s="4">
        <v>2</v>
      </c>
      <c r="D61549" s="5">
        <v>101.54</v>
      </c>
      <c r="E61549" s="7" t="s">
        <v>6</v>
      </c>
    </row>
    <row r="61550" spans="1:5" x14ac:dyDescent="0.2">
      <c r="A61550" s="8">
        <v>581</v>
      </c>
      <c r="B61550" s="4">
        <v>1995</v>
      </c>
      <c r="C61550" s="4">
        <v>3</v>
      </c>
      <c r="D61550" s="5">
        <v>102.88</v>
      </c>
      <c r="E61550" s="7" t="s">
        <v>6</v>
      </c>
    </row>
    <row r="61551" spans="1:5" x14ac:dyDescent="0.2">
      <c r="A61551" s="8">
        <v>581</v>
      </c>
      <c r="B61551" s="4">
        <v>1995</v>
      </c>
      <c r="C61551" s="4">
        <v>4</v>
      </c>
      <c r="D61551" s="5">
        <v>102.6</v>
      </c>
      <c r="E61551" s="7" t="s">
        <v>6</v>
      </c>
    </row>
    <row r="61552" spans="1:5" x14ac:dyDescent="0.2">
      <c r="A61552" s="8">
        <v>581</v>
      </c>
      <c r="B61552" s="4">
        <v>1996</v>
      </c>
      <c r="C61552" s="4">
        <v>1</v>
      </c>
      <c r="D61552" s="5">
        <v>108.14</v>
      </c>
      <c r="E61552" s="7" t="s">
        <v>6</v>
      </c>
    </row>
    <row r="61553" spans="1:5" x14ac:dyDescent="0.2">
      <c r="A61553" s="8">
        <v>581</v>
      </c>
      <c r="B61553" s="4">
        <v>1996</v>
      </c>
      <c r="C61553" s="4">
        <v>2</v>
      </c>
      <c r="D61553" s="5">
        <v>105.72</v>
      </c>
      <c r="E61553" s="7" t="s">
        <v>6</v>
      </c>
    </row>
    <row r="61554" spans="1:5" x14ac:dyDescent="0.2">
      <c r="A61554" s="8">
        <v>581</v>
      </c>
      <c r="B61554" s="4">
        <v>1996</v>
      </c>
      <c r="C61554" s="4">
        <v>3</v>
      </c>
      <c r="D61554" s="5">
        <v>105.09</v>
      </c>
      <c r="E61554" s="7" t="s">
        <v>6</v>
      </c>
    </row>
    <row r="61555" spans="1:5" x14ac:dyDescent="0.2">
      <c r="A61555" s="8">
        <v>581</v>
      </c>
      <c r="B61555" s="4">
        <v>1996</v>
      </c>
      <c r="C61555" s="4">
        <v>4</v>
      </c>
      <c r="D61555" s="5">
        <v>105.59</v>
      </c>
      <c r="E61555" s="7" t="s">
        <v>6</v>
      </c>
    </row>
    <row r="61556" spans="1:5" x14ac:dyDescent="0.2">
      <c r="A61556" s="8">
        <v>581</v>
      </c>
      <c r="B61556" s="4">
        <v>1997</v>
      </c>
      <c r="C61556" s="4">
        <v>1</v>
      </c>
      <c r="D61556" s="5">
        <v>104.45</v>
      </c>
      <c r="E61556" s="7" t="s">
        <v>6</v>
      </c>
    </row>
    <row r="61557" spans="1:5" x14ac:dyDescent="0.2">
      <c r="A61557" s="8">
        <v>581</v>
      </c>
      <c r="B61557" s="4">
        <v>1997</v>
      </c>
      <c r="C61557" s="4">
        <v>2</v>
      </c>
      <c r="D61557" s="5">
        <v>105.25</v>
      </c>
      <c r="E61557" s="7" t="s">
        <v>6</v>
      </c>
    </row>
    <row r="61558" spans="1:5" x14ac:dyDescent="0.2">
      <c r="A61558" s="8">
        <v>581</v>
      </c>
      <c r="B61558" s="4">
        <v>1997</v>
      </c>
      <c r="C61558" s="4">
        <v>3</v>
      </c>
      <c r="D61558" s="5">
        <v>108.11</v>
      </c>
      <c r="E61558" s="7" t="s">
        <v>6</v>
      </c>
    </row>
    <row r="61559" spans="1:5" x14ac:dyDescent="0.2">
      <c r="A61559" s="8">
        <v>581</v>
      </c>
      <c r="B61559" s="4">
        <v>1997</v>
      </c>
      <c r="C61559" s="4">
        <v>4</v>
      </c>
      <c r="D61559" s="5">
        <v>111.21</v>
      </c>
      <c r="E61559" s="7" t="s">
        <v>6</v>
      </c>
    </row>
    <row r="61560" spans="1:5" x14ac:dyDescent="0.2">
      <c r="A61560" s="8">
        <v>581</v>
      </c>
      <c r="B61560" s="4">
        <v>1998</v>
      </c>
      <c r="C61560" s="4">
        <v>1</v>
      </c>
      <c r="D61560" s="5">
        <v>112.29</v>
      </c>
      <c r="E61560" s="7" t="s">
        <v>6</v>
      </c>
    </row>
    <row r="61561" spans="1:5" x14ac:dyDescent="0.2">
      <c r="A61561" s="8">
        <v>581</v>
      </c>
      <c r="B61561" s="4">
        <v>1998</v>
      </c>
      <c r="C61561" s="4">
        <v>2</v>
      </c>
      <c r="D61561" s="5">
        <v>112.43</v>
      </c>
      <c r="E61561" s="7" t="s">
        <v>6</v>
      </c>
    </row>
    <row r="61562" spans="1:5" x14ac:dyDescent="0.2">
      <c r="A61562" s="8">
        <v>581</v>
      </c>
      <c r="B61562" s="4">
        <v>1998</v>
      </c>
      <c r="C61562" s="4">
        <v>3</v>
      </c>
      <c r="D61562" s="5">
        <v>114.72</v>
      </c>
      <c r="E61562" s="7" t="s">
        <v>6</v>
      </c>
    </row>
    <row r="61563" spans="1:5" x14ac:dyDescent="0.2">
      <c r="A61563" s="8">
        <v>581</v>
      </c>
      <c r="B61563" s="4">
        <v>1998</v>
      </c>
      <c r="C61563" s="4">
        <v>4</v>
      </c>
      <c r="D61563" s="5">
        <v>115.45</v>
      </c>
      <c r="E61563" s="7" t="s">
        <v>6</v>
      </c>
    </row>
    <row r="61564" spans="1:5" x14ac:dyDescent="0.2">
      <c r="A61564" s="8">
        <v>581</v>
      </c>
      <c r="B61564" s="4">
        <v>1999</v>
      </c>
      <c r="C61564" s="4">
        <v>1</v>
      </c>
      <c r="D61564" s="5">
        <v>114.87</v>
      </c>
      <c r="E61564" s="7" t="s">
        <v>6</v>
      </c>
    </row>
    <row r="61565" spans="1:5" x14ac:dyDescent="0.2">
      <c r="A61565" s="8">
        <v>581</v>
      </c>
      <c r="B61565" s="4">
        <v>1999</v>
      </c>
      <c r="C61565" s="4">
        <v>2</v>
      </c>
      <c r="D61565" s="5">
        <v>116.13</v>
      </c>
      <c r="E61565" s="7" t="s">
        <v>6</v>
      </c>
    </row>
    <row r="61566" spans="1:5" x14ac:dyDescent="0.2">
      <c r="A61566" s="8">
        <v>581</v>
      </c>
      <c r="B61566" s="4">
        <v>1999</v>
      </c>
      <c r="C61566" s="4">
        <v>3</v>
      </c>
      <c r="D61566" s="5">
        <v>117.67</v>
      </c>
      <c r="E61566" s="7" t="s">
        <v>6</v>
      </c>
    </row>
    <row r="61567" spans="1:5" x14ac:dyDescent="0.2">
      <c r="A61567" s="8">
        <v>581</v>
      </c>
      <c r="B61567" s="4">
        <v>1999</v>
      </c>
      <c r="C61567" s="4">
        <v>4</v>
      </c>
      <c r="D61567" s="5">
        <v>116.83</v>
      </c>
      <c r="E61567" s="7" t="s">
        <v>6</v>
      </c>
    </row>
    <row r="61568" spans="1:5" x14ac:dyDescent="0.2">
      <c r="A61568" s="8">
        <v>581</v>
      </c>
      <c r="B61568" s="4">
        <v>2000</v>
      </c>
      <c r="C61568" s="4">
        <v>1</v>
      </c>
      <c r="D61568" s="5">
        <v>113.37</v>
      </c>
      <c r="E61568" s="7" t="s">
        <v>6</v>
      </c>
    </row>
    <row r="61569" spans="1:5" x14ac:dyDescent="0.2">
      <c r="A61569" s="8">
        <v>581</v>
      </c>
      <c r="B61569" s="4">
        <v>2000</v>
      </c>
      <c r="C61569" s="4">
        <v>2</v>
      </c>
      <c r="D61569" s="5">
        <v>118.68</v>
      </c>
      <c r="E61569" s="7" t="s">
        <v>6</v>
      </c>
    </row>
    <row r="61570" spans="1:5" x14ac:dyDescent="0.2">
      <c r="A61570" s="8">
        <v>581</v>
      </c>
      <c r="B61570" s="4">
        <v>2000</v>
      </c>
      <c r="C61570" s="4">
        <v>3</v>
      </c>
      <c r="D61570" s="5">
        <v>120.02</v>
      </c>
      <c r="E61570" s="7" t="s">
        <v>6</v>
      </c>
    </row>
    <row r="61571" spans="1:5" x14ac:dyDescent="0.2">
      <c r="A61571" s="8">
        <v>581</v>
      </c>
      <c r="B61571" s="4">
        <v>2000</v>
      </c>
      <c r="C61571" s="4">
        <v>4</v>
      </c>
      <c r="D61571" s="5">
        <v>120.47</v>
      </c>
      <c r="E61571" s="7" t="s">
        <v>6</v>
      </c>
    </row>
    <row r="61572" spans="1:5" x14ac:dyDescent="0.2">
      <c r="A61572" s="8">
        <v>581</v>
      </c>
      <c r="B61572" s="4">
        <v>2001</v>
      </c>
      <c r="C61572" s="4">
        <v>1</v>
      </c>
      <c r="D61572" s="5">
        <v>123.44</v>
      </c>
      <c r="E61572" s="7" t="s">
        <v>6</v>
      </c>
    </row>
    <row r="61573" spans="1:5" x14ac:dyDescent="0.2">
      <c r="A61573" s="8">
        <v>581</v>
      </c>
      <c r="B61573" s="4">
        <v>2001</v>
      </c>
      <c r="C61573" s="4">
        <v>2</v>
      </c>
      <c r="D61573" s="5">
        <v>125.43</v>
      </c>
      <c r="E61573" s="7" t="s">
        <v>6</v>
      </c>
    </row>
    <row r="61574" spans="1:5" x14ac:dyDescent="0.2">
      <c r="A61574" s="8">
        <v>581</v>
      </c>
      <c r="B61574" s="4">
        <v>2001</v>
      </c>
      <c r="C61574" s="4">
        <v>3</v>
      </c>
      <c r="D61574" s="5">
        <v>125.79</v>
      </c>
      <c r="E61574" s="7" t="s">
        <v>6</v>
      </c>
    </row>
    <row r="61575" spans="1:5" x14ac:dyDescent="0.2">
      <c r="A61575" s="8">
        <v>581</v>
      </c>
      <c r="B61575" s="4">
        <v>2001</v>
      </c>
      <c r="C61575" s="4">
        <v>4</v>
      </c>
      <c r="D61575" s="5">
        <v>127.02</v>
      </c>
      <c r="E61575" s="7" t="s">
        <v>6</v>
      </c>
    </row>
    <row r="61576" spans="1:5" x14ac:dyDescent="0.2">
      <c r="A61576" s="8">
        <v>581</v>
      </c>
      <c r="B61576" s="4">
        <v>2002</v>
      </c>
      <c r="C61576" s="4">
        <v>1</v>
      </c>
      <c r="D61576" s="5">
        <v>128.97</v>
      </c>
      <c r="E61576" s="7" t="s">
        <v>6</v>
      </c>
    </row>
    <row r="61577" spans="1:5" x14ac:dyDescent="0.2">
      <c r="A61577" s="8">
        <v>581</v>
      </c>
      <c r="B61577" s="4">
        <v>2002</v>
      </c>
      <c r="C61577" s="4">
        <v>2</v>
      </c>
      <c r="D61577" s="5">
        <v>130.15</v>
      </c>
      <c r="E61577" s="7" t="s">
        <v>6</v>
      </c>
    </row>
    <row r="61578" spans="1:5" x14ac:dyDescent="0.2">
      <c r="A61578" s="8">
        <v>581</v>
      </c>
      <c r="B61578" s="4">
        <v>2002</v>
      </c>
      <c r="C61578" s="4">
        <v>3</v>
      </c>
      <c r="D61578" s="5">
        <v>133.35</v>
      </c>
      <c r="E61578" s="7" t="s">
        <v>6</v>
      </c>
    </row>
    <row r="61579" spans="1:5" x14ac:dyDescent="0.2">
      <c r="A61579" s="8">
        <v>581</v>
      </c>
      <c r="B61579" s="4">
        <v>2002</v>
      </c>
      <c r="C61579" s="4">
        <v>4</v>
      </c>
      <c r="D61579" s="5">
        <v>135.30000000000001</v>
      </c>
      <c r="E61579" s="7" t="s">
        <v>6</v>
      </c>
    </row>
    <row r="61580" spans="1:5" x14ac:dyDescent="0.2">
      <c r="A61580" s="8">
        <v>581</v>
      </c>
      <c r="B61580" s="4">
        <v>2003</v>
      </c>
      <c r="C61580" s="4">
        <v>1</v>
      </c>
      <c r="D61580" s="5">
        <v>136.07</v>
      </c>
      <c r="E61580" s="7" t="s">
        <v>6</v>
      </c>
    </row>
    <row r="61581" spans="1:5" x14ac:dyDescent="0.2">
      <c r="A61581" s="8">
        <v>581</v>
      </c>
      <c r="B61581" s="4">
        <v>2003</v>
      </c>
      <c r="C61581" s="4">
        <v>2</v>
      </c>
      <c r="D61581" s="5">
        <v>139.19</v>
      </c>
      <c r="E61581" s="7" t="s">
        <v>6</v>
      </c>
    </row>
    <row r="61582" spans="1:5" x14ac:dyDescent="0.2">
      <c r="A61582" s="8">
        <v>581</v>
      </c>
      <c r="B61582" s="4">
        <v>2003</v>
      </c>
      <c r="C61582" s="4">
        <v>3</v>
      </c>
      <c r="D61582" s="5">
        <v>139.9</v>
      </c>
      <c r="E61582" s="7" t="s">
        <v>6</v>
      </c>
    </row>
    <row r="61583" spans="1:5" x14ac:dyDescent="0.2">
      <c r="A61583" s="8">
        <v>581</v>
      </c>
      <c r="B61583" s="4">
        <v>2003</v>
      </c>
      <c r="C61583" s="4">
        <v>4</v>
      </c>
      <c r="D61583" s="5">
        <v>144.91999999999999</v>
      </c>
      <c r="E61583" s="7" t="s">
        <v>6</v>
      </c>
    </row>
    <row r="61584" spans="1:5" x14ac:dyDescent="0.2">
      <c r="A61584" s="8">
        <v>581</v>
      </c>
      <c r="B61584" s="4">
        <v>2004</v>
      </c>
      <c r="C61584" s="4">
        <v>1</v>
      </c>
      <c r="D61584" s="5">
        <v>146.34</v>
      </c>
      <c r="E61584" s="7" t="s">
        <v>6</v>
      </c>
    </row>
    <row r="61585" spans="1:5" x14ac:dyDescent="0.2">
      <c r="A61585" s="8">
        <v>581</v>
      </c>
      <c r="B61585" s="4">
        <v>2004</v>
      </c>
      <c r="C61585" s="4">
        <v>2</v>
      </c>
      <c r="D61585" s="5">
        <v>148.69</v>
      </c>
      <c r="E61585" s="7" t="s">
        <v>6</v>
      </c>
    </row>
    <row r="61586" spans="1:5" x14ac:dyDescent="0.2">
      <c r="A61586" s="8">
        <v>581</v>
      </c>
      <c r="B61586" s="4">
        <v>2004</v>
      </c>
      <c r="C61586" s="4">
        <v>3</v>
      </c>
      <c r="D61586" s="5">
        <v>150.97</v>
      </c>
      <c r="E61586" s="7" t="s">
        <v>6</v>
      </c>
    </row>
    <row r="61587" spans="1:5" x14ac:dyDescent="0.2">
      <c r="A61587" s="8">
        <v>581</v>
      </c>
      <c r="B61587" s="4">
        <v>2004</v>
      </c>
      <c r="C61587" s="4">
        <v>4</v>
      </c>
      <c r="D61587" s="5">
        <v>155.29</v>
      </c>
      <c r="E61587" s="7" t="s">
        <v>6</v>
      </c>
    </row>
    <row r="61588" spans="1:5" x14ac:dyDescent="0.2">
      <c r="A61588" s="8">
        <v>581</v>
      </c>
      <c r="B61588" s="4">
        <v>2005</v>
      </c>
      <c r="C61588" s="4">
        <v>1</v>
      </c>
      <c r="D61588" s="5">
        <v>154.87</v>
      </c>
      <c r="E61588" s="7" t="s">
        <v>6</v>
      </c>
    </row>
    <row r="61589" spans="1:5" x14ac:dyDescent="0.2">
      <c r="A61589" s="8">
        <v>581</v>
      </c>
      <c r="B61589" s="4">
        <v>2005</v>
      </c>
      <c r="C61589" s="4">
        <v>2</v>
      </c>
      <c r="D61589" s="5">
        <v>159.57</v>
      </c>
      <c r="E61589" s="7" t="s">
        <v>6</v>
      </c>
    </row>
    <row r="61590" spans="1:5" x14ac:dyDescent="0.2">
      <c r="A61590" s="8">
        <v>581</v>
      </c>
      <c r="B61590" s="4">
        <v>2005</v>
      </c>
      <c r="C61590" s="4">
        <v>3</v>
      </c>
      <c r="D61590" s="5">
        <v>160.63999999999999</v>
      </c>
      <c r="E61590" s="7" t="s">
        <v>6</v>
      </c>
    </row>
    <row r="61591" spans="1:5" x14ac:dyDescent="0.2">
      <c r="A61591" s="8">
        <v>581</v>
      </c>
      <c r="B61591" s="4">
        <v>2005</v>
      </c>
      <c r="C61591" s="4">
        <v>4</v>
      </c>
      <c r="D61591" s="5">
        <v>161.38</v>
      </c>
      <c r="E61591" s="7" t="s">
        <v>6</v>
      </c>
    </row>
    <row r="61592" spans="1:5" x14ac:dyDescent="0.2">
      <c r="A61592" s="8">
        <v>581</v>
      </c>
      <c r="B61592" s="4">
        <v>2006</v>
      </c>
      <c r="C61592" s="4">
        <v>1</v>
      </c>
      <c r="D61592" s="5">
        <v>161.47</v>
      </c>
      <c r="E61592" s="7" t="s">
        <v>6</v>
      </c>
    </row>
    <row r="61593" spans="1:5" x14ac:dyDescent="0.2">
      <c r="A61593" s="8">
        <v>581</v>
      </c>
      <c r="B61593" s="4">
        <v>2006</v>
      </c>
      <c r="C61593" s="4">
        <v>2</v>
      </c>
      <c r="D61593" s="5">
        <v>164.84</v>
      </c>
      <c r="E61593" s="7" t="s">
        <v>6</v>
      </c>
    </row>
    <row r="61594" spans="1:5" x14ac:dyDescent="0.2">
      <c r="A61594" s="8">
        <v>581</v>
      </c>
      <c r="B61594" s="4">
        <v>2006</v>
      </c>
      <c r="C61594" s="4">
        <v>3</v>
      </c>
      <c r="D61594" s="5">
        <v>165.77</v>
      </c>
      <c r="E61594" s="7" t="s">
        <v>6</v>
      </c>
    </row>
    <row r="61595" spans="1:5" x14ac:dyDescent="0.2">
      <c r="A61595" s="8">
        <v>581</v>
      </c>
      <c r="B61595" s="4">
        <v>2006</v>
      </c>
      <c r="C61595" s="4">
        <v>4</v>
      </c>
      <c r="D61595" s="5">
        <v>166.45</v>
      </c>
      <c r="E61595" s="7" t="s">
        <v>6</v>
      </c>
    </row>
    <row r="61596" spans="1:5" x14ac:dyDescent="0.2">
      <c r="A61596" s="8">
        <v>581</v>
      </c>
      <c r="B61596" s="4">
        <v>2007</v>
      </c>
      <c r="C61596" s="4">
        <v>1</v>
      </c>
      <c r="D61596" s="5">
        <v>168.47</v>
      </c>
      <c r="E61596" s="7" t="s">
        <v>6</v>
      </c>
    </row>
    <row r="61597" spans="1:5" x14ac:dyDescent="0.2">
      <c r="A61597" s="8">
        <v>581</v>
      </c>
      <c r="B61597" s="4">
        <v>2007</v>
      </c>
      <c r="C61597" s="4">
        <v>2</v>
      </c>
      <c r="D61597" s="5">
        <v>168.47</v>
      </c>
      <c r="E61597" s="7" t="s">
        <v>6</v>
      </c>
    </row>
    <row r="61598" spans="1:5" x14ac:dyDescent="0.2">
      <c r="A61598" s="8">
        <v>581</v>
      </c>
      <c r="B61598" s="4">
        <v>2007</v>
      </c>
      <c r="C61598" s="4">
        <v>3</v>
      </c>
      <c r="D61598" s="5">
        <v>168.1</v>
      </c>
      <c r="E61598" s="7" t="s">
        <v>6</v>
      </c>
    </row>
    <row r="61599" spans="1:5" x14ac:dyDescent="0.2">
      <c r="A61599" s="8">
        <v>581</v>
      </c>
      <c r="B61599" s="4">
        <v>2007</v>
      </c>
      <c r="C61599" s="4">
        <v>4</v>
      </c>
      <c r="D61599" s="5">
        <v>168.66</v>
      </c>
      <c r="E61599" s="7" t="s">
        <v>6</v>
      </c>
    </row>
    <row r="61600" spans="1:5" x14ac:dyDescent="0.2">
      <c r="A61600" s="8">
        <v>581</v>
      </c>
      <c r="B61600" s="4">
        <v>2008</v>
      </c>
      <c r="C61600" s="4">
        <v>1</v>
      </c>
      <c r="D61600" s="5">
        <v>171.28</v>
      </c>
      <c r="E61600" s="7" t="s">
        <v>6</v>
      </c>
    </row>
    <row r="61601" spans="1:5" x14ac:dyDescent="0.2">
      <c r="A61601" s="8">
        <v>581</v>
      </c>
      <c r="B61601" s="4">
        <v>2008</v>
      </c>
      <c r="C61601" s="4">
        <v>2</v>
      </c>
      <c r="D61601" s="5">
        <v>168.82</v>
      </c>
      <c r="E61601" s="7" t="s">
        <v>6</v>
      </c>
    </row>
    <row r="61602" spans="1:5" x14ac:dyDescent="0.2">
      <c r="A61602" s="8">
        <v>581</v>
      </c>
      <c r="B61602" s="4">
        <v>2008</v>
      </c>
      <c r="C61602" s="4">
        <v>3</v>
      </c>
      <c r="D61602" s="5">
        <v>169.61</v>
      </c>
      <c r="E61602" s="7" t="s">
        <v>6</v>
      </c>
    </row>
    <row r="61603" spans="1:5" x14ac:dyDescent="0.2">
      <c r="A61603" s="8">
        <v>581</v>
      </c>
      <c r="B61603" s="4">
        <v>2008</v>
      </c>
      <c r="C61603" s="4">
        <v>4</v>
      </c>
      <c r="D61603" s="5">
        <v>169.39</v>
      </c>
      <c r="E61603" s="7" t="s">
        <v>6</v>
      </c>
    </row>
    <row r="61604" spans="1:5" x14ac:dyDescent="0.2">
      <c r="A61604" s="8">
        <v>581</v>
      </c>
      <c r="B61604" s="4">
        <v>2009</v>
      </c>
      <c r="C61604" s="4">
        <v>1</v>
      </c>
      <c r="D61604" s="5">
        <v>172.21</v>
      </c>
      <c r="E61604" s="7" t="s">
        <v>6</v>
      </c>
    </row>
    <row r="61605" spans="1:5" x14ac:dyDescent="0.2">
      <c r="A61605" s="8">
        <v>581</v>
      </c>
      <c r="B61605" s="4">
        <v>2009</v>
      </c>
      <c r="C61605" s="4">
        <v>2</v>
      </c>
      <c r="D61605" s="5">
        <v>172.1</v>
      </c>
      <c r="E61605" s="7" t="s">
        <v>6</v>
      </c>
    </row>
    <row r="61606" spans="1:5" x14ac:dyDescent="0.2">
      <c r="A61606" s="8">
        <v>581</v>
      </c>
      <c r="B61606" s="4">
        <v>2009</v>
      </c>
      <c r="C61606" s="4">
        <v>3</v>
      </c>
      <c r="D61606" s="5">
        <v>170.51</v>
      </c>
      <c r="E61606" s="7" t="s">
        <v>6</v>
      </c>
    </row>
    <row r="61607" spans="1:5" x14ac:dyDescent="0.2">
      <c r="A61607" s="8">
        <v>581</v>
      </c>
      <c r="B61607" s="4">
        <v>2009</v>
      </c>
      <c r="C61607" s="4">
        <v>4</v>
      </c>
      <c r="D61607" s="5">
        <v>170.34</v>
      </c>
      <c r="E61607" s="7" t="s">
        <v>6</v>
      </c>
    </row>
    <row r="61608" spans="1:5" x14ac:dyDescent="0.2">
      <c r="A61608" s="8">
        <v>581</v>
      </c>
      <c r="B61608" s="4">
        <v>2010</v>
      </c>
      <c r="C61608" s="4">
        <v>1</v>
      </c>
      <c r="D61608" s="5">
        <v>169.07</v>
      </c>
      <c r="E61608" s="7" t="s">
        <v>6</v>
      </c>
    </row>
    <row r="61609" spans="1:5" x14ac:dyDescent="0.2">
      <c r="A61609" s="8">
        <v>581</v>
      </c>
      <c r="B61609" s="4">
        <v>2010</v>
      </c>
      <c r="C61609" s="4">
        <v>2</v>
      </c>
      <c r="D61609" s="5">
        <v>169.55</v>
      </c>
      <c r="E61609" s="7" t="s">
        <v>6</v>
      </c>
    </row>
    <row r="61610" spans="1:5" x14ac:dyDescent="0.2">
      <c r="A61610" s="8">
        <v>581</v>
      </c>
      <c r="B61610" s="4">
        <v>2010</v>
      </c>
      <c r="C61610" s="4">
        <v>3</v>
      </c>
      <c r="D61610" s="5">
        <v>170.52</v>
      </c>
      <c r="E61610" s="7" t="s">
        <v>6</v>
      </c>
    </row>
    <row r="61611" spans="1:5" x14ac:dyDescent="0.2">
      <c r="A61611" s="8">
        <v>581</v>
      </c>
      <c r="B61611" s="4">
        <v>2010</v>
      </c>
      <c r="C61611" s="4">
        <v>4</v>
      </c>
      <c r="D61611" s="5">
        <v>172.63</v>
      </c>
      <c r="E61611" s="7" t="s">
        <v>6</v>
      </c>
    </row>
    <row r="61612" spans="1:5" x14ac:dyDescent="0.2">
      <c r="A61612" s="8">
        <v>581</v>
      </c>
      <c r="B61612" s="4">
        <v>2011</v>
      </c>
      <c r="C61612" s="4">
        <v>1</v>
      </c>
      <c r="D61612" s="5">
        <v>172.98</v>
      </c>
      <c r="E61612" s="7" t="s">
        <v>6</v>
      </c>
    </row>
    <row r="61613" spans="1:5" x14ac:dyDescent="0.2">
      <c r="A61613" s="8">
        <v>581</v>
      </c>
      <c r="B61613" s="4">
        <v>2011</v>
      </c>
      <c r="C61613" s="4">
        <v>2</v>
      </c>
      <c r="D61613" s="5">
        <v>173.26</v>
      </c>
      <c r="E61613" s="7" t="s">
        <v>6</v>
      </c>
    </row>
    <row r="61614" spans="1:5" x14ac:dyDescent="0.2">
      <c r="A61614" s="8">
        <v>581</v>
      </c>
      <c r="B61614" s="4">
        <v>2011</v>
      </c>
      <c r="C61614" s="4">
        <v>3</v>
      </c>
      <c r="D61614" s="5">
        <v>175.83</v>
      </c>
      <c r="E61614" s="7" t="s">
        <v>6</v>
      </c>
    </row>
    <row r="61615" spans="1:5" x14ac:dyDescent="0.2">
      <c r="A61615" s="8">
        <v>581</v>
      </c>
      <c r="B61615" s="4">
        <v>2011</v>
      </c>
      <c r="C61615" s="4">
        <v>4</v>
      </c>
      <c r="D61615" s="5">
        <v>174.96</v>
      </c>
      <c r="E61615" s="7" t="s">
        <v>6</v>
      </c>
    </row>
    <row r="61616" spans="1:5" x14ac:dyDescent="0.2">
      <c r="A61616" s="8">
        <v>581</v>
      </c>
      <c r="B61616" s="4">
        <v>2012</v>
      </c>
      <c r="C61616" s="4">
        <v>1</v>
      </c>
      <c r="D61616" s="5">
        <v>173.58</v>
      </c>
      <c r="E61616" s="7" t="s">
        <v>6</v>
      </c>
    </row>
    <row r="61617" spans="1:5" x14ac:dyDescent="0.2">
      <c r="A61617" s="8">
        <v>581</v>
      </c>
      <c r="B61617" s="4">
        <v>2012</v>
      </c>
      <c r="C61617" s="4">
        <v>2</v>
      </c>
      <c r="D61617" s="5">
        <v>176.18</v>
      </c>
      <c r="E61617" s="7" t="s">
        <v>6</v>
      </c>
    </row>
    <row r="61618" spans="1:5" x14ac:dyDescent="0.2">
      <c r="A61618" s="8">
        <v>581</v>
      </c>
      <c r="B61618" s="4">
        <v>2012</v>
      </c>
      <c r="C61618" s="4">
        <v>3</v>
      </c>
      <c r="D61618" s="5">
        <v>177.84</v>
      </c>
      <c r="E61618" s="7" t="s">
        <v>6</v>
      </c>
    </row>
    <row r="61619" spans="1:5" x14ac:dyDescent="0.2">
      <c r="A61619" s="8">
        <v>581</v>
      </c>
      <c r="B61619" s="4">
        <v>2012</v>
      </c>
      <c r="C61619" s="4">
        <v>4</v>
      </c>
      <c r="D61619" s="5">
        <v>177.95</v>
      </c>
      <c r="E61619" s="7" t="s">
        <v>6</v>
      </c>
    </row>
    <row r="61620" spans="1:5" x14ac:dyDescent="0.2">
      <c r="A61620" s="8">
        <v>581</v>
      </c>
      <c r="B61620" s="4">
        <v>2013</v>
      </c>
      <c r="C61620" s="4">
        <v>1</v>
      </c>
      <c r="D61620" s="5">
        <v>180.26</v>
      </c>
      <c r="E61620" s="7" t="s">
        <v>6</v>
      </c>
    </row>
    <row r="61621" spans="1:5" x14ac:dyDescent="0.2">
      <c r="A61621" s="8">
        <v>581</v>
      </c>
      <c r="B61621" s="4">
        <v>2013</v>
      </c>
      <c r="C61621" s="4">
        <v>2</v>
      </c>
      <c r="D61621" s="5">
        <v>184.68</v>
      </c>
      <c r="E61621" s="7" t="s">
        <v>6</v>
      </c>
    </row>
    <row r="61622" spans="1:5" x14ac:dyDescent="0.2">
      <c r="A61622" s="8">
        <v>581</v>
      </c>
      <c r="B61622" s="4">
        <v>2013</v>
      </c>
      <c r="C61622" s="4">
        <v>3</v>
      </c>
      <c r="D61622" s="5">
        <v>189.13</v>
      </c>
      <c r="E61622" s="7" t="s">
        <v>6</v>
      </c>
    </row>
    <row r="61623" spans="1:5" x14ac:dyDescent="0.2">
      <c r="A61623" s="8">
        <v>581</v>
      </c>
      <c r="B61623" s="4">
        <v>2013</v>
      </c>
      <c r="C61623" s="4">
        <v>4</v>
      </c>
      <c r="D61623" s="5">
        <v>190.54</v>
      </c>
      <c r="E61623" s="7" t="s">
        <v>6</v>
      </c>
    </row>
    <row r="61624" spans="1:5" x14ac:dyDescent="0.2">
      <c r="A61624" s="8">
        <v>581</v>
      </c>
      <c r="B61624" s="4">
        <v>2014</v>
      </c>
      <c r="C61624" s="4">
        <v>1</v>
      </c>
      <c r="D61624" s="5">
        <v>194.36</v>
      </c>
      <c r="E61624" s="7" t="s">
        <v>6</v>
      </c>
    </row>
    <row r="61625" spans="1:5" x14ac:dyDescent="0.2">
      <c r="A61625" s="8">
        <v>581</v>
      </c>
      <c r="B61625" s="4">
        <v>2014</v>
      </c>
      <c r="C61625" s="4">
        <v>2</v>
      </c>
      <c r="D61625" s="5">
        <v>199.48</v>
      </c>
      <c r="E61625" s="7" t="s">
        <v>6</v>
      </c>
    </row>
    <row r="61626" spans="1:5" x14ac:dyDescent="0.2">
      <c r="A61626" s="8">
        <v>581</v>
      </c>
      <c r="B61626" s="4">
        <v>2014</v>
      </c>
      <c r="C61626" s="4">
        <v>3</v>
      </c>
      <c r="D61626" s="5">
        <v>205.33</v>
      </c>
      <c r="E61626" s="7" t="s">
        <v>6</v>
      </c>
    </row>
    <row r="61627" spans="1:5" x14ac:dyDescent="0.2">
      <c r="A61627" s="8">
        <v>581</v>
      </c>
      <c r="B61627" s="4">
        <v>2014</v>
      </c>
      <c r="C61627" s="4">
        <v>4</v>
      </c>
      <c r="D61627" s="5">
        <v>206.86</v>
      </c>
      <c r="E61627" s="7" t="s">
        <v>6</v>
      </c>
    </row>
    <row r="61628" spans="1:5" x14ac:dyDescent="0.2">
      <c r="A61628" s="8">
        <v>581</v>
      </c>
      <c r="B61628" s="4">
        <v>2015</v>
      </c>
      <c r="C61628" s="4">
        <v>1</v>
      </c>
      <c r="D61628" s="5">
        <v>207.63</v>
      </c>
      <c r="E61628" s="7" t="s">
        <v>6</v>
      </c>
    </row>
    <row r="61629" spans="1:5" x14ac:dyDescent="0.2">
      <c r="A61629" s="8">
        <v>581</v>
      </c>
      <c r="B61629" s="4">
        <v>2015</v>
      </c>
      <c r="C61629" s="4">
        <v>2</v>
      </c>
      <c r="D61629" s="5">
        <v>215.11</v>
      </c>
      <c r="E61629" s="7" t="s">
        <v>6</v>
      </c>
    </row>
    <row r="61630" spans="1:5" x14ac:dyDescent="0.2">
      <c r="A61630" s="8">
        <v>581</v>
      </c>
      <c r="B61630" s="4">
        <v>2015</v>
      </c>
      <c r="C61630" s="4">
        <v>3</v>
      </c>
      <c r="D61630" s="5">
        <v>219.96</v>
      </c>
      <c r="E61630" s="7" t="s">
        <v>6</v>
      </c>
    </row>
    <row r="61631" spans="1:5" x14ac:dyDescent="0.2">
      <c r="A61631" s="8">
        <v>581</v>
      </c>
      <c r="B61631" s="4">
        <v>2015</v>
      </c>
      <c r="C61631" s="4">
        <v>4</v>
      </c>
      <c r="D61631" s="5">
        <v>219.09</v>
      </c>
      <c r="E61631" s="7" t="s">
        <v>6</v>
      </c>
    </row>
    <row r="61632" spans="1:5" x14ac:dyDescent="0.2">
      <c r="A61632" s="8">
        <v>581</v>
      </c>
      <c r="B61632" s="4">
        <v>2016</v>
      </c>
      <c r="C61632" s="4">
        <v>1</v>
      </c>
      <c r="D61632" s="5">
        <v>221.74</v>
      </c>
      <c r="E61632" s="7" t="s">
        <v>6</v>
      </c>
    </row>
    <row r="61633" spans="1:5" x14ac:dyDescent="0.2">
      <c r="A61633" s="8">
        <v>581</v>
      </c>
      <c r="B61633" s="4">
        <v>2016</v>
      </c>
      <c r="C61633" s="4">
        <v>2</v>
      </c>
      <c r="D61633" s="5">
        <v>225.73</v>
      </c>
      <c r="E61633" s="7" t="s">
        <v>6</v>
      </c>
    </row>
    <row r="61634" spans="1:5" x14ac:dyDescent="0.2">
      <c r="A61634" s="8">
        <v>581</v>
      </c>
      <c r="B61634" s="4">
        <v>2016</v>
      </c>
      <c r="C61634" s="4">
        <v>3</v>
      </c>
      <c r="D61634" s="5">
        <v>232.94</v>
      </c>
      <c r="E61634" s="7" t="s">
        <v>6</v>
      </c>
    </row>
    <row r="61635" spans="1:5" x14ac:dyDescent="0.2">
      <c r="A61635" s="8">
        <v>581</v>
      </c>
      <c r="B61635" s="4">
        <v>2016</v>
      </c>
      <c r="C61635" s="4">
        <v>4</v>
      </c>
      <c r="D61635" s="5">
        <v>230.54</v>
      </c>
      <c r="E61635" s="7" t="s">
        <v>6</v>
      </c>
    </row>
    <row r="61636" spans="1:5" x14ac:dyDescent="0.2">
      <c r="A61636" s="8">
        <v>581</v>
      </c>
      <c r="B61636" s="4">
        <v>2017</v>
      </c>
      <c r="C61636" s="4">
        <v>1</v>
      </c>
      <c r="D61636" s="5">
        <v>231.22</v>
      </c>
      <c r="E61636" s="7" t="s">
        <v>6</v>
      </c>
    </row>
    <row r="61637" spans="1:5" x14ac:dyDescent="0.2">
      <c r="A61637" s="8">
        <v>581</v>
      </c>
      <c r="B61637" s="4">
        <v>2017</v>
      </c>
      <c r="C61637" s="4">
        <v>2</v>
      </c>
      <c r="D61637" s="5">
        <v>233.62</v>
      </c>
      <c r="E61637" s="7" t="s">
        <v>6</v>
      </c>
    </row>
    <row r="61638" spans="1:5" x14ac:dyDescent="0.2">
      <c r="A61638" s="8">
        <v>581</v>
      </c>
      <c r="B61638" s="4">
        <v>2017</v>
      </c>
      <c r="C61638" s="4">
        <v>3</v>
      </c>
      <c r="D61638" s="5">
        <v>235.51</v>
      </c>
      <c r="E61638" s="7" t="s">
        <v>6</v>
      </c>
    </row>
    <row r="61639" spans="1:5" x14ac:dyDescent="0.2">
      <c r="A61639" s="8">
        <v>581</v>
      </c>
      <c r="B61639" s="4">
        <v>2017</v>
      </c>
      <c r="C61639" s="4">
        <v>4</v>
      </c>
      <c r="D61639" s="5">
        <v>233.26</v>
      </c>
      <c r="E61639" s="7" t="s">
        <v>6</v>
      </c>
    </row>
    <row r="61640" spans="1:5" x14ac:dyDescent="0.2">
      <c r="A61640" s="8">
        <v>581</v>
      </c>
      <c r="B61640" s="4">
        <v>2018</v>
      </c>
      <c r="C61640" s="4">
        <v>1</v>
      </c>
      <c r="D61640" s="5">
        <v>233.98</v>
      </c>
      <c r="E61640" s="7" t="s">
        <v>6</v>
      </c>
    </row>
    <row r="61641" spans="1:5" x14ac:dyDescent="0.2">
      <c r="A61641" s="8">
        <v>581</v>
      </c>
      <c r="B61641" s="4">
        <v>2018</v>
      </c>
      <c r="C61641" s="4">
        <v>2</v>
      </c>
      <c r="D61641" s="5">
        <v>239</v>
      </c>
      <c r="E61641" s="7" t="s">
        <v>6</v>
      </c>
    </row>
    <row r="61642" spans="1:5" x14ac:dyDescent="0.2">
      <c r="A61642" s="8">
        <v>581</v>
      </c>
      <c r="B61642" s="4">
        <v>2018</v>
      </c>
      <c r="C61642" s="4">
        <v>3</v>
      </c>
      <c r="D61642" s="5">
        <v>239.64</v>
      </c>
      <c r="E61642" s="7" t="s">
        <v>6</v>
      </c>
    </row>
    <row r="61643" spans="1:5" x14ac:dyDescent="0.2">
      <c r="A61643" s="8">
        <v>581</v>
      </c>
      <c r="B61643" s="4">
        <v>2018</v>
      </c>
      <c r="C61643" s="4">
        <v>4</v>
      </c>
      <c r="D61643" s="5">
        <v>239.57</v>
      </c>
      <c r="E61643" s="7" t="s">
        <v>6</v>
      </c>
    </row>
    <row r="61644" spans="1:5" x14ac:dyDescent="0.2">
      <c r="A61644" s="8">
        <v>581</v>
      </c>
      <c r="B61644" s="4">
        <v>2019</v>
      </c>
      <c r="C61644" s="4">
        <v>1</v>
      </c>
      <c r="D61644" s="5">
        <v>240.2</v>
      </c>
      <c r="E61644" s="7" t="s">
        <v>6</v>
      </c>
    </row>
    <row r="61645" spans="1:5" x14ac:dyDescent="0.2">
      <c r="A61645" s="8">
        <v>581</v>
      </c>
      <c r="B61645" s="4">
        <v>2019</v>
      </c>
      <c r="C61645" s="4">
        <v>2</v>
      </c>
      <c r="D61645" s="5">
        <v>241.81</v>
      </c>
      <c r="E61645" s="7" t="s">
        <v>6</v>
      </c>
    </row>
    <row r="61646" spans="1:5" x14ac:dyDescent="0.2">
      <c r="A61646" s="8">
        <v>581</v>
      </c>
      <c r="B61646" s="4">
        <v>2019</v>
      </c>
      <c r="C61646" s="4">
        <v>3</v>
      </c>
      <c r="D61646" s="5">
        <v>244.19</v>
      </c>
      <c r="E61646" s="7" t="s">
        <v>6</v>
      </c>
    </row>
    <row r="61647" spans="1:5" x14ac:dyDescent="0.2">
      <c r="A61647" s="8">
        <v>581</v>
      </c>
      <c r="B61647" s="4">
        <v>2019</v>
      </c>
      <c r="C61647" s="4">
        <v>4</v>
      </c>
      <c r="D61647" s="5">
        <v>246.14</v>
      </c>
      <c r="E61647" s="7" t="s">
        <v>6</v>
      </c>
    </row>
    <row r="61648" spans="1:5" x14ac:dyDescent="0.2">
      <c r="A61648" s="8">
        <v>581</v>
      </c>
      <c r="B61648" s="4">
        <v>2020</v>
      </c>
      <c r="C61648" s="4">
        <v>1</v>
      </c>
      <c r="D61648" s="5">
        <v>247.62</v>
      </c>
      <c r="E61648" s="7" t="s">
        <v>6</v>
      </c>
    </row>
    <row r="61649" spans="1:5" x14ac:dyDescent="0.2">
      <c r="A61649" s="8">
        <v>581</v>
      </c>
      <c r="B61649" s="4">
        <v>2020</v>
      </c>
      <c r="C61649" s="4">
        <v>2</v>
      </c>
      <c r="D61649" s="5">
        <v>245.51</v>
      </c>
      <c r="E61649" s="7" t="s">
        <v>6</v>
      </c>
    </row>
    <row r="61650" spans="1:5" x14ac:dyDescent="0.2">
      <c r="A61650" s="8">
        <v>581</v>
      </c>
      <c r="B61650" s="4">
        <v>2020</v>
      </c>
      <c r="C61650" s="4">
        <v>3</v>
      </c>
      <c r="D61650" s="5">
        <v>250.74</v>
      </c>
      <c r="E61650" s="7" t="s">
        <v>6</v>
      </c>
    </row>
    <row r="61651" spans="1:5" x14ac:dyDescent="0.2">
      <c r="A61651" s="8">
        <v>581</v>
      </c>
      <c r="B61651" s="4">
        <v>2020</v>
      </c>
      <c r="C61651" s="4">
        <v>4</v>
      </c>
      <c r="D61651" s="5">
        <v>253.4</v>
      </c>
      <c r="E61651" s="7" t="s">
        <v>6</v>
      </c>
    </row>
    <row r="61652" spans="1:5" x14ac:dyDescent="0.2">
      <c r="A61652" s="8">
        <v>581</v>
      </c>
      <c r="B61652" s="4">
        <v>2021</v>
      </c>
      <c r="C61652" s="4">
        <v>1</v>
      </c>
      <c r="D61652" s="5">
        <v>253.44</v>
      </c>
      <c r="E61652" s="7" t="s">
        <v>6</v>
      </c>
    </row>
    <row r="61653" spans="1:5" x14ac:dyDescent="0.2">
      <c r="A61653" s="8">
        <v>581</v>
      </c>
      <c r="B61653" s="4">
        <v>2021</v>
      </c>
      <c r="C61653" s="4">
        <v>2</v>
      </c>
      <c r="D61653" s="5">
        <v>263.56</v>
      </c>
      <c r="E61653" s="7" t="s">
        <v>6</v>
      </c>
    </row>
    <row r="61654" spans="1:5" x14ac:dyDescent="0.2">
      <c r="A61654" s="8">
        <v>581</v>
      </c>
      <c r="B61654" s="4">
        <v>2021</v>
      </c>
      <c r="C61654" s="4">
        <v>3</v>
      </c>
      <c r="D61654" s="5">
        <v>274.3</v>
      </c>
      <c r="E61654" s="7" t="s">
        <v>6</v>
      </c>
    </row>
    <row r="61655" spans="1:5" x14ac:dyDescent="0.2">
      <c r="A61655" s="8">
        <v>581</v>
      </c>
      <c r="B61655" s="4">
        <v>2021</v>
      </c>
      <c r="C61655" s="4">
        <v>4</v>
      </c>
      <c r="D61655" s="5">
        <v>276.98</v>
      </c>
      <c r="E61655" s="7" t="s">
        <v>6</v>
      </c>
    </row>
    <row r="61656" spans="1:5" x14ac:dyDescent="0.2">
      <c r="A61656" s="8">
        <v>581</v>
      </c>
      <c r="B61656" s="4">
        <v>2022</v>
      </c>
      <c r="C61656" s="4">
        <v>1</v>
      </c>
      <c r="D61656" s="5">
        <v>286.2</v>
      </c>
      <c r="E61656" s="7" t="s">
        <v>6</v>
      </c>
    </row>
    <row r="61657" spans="1:5" x14ac:dyDescent="0.2">
      <c r="A61657" s="8">
        <v>581</v>
      </c>
      <c r="B61657" s="4">
        <v>2022</v>
      </c>
      <c r="C61657" s="4">
        <v>2</v>
      </c>
      <c r="D61657" s="5">
        <v>302.54000000000002</v>
      </c>
      <c r="E61657" s="7" t="s">
        <v>6</v>
      </c>
    </row>
    <row r="61658" spans="1:5" x14ac:dyDescent="0.2">
      <c r="A61658" s="8">
        <v>581</v>
      </c>
      <c r="B61658" s="4">
        <v>2022</v>
      </c>
      <c r="C61658" s="4">
        <v>3</v>
      </c>
      <c r="D61658" s="5">
        <v>307.31</v>
      </c>
      <c r="E61658" s="7" t="s">
        <v>6</v>
      </c>
    </row>
    <row r="61659" spans="1:5" x14ac:dyDescent="0.2">
      <c r="A61659" s="8">
        <v>581</v>
      </c>
      <c r="B61659" s="4">
        <v>2022</v>
      </c>
      <c r="C61659" s="4">
        <v>4</v>
      </c>
      <c r="D61659" s="5">
        <v>307</v>
      </c>
      <c r="E61659" s="7" t="s">
        <v>6</v>
      </c>
    </row>
    <row r="61660" spans="1:5" x14ac:dyDescent="0.2">
      <c r="A61660" s="8">
        <v>581</v>
      </c>
      <c r="B61660" s="4">
        <v>2023</v>
      </c>
      <c r="C61660" s="4">
        <v>1</v>
      </c>
      <c r="D61660" s="5">
        <v>298.42</v>
      </c>
      <c r="E61660" s="7" t="s">
        <v>6</v>
      </c>
    </row>
    <row r="61661" spans="1:5" x14ac:dyDescent="0.2">
      <c r="A61661" s="8">
        <v>581</v>
      </c>
      <c r="B61661" s="4">
        <v>2023</v>
      </c>
      <c r="C61661" s="4">
        <v>2</v>
      </c>
      <c r="D61661" s="5">
        <v>313.36</v>
      </c>
      <c r="E61661" s="7" t="s">
        <v>6</v>
      </c>
    </row>
    <row r="61662" spans="1:5" x14ac:dyDescent="0.2">
      <c r="A61662" s="8">
        <v>581</v>
      </c>
      <c r="B61662" s="4">
        <v>2023</v>
      </c>
      <c r="C61662" s="4">
        <v>3</v>
      </c>
      <c r="D61662" s="5">
        <v>323.39</v>
      </c>
      <c r="E61662" s="7" t="s">
        <v>6</v>
      </c>
    </row>
    <row r="61663" spans="1:5" x14ac:dyDescent="0.2">
      <c r="A61663" s="8">
        <v>581</v>
      </c>
      <c r="B61663" s="4">
        <v>2023</v>
      </c>
      <c r="C61663" s="4">
        <v>4</v>
      </c>
      <c r="D61663" s="5">
        <v>317.45999999999998</v>
      </c>
      <c r="E61663" s="7" t="s">
        <v>6</v>
      </c>
    </row>
    <row r="61664" spans="1:5" x14ac:dyDescent="0.2">
      <c r="A61664" s="8">
        <v>581</v>
      </c>
      <c r="B61664" s="4">
        <v>2024</v>
      </c>
      <c r="C61664" s="4">
        <v>1</v>
      </c>
      <c r="D61664" s="5">
        <v>311.67</v>
      </c>
      <c r="E61664" s="7" t="s">
        <v>6</v>
      </c>
    </row>
    <row r="61665" spans="1:5" x14ac:dyDescent="0.2">
      <c r="A61665" s="8">
        <v>582</v>
      </c>
      <c r="B61665" s="4">
        <v>1995</v>
      </c>
      <c r="C61665" s="4">
        <v>1</v>
      </c>
      <c r="D61665" s="5">
        <v>100</v>
      </c>
      <c r="E61665" s="7" t="s">
        <v>6</v>
      </c>
    </row>
    <row r="61666" spans="1:5" x14ac:dyDescent="0.2">
      <c r="A61666" s="8">
        <v>582</v>
      </c>
      <c r="B61666" s="4">
        <v>1995</v>
      </c>
      <c r="C61666" s="4">
        <v>2</v>
      </c>
      <c r="D61666" s="5">
        <v>99.03</v>
      </c>
      <c r="E61666" s="7" t="s">
        <v>6</v>
      </c>
    </row>
    <row r="61667" spans="1:5" x14ac:dyDescent="0.2">
      <c r="A61667" s="8">
        <v>582</v>
      </c>
      <c r="B61667" s="4">
        <v>1995</v>
      </c>
      <c r="C61667" s="4">
        <v>3</v>
      </c>
      <c r="D61667" s="5">
        <v>102.66</v>
      </c>
      <c r="E61667" s="7" t="s">
        <v>6</v>
      </c>
    </row>
    <row r="61668" spans="1:5" x14ac:dyDescent="0.2">
      <c r="A61668" s="8">
        <v>582</v>
      </c>
      <c r="B61668" s="4">
        <v>1995</v>
      </c>
      <c r="C61668" s="4">
        <v>4</v>
      </c>
      <c r="D61668" s="5">
        <v>102.39</v>
      </c>
      <c r="E61668" s="7" t="s">
        <v>6</v>
      </c>
    </row>
    <row r="61669" spans="1:5" x14ac:dyDescent="0.2">
      <c r="A61669" s="8">
        <v>582</v>
      </c>
      <c r="B61669" s="4">
        <v>1996</v>
      </c>
      <c r="C61669" s="4">
        <v>1</v>
      </c>
      <c r="D61669" s="5">
        <v>101.92</v>
      </c>
      <c r="E61669" s="7" t="s">
        <v>6</v>
      </c>
    </row>
    <row r="61670" spans="1:5" x14ac:dyDescent="0.2">
      <c r="A61670" s="8">
        <v>582</v>
      </c>
      <c r="B61670" s="4">
        <v>1996</v>
      </c>
      <c r="C61670" s="4">
        <v>2</v>
      </c>
      <c r="D61670" s="5">
        <v>105.07</v>
      </c>
      <c r="E61670" s="7" t="s">
        <v>6</v>
      </c>
    </row>
    <row r="61671" spans="1:5" x14ac:dyDescent="0.2">
      <c r="A61671" s="8">
        <v>582</v>
      </c>
      <c r="B61671" s="4">
        <v>1996</v>
      </c>
      <c r="C61671" s="4">
        <v>3</v>
      </c>
      <c r="D61671" s="5">
        <v>105.96</v>
      </c>
      <c r="E61671" s="7" t="s">
        <v>6</v>
      </c>
    </row>
    <row r="61672" spans="1:5" x14ac:dyDescent="0.2">
      <c r="A61672" s="8">
        <v>582</v>
      </c>
      <c r="B61672" s="4">
        <v>1996</v>
      </c>
      <c r="C61672" s="4">
        <v>4</v>
      </c>
      <c r="D61672" s="5">
        <v>104.5</v>
      </c>
      <c r="E61672" s="7" t="s">
        <v>6</v>
      </c>
    </row>
    <row r="61673" spans="1:5" x14ac:dyDescent="0.2">
      <c r="A61673" s="8">
        <v>582</v>
      </c>
      <c r="B61673" s="4">
        <v>1997</v>
      </c>
      <c r="C61673" s="4">
        <v>1</v>
      </c>
      <c r="D61673" s="5">
        <v>99.88</v>
      </c>
      <c r="E61673" s="7" t="s">
        <v>6</v>
      </c>
    </row>
    <row r="61674" spans="1:5" x14ac:dyDescent="0.2">
      <c r="A61674" s="8">
        <v>582</v>
      </c>
      <c r="B61674" s="4">
        <v>1997</v>
      </c>
      <c r="C61674" s="4">
        <v>2</v>
      </c>
      <c r="D61674" s="5">
        <v>103.17</v>
      </c>
      <c r="E61674" s="7" t="s">
        <v>6</v>
      </c>
    </row>
    <row r="61675" spans="1:5" x14ac:dyDescent="0.2">
      <c r="A61675" s="8">
        <v>582</v>
      </c>
      <c r="B61675" s="4">
        <v>1997</v>
      </c>
      <c r="C61675" s="4">
        <v>3</v>
      </c>
      <c r="D61675" s="5">
        <v>104.11</v>
      </c>
      <c r="E61675" s="7" t="s">
        <v>6</v>
      </c>
    </row>
    <row r="61676" spans="1:5" x14ac:dyDescent="0.2">
      <c r="A61676" s="8">
        <v>582</v>
      </c>
      <c r="B61676" s="4">
        <v>1997</v>
      </c>
      <c r="C61676" s="4">
        <v>4</v>
      </c>
      <c r="D61676" s="5">
        <v>111.14</v>
      </c>
      <c r="E61676" s="7" t="s">
        <v>6</v>
      </c>
    </row>
    <row r="61677" spans="1:5" x14ac:dyDescent="0.2">
      <c r="A61677" s="8">
        <v>582</v>
      </c>
      <c r="B61677" s="4">
        <v>1998</v>
      </c>
      <c r="C61677" s="4">
        <v>1</v>
      </c>
      <c r="D61677" s="5">
        <v>111.32</v>
      </c>
      <c r="E61677" s="7" t="s">
        <v>6</v>
      </c>
    </row>
    <row r="61678" spans="1:5" x14ac:dyDescent="0.2">
      <c r="A61678" s="8">
        <v>582</v>
      </c>
      <c r="B61678" s="4">
        <v>1998</v>
      </c>
      <c r="C61678" s="4">
        <v>2</v>
      </c>
      <c r="D61678" s="5">
        <v>110.68</v>
      </c>
      <c r="E61678" s="7" t="s">
        <v>6</v>
      </c>
    </row>
    <row r="61679" spans="1:5" x14ac:dyDescent="0.2">
      <c r="A61679" s="8">
        <v>582</v>
      </c>
      <c r="B61679" s="4">
        <v>1998</v>
      </c>
      <c r="C61679" s="4">
        <v>3</v>
      </c>
      <c r="D61679" s="5">
        <v>114.31</v>
      </c>
      <c r="E61679" s="7" t="s">
        <v>6</v>
      </c>
    </row>
    <row r="61680" spans="1:5" x14ac:dyDescent="0.2">
      <c r="A61680" s="8">
        <v>582</v>
      </c>
      <c r="B61680" s="4">
        <v>1998</v>
      </c>
      <c r="C61680" s="4">
        <v>4</v>
      </c>
      <c r="D61680" s="5">
        <v>111.35</v>
      </c>
      <c r="E61680" s="7" t="s">
        <v>6</v>
      </c>
    </row>
    <row r="61681" spans="1:5" x14ac:dyDescent="0.2">
      <c r="A61681" s="8">
        <v>582</v>
      </c>
      <c r="B61681" s="4">
        <v>1999</v>
      </c>
      <c r="C61681" s="4">
        <v>1</v>
      </c>
      <c r="D61681" s="5">
        <v>111.85</v>
      </c>
      <c r="E61681" s="7" t="s">
        <v>6</v>
      </c>
    </row>
    <row r="61682" spans="1:5" x14ac:dyDescent="0.2">
      <c r="A61682" s="8">
        <v>582</v>
      </c>
      <c r="B61682" s="4">
        <v>1999</v>
      </c>
      <c r="C61682" s="4">
        <v>2</v>
      </c>
      <c r="D61682" s="5">
        <v>111.8</v>
      </c>
      <c r="E61682" s="7" t="s">
        <v>6</v>
      </c>
    </row>
    <row r="61683" spans="1:5" x14ac:dyDescent="0.2">
      <c r="A61683" s="8">
        <v>582</v>
      </c>
      <c r="B61683" s="4">
        <v>1999</v>
      </c>
      <c r="C61683" s="4">
        <v>3</v>
      </c>
      <c r="D61683" s="5">
        <v>112.73</v>
      </c>
      <c r="E61683" s="7" t="s">
        <v>6</v>
      </c>
    </row>
    <row r="61684" spans="1:5" x14ac:dyDescent="0.2">
      <c r="A61684" s="8">
        <v>582</v>
      </c>
      <c r="B61684" s="4">
        <v>1999</v>
      </c>
      <c r="C61684" s="4">
        <v>4</v>
      </c>
      <c r="D61684" s="5">
        <v>111.01</v>
      </c>
      <c r="E61684" s="7" t="s">
        <v>6</v>
      </c>
    </row>
    <row r="61685" spans="1:5" x14ac:dyDescent="0.2">
      <c r="A61685" s="8">
        <v>582</v>
      </c>
      <c r="B61685" s="4">
        <v>2000</v>
      </c>
      <c r="C61685" s="4">
        <v>1</v>
      </c>
      <c r="D61685" s="5">
        <v>112.29</v>
      </c>
      <c r="E61685" s="7" t="s">
        <v>6</v>
      </c>
    </row>
    <row r="61686" spans="1:5" x14ac:dyDescent="0.2">
      <c r="A61686" s="8">
        <v>582</v>
      </c>
      <c r="B61686" s="4">
        <v>2000</v>
      </c>
      <c r="C61686" s="4">
        <v>2</v>
      </c>
      <c r="D61686" s="5">
        <v>111.91</v>
      </c>
      <c r="E61686" s="7" t="s">
        <v>6</v>
      </c>
    </row>
    <row r="61687" spans="1:5" x14ac:dyDescent="0.2">
      <c r="A61687" s="8">
        <v>582</v>
      </c>
      <c r="B61687" s="4">
        <v>2000</v>
      </c>
      <c r="C61687" s="4">
        <v>3</v>
      </c>
      <c r="D61687" s="5">
        <v>114.39</v>
      </c>
      <c r="E61687" s="7" t="s">
        <v>6</v>
      </c>
    </row>
    <row r="61688" spans="1:5" x14ac:dyDescent="0.2">
      <c r="A61688" s="8">
        <v>582</v>
      </c>
      <c r="B61688" s="4">
        <v>2000</v>
      </c>
      <c r="C61688" s="4">
        <v>4</v>
      </c>
      <c r="D61688" s="5">
        <v>114.66</v>
      </c>
      <c r="E61688" s="7" t="s">
        <v>6</v>
      </c>
    </row>
    <row r="61689" spans="1:5" x14ac:dyDescent="0.2">
      <c r="A61689" s="8">
        <v>582</v>
      </c>
      <c r="B61689" s="4">
        <v>2001</v>
      </c>
      <c r="C61689" s="4">
        <v>1</v>
      </c>
      <c r="D61689" s="5">
        <v>115.31</v>
      </c>
      <c r="E61689" s="7" t="s">
        <v>6</v>
      </c>
    </row>
    <row r="61690" spans="1:5" x14ac:dyDescent="0.2">
      <c r="A61690" s="8">
        <v>582</v>
      </c>
      <c r="B61690" s="4">
        <v>2001</v>
      </c>
      <c r="C61690" s="4">
        <v>2</v>
      </c>
      <c r="D61690" s="5">
        <v>117.39</v>
      </c>
      <c r="E61690" s="7" t="s">
        <v>6</v>
      </c>
    </row>
    <row r="61691" spans="1:5" x14ac:dyDescent="0.2">
      <c r="A61691" s="8">
        <v>582</v>
      </c>
      <c r="B61691" s="4">
        <v>2001</v>
      </c>
      <c r="C61691" s="4">
        <v>3</v>
      </c>
      <c r="D61691" s="5">
        <v>117.91</v>
      </c>
      <c r="E61691" s="7" t="s">
        <v>6</v>
      </c>
    </row>
    <row r="61692" spans="1:5" x14ac:dyDescent="0.2">
      <c r="A61692" s="8">
        <v>582</v>
      </c>
      <c r="B61692" s="4">
        <v>2001</v>
      </c>
      <c r="C61692" s="4">
        <v>4</v>
      </c>
      <c r="D61692" s="5">
        <v>118.88</v>
      </c>
      <c r="E61692" s="7" t="s">
        <v>6</v>
      </c>
    </row>
    <row r="61693" spans="1:5" x14ac:dyDescent="0.2">
      <c r="A61693" s="8">
        <v>582</v>
      </c>
      <c r="B61693" s="4">
        <v>2002</v>
      </c>
      <c r="C61693" s="4">
        <v>1</v>
      </c>
      <c r="D61693" s="5">
        <v>119.83</v>
      </c>
      <c r="E61693" s="7" t="s">
        <v>6</v>
      </c>
    </row>
    <row r="61694" spans="1:5" x14ac:dyDescent="0.2">
      <c r="A61694" s="8">
        <v>582</v>
      </c>
      <c r="B61694" s="4">
        <v>2002</v>
      </c>
      <c r="C61694" s="4">
        <v>2</v>
      </c>
      <c r="D61694" s="5">
        <v>120.12</v>
      </c>
      <c r="E61694" s="7" t="s">
        <v>6</v>
      </c>
    </row>
    <row r="61695" spans="1:5" x14ac:dyDescent="0.2">
      <c r="A61695" s="8">
        <v>582</v>
      </c>
      <c r="B61695" s="4">
        <v>2002</v>
      </c>
      <c r="C61695" s="4">
        <v>3</v>
      </c>
      <c r="D61695" s="5">
        <v>123.1</v>
      </c>
      <c r="E61695" s="7" t="s">
        <v>6</v>
      </c>
    </row>
    <row r="61696" spans="1:5" x14ac:dyDescent="0.2">
      <c r="A61696" s="8">
        <v>582</v>
      </c>
      <c r="B61696" s="4">
        <v>2002</v>
      </c>
      <c r="C61696" s="4">
        <v>4</v>
      </c>
      <c r="D61696" s="5">
        <v>123.88</v>
      </c>
      <c r="E61696" s="7" t="s">
        <v>6</v>
      </c>
    </row>
    <row r="61697" spans="1:5" x14ac:dyDescent="0.2">
      <c r="A61697" s="8">
        <v>582</v>
      </c>
      <c r="B61697" s="4">
        <v>2003</v>
      </c>
      <c r="C61697" s="4">
        <v>1</v>
      </c>
      <c r="D61697" s="5">
        <v>124.24</v>
      </c>
      <c r="E61697" s="7" t="s">
        <v>6</v>
      </c>
    </row>
    <row r="61698" spans="1:5" x14ac:dyDescent="0.2">
      <c r="A61698" s="8">
        <v>582</v>
      </c>
      <c r="B61698" s="4">
        <v>2003</v>
      </c>
      <c r="C61698" s="4">
        <v>2</v>
      </c>
      <c r="D61698" s="5">
        <v>126.65</v>
      </c>
      <c r="E61698" s="7" t="s">
        <v>6</v>
      </c>
    </row>
    <row r="61699" spans="1:5" x14ac:dyDescent="0.2">
      <c r="A61699" s="8">
        <v>582</v>
      </c>
      <c r="B61699" s="4">
        <v>2003</v>
      </c>
      <c r="C61699" s="4">
        <v>3</v>
      </c>
      <c r="D61699" s="5">
        <v>129.43</v>
      </c>
      <c r="E61699" s="7" t="s">
        <v>6</v>
      </c>
    </row>
    <row r="61700" spans="1:5" x14ac:dyDescent="0.2">
      <c r="A61700" s="8">
        <v>582</v>
      </c>
      <c r="B61700" s="4">
        <v>2003</v>
      </c>
      <c r="C61700" s="4">
        <v>4</v>
      </c>
      <c r="D61700" s="5">
        <v>132.63</v>
      </c>
      <c r="E61700" s="7" t="s">
        <v>6</v>
      </c>
    </row>
    <row r="61701" spans="1:5" x14ac:dyDescent="0.2">
      <c r="A61701" s="8">
        <v>582</v>
      </c>
      <c r="B61701" s="4">
        <v>2004</v>
      </c>
      <c r="C61701" s="4">
        <v>1</v>
      </c>
      <c r="D61701" s="5">
        <v>133.74</v>
      </c>
      <c r="E61701" s="7" t="s">
        <v>6</v>
      </c>
    </row>
    <row r="61702" spans="1:5" x14ac:dyDescent="0.2">
      <c r="A61702" s="8">
        <v>582</v>
      </c>
      <c r="B61702" s="4">
        <v>2004</v>
      </c>
      <c r="C61702" s="4">
        <v>2</v>
      </c>
      <c r="D61702" s="5">
        <v>135.85</v>
      </c>
      <c r="E61702" s="7" t="s">
        <v>6</v>
      </c>
    </row>
    <row r="61703" spans="1:5" x14ac:dyDescent="0.2">
      <c r="A61703" s="8">
        <v>582</v>
      </c>
      <c r="B61703" s="4">
        <v>2004</v>
      </c>
      <c r="C61703" s="4">
        <v>3</v>
      </c>
      <c r="D61703" s="5">
        <v>142.16999999999999</v>
      </c>
      <c r="E61703" s="7" t="s">
        <v>6</v>
      </c>
    </row>
    <row r="61704" spans="1:5" x14ac:dyDescent="0.2">
      <c r="A61704" s="8">
        <v>582</v>
      </c>
      <c r="B61704" s="4">
        <v>2004</v>
      </c>
      <c r="C61704" s="4">
        <v>4</v>
      </c>
      <c r="D61704" s="5">
        <v>144.83000000000001</v>
      </c>
      <c r="E61704" s="7" t="s">
        <v>6</v>
      </c>
    </row>
    <row r="61705" spans="1:5" x14ac:dyDescent="0.2">
      <c r="A61705" s="8">
        <v>582</v>
      </c>
      <c r="B61705" s="4">
        <v>2005</v>
      </c>
      <c r="C61705" s="4">
        <v>1</v>
      </c>
      <c r="D61705" s="5">
        <v>144.94999999999999</v>
      </c>
      <c r="E61705" s="7" t="s">
        <v>6</v>
      </c>
    </row>
    <row r="61706" spans="1:5" x14ac:dyDescent="0.2">
      <c r="A61706" s="8">
        <v>582</v>
      </c>
      <c r="B61706" s="4">
        <v>2005</v>
      </c>
      <c r="C61706" s="4">
        <v>2</v>
      </c>
      <c r="D61706" s="5">
        <v>148.44</v>
      </c>
      <c r="E61706" s="7" t="s">
        <v>6</v>
      </c>
    </row>
    <row r="61707" spans="1:5" x14ac:dyDescent="0.2">
      <c r="A61707" s="8">
        <v>582</v>
      </c>
      <c r="B61707" s="4">
        <v>2005</v>
      </c>
      <c r="C61707" s="4">
        <v>3</v>
      </c>
      <c r="D61707" s="5">
        <v>153.84</v>
      </c>
      <c r="E61707" s="7" t="s">
        <v>6</v>
      </c>
    </row>
    <row r="61708" spans="1:5" x14ac:dyDescent="0.2">
      <c r="A61708" s="8">
        <v>582</v>
      </c>
      <c r="B61708" s="4">
        <v>2005</v>
      </c>
      <c r="C61708" s="4">
        <v>4</v>
      </c>
      <c r="D61708" s="5">
        <v>155.91</v>
      </c>
      <c r="E61708" s="7" t="s">
        <v>6</v>
      </c>
    </row>
    <row r="61709" spans="1:5" x14ac:dyDescent="0.2">
      <c r="A61709" s="8">
        <v>582</v>
      </c>
      <c r="B61709" s="4">
        <v>2006</v>
      </c>
      <c r="C61709" s="4">
        <v>1</v>
      </c>
      <c r="D61709" s="5">
        <v>159.07</v>
      </c>
      <c r="E61709" s="7" t="s">
        <v>6</v>
      </c>
    </row>
    <row r="61710" spans="1:5" x14ac:dyDescent="0.2">
      <c r="A61710" s="8">
        <v>582</v>
      </c>
      <c r="B61710" s="4">
        <v>2006</v>
      </c>
      <c r="C61710" s="4">
        <v>2</v>
      </c>
      <c r="D61710" s="5">
        <v>160.44</v>
      </c>
      <c r="E61710" s="7" t="s">
        <v>6</v>
      </c>
    </row>
    <row r="61711" spans="1:5" x14ac:dyDescent="0.2">
      <c r="A61711" s="8">
        <v>582</v>
      </c>
      <c r="B61711" s="4">
        <v>2006</v>
      </c>
      <c r="C61711" s="4">
        <v>3</v>
      </c>
      <c r="D61711" s="5">
        <v>163.09</v>
      </c>
      <c r="E61711" s="7" t="s">
        <v>6</v>
      </c>
    </row>
    <row r="61712" spans="1:5" x14ac:dyDescent="0.2">
      <c r="A61712" s="8">
        <v>582</v>
      </c>
      <c r="B61712" s="4">
        <v>2006</v>
      </c>
      <c r="C61712" s="4">
        <v>4</v>
      </c>
      <c r="D61712" s="5">
        <v>161.16999999999999</v>
      </c>
      <c r="E61712" s="7" t="s">
        <v>6</v>
      </c>
    </row>
    <row r="61713" spans="1:5" x14ac:dyDescent="0.2">
      <c r="A61713" s="8">
        <v>582</v>
      </c>
      <c r="B61713" s="4">
        <v>2007</v>
      </c>
      <c r="C61713" s="4">
        <v>1</v>
      </c>
      <c r="D61713" s="5">
        <v>164.89</v>
      </c>
      <c r="E61713" s="7" t="s">
        <v>6</v>
      </c>
    </row>
    <row r="61714" spans="1:5" x14ac:dyDescent="0.2">
      <c r="A61714" s="8">
        <v>582</v>
      </c>
      <c r="B61714" s="4">
        <v>2007</v>
      </c>
      <c r="C61714" s="4">
        <v>2</v>
      </c>
      <c r="D61714" s="5">
        <v>167.92</v>
      </c>
      <c r="E61714" s="7" t="s">
        <v>6</v>
      </c>
    </row>
    <row r="61715" spans="1:5" x14ac:dyDescent="0.2">
      <c r="A61715" s="8">
        <v>582</v>
      </c>
      <c r="B61715" s="4">
        <v>2007</v>
      </c>
      <c r="C61715" s="4">
        <v>3</v>
      </c>
      <c r="D61715" s="5">
        <v>167.03</v>
      </c>
      <c r="E61715" s="7" t="s">
        <v>6</v>
      </c>
    </row>
    <row r="61716" spans="1:5" x14ac:dyDescent="0.2">
      <c r="A61716" s="8">
        <v>582</v>
      </c>
      <c r="B61716" s="4">
        <v>2007</v>
      </c>
      <c r="C61716" s="4">
        <v>4</v>
      </c>
      <c r="D61716" s="5">
        <v>167.73</v>
      </c>
      <c r="E61716" s="7" t="s">
        <v>6</v>
      </c>
    </row>
    <row r="61717" spans="1:5" x14ac:dyDescent="0.2">
      <c r="A61717" s="8">
        <v>582</v>
      </c>
      <c r="B61717" s="4">
        <v>2008</v>
      </c>
      <c r="C61717" s="4">
        <v>1</v>
      </c>
      <c r="D61717" s="5">
        <v>170.77</v>
      </c>
      <c r="E61717" s="7" t="s">
        <v>6</v>
      </c>
    </row>
    <row r="61718" spans="1:5" x14ac:dyDescent="0.2">
      <c r="A61718" s="8">
        <v>582</v>
      </c>
      <c r="B61718" s="4">
        <v>2008</v>
      </c>
      <c r="C61718" s="4">
        <v>2</v>
      </c>
      <c r="D61718" s="5">
        <v>170.19</v>
      </c>
      <c r="E61718" s="7" t="s">
        <v>6</v>
      </c>
    </row>
    <row r="61719" spans="1:5" x14ac:dyDescent="0.2">
      <c r="A61719" s="8">
        <v>582</v>
      </c>
      <c r="B61719" s="4">
        <v>2008</v>
      </c>
      <c r="C61719" s="4">
        <v>3</v>
      </c>
      <c r="D61719" s="5">
        <v>169.29</v>
      </c>
      <c r="E61719" s="7" t="s">
        <v>6</v>
      </c>
    </row>
    <row r="61720" spans="1:5" x14ac:dyDescent="0.2">
      <c r="A61720" s="8">
        <v>582</v>
      </c>
      <c r="B61720" s="4">
        <v>2008</v>
      </c>
      <c r="C61720" s="4">
        <v>4</v>
      </c>
      <c r="D61720" s="5">
        <v>170.11</v>
      </c>
      <c r="E61720" s="7" t="s">
        <v>6</v>
      </c>
    </row>
    <row r="61721" spans="1:5" x14ac:dyDescent="0.2">
      <c r="A61721" s="8">
        <v>582</v>
      </c>
      <c r="B61721" s="4">
        <v>2009</v>
      </c>
      <c r="C61721" s="4">
        <v>1</v>
      </c>
      <c r="D61721" s="5">
        <v>171.16</v>
      </c>
      <c r="E61721" s="7" t="s">
        <v>6</v>
      </c>
    </row>
    <row r="61722" spans="1:5" x14ac:dyDescent="0.2">
      <c r="A61722" s="8">
        <v>582</v>
      </c>
      <c r="B61722" s="4">
        <v>2009</v>
      </c>
      <c r="C61722" s="4">
        <v>2</v>
      </c>
      <c r="D61722" s="5">
        <v>170.51</v>
      </c>
      <c r="E61722" s="7" t="s">
        <v>6</v>
      </c>
    </row>
    <row r="61723" spans="1:5" x14ac:dyDescent="0.2">
      <c r="A61723" s="8">
        <v>582</v>
      </c>
      <c r="B61723" s="4">
        <v>2009</v>
      </c>
      <c r="C61723" s="4">
        <v>3</v>
      </c>
      <c r="D61723" s="5">
        <v>170.27</v>
      </c>
      <c r="E61723" s="7" t="s">
        <v>6</v>
      </c>
    </row>
    <row r="61724" spans="1:5" x14ac:dyDescent="0.2">
      <c r="A61724" s="8">
        <v>582</v>
      </c>
      <c r="B61724" s="4">
        <v>2009</v>
      </c>
      <c r="C61724" s="4">
        <v>4</v>
      </c>
      <c r="D61724" s="5">
        <v>170.74</v>
      </c>
      <c r="E61724" s="7" t="s">
        <v>6</v>
      </c>
    </row>
    <row r="61725" spans="1:5" x14ac:dyDescent="0.2">
      <c r="A61725" s="8">
        <v>582</v>
      </c>
      <c r="B61725" s="4">
        <v>2010</v>
      </c>
      <c r="C61725" s="4">
        <v>1</v>
      </c>
      <c r="D61725" s="5">
        <v>171.62</v>
      </c>
      <c r="E61725" s="7" t="s">
        <v>6</v>
      </c>
    </row>
    <row r="61726" spans="1:5" x14ac:dyDescent="0.2">
      <c r="A61726" s="8">
        <v>582</v>
      </c>
      <c r="B61726" s="4">
        <v>2010</v>
      </c>
      <c r="C61726" s="4">
        <v>2</v>
      </c>
      <c r="D61726" s="5">
        <v>168.49</v>
      </c>
      <c r="E61726" s="7" t="s">
        <v>6</v>
      </c>
    </row>
    <row r="61727" spans="1:5" x14ac:dyDescent="0.2">
      <c r="A61727" s="8">
        <v>582</v>
      </c>
      <c r="B61727" s="4">
        <v>2010</v>
      </c>
      <c r="C61727" s="4">
        <v>3</v>
      </c>
      <c r="D61727" s="5">
        <v>173.4</v>
      </c>
      <c r="E61727" s="7" t="s">
        <v>6</v>
      </c>
    </row>
    <row r="61728" spans="1:5" x14ac:dyDescent="0.2">
      <c r="A61728" s="8">
        <v>582</v>
      </c>
      <c r="B61728" s="4">
        <v>2010</v>
      </c>
      <c r="C61728" s="4">
        <v>4</v>
      </c>
      <c r="D61728" s="5">
        <v>172.15</v>
      </c>
      <c r="E61728" s="7" t="s">
        <v>6</v>
      </c>
    </row>
    <row r="61729" spans="1:5" x14ac:dyDescent="0.2">
      <c r="A61729" s="8">
        <v>582</v>
      </c>
      <c r="B61729" s="4">
        <v>2011</v>
      </c>
      <c r="C61729" s="4">
        <v>1</v>
      </c>
      <c r="D61729" s="5">
        <v>173.15</v>
      </c>
      <c r="E61729" s="7" t="s">
        <v>6</v>
      </c>
    </row>
    <row r="61730" spans="1:5" x14ac:dyDescent="0.2">
      <c r="A61730" s="8">
        <v>582</v>
      </c>
      <c r="B61730" s="4">
        <v>2011</v>
      </c>
      <c r="C61730" s="4">
        <v>2</v>
      </c>
      <c r="D61730" s="5">
        <v>175.5</v>
      </c>
      <c r="E61730" s="7" t="s">
        <v>6</v>
      </c>
    </row>
    <row r="61731" spans="1:5" x14ac:dyDescent="0.2">
      <c r="A61731" s="8">
        <v>582</v>
      </c>
      <c r="B61731" s="4">
        <v>2011</v>
      </c>
      <c r="C61731" s="4">
        <v>3</v>
      </c>
      <c r="D61731" s="5">
        <v>175.08</v>
      </c>
      <c r="E61731" s="7" t="s">
        <v>6</v>
      </c>
    </row>
    <row r="61732" spans="1:5" x14ac:dyDescent="0.2">
      <c r="A61732" s="8">
        <v>582</v>
      </c>
      <c r="B61732" s="4">
        <v>2011</v>
      </c>
      <c r="C61732" s="4">
        <v>4</v>
      </c>
      <c r="D61732" s="5">
        <v>179.02</v>
      </c>
      <c r="E61732" s="7" t="s">
        <v>6</v>
      </c>
    </row>
    <row r="61733" spans="1:5" x14ac:dyDescent="0.2">
      <c r="A61733" s="8">
        <v>582</v>
      </c>
      <c r="B61733" s="4">
        <v>2012</v>
      </c>
      <c r="C61733" s="4">
        <v>1</v>
      </c>
      <c r="D61733" s="5">
        <v>177.95</v>
      </c>
      <c r="E61733" s="7" t="s">
        <v>6</v>
      </c>
    </row>
    <row r="61734" spans="1:5" x14ac:dyDescent="0.2">
      <c r="A61734" s="8">
        <v>582</v>
      </c>
      <c r="B61734" s="4">
        <v>2012</v>
      </c>
      <c r="C61734" s="4">
        <v>2</v>
      </c>
      <c r="D61734" s="5">
        <v>181.47</v>
      </c>
      <c r="E61734" s="7" t="s">
        <v>6</v>
      </c>
    </row>
    <row r="61735" spans="1:5" x14ac:dyDescent="0.2">
      <c r="A61735" s="8">
        <v>582</v>
      </c>
      <c r="B61735" s="4">
        <v>2012</v>
      </c>
      <c r="C61735" s="4">
        <v>3</v>
      </c>
      <c r="D61735" s="5">
        <v>183.82</v>
      </c>
      <c r="E61735" s="7" t="s">
        <v>6</v>
      </c>
    </row>
    <row r="61736" spans="1:5" x14ac:dyDescent="0.2">
      <c r="A61736" s="8">
        <v>582</v>
      </c>
      <c r="B61736" s="4">
        <v>2012</v>
      </c>
      <c r="C61736" s="4">
        <v>4</v>
      </c>
      <c r="D61736" s="5">
        <v>184.39</v>
      </c>
      <c r="E61736" s="7" t="s">
        <v>6</v>
      </c>
    </row>
    <row r="61737" spans="1:5" x14ac:dyDescent="0.2">
      <c r="A61737" s="8">
        <v>582</v>
      </c>
      <c r="B61737" s="4">
        <v>2013</v>
      </c>
      <c r="C61737" s="4">
        <v>1</v>
      </c>
      <c r="D61737" s="5">
        <v>188.02</v>
      </c>
      <c r="E61737" s="7" t="s">
        <v>6</v>
      </c>
    </row>
    <row r="61738" spans="1:5" x14ac:dyDescent="0.2">
      <c r="A61738" s="8">
        <v>582</v>
      </c>
      <c r="B61738" s="4">
        <v>2013</v>
      </c>
      <c r="C61738" s="4">
        <v>2</v>
      </c>
      <c r="D61738" s="5">
        <v>190.69</v>
      </c>
      <c r="E61738" s="7" t="s">
        <v>6</v>
      </c>
    </row>
    <row r="61739" spans="1:5" x14ac:dyDescent="0.2">
      <c r="A61739" s="8">
        <v>582</v>
      </c>
      <c r="B61739" s="4">
        <v>2013</v>
      </c>
      <c r="C61739" s="4">
        <v>3</v>
      </c>
      <c r="D61739" s="5">
        <v>199.31</v>
      </c>
      <c r="E61739" s="7" t="s">
        <v>6</v>
      </c>
    </row>
    <row r="61740" spans="1:5" x14ac:dyDescent="0.2">
      <c r="A61740" s="8">
        <v>582</v>
      </c>
      <c r="B61740" s="4">
        <v>2013</v>
      </c>
      <c r="C61740" s="4">
        <v>4</v>
      </c>
      <c r="D61740" s="5">
        <v>201.77</v>
      </c>
      <c r="E61740" s="7" t="s">
        <v>6</v>
      </c>
    </row>
    <row r="61741" spans="1:5" x14ac:dyDescent="0.2">
      <c r="A61741" s="8">
        <v>582</v>
      </c>
      <c r="B61741" s="4">
        <v>2014</v>
      </c>
      <c r="C61741" s="4">
        <v>1</v>
      </c>
      <c r="D61741" s="5">
        <v>204.83</v>
      </c>
      <c r="E61741" s="7" t="s">
        <v>6</v>
      </c>
    </row>
    <row r="61742" spans="1:5" x14ac:dyDescent="0.2">
      <c r="A61742" s="8">
        <v>582</v>
      </c>
      <c r="B61742" s="4">
        <v>2014</v>
      </c>
      <c r="C61742" s="4">
        <v>2</v>
      </c>
      <c r="D61742" s="5">
        <v>212.67</v>
      </c>
      <c r="E61742" s="7" t="s">
        <v>6</v>
      </c>
    </row>
    <row r="61743" spans="1:5" x14ac:dyDescent="0.2">
      <c r="A61743" s="8">
        <v>582</v>
      </c>
      <c r="B61743" s="4">
        <v>2014</v>
      </c>
      <c r="C61743" s="4">
        <v>3</v>
      </c>
      <c r="D61743" s="5">
        <v>211.56</v>
      </c>
      <c r="E61743" s="7" t="s">
        <v>6</v>
      </c>
    </row>
    <row r="61744" spans="1:5" x14ac:dyDescent="0.2">
      <c r="A61744" s="8">
        <v>582</v>
      </c>
      <c r="B61744" s="4">
        <v>2014</v>
      </c>
      <c r="C61744" s="4">
        <v>4</v>
      </c>
      <c r="D61744" s="5">
        <v>214.78</v>
      </c>
      <c r="E61744" s="7" t="s">
        <v>6</v>
      </c>
    </row>
    <row r="61745" spans="1:5" x14ac:dyDescent="0.2">
      <c r="A61745" s="8">
        <v>582</v>
      </c>
      <c r="B61745" s="4">
        <v>2015</v>
      </c>
      <c r="C61745" s="4">
        <v>1</v>
      </c>
      <c r="D61745" s="5">
        <v>218.94</v>
      </c>
      <c r="E61745" s="7" t="s">
        <v>6</v>
      </c>
    </row>
    <row r="61746" spans="1:5" x14ac:dyDescent="0.2">
      <c r="A61746" s="8">
        <v>582</v>
      </c>
      <c r="B61746" s="4">
        <v>2015</v>
      </c>
      <c r="C61746" s="4">
        <v>2</v>
      </c>
      <c r="D61746" s="5">
        <v>221.02</v>
      </c>
      <c r="E61746" s="7" t="s">
        <v>6</v>
      </c>
    </row>
    <row r="61747" spans="1:5" x14ac:dyDescent="0.2">
      <c r="A61747" s="8">
        <v>582</v>
      </c>
      <c r="B61747" s="4">
        <v>2015</v>
      </c>
      <c r="C61747" s="4">
        <v>3</v>
      </c>
      <c r="D61747" s="5">
        <v>225.65</v>
      </c>
      <c r="E61747" s="7" t="s">
        <v>6</v>
      </c>
    </row>
    <row r="61748" spans="1:5" x14ac:dyDescent="0.2">
      <c r="A61748" s="8">
        <v>582</v>
      </c>
      <c r="B61748" s="4">
        <v>2015</v>
      </c>
      <c r="C61748" s="4">
        <v>4</v>
      </c>
      <c r="D61748" s="5">
        <v>227.44</v>
      </c>
      <c r="E61748" s="7" t="s">
        <v>6</v>
      </c>
    </row>
    <row r="61749" spans="1:5" x14ac:dyDescent="0.2">
      <c r="A61749" s="8">
        <v>582</v>
      </c>
      <c r="B61749" s="4">
        <v>2016</v>
      </c>
      <c r="C61749" s="4">
        <v>1</v>
      </c>
      <c r="D61749" s="5">
        <v>230.37</v>
      </c>
      <c r="E61749" s="7" t="s">
        <v>6</v>
      </c>
    </row>
    <row r="61750" spans="1:5" x14ac:dyDescent="0.2">
      <c r="A61750" s="8">
        <v>582</v>
      </c>
      <c r="B61750" s="4">
        <v>2016</v>
      </c>
      <c r="C61750" s="4">
        <v>2</v>
      </c>
      <c r="D61750" s="5">
        <v>230.6</v>
      </c>
      <c r="E61750" s="7" t="s">
        <v>6</v>
      </c>
    </row>
    <row r="61751" spans="1:5" x14ac:dyDescent="0.2">
      <c r="A61751" s="8">
        <v>582</v>
      </c>
      <c r="B61751" s="4">
        <v>2016</v>
      </c>
      <c r="C61751" s="4">
        <v>3</v>
      </c>
      <c r="D61751" s="5">
        <v>234.93</v>
      </c>
      <c r="E61751" s="7" t="s">
        <v>6</v>
      </c>
    </row>
    <row r="61752" spans="1:5" x14ac:dyDescent="0.2">
      <c r="A61752" s="8">
        <v>582</v>
      </c>
      <c r="B61752" s="4">
        <v>2016</v>
      </c>
      <c r="C61752" s="4">
        <v>4</v>
      </c>
      <c r="D61752" s="5">
        <v>237.04</v>
      </c>
      <c r="E61752" s="7" t="s">
        <v>6</v>
      </c>
    </row>
    <row r="61753" spans="1:5" x14ac:dyDescent="0.2">
      <c r="A61753" s="8">
        <v>582</v>
      </c>
      <c r="B61753" s="4">
        <v>2017</v>
      </c>
      <c r="C61753" s="4">
        <v>1</v>
      </c>
      <c r="D61753" s="5">
        <v>238.4</v>
      </c>
      <c r="E61753" s="7" t="s">
        <v>6</v>
      </c>
    </row>
    <row r="61754" spans="1:5" x14ac:dyDescent="0.2">
      <c r="A61754" s="8">
        <v>582</v>
      </c>
      <c r="B61754" s="4">
        <v>2017</v>
      </c>
      <c r="C61754" s="4">
        <v>2</v>
      </c>
      <c r="D61754" s="5">
        <v>239.22</v>
      </c>
      <c r="E61754" s="7" t="s">
        <v>6</v>
      </c>
    </row>
    <row r="61755" spans="1:5" x14ac:dyDescent="0.2">
      <c r="A61755" s="8">
        <v>582</v>
      </c>
      <c r="B61755" s="4">
        <v>2017</v>
      </c>
      <c r="C61755" s="4">
        <v>3</v>
      </c>
      <c r="D61755" s="5">
        <v>240.85</v>
      </c>
      <c r="E61755" s="7" t="s">
        <v>6</v>
      </c>
    </row>
    <row r="61756" spans="1:5" x14ac:dyDescent="0.2">
      <c r="A61756" s="8">
        <v>582</v>
      </c>
      <c r="B61756" s="4">
        <v>2017</v>
      </c>
      <c r="C61756" s="4">
        <v>4</v>
      </c>
      <c r="D61756" s="5">
        <v>240.77</v>
      </c>
      <c r="E61756" s="7" t="s">
        <v>6</v>
      </c>
    </row>
    <row r="61757" spans="1:5" x14ac:dyDescent="0.2">
      <c r="A61757" s="8">
        <v>582</v>
      </c>
      <c r="B61757" s="4">
        <v>2018</v>
      </c>
      <c r="C61757" s="4">
        <v>1</v>
      </c>
      <c r="D61757" s="5">
        <v>233.17</v>
      </c>
      <c r="E61757" s="7" t="s">
        <v>6</v>
      </c>
    </row>
    <row r="61758" spans="1:5" x14ac:dyDescent="0.2">
      <c r="A61758" s="8">
        <v>582</v>
      </c>
      <c r="B61758" s="4">
        <v>2018</v>
      </c>
      <c r="C61758" s="4">
        <v>2</v>
      </c>
      <c r="D61758" s="5">
        <v>241.46</v>
      </c>
      <c r="E61758" s="7" t="s">
        <v>6</v>
      </c>
    </row>
    <row r="61759" spans="1:5" x14ac:dyDescent="0.2">
      <c r="A61759" s="8">
        <v>582</v>
      </c>
      <c r="B61759" s="4">
        <v>2018</v>
      </c>
      <c r="C61759" s="4">
        <v>3</v>
      </c>
      <c r="D61759" s="5">
        <v>240.49</v>
      </c>
      <c r="E61759" s="7" t="s">
        <v>6</v>
      </c>
    </row>
    <row r="61760" spans="1:5" x14ac:dyDescent="0.2">
      <c r="A61760" s="8">
        <v>582</v>
      </c>
      <c r="B61760" s="4">
        <v>2018</v>
      </c>
      <c r="C61760" s="4">
        <v>4</v>
      </c>
      <c r="D61760" s="5">
        <v>241.68</v>
      </c>
      <c r="E61760" s="7" t="s">
        <v>6</v>
      </c>
    </row>
    <row r="61761" spans="1:5" x14ac:dyDescent="0.2">
      <c r="A61761" s="8">
        <v>582</v>
      </c>
      <c r="B61761" s="4">
        <v>2019</v>
      </c>
      <c r="C61761" s="4">
        <v>1</v>
      </c>
      <c r="D61761" s="5">
        <v>240.71</v>
      </c>
      <c r="E61761" s="7" t="s">
        <v>6</v>
      </c>
    </row>
    <row r="61762" spans="1:5" x14ac:dyDescent="0.2">
      <c r="A61762" s="8">
        <v>582</v>
      </c>
      <c r="B61762" s="4">
        <v>2019</v>
      </c>
      <c r="C61762" s="4">
        <v>2</v>
      </c>
      <c r="D61762" s="5">
        <v>243.69</v>
      </c>
      <c r="E61762" s="7" t="s">
        <v>6</v>
      </c>
    </row>
    <row r="61763" spans="1:5" x14ac:dyDescent="0.2">
      <c r="A61763" s="8">
        <v>582</v>
      </c>
      <c r="B61763" s="4">
        <v>2019</v>
      </c>
      <c r="C61763" s="4">
        <v>3</v>
      </c>
      <c r="D61763" s="5">
        <v>246.9</v>
      </c>
      <c r="E61763" s="7" t="s">
        <v>6</v>
      </c>
    </row>
    <row r="61764" spans="1:5" x14ac:dyDescent="0.2">
      <c r="A61764" s="8">
        <v>582</v>
      </c>
      <c r="B61764" s="4">
        <v>2019</v>
      </c>
      <c r="C61764" s="4">
        <v>4</v>
      </c>
      <c r="D61764" s="5">
        <v>246.95</v>
      </c>
      <c r="E61764" s="7" t="s">
        <v>6</v>
      </c>
    </row>
    <row r="61765" spans="1:5" x14ac:dyDescent="0.2">
      <c r="A61765" s="8">
        <v>582</v>
      </c>
      <c r="B61765" s="4">
        <v>2020</v>
      </c>
      <c r="C61765" s="4">
        <v>1</v>
      </c>
      <c r="D61765" s="5">
        <v>247.75</v>
      </c>
      <c r="E61765" s="7" t="s">
        <v>6</v>
      </c>
    </row>
    <row r="61766" spans="1:5" x14ac:dyDescent="0.2">
      <c r="A61766" s="8">
        <v>582</v>
      </c>
      <c r="B61766" s="4">
        <v>2020</v>
      </c>
      <c r="C61766" s="4">
        <v>2</v>
      </c>
      <c r="D61766" s="5">
        <v>246.99</v>
      </c>
      <c r="E61766" s="7" t="s">
        <v>6</v>
      </c>
    </row>
    <row r="61767" spans="1:5" x14ac:dyDescent="0.2">
      <c r="A61767" s="8">
        <v>582</v>
      </c>
      <c r="B61767" s="4">
        <v>2020</v>
      </c>
      <c r="C61767" s="4">
        <v>3</v>
      </c>
      <c r="D61767" s="5">
        <v>251.67</v>
      </c>
      <c r="E61767" s="7" t="s">
        <v>6</v>
      </c>
    </row>
    <row r="61768" spans="1:5" x14ac:dyDescent="0.2">
      <c r="A61768" s="8">
        <v>582</v>
      </c>
      <c r="B61768" s="4">
        <v>2020</v>
      </c>
      <c r="C61768" s="4">
        <v>4</v>
      </c>
      <c r="D61768" s="5">
        <v>252.89</v>
      </c>
      <c r="E61768" s="7" t="s">
        <v>6</v>
      </c>
    </row>
    <row r="61769" spans="1:5" x14ac:dyDescent="0.2">
      <c r="A61769" s="8">
        <v>582</v>
      </c>
      <c r="B61769" s="4">
        <v>2021</v>
      </c>
      <c r="C61769" s="4">
        <v>1</v>
      </c>
      <c r="D61769" s="5">
        <v>254.53</v>
      </c>
      <c r="E61769" s="7" t="s">
        <v>6</v>
      </c>
    </row>
    <row r="61770" spans="1:5" x14ac:dyDescent="0.2">
      <c r="A61770" s="8">
        <v>582</v>
      </c>
      <c r="B61770" s="4">
        <v>2021</v>
      </c>
      <c r="C61770" s="4">
        <v>2</v>
      </c>
      <c r="D61770" s="5">
        <v>261.48</v>
      </c>
      <c r="E61770" s="7" t="s">
        <v>6</v>
      </c>
    </row>
    <row r="61771" spans="1:5" x14ac:dyDescent="0.2">
      <c r="A61771" s="8">
        <v>582</v>
      </c>
      <c r="B61771" s="4">
        <v>2021</v>
      </c>
      <c r="C61771" s="4">
        <v>3</v>
      </c>
      <c r="D61771" s="5">
        <v>272.95999999999998</v>
      </c>
      <c r="E61771" s="7" t="s">
        <v>6</v>
      </c>
    </row>
    <row r="61772" spans="1:5" x14ac:dyDescent="0.2">
      <c r="A61772" s="8">
        <v>582</v>
      </c>
      <c r="B61772" s="4">
        <v>2021</v>
      </c>
      <c r="C61772" s="4">
        <v>4</v>
      </c>
      <c r="D61772" s="5">
        <v>278.70999999999998</v>
      </c>
      <c r="E61772" s="7" t="s">
        <v>6</v>
      </c>
    </row>
    <row r="61773" spans="1:5" x14ac:dyDescent="0.2">
      <c r="A61773" s="8">
        <v>582</v>
      </c>
      <c r="B61773" s="4">
        <v>2022</v>
      </c>
      <c r="C61773" s="4">
        <v>1</v>
      </c>
      <c r="D61773" s="5">
        <v>284.27999999999997</v>
      </c>
      <c r="E61773" s="7" t="s">
        <v>6</v>
      </c>
    </row>
    <row r="61774" spans="1:5" x14ac:dyDescent="0.2">
      <c r="A61774" s="8">
        <v>582</v>
      </c>
      <c r="B61774" s="4">
        <v>2022</v>
      </c>
      <c r="C61774" s="4">
        <v>2</v>
      </c>
      <c r="D61774" s="5">
        <v>292.81</v>
      </c>
      <c r="E61774" s="7" t="s">
        <v>6</v>
      </c>
    </row>
    <row r="61775" spans="1:5" x14ac:dyDescent="0.2">
      <c r="A61775" s="8">
        <v>582</v>
      </c>
      <c r="B61775" s="4">
        <v>2022</v>
      </c>
      <c r="C61775" s="4">
        <v>3</v>
      </c>
      <c r="D61775" s="5">
        <v>297.8</v>
      </c>
      <c r="E61775" s="7" t="s">
        <v>6</v>
      </c>
    </row>
    <row r="61776" spans="1:5" x14ac:dyDescent="0.2">
      <c r="A61776" s="8">
        <v>582</v>
      </c>
      <c r="B61776" s="4">
        <v>2022</v>
      </c>
      <c r="C61776" s="4">
        <v>4</v>
      </c>
      <c r="D61776" s="5">
        <v>300.75</v>
      </c>
      <c r="E61776" s="7" t="s">
        <v>6</v>
      </c>
    </row>
    <row r="61777" spans="1:5" x14ac:dyDescent="0.2">
      <c r="A61777" s="8">
        <v>582</v>
      </c>
      <c r="B61777" s="4">
        <v>2023</v>
      </c>
      <c r="C61777" s="4">
        <v>1</v>
      </c>
      <c r="D61777" s="5">
        <v>303.19</v>
      </c>
      <c r="E61777" s="7" t="s">
        <v>6</v>
      </c>
    </row>
    <row r="61778" spans="1:5" x14ac:dyDescent="0.2">
      <c r="A61778" s="8">
        <v>582</v>
      </c>
      <c r="B61778" s="4">
        <v>2023</v>
      </c>
      <c r="C61778" s="4">
        <v>2</v>
      </c>
      <c r="D61778" s="5">
        <v>301.63</v>
      </c>
      <c r="E61778" s="7" t="s">
        <v>6</v>
      </c>
    </row>
    <row r="61779" spans="1:5" x14ac:dyDescent="0.2">
      <c r="A61779" s="8">
        <v>582</v>
      </c>
      <c r="B61779" s="4">
        <v>2023</v>
      </c>
      <c r="C61779" s="4">
        <v>3</v>
      </c>
      <c r="D61779" s="5">
        <v>300.47000000000003</v>
      </c>
      <c r="E61779" s="7" t="s">
        <v>6</v>
      </c>
    </row>
    <row r="61780" spans="1:5" x14ac:dyDescent="0.2">
      <c r="A61780" s="8">
        <v>582</v>
      </c>
      <c r="B61780" s="4">
        <v>2023</v>
      </c>
      <c r="C61780" s="4">
        <v>4</v>
      </c>
      <c r="D61780" s="5">
        <v>307.82</v>
      </c>
      <c r="E61780" s="7" t="s">
        <v>6</v>
      </c>
    </row>
    <row r="61781" spans="1:5" x14ac:dyDescent="0.2">
      <c r="A61781" s="8">
        <v>582</v>
      </c>
      <c r="B61781" s="4">
        <v>2024</v>
      </c>
      <c r="C61781" s="4">
        <v>1</v>
      </c>
      <c r="D61781" s="5">
        <v>302.98</v>
      </c>
      <c r="E61781" s="7" t="s">
        <v>6</v>
      </c>
    </row>
    <row r="61782" spans="1:5" x14ac:dyDescent="0.2">
      <c r="A61782" s="8">
        <v>583</v>
      </c>
      <c r="B61782" s="4">
        <v>1995</v>
      </c>
      <c r="C61782" s="4">
        <v>1</v>
      </c>
      <c r="D61782" s="5">
        <v>100</v>
      </c>
      <c r="E61782" s="7" t="s">
        <v>8</v>
      </c>
    </row>
    <row r="61783" spans="1:5" x14ac:dyDescent="0.2">
      <c r="A61783" s="8">
        <v>583</v>
      </c>
      <c r="B61783" s="4">
        <v>1995</v>
      </c>
      <c r="C61783" s="4">
        <v>2</v>
      </c>
      <c r="D61783" s="5">
        <v>101.86</v>
      </c>
      <c r="E61783" s="7" t="s">
        <v>8</v>
      </c>
    </row>
    <row r="61784" spans="1:5" x14ac:dyDescent="0.2">
      <c r="A61784" s="8">
        <v>583</v>
      </c>
      <c r="B61784" s="4">
        <v>1995</v>
      </c>
      <c r="C61784" s="4">
        <v>3</v>
      </c>
      <c r="D61784" s="5">
        <v>102.46</v>
      </c>
      <c r="E61784" s="7" t="s">
        <v>8</v>
      </c>
    </row>
    <row r="61785" spans="1:5" x14ac:dyDescent="0.2">
      <c r="A61785" s="8">
        <v>583</v>
      </c>
      <c r="B61785" s="4">
        <v>1995</v>
      </c>
      <c r="C61785" s="4">
        <v>4</v>
      </c>
      <c r="D61785" s="5">
        <v>102.67</v>
      </c>
      <c r="E61785" s="7" t="s">
        <v>8</v>
      </c>
    </row>
    <row r="61786" spans="1:5" x14ac:dyDescent="0.2">
      <c r="A61786" s="8">
        <v>583</v>
      </c>
      <c r="B61786" s="4">
        <v>1996</v>
      </c>
      <c r="C61786" s="4">
        <v>1</v>
      </c>
      <c r="D61786" s="5">
        <v>103.99</v>
      </c>
      <c r="E61786" s="7" t="s">
        <v>8</v>
      </c>
    </row>
    <row r="61787" spans="1:5" x14ac:dyDescent="0.2">
      <c r="A61787" s="8">
        <v>583</v>
      </c>
      <c r="B61787" s="4">
        <v>1996</v>
      </c>
      <c r="C61787" s="4">
        <v>2</v>
      </c>
      <c r="D61787" s="5">
        <v>103.56</v>
      </c>
      <c r="E61787" s="7" t="s">
        <v>8</v>
      </c>
    </row>
    <row r="61788" spans="1:5" x14ac:dyDescent="0.2">
      <c r="A61788" s="8">
        <v>583</v>
      </c>
      <c r="B61788" s="4">
        <v>1996</v>
      </c>
      <c r="C61788" s="4">
        <v>3</v>
      </c>
      <c r="D61788" s="5">
        <v>107.47</v>
      </c>
      <c r="E61788" s="7" t="s">
        <v>8</v>
      </c>
    </row>
    <row r="61789" spans="1:5" x14ac:dyDescent="0.2">
      <c r="A61789" s="8">
        <v>583</v>
      </c>
      <c r="B61789" s="4">
        <v>1996</v>
      </c>
      <c r="C61789" s="4">
        <v>4</v>
      </c>
      <c r="D61789" s="5">
        <v>106.85</v>
      </c>
      <c r="E61789" s="7" t="s">
        <v>8</v>
      </c>
    </row>
    <row r="61790" spans="1:5" x14ac:dyDescent="0.2">
      <c r="A61790" s="8">
        <v>583</v>
      </c>
      <c r="B61790" s="4">
        <v>1997</v>
      </c>
      <c r="C61790" s="4">
        <v>1</v>
      </c>
      <c r="D61790" s="5">
        <v>106.87</v>
      </c>
      <c r="E61790" s="7" t="s">
        <v>8</v>
      </c>
    </row>
    <row r="61791" spans="1:5" x14ac:dyDescent="0.2">
      <c r="A61791" s="8">
        <v>583</v>
      </c>
      <c r="B61791" s="4">
        <v>1997</v>
      </c>
      <c r="C61791" s="4">
        <v>2</v>
      </c>
      <c r="D61791" s="5">
        <v>106.71</v>
      </c>
      <c r="E61791" s="7" t="s">
        <v>8</v>
      </c>
    </row>
    <row r="61792" spans="1:5" x14ac:dyDescent="0.2">
      <c r="A61792" s="8">
        <v>583</v>
      </c>
      <c r="B61792" s="4">
        <v>1997</v>
      </c>
      <c r="C61792" s="4">
        <v>3</v>
      </c>
      <c r="D61792" s="5">
        <v>109.52</v>
      </c>
      <c r="E61792" s="7" t="s">
        <v>8</v>
      </c>
    </row>
    <row r="61793" spans="1:5" x14ac:dyDescent="0.2">
      <c r="A61793" s="8">
        <v>583</v>
      </c>
      <c r="B61793" s="4">
        <v>1997</v>
      </c>
      <c r="C61793" s="4">
        <v>4</v>
      </c>
      <c r="D61793" s="5">
        <v>112.12</v>
      </c>
      <c r="E61793" s="7" t="s">
        <v>8</v>
      </c>
    </row>
    <row r="61794" spans="1:5" x14ac:dyDescent="0.2">
      <c r="A61794" s="8">
        <v>583</v>
      </c>
      <c r="B61794" s="4">
        <v>1998</v>
      </c>
      <c r="C61794" s="4">
        <v>1</v>
      </c>
      <c r="D61794" s="5">
        <v>113.44</v>
      </c>
      <c r="E61794" s="7" t="s">
        <v>8</v>
      </c>
    </row>
    <row r="61795" spans="1:5" x14ac:dyDescent="0.2">
      <c r="A61795" s="8">
        <v>583</v>
      </c>
      <c r="B61795" s="4">
        <v>1998</v>
      </c>
      <c r="C61795" s="4">
        <v>2</v>
      </c>
      <c r="D61795" s="5">
        <v>113.6</v>
      </c>
      <c r="E61795" s="7" t="s">
        <v>8</v>
      </c>
    </row>
    <row r="61796" spans="1:5" x14ac:dyDescent="0.2">
      <c r="A61796" s="8">
        <v>583</v>
      </c>
      <c r="B61796" s="4">
        <v>1998</v>
      </c>
      <c r="C61796" s="4">
        <v>3</v>
      </c>
      <c r="D61796" s="5">
        <v>114.36</v>
      </c>
      <c r="E61796" s="7" t="s">
        <v>8</v>
      </c>
    </row>
    <row r="61797" spans="1:5" x14ac:dyDescent="0.2">
      <c r="A61797" s="8">
        <v>583</v>
      </c>
      <c r="B61797" s="4">
        <v>1998</v>
      </c>
      <c r="C61797" s="4">
        <v>4</v>
      </c>
      <c r="D61797" s="5">
        <v>114.5</v>
      </c>
      <c r="E61797" s="7" t="s">
        <v>8</v>
      </c>
    </row>
    <row r="61798" spans="1:5" x14ac:dyDescent="0.2">
      <c r="A61798" s="8">
        <v>583</v>
      </c>
      <c r="B61798" s="4">
        <v>1999</v>
      </c>
      <c r="C61798" s="4">
        <v>1</v>
      </c>
      <c r="D61798" s="5">
        <v>113.77</v>
      </c>
      <c r="E61798" s="7" t="s">
        <v>8</v>
      </c>
    </row>
    <row r="61799" spans="1:5" x14ac:dyDescent="0.2">
      <c r="A61799" s="8">
        <v>583</v>
      </c>
      <c r="B61799" s="4">
        <v>1999</v>
      </c>
      <c r="C61799" s="4">
        <v>2</v>
      </c>
      <c r="D61799" s="5">
        <v>114.83</v>
      </c>
      <c r="E61799" s="7" t="s">
        <v>8</v>
      </c>
    </row>
    <row r="61800" spans="1:5" x14ac:dyDescent="0.2">
      <c r="A61800" s="8">
        <v>583</v>
      </c>
      <c r="B61800" s="4">
        <v>1999</v>
      </c>
      <c r="C61800" s="4">
        <v>3</v>
      </c>
      <c r="D61800" s="5">
        <v>112.89</v>
      </c>
      <c r="E61800" s="7" t="s">
        <v>8</v>
      </c>
    </row>
    <row r="61801" spans="1:5" x14ac:dyDescent="0.2">
      <c r="A61801" s="8">
        <v>583</v>
      </c>
      <c r="B61801" s="4">
        <v>1999</v>
      </c>
      <c r="C61801" s="4">
        <v>4</v>
      </c>
      <c r="D61801" s="5">
        <v>112.64</v>
      </c>
      <c r="E61801" s="7" t="s">
        <v>8</v>
      </c>
    </row>
    <row r="61802" spans="1:5" x14ac:dyDescent="0.2">
      <c r="A61802" s="8">
        <v>583</v>
      </c>
      <c r="B61802" s="4">
        <v>2000</v>
      </c>
      <c r="C61802" s="4">
        <v>1</v>
      </c>
      <c r="D61802" s="5">
        <v>115.7</v>
      </c>
      <c r="E61802" s="7" t="s">
        <v>8</v>
      </c>
    </row>
    <row r="61803" spans="1:5" x14ac:dyDescent="0.2">
      <c r="A61803" s="8">
        <v>583</v>
      </c>
      <c r="B61803" s="4">
        <v>2000</v>
      </c>
      <c r="C61803" s="4">
        <v>2</v>
      </c>
      <c r="D61803" s="5">
        <v>115.04</v>
      </c>
      <c r="E61803" s="7" t="s">
        <v>8</v>
      </c>
    </row>
    <row r="61804" spans="1:5" x14ac:dyDescent="0.2">
      <c r="A61804" s="8">
        <v>583</v>
      </c>
      <c r="B61804" s="4">
        <v>2000</v>
      </c>
      <c r="C61804" s="4">
        <v>3</v>
      </c>
      <c r="D61804" s="5">
        <v>115.45</v>
      </c>
      <c r="E61804" s="7" t="s">
        <v>8</v>
      </c>
    </row>
    <row r="61805" spans="1:5" x14ac:dyDescent="0.2">
      <c r="A61805" s="8">
        <v>583</v>
      </c>
      <c r="B61805" s="4">
        <v>2000</v>
      </c>
      <c r="C61805" s="4">
        <v>4</v>
      </c>
      <c r="D61805" s="5">
        <v>115.6</v>
      </c>
      <c r="E61805" s="7" t="s">
        <v>8</v>
      </c>
    </row>
    <row r="61806" spans="1:5" x14ac:dyDescent="0.2">
      <c r="A61806" s="8">
        <v>583</v>
      </c>
      <c r="B61806" s="4">
        <v>2001</v>
      </c>
      <c r="C61806" s="4">
        <v>1</v>
      </c>
      <c r="D61806" s="5">
        <v>119.06</v>
      </c>
      <c r="E61806" s="7" t="s">
        <v>8</v>
      </c>
    </row>
    <row r="61807" spans="1:5" x14ac:dyDescent="0.2">
      <c r="A61807" s="8">
        <v>583</v>
      </c>
      <c r="B61807" s="4">
        <v>2001</v>
      </c>
      <c r="C61807" s="4">
        <v>2</v>
      </c>
      <c r="D61807" s="5">
        <v>119.75</v>
      </c>
      <c r="E61807" s="7" t="s">
        <v>8</v>
      </c>
    </row>
    <row r="61808" spans="1:5" x14ac:dyDescent="0.2">
      <c r="A61808" s="8">
        <v>583</v>
      </c>
      <c r="B61808" s="4">
        <v>2001</v>
      </c>
      <c r="C61808" s="4">
        <v>3</v>
      </c>
      <c r="D61808" s="5">
        <v>120.72</v>
      </c>
      <c r="E61808" s="7" t="s">
        <v>8</v>
      </c>
    </row>
    <row r="61809" spans="1:5" x14ac:dyDescent="0.2">
      <c r="A61809" s="8">
        <v>583</v>
      </c>
      <c r="B61809" s="4">
        <v>2001</v>
      </c>
      <c r="C61809" s="4">
        <v>4</v>
      </c>
      <c r="D61809" s="5">
        <v>121.29</v>
      </c>
      <c r="E61809" s="7" t="s">
        <v>8</v>
      </c>
    </row>
    <row r="61810" spans="1:5" x14ac:dyDescent="0.2">
      <c r="A61810" s="8">
        <v>583</v>
      </c>
      <c r="B61810" s="4">
        <v>2002</v>
      </c>
      <c r="C61810" s="4">
        <v>1</v>
      </c>
      <c r="D61810" s="5">
        <v>123.06</v>
      </c>
      <c r="E61810" s="7" t="s">
        <v>8</v>
      </c>
    </row>
    <row r="61811" spans="1:5" x14ac:dyDescent="0.2">
      <c r="A61811" s="8">
        <v>583</v>
      </c>
      <c r="B61811" s="4">
        <v>2002</v>
      </c>
      <c r="C61811" s="4">
        <v>2</v>
      </c>
      <c r="D61811" s="5">
        <v>123.6</v>
      </c>
      <c r="E61811" s="7" t="s">
        <v>8</v>
      </c>
    </row>
    <row r="61812" spans="1:5" x14ac:dyDescent="0.2">
      <c r="A61812" s="8">
        <v>583</v>
      </c>
      <c r="B61812" s="4">
        <v>2002</v>
      </c>
      <c r="C61812" s="4">
        <v>3</v>
      </c>
      <c r="D61812" s="5">
        <v>125.76</v>
      </c>
      <c r="E61812" s="7" t="s">
        <v>8</v>
      </c>
    </row>
    <row r="61813" spans="1:5" x14ac:dyDescent="0.2">
      <c r="A61813" s="8">
        <v>583</v>
      </c>
      <c r="B61813" s="4">
        <v>2002</v>
      </c>
      <c r="C61813" s="4">
        <v>4</v>
      </c>
      <c r="D61813" s="5">
        <v>126.76</v>
      </c>
      <c r="E61813" s="7" t="s">
        <v>8</v>
      </c>
    </row>
    <row r="61814" spans="1:5" x14ac:dyDescent="0.2">
      <c r="A61814" s="8">
        <v>583</v>
      </c>
      <c r="B61814" s="4">
        <v>2003</v>
      </c>
      <c r="C61814" s="4">
        <v>1</v>
      </c>
      <c r="D61814" s="5">
        <v>127.02</v>
      </c>
      <c r="E61814" s="7" t="s">
        <v>8</v>
      </c>
    </row>
    <row r="61815" spans="1:5" x14ac:dyDescent="0.2">
      <c r="A61815" s="8">
        <v>583</v>
      </c>
      <c r="B61815" s="4">
        <v>2003</v>
      </c>
      <c r="C61815" s="4">
        <v>2</v>
      </c>
      <c r="D61815" s="5">
        <v>128.66</v>
      </c>
      <c r="E61815" s="7" t="s">
        <v>8</v>
      </c>
    </row>
    <row r="61816" spans="1:5" x14ac:dyDescent="0.2">
      <c r="A61816" s="8">
        <v>583</v>
      </c>
      <c r="B61816" s="4">
        <v>2003</v>
      </c>
      <c r="C61816" s="4">
        <v>3</v>
      </c>
      <c r="D61816" s="5">
        <v>130.51</v>
      </c>
      <c r="E61816" s="7" t="s">
        <v>8</v>
      </c>
    </row>
    <row r="61817" spans="1:5" x14ac:dyDescent="0.2">
      <c r="A61817" s="8">
        <v>583</v>
      </c>
      <c r="B61817" s="4">
        <v>2003</v>
      </c>
      <c r="C61817" s="4">
        <v>4</v>
      </c>
      <c r="D61817" s="5">
        <v>133.62</v>
      </c>
      <c r="E61817" s="7" t="s">
        <v>8</v>
      </c>
    </row>
    <row r="61818" spans="1:5" x14ac:dyDescent="0.2">
      <c r="A61818" s="8">
        <v>583</v>
      </c>
      <c r="B61818" s="4">
        <v>2004</v>
      </c>
      <c r="C61818" s="4">
        <v>1</v>
      </c>
      <c r="D61818" s="5">
        <v>134.44999999999999</v>
      </c>
      <c r="E61818" s="7" t="s">
        <v>8</v>
      </c>
    </row>
    <row r="61819" spans="1:5" x14ac:dyDescent="0.2">
      <c r="A61819" s="8">
        <v>583</v>
      </c>
      <c r="B61819" s="4">
        <v>2004</v>
      </c>
      <c r="C61819" s="4">
        <v>2</v>
      </c>
      <c r="D61819" s="5">
        <v>136.83000000000001</v>
      </c>
      <c r="E61819" s="7" t="s">
        <v>8</v>
      </c>
    </row>
    <row r="61820" spans="1:5" x14ac:dyDescent="0.2">
      <c r="A61820" s="8">
        <v>583</v>
      </c>
      <c r="B61820" s="4">
        <v>2004</v>
      </c>
      <c r="C61820" s="4">
        <v>3</v>
      </c>
      <c r="D61820" s="5">
        <v>141.61000000000001</v>
      </c>
      <c r="E61820" s="7" t="s">
        <v>8</v>
      </c>
    </row>
    <row r="61821" spans="1:5" x14ac:dyDescent="0.2">
      <c r="A61821" s="8">
        <v>583</v>
      </c>
      <c r="B61821" s="4">
        <v>2004</v>
      </c>
      <c r="C61821" s="4">
        <v>4</v>
      </c>
      <c r="D61821" s="5">
        <v>143.66999999999999</v>
      </c>
      <c r="E61821" s="7" t="s">
        <v>8</v>
      </c>
    </row>
    <row r="61822" spans="1:5" x14ac:dyDescent="0.2">
      <c r="A61822" s="8">
        <v>583</v>
      </c>
      <c r="B61822" s="4">
        <v>2005</v>
      </c>
      <c r="C61822" s="4">
        <v>1</v>
      </c>
      <c r="D61822" s="5">
        <v>145.28</v>
      </c>
      <c r="E61822" s="7" t="s">
        <v>8</v>
      </c>
    </row>
    <row r="61823" spans="1:5" x14ac:dyDescent="0.2">
      <c r="A61823" s="8">
        <v>583</v>
      </c>
      <c r="B61823" s="4">
        <v>2005</v>
      </c>
      <c r="C61823" s="4">
        <v>2</v>
      </c>
      <c r="D61823" s="5">
        <v>150.06</v>
      </c>
      <c r="E61823" s="7" t="s">
        <v>8</v>
      </c>
    </row>
    <row r="61824" spans="1:5" x14ac:dyDescent="0.2">
      <c r="A61824" s="8">
        <v>583</v>
      </c>
      <c r="B61824" s="4">
        <v>2005</v>
      </c>
      <c r="C61824" s="4">
        <v>3</v>
      </c>
      <c r="D61824" s="5">
        <v>153.6</v>
      </c>
      <c r="E61824" s="7" t="s">
        <v>8</v>
      </c>
    </row>
    <row r="61825" spans="1:5" x14ac:dyDescent="0.2">
      <c r="A61825" s="8">
        <v>583</v>
      </c>
      <c r="B61825" s="4">
        <v>2005</v>
      </c>
      <c r="C61825" s="4">
        <v>4</v>
      </c>
      <c r="D61825" s="5">
        <v>158.79</v>
      </c>
      <c r="E61825" s="7" t="s">
        <v>8</v>
      </c>
    </row>
    <row r="61826" spans="1:5" x14ac:dyDescent="0.2">
      <c r="A61826" s="8">
        <v>583</v>
      </c>
      <c r="B61826" s="4">
        <v>2006</v>
      </c>
      <c r="C61826" s="4">
        <v>1</v>
      </c>
      <c r="D61826" s="5">
        <v>158.85</v>
      </c>
      <c r="E61826" s="7" t="s">
        <v>8</v>
      </c>
    </row>
    <row r="61827" spans="1:5" x14ac:dyDescent="0.2">
      <c r="A61827" s="8">
        <v>583</v>
      </c>
      <c r="B61827" s="4">
        <v>2006</v>
      </c>
      <c r="C61827" s="4">
        <v>2</v>
      </c>
      <c r="D61827" s="5">
        <v>164.59</v>
      </c>
      <c r="E61827" s="7" t="s">
        <v>8</v>
      </c>
    </row>
    <row r="61828" spans="1:5" x14ac:dyDescent="0.2">
      <c r="A61828" s="8">
        <v>583</v>
      </c>
      <c r="B61828" s="4">
        <v>2006</v>
      </c>
      <c r="C61828" s="4">
        <v>3</v>
      </c>
      <c r="D61828" s="5">
        <v>167.04</v>
      </c>
      <c r="E61828" s="7" t="s">
        <v>8</v>
      </c>
    </row>
    <row r="61829" spans="1:5" x14ac:dyDescent="0.2">
      <c r="A61829" s="8">
        <v>583</v>
      </c>
      <c r="B61829" s="4">
        <v>2006</v>
      </c>
      <c r="C61829" s="4">
        <v>4</v>
      </c>
      <c r="D61829" s="5">
        <v>168.94</v>
      </c>
      <c r="E61829" s="7" t="s">
        <v>8</v>
      </c>
    </row>
    <row r="61830" spans="1:5" x14ac:dyDescent="0.2">
      <c r="A61830" s="8">
        <v>583</v>
      </c>
      <c r="B61830" s="4">
        <v>2007</v>
      </c>
      <c r="C61830" s="4">
        <v>1</v>
      </c>
      <c r="D61830" s="5">
        <v>170.92</v>
      </c>
      <c r="E61830" s="7" t="s">
        <v>8</v>
      </c>
    </row>
    <row r="61831" spans="1:5" x14ac:dyDescent="0.2">
      <c r="A61831" s="8">
        <v>583</v>
      </c>
      <c r="B61831" s="4">
        <v>2007</v>
      </c>
      <c r="C61831" s="4">
        <v>2</v>
      </c>
      <c r="D61831" s="5">
        <v>174.14</v>
      </c>
      <c r="E61831" s="7" t="s">
        <v>8</v>
      </c>
    </row>
    <row r="61832" spans="1:5" x14ac:dyDescent="0.2">
      <c r="A61832" s="8">
        <v>583</v>
      </c>
      <c r="B61832" s="4">
        <v>2007</v>
      </c>
      <c r="C61832" s="4">
        <v>3</v>
      </c>
      <c r="D61832" s="5">
        <v>176</v>
      </c>
      <c r="E61832" s="7" t="s">
        <v>8</v>
      </c>
    </row>
    <row r="61833" spans="1:5" x14ac:dyDescent="0.2">
      <c r="A61833" s="8">
        <v>583</v>
      </c>
      <c r="B61833" s="4">
        <v>2007</v>
      </c>
      <c r="C61833" s="4">
        <v>4</v>
      </c>
      <c r="D61833" s="5">
        <v>176.93</v>
      </c>
      <c r="E61833" s="7" t="s">
        <v>8</v>
      </c>
    </row>
    <row r="61834" spans="1:5" x14ac:dyDescent="0.2">
      <c r="A61834" s="8">
        <v>583</v>
      </c>
      <c r="B61834" s="4">
        <v>2008</v>
      </c>
      <c r="C61834" s="4">
        <v>1</v>
      </c>
      <c r="D61834" s="5">
        <v>180.28</v>
      </c>
      <c r="E61834" s="7" t="s">
        <v>8</v>
      </c>
    </row>
    <row r="61835" spans="1:5" x14ac:dyDescent="0.2">
      <c r="A61835" s="8">
        <v>583</v>
      </c>
      <c r="B61835" s="4">
        <v>2008</v>
      </c>
      <c r="C61835" s="4">
        <v>2</v>
      </c>
      <c r="D61835" s="5">
        <v>185.48</v>
      </c>
      <c r="E61835" s="7" t="s">
        <v>8</v>
      </c>
    </row>
    <row r="61836" spans="1:5" x14ac:dyDescent="0.2">
      <c r="A61836" s="8">
        <v>583</v>
      </c>
      <c r="B61836" s="4">
        <v>2008</v>
      </c>
      <c r="C61836" s="4">
        <v>3</v>
      </c>
      <c r="D61836" s="5">
        <v>187.3</v>
      </c>
      <c r="E61836" s="7" t="s">
        <v>8</v>
      </c>
    </row>
    <row r="61837" spans="1:5" x14ac:dyDescent="0.2">
      <c r="A61837" s="8">
        <v>583</v>
      </c>
      <c r="B61837" s="4">
        <v>2008</v>
      </c>
      <c r="C61837" s="4">
        <v>4</v>
      </c>
      <c r="D61837" s="5">
        <v>190.65</v>
      </c>
      <c r="E61837" s="7" t="s">
        <v>8</v>
      </c>
    </row>
    <row r="61838" spans="1:5" x14ac:dyDescent="0.2">
      <c r="A61838" s="8">
        <v>583</v>
      </c>
      <c r="B61838" s="4">
        <v>2009</v>
      </c>
      <c r="C61838" s="4">
        <v>1</v>
      </c>
      <c r="D61838" s="5">
        <v>191.56</v>
      </c>
      <c r="E61838" s="7" t="s">
        <v>8</v>
      </c>
    </row>
    <row r="61839" spans="1:5" x14ac:dyDescent="0.2">
      <c r="A61839" s="8">
        <v>583</v>
      </c>
      <c r="B61839" s="4">
        <v>2009</v>
      </c>
      <c r="C61839" s="4">
        <v>2</v>
      </c>
      <c r="D61839" s="5">
        <v>191.32</v>
      </c>
      <c r="E61839" s="7" t="s">
        <v>8</v>
      </c>
    </row>
    <row r="61840" spans="1:5" x14ac:dyDescent="0.2">
      <c r="A61840" s="8">
        <v>583</v>
      </c>
      <c r="B61840" s="4">
        <v>2009</v>
      </c>
      <c r="C61840" s="4">
        <v>3</v>
      </c>
      <c r="D61840" s="5">
        <v>190.92</v>
      </c>
      <c r="E61840" s="7" t="s">
        <v>8</v>
      </c>
    </row>
    <row r="61841" spans="1:5" x14ac:dyDescent="0.2">
      <c r="A61841" s="8">
        <v>583</v>
      </c>
      <c r="B61841" s="4">
        <v>2009</v>
      </c>
      <c r="C61841" s="4">
        <v>4</v>
      </c>
      <c r="D61841" s="5">
        <v>197.96</v>
      </c>
      <c r="E61841" s="7" t="s">
        <v>8</v>
      </c>
    </row>
    <row r="61842" spans="1:5" x14ac:dyDescent="0.2">
      <c r="A61842" s="8">
        <v>583</v>
      </c>
      <c r="B61842" s="4">
        <v>2010</v>
      </c>
      <c r="C61842" s="4">
        <v>1</v>
      </c>
      <c r="D61842" s="5">
        <v>198.9</v>
      </c>
      <c r="E61842" s="7" t="s">
        <v>8</v>
      </c>
    </row>
    <row r="61843" spans="1:5" x14ac:dyDescent="0.2">
      <c r="A61843" s="8">
        <v>583</v>
      </c>
      <c r="B61843" s="4">
        <v>2010</v>
      </c>
      <c r="C61843" s="4">
        <v>2</v>
      </c>
      <c r="D61843" s="5">
        <v>196.61</v>
      </c>
      <c r="E61843" s="7" t="s">
        <v>8</v>
      </c>
    </row>
    <row r="61844" spans="1:5" x14ac:dyDescent="0.2">
      <c r="A61844" s="8">
        <v>583</v>
      </c>
      <c r="B61844" s="4">
        <v>2010</v>
      </c>
      <c r="C61844" s="4">
        <v>3</v>
      </c>
      <c r="D61844" s="5">
        <v>201.88</v>
      </c>
      <c r="E61844" s="7" t="s">
        <v>8</v>
      </c>
    </row>
    <row r="61845" spans="1:5" x14ac:dyDescent="0.2">
      <c r="A61845" s="8">
        <v>583</v>
      </c>
      <c r="B61845" s="4">
        <v>2010</v>
      </c>
      <c r="C61845" s="4">
        <v>4</v>
      </c>
      <c r="D61845" s="5">
        <v>203.52</v>
      </c>
      <c r="E61845" s="7" t="s">
        <v>8</v>
      </c>
    </row>
    <row r="61846" spans="1:5" x14ac:dyDescent="0.2">
      <c r="A61846" s="8">
        <v>583</v>
      </c>
      <c r="B61846" s="4">
        <v>2011</v>
      </c>
      <c r="C61846" s="4">
        <v>1</v>
      </c>
      <c r="D61846" s="5">
        <v>205.27</v>
      </c>
      <c r="E61846" s="7" t="s">
        <v>8</v>
      </c>
    </row>
    <row r="61847" spans="1:5" x14ac:dyDescent="0.2">
      <c r="A61847" s="8">
        <v>583</v>
      </c>
      <c r="B61847" s="4">
        <v>2011</v>
      </c>
      <c r="C61847" s="4">
        <v>2</v>
      </c>
      <c r="D61847" s="5">
        <v>208.82</v>
      </c>
      <c r="E61847" s="7" t="s">
        <v>8</v>
      </c>
    </row>
    <row r="61848" spans="1:5" x14ac:dyDescent="0.2">
      <c r="A61848" s="8">
        <v>583</v>
      </c>
      <c r="B61848" s="4">
        <v>2011</v>
      </c>
      <c r="C61848" s="4">
        <v>3</v>
      </c>
      <c r="D61848" s="5">
        <v>214.49</v>
      </c>
      <c r="E61848" s="7" t="s">
        <v>8</v>
      </c>
    </row>
    <row r="61849" spans="1:5" x14ac:dyDescent="0.2">
      <c r="A61849" s="8">
        <v>583</v>
      </c>
      <c r="B61849" s="4">
        <v>2011</v>
      </c>
      <c r="C61849" s="4">
        <v>4</v>
      </c>
      <c r="D61849" s="5">
        <v>221.54</v>
      </c>
      <c r="E61849" s="7" t="s">
        <v>8</v>
      </c>
    </row>
    <row r="61850" spans="1:5" x14ac:dyDescent="0.2">
      <c r="A61850" s="8">
        <v>583</v>
      </c>
      <c r="B61850" s="4">
        <v>2012</v>
      </c>
      <c r="C61850" s="4">
        <v>1</v>
      </c>
      <c r="D61850" s="5">
        <v>226.24</v>
      </c>
      <c r="E61850" s="7" t="s">
        <v>8</v>
      </c>
    </row>
    <row r="61851" spans="1:5" x14ac:dyDescent="0.2">
      <c r="A61851" s="8">
        <v>583</v>
      </c>
      <c r="B61851" s="4">
        <v>2012</v>
      </c>
      <c r="C61851" s="4">
        <v>2</v>
      </c>
      <c r="D61851" s="5">
        <v>233.47</v>
      </c>
      <c r="E61851" s="7" t="s">
        <v>8</v>
      </c>
    </row>
    <row r="61852" spans="1:5" x14ac:dyDescent="0.2">
      <c r="A61852" s="8">
        <v>583</v>
      </c>
      <c r="B61852" s="4">
        <v>2012</v>
      </c>
      <c r="C61852" s="4">
        <v>3</v>
      </c>
      <c r="D61852" s="5">
        <v>237.29</v>
      </c>
      <c r="E61852" s="7" t="s">
        <v>8</v>
      </c>
    </row>
    <row r="61853" spans="1:5" x14ac:dyDescent="0.2">
      <c r="A61853" s="8">
        <v>583</v>
      </c>
      <c r="B61853" s="4">
        <v>2012</v>
      </c>
      <c r="C61853" s="4">
        <v>4</v>
      </c>
      <c r="D61853" s="5">
        <v>243.15</v>
      </c>
      <c r="E61853" s="7" t="s">
        <v>8</v>
      </c>
    </row>
    <row r="61854" spans="1:5" x14ac:dyDescent="0.2">
      <c r="A61854" s="8">
        <v>583</v>
      </c>
      <c r="B61854" s="4">
        <v>2013</v>
      </c>
      <c r="C61854" s="4">
        <v>1</v>
      </c>
      <c r="D61854" s="5">
        <v>248.03</v>
      </c>
      <c r="E61854" s="7" t="s">
        <v>8</v>
      </c>
    </row>
    <row r="61855" spans="1:5" x14ac:dyDescent="0.2">
      <c r="A61855" s="8">
        <v>583</v>
      </c>
      <c r="B61855" s="4">
        <v>2013</v>
      </c>
      <c r="C61855" s="4">
        <v>2</v>
      </c>
      <c r="D61855" s="5">
        <v>252.24</v>
      </c>
      <c r="E61855" s="7" t="s">
        <v>8</v>
      </c>
    </row>
    <row r="61856" spans="1:5" x14ac:dyDescent="0.2">
      <c r="A61856" s="8">
        <v>583</v>
      </c>
      <c r="B61856" s="4">
        <v>2013</v>
      </c>
      <c r="C61856" s="4">
        <v>3</v>
      </c>
      <c r="D61856" s="5">
        <v>261.39</v>
      </c>
      <c r="E61856" s="7" t="s">
        <v>8</v>
      </c>
    </row>
    <row r="61857" spans="1:5" x14ac:dyDescent="0.2">
      <c r="A61857" s="8">
        <v>583</v>
      </c>
      <c r="B61857" s="4">
        <v>2013</v>
      </c>
      <c r="C61857" s="4">
        <v>4</v>
      </c>
      <c r="D61857" s="5">
        <v>263.62</v>
      </c>
      <c r="E61857" s="7" t="s">
        <v>8</v>
      </c>
    </row>
    <row r="61858" spans="1:5" x14ac:dyDescent="0.2">
      <c r="A61858" s="8">
        <v>583</v>
      </c>
      <c r="B61858" s="4">
        <v>2014</v>
      </c>
      <c r="C61858" s="4">
        <v>1</v>
      </c>
      <c r="D61858" s="5">
        <v>265.58999999999997</v>
      </c>
      <c r="E61858" s="7" t="s">
        <v>8</v>
      </c>
    </row>
    <row r="61859" spans="1:5" x14ac:dyDescent="0.2">
      <c r="A61859" s="8">
        <v>583</v>
      </c>
      <c r="B61859" s="4">
        <v>2014</v>
      </c>
      <c r="C61859" s="4">
        <v>2</v>
      </c>
      <c r="D61859" s="5">
        <v>265.74</v>
      </c>
      <c r="E61859" s="7" t="s">
        <v>8</v>
      </c>
    </row>
    <row r="61860" spans="1:5" x14ac:dyDescent="0.2">
      <c r="A61860" s="8">
        <v>583</v>
      </c>
      <c r="B61860" s="4">
        <v>2014</v>
      </c>
      <c r="C61860" s="4">
        <v>3</v>
      </c>
      <c r="D61860" s="5">
        <v>274.99</v>
      </c>
      <c r="E61860" s="7" t="s">
        <v>8</v>
      </c>
    </row>
    <row r="61861" spans="1:5" x14ac:dyDescent="0.2">
      <c r="A61861" s="8">
        <v>583</v>
      </c>
      <c r="B61861" s="4">
        <v>2014</v>
      </c>
      <c r="C61861" s="4">
        <v>4</v>
      </c>
      <c r="D61861" s="5">
        <v>281.98</v>
      </c>
      <c r="E61861" s="7" t="s">
        <v>8</v>
      </c>
    </row>
    <row r="61862" spans="1:5" x14ac:dyDescent="0.2">
      <c r="A61862" s="8">
        <v>583</v>
      </c>
      <c r="B61862" s="4">
        <v>2015</v>
      </c>
      <c r="C61862" s="4">
        <v>1</v>
      </c>
      <c r="D61862" s="5">
        <v>283.89</v>
      </c>
      <c r="E61862" s="7" t="s">
        <v>8</v>
      </c>
    </row>
    <row r="61863" spans="1:5" x14ac:dyDescent="0.2">
      <c r="A61863" s="8">
        <v>583</v>
      </c>
      <c r="B61863" s="4">
        <v>2015</v>
      </c>
      <c r="C61863" s="4">
        <v>2</v>
      </c>
      <c r="D61863" s="5">
        <v>282.81</v>
      </c>
      <c r="E61863" s="7" t="s">
        <v>8</v>
      </c>
    </row>
    <row r="61864" spans="1:5" x14ac:dyDescent="0.2">
      <c r="A61864" s="8">
        <v>583</v>
      </c>
      <c r="B61864" s="4">
        <v>2015</v>
      </c>
      <c r="C61864" s="4">
        <v>3</v>
      </c>
      <c r="D61864" s="5">
        <v>283.74</v>
      </c>
      <c r="E61864" s="7" t="s">
        <v>8</v>
      </c>
    </row>
    <row r="61865" spans="1:5" x14ac:dyDescent="0.2">
      <c r="A61865" s="8">
        <v>583</v>
      </c>
      <c r="B61865" s="4">
        <v>2015</v>
      </c>
      <c r="C61865" s="4">
        <v>4</v>
      </c>
      <c r="D61865" s="5">
        <v>283.69</v>
      </c>
      <c r="E61865" s="7" t="s">
        <v>8</v>
      </c>
    </row>
    <row r="61866" spans="1:5" x14ac:dyDescent="0.2">
      <c r="A61866" s="8">
        <v>583</v>
      </c>
      <c r="B61866" s="4">
        <v>2016</v>
      </c>
      <c r="C61866" s="4">
        <v>1</v>
      </c>
      <c r="D61866" s="5">
        <v>283.82</v>
      </c>
      <c r="E61866" s="7" t="s">
        <v>8</v>
      </c>
    </row>
    <row r="61867" spans="1:5" x14ac:dyDescent="0.2">
      <c r="A61867" s="8">
        <v>583</v>
      </c>
      <c r="B61867" s="4">
        <v>2016</v>
      </c>
      <c r="C61867" s="4">
        <v>2</v>
      </c>
      <c r="D61867" s="5">
        <v>282.83999999999997</v>
      </c>
      <c r="E61867" s="7" t="s">
        <v>8</v>
      </c>
    </row>
    <row r="61868" spans="1:5" x14ac:dyDescent="0.2">
      <c r="A61868" s="8">
        <v>583</v>
      </c>
      <c r="B61868" s="4">
        <v>2016</v>
      </c>
      <c r="C61868" s="4">
        <v>3</v>
      </c>
      <c r="D61868" s="5">
        <v>279.68</v>
      </c>
      <c r="E61868" s="7" t="s">
        <v>8</v>
      </c>
    </row>
    <row r="61869" spans="1:5" x14ac:dyDescent="0.2">
      <c r="A61869" s="8">
        <v>583</v>
      </c>
      <c r="B61869" s="4">
        <v>2016</v>
      </c>
      <c r="C61869" s="4">
        <v>4</v>
      </c>
      <c r="D61869" s="5">
        <v>278.3</v>
      </c>
      <c r="E61869" s="7" t="s">
        <v>8</v>
      </c>
    </row>
    <row r="61870" spans="1:5" x14ac:dyDescent="0.2">
      <c r="A61870" s="8">
        <v>583</v>
      </c>
      <c r="B61870" s="4">
        <v>2017</v>
      </c>
      <c r="C61870" s="4">
        <v>1</v>
      </c>
      <c r="D61870" s="5">
        <v>284.39</v>
      </c>
      <c r="E61870" s="7" t="s">
        <v>8</v>
      </c>
    </row>
    <row r="61871" spans="1:5" x14ac:dyDescent="0.2">
      <c r="A61871" s="8">
        <v>583</v>
      </c>
      <c r="B61871" s="4">
        <v>2017</v>
      </c>
      <c r="C61871" s="4">
        <v>2</v>
      </c>
      <c r="D61871" s="5">
        <v>278.93</v>
      </c>
      <c r="E61871" s="7" t="s">
        <v>8</v>
      </c>
    </row>
    <row r="61872" spans="1:5" x14ac:dyDescent="0.2">
      <c r="A61872" s="8">
        <v>583</v>
      </c>
      <c r="B61872" s="4">
        <v>2017</v>
      </c>
      <c r="C61872" s="4">
        <v>3</v>
      </c>
      <c r="D61872" s="5">
        <v>283.02</v>
      </c>
      <c r="E61872" s="7" t="s">
        <v>8</v>
      </c>
    </row>
    <row r="61873" spans="1:5" x14ac:dyDescent="0.2">
      <c r="A61873" s="8">
        <v>583</v>
      </c>
      <c r="B61873" s="4">
        <v>2017</v>
      </c>
      <c r="C61873" s="4">
        <v>4</v>
      </c>
      <c r="D61873" s="5">
        <v>283.60000000000002</v>
      </c>
      <c r="E61873" s="7" t="s">
        <v>8</v>
      </c>
    </row>
    <row r="61874" spans="1:5" x14ac:dyDescent="0.2">
      <c r="A61874" s="8">
        <v>583</v>
      </c>
      <c r="B61874" s="4">
        <v>2018</v>
      </c>
      <c r="C61874" s="4">
        <v>1</v>
      </c>
      <c r="D61874" s="5">
        <v>284.93</v>
      </c>
      <c r="E61874" s="7" t="s">
        <v>8</v>
      </c>
    </row>
    <row r="61875" spans="1:5" x14ac:dyDescent="0.2">
      <c r="A61875" s="8">
        <v>583</v>
      </c>
      <c r="B61875" s="4">
        <v>2018</v>
      </c>
      <c r="C61875" s="4">
        <v>2</v>
      </c>
      <c r="D61875" s="5">
        <v>285.33999999999997</v>
      </c>
      <c r="E61875" s="7" t="s">
        <v>8</v>
      </c>
    </row>
    <row r="61876" spans="1:5" x14ac:dyDescent="0.2">
      <c r="A61876" s="8">
        <v>583</v>
      </c>
      <c r="B61876" s="4">
        <v>2018</v>
      </c>
      <c r="C61876" s="4">
        <v>3</v>
      </c>
      <c r="D61876" s="5">
        <v>283.54000000000002</v>
      </c>
      <c r="E61876" s="7" t="s">
        <v>8</v>
      </c>
    </row>
    <row r="61877" spans="1:5" x14ac:dyDescent="0.2">
      <c r="A61877" s="8">
        <v>583</v>
      </c>
      <c r="B61877" s="4">
        <v>2018</v>
      </c>
      <c r="C61877" s="4">
        <v>4</v>
      </c>
      <c r="D61877" s="5">
        <v>289.57</v>
      </c>
      <c r="E61877" s="7" t="s">
        <v>8</v>
      </c>
    </row>
    <row r="61878" spans="1:5" x14ac:dyDescent="0.2">
      <c r="A61878" s="8">
        <v>583</v>
      </c>
      <c r="B61878" s="4">
        <v>2019</v>
      </c>
      <c r="C61878" s="4">
        <v>1</v>
      </c>
      <c r="D61878" s="5">
        <v>291.31</v>
      </c>
      <c r="E61878" s="7" t="s">
        <v>8</v>
      </c>
    </row>
    <row r="61879" spans="1:5" x14ac:dyDescent="0.2">
      <c r="A61879" s="8">
        <v>583</v>
      </c>
      <c r="B61879" s="4">
        <v>2019</v>
      </c>
      <c r="C61879" s="4">
        <v>2</v>
      </c>
      <c r="D61879" s="5">
        <v>298.68</v>
      </c>
      <c r="E61879" s="7" t="s">
        <v>8</v>
      </c>
    </row>
    <row r="61880" spans="1:5" x14ac:dyDescent="0.2">
      <c r="A61880" s="8">
        <v>583</v>
      </c>
      <c r="B61880" s="4">
        <v>2019</v>
      </c>
      <c r="C61880" s="4">
        <v>3</v>
      </c>
      <c r="D61880" s="5">
        <v>298.58999999999997</v>
      </c>
      <c r="E61880" s="7" t="s">
        <v>8</v>
      </c>
    </row>
    <row r="61881" spans="1:5" x14ac:dyDescent="0.2">
      <c r="A61881" s="8">
        <v>583</v>
      </c>
      <c r="B61881" s="4">
        <v>2019</v>
      </c>
      <c r="C61881" s="4">
        <v>4</v>
      </c>
      <c r="D61881" s="5">
        <v>300.47000000000003</v>
      </c>
      <c r="E61881" s="7" t="s">
        <v>8</v>
      </c>
    </row>
    <row r="61882" spans="1:5" x14ac:dyDescent="0.2">
      <c r="A61882" s="8">
        <v>583</v>
      </c>
      <c r="B61882" s="4">
        <v>2020</v>
      </c>
      <c r="C61882" s="4">
        <v>1</v>
      </c>
      <c r="D61882" s="5">
        <v>302.29000000000002</v>
      </c>
      <c r="E61882" s="7" t="s">
        <v>8</v>
      </c>
    </row>
    <row r="61883" spans="1:5" x14ac:dyDescent="0.2">
      <c r="A61883" s="8">
        <v>583</v>
      </c>
      <c r="B61883" s="4">
        <v>2020</v>
      </c>
      <c r="C61883" s="4">
        <v>2</v>
      </c>
      <c r="D61883" s="5">
        <v>302.22000000000003</v>
      </c>
      <c r="E61883" s="7" t="s">
        <v>8</v>
      </c>
    </row>
    <row r="61884" spans="1:5" x14ac:dyDescent="0.2">
      <c r="A61884" s="8">
        <v>583</v>
      </c>
      <c r="B61884" s="4">
        <v>2020</v>
      </c>
      <c r="C61884" s="4">
        <v>3</v>
      </c>
      <c r="D61884" s="5">
        <v>305.16000000000003</v>
      </c>
      <c r="E61884" s="7" t="s">
        <v>8</v>
      </c>
    </row>
    <row r="61885" spans="1:5" x14ac:dyDescent="0.2">
      <c r="A61885" s="8">
        <v>583</v>
      </c>
      <c r="B61885" s="4">
        <v>2020</v>
      </c>
      <c r="C61885" s="4">
        <v>4</v>
      </c>
      <c r="D61885" s="5">
        <v>310.44</v>
      </c>
      <c r="E61885" s="7" t="s">
        <v>8</v>
      </c>
    </row>
    <row r="61886" spans="1:5" x14ac:dyDescent="0.2">
      <c r="A61886" s="8">
        <v>583</v>
      </c>
      <c r="B61886" s="4">
        <v>2021</v>
      </c>
      <c r="C61886" s="4">
        <v>1</v>
      </c>
      <c r="D61886" s="5">
        <v>310.57</v>
      </c>
      <c r="E61886" s="7" t="s">
        <v>8</v>
      </c>
    </row>
    <row r="61887" spans="1:5" x14ac:dyDescent="0.2">
      <c r="A61887" s="8">
        <v>583</v>
      </c>
      <c r="B61887" s="4">
        <v>2021</v>
      </c>
      <c r="C61887" s="4">
        <v>2</v>
      </c>
      <c r="D61887" s="5">
        <v>313.07</v>
      </c>
      <c r="E61887" s="7" t="s">
        <v>8</v>
      </c>
    </row>
    <row r="61888" spans="1:5" x14ac:dyDescent="0.2">
      <c r="A61888" s="8">
        <v>583</v>
      </c>
      <c r="B61888" s="4">
        <v>2021</v>
      </c>
      <c r="C61888" s="4">
        <v>3</v>
      </c>
      <c r="D61888" s="5">
        <v>324.27</v>
      </c>
      <c r="E61888" s="7" t="s">
        <v>8</v>
      </c>
    </row>
    <row r="61889" spans="1:5" x14ac:dyDescent="0.2">
      <c r="A61889" s="8">
        <v>583</v>
      </c>
      <c r="B61889" s="4">
        <v>2021</v>
      </c>
      <c r="C61889" s="4">
        <v>4</v>
      </c>
      <c r="D61889" s="5">
        <v>329.2</v>
      </c>
      <c r="E61889" s="7" t="s">
        <v>8</v>
      </c>
    </row>
    <row r="61890" spans="1:5" x14ac:dyDescent="0.2">
      <c r="A61890" s="8">
        <v>583</v>
      </c>
      <c r="B61890" s="4">
        <v>2022</v>
      </c>
      <c r="C61890" s="4">
        <v>1</v>
      </c>
      <c r="D61890" s="5">
        <v>335.67</v>
      </c>
      <c r="E61890" s="7" t="s">
        <v>8</v>
      </c>
    </row>
    <row r="61891" spans="1:5" x14ac:dyDescent="0.2">
      <c r="A61891" s="8">
        <v>583</v>
      </c>
      <c r="B61891" s="4">
        <v>2022</v>
      </c>
      <c r="C61891" s="4">
        <v>2</v>
      </c>
      <c r="D61891" s="5">
        <v>348.77</v>
      </c>
      <c r="E61891" s="7" t="s">
        <v>8</v>
      </c>
    </row>
    <row r="61892" spans="1:5" x14ac:dyDescent="0.2">
      <c r="A61892" s="8">
        <v>583</v>
      </c>
      <c r="B61892" s="4">
        <v>2022</v>
      </c>
      <c r="C61892" s="4">
        <v>3</v>
      </c>
      <c r="D61892" s="5">
        <v>357.86</v>
      </c>
      <c r="E61892" s="7" t="s">
        <v>8</v>
      </c>
    </row>
    <row r="61893" spans="1:5" x14ac:dyDescent="0.2">
      <c r="A61893" s="8">
        <v>583</v>
      </c>
      <c r="B61893" s="4">
        <v>2022</v>
      </c>
      <c r="C61893" s="4">
        <v>4</v>
      </c>
      <c r="D61893" s="5">
        <v>357.64</v>
      </c>
      <c r="E61893" s="7" t="s">
        <v>8</v>
      </c>
    </row>
    <row r="61894" spans="1:5" x14ac:dyDescent="0.2">
      <c r="A61894" s="8">
        <v>583</v>
      </c>
      <c r="B61894" s="4">
        <v>2023</v>
      </c>
      <c r="C61894" s="4">
        <v>1</v>
      </c>
      <c r="D61894" s="5">
        <v>352.33</v>
      </c>
      <c r="E61894" s="7" t="s">
        <v>8</v>
      </c>
    </row>
    <row r="61895" spans="1:5" x14ac:dyDescent="0.2">
      <c r="A61895" s="8">
        <v>583</v>
      </c>
      <c r="B61895" s="4">
        <v>2023</v>
      </c>
      <c r="C61895" s="4">
        <v>2</v>
      </c>
      <c r="D61895" s="5">
        <v>361.68</v>
      </c>
      <c r="E61895" s="7" t="s">
        <v>8</v>
      </c>
    </row>
    <row r="61896" spans="1:5" x14ac:dyDescent="0.2">
      <c r="A61896" s="8">
        <v>583</v>
      </c>
      <c r="B61896" s="4">
        <v>2023</v>
      </c>
      <c r="C61896" s="4">
        <v>3</v>
      </c>
      <c r="D61896" s="5">
        <v>374.02</v>
      </c>
      <c r="E61896" s="7" t="s">
        <v>8</v>
      </c>
    </row>
    <row r="61897" spans="1:5" x14ac:dyDescent="0.2">
      <c r="A61897" s="8">
        <v>583</v>
      </c>
      <c r="B61897" s="4">
        <v>2023</v>
      </c>
      <c r="C61897" s="4">
        <v>4</v>
      </c>
      <c r="D61897" s="5">
        <v>373.63</v>
      </c>
      <c r="E61897" s="7" t="s">
        <v>8</v>
      </c>
    </row>
    <row r="61898" spans="1:5" x14ac:dyDescent="0.2">
      <c r="A61898" s="8">
        <v>583</v>
      </c>
      <c r="B61898" s="4">
        <v>2024</v>
      </c>
      <c r="C61898" s="4">
        <v>1</v>
      </c>
      <c r="D61898" s="5">
        <v>388.57</v>
      </c>
      <c r="E61898" s="7" t="s">
        <v>8</v>
      </c>
    </row>
    <row r="61899" spans="1:5" x14ac:dyDescent="0.2">
      <c r="A61899" s="8">
        <v>584</v>
      </c>
      <c r="B61899" s="4">
        <v>1995</v>
      </c>
      <c r="C61899" s="4">
        <v>1</v>
      </c>
      <c r="D61899" s="5">
        <v>100</v>
      </c>
      <c r="E61899" s="7" t="s">
        <v>8</v>
      </c>
    </row>
    <row r="61900" spans="1:5" x14ac:dyDescent="0.2">
      <c r="A61900" s="8">
        <v>584</v>
      </c>
      <c r="B61900" s="4">
        <v>1995</v>
      </c>
      <c r="C61900" s="4">
        <v>2</v>
      </c>
      <c r="D61900" s="5">
        <v>101.86</v>
      </c>
      <c r="E61900" s="7" t="s">
        <v>8</v>
      </c>
    </row>
    <row r="61901" spans="1:5" x14ac:dyDescent="0.2">
      <c r="A61901" s="8">
        <v>584</v>
      </c>
      <c r="B61901" s="4">
        <v>1995</v>
      </c>
      <c r="C61901" s="4">
        <v>3</v>
      </c>
      <c r="D61901" s="5">
        <v>102.46</v>
      </c>
      <c r="E61901" s="7" t="s">
        <v>8</v>
      </c>
    </row>
    <row r="61902" spans="1:5" x14ac:dyDescent="0.2">
      <c r="A61902" s="8">
        <v>584</v>
      </c>
      <c r="B61902" s="4">
        <v>1995</v>
      </c>
      <c r="C61902" s="4">
        <v>4</v>
      </c>
      <c r="D61902" s="5">
        <v>102.67</v>
      </c>
      <c r="E61902" s="7" t="s">
        <v>8</v>
      </c>
    </row>
    <row r="61903" spans="1:5" x14ac:dyDescent="0.2">
      <c r="A61903" s="8">
        <v>584</v>
      </c>
      <c r="B61903" s="4">
        <v>1996</v>
      </c>
      <c r="C61903" s="4">
        <v>1</v>
      </c>
      <c r="D61903" s="5">
        <v>103.99</v>
      </c>
      <c r="E61903" s="7" t="s">
        <v>8</v>
      </c>
    </row>
    <row r="61904" spans="1:5" x14ac:dyDescent="0.2">
      <c r="A61904" s="8">
        <v>584</v>
      </c>
      <c r="B61904" s="4">
        <v>1996</v>
      </c>
      <c r="C61904" s="4">
        <v>2</v>
      </c>
      <c r="D61904" s="5">
        <v>103.56</v>
      </c>
      <c r="E61904" s="7" t="s">
        <v>8</v>
      </c>
    </row>
    <row r="61905" spans="1:5" x14ac:dyDescent="0.2">
      <c r="A61905" s="8">
        <v>584</v>
      </c>
      <c r="B61905" s="4">
        <v>1996</v>
      </c>
      <c r="C61905" s="4">
        <v>3</v>
      </c>
      <c r="D61905" s="5">
        <v>107.47</v>
      </c>
      <c r="E61905" s="7" t="s">
        <v>8</v>
      </c>
    </row>
    <row r="61906" spans="1:5" x14ac:dyDescent="0.2">
      <c r="A61906" s="8">
        <v>584</v>
      </c>
      <c r="B61906" s="4">
        <v>1996</v>
      </c>
      <c r="C61906" s="4">
        <v>4</v>
      </c>
      <c r="D61906" s="5">
        <v>106.85</v>
      </c>
      <c r="E61906" s="7" t="s">
        <v>8</v>
      </c>
    </row>
    <row r="61907" spans="1:5" x14ac:dyDescent="0.2">
      <c r="A61907" s="8">
        <v>584</v>
      </c>
      <c r="B61907" s="4">
        <v>1997</v>
      </c>
      <c r="C61907" s="4">
        <v>1</v>
      </c>
      <c r="D61907" s="5">
        <v>106.87</v>
      </c>
      <c r="E61907" s="7" t="s">
        <v>8</v>
      </c>
    </row>
    <row r="61908" spans="1:5" x14ac:dyDescent="0.2">
      <c r="A61908" s="8">
        <v>584</v>
      </c>
      <c r="B61908" s="4">
        <v>1997</v>
      </c>
      <c r="C61908" s="4">
        <v>2</v>
      </c>
      <c r="D61908" s="5">
        <v>106.71</v>
      </c>
      <c r="E61908" s="7" t="s">
        <v>8</v>
      </c>
    </row>
    <row r="61909" spans="1:5" x14ac:dyDescent="0.2">
      <c r="A61909" s="8">
        <v>584</v>
      </c>
      <c r="B61909" s="4">
        <v>1997</v>
      </c>
      <c r="C61909" s="4">
        <v>3</v>
      </c>
      <c r="D61909" s="5">
        <v>109.52</v>
      </c>
      <c r="E61909" s="7" t="s">
        <v>8</v>
      </c>
    </row>
    <row r="61910" spans="1:5" x14ac:dyDescent="0.2">
      <c r="A61910" s="8">
        <v>584</v>
      </c>
      <c r="B61910" s="4">
        <v>1997</v>
      </c>
      <c r="C61910" s="4">
        <v>4</v>
      </c>
      <c r="D61910" s="5">
        <v>112.12</v>
      </c>
      <c r="E61910" s="7" t="s">
        <v>8</v>
      </c>
    </row>
    <row r="61911" spans="1:5" x14ac:dyDescent="0.2">
      <c r="A61911" s="8">
        <v>584</v>
      </c>
      <c r="B61911" s="4">
        <v>1998</v>
      </c>
      <c r="C61911" s="4">
        <v>1</v>
      </c>
      <c r="D61911" s="5">
        <v>113.44</v>
      </c>
      <c r="E61911" s="7" t="s">
        <v>8</v>
      </c>
    </row>
    <row r="61912" spans="1:5" x14ac:dyDescent="0.2">
      <c r="A61912" s="8">
        <v>584</v>
      </c>
      <c r="B61912" s="4">
        <v>1998</v>
      </c>
      <c r="C61912" s="4">
        <v>2</v>
      </c>
      <c r="D61912" s="5">
        <v>113.6</v>
      </c>
      <c r="E61912" s="7" t="s">
        <v>8</v>
      </c>
    </row>
    <row r="61913" spans="1:5" x14ac:dyDescent="0.2">
      <c r="A61913" s="8">
        <v>584</v>
      </c>
      <c r="B61913" s="4">
        <v>1998</v>
      </c>
      <c r="C61913" s="4">
        <v>3</v>
      </c>
      <c r="D61913" s="5">
        <v>114.36</v>
      </c>
      <c r="E61913" s="7" t="s">
        <v>8</v>
      </c>
    </row>
    <row r="61914" spans="1:5" x14ac:dyDescent="0.2">
      <c r="A61914" s="8">
        <v>584</v>
      </c>
      <c r="B61914" s="4">
        <v>1998</v>
      </c>
      <c r="C61914" s="4">
        <v>4</v>
      </c>
      <c r="D61914" s="5">
        <v>114.5</v>
      </c>
      <c r="E61914" s="7" t="s">
        <v>8</v>
      </c>
    </row>
    <row r="61915" spans="1:5" x14ac:dyDescent="0.2">
      <c r="A61915" s="8">
        <v>584</v>
      </c>
      <c r="B61915" s="4">
        <v>1999</v>
      </c>
      <c r="C61915" s="4">
        <v>1</v>
      </c>
      <c r="D61915" s="5">
        <v>113.77</v>
      </c>
      <c r="E61915" s="7" t="s">
        <v>8</v>
      </c>
    </row>
    <row r="61916" spans="1:5" x14ac:dyDescent="0.2">
      <c r="A61916" s="8">
        <v>584</v>
      </c>
      <c r="B61916" s="4">
        <v>1999</v>
      </c>
      <c r="C61916" s="4">
        <v>2</v>
      </c>
      <c r="D61916" s="5">
        <v>114.83</v>
      </c>
      <c r="E61916" s="7" t="s">
        <v>8</v>
      </c>
    </row>
    <row r="61917" spans="1:5" x14ac:dyDescent="0.2">
      <c r="A61917" s="8">
        <v>584</v>
      </c>
      <c r="B61917" s="4">
        <v>1999</v>
      </c>
      <c r="C61917" s="4">
        <v>3</v>
      </c>
      <c r="D61917" s="5">
        <v>112.89</v>
      </c>
      <c r="E61917" s="7" t="s">
        <v>8</v>
      </c>
    </row>
    <row r="61918" spans="1:5" x14ac:dyDescent="0.2">
      <c r="A61918" s="8">
        <v>584</v>
      </c>
      <c r="B61918" s="4">
        <v>1999</v>
      </c>
      <c r="C61918" s="4">
        <v>4</v>
      </c>
      <c r="D61918" s="5">
        <v>112.64</v>
      </c>
      <c r="E61918" s="7" t="s">
        <v>8</v>
      </c>
    </row>
    <row r="61919" spans="1:5" x14ac:dyDescent="0.2">
      <c r="A61919" s="8">
        <v>584</v>
      </c>
      <c r="B61919" s="4">
        <v>2000</v>
      </c>
      <c r="C61919" s="4">
        <v>1</v>
      </c>
      <c r="D61919" s="5">
        <v>115.7</v>
      </c>
      <c r="E61919" s="7" t="s">
        <v>8</v>
      </c>
    </row>
    <row r="61920" spans="1:5" x14ac:dyDescent="0.2">
      <c r="A61920" s="8">
        <v>584</v>
      </c>
      <c r="B61920" s="4">
        <v>2000</v>
      </c>
      <c r="C61920" s="4">
        <v>2</v>
      </c>
      <c r="D61920" s="5">
        <v>115.04</v>
      </c>
      <c r="E61920" s="7" t="s">
        <v>8</v>
      </c>
    </row>
    <row r="61921" spans="1:5" x14ac:dyDescent="0.2">
      <c r="A61921" s="8">
        <v>584</v>
      </c>
      <c r="B61921" s="4">
        <v>2000</v>
      </c>
      <c r="C61921" s="4">
        <v>3</v>
      </c>
      <c r="D61921" s="5">
        <v>115.45</v>
      </c>
      <c r="E61921" s="7" t="s">
        <v>8</v>
      </c>
    </row>
    <row r="61922" spans="1:5" x14ac:dyDescent="0.2">
      <c r="A61922" s="8">
        <v>584</v>
      </c>
      <c r="B61922" s="4">
        <v>2000</v>
      </c>
      <c r="C61922" s="4">
        <v>4</v>
      </c>
      <c r="D61922" s="5">
        <v>115.6</v>
      </c>
      <c r="E61922" s="7" t="s">
        <v>8</v>
      </c>
    </row>
    <row r="61923" spans="1:5" x14ac:dyDescent="0.2">
      <c r="A61923" s="8">
        <v>584</v>
      </c>
      <c r="B61923" s="4">
        <v>2001</v>
      </c>
      <c r="C61923" s="4">
        <v>1</v>
      </c>
      <c r="D61923" s="5">
        <v>119.06</v>
      </c>
      <c r="E61923" s="7" t="s">
        <v>8</v>
      </c>
    </row>
    <row r="61924" spans="1:5" x14ac:dyDescent="0.2">
      <c r="A61924" s="8">
        <v>584</v>
      </c>
      <c r="B61924" s="4">
        <v>2001</v>
      </c>
      <c r="C61924" s="4">
        <v>2</v>
      </c>
      <c r="D61924" s="5">
        <v>119.75</v>
      </c>
      <c r="E61924" s="7" t="s">
        <v>8</v>
      </c>
    </row>
    <row r="61925" spans="1:5" x14ac:dyDescent="0.2">
      <c r="A61925" s="8">
        <v>584</v>
      </c>
      <c r="B61925" s="4">
        <v>2001</v>
      </c>
      <c r="C61925" s="4">
        <v>3</v>
      </c>
      <c r="D61925" s="5">
        <v>120.72</v>
      </c>
      <c r="E61925" s="7" t="s">
        <v>8</v>
      </c>
    </row>
    <row r="61926" spans="1:5" x14ac:dyDescent="0.2">
      <c r="A61926" s="8">
        <v>584</v>
      </c>
      <c r="B61926" s="4">
        <v>2001</v>
      </c>
      <c r="C61926" s="4">
        <v>4</v>
      </c>
      <c r="D61926" s="5">
        <v>121.29</v>
      </c>
      <c r="E61926" s="7" t="s">
        <v>8</v>
      </c>
    </row>
    <row r="61927" spans="1:5" x14ac:dyDescent="0.2">
      <c r="A61927" s="8">
        <v>584</v>
      </c>
      <c r="B61927" s="4">
        <v>2002</v>
      </c>
      <c r="C61927" s="4">
        <v>1</v>
      </c>
      <c r="D61927" s="5">
        <v>123.06</v>
      </c>
      <c r="E61927" s="7" t="s">
        <v>8</v>
      </c>
    </row>
    <row r="61928" spans="1:5" x14ac:dyDescent="0.2">
      <c r="A61928" s="8">
        <v>584</v>
      </c>
      <c r="B61928" s="4">
        <v>2002</v>
      </c>
      <c r="C61928" s="4">
        <v>2</v>
      </c>
      <c r="D61928" s="5">
        <v>123.6</v>
      </c>
      <c r="E61928" s="7" t="s">
        <v>8</v>
      </c>
    </row>
    <row r="61929" spans="1:5" x14ac:dyDescent="0.2">
      <c r="A61929" s="8">
        <v>584</v>
      </c>
      <c r="B61929" s="4">
        <v>2002</v>
      </c>
      <c r="C61929" s="4">
        <v>3</v>
      </c>
      <c r="D61929" s="5">
        <v>125.76</v>
      </c>
      <c r="E61929" s="7" t="s">
        <v>8</v>
      </c>
    </row>
    <row r="61930" spans="1:5" x14ac:dyDescent="0.2">
      <c r="A61930" s="8">
        <v>584</v>
      </c>
      <c r="B61930" s="4">
        <v>2002</v>
      </c>
      <c r="C61930" s="4">
        <v>4</v>
      </c>
      <c r="D61930" s="5">
        <v>126.76</v>
      </c>
      <c r="E61930" s="7" t="s">
        <v>8</v>
      </c>
    </row>
    <row r="61931" spans="1:5" x14ac:dyDescent="0.2">
      <c r="A61931" s="8">
        <v>584</v>
      </c>
      <c r="B61931" s="4">
        <v>2003</v>
      </c>
      <c r="C61931" s="4">
        <v>1</v>
      </c>
      <c r="D61931" s="5">
        <v>127.02</v>
      </c>
      <c r="E61931" s="7" t="s">
        <v>8</v>
      </c>
    </row>
    <row r="61932" spans="1:5" x14ac:dyDescent="0.2">
      <c r="A61932" s="8">
        <v>584</v>
      </c>
      <c r="B61932" s="4">
        <v>2003</v>
      </c>
      <c r="C61932" s="4">
        <v>2</v>
      </c>
      <c r="D61932" s="5">
        <v>128.66</v>
      </c>
      <c r="E61932" s="7" t="s">
        <v>8</v>
      </c>
    </row>
    <row r="61933" spans="1:5" x14ac:dyDescent="0.2">
      <c r="A61933" s="8">
        <v>584</v>
      </c>
      <c r="B61933" s="4">
        <v>2003</v>
      </c>
      <c r="C61933" s="4">
        <v>3</v>
      </c>
      <c r="D61933" s="5">
        <v>130.51</v>
      </c>
      <c r="E61933" s="7" t="s">
        <v>8</v>
      </c>
    </row>
    <row r="61934" spans="1:5" x14ac:dyDescent="0.2">
      <c r="A61934" s="8">
        <v>584</v>
      </c>
      <c r="B61934" s="4">
        <v>2003</v>
      </c>
      <c r="C61934" s="4">
        <v>4</v>
      </c>
      <c r="D61934" s="5">
        <v>133.62</v>
      </c>
      <c r="E61934" s="7" t="s">
        <v>8</v>
      </c>
    </row>
    <row r="61935" spans="1:5" x14ac:dyDescent="0.2">
      <c r="A61935" s="8">
        <v>584</v>
      </c>
      <c r="B61935" s="4">
        <v>2004</v>
      </c>
      <c r="C61935" s="4">
        <v>1</v>
      </c>
      <c r="D61935" s="5">
        <v>134.44999999999999</v>
      </c>
      <c r="E61935" s="7" t="s">
        <v>8</v>
      </c>
    </row>
    <row r="61936" spans="1:5" x14ac:dyDescent="0.2">
      <c r="A61936" s="8">
        <v>584</v>
      </c>
      <c r="B61936" s="4">
        <v>2004</v>
      </c>
      <c r="C61936" s="4">
        <v>2</v>
      </c>
      <c r="D61936" s="5">
        <v>136.83000000000001</v>
      </c>
      <c r="E61936" s="7" t="s">
        <v>8</v>
      </c>
    </row>
    <row r="61937" spans="1:5" x14ac:dyDescent="0.2">
      <c r="A61937" s="8">
        <v>584</v>
      </c>
      <c r="B61937" s="4">
        <v>2004</v>
      </c>
      <c r="C61937" s="4">
        <v>3</v>
      </c>
      <c r="D61937" s="5">
        <v>141.61000000000001</v>
      </c>
      <c r="E61937" s="7" t="s">
        <v>8</v>
      </c>
    </row>
    <row r="61938" spans="1:5" x14ac:dyDescent="0.2">
      <c r="A61938" s="8">
        <v>584</v>
      </c>
      <c r="B61938" s="4">
        <v>2004</v>
      </c>
      <c r="C61938" s="4">
        <v>4</v>
      </c>
      <c r="D61938" s="5">
        <v>143.66999999999999</v>
      </c>
      <c r="E61938" s="7" t="s">
        <v>8</v>
      </c>
    </row>
    <row r="61939" spans="1:5" x14ac:dyDescent="0.2">
      <c r="A61939" s="8">
        <v>584</v>
      </c>
      <c r="B61939" s="4">
        <v>2005</v>
      </c>
      <c r="C61939" s="4">
        <v>1</v>
      </c>
      <c r="D61939" s="5">
        <v>145.28</v>
      </c>
      <c r="E61939" s="7" t="s">
        <v>8</v>
      </c>
    </row>
    <row r="61940" spans="1:5" x14ac:dyDescent="0.2">
      <c r="A61940" s="8">
        <v>584</v>
      </c>
      <c r="B61940" s="4">
        <v>2005</v>
      </c>
      <c r="C61940" s="4">
        <v>2</v>
      </c>
      <c r="D61940" s="5">
        <v>150.06</v>
      </c>
      <c r="E61940" s="7" t="s">
        <v>8</v>
      </c>
    </row>
    <row r="61941" spans="1:5" x14ac:dyDescent="0.2">
      <c r="A61941" s="8">
        <v>584</v>
      </c>
      <c r="B61941" s="4">
        <v>2005</v>
      </c>
      <c r="C61941" s="4">
        <v>3</v>
      </c>
      <c r="D61941" s="5">
        <v>153.6</v>
      </c>
      <c r="E61941" s="7" t="s">
        <v>8</v>
      </c>
    </row>
    <row r="61942" spans="1:5" x14ac:dyDescent="0.2">
      <c r="A61942" s="8">
        <v>584</v>
      </c>
      <c r="B61942" s="4">
        <v>2005</v>
      </c>
      <c r="C61942" s="4">
        <v>4</v>
      </c>
      <c r="D61942" s="5">
        <v>158.79</v>
      </c>
      <c r="E61942" s="7" t="s">
        <v>8</v>
      </c>
    </row>
    <row r="61943" spans="1:5" x14ac:dyDescent="0.2">
      <c r="A61943" s="8">
        <v>584</v>
      </c>
      <c r="B61943" s="4">
        <v>2006</v>
      </c>
      <c r="C61943" s="4">
        <v>1</v>
      </c>
      <c r="D61943" s="5">
        <v>158.85</v>
      </c>
      <c r="E61943" s="7" t="s">
        <v>8</v>
      </c>
    </row>
    <row r="61944" spans="1:5" x14ac:dyDescent="0.2">
      <c r="A61944" s="8">
        <v>584</v>
      </c>
      <c r="B61944" s="4">
        <v>2006</v>
      </c>
      <c r="C61944" s="4">
        <v>2</v>
      </c>
      <c r="D61944" s="5">
        <v>164.59</v>
      </c>
      <c r="E61944" s="7" t="s">
        <v>8</v>
      </c>
    </row>
    <row r="61945" spans="1:5" x14ac:dyDescent="0.2">
      <c r="A61945" s="8">
        <v>584</v>
      </c>
      <c r="B61945" s="4">
        <v>2006</v>
      </c>
      <c r="C61945" s="4">
        <v>3</v>
      </c>
      <c r="D61945" s="5">
        <v>167.04</v>
      </c>
      <c r="E61945" s="7" t="s">
        <v>8</v>
      </c>
    </row>
    <row r="61946" spans="1:5" x14ac:dyDescent="0.2">
      <c r="A61946" s="8">
        <v>584</v>
      </c>
      <c r="B61946" s="4">
        <v>2006</v>
      </c>
      <c r="C61946" s="4">
        <v>4</v>
      </c>
      <c r="D61946" s="5">
        <v>168.94</v>
      </c>
      <c r="E61946" s="7" t="s">
        <v>8</v>
      </c>
    </row>
    <row r="61947" spans="1:5" x14ac:dyDescent="0.2">
      <c r="A61947" s="8">
        <v>584</v>
      </c>
      <c r="B61947" s="4">
        <v>2007</v>
      </c>
      <c r="C61947" s="4">
        <v>1</v>
      </c>
      <c r="D61947" s="5">
        <v>170.92</v>
      </c>
      <c r="E61947" s="7" t="s">
        <v>8</v>
      </c>
    </row>
    <row r="61948" spans="1:5" x14ac:dyDescent="0.2">
      <c r="A61948" s="8">
        <v>584</v>
      </c>
      <c r="B61948" s="4">
        <v>2007</v>
      </c>
      <c r="C61948" s="4">
        <v>2</v>
      </c>
      <c r="D61948" s="5">
        <v>174.14</v>
      </c>
      <c r="E61948" s="7" t="s">
        <v>8</v>
      </c>
    </row>
    <row r="61949" spans="1:5" x14ac:dyDescent="0.2">
      <c r="A61949" s="8">
        <v>584</v>
      </c>
      <c r="B61949" s="4">
        <v>2007</v>
      </c>
      <c r="C61949" s="4">
        <v>3</v>
      </c>
      <c r="D61949" s="5">
        <v>176</v>
      </c>
      <c r="E61949" s="7" t="s">
        <v>8</v>
      </c>
    </row>
    <row r="61950" spans="1:5" x14ac:dyDescent="0.2">
      <c r="A61950" s="8">
        <v>584</v>
      </c>
      <c r="B61950" s="4">
        <v>2007</v>
      </c>
      <c r="C61950" s="4">
        <v>4</v>
      </c>
      <c r="D61950" s="5">
        <v>176.93</v>
      </c>
      <c r="E61950" s="7" t="s">
        <v>8</v>
      </c>
    </row>
    <row r="61951" spans="1:5" x14ac:dyDescent="0.2">
      <c r="A61951" s="8">
        <v>584</v>
      </c>
      <c r="B61951" s="4">
        <v>2008</v>
      </c>
      <c r="C61951" s="4">
        <v>1</v>
      </c>
      <c r="D61951" s="5">
        <v>180.28</v>
      </c>
      <c r="E61951" s="7" t="s">
        <v>8</v>
      </c>
    </row>
    <row r="61952" spans="1:5" x14ac:dyDescent="0.2">
      <c r="A61952" s="8">
        <v>584</v>
      </c>
      <c r="B61952" s="4">
        <v>2008</v>
      </c>
      <c r="C61952" s="4">
        <v>2</v>
      </c>
      <c r="D61952" s="5">
        <v>185.48</v>
      </c>
      <c r="E61952" s="7" t="s">
        <v>8</v>
      </c>
    </row>
    <row r="61953" spans="1:5" x14ac:dyDescent="0.2">
      <c r="A61953" s="8">
        <v>584</v>
      </c>
      <c r="B61953" s="4">
        <v>2008</v>
      </c>
      <c r="C61953" s="4">
        <v>3</v>
      </c>
      <c r="D61953" s="5">
        <v>187.3</v>
      </c>
      <c r="E61953" s="7" t="s">
        <v>8</v>
      </c>
    </row>
    <row r="61954" spans="1:5" x14ac:dyDescent="0.2">
      <c r="A61954" s="8">
        <v>584</v>
      </c>
      <c r="B61954" s="4">
        <v>2008</v>
      </c>
      <c r="C61954" s="4">
        <v>4</v>
      </c>
      <c r="D61954" s="5">
        <v>190.65</v>
      </c>
      <c r="E61954" s="7" t="s">
        <v>8</v>
      </c>
    </row>
    <row r="61955" spans="1:5" x14ac:dyDescent="0.2">
      <c r="A61955" s="8">
        <v>584</v>
      </c>
      <c r="B61955" s="4">
        <v>2009</v>
      </c>
      <c r="C61955" s="4">
        <v>1</v>
      </c>
      <c r="D61955" s="5">
        <v>191.56</v>
      </c>
      <c r="E61955" s="7" t="s">
        <v>8</v>
      </c>
    </row>
    <row r="61956" spans="1:5" x14ac:dyDescent="0.2">
      <c r="A61956" s="8">
        <v>584</v>
      </c>
      <c r="B61956" s="4">
        <v>2009</v>
      </c>
      <c r="C61956" s="4">
        <v>2</v>
      </c>
      <c r="D61956" s="5">
        <v>191.32</v>
      </c>
      <c r="E61956" s="7" t="s">
        <v>8</v>
      </c>
    </row>
    <row r="61957" spans="1:5" x14ac:dyDescent="0.2">
      <c r="A61957" s="8">
        <v>584</v>
      </c>
      <c r="B61957" s="4">
        <v>2009</v>
      </c>
      <c r="C61957" s="4">
        <v>3</v>
      </c>
      <c r="D61957" s="5">
        <v>190.92</v>
      </c>
      <c r="E61957" s="7" t="s">
        <v>8</v>
      </c>
    </row>
    <row r="61958" spans="1:5" x14ac:dyDescent="0.2">
      <c r="A61958" s="8">
        <v>584</v>
      </c>
      <c r="B61958" s="4">
        <v>2009</v>
      </c>
      <c r="C61958" s="4">
        <v>4</v>
      </c>
      <c r="D61958" s="5">
        <v>197.96</v>
      </c>
      <c r="E61958" s="7" t="s">
        <v>8</v>
      </c>
    </row>
    <row r="61959" spans="1:5" x14ac:dyDescent="0.2">
      <c r="A61959" s="8">
        <v>584</v>
      </c>
      <c r="B61959" s="4">
        <v>2010</v>
      </c>
      <c r="C61959" s="4">
        <v>1</v>
      </c>
      <c r="D61959" s="5">
        <v>198.9</v>
      </c>
      <c r="E61959" s="7" t="s">
        <v>8</v>
      </c>
    </row>
    <row r="61960" spans="1:5" x14ac:dyDescent="0.2">
      <c r="A61960" s="8">
        <v>584</v>
      </c>
      <c r="B61960" s="4">
        <v>2010</v>
      </c>
      <c r="C61960" s="4">
        <v>2</v>
      </c>
      <c r="D61960" s="5">
        <v>196.61</v>
      </c>
      <c r="E61960" s="7" t="s">
        <v>8</v>
      </c>
    </row>
    <row r="61961" spans="1:5" x14ac:dyDescent="0.2">
      <c r="A61961" s="8">
        <v>584</v>
      </c>
      <c r="B61961" s="4">
        <v>2010</v>
      </c>
      <c r="C61961" s="4">
        <v>3</v>
      </c>
      <c r="D61961" s="5">
        <v>201.88</v>
      </c>
      <c r="E61961" s="7" t="s">
        <v>8</v>
      </c>
    </row>
    <row r="61962" spans="1:5" x14ac:dyDescent="0.2">
      <c r="A61962" s="8">
        <v>584</v>
      </c>
      <c r="B61962" s="4">
        <v>2010</v>
      </c>
      <c r="C61962" s="4">
        <v>4</v>
      </c>
      <c r="D61962" s="5">
        <v>203.52</v>
      </c>
      <c r="E61962" s="7" t="s">
        <v>8</v>
      </c>
    </row>
    <row r="61963" spans="1:5" x14ac:dyDescent="0.2">
      <c r="A61963" s="8">
        <v>584</v>
      </c>
      <c r="B61963" s="4">
        <v>2011</v>
      </c>
      <c r="C61963" s="4">
        <v>1</v>
      </c>
      <c r="D61963" s="5">
        <v>205.27</v>
      </c>
      <c r="E61963" s="7" t="s">
        <v>8</v>
      </c>
    </row>
    <row r="61964" spans="1:5" x14ac:dyDescent="0.2">
      <c r="A61964" s="8">
        <v>584</v>
      </c>
      <c r="B61964" s="4">
        <v>2011</v>
      </c>
      <c r="C61964" s="4">
        <v>2</v>
      </c>
      <c r="D61964" s="5">
        <v>208.82</v>
      </c>
      <c r="E61964" s="7" t="s">
        <v>8</v>
      </c>
    </row>
    <row r="61965" spans="1:5" x14ac:dyDescent="0.2">
      <c r="A61965" s="8">
        <v>584</v>
      </c>
      <c r="B61965" s="4">
        <v>2011</v>
      </c>
      <c r="C61965" s="4">
        <v>3</v>
      </c>
      <c r="D61965" s="5">
        <v>214.49</v>
      </c>
      <c r="E61965" s="7" t="s">
        <v>8</v>
      </c>
    </row>
    <row r="61966" spans="1:5" x14ac:dyDescent="0.2">
      <c r="A61966" s="8">
        <v>584</v>
      </c>
      <c r="B61966" s="4">
        <v>2011</v>
      </c>
      <c r="C61966" s="4">
        <v>4</v>
      </c>
      <c r="D61966" s="5">
        <v>221.54</v>
      </c>
      <c r="E61966" s="7" t="s">
        <v>8</v>
      </c>
    </row>
    <row r="61967" spans="1:5" x14ac:dyDescent="0.2">
      <c r="A61967" s="8">
        <v>584</v>
      </c>
      <c r="B61967" s="4">
        <v>2012</v>
      </c>
      <c r="C61967" s="4">
        <v>1</v>
      </c>
      <c r="D61967" s="5">
        <v>226.24</v>
      </c>
      <c r="E61967" s="7" t="s">
        <v>8</v>
      </c>
    </row>
    <row r="61968" spans="1:5" x14ac:dyDescent="0.2">
      <c r="A61968" s="8">
        <v>584</v>
      </c>
      <c r="B61968" s="4">
        <v>2012</v>
      </c>
      <c r="C61968" s="4">
        <v>2</v>
      </c>
      <c r="D61968" s="5">
        <v>233.47</v>
      </c>
      <c r="E61968" s="7" t="s">
        <v>8</v>
      </c>
    </row>
    <row r="61969" spans="1:5" x14ac:dyDescent="0.2">
      <c r="A61969" s="8">
        <v>584</v>
      </c>
      <c r="B61969" s="4">
        <v>2012</v>
      </c>
      <c r="C61969" s="4">
        <v>3</v>
      </c>
      <c r="D61969" s="5">
        <v>237.29</v>
      </c>
      <c r="E61969" s="7" t="s">
        <v>8</v>
      </c>
    </row>
    <row r="61970" spans="1:5" x14ac:dyDescent="0.2">
      <c r="A61970" s="8">
        <v>584</v>
      </c>
      <c r="B61970" s="4">
        <v>2012</v>
      </c>
      <c r="C61970" s="4">
        <v>4</v>
      </c>
      <c r="D61970" s="5">
        <v>243.15</v>
      </c>
      <c r="E61970" s="7" t="s">
        <v>8</v>
      </c>
    </row>
    <row r="61971" spans="1:5" x14ac:dyDescent="0.2">
      <c r="A61971" s="8">
        <v>584</v>
      </c>
      <c r="B61971" s="4">
        <v>2013</v>
      </c>
      <c r="C61971" s="4">
        <v>1</v>
      </c>
      <c r="D61971" s="5">
        <v>248.03</v>
      </c>
      <c r="E61971" s="7" t="s">
        <v>8</v>
      </c>
    </row>
    <row r="61972" spans="1:5" x14ac:dyDescent="0.2">
      <c r="A61972" s="8">
        <v>584</v>
      </c>
      <c r="B61972" s="4">
        <v>2013</v>
      </c>
      <c r="C61972" s="4">
        <v>2</v>
      </c>
      <c r="D61972" s="5">
        <v>252.24</v>
      </c>
      <c r="E61972" s="7" t="s">
        <v>8</v>
      </c>
    </row>
    <row r="61973" spans="1:5" x14ac:dyDescent="0.2">
      <c r="A61973" s="8">
        <v>584</v>
      </c>
      <c r="B61973" s="4">
        <v>2013</v>
      </c>
      <c r="C61973" s="4">
        <v>3</v>
      </c>
      <c r="D61973" s="5">
        <v>261.39</v>
      </c>
      <c r="E61973" s="7" t="s">
        <v>8</v>
      </c>
    </row>
    <row r="61974" spans="1:5" x14ac:dyDescent="0.2">
      <c r="A61974" s="8">
        <v>584</v>
      </c>
      <c r="B61974" s="4">
        <v>2013</v>
      </c>
      <c r="C61974" s="4">
        <v>4</v>
      </c>
      <c r="D61974" s="5">
        <v>263.62</v>
      </c>
      <c r="E61974" s="7" t="s">
        <v>8</v>
      </c>
    </row>
    <row r="61975" spans="1:5" x14ac:dyDescent="0.2">
      <c r="A61975" s="8">
        <v>584</v>
      </c>
      <c r="B61975" s="4">
        <v>2014</v>
      </c>
      <c r="C61975" s="4">
        <v>1</v>
      </c>
      <c r="D61975" s="5">
        <v>265.58999999999997</v>
      </c>
      <c r="E61975" s="7" t="s">
        <v>8</v>
      </c>
    </row>
    <row r="61976" spans="1:5" x14ac:dyDescent="0.2">
      <c r="A61976" s="8">
        <v>584</v>
      </c>
      <c r="B61976" s="4">
        <v>2014</v>
      </c>
      <c r="C61976" s="4">
        <v>2</v>
      </c>
      <c r="D61976" s="5">
        <v>265.74</v>
      </c>
      <c r="E61976" s="7" t="s">
        <v>8</v>
      </c>
    </row>
    <row r="61977" spans="1:5" x14ac:dyDescent="0.2">
      <c r="A61977" s="8">
        <v>584</v>
      </c>
      <c r="B61977" s="4">
        <v>2014</v>
      </c>
      <c r="C61977" s="4">
        <v>3</v>
      </c>
      <c r="D61977" s="5">
        <v>274.99</v>
      </c>
      <c r="E61977" s="7" t="s">
        <v>8</v>
      </c>
    </row>
    <row r="61978" spans="1:5" x14ac:dyDescent="0.2">
      <c r="A61978" s="8">
        <v>584</v>
      </c>
      <c r="B61978" s="4">
        <v>2014</v>
      </c>
      <c r="C61978" s="4">
        <v>4</v>
      </c>
      <c r="D61978" s="5">
        <v>281.98</v>
      </c>
      <c r="E61978" s="7" t="s">
        <v>8</v>
      </c>
    </row>
    <row r="61979" spans="1:5" x14ac:dyDescent="0.2">
      <c r="A61979" s="8">
        <v>584</v>
      </c>
      <c r="B61979" s="4">
        <v>2015</v>
      </c>
      <c r="C61979" s="4">
        <v>1</v>
      </c>
      <c r="D61979" s="5">
        <v>283.89</v>
      </c>
      <c r="E61979" s="7" t="s">
        <v>8</v>
      </c>
    </row>
    <row r="61980" spans="1:5" x14ac:dyDescent="0.2">
      <c r="A61980" s="8">
        <v>584</v>
      </c>
      <c r="B61980" s="4">
        <v>2015</v>
      </c>
      <c r="C61980" s="4">
        <v>2</v>
      </c>
      <c r="D61980" s="5">
        <v>282.81</v>
      </c>
      <c r="E61980" s="7" t="s">
        <v>8</v>
      </c>
    </row>
    <row r="61981" spans="1:5" x14ac:dyDescent="0.2">
      <c r="A61981" s="8">
        <v>584</v>
      </c>
      <c r="B61981" s="4">
        <v>2015</v>
      </c>
      <c r="C61981" s="4">
        <v>3</v>
      </c>
      <c r="D61981" s="5">
        <v>283.74</v>
      </c>
      <c r="E61981" s="7" t="s">
        <v>8</v>
      </c>
    </row>
    <row r="61982" spans="1:5" x14ac:dyDescent="0.2">
      <c r="A61982" s="8">
        <v>584</v>
      </c>
      <c r="B61982" s="4">
        <v>2015</v>
      </c>
      <c r="C61982" s="4">
        <v>4</v>
      </c>
      <c r="D61982" s="5">
        <v>283.69</v>
      </c>
      <c r="E61982" s="7" t="s">
        <v>8</v>
      </c>
    </row>
    <row r="61983" spans="1:5" x14ac:dyDescent="0.2">
      <c r="A61983" s="8">
        <v>584</v>
      </c>
      <c r="B61983" s="4">
        <v>2016</v>
      </c>
      <c r="C61983" s="4">
        <v>1</v>
      </c>
      <c r="D61983" s="5">
        <v>283.82</v>
      </c>
      <c r="E61983" s="7" t="s">
        <v>8</v>
      </c>
    </row>
    <row r="61984" spans="1:5" x14ac:dyDescent="0.2">
      <c r="A61984" s="8">
        <v>584</v>
      </c>
      <c r="B61984" s="4">
        <v>2016</v>
      </c>
      <c r="C61984" s="4">
        <v>2</v>
      </c>
      <c r="D61984" s="5">
        <v>282.83999999999997</v>
      </c>
      <c r="E61984" s="7" t="s">
        <v>8</v>
      </c>
    </row>
    <row r="61985" spans="1:5" x14ac:dyDescent="0.2">
      <c r="A61985" s="8">
        <v>584</v>
      </c>
      <c r="B61985" s="4">
        <v>2016</v>
      </c>
      <c r="C61985" s="4">
        <v>3</v>
      </c>
      <c r="D61985" s="5">
        <v>279.68</v>
      </c>
      <c r="E61985" s="7" t="s">
        <v>8</v>
      </c>
    </row>
    <row r="61986" spans="1:5" x14ac:dyDescent="0.2">
      <c r="A61986" s="8">
        <v>584</v>
      </c>
      <c r="B61986" s="4">
        <v>2016</v>
      </c>
      <c r="C61986" s="4">
        <v>4</v>
      </c>
      <c r="D61986" s="5">
        <v>278.3</v>
      </c>
      <c r="E61986" s="7" t="s">
        <v>8</v>
      </c>
    </row>
    <row r="61987" spans="1:5" x14ac:dyDescent="0.2">
      <c r="A61987" s="8">
        <v>584</v>
      </c>
      <c r="B61987" s="4">
        <v>2017</v>
      </c>
      <c r="C61987" s="4">
        <v>1</v>
      </c>
      <c r="D61987" s="5">
        <v>284.39</v>
      </c>
      <c r="E61987" s="7" t="s">
        <v>8</v>
      </c>
    </row>
    <row r="61988" spans="1:5" x14ac:dyDescent="0.2">
      <c r="A61988" s="8">
        <v>584</v>
      </c>
      <c r="B61988" s="4">
        <v>2017</v>
      </c>
      <c r="C61988" s="4">
        <v>2</v>
      </c>
      <c r="D61988" s="5">
        <v>278.93</v>
      </c>
      <c r="E61988" s="7" t="s">
        <v>8</v>
      </c>
    </row>
    <row r="61989" spans="1:5" x14ac:dyDescent="0.2">
      <c r="A61989" s="8">
        <v>584</v>
      </c>
      <c r="B61989" s="4">
        <v>2017</v>
      </c>
      <c r="C61989" s="4">
        <v>3</v>
      </c>
      <c r="D61989" s="5">
        <v>283.02</v>
      </c>
      <c r="E61989" s="7" t="s">
        <v>8</v>
      </c>
    </row>
    <row r="61990" spans="1:5" x14ac:dyDescent="0.2">
      <c r="A61990" s="8">
        <v>584</v>
      </c>
      <c r="B61990" s="4">
        <v>2017</v>
      </c>
      <c r="C61990" s="4">
        <v>4</v>
      </c>
      <c r="D61990" s="5">
        <v>283.60000000000002</v>
      </c>
      <c r="E61990" s="7" t="s">
        <v>8</v>
      </c>
    </row>
    <row r="61991" spans="1:5" x14ac:dyDescent="0.2">
      <c r="A61991" s="8">
        <v>584</v>
      </c>
      <c r="B61991" s="4">
        <v>2018</v>
      </c>
      <c r="C61991" s="4">
        <v>1</v>
      </c>
      <c r="D61991" s="5">
        <v>284.93</v>
      </c>
      <c r="E61991" s="7" t="s">
        <v>8</v>
      </c>
    </row>
    <row r="61992" spans="1:5" x14ac:dyDescent="0.2">
      <c r="A61992" s="8">
        <v>584</v>
      </c>
      <c r="B61992" s="4">
        <v>2018</v>
      </c>
      <c r="C61992" s="4">
        <v>2</v>
      </c>
      <c r="D61992" s="5">
        <v>285.33999999999997</v>
      </c>
      <c r="E61992" s="7" t="s">
        <v>8</v>
      </c>
    </row>
    <row r="61993" spans="1:5" x14ac:dyDescent="0.2">
      <c r="A61993" s="8">
        <v>584</v>
      </c>
      <c r="B61993" s="4">
        <v>2018</v>
      </c>
      <c r="C61993" s="4">
        <v>3</v>
      </c>
      <c r="D61993" s="5">
        <v>283.54000000000002</v>
      </c>
      <c r="E61993" s="7" t="s">
        <v>8</v>
      </c>
    </row>
    <row r="61994" spans="1:5" x14ac:dyDescent="0.2">
      <c r="A61994" s="8">
        <v>584</v>
      </c>
      <c r="B61994" s="4">
        <v>2018</v>
      </c>
      <c r="C61994" s="4">
        <v>4</v>
      </c>
      <c r="D61994" s="5">
        <v>289.57</v>
      </c>
      <c r="E61994" s="7" t="s">
        <v>8</v>
      </c>
    </row>
    <row r="61995" spans="1:5" x14ac:dyDescent="0.2">
      <c r="A61995" s="8">
        <v>584</v>
      </c>
      <c r="B61995" s="4">
        <v>2019</v>
      </c>
      <c r="C61995" s="4">
        <v>1</v>
      </c>
      <c r="D61995" s="5">
        <v>291.31</v>
      </c>
      <c r="E61995" s="7" t="s">
        <v>8</v>
      </c>
    </row>
    <row r="61996" spans="1:5" x14ac:dyDescent="0.2">
      <c r="A61996" s="8">
        <v>584</v>
      </c>
      <c r="B61996" s="4">
        <v>2019</v>
      </c>
      <c r="C61996" s="4">
        <v>2</v>
      </c>
      <c r="D61996" s="5">
        <v>298.68</v>
      </c>
      <c r="E61996" s="7" t="s">
        <v>8</v>
      </c>
    </row>
    <row r="61997" spans="1:5" x14ac:dyDescent="0.2">
      <c r="A61997" s="8">
        <v>584</v>
      </c>
      <c r="B61997" s="4">
        <v>2019</v>
      </c>
      <c r="C61997" s="4">
        <v>3</v>
      </c>
      <c r="D61997" s="5">
        <v>298.58999999999997</v>
      </c>
      <c r="E61997" s="7" t="s">
        <v>8</v>
      </c>
    </row>
    <row r="61998" spans="1:5" x14ac:dyDescent="0.2">
      <c r="A61998" s="8">
        <v>584</v>
      </c>
      <c r="B61998" s="4">
        <v>2019</v>
      </c>
      <c r="C61998" s="4">
        <v>4</v>
      </c>
      <c r="D61998" s="5">
        <v>300.47000000000003</v>
      </c>
      <c r="E61998" s="7" t="s">
        <v>8</v>
      </c>
    </row>
    <row r="61999" spans="1:5" x14ac:dyDescent="0.2">
      <c r="A61999" s="8">
        <v>584</v>
      </c>
      <c r="B61999" s="4">
        <v>2020</v>
      </c>
      <c r="C61999" s="4">
        <v>1</v>
      </c>
      <c r="D61999" s="5">
        <v>302.29000000000002</v>
      </c>
      <c r="E61999" s="7" t="s">
        <v>8</v>
      </c>
    </row>
    <row r="62000" spans="1:5" x14ac:dyDescent="0.2">
      <c r="A62000" s="8">
        <v>584</v>
      </c>
      <c r="B62000" s="4">
        <v>2020</v>
      </c>
      <c r="C62000" s="4">
        <v>2</v>
      </c>
      <c r="D62000" s="5">
        <v>302.22000000000003</v>
      </c>
      <c r="E62000" s="7" t="s">
        <v>8</v>
      </c>
    </row>
    <row r="62001" spans="1:5" x14ac:dyDescent="0.2">
      <c r="A62001" s="8">
        <v>584</v>
      </c>
      <c r="B62001" s="4">
        <v>2020</v>
      </c>
      <c r="C62001" s="4">
        <v>3</v>
      </c>
      <c r="D62001" s="5">
        <v>305.16000000000003</v>
      </c>
      <c r="E62001" s="7" t="s">
        <v>8</v>
      </c>
    </row>
    <row r="62002" spans="1:5" x14ac:dyDescent="0.2">
      <c r="A62002" s="8">
        <v>584</v>
      </c>
      <c r="B62002" s="4">
        <v>2020</v>
      </c>
      <c r="C62002" s="4">
        <v>4</v>
      </c>
      <c r="D62002" s="5">
        <v>310.44</v>
      </c>
      <c r="E62002" s="7" t="s">
        <v>8</v>
      </c>
    </row>
    <row r="62003" spans="1:5" x14ac:dyDescent="0.2">
      <c r="A62003" s="8">
        <v>584</v>
      </c>
      <c r="B62003" s="4">
        <v>2021</v>
      </c>
      <c r="C62003" s="4">
        <v>1</v>
      </c>
      <c r="D62003" s="5">
        <v>310.57</v>
      </c>
      <c r="E62003" s="7" t="s">
        <v>8</v>
      </c>
    </row>
    <row r="62004" spans="1:5" x14ac:dyDescent="0.2">
      <c r="A62004" s="8">
        <v>584</v>
      </c>
      <c r="B62004" s="4">
        <v>2021</v>
      </c>
      <c r="C62004" s="4">
        <v>2</v>
      </c>
      <c r="D62004" s="5">
        <v>313.07</v>
      </c>
      <c r="E62004" s="7" t="s">
        <v>8</v>
      </c>
    </row>
    <row r="62005" spans="1:5" x14ac:dyDescent="0.2">
      <c r="A62005" s="8">
        <v>584</v>
      </c>
      <c r="B62005" s="4">
        <v>2021</v>
      </c>
      <c r="C62005" s="4">
        <v>3</v>
      </c>
      <c r="D62005" s="5">
        <v>324.27</v>
      </c>
      <c r="E62005" s="7" t="s">
        <v>8</v>
      </c>
    </row>
    <row r="62006" spans="1:5" x14ac:dyDescent="0.2">
      <c r="A62006" s="8">
        <v>584</v>
      </c>
      <c r="B62006" s="4">
        <v>2021</v>
      </c>
      <c r="C62006" s="4">
        <v>4</v>
      </c>
      <c r="D62006" s="5">
        <v>329.2</v>
      </c>
      <c r="E62006" s="7" t="s">
        <v>8</v>
      </c>
    </row>
    <row r="62007" spans="1:5" x14ac:dyDescent="0.2">
      <c r="A62007" s="8">
        <v>584</v>
      </c>
      <c r="B62007" s="4">
        <v>2022</v>
      </c>
      <c r="C62007" s="4">
        <v>1</v>
      </c>
      <c r="D62007" s="5">
        <v>335.67</v>
      </c>
      <c r="E62007" s="7" t="s">
        <v>8</v>
      </c>
    </row>
    <row r="62008" spans="1:5" x14ac:dyDescent="0.2">
      <c r="A62008" s="8">
        <v>584</v>
      </c>
      <c r="B62008" s="4">
        <v>2022</v>
      </c>
      <c r="C62008" s="4">
        <v>2</v>
      </c>
      <c r="D62008" s="5">
        <v>348.77</v>
      </c>
      <c r="E62008" s="7" t="s">
        <v>8</v>
      </c>
    </row>
    <row r="62009" spans="1:5" x14ac:dyDescent="0.2">
      <c r="A62009" s="8">
        <v>584</v>
      </c>
      <c r="B62009" s="4">
        <v>2022</v>
      </c>
      <c r="C62009" s="4">
        <v>3</v>
      </c>
      <c r="D62009" s="5">
        <v>357.86</v>
      </c>
      <c r="E62009" s="7" t="s">
        <v>8</v>
      </c>
    </row>
    <row r="62010" spans="1:5" x14ac:dyDescent="0.2">
      <c r="A62010" s="8">
        <v>584</v>
      </c>
      <c r="B62010" s="4">
        <v>2022</v>
      </c>
      <c r="C62010" s="4">
        <v>4</v>
      </c>
      <c r="D62010" s="5">
        <v>357.64</v>
      </c>
      <c r="E62010" s="7" t="s">
        <v>8</v>
      </c>
    </row>
    <row r="62011" spans="1:5" x14ac:dyDescent="0.2">
      <c r="A62011" s="8">
        <v>584</v>
      </c>
      <c r="B62011" s="4">
        <v>2023</v>
      </c>
      <c r="C62011" s="4">
        <v>1</v>
      </c>
      <c r="D62011" s="5">
        <v>352.33</v>
      </c>
      <c r="E62011" s="7" t="s">
        <v>8</v>
      </c>
    </row>
    <row r="62012" spans="1:5" x14ac:dyDescent="0.2">
      <c r="A62012" s="8">
        <v>584</v>
      </c>
      <c r="B62012" s="4">
        <v>2023</v>
      </c>
      <c r="C62012" s="4">
        <v>2</v>
      </c>
      <c r="D62012" s="5">
        <v>361.68</v>
      </c>
      <c r="E62012" s="7" t="s">
        <v>8</v>
      </c>
    </row>
    <row r="62013" spans="1:5" x14ac:dyDescent="0.2">
      <c r="A62013" s="8">
        <v>584</v>
      </c>
      <c r="B62013" s="4">
        <v>2023</v>
      </c>
      <c r="C62013" s="4">
        <v>3</v>
      </c>
      <c r="D62013" s="5">
        <v>374.02</v>
      </c>
      <c r="E62013" s="7" t="s">
        <v>8</v>
      </c>
    </row>
    <row r="62014" spans="1:5" x14ac:dyDescent="0.2">
      <c r="A62014" s="8">
        <v>584</v>
      </c>
      <c r="B62014" s="4">
        <v>2023</v>
      </c>
      <c r="C62014" s="4">
        <v>4</v>
      </c>
      <c r="D62014" s="5">
        <v>373.63</v>
      </c>
      <c r="E62014" s="7" t="s">
        <v>8</v>
      </c>
    </row>
    <row r="62015" spans="1:5" x14ac:dyDescent="0.2">
      <c r="A62015" s="8">
        <v>584</v>
      </c>
      <c r="B62015" s="4">
        <v>2024</v>
      </c>
      <c r="C62015" s="4">
        <v>1</v>
      </c>
      <c r="D62015" s="5">
        <v>388.57</v>
      </c>
      <c r="E62015" s="7" t="s">
        <v>8</v>
      </c>
    </row>
    <row r="62016" spans="1:5" x14ac:dyDescent="0.2">
      <c r="A62016" s="8">
        <v>585</v>
      </c>
      <c r="B62016" s="4">
        <v>1995</v>
      </c>
      <c r="C62016" s="4">
        <v>1</v>
      </c>
      <c r="D62016" s="5">
        <v>100</v>
      </c>
      <c r="E62016" s="7" t="s">
        <v>6</v>
      </c>
    </row>
    <row r="62017" spans="1:5" x14ac:dyDescent="0.2">
      <c r="A62017" s="8">
        <v>585</v>
      </c>
      <c r="B62017" s="4">
        <v>1995</v>
      </c>
      <c r="C62017" s="4">
        <v>2</v>
      </c>
      <c r="D62017" s="5">
        <v>101.62</v>
      </c>
      <c r="E62017" s="7" t="s">
        <v>6</v>
      </c>
    </row>
    <row r="62018" spans="1:5" x14ac:dyDescent="0.2">
      <c r="A62018" s="8">
        <v>585</v>
      </c>
      <c r="B62018" s="4">
        <v>1995</v>
      </c>
      <c r="C62018" s="4">
        <v>3</v>
      </c>
      <c r="D62018" s="5">
        <v>101.77</v>
      </c>
      <c r="E62018" s="7" t="s">
        <v>6</v>
      </c>
    </row>
    <row r="62019" spans="1:5" x14ac:dyDescent="0.2">
      <c r="A62019" s="8">
        <v>585</v>
      </c>
      <c r="B62019" s="4">
        <v>1995</v>
      </c>
      <c r="C62019" s="4">
        <v>4</v>
      </c>
      <c r="D62019" s="5">
        <v>104.15</v>
      </c>
      <c r="E62019" s="7" t="s">
        <v>6</v>
      </c>
    </row>
    <row r="62020" spans="1:5" x14ac:dyDescent="0.2">
      <c r="A62020" s="8">
        <v>585</v>
      </c>
      <c r="B62020" s="4">
        <v>1996</v>
      </c>
      <c r="C62020" s="4">
        <v>1</v>
      </c>
      <c r="D62020" s="5">
        <v>106.34</v>
      </c>
      <c r="E62020" s="7" t="s">
        <v>6</v>
      </c>
    </row>
    <row r="62021" spans="1:5" x14ac:dyDescent="0.2">
      <c r="A62021" s="8">
        <v>585</v>
      </c>
      <c r="B62021" s="4">
        <v>1996</v>
      </c>
      <c r="C62021" s="4">
        <v>2</v>
      </c>
      <c r="D62021" s="5">
        <v>104.36</v>
      </c>
      <c r="E62021" s="7" t="s">
        <v>6</v>
      </c>
    </row>
    <row r="62022" spans="1:5" x14ac:dyDescent="0.2">
      <c r="A62022" s="8">
        <v>585</v>
      </c>
      <c r="B62022" s="4">
        <v>1996</v>
      </c>
      <c r="C62022" s="4">
        <v>3</v>
      </c>
      <c r="D62022" s="5">
        <v>105.3</v>
      </c>
      <c r="E62022" s="7" t="s">
        <v>6</v>
      </c>
    </row>
    <row r="62023" spans="1:5" x14ac:dyDescent="0.2">
      <c r="A62023" s="8">
        <v>585</v>
      </c>
      <c r="B62023" s="4">
        <v>1996</v>
      </c>
      <c r="C62023" s="4">
        <v>4</v>
      </c>
      <c r="D62023" s="5">
        <v>106.01</v>
      </c>
      <c r="E62023" s="7" t="s">
        <v>6</v>
      </c>
    </row>
    <row r="62024" spans="1:5" x14ac:dyDescent="0.2">
      <c r="A62024" s="8">
        <v>585</v>
      </c>
      <c r="B62024" s="4">
        <v>1997</v>
      </c>
      <c r="C62024" s="4">
        <v>1</v>
      </c>
      <c r="D62024" s="5">
        <v>108.55</v>
      </c>
      <c r="E62024" s="7" t="s">
        <v>6</v>
      </c>
    </row>
    <row r="62025" spans="1:5" x14ac:dyDescent="0.2">
      <c r="A62025" s="8">
        <v>585</v>
      </c>
      <c r="B62025" s="4">
        <v>1997</v>
      </c>
      <c r="C62025" s="4">
        <v>2</v>
      </c>
      <c r="D62025" s="5">
        <v>109.12</v>
      </c>
      <c r="E62025" s="7" t="s">
        <v>6</v>
      </c>
    </row>
    <row r="62026" spans="1:5" x14ac:dyDescent="0.2">
      <c r="A62026" s="8">
        <v>585</v>
      </c>
      <c r="B62026" s="4">
        <v>1997</v>
      </c>
      <c r="C62026" s="4">
        <v>3</v>
      </c>
      <c r="D62026" s="5">
        <v>109.56</v>
      </c>
      <c r="E62026" s="7" t="s">
        <v>6</v>
      </c>
    </row>
    <row r="62027" spans="1:5" x14ac:dyDescent="0.2">
      <c r="A62027" s="8">
        <v>585</v>
      </c>
      <c r="B62027" s="4">
        <v>1997</v>
      </c>
      <c r="C62027" s="4">
        <v>4</v>
      </c>
      <c r="D62027" s="5">
        <v>109.46</v>
      </c>
      <c r="E62027" s="7" t="s">
        <v>6</v>
      </c>
    </row>
    <row r="62028" spans="1:5" x14ac:dyDescent="0.2">
      <c r="A62028" s="8">
        <v>585</v>
      </c>
      <c r="B62028" s="4">
        <v>1998</v>
      </c>
      <c r="C62028" s="4">
        <v>1</v>
      </c>
      <c r="D62028" s="5">
        <v>111.44</v>
      </c>
      <c r="E62028" s="7" t="s">
        <v>6</v>
      </c>
    </row>
    <row r="62029" spans="1:5" x14ac:dyDescent="0.2">
      <c r="A62029" s="8">
        <v>585</v>
      </c>
      <c r="B62029" s="4">
        <v>1998</v>
      </c>
      <c r="C62029" s="4">
        <v>2</v>
      </c>
      <c r="D62029" s="5">
        <v>113.48</v>
      </c>
      <c r="E62029" s="7" t="s">
        <v>6</v>
      </c>
    </row>
    <row r="62030" spans="1:5" x14ac:dyDescent="0.2">
      <c r="A62030" s="8">
        <v>585</v>
      </c>
      <c r="B62030" s="4">
        <v>1998</v>
      </c>
      <c r="C62030" s="4">
        <v>3</v>
      </c>
      <c r="D62030" s="5">
        <v>114.24</v>
      </c>
      <c r="E62030" s="7" t="s">
        <v>6</v>
      </c>
    </row>
    <row r="62031" spans="1:5" x14ac:dyDescent="0.2">
      <c r="A62031" s="8">
        <v>585</v>
      </c>
      <c r="B62031" s="4">
        <v>1998</v>
      </c>
      <c r="C62031" s="4">
        <v>4</v>
      </c>
      <c r="D62031" s="5">
        <v>115.31</v>
      </c>
      <c r="E62031" s="7" t="s">
        <v>6</v>
      </c>
    </row>
    <row r="62032" spans="1:5" x14ac:dyDescent="0.2">
      <c r="A62032" s="8">
        <v>585</v>
      </c>
      <c r="B62032" s="4">
        <v>1999</v>
      </c>
      <c r="C62032" s="4">
        <v>1</v>
      </c>
      <c r="D62032" s="5">
        <v>116.33</v>
      </c>
      <c r="E62032" s="7" t="s">
        <v>6</v>
      </c>
    </row>
    <row r="62033" spans="1:5" x14ac:dyDescent="0.2">
      <c r="A62033" s="8">
        <v>585</v>
      </c>
      <c r="B62033" s="4">
        <v>1999</v>
      </c>
      <c r="C62033" s="4">
        <v>2</v>
      </c>
      <c r="D62033" s="5">
        <v>116.7</v>
      </c>
      <c r="E62033" s="7" t="s">
        <v>6</v>
      </c>
    </row>
    <row r="62034" spans="1:5" x14ac:dyDescent="0.2">
      <c r="A62034" s="8">
        <v>585</v>
      </c>
      <c r="B62034" s="4">
        <v>1999</v>
      </c>
      <c r="C62034" s="4">
        <v>3</v>
      </c>
      <c r="D62034" s="5">
        <v>116.75</v>
      </c>
      <c r="E62034" s="7" t="s">
        <v>6</v>
      </c>
    </row>
    <row r="62035" spans="1:5" x14ac:dyDescent="0.2">
      <c r="A62035" s="8">
        <v>585</v>
      </c>
      <c r="B62035" s="4">
        <v>1999</v>
      </c>
      <c r="C62035" s="4">
        <v>4</v>
      </c>
      <c r="D62035" s="5">
        <v>116.33</v>
      </c>
      <c r="E62035" s="7" t="s">
        <v>6</v>
      </c>
    </row>
    <row r="62036" spans="1:5" x14ac:dyDescent="0.2">
      <c r="A62036" s="8">
        <v>585</v>
      </c>
      <c r="B62036" s="4">
        <v>2000</v>
      </c>
      <c r="C62036" s="4">
        <v>1</v>
      </c>
      <c r="D62036" s="5">
        <v>120.04</v>
      </c>
      <c r="E62036" s="7" t="s">
        <v>6</v>
      </c>
    </row>
    <row r="62037" spans="1:5" x14ac:dyDescent="0.2">
      <c r="A62037" s="8">
        <v>585</v>
      </c>
      <c r="B62037" s="4">
        <v>2000</v>
      </c>
      <c r="C62037" s="4">
        <v>2</v>
      </c>
      <c r="D62037" s="5">
        <v>118.44</v>
      </c>
      <c r="E62037" s="7" t="s">
        <v>6</v>
      </c>
    </row>
    <row r="62038" spans="1:5" x14ac:dyDescent="0.2">
      <c r="A62038" s="8">
        <v>585</v>
      </c>
      <c r="B62038" s="4">
        <v>2000</v>
      </c>
      <c r="C62038" s="4">
        <v>3</v>
      </c>
      <c r="D62038" s="5">
        <v>119.37</v>
      </c>
      <c r="E62038" s="7" t="s">
        <v>6</v>
      </c>
    </row>
    <row r="62039" spans="1:5" x14ac:dyDescent="0.2">
      <c r="A62039" s="8">
        <v>585</v>
      </c>
      <c r="B62039" s="4">
        <v>2000</v>
      </c>
      <c r="C62039" s="4">
        <v>4</v>
      </c>
      <c r="D62039" s="5">
        <v>121.5</v>
      </c>
      <c r="E62039" s="7" t="s">
        <v>6</v>
      </c>
    </row>
    <row r="62040" spans="1:5" x14ac:dyDescent="0.2">
      <c r="A62040" s="8">
        <v>585</v>
      </c>
      <c r="B62040" s="4">
        <v>2001</v>
      </c>
      <c r="C62040" s="4">
        <v>1</v>
      </c>
      <c r="D62040" s="5">
        <v>124.42</v>
      </c>
      <c r="E62040" s="7" t="s">
        <v>6</v>
      </c>
    </row>
    <row r="62041" spans="1:5" x14ac:dyDescent="0.2">
      <c r="A62041" s="8">
        <v>585</v>
      </c>
      <c r="B62041" s="4">
        <v>2001</v>
      </c>
      <c r="C62041" s="4">
        <v>2</v>
      </c>
      <c r="D62041" s="5">
        <v>124.74</v>
      </c>
      <c r="E62041" s="7" t="s">
        <v>6</v>
      </c>
    </row>
    <row r="62042" spans="1:5" x14ac:dyDescent="0.2">
      <c r="A62042" s="8">
        <v>585</v>
      </c>
      <c r="B62042" s="4">
        <v>2001</v>
      </c>
      <c r="C62042" s="4">
        <v>3</v>
      </c>
      <c r="D62042" s="5">
        <v>125.82</v>
      </c>
      <c r="E62042" s="7" t="s">
        <v>6</v>
      </c>
    </row>
    <row r="62043" spans="1:5" x14ac:dyDescent="0.2">
      <c r="A62043" s="8">
        <v>585</v>
      </c>
      <c r="B62043" s="4">
        <v>2001</v>
      </c>
      <c r="C62043" s="4">
        <v>4</v>
      </c>
      <c r="D62043" s="5">
        <v>126.95</v>
      </c>
      <c r="E62043" s="7" t="s">
        <v>6</v>
      </c>
    </row>
    <row r="62044" spans="1:5" x14ac:dyDescent="0.2">
      <c r="A62044" s="8">
        <v>585</v>
      </c>
      <c r="B62044" s="4">
        <v>2002</v>
      </c>
      <c r="C62044" s="4">
        <v>1</v>
      </c>
      <c r="D62044" s="5">
        <v>128.24</v>
      </c>
      <c r="E62044" s="7" t="s">
        <v>6</v>
      </c>
    </row>
    <row r="62045" spans="1:5" x14ac:dyDescent="0.2">
      <c r="A62045" s="8">
        <v>585</v>
      </c>
      <c r="B62045" s="4">
        <v>2002</v>
      </c>
      <c r="C62045" s="4">
        <v>2</v>
      </c>
      <c r="D62045" s="5">
        <v>130.71</v>
      </c>
      <c r="E62045" s="7" t="s">
        <v>6</v>
      </c>
    </row>
    <row r="62046" spans="1:5" x14ac:dyDescent="0.2">
      <c r="A62046" s="8">
        <v>585</v>
      </c>
      <c r="B62046" s="4">
        <v>2002</v>
      </c>
      <c r="C62046" s="4">
        <v>3</v>
      </c>
      <c r="D62046" s="5">
        <v>133.06</v>
      </c>
      <c r="E62046" s="7" t="s">
        <v>6</v>
      </c>
    </row>
    <row r="62047" spans="1:5" x14ac:dyDescent="0.2">
      <c r="A62047" s="8">
        <v>585</v>
      </c>
      <c r="B62047" s="4">
        <v>2002</v>
      </c>
      <c r="C62047" s="4">
        <v>4</v>
      </c>
      <c r="D62047" s="5">
        <v>134.80000000000001</v>
      </c>
      <c r="E62047" s="7" t="s">
        <v>6</v>
      </c>
    </row>
    <row r="62048" spans="1:5" x14ac:dyDescent="0.2">
      <c r="A62048" s="8">
        <v>585</v>
      </c>
      <c r="B62048" s="4">
        <v>2003</v>
      </c>
      <c r="C62048" s="4">
        <v>1</v>
      </c>
      <c r="D62048" s="5">
        <v>135.36000000000001</v>
      </c>
      <c r="E62048" s="7" t="s">
        <v>6</v>
      </c>
    </row>
    <row r="62049" spans="1:5" x14ac:dyDescent="0.2">
      <c r="A62049" s="8">
        <v>585</v>
      </c>
      <c r="B62049" s="4">
        <v>2003</v>
      </c>
      <c r="C62049" s="4">
        <v>2</v>
      </c>
      <c r="D62049" s="5">
        <v>136.91999999999999</v>
      </c>
      <c r="E62049" s="7" t="s">
        <v>6</v>
      </c>
    </row>
    <row r="62050" spans="1:5" x14ac:dyDescent="0.2">
      <c r="A62050" s="8">
        <v>585</v>
      </c>
      <c r="B62050" s="4">
        <v>2003</v>
      </c>
      <c r="C62050" s="4">
        <v>3</v>
      </c>
      <c r="D62050" s="5">
        <v>139</v>
      </c>
      <c r="E62050" s="7" t="s">
        <v>6</v>
      </c>
    </row>
    <row r="62051" spans="1:5" x14ac:dyDescent="0.2">
      <c r="A62051" s="8">
        <v>585</v>
      </c>
      <c r="B62051" s="4">
        <v>2003</v>
      </c>
      <c r="C62051" s="4">
        <v>4</v>
      </c>
      <c r="D62051" s="5">
        <v>139.27000000000001</v>
      </c>
      <c r="E62051" s="7" t="s">
        <v>6</v>
      </c>
    </row>
    <row r="62052" spans="1:5" x14ac:dyDescent="0.2">
      <c r="A62052" s="8">
        <v>585</v>
      </c>
      <c r="B62052" s="4">
        <v>2004</v>
      </c>
      <c r="C62052" s="4">
        <v>1</v>
      </c>
      <c r="D62052" s="5">
        <v>141.84</v>
      </c>
      <c r="E62052" s="7" t="s">
        <v>6</v>
      </c>
    </row>
    <row r="62053" spans="1:5" x14ac:dyDescent="0.2">
      <c r="A62053" s="8">
        <v>585</v>
      </c>
      <c r="B62053" s="4">
        <v>2004</v>
      </c>
      <c r="C62053" s="4">
        <v>2</v>
      </c>
      <c r="D62053" s="5">
        <v>144.27000000000001</v>
      </c>
      <c r="E62053" s="7" t="s">
        <v>6</v>
      </c>
    </row>
    <row r="62054" spans="1:5" x14ac:dyDescent="0.2">
      <c r="A62054" s="8">
        <v>585</v>
      </c>
      <c r="B62054" s="4">
        <v>2004</v>
      </c>
      <c r="C62054" s="4">
        <v>3</v>
      </c>
      <c r="D62054" s="5">
        <v>148.13999999999999</v>
      </c>
      <c r="E62054" s="7" t="s">
        <v>6</v>
      </c>
    </row>
    <row r="62055" spans="1:5" x14ac:dyDescent="0.2">
      <c r="A62055" s="8">
        <v>585</v>
      </c>
      <c r="B62055" s="4">
        <v>2004</v>
      </c>
      <c r="C62055" s="4">
        <v>4</v>
      </c>
      <c r="D62055" s="5">
        <v>150.85</v>
      </c>
      <c r="E62055" s="7" t="s">
        <v>6</v>
      </c>
    </row>
    <row r="62056" spans="1:5" x14ac:dyDescent="0.2">
      <c r="A62056" s="8">
        <v>585</v>
      </c>
      <c r="B62056" s="4">
        <v>2005</v>
      </c>
      <c r="C62056" s="4">
        <v>1</v>
      </c>
      <c r="D62056" s="5">
        <v>150.81</v>
      </c>
      <c r="E62056" s="7" t="s">
        <v>6</v>
      </c>
    </row>
    <row r="62057" spans="1:5" x14ac:dyDescent="0.2">
      <c r="A62057" s="8">
        <v>585</v>
      </c>
      <c r="B62057" s="4">
        <v>2005</v>
      </c>
      <c r="C62057" s="4">
        <v>2</v>
      </c>
      <c r="D62057" s="5">
        <v>156.07</v>
      </c>
      <c r="E62057" s="7" t="s">
        <v>6</v>
      </c>
    </row>
    <row r="62058" spans="1:5" x14ac:dyDescent="0.2">
      <c r="A62058" s="8">
        <v>585</v>
      </c>
      <c r="B62058" s="4">
        <v>2005</v>
      </c>
      <c r="C62058" s="4">
        <v>3</v>
      </c>
      <c r="D62058" s="5">
        <v>161.63</v>
      </c>
      <c r="E62058" s="7" t="s">
        <v>6</v>
      </c>
    </row>
    <row r="62059" spans="1:5" x14ac:dyDescent="0.2">
      <c r="A62059" s="8">
        <v>585</v>
      </c>
      <c r="B62059" s="4">
        <v>2005</v>
      </c>
      <c r="C62059" s="4">
        <v>4</v>
      </c>
      <c r="D62059" s="5">
        <v>162.88999999999999</v>
      </c>
      <c r="E62059" s="7" t="s">
        <v>6</v>
      </c>
    </row>
    <row r="62060" spans="1:5" x14ac:dyDescent="0.2">
      <c r="A62060" s="8">
        <v>585</v>
      </c>
      <c r="B62060" s="4">
        <v>2006</v>
      </c>
      <c r="C62060" s="4">
        <v>1</v>
      </c>
      <c r="D62060" s="5">
        <v>164.29</v>
      </c>
      <c r="E62060" s="7" t="s">
        <v>6</v>
      </c>
    </row>
    <row r="62061" spans="1:5" x14ac:dyDescent="0.2">
      <c r="A62061" s="8">
        <v>585</v>
      </c>
      <c r="B62061" s="4">
        <v>2006</v>
      </c>
      <c r="C62061" s="4">
        <v>2</v>
      </c>
      <c r="D62061" s="5">
        <v>170.36</v>
      </c>
      <c r="E62061" s="7" t="s">
        <v>6</v>
      </c>
    </row>
    <row r="62062" spans="1:5" x14ac:dyDescent="0.2">
      <c r="A62062" s="8">
        <v>585</v>
      </c>
      <c r="B62062" s="4">
        <v>2006</v>
      </c>
      <c r="C62062" s="4">
        <v>3</v>
      </c>
      <c r="D62062" s="5">
        <v>174.51</v>
      </c>
      <c r="E62062" s="7" t="s">
        <v>6</v>
      </c>
    </row>
    <row r="62063" spans="1:5" x14ac:dyDescent="0.2">
      <c r="A62063" s="8">
        <v>585</v>
      </c>
      <c r="B62063" s="4">
        <v>2006</v>
      </c>
      <c r="C62063" s="4">
        <v>4</v>
      </c>
      <c r="D62063" s="5">
        <v>174.55</v>
      </c>
      <c r="E62063" s="7" t="s">
        <v>6</v>
      </c>
    </row>
    <row r="62064" spans="1:5" x14ac:dyDescent="0.2">
      <c r="A62064" s="8">
        <v>585</v>
      </c>
      <c r="B62064" s="4">
        <v>2007</v>
      </c>
      <c r="C62064" s="4">
        <v>1</v>
      </c>
      <c r="D62064" s="5">
        <v>178.63</v>
      </c>
      <c r="E62064" s="7" t="s">
        <v>6</v>
      </c>
    </row>
    <row r="62065" spans="1:5" x14ac:dyDescent="0.2">
      <c r="A62065" s="8">
        <v>585</v>
      </c>
      <c r="B62065" s="4">
        <v>2007</v>
      </c>
      <c r="C62065" s="4">
        <v>2</v>
      </c>
      <c r="D62065" s="5">
        <v>181.11</v>
      </c>
      <c r="E62065" s="7" t="s">
        <v>6</v>
      </c>
    </row>
    <row r="62066" spans="1:5" x14ac:dyDescent="0.2">
      <c r="A62066" s="8">
        <v>585</v>
      </c>
      <c r="B62066" s="4">
        <v>2007</v>
      </c>
      <c r="C62066" s="4">
        <v>3</v>
      </c>
      <c r="D62066" s="5">
        <v>184.06</v>
      </c>
      <c r="E62066" s="7" t="s">
        <v>6</v>
      </c>
    </row>
    <row r="62067" spans="1:5" x14ac:dyDescent="0.2">
      <c r="A62067" s="8">
        <v>585</v>
      </c>
      <c r="B62067" s="4">
        <v>2007</v>
      </c>
      <c r="C62067" s="4">
        <v>4</v>
      </c>
      <c r="D62067" s="5">
        <v>185.07</v>
      </c>
      <c r="E62067" s="7" t="s">
        <v>6</v>
      </c>
    </row>
    <row r="62068" spans="1:5" x14ac:dyDescent="0.2">
      <c r="A62068" s="8">
        <v>585</v>
      </c>
      <c r="B62068" s="4">
        <v>2008</v>
      </c>
      <c r="C62068" s="4">
        <v>1</v>
      </c>
      <c r="D62068" s="5">
        <v>188.04</v>
      </c>
      <c r="E62068" s="7" t="s">
        <v>6</v>
      </c>
    </row>
    <row r="62069" spans="1:5" x14ac:dyDescent="0.2">
      <c r="A62069" s="8">
        <v>585</v>
      </c>
      <c r="B62069" s="4">
        <v>2008</v>
      </c>
      <c r="C62069" s="4">
        <v>2</v>
      </c>
      <c r="D62069" s="5">
        <v>188.02</v>
      </c>
      <c r="E62069" s="7" t="s">
        <v>6</v>
      </c>
    </row>
    <row r="62070" spans="1:5" x14ac:dyDescent="0.2">
      <c r="A62070" s="8">
        <v>585</v>
      </c>
      <c r="B62070" s="4">
        <v>2008</v>
      </c>
      <c r="C62070" s="4">
        <v>3</v>
      </c>
      <c r="D62070" s="5">
        <v>187.15</v>
      </c>
      <c r="E62070" s="7" t="s">
        <v>6</v>
      </c>
    </row>
    <row r="62071" spans="1:5" x14ac:dyDescent="0.2">
      <c r="A62071" s="8">
        <v>585</v>
      </c>
      <c r="B62071" s="4">
        <v>2008</v>
      </c>
      <c r="C62071" s="4">
        <v>4</v>
      </c>
      <c r="D62071" s="5">
        <v>189.37</v>
      </c>
      <c r="E62071" s="7" t="s">
        <v>6</v>
      </c>
    </row>
    <row r="62072" spans="1:5" x14ac:dyDescent="0.2">
      <c r="A62072" s="8">
        <v>585</v>
      </c>
      <c r="B62072" s="4">
        <v>2009</v>
      </c>
      <c r="C62072" s="4">
        <v>1</v>
      </c>
      <c r="D62072" s="5">
        <v>189.17</v>
      </c>
      <c r="E62072" s="7" t="s">
        <v>6</v>
      </c>
    </row>
    <row r="62073" spans="1:5" x14ac:dyDescent="0.2">
      <c r="A62073" s="8">
        <v>585</v>
      </c>
      <c r="B62073" s="4">
        <v>2009</v>
      </c>
      <c r="C62073" s="4">
        <v>2</v>
      </c>
      <c r="D62073" s="5">
        <v>189.16</v>
      </c>
      <c r="E62073" s="7" t="s">
        <v>6</v>
      </c>
    </row>
    <row r="62074" spans="1:5" x14ac:dyDescent="0.2">
      <c r="A62074" s="8">
        <v>585</v>
      </c>
      <c r="B62074" s="4">
        <v>2009</v>
      </c>
      <c r="C62074" s="4">
        <v>3</v>
      </c>
      <c r="D62074" s="5">
        <v>189.05</v>
      </c>
      <c r="E62074" s="7" t="s">
        <v>6</v>
      </c>
    </row>
    <row r="62075" spans="1:5" x14ac:dyDescent="0.2">
      <c r="A62075" s="8">
        <v>585</v>
      </c>
      <c r="B62075" s="4">
        <v>2009</v>
      </c>
      <c r="C62075" s="4">
        <v>4</v>
      </c>
      <c r="D62075" s="5">
        <v>190.4</v>
      </c>
      <c r="E62075" s="7" t="s">
        <v>6</v>
      </c>
    </row>
    <row r="62076" spans="1:5" x14ac:dyDescent="0.2">
      <c r="A62076" s="8">
        <v>585</v>
      </c>
      <c r="B62076" s="4">
        <v>2010</v>
      </c>
      <c r="C62076" s="4">
        <v>1</v>
      </c>
      <c r="D62076" s="5">
        <v>190.55</v>
      </c>
      <c r="E62076" s="7" t="s">
        <v>6</v>
      </c>
    </row>
    <row r="62077" spans="1:5" x14ac:dyDescent="0.2">
      <c r="A62077" s="8">
        <v>585</v>
      </c>
      <c r="B62077" s="4">
        <v>2010</v>
      </c>
      <c r="C62077" s="4">
        <v>2</v>
      </c>
      <c r="D62077" s="5">
        <v>190.73</v>
      </c>
      <c r="E62077" s="7" t="s">
        <v>6</v>
      </c>
    </row>
    <row r="62078" spans="1:5" x14ac:dyDescent="0.2">
      <c r="A62078" s="8">
        <v>585</v>
      </c>
      <c r="B62078" s="4">
        <v>2010</v>
      </c>
      <c r="C62078" s="4">
        <v>3</v>
      </c>
      <c r="D62078" s="5">
        <v>191.42</v>
      </c>
      <c r="E62078" s="7" t="s">
        <v>6</v>
      </c>
    </row>
    <row r="62079" spans="1:5" x14ac:dyDescent="0.2">
      <c r="A62079" s="8">
        <v>585</v>
      </c>
      <c r="B62079" s="4">
        <v>2010</v>
      </c>
      <c r="C62079" s="4">
        <v>4</v>
      </c>
      <c r="D62079" s="5">
        <v>193.53</v>
      </c>
      <c r="E62079" s="7" t="s">
        <v>6</v>
      </c>
    </row>
    <row r="62080" spans="1:5" x14ac:dyDescent="0.2">
      <c r="A62080" s="8">
        <v>585</v>
      </c>
      <c r="B62080" s="4">
        <v>2011</v>
      </c>
      <c r="C62080" s="4">
        <v>1</v>
      </c>
      <c r="D62080" s="5">
        <v>195.58</v>
      </c>
      <c r="E62080" s="7" t="s">
        <v>6</v>
      </c>
    </row>
    <row r="62081" spans="1:5" x14ac:dyDescent="0.2">
      <c r="A62081" s="8">
        <v>585</v>
      </c>
      <c r="B62081" s="4">
        <v>2011</v>
      </c>
      <c r="C62081" s="4">
        <v>2</v>
      </c>
      <c r="D62081" s="5">
        <v>199.16</v>
      </c>
      <c r="E62081" s="7" t="s">
        <v>6</v>
      </c>
    </row>
    <row r="62082" spans="1:5" x14ac:dyDescent="0.2">
      <c r="A62082" s="8">
        <v>585</v>
      </c>
      <c r="B62082" s="4">
        <v>2011</v>
      </c>
      <c r="C62082" s="4">
        <v>3</v>
      </c>
      <c r="D62082" s="5">
        <v>202.07</v>
      </c>
      <c r="E62082" s="7" t="s">
        <v>6</v>
      </c>
    </row>
    <row r="62083" spans="1:5" x14ac:dyDescent="0.2">
      <c r="A62083" s="8">
        <v>585</v>
      </c>
      <c r="B62083" s="4">
        <v>2011</v>
      </c>
      <c r="C62083" s="4">
        <v>4</v>
      </c>
      <c r="D62083" s="5">
        <v>203.38</v>
      </c>
      <c r="E62083" s="7" t="s">
        <v>6</v>
      </c>
    </row>
    <row r="62084" spans="1:5" x14ac:dyDescent="0.2">
      <c r="A62084" s="8">
        <v>585</v>
      </c>
      <c r="B62084" s="4">
        <v>2012</v>
      </c>
      <c r="C62084" s="4">
        <v>1</v>
      </c>
      <c r="D62084" s="5">
        <v>206.14</v>
      </c>
      <c r="E62084" s="7" t="s">
        <v>6</v>
      </c>
    </row>
    <row r="62085" spans="1:5" x14ac:dyDescent="0.2">
      <c r="A62085" s="8">
        <v>585</v>
      </c>
      <c r="B62085" s="4">
        <v>2012</v>
      </c>
      <c r="C62085" s="4">
        <v>2</v>
      </c>
      <c r="D62085" s="5">
        <v>213.57</v>
      </c>
      <c r="E62085" s="7" t="s">
        <v>6</v>
      </c>
    </row>
    <row r="62086" spans="1:5" x14ac:dyDescent="0.2">
      <c r="A62086" s="8">
        <v>585</v>
      </c>
      <c r="B62086" s="4">
        <v>2012</v>
      </c>
      <c r="C62086" s="4">
        <v>3</v>
      </c>
      <c r="D62086" s="5">
        <v>220.59</v>
      </c>
      <c r="E62086" s="7" t="s">
        <v>6</v>
      </c>
    </row>
    <row r="62087" spans="1:5" x14ac:dyDescent="0.2">
      <c r="A62087" s="8">
        <v>585</v>
      </c>
      <c r="B62087" s="4">
        <v>2012</v>
      </c>
      <c r="C62087" s="4">
        <v>4</v>
      </c>
      <c r="D62087" s="5">
        <v>229.75</v>
      </c>
      <c r="E62087" s="7" t="s">
        <v>6</v>
      </c>
    </row>
    <row r="62088" spans="1:5" x14ac:dyDescent="0.2">
      <c r="A62088" s="8">
        <v>585</v>
      </c>
      <c r="B62088" s="4">
        <v>2013</v>
      </c>
      <c r="C62088" s="4">
        <v>1</v>
      </c>
      <c r="D62088" s="5">
        <v>232.28</v>
      </c>
      <c r="E62088" s="7" t="s">
        <v>6</v>
      </c>
    </row>
    <row r="62089" spans="1:5" x14ac:dyDescent="0.2">
      <c r="A62089" s="8">
        <v>585</v>
      </c>
      <c r="B62089" s="4">
        <v>2013</v>
      </c>
      <c r="C62089" s="4">
        <v>2</v>
      </c>
      <c r="D62089" s="5">
        <v>242.02</v>
      </c>
      <c r="E62089" s="7" t="s">
        <v>6</v>
      </c>
    </row>
    <row r="62090" spans="1:5" x14ac:dyDescent="0.2">
      <c r="A62090" s="8">
        <v>585</v>
      </c>
      <c r="B62090" s="4">
        <v>2013</v>
      </c>
      <c r="C62090" s="4">
        <v>3</v>
      </c>
      <c r="D62090" s="5">
        <v>251.11</v>
      </c>
      <c r="E62090" s="7" t="s">
        <v>6</v>
      </c>
    </row>
    <row r="62091" spans="1:5" x14ac:dyDescent="0.2">
      <c r="A62091" s="8">
        <v>585</v>
      </c>
      <c r="B62091" s="4">
        <v>2013</v>
      </c>
      <c r="C62091" s="4">
        <v>4</v>
      </c>
      <c r="D62091" s="5">
        <v>256.16000000000003</v>
      </c>
      <c r="E62091" s="7" t="s">
        <v>6</v>
      </c>
    </row>
    <row r="62092" spans="1:5" x14ac:dyDescent="0.2">
      <c r="A62092" s="8">
        <v>585</v>
      </c>
      <c r="B62092" s="4">
        <v>2014</v>
      </c>
      <c r="C62092" s="4">
        <v>1</v>
      </c>
      <c r="D62092" s="5">
        <v>257.47000000000003</v>
      </c>
      <c r="E62092" s="7" t="s">
        <v>6</v>
      </c>
    </row>
    <row r="62093" spans="1:5" x14ac:dyDescent="0.2">
      <c r="A62093" s="8">
        <v>585</v>
      </c>
      <c r="B62093" s="4">
        <v>2014</v>
      </c>
      <c r="C62093" s="4">
        <v>2</v>
      </c>
      <c r="D62093" s="5">
        <v>262.67</v>
      </c>
      <c r="E62093" s="7" t="s">
        <v>6</v>
      </c>
    </row>
    <row r="62094" spans="1:5" x14ac:dyDescent="0.2">
      <c r="A62094" s="8">
        <v>585</v>
      </c>
      <c r="B62094" s="4">
        <v>2014</v>
      </c>
      <c r="C62094" s="4">
        <v>3</v>
      </c>
      <c r="D62094" s="5">
        <v>265.89999999999998</v>
      </c>
      <c r="E62094" s="7" t="s">
        <v>6</v>
      </c>
    </row>
    <row r="62095" spans="1:5" x14ac:dyDescent="0.2">
      <c r="A62095" s="8">
        <v>585</v>
      </c>
      <c r="B62095" s="4">
        <v>2014</v>
      </c>
      <c r="C62095" s="4">
        <v>4</v>
      </c>
      <c r="D62095" s="5">
        <v>271.08</v>
      </c>
      <c r="E62095" s="7" t="s">
        <v>6</v>
      </c>
    </row>
    <row r="62096" spans="1:5" x14ac:dyDescent="0.2">
      <c r="A62096" s="8">
        <v>585</v>
      </c>
      <c r="B62096" s="4">
        <v>2015</v>
      </c>
      <c r="C62096" s="4">
        <v>1</v>
      </c>
      <c r="D62096" s="5">
        <v>274.86</v>
      </c>
      <c r="E62096" s="7" t="s">
        <v>6</v>
      </c>
    </row>
    <row r="62097" spans="1:5" x14ac:dyDescent="0.2">
      <c r="A62097" s="8">
        <v>585</v>
      </c>
      <c r="B62097" s="4">
        <v>2015</v>
      </c>
      <c r="C62097" s="4">
        <v>2</v>
      </c>
      <c r="D62097" s="5">
        <v>276.10000000000002</v>
      </c>
      <c r="E62097" s="7" t="s">
        <v>6</v>
      </c>
    </row>
    <row r="62098" spans="1:5" x14ac:dyDescent="0.2">
      <c r="A62098" s="8">
        <v>585</v>
      </c>
      <c r="B62098" s="4">
        <v>2015</v>
      </c>
      <c r="C62098" s="4">
        <v>3</v>
      </c>
      <c r="D62098" s="5">
        <v>280.16000000000003</v>
      </c>
      <c r="E62098" s="7" t="s">
        <v>6</v>
      </c>
    </row>
    <row r="62099" spans="1:5" x14ac:dyDescent="0.2">
      <c r="A62099" s="8">
        <v>585</v>
      </c>
      <c r="B62099" s="4">
        <v>2015</v>
      </c>
      <c r="C62099" s="4">
        <v>4</v>
      </c>
      <c r="D62099" s="5">
        <v>283.18</v>
      </c>
      <c r="E62099" s="7" t="s">
        <v>6</v>
      </c>
    </row>
    <row r="62100" spans="1:5" x14ac:dyDescent="0.2">
      <c r="A62100" s="8">
        <v>585</v>
      </c>
      <c r="B62100" s="4">
        <v>2016</v>
      </c>
      <c r="C62100" s="4">
        <v>1</v>
      </c>
      <c r="D62100" s="5">
        <v>276.67</v>
      </c>
      <c r="E62100" s="7" t="s">
        <v>6</v>
      </c>
    </row>
    <row r="62101" spans="1:5" x14ac:dyDescent="0.2">
      <c r="A62101" s="8">
        <v>585</v>
      </c>
      <c r="B62101" s="4">
        <v>2016</v>
      </c>
      <c r="C62101" s="4">
        <v>2</v>
      </c>
      <c r="D62101" s="5">
        <v>280.24</v>
      </c>
      <c r="E62101" s="7" t="s">
        <v>6</v>
      </c>
    </row>
    <row r="62102" spans="1:5" x14ac:dyDescent="0.2">
      <c r="A62102" s="8">
        <v>585</v>
      </c>
      <c r="B62102" s="4">
        <v>2016</v>
      </c>
      <c r="C62102" s="4">
        <v>3</v>
      </c>
      <c r="D62102" s="5">
        <v>282.51</v>
      </c>
      <c r="E62102" s="7" t="s">
        <v>6</v>
      </c>
    </row>
    <row r="62103" spans="1:5" x14ac:dyDescent="0.2">
      <c r="A62103" s="8">
        <v>585</v>
      </c>
      <c r="B62103" s="4">
        <v>2016</v>
      </c>
      <c r="C62103" s="4">
        <v>4</v>
      </c>
      <c r="D62103" s="5">
        <v>284.39999999999998</v>
      </c>
      <c r="E62103" s="7" t="s">
        <v>6</v>
      </c>
    </row>
    <row r="62104" spans="1:5" x14ac:dyDescent="0.2">
      <c r="A62104" s="8">
        <v>585</v>
      </c>
      <c r="B62104" s="4">
        <v>2017</v>
      </c>
      <c r="C62104" s="4">
        <v>1</v>
      </c>
      <c r="D62104" s="5">
        <v>283.92</v>
      </c>
      <c r="E62104" s="7" t="s">
        <v>6</v>
      </c>
    </row>
    <row r="62105" spans="1:5" x14ac:dyDescent="0.2">
      <c r="A62105" s="8">
        <v>585</v>
      </c>
      <c r="B62105" s="4">
        <v>2017</v>
      </c>
      <c r="C62105" s="4">
        <v>2</v>
      </c>
      <c r="D62105" s="5">
        <v>282.99</v>
      </c>
      <c r="E62105" s="7" t="s">
        <v>6</v>
      </c>
    </row>
    <row r="62106" spans="1:5" x14ac:dyDescent="0.2">
      <c r="A62106" s="8">
        <v>585</v>
      </c>
      <c r="B62106" s="4">
        <v>2017</v>
      </c>
      <c r="C62106" s="4">
        <v>3</v>
      </c>
      <c r="D62106" s="5">
        <v>286.27</v>
      </c>
      <c r="E62106" s="7" t="s">
        <v>6</v>
      </c>
    </row>
    <row r="62107" spans="1:5" x14ac:dyDescent="0.2">
      <c r="A62107" s="8">
        <v>585</v>
      </c>
      <c r="B62107" s="4">
        <v>2017</v>
      </c>
      <c r="C62107" s="4">
        <v>4</v>
      </c>
      <c r="D62107" s="5">
        <v>283.33999999999997</v>
      </c>
      <c r="E62107" s="7" t="s">
        <v>6</v>
      </c>
    </row>
    <row r="62108" spans="1:5" x14ac:dyDescent="0.2">
      <c r="A62108" s="8">
        <v>585</v>
      </c>
      <c r="B62108" s="4">
        <v>2018</v>
      </c>
      <c r="C62108" s="4">
        <v>1</v>
      </c>
      <c r="D62108" s="5">
        <v>285.5</v>
      </c>
      <c r="E62108" s="7" t="s">
        <v>6</v>
      </c>
    </row>
    <row r="62109" spans="1:5" x14ac:dyDescent="0.2">
      <c r="A62109" s="8">
        <v>585</v>
      </c>
      <c r="B62109" s="4">
        <v>2018</v>
      </c>
      <c r="C62109" s="4">
        <v>2</v>
      </c>
      <c r="D62109" s="5">
        <v>284.42</v>
      </c>
      <c r="E62109" s="7" t="s">
        <v>6</v>
      </c>
    </row>
    <row r="62110" spans="1:5" x14ac:dyDescent="0.2">
      <c r="A62110" s="8">
        <v>585</v>
      </c>
      <c r="B62110" s="4">
        <v>2018</v>
      </c>
      <c r="C62110" s="4">
        <v>3</v>
      </c>
      <c r="D62110" s="5">
        <v>283.77</v>
      </c>
      <c r="E62110" s="7" t="s">
        <v>6</v>
      </c>
    </row>
    <row r="62111" spans="1:5" x14ac:dyDescent="0.2">
      <c r="A62111" s="8">
        <v>585</v>
      </c>
      <c r="B62111" s="4">
        <v>2018</v>
      </c>
      <c r="C62111" s="4">
        <v>4</v>
      </c>
      <c r="D62111" s="5">
        <v>279.85000000000002</v>
      </c>
      <c r="E62111" s="7" t="s">
        <v>6</v>
      </c>
    </row>
    <row r="62112" spans="1:5" x14ac:dyDescent="0.2">
      <c r="A62112" s="8">
        <v>585</v>
      </c>
      <c r="B62112" s="4">
        <v>2019</v>
      </c>
      <c r="C62112" s="4">
        <v>1</v>
      </c>
      <c r="D62112" s="5">
        <v>283.83</v>
      </c>
      <c r="E62112" s="7" t="s">
        <v>6</v>
      </c>
    </row>
    <row r="62113" spans="1:5" x14ac:dyDescent="0.2">
      <c r="A62113" s="8">
        <v>585</v>
      </c>
      <c r="B62113" s="4">
        <v>2019</v>
      </c>
      <c r="C62113" s="4">
        <v>2</v>
      </c>
      <c r="D62113" s="5">
        <v>286.27999999999997</v>
      </c>
      <c r="E62113" s="7" t="s">
        <v>6</v>
      </c>
    </row>
    <row r="62114" spans="1:5" x14ac:dyDescent="0.2">
      <c r="A62114" s="8">
        <v>585</v>
      </c>
      <c r="B62114" s="4">
        <v>2019</v>
      </c>
      <c r="C62114" s="4">
        <v>3</v>
      </c>
      <c r="D62114" s="5">
        <v>290.12</v>
      </c>
      <c r="E62114" s="7" t="s">
        <v>6</v>
      </c>
    </row>
    <row r="62115" spans="1:5" x14ac:dyDescent="0.2">
      <c r="A62115" s="8">
        <v>585</v>
      </c>
      <c r="B62115" s="4">
        <v>2019</v>
      </c>
      <c r="C62115" s="4">
        <v>4</v>
      </c>
      <c r="D62115" s="5">
        <v>291.52999999999997</v>
      </c>
      <c r="E62115" s="7" t="s">
        <v>6</v>
      </c>
    </row>
    <row r="62116" spans="1:5" x14ac:dyDescent="0.2">
      <c r="A62116" s="8">
        <v>585</v>
      </c>
      <c r="B62116" s="4">
        <v>2020</v>
      </c>
      <c r="C62116" s="4">
        <v>1</v>
      </c>
      <c r="D62116" s="5">
        <v>291.32</v>
      </c>
      <c r="E62116" s="7" t="s">
        <v>6</v>
      </c>
    </row>
    <row r="62117" spans="1:5" x14ac:dyDescent="0.2">
      <c r="A62117" s="8">
        <v>585</v>
      </c>
      <c r="B62117" s="4">
        <v>2020</v>
      </c>
      <c r="C62117" s="4">
        <v>2</v>
      </c>
      <c r="D62117" s="5">
        <v>291.87</v>
      </c>
      <c r="E62117" s="7" t="s">
        <v>6</v>
      </c>
    </row>
    <row r="62118" spans="1:5" x14ac:dyDescent="0.2">
      <c r="A62118" s="8">
        <v>585</v>
      </c>
      <c r="B62118" s="4">
        <v>2020</v>
      </c>
      <c r="C62118" s="4">
        <v>3</v>
      </c>
      <c r="D62118" s="5">
        <v>295.35000000000002</v>
      </c>
      <c r="E62118" s="7" t="s">
        <v>6</v>
      </c>
    </row>
    <row r="62119" spans="1:5" x14ac:dyDescent="0.2">
      <c r="A62119" s="8">
        <v>585</v>
      </c>
      <c r="B62119" s="4">
        <v>2020</v>
      </c>
      <c r="C62119" s="4">
        <v>4</v>
      </c>
      <c r="D62119" s="5">
        <v>298.56</v>
      </c>
      <c r="E62119" s="7" t="s">
        <v>6</v>
      </c>
    </row>
    <row r="62120" spans="1:5" x14ac:dyDescent="0.2">
      <c r="A62120" s="8">
        <v>585</v>
      </c>
      <c r="B62120" s="4">
        <v>2021</v>
      </c>
      <c r="C62120" s="4">
        <v>1</v>
      </c>
      <c r="D62120" s="5">
        <v>299.79000000000002</v>
      </c>
      <c r="E62120" s="7" t="s">
        <v>6</v>
      </c>
    </row>
    <row r="62121" spans="1:5" x14ac:dyDescent="0.2">
      <c r="A62121" s="8">
        <v>585</v>
      </c>
      <c r="B62121" s="4">
        <v>2021</v>
      </c>
      <c r="C62121" s="4">
        <v>2</v>
      </c>
      <c r="D62121" s="5">
        <v>309.64999999999998</v>
      </c>
      <c r="E62121" s="7" t="s">
        <v>6</v>
      </c>
    </row>
    <row r="62122" spans="1:5" x14ac:dyDescent="0.2">
      <c r="A62122" s="8">
        <v>585</v>
      </c>
      <c r="B62122" s="4">
        <v>2021</v>
      </c>
      <c r="C62122" s="4">
        <v>3</v>
      </c>
      <c r="D62122" s="5">
        <v>319.98</v>
      </c>
      <c r="E62122" s="7" t="s">
        <v>6</v>
      </c>
    </row>
    <row r="62123" spans="1:5" x14ac:dyDescent="0.2">
      <c r="A62123" s="8">
        <v>585</v>
      </c>
      <c r="B62123" s="4">
        <v>2021</v>
      </c>
      <c r="C62123" s="4">
        <v>4</v>
      </c>
      <c r="D62123" s="5">
        <v>332.28</v>
      </c>
      <c r="E62123" s="7" t="s">
        <v>6</v>
      </c>
    </row>
    <row r="62124" spans="1:5" x14ac:dyDescent="0.2">
      <c r="A62124" s="8">
        <v>585</v>
      </c>
      <c r="B62124" s="4">
        <v>2022</v>
      </c>
      <c r="C62124" s="4">
        <v>1</v>
      </c>
      <c r="D62124" s="5">
        <v>327.2</v>
      </c>
      <c r="E62124" s="7" t="s">
        <v>6</v>
      </c>
    </row>
    <row r="62125" spans="1:5" x14ac:dyDescent="0.2">
      <c r="A62125" s="8">
        <v>585</v>
      </c>
      <c r="B62125" s="4">
        <v>2022</v>
      </c>
      <c r="C62125" s="4">
        <v>2</v>
      </c>
      <c r="D62125" s="5">
        <v>349.27</v>
      </c>
      <c r="E62125" s="7" t="s">
        <v>6</v>
      </c>
    </row>
    <row r="62126" spans="1:5" x14ac:dyDescent="0.2">
      <c r="A62126" s="8">
        <v>585</v>
      </c>
      <c r="B62126" s="4">
        <v>2022</v>
      </c>
      <c r="C62126" s="4">
        <v>3</v>
      </c>
      <c r="D62126" s="5">
        <v>352.86</v>
      </c>
      <c r="E62126" s="7" t="s">
        <v>6</v>
      </c>
    </row>
    <row r="62127" spans="1:5" x14ac:dyDescent="0.2">
      <c r="A62127" s="8">
        <v>585</v>
      </c>
      <c r="B62127" s="4">
        <v>2022</v>
      </c>
      <c r="C62127" s="4">
        <v>4</v>
      </c>
      <c r="D62127" s="5">
        <v>353.85</v>
      </c>
      <c r="E62127" s="7" t="s">
        <v>6</v>
      </c>
    </row>
    <row r="62128" spans="1:5" x14ac:dyDescent="0.2">
      <c r="A62128" s="8">
        <v>585</v>
      </c>
      <c r="B62128" s="4">
        <v>2023</v>
      </c>
      <c r="C62128" s="4">
        <v>1</v>
      </c>
      <c r="D62128" s="5">
        <v>364.91</v>
      </c>
      <c r="E62128" s="7" t="s">
        <v>6</v>
      </c>
    </row>
    <row r="62129" spans="1:5" x14ac:dyDescent="0.2">
      <c r="A62129" s="8">
        <v>585</v>
      </c>
      <c r="B62129" s="4">
        <v>2023</v>
      </c>
      <c r="C62129" s="4">
        <v>2</v>
      </c>
      <c r="D62129" s="5">
        <v>368.65</v>
      </c>
      <c r="E62129" s="7" t="s">
        <v>6</v>
      </c>
    </row>
    <row r="62130" spans="1:5" x14ac:dyDescent="0.2">
      <c r="A62130" s="8">
        <v>585</v>
      </c>
      <c r="B62130" s="4">
        <v>2023</v>
      </c>
      <c r="C62130" s="4">
        <v>3</v>
      </c>
      <c r="D62130" s="5">
        <v>372.08</v>
      </c>
      <c r="E62130" s="7" t="s">
        <v>6</v>
      </c>
    </row>
    <row r="62131" spans="1:5" x14ac:dyDescent="0.2">
      <c r="A62131" s="8">
        <v>585</v>
      </c>
      <c r="B62131" s="4">
        <v>2023</v>
      </c>
      <c r="C62131" s="4">
        <v>4</v>
      </c>
      <c r="D62131" s="5">
        <v>364.16</v>
      </c>
      <c r="E62131" s="7" t="s">
        <v>6</v>
      </c>
    </row>
    <row r="62132" spans="1:5" x14ac:dyDescent="0.2">
      <c r="A62132" s="8">
        <v>585</v>
      </c>
      <c r="B62132" s="4">
        <v>2024</v>
      </c>
      <c r="C62132" s="4">
        <v>1</v>
      </c>
      <c r="D62132" s="5">
        <v>368.38</v>
      </c>
      <c r="E62132" s="7" t="s">
        <v>6</v>
      </c>
    </row>
    <row r="62133" spans="1:5" x14ac:dyDescent="0.2">
      <c r="A62133" s="8">
        <v>586</v>
      </c>
      <c r="B62133" s="4">
        <v>1995</v>
      </c>
      <c r="C62133" s="4">
        <v>1</v>
      </c>
      <c r="D62133" s="5">
        <v>100</v>
      </c>
      <c r="E62133" s="7" t="s">
        <v>8</v>
      </c>
    </row>
    <row r="62134" spans="1:5" x14ac:dyDescent="0.2">
      <c r="A62134" s="8">
        <v>586</v>
      </c>
      <c r="B62134" s="4">
        <v>1995</v>
      </c>
      <c r="C62134" s="4">
        <v>2</v>
      </c>
      <c r="D62134" s="5">
        <v>101.86</v>
      </c>
      <c r="E62134" s="7" t="s">
        <v>8</v>
      </c>
    </row>
    <row r="62135" spans="1:5" x14ac:dyDescent="0.2">
      <c r="A62135" s="8">
        <v>586</v>
      </c>
      <c r="B62135" s="4">
        <v>1995</v>
      </c>
      <c r="C62135" s="4">
        <v>3</v>
      </c>
      <c r="D62135" s="5">
        <v>102.46</v>
      </c>
      <c r="E62135" s="7" t="s">
        <v>8</v>
      </c>
    </row>
    <row r="62136" spans="1:5" x14ac:dyDescent="0.2">
      <c r="A62136" s="8">
        <v>586</v>
      </c>
      <c r="B62136" s="4">
        <v>1995</v>
      </c>
      <c r="C62136" s="4">
        <v>4</v>
      </c>
      <c r="D62136" s="5">
        <v>102.67</v>
      </c>
      <c r="E62136" s="7" t="s">
        <v>8</v>
      </c>
    </row>
    <row r="62137" spans="1:5" x14ac:dyDescent="0.2">
      <c r="A62137" s="8">
        <v>586</v>
      </c>
      <c r="B62137" s="4">
        <v>1996</v>
      </c>
      <c r="C62137" s="4">
        <v>1</v>
      </c>
      <c r="D62137" s="5">
        <v>103.99</v>
      </c>
      <c r="E62137" s="7" t="s">
        <v>8</v>
      </c>
    </row>
    <row r="62138" spans="1:5" x14ac:dyDescent="0.2">
      <c r="A62138" s="8">
        <v>586</v>
      </c>
      <c r="B62138" s="4">
        <v>1996</v>
      </c>
      <c r="C62138" s="4">
        <v>2</v>
      </c>
      <c r="D62138" s="5">
        <v>103.56</v>
      </c>
      <c r="E62138" s="7" t="s">
        <v>8</v>
      </c>
    </row>
    <row r="62139" spans="1:5" x14ac:dyDescent="0.2">
      <c r="A62139" s="8">
        <v>586</v>
      </c>
      <c r="B62139" s="4">
        <v>1996</v>
      </c>
      <c r="C62139" s="4">
        <v>3</v>
      </c>
      <c r="D62139" s="5">
        <v>107.47</v>
      </c>
      <c r="E62139" s="7" t="s">
        <v>8</v>
      </c>
    </row>
    <row r="62140" spans="1:5" x14ac:dyDescent="0.2">
      <c r="A62140" s="8">
        <v>586</v>
      </c>
      <c r="B62140" s="4">
        <v>1996</v>
      </c>
      <c r="C62140" s="4">
        <v>4</v>
      </c>
      <c r="D62140" s="5">
        <v>106.85</v>
      </c>
      <c r="E62140" s="7" t="s">
        <v>8</v>
      </c>
    </row>
    <row r="62141" spans="1:5" x14ac:dyDescent="0.2">
      <c r="A62141" s="8">
        <v>586</v>
      </c>
      <c r="B62141" s="4">
        <v>1997</v>
      </c>
      <c r="C62141" s="4">
        <v>1</v>
      </c>
      <c r="D62141" s="5">
        <v>106.87</v>
      </c>
      <c r="E62141" s="7" t="s">
        <v>8</v>
      </c>
    </row>
    <row r="62142" spans="1:5" x14ac:dyDescent="0.2">
      <c r="A62142" s="8">
        <v>586</v>
      </c>
      <c r="B62142" s="4">
        <v>1997</v>
      </c>
      <c r="C62142" s="4">
        <v>2</v>
      </c>
      <c r="D62142" s="5">
        <v>106.71</v>
      </c>
      <c r="E62142" s="7" t="s">
        <v>8</v>
      </c>
    </row>
    <row r="62143" spans="1:5" x14ac:dyDescent="0.2">
      <c r="A62143" s="8">
        <v>586</v>
      </c>
      <c r="B62143" s="4">
        <v>1997</v>
      </c>
      <c r="C62143" s="4">
        <v>3</v>
      </c>
      <c r="D62143" s="5">
        <v>109.52</v>
      </c>
      <c r="E62143" s="7" t="s">
        <v>8</v>
      </c>
    </row>
    <row r="62144" spans="1:5" x14ac:dyDescent="0.2">
      <c r="A62144" s="8">
        <v>586</v>
      </c>
      <c r="B62144" s="4">
        <v>1997</v>
      </c>
      <c r="C62144" s="4">
        <v>4</v>
      </c>
      <c r="D62144" s="5">
        <v>112.12</v>
      </c>
      <c r="E62144" s="7" t="s">
        <v>8</v>
      </c>
    </row>
    <row r="62145" spans="1:5" x14ac:dyDescent="0.2">
      <c r="A62145" s="8">
        <v>586</v>
      </c>
      <c r="B62145" s="4">
        <v>1998</v>
      </c>
      <c r="C62145" s="4">
        <v>1</v>
      </c>
      <c r="D62145" s="5">
        <v>113.44</v>
      </c>
      <c r="E62145" s="7" t="s">
        <v>8</v>
      </c>
    </row>
    <row r="62146" spans="1:5" x14ac:dyDescent="0.2">
      <c r="A62146" s="8">
        <v>586</v>
      </c>
      <c r="B62146" s="4">
        <v>1998</v>
      </c>
      <c r="C62146" s="4">
        <v>2</v>
      </c>
      <c r="D62146" s="5">
        <v>113.6</v>
      </c>
      <c r="E62146" s="7" t="s">
        <v>8</v>
      </c>
    </row>
    <row r="62147" spans="1:5" x14ac:dyDescent="0.2">
      <c r="A62147" s="8">
        <v>586</v>
      </c>
      <c r="B62147" s="4">
        <v>1998</v>
      </c>
      <c r="C62147" s="4">
        <v>3</v>
      </c>
      <c r="D62147" s="5">
        <v>114.36</v>
      </c>
      <c r="E62147" s="7" t="s">
        <v>8</v>
      </c>
    </row>
    <row r="62148" spans="1:5" x14ac:dyDescent="0.2">
      <c r="A62148" s="8">
        <v>586</v>
      </c>
      <c r="B62148" s="4">
        <v>1998</v>
      </c>
      <c r="C62148" s="4">
        <v>4</v>
      </c>
      <c r="D62148" s="5">
        <v>114.5</v>
      </c>
      <c r="E62148" s="7" t="s">
        <v>8</v>
      </c>
    </row>
    <row r="62149" spans="1:5" x14ac:dyDescent="0.2">
      <c r="A62149" s="8">
        <v>586</v>
      </c>
      <c r="B62149" s="4">
        <v>1999</v>
      </c>
      <c r="C62149" s="4">
        <v>1</v>
      </c>
      <c r="D62149" s="5">
        <v>113.77</v>
      </c>
      <c r="E62149" s="7" t="s">
        <v>8</v>
      </c>
    </row>
    <row r="62150" spans="1:5" x14ac:dyDescent="0.2">
      <c r="A62150" s="8">
        <v>586</v>
      </c>
      <c r="B62150" s="4">
        <v>1999</v>
      </c>
      <c r="C62150" s="4">
        <v>2</v>
      </c>
      <c r="D62150" s="5">
        <v>114.83</v>
      </c>
      <c r="E62150" s="7" t="s">
        <v>8</v>
      </c>
    </row>
    <row r="62151" spans="1:5" x14ac:dyDescent="0.2">
      <c r="A62151" s="8">
        <v>586</v>
      </c>
      <c r="B62151" s="4">
        <v>1999</v>
      </c>
      <c r="C62151" s="4">
        <v>3</v>
      </c>
      <c r="D62151" s="5">
        <v>112.89</v>
      </c>
      <c r="E62151" s="7" t="s">
        <v>8</v>
      </c>
    </row>
    <row r="62152" spans="1:5" x14ac:dyDescent="0.2">
      <c r="A62152" s="8">
        <v>586</v>
      </c>
      <c r="B62152" s="4">
        <v>1999</v>
      </c>
      <c r="C62152" s="4">
        <v>4</v>
      </c>
      <c r="D62152" s="5">
        <v>112.64</v>
      </c>
      <c r="E62152" s="7" t="s">
        <v>8</v>
      </c>
    </row>
    <row r="62153" spans="1:5" x14ac:dyDescent="0.2">
      <c r="A62153" s="8">
        <v>586</v>
      </c>
      <c r="B62153" s="4">
        <v>2000</v>
      </c>
      <c r="C62153" s="4">
        <v>1</v>
      </c>
      <c r="D62153" s="5">
        <v>115.7</v>
      </c>
      <c r="E62153" s="7" t="s">
        <v>8</v>
      </c>
    </row>
    <row r="62154" spans="1:5" x14ac:dyDescent="0.2">
      <c r="A62154" s="8">
        <v>586</v>
      </c>
      <c r="B62154" s="4">
        <v>2000</v>
      </c>
      <c r="C62154" s="4">
        <v>2</v>
      </c>
      <c r="D62154" s="5">
        <v>115.04</v>
      </c>
      <c r="E62154" s="7" t="s">
        <v>8</v>
      </c>
    </row>
    <row r="62155" spans="1:5" x14ac:dyDescent="0.2">
      <c r="A62155" s="8">
        <v>586</v>
      </c>
      <c r="B62155" s="4">
        <v>2000</v>
      </c>
      <c r="C62155" s="4">
        <v>3</v>
      </c>
      <c r="D62155" s="5">
        <v>115.45</v>
      </c>
      <c r="E62155" s="7" t="s">
        <v>8</v>
      </c>
    </row>
    <row r="62156" spans="1:5" x14ac:dyDescent="0.2">
      <c r="A62156" s="8">
        <v>586</v>
      </c>
      <c r="B62156" s="4">
        <v>2000</v>
      </c>
      <c r="C62156" s="4">
        <v>4</v>
      </c>
      <c r="D62156" s="5">
        <v>115.6</v>
      </c>
      <c r="E62156" s="7" t="s">
        <v>8</v>
      </c>
    </row>
    <row r="62157" spans="1:5" x14ac:dyDescent="0.2">
      <c r="A62157" s="8">
        <v>586</v>
      </c>
      <c r="B62157" s="4">
        <v>2001</v>
      </c>
      <c r="C62157" s="4">
        <v>1</v>
      </c>
      <c r="D62157" s="5">
        <v>119.06</v>
      </c>
      <c r="E62157" s="7" t="s">
        <v>8</v>
      </c>
    </row>
    <row r="62158" spans="1:5" x14ac:dyDescent="0.2">
      <c r="A62158" s="8">
        <v>586</v>
      </c>
      <c r="B62158" s="4">
        <v>2001</v>
      </c>
      <c r="C62158" s="4">
        <v>2</v>
      </c>
      <c r="D62158" s="5">
        <v>119.75</v>
      </c>
      <c r="E62158" s="7" t="s">
        <v>8</v>
      </c>
    </row>
    <row r="62159" spans="1:5" x14ac:dyDescent="0.2">
      <c r="A62159" s="8">
        <v>586</v>
      </c>
      <c r="B62159" s="4">
        <v>2001</v>
      </c>
      <c r="C62159" s="4">
        <v>3</v>
      </c>
      <c r="D62159" s="5">
        <v>120.72</v>
      </c>
      <c r="E62159" s="7" t="s">
        <v>8</v>
      </c>
    </row>
    <row r="62160" spans="1:5" x14ac:dyDescent="0.2">
      <c r="A62160" s="8">
        <v>586</v>
      </c>
      <c r="B62160" s="4">
        <v>2001</v>
      </c>
      <c r="C62160" s="4">
        <v>4</v>
      </c>
      <c r="D62160" s="5">
        <v>121.29</v>
      </c>
      <c r="E62160" s="7" t="s">
        <v>8</v>
      </c>
    </row>
    <row r="62161" spans="1:5" x14ac:dyDescent="0.2">
      <c r="A62161" s="8">
        <v>586</v>
      </c>
      <c r="B62161" s="4">
        <v>2002</v>
      </c>
      <c r="C62161" s="4">
        <v>1</v>
      </c>
      <c r="D62161" s="5">
        <v>123.06</v>
      </c>
      <c r="E62161" s="7" t="s">
        <v>8</v>
      </c>
    </row>
    <row r="62162" spans="1:5" x14ac:dyDescent="0.2">
      <c r="A62162" s="8">
        <v>586</v>
      </c>
      <c r="B62162" s="4">
        <v>2002</v>
      </c>
      <c r="C62162" s="4">
        <v>2</v>
      </c>
      <c r="D62162" s="5">
        <v>123.6</v>
      </c>
      <c r="E62162" s="7" t="s">
        <v>8</v>
      </c>
    </row>
    <row r="62163" spans="1:5" x14ac:dyDescent="0.2">
      <c r="A62163" s="8">
        <v>586</v>
      </c>
      <c r="B62163" s="4">
        <v>2002</v>
      </c>
      <c r="C62163" s="4">
        <v>3</v>
      </c>
      <c r="D62163" s="5">
        <v>125.76</v>
      </c>
      <c r="E62163" s="7" t="s">
        <v>8</v>
      </c>
    </row>
    <row r="62164" spans="1:5" x14ac:dyDescent="0.2">
      <c r="A62164" s="8">
        <v>586</v>
      </c>
      <c r="B62164" s="4">
        <v>2002</v>
      </c>
      <c r="C62164" s="4">
        <v>4</v>
      </c>
      <c r="D62164" s="5">
        <v>126.76</v>
      </c>
      <c r="E62164" s="7" t="s">
        <v>8</v>
      </c>
    </row>
    <row r="62165" spans="1:5" x14ac:dyDescent="0.2">
      <c r="A62165" s="8">
        <v>586</v>
      </c>
      <c r="B62165" s="4">
        <v>2003</v>
      </c>
      <c r="C62165" s="4">
        <v>1</v>
      </c>
      <c r="D62165" s="5">
        <v>127.02</v>
      </c>
      <c r="E62165" s="7" t="s">
        <v>8</v>
      </c>
    </row>
    <row r="62166" spans="1:5" x14ac:dyDescent="0.2">
      <c r="A62166" s="8">
        <v>586</v>
      </c>
      <c r="B62166" s="4">
        <v>2003</v>
      </c>
      <c r="C62166" s="4">
        <v>2</v>
      </c>
      <c r="D62166" s="5">
        <v>128.66</v>
      </c>
      <c r="E62166" s="7" t="s">
        <v>8</v>
      </c>
    </row>
    <row r="62167" spans="1:5" x14ac:dyDescent="0.2">
      <c r="A62167" s="8">
        <v>586</v>
      </c>
      <c r="B62167" s="4">
        <v>2003</v>
      </c>
      <c r="C62167" s="4">
        <v>3</v>
      </c>
      <c r="D62167" s="5">
        <v>130.51</v>
      </c>
      <c r="E62167" s="7" t="s">
        <v>8</v>
      </c>
    </row>
    <row r="62168" spans="1:5" x14ac:dyDescent="0.2">
      <c r="A62168" s="8">
        <v>586</v>
      </c>
      <c r="B62168" s="4">
        <v>2003</v>
      </c>
      <c r="C62168" s="4">
        <v>4</v>
      </c>
      <c r="D62168" s="5">
        <v>133.62</v>
      </c>
      <c r="E62168" s="7" t="s">
        <v>8</v>
      </c>
    </row>
    <row r="62169" spans="1:5" x14ac:dyDescent="0.2">
      <c r="A62169" s="8">
        <v>586</v>
      </c>
      <c r="B62169" s="4">
        <v>2004</v>
      </c>
      <c r="C62169" s="4">
        <v>1</v>
      </c>
      <c r="D62169" s="5">
        <v>134.44999999999999</v>
      </c>
      <c r="E62169" s="7" t="s">
        <v>8</v>
      </c>
    </row>
    <row r="62170" spans="1:5" x14ac:dyDescent="0.2">
      <c r="A62170" s="8">
        <v>586</v>
      </c>
      <c r="B62170" s="4">
        <v>2004</v>
      </c>
      <c r="C62170" s="4">
        <v>2</v>
      </c>
      <c r="D62170" s="5">
        <v>136.83000000000001</v>
      </c>
      <c r="E62170" s="7" t="s">
        <v>8</v>
      </c>
    </row>
    <row r="62171" spans="1:5" x14ac:dyDescent="0.2">
      <c r="A62171" s="8">
        <v>586</v>
      </c>
      <c r="B62171" s="4">
        <v>2004</v>
      </c>
      <c r="C62171" s="4">
        <v>3</v>
      </c>
      <c r="D62171" s="5">
        <v>141.61000000000001</v>
      </c>
      <c r="E62171" s="7" t="s">
        <v>8</v>
      </c>
    </row>
    <row r="62172" spans="1:5" x14ac:dyDescent="0.2">
      <c r="A62172" s="8">
        <v>586</v>
      </c>
      <c r="B62172" s="4">
        <v>2004</v>
      </c>
      <c r="C62172" s="4">
        <v>4</v>
      </c>
      <c r="D62172" s="5">
        <v>143.66999999999999</v>
      </c>
      <c r="E62172" s="7" t="s">
        <v>8</v>
      </c>
    </row>
    <row r="62173" spans="1:5" x14ac:dyDescent="0.2">
      <c r="A62173" s="8">
        <v>586</v>
      </c>
      <c r="B62173" s="4">
        <v>2005</v>
      </c>
      <c r="C62173" s="4">
        <v>1</v>
      </c>
      <c r="D62173" s="5">
        <v>145.28</v>
      </c>
      <c r="E62173" s="7" t="s">
        <v>8</v>
      </c>
    </row>
    <row r="62174" spans="1:5" x14ac:dyDescent="0.2">
      <c r="A62174" s="8">
        <v>586</v>
      </c>
      <c r="B62174" s="4">
        <v>2005</v>
      </c>
      <c r="C62174" s="4">
        <v>2</v>
      </c>
      <c r="D62174" s="5">
        <v>150.06</v>
      </c>
      <c r="E62174" s="7" t="s">
        <v>8</v>
      </c>
    </row>
    <row r="62175" spans="1:5" x14ac:dyDescent="0.2">
      <c r="A62175" s="8">
        <v>586</v>
      </c>
      <c r="B62175" s="4">
        <v>2005</v>
      </c>
      <c r="C62175" s="4">
        <v>3</v>
      </c>
      <c r="D62175" s="5">
        <v>153.6</v>
      </c>
      <c r="E62175" s="7" t="s">
        <v>8</v>
      </c>
    </row>
    <row r="62176" spans="1:5" x14ac:dyDescent="0.2">
      <c r="A62176" s="8">
        <v>586</v>
      </c>
      <c r="B62176" s="4">
        <v>2005</v>
      </c>
      <c r="C62176" s="4">
        <v>4</v>
      </c>
      <c r="D62176" s="5">
        <v>158.79</v>
      </c>
      <c r="E62176" s="7" t="s">
        <v>8</v>
      </c>
    </row>
    <row r="62177" spans="1:5" x14ac:dyDescent="0.2">
      <c r="A62177" s="8">
        <v>586</v>
      </c>
      <c r="B62177" s="4">
        <v>2006</v>
      </c>
      <c r="C62177" s="4">
        <v>1</v>
      </c>
      <c r="D62177" s="5">
        <v>158.85</v>
      </c>
      <c r="E62177" s="7" t="s">
        <v>8</v>
      </c>
    </row>
    <row r="62178" spans="1:5" x14ac:dyDescent="0.2">
      <c r="A62178" s="8">
        <v>586</v>
      </c>
      <c r="B62178" s="4">
        <v>2006</v>
      </c>
      <c r="C62178" s="4">
        <v>2</v>
      </c>
      <c r="D62178" s="5">
        <v>164.59</v>
      </c>
      <c r="E62178" s="7" t="s">
        <v>8</v>
      </c>
    </row>
    <row r="62179" spans="1:5" x14ac:dyDescent="0.2">
      <c r="A62179" s="8">
        <v>586</v>
      </c>
      <c r="B62179" s="4">
        <v>2006</v>
      </c>
      <c r="C62179" s="4">
        <v>3</v>
      </c>
      <c r="D62179" s="5">
        <v>167.04</v>
      </c>
      <c r="E62179" s="7" t="s">
        <v>8</v>
      </c>
    </row>
    <row r="62180" spans="1:5" x14ac:dyDescent="0.2">
      <c r="A62180" s="8">
        <v>586</v>
      </c>
      <c r="B62180" s="4">
        <v>2006</v>
      </c>
      <c r="C62180" s="4">
        <v>4</v>
      </c>
      <c r="D62180" s="5">
        <v>168.94</v>
      </c>
      <c r="E62180" s="7" t="s">
        <v>8</v>
      </c>
    </row>
    <row r="62181" spans="1:5" x14ac:dyDescent="0.2">
      <c r="A62181" s="8">
        <v>586</v>
      </c>
      <c r="B62181" s="4">
        <v>2007</v>
      </c>
      <c r="C62181" s="4">
        <v>1</v>
      </c>
      <c r="D62181" s="5">
        <v>170.92</v>
      </c>
      <c r="E62181" s="7" t="s">
        <v>8</v>
      </c>
    </row>
    <row r="62182" spans="1:5" x14ac:dyDescent="0.2">
      <c r="A62182" s="8">
        <v>586</v>
      </c>
      <c r="B62182" s="4">
        <v>2007</v>
      </c>
      <c r="C62182" s="4">
        <v>2</v>
      </c>
      <c r="D62182" s="5">
        <v>174.14</v>
      </c>
      <c r="E62182" s="7" t="s">
        <v>8</v>
      </c>
    </row>
    <row r="62183" spans="1:5" x14ac:dyDescent="0.2">
      <c r="A62183" s="8">
        <v>586</v>
      </c>
      <c r="B62183" s="4">
        <v>2007</v>
      </c>
      <c r="C62183" s="4">
        <v>3</v>
      </c>
      <c r="D62183" s="5">
        <v>176</v>
      </c>
      <c r="E62183" s="7" t="s">
        <v>8</v>
      </c>
    </row>
    <row r="62184" spans="1:5" x14ac:dyDescent="0.2">
      <c r="A62184" s="8">
        <v>586</v>
      </c>
      <c r="B62184" s="4">
        <v>2007</v>
      </c>
      <c r="C62184" s="4">
        <v>4</v>
      </c>
      <c r="D62184" s="5">
        <v>176.93</v>
      </c>
      <c r="E62184" s="7" t="s">
        <v>8</v>
      </c>
    </row>
    <row r="62185" spans="1:5" x14ac:dyDescent="0.2">
      <c r="A62185" s="8">
        <v>586</v>
      </c>
      <c r="B62185" s="4">
        <v>2008</v>
      </c>
      <c r="C62185" s="4">
        <v>1</v>
      </c>
      <c r="D62185" s="5">
        <v>180.28</v>
      </c>
      <c r="E62185" s="7" t="s">
        <v>8</v>
      </c>
    </row>
    <row r="62186" spans="1:5" x14ac:dyDescent="0.2">
      <c r="A62186" s="8">
        <v>586</v>
      </c>
      <c r="B62186" s="4">
        <v>2008</v>
      </c>
      <c r="C62186" s="4">
        <v>2</v>
      </c>
      <c r="D62186" s="5">
        <v>185.48</v>
      </c>
      <c r="E62186" s="7" t="s">
        <v>8</v>
      </c>
    </row>
    <row r="62187" spans="1:5" x14ac:dyDescent="0.2">
      <c r="A62187" s="8">
        <v>586</v>
      </c>
      <c r="B62187" s="4">
        <v>2008</v>
      </c>
      <c r="C62187" s="4">
        <v>3</v>
      </c>
      <c r="D62187" s="5">
        <v>187.3</v>
      </c>
      <c r="E62187" s="7" t="s">
        <v>8</v>
      </c>
    </row>
    <row r="62188" spans="1:5" x14ac:dyDescent="0.2">
      <c r="A62188" s="8">
        <v>586</v>
      </c>
      <c r="B62188" s="4">
        <v>2008</v>
      </c>
      <c r="C62188" s="4">
        <v>4</v>
      </c>
      <c r="D62188" s="5">
        <v>190.65</v>
      </c>
      <c r="E62188" s="7" t="s">
        <v>8</v>
      </c>
    </row>
    <row r="62189" spans="1:5" x14ac:dyDescent="0.2">
      <c r="A62189" s="8">
        <v>586</v>
      </c>
      <c r="B62189" s="4">
        <v>2009</v>
      </c>
      <c r="C62189" s="4">
        <v>1</v>
      </c>
      <c r="D62189" s="5">
        <v>191.56</v>
      </c>
      <c r="E62189" s="7" t="s">
        <v>8</v>
      </c>
    </row>
    <row r="62190" spans="1:5" x14ac:dyDescent="0.2">
      <c r="A62190" s="8">
        <v>586</v>
      </c>
      <c r="B62190" s="4">
        <v>2009</v>
      </c>
      <c r="C62190" s="4">
        <v>2</v>
      </c>
      <c r="D62190" s="5">
        <v>191.32</v>
      </c>
      <c r="E62190" s="7" t="s">
        <v>8</v>
      </c>
    </row>
    <row r="62191" spans="1:5" x14ac:dyDescent="0.2">
      <c r="A62191" s="8">
        <v>586</v>
      </c>
      <c r="B62191" s="4">
        <v>2009</v>
      </c>
      <c r="C62191" s="4">
        <v>3</v>
      </c>
      <c r="D62191" s="5">
        <v>190.92</v>
      </c>
      <c r="E62191" s="7" t="s">
        <v>8</v>
      </c>
    </row>
    <row r="62192" spans="1:5" x14ac:dyDescent="0.2">
      <c r="A62192" s="8">
        <v>586</v>
      </c>
      <c r="B62192" s="4">
        <v>2009</v>
      </c>
      <c r="C62192" s="4">
        <v>4</v>
      </c>
      <c r="D62192" s="5">
        <v>197.96</v>
      </c>
      <c r="E62192" s="7" t="s">
        <v>8</v>
      </c>
    </row>
    <row r="62193" spans="1:5" x14ac:dyDescent="0.2">
      <c r="A62193" s="8">
        <v>586</v>
      </c>
      <c r="B62193" s="4">
        <v>2010</v>
      </c>
      <c r="C62193" s="4">
        <v>1</v>
      </c>
      <c r="D62193" s="5">
        <v>198.9</v>
      </c>
      <c r="E62193" s="7" t="s">
        <v>8</v>
      </c>
    </row>
    <row r="62194" spans="1:5" x14ac:dyDescent="0.2">
      <c r="A62194" s="8">
        <v>586</v>
      </c>
      <c r="B62194" s="4">
        <v>2010</v>
      </c>
      <c r="C62194" s="4">
        <v>2</v>
      </c>
      <c r="D62194" s="5">
        <v>196.61</v>
      </c>
      <c r="E62194" s="7" t="s">
        <v>8</v>
      </c>
    </row>
    <row r="62195" spans="1:5" x14ac:dyDescent="0.2">
      <c r="A62195" s="8">
        <v>586</v>
      </c>
      <c r="B62195" s="4">
        <v>2010</v>
      </c>
      <c r="C62195" s="4">
        <v>3</v>
      </c>
      <c r="D62195" s="5">
        <v>201.88</v>
      </c>
      <c r="E62195" s="7" t="s">
        <v>8</v>
      </c>
    </row>
    <row r="62196" spans="1:5" x14ac:dyDescent="0.2">
      <c r="A62196" s="8">
        <v>586</v>
      </c>
      <c r="B62196" s="4">
        <v>2010</v>
      </c>
      <c r="C62196" s="4">
        <v>4</v>
      </c>
      <c r="D62196" s="5">
        <v>203.52</v>
      </c>
      <c r="E62196" s="7" t="s">
        <v>8</v>
      </c>
    </row>
    <row r="62197" spans="1:5" x14ac:dyDescent="0.2">
      <c r="A62197" s="8">
        <v>586</v>
      </c>
      <c r="B62197" s="4">
        <v>2011</v>
      </c>
      <c r="C62197" s="4">
        <v>1</v>
      </c>
      <c r="D62197" s="5">
        <v>205.27</v>
      </c>
      <c r="E62197" s="7" t="s">
        <v>8</v>
      </c>
    </row>
    <row r="62198" spans="1:5" x14ac:dyDescent="0.2">
      <c r="A62198" s="8">
        <v>586</v>
      </c>
      <c r="B62198" s="4">
        <v>2011</v>
      </c>
      <c r="C62198" s="4">
        <v>2</v>
      </c>
      <c r="D62198" s="5">
        <v>208.82</v>
      </c>
      <c r="E62198" s="7" t="s">
        <v>8</v>
      </c>
    </row>
    <row r="62199" spans="1:5" x14ac:dyDescent="0.2">
      <c r="A62199" s="8">
        <v>586</v>
      </c>
      <c r="B62199" s="4">
        <v>2011</v>
      </c>
      <c r="C62199" s="4">
        <v>3</v>
      </c>
      <c r="D62199" s="5">
        <v>214.49</v>
      </c>
      <c r="E62199" s="7" t="s">
        <v>8</v>
      </c>
    </row>
    <row r="62200" spans="1:5" x14ac:dyDescent="0.2">
      <c r="A62200" s="8">
        <v>586</v>
      </c>
      <c r="B62200" s="4">
        <v>2011</v>
      </c>
      <c r="C62200" s="4">
        <v>4</v>
      </c>
      <c r="D62200" s="5">
        <v>221.54</v>
      </c>
      <c r="E62200" s="7" t="s">
        <v>8</v>
      </c>
    </row>
    <row r="62201" spans="1:5" x14ac:dyDescent="0.2">
      <c r="A62201" s="8">
        <v>586</v>
      </c>
      <c r="B62201" s="4">
        <v>2012</v>
      </c>
      <c r="C62201" s="4">
        <v>1</v>
      </c>
      <c r="D62201" s="5">
        <v>226.24</v>
      </c>
      <c r="E62201" s="7" t="s">
        <v>8</v>
      </c>
    </row>
    <row r="62202" spans="1:5" x14ac:dyDescent="0.2">
      <c r="A62202" s="8">
        <v>586</v>
      </c>
      <c r="B62202" s="4">
        <v>2012</v>
      </c>
      <c r="C62202" s="4">
        <v>2</v>
      </c>
      <c r="D62202" s="5">
        <v>233.47</v>
      </c>
      <c r="E62202" s="7" t="s">
        <v>8</v>
      </c>
    </row>
    <row r="62203" spans="1:5" x14ac:dyDescent="0.2">
      <c r="A62203" s="8">
        <v>586</v>
      </c>
      <c r="B62203" s="4">
        <v>2012</v>
      </c>
      <c r="C62203" s="4">
        <v>3</v>
      </c>
      <c r="D62203" s="5">
        <v>237.29</v>
      </c>
      <c r="E62203" s="7" t="s">
        <v>8</v>
      </c>
    </row>
    <row r="62204" spans="1:5" x14ac:dyDescent="0.2">
      <c r="A62204" s="8">
        <v>586</v>
      </c>
      <c r="B62204" s="4">
        <v>2012</v>
      </c>
      <c r="C62204" s="4">
        <v>4</v>
      </c>
      <c r="D62204" s="5">
        <v>243.15</v>
      </c>
      <c r="E62204" s="7" t="s">
        <v>8</v>
      </c>
    </row>
    <row r="62205" spans="1:5" x14ac:dyDescent="0.2">
      <c r="A62205" s="8">
        <v>586</v>
      </c>
      <c r="B62205" s="4">
        <v>2013</v>
      </c>
      <c r="C62205" s="4">
        <v>1</v>
      </c>
      <c r="D62205" s="5">
        <v>248.03</v>
      </c>
      <c r="E62205" s="7" t="s">
        <v>8</v>
      </c>
    </row>
    <row r="62206" spans="1:5" x14ac:dyDescent="0.2">
      <c r="A62206" s="8">
        <v>586</v>
      </c>
      <c r="B62206" s="4">
        <v>2013</v>
      </c>
      <c r="C62206" s="4">
        <v>2</v>
      </c>
      <c r="D62206" s="5">
        <v>252.24</v>
      </c>
      <c r="E62206" s="7" t="s">
        <v>8</v>
      </c>
    </row>
    <row r="62207" spans="1:5" x14ac:dyDescent="0.2">
      <c r="A62207" s="8">
        <v>586</v>
      </c>
      <c r="B62207" s="4">
        <v>2013</v>
      </c>
      <c r="C62207" s="4">
        <v>3</v>
      </c>
      <c r="D62207" s="5">
        <v>261.39</v>
      </c>
      <c r="E62207" s="7" t="s">
        <v>8</v>
      </c>
    </row>
    <row r="62208" spans="1:5" x14ac:dyDescent="0.2">
      <c r="A62208" s="8">
        <v>586</v>
      </c>
      <c r="B62208" s="4">
        <v>2013</v>
      </c>
      <c r="C62208" s="4">
        <v>4</v>
      </c>
      <c r="D62208" s="5">
        <v>263.62</v>
      </c>
      <c r="E62208" s="7" t="s">
        <v>8</v>
      </c>
    </row>
    <row r="62209" spans="1:5" x14ac:dyDescent="0.2">
      <c r="A62209" s="8">
        <v>586</v>
      </c>
      <c r="B62209" s="4">
        <v>2014</v>
      </c>
      <c r="C62209" s="4">
        <v>1</v>
      </c>
      <c r="D62209" s="5">
        <v>265.58999999999997</v>
      </c>
      <c r="E62209" s="7" t="s">
        <v>8</v>
      </c>
    </row>
    <row r="62210" spans="1:5" x14ac:dyDescent="0.2">
      <c r="A62210" s="8">
        <v>586</v>
      </c>
      <c r="B62210" s="4">
        <v>2014</v>
      </c>
      <c r="C62210" s="4">
        <v>2</v>
      </c>
      <c r="D62210" s="5">
        <v>265.74</v>
      </c>
      <c r="E62210" s="7" t="s">
        <v>8</v>
      </c>
    </row>
    <row r="62211" spans="1:5" x14ac:dyDescent="0.2">
      <c r="A62211" s="8">
        <v>586</v>
      </c>
      <c r="B62211" s="4">
        <v>2014</v>
      </c>
      <c r="C62211" s="4">
        <v>3</v>
      </c>
      <c r="D62211" s="5">
        <v>274.99</v>
      </c>
      <c r="E62211" s="7" t="s">
        <v>8</v>
      </c>
    </row>
    <row r="62212" spans="1:5" x14ac:dyDescent="0.2">
      <c r="A62212" s="8">
        <v>586</v>
      </c>
      <c r="B62212" s="4">
        <v>2014</v>
      </c>
      <c r="C62212" s="4">
        <v>4</v>
      </c>
      <c r="D62212" s="5">
        <v>281.98</v>
      </c>
      <c r="E62212" s="7" t="s">
        <v>8</v>
      </c>
    </row>
    <row r="62213" spans="1:5" x14ac:dyDescent="0.2">
      <c r="A62213" s="8">
        <v>586</v>
      </c>
      <c r="B62213" s="4">
        <v>2015</v>
      </c>
      <c r="C62213" s="4">
        <v>1</v>
      </c>
      <c r="D62213" s="5">
        <v>283.89</v>
      </c>
      <c r="E62213" s="7" t="s">
        <v>8</v>
      </c>
    </row>
    <row r="62214" spans="1:5" x14ac:dyDescent="0.2">
      <c r="A62214" s="8">
        <v>586</v>
      </c>
      <c r="B62214" s="4">
        <v>2015</v>
      </c>
      <c r="C62214" s="4">
        <v>2</v>
      </c>
      <c r="D62214" s="5">
        <v>282.81</v>
      </c>
      <c r="E62214" s="7" t="s">
        <v>8</v>
      </c>
    </row>
    <row r="62215" spans="1:5" x14ac:dyDescent="0.2">
      <c r="A62215" s="8">
        <v>586</v>
      </c>
      <c r="B62215" s="4">
        <v>2015</v>
      </c>
      <c r="C62215" s="4">
        <v>3</v>
      </c>
      <c r="D62215" s="5">
        <v>283.74</v>
      </c>
      <c r="E62215" s="7" t="s">
        <v>8</v>
      </c>
    </row>
    <row r="62216" spans="1:5" x14ac:dyDescent="0.2">
      <c r="A62216" s="8">
        <v>586</v>
      </c>
      <c r="B62216" s="4">
        <v>2015</v>
      </c>
      <c r="C62216" s="4">
        <v>4</v>
      </c>
      <c r="D62216" s="5">
        <v>283.69</v>
      </c>
      <c r="E62216" s="7" t="s">
        <v>8</v>
      </c>
    </row>
    <row r="62217" spans="1:5" x14ac:dyDescent="0.2">
      <c r="A62217" s="8">
        <v>586</v>
      </c>
      <c r="B62217" s="4">
        <v>2016</v>
      </c>
      <c r="C62217" s="4">
        <v>1</v>
      </c>
      <c r="D62217" s="5">
        <v>283.82</v>
      </c>
      <c r="E62217" s="7" t="s">
        <v>8</v>
      </c>
    </row>
    <row r="62218" spans="1:5" x14ac:dyDescent="0.2">
      <c r="A62218" s="8">
        <v>586</v>
      </c>
      <c r="B62218" s="4">
        <v>2016</v>
      </c>
      <c r="C62218" s="4">
        <v>2</v>
      </c>
      <c r="D62218" s="5">
        <v>282.83999999999997</v>
      </c>
      <c r="E62218" s="7" t="s">
        <v>8</v>
      </c>
    </row>
    <row r="62219" spans="1:5" x14ac:dyDescent="0.2">
      <c r="A62219" s="8">
        <v>586</v>
      </c>
      <c r="B62219" s="4">
        <v>2016</v>
      </c>
      <c r="C62219" s="4">
        <v>3</v>
      </c>
      <c r="D62219" s="5">
        <v>279.68</v>
      </c>
      <c r="E62219" s="7" t="s">
        <v>8</v>
      </c>
    </row>
    <row r="62220" spans="1:5" x14ac:dyDescent="0.2">
      <c r="A62220" s="8">
        <v>586</v>
      </c>
      <c r="B62220" s="4">
        <v>2016</v>
      </c>
      <c r="C62220" s="4">
        <v>4</v>
      </c>
      <c r="D62220" s="5">
        <v>278.3</v>
      </c>
      <c r="E62220" s="7" t="s">
        <v>8</v>
      </c>
    </row>
    <row r="62221" spans="1:5" x14ac:dyDescent="0.2">
      <c r="A62221" s="8">
        <v>586</v>
      </c>
      <c r="B62221" s="4">
        <v>2017</v>
      </c>
      <c r="C62221" s="4">
        <v>1</v>
      </c>
      <c r="D62221" s="5">
        <v>284.39</v>
      </c>
      <c r="E62221" s="7" t="s">
        <v>8</v>
      </c>
    </row>
    <row r="62222" spans="1:5" x14ac:dyDescent="0.2">
      <c r="A62222" s="8">
        <v>586</v>
      </c>
      <c r="B62222" s="4">
        <v>2017</v>
      </c>
      <c r="C62222" s="4">
        <v>2</v>
      </c>
      <c r="D62222" s="5">
        <v>278.93</v>
      </c>
      <c r="E62222" s="7" t="s">
        <v>8</v>
      </c>
    </row>
    <row r="62223" spans="1:5" x14ac:dyDescent="0.2">
      <c r="A62223" s="8">
        <v>586</v>
      </c>
      <c r="B62223" s="4">
        <v>2017</v>
      </c>
      <c r="C62223" s="4">
        <v>3</v>
      </c>
      <c r="D62223" s="5">
        <v>283.02</v>
      </c>
      <c r="E62223" s="7" t="s">
        <v>8</v>
      </c>
    </row>
    <row r="62224" spans="1:5" x14ac:dyDescent="0.2">
      <c r="A62224" s="8">
        <v>586</v>
      </c>
      <c r="B62224" s="4">
        <v>2017</v>
      </c>
      <c r="C62224" s="4">
        <v>4</v>
      </c>
      <c r="D62224" s="5">
        <v>283.60000000000002</v>
      </c>
      <c r="E62224" s="7" t="s">
        <v>8</v>
      </c>
    </row>
    <row r="62225" spans="1:5" x14ac:dyDescent="0.2">
      <c r="A62225" s="8">
        <v>586</v>
      </c>
      <c r="B62225" s="4">
        <v>2018</v>
      </c>
      <c r="C62225" s="4">
        <v>1</v>
      </c>
      <c r="D62225" s="5">
        <v>284.93</v>
      </c>
      <c r="E62225" s="7" t="s">
        <v>8</v>
      </c>
    </row>
    <row r="62226" spans="1:5" x14ac:dyDescent="0.2">
      <c r="A62226" s="8">
        <v>586</v>
      </c>
      <c r="B62226" s="4">
        <v>2018</v>
      </c>
      <c r="C62226" s="4">
        <v>2</v>
      </c>
      <c r="D62226" s="5">
        <v>285.33999999999997</v>
      </c>
      <c r="E62226" s="7" t="s">
        <v>8</v>
      </c>
    </row>
    <row r="62227" spans="1:5" x14ac:dyDescent="0.2">
      <c r="A62227" s="8">
        <v>586</v>
      </c>
      <c r="B62227" s="4">
        <v>2018</v>
      </c>
      <c r="C62227" s="4">
        <v>3</v>
      </c>
      <c r="D62227" s="5">
        <v>283.54000000000002</v>
      </c>
      <c r="E62227" s="7" t="s">
        <v>8</v>
      </c>
    </row>
    <row r="62228" spans="1:5" x14ac:dyDescent="0.2">
      <c r="A62228" s="8">
        <v>586</v>
      </c>
      <c r="B62228" s="4">
        <v>2018</v>
      </c>
      <c r="C62228" s="4">
        <v>4</v>
      </c>
      <c r="D62228" s="5">
        <v>289.57</v>
      </c>
      <c r="E62228" s="7" t="s">
        <v>8</v>
      </c>
    </row>
    <row r="62229" spans="1:5" x14ac:dyDescent="0.2">
      <c r="A62229" s="8">
        <v>586</v>
      </c>
      <c r="B62229" s="4">
        <v>2019</v>
      </c>
      <c r="C62229" s="4">
        <v>1</v>
      </c>
      <c r="D62229" s="5">
        <v>291.31</v>
      </c>
      <c r="E62229" s="7" t="s">
        <v>8</v>
      </c>
    </row>
    <row r="62230" spans="1:5" x14ac:dyDescent="0.2">
      <c r="A62230" s="8">
        <v>586</v>
      </c>
      <c r="B62230" s="4">
        <v>2019</v>
      </c>
      <c r="C62230" s="4">
        <v>2</v>
      </c>
      <c r="D62230" s="5">
        <v>298.68</v>
      </c>
      <c r="E62230" s="7" t="s">
        <v>8</v>
      </c>
    </row>
    <row r="62231" spans="1:5" x14ac:dyDescent="0.2">
      <c r="A62231" s="8">
        <v>586</v>
      </c>
      <c r="B62231" s="4">
        <v>2019</v>
      </c>
      <c r="C62231" s="4">
        <v>3</v>
      </c>
      <c r="D62231" s="5">
        <v>298.58999999999997</v>
      </c>
      <c r="E62231" s="7" t="s">
        <v>8</v>
      </c>
    </row>
    <row r="62232" spans="1:5" x14ac:dyDescent="0.2">
      <c r="A62232" s="8">
        <v>586</v>
      </c>
      <c r="B62232" s="4">
        <v>2019</v>
      </c>
      <c r="C62232" s="4">
        <v>4</v>
      </c>
      <c r="D62232" s="5">
        <v>300.47000000000003</v>
      </c>
      <c r="E62232" s="7" t="s">
        <v>8</v>
      </c>
    </row>
    <row r="62233" spans="1:5" x14ac:dyDescent="0.2">
      <c r="A62233" s="8">
        <v>586</v>
      </c>
      <c r="B62233" s="4">
        <v>2020</v>
      </c>
      <c r="C62233" s="4">
        <v>1</v>
      </c>
      <c r="D62233" s="5">
        <v>302.29000000000002</v>
      </c>
      <c r="E62233" s="7" t="s">
        <v>8</v>
      </c>
    </row>
    <row r="62234" spans="1:5" x14ac:dyDescent="0.2">
      <c r="A62234" s="8">
        <v>586</v>
      </c>
      <c r="B62234" s="4">
        <v>2020</v>
      </c>
      <c r="C62234" s="4">
        <v>2</v>
      </c>
      <c r="D62234" s="5">
        <v>302.22000000000003</v>
      </c>
      <c r="E62234" s="7" t="s">
        <v>8</v>
      </c>
    </row>
    <row r="62235" spans="1:5" x14ac:dyDescent="0.2">
      <c r="A62235" s="8">
        <v>586</v>
      </c>
      <c r="B62235" s="4">
        <v>2020</v>
      </c>
      <c r="C62235" s="4">
        <v>3</v>
      </c>
      <c r="D62235" s="5">
        <v>305.16000000000003</v>
      </c>
      <c r="E62235" s="7" t="s">
        <v>8</v>
      </c>
    </row>
    <row r="62236" spans="1:5" x14ac:dyDescent="0.2">
      <c r="A62236" s="8">
        <v>586</v>
      </c>
      <c r="B62236" s="4">
        <v>2020</v>
      </c>
      <c r="C62236" s="4">
        <v>4</v>
      </c>
      <c r="D62236" s="5">
        <v>310.44</v>
      </c>
      <c r="E62236" s="7" t="s">
        <v>8</v>
      </c>
    </row>
    <row r="62237" spans="1:5" x14ac:dyDescent="0.2">
      <c r="A62237" s="8">
        <v>586</v>
      </c>
      <c r="B62237" s="4">
        <v>2021</v>
      </c>
      <c r="C62237" s="4">
        <v>1</v>
      </c>
      <c r="D62237" s="5">
        <v>310.57</v>
      </c>
      <c r="E62237" s="7" t="s">
        <v>8</v>
      </c>
    </row>
    <row r="62238" spans="1:5" x14ac:dyDescent="0.2">
      <c r="A62238" s="8">
        <v>586</v>
      </c>
      <c r="B62238" s="4">
        <v>2021</v>
      </c>
      <c r="C62238" s="4">
        <v>2</v>
      </c>
      <c r="D62238" s="5">
        <v>313.07</v>
      </c>
      <c r="E62238" s="7" t="s">
        <v>8</v>
      </c>
    </row>
    <row r="62239" spans="1:5" x14ac:dyDescent="0.2">
      <c r="A62239" s="8">
        <v>586</v>
      </c>
      <c r="B62239" s="4">
        <v>2021</v>
      </c>
      <c r="C62239" s="4">
        <v>3</v>
      </c>
      <c r="D62239" s="5">
        <v>324.27</v>
      </c>
      <c r="E62239" s="7" t="s">
        <v>8</v>
      </c>
    </row>
    <row r="62240" spans="1:5" x14ac:dyDescent="0.2">
      <c r="A62240" s="8">
        <v>586</v>
      </c>
      <c r="B62240" s="4">
        <v>2021</v>
      </c>
      <c r="C62240" s="4">
        <v>4</v>
      </c>
      <c r="D62240" s="5">
        <v>329.2</v>
      </c>
      <c r="E62240" s="7" t="s">
        <v>8</v>
      </c>
    </row>
    <row r="62241" spans="1:5" x14ac:dyDescent="0.2">
      <c r="A62241" s="8">
        <v>586</v>
      </c>
      <c r="B62241" s="4">
        <v>2022</v>
      </c>
      <c r="C62241" s="4">
        <v>1</v>
      </c>
      <c r="D62241" s="5">
        <v>335.67</v>
      </c>
      <c r="E62241" s="7" t="s">
        <v>8</v>
      </c>
    </row>
    <row r="62242" spans="1:5" x14ac:dyDescent="0.2">
      <c r="A62242" s="8">
        <v>586</v>
      </c>
      <c r="B62242" s="4">
        <v>2022</v>
      </c>
      <c r="C62242" s="4">
        <v>2</v>
      </c>
      <c r="D62242" s="5">
        <v>348.77</v>
      </c>
      <c r="E62242" s="7" t="s">
        <v>8</v>
      </c>
    </row>
    <row r="62243" spans="1:5" x14ac:dyDescent="0.2">
      <c r="A62243" s="8">
        <v>586</v>
      </c>
      <c r="B62243" s="4">
        <v>2022</v>
      </c>
      <c r="C62243" s="4">
        <v>3</v>
      </c>
      <c r="D62243" s="5">
        <v>357.86</v>
      </c>
      <c r="E62243" s="7" t="s">
        <v>8</v>
      </c>
    </row>
    <row r="62244" spans="1:5" x14ac:dyDescent="0.2">
      <c r="A62244" s="8">
        <v>586</v>
      </c>
      <c r="B62244" s="4">
        <v>2022</v>
      </c>
      <c r="C62244" s="4">
        <v>4</v>
      </c>
      <c r="D62244" s="5">
        <v>357.64</v>
      </c>
      <c r="E62244" s="7" t="s">
        <v>8</v>
      </c>
    </row>
    <row r="62245" spans="1:5" x14ac:dyDescent="0.2">
      <c r="A62245" s="8">
        <v>586</v>
      </c>
      <c r="B62245" s="4">
        <v>2023</v>
      </c>
      <c r="C62245" s="4">
        <v>1</v>
      </c>
      <c r="D62245" s="5">
        <v>352.33</v>
      </c>
      <c r="E62245" s="7" t="s">
        <v>8</v>
      </c>
    </row>
    <row r="62246" spans="1:5" x14ac:dyDescent="0.2">
      <c r="A62246" s="8">
        <v>586</v>
      </c>
      <c r="B62246" s="4">
        <v>2023</v>
      </c>
      <c r="C62246" s="4">
        <v>2</v>
      </c>
      <c r="D62246" s="5">
        <v>361.68</v>
      </c>
      <c r="E62246" s="7" t="s">
        <v>8</v>
      </c>
    </row>
    <row r="62247" spans="1:5" x14ac:dyDescent="0.2">
      <c r="A62247" s="8">
        <v>586</v>
      </c>
      <c r="B62247" s="4">
        <v>2023</v>
      </c>
      <c r="C62247" s="4">
        <v>3</v>
      </c>
      <c r="D62247" s="5">
        <v>374.02</v>
      </c>
      <c r="E62247" s="7" t="s">
        <v>8</v>
      </c>
    </row>
    <row r="62248" spans="1:5" x14ac:dyDescent="0.2">
      <c r="A62248" s="8">
        <v>586</v>
      </c>
      <c r="B62248" s="4">
        <v>2023</v>
      </c>
      <c r="C62248" s="4">
        <v>4</v>
      </c>
      <c r="D62248" s="5">
        <v>373.63</v>
      </c>
      <c r="E62248" s="7" t="s">
        <v>8</v>
      </c>
    </row>
    <row r="62249" spans="1:5" x14ac:dyDescent="0.2">
      <c r="A62249" s="8">
        <v>586</v>
      </c>
      <c r="B62249" s="4">
        <v>2024</v>
      </c>
      <c r="C62249" s="4">
        <v>1</v>
      </c>
      <c r="D62249" s="5">
        <v>388.57</v>
      </c>
      <c r="E62249" s="7" t="s">
        <v>8</v>
      </c>
    </row>
    <row r="62250" spans="1:5" x14ac:dyDescent="0.2">
      <c r="A62250" s="8">
        <v>587</v>
      </c>
      <c r="B62250" s="4">
        <v>1995</v>
      </c>
      <c r="C62250" s="4">
        <v>1</v>
      </c>
      <c r="D62250" s="5">
        <v>100</v>
      </c>
      <c r="E62250" s="7" t="s">
        <v>8</v>
      </c>
    </row>
    <row r="62251" spans="1:5" x14ac:dyDescent="0.2">
      <c r="A62251" s="8">
        <v>587</v>
      </c>
      <c r="B62251" s="4">
        <v>1995</v>
      </c>
      <c r="C62251" s="4">
        <v>2</v>
      </c>
      <c r="D62251" s="5">
        <v>101.86</v>
      </c>
      <c r="E62251" s="7" t="s">
        <v>8</v>
      </c>
    </row>
    <row r="62252" spans="1:5" x14ac:dyDescent="0.2">
      <c r="A62252" s="8">
        <v>587</v>
      </c>
      <c r="B62252" s="4">
        <v>1995</v>
      </c>
      <c r="C62252" s="4">
        <v>3</v>
      </c>
      <c r="D62252" s="5">
        <v>102.46</v>
      </c>
      <c r="E62252" s="7" t="s">
        <v>8</v>
      </c>
    </row>
    <row r="62253" spans="1:5" x14ac:dyDescent="0.2">
      <c r="A62253" s="8">
        <v>587</v>
      </c>
      <c r="B62253" s="4">
        <v>1995</v>
      </c>
      <c r="C62253" s="4">
        <v>4</v>
      </c>
      <c r="D62253" s="5">
        <v>102.67</v>
      </c>
      <c r="E62253" s="7" t="s">
        <v>8</v>
      </c>
    </row>
    <row r="62254" spans="1:5" x14ac:dyDescent="0.2">
      <c r="A62254" s="8">
        <v>587</v>
      </c>
      <c r="B62254" s="4">
        <v>1996</v>
      </c>
      <c r="C62254" s="4">
        <v>1</v>
      </c>
      <c r="D62254" s="5">
        <v>103.99</v>
      </c>
      <c r="E62254" s="7" t="s">
        <v>8</v>
      </c>
    </row>
    <row r="62255" spans="1:5" x14ac:dyDescent="0.2">
      <c r="A62255" s="8">
        <v>587</v>
      </c>
      <c r="B62255" s="4">
        <v>1996</v>
      </c>
      <c r="C62255" s="4">
        <v>2</v>
      </c>
      <c r="D62255" s="5">
        <v>103.56</v>
      </c>
      <c r="E62255" s="7" t="s">
        <v>8</v>
      </c>
    </row>
    <row r="62256" spans="1:5" x14ac:dyDescent="0.2">
      <c r="A62256" s="8">
        <v>587</v>
      </c>
      <c r="B62256" s="4">
        <v>1996</v>
      </c>
      <c r="C62256" s="4">
        <v>3</v>
      </c>
      <c r="D62256" s="5">
        <v>107.47</v>
      </c>
      <c r="E62256" s="7" t="s">
        <v>8</v>
      </c>
    </row>
    <row r="62257" spans="1:5" x14ac:dyDescent="0.2">
      <c r="A62257" s="8">
        <v>587</v>
      </c>
      <c r="B62257" s="4">
        <v>1996</v>
      </c>
      <c r="C62257" s="4">
        <v>4</v>
      </c>
      <c r="D62257" s="5">
        <v>106.85</v>
      </c>
      <c r="E62257" s="7" t="s">
        <v>8</v>
      </c>
    </row>
    <row r="62258" spans="1:5" x14ac:dyDescent="0.2">
      <c r="A62258" s="8">
        <v>587</v>
      </c>
      <c r="B62258" s="4">
        <v>1997</v>
      </c>
      <c r="C62258" s="4">
        <v>1</v>
      </c>
      <c r="D62258" s="5">
        <v>106.87</v>
      </c>
      <c r="E62258" s="7" t="s">
        <v>8</v>
      </c>
    </row>
    <row r="62259" spans="1:5" x14ac:dyDescent="0.2">
      <c r="A62259" s="8">
        <v>587</v>
      </c>
      <c r="B62259" s="4">
        <v>1997</v>
      </c>
      <c r="C62259" s="4">
        <v>2</v>
      </c>
      <c r="D62259" s="5">
        <v>106.71</v>
      </c>
      <c r="E62259" s="7" t="s">
        <v>8</v>
      </c>
    </row>
    <row r="62260" spans="1:5" x14ac:dyDescent="0.2">
      <c r="A62260" s="8">
        <v>587</v>
      </c>
      <c r="B62260" s="4">
        <v>1997</v>
      </c>
      <c r="C62260" s="4">
        <v>3</v>
      </c>
      <c r="D62260" s="5">
        <v>109.52</v>
      </c>
      <c r="E62260" s="7" t="s">
        <v>8</v>
      </c>
    </row>
    <row r="62261" spans="1:5" x14ac:dyDescent="0.2">
      <c r="A62261" s="8">
        <v>587</v>
      </c>
      <c r="B62261" s="4">
        <v>1997</v>
      </c>
      <c r="C62261" s="4">
        <v>4</v>
      </c>
      <c r="D62261" s="5">
        <v>112.12</v>
      </c>
      <c r="E62261" s="7" t="s">
        <v>8</v>
      </c>
    </row>
    <row r="62262" spans="1:5" x14ac:dyDescent="0.2">
      <c r="A62262" s="8">
        <v>587</v>
      </c>
      <c r="B62262" s="4">
        <v>1998</v>
      </c>
      <c r="C62262" s="4">
        <v>1</v>
      </c>
      <c r="D62262" s="5">
        <v>113.44</v>
      </c>
      <c r="E62262" s="7" t="s">
        <v>8</v>
      </c>
    </row>
    <row r="62263" spans="1:5" x14ac:dyDescent="0.2">
      <c r="A62263" s="8">
        <v>587</v>
      </c>
      <c r="B62263" s="4">
        <v>1998</v>
      </c>
      <c r="C62263" s="4">
        <v>2</v>
      </c>
      <c r="D62263" s="5">
        <v>113.6</v>
      </c>
      <c r="E62263" s="7" t="s">
        <v>8</v>
      </c>
    </row>
    <row r="62264" spans="1:5" x14ac:dyDescent="0.2">
      <c r="A62264" s="8">
        <v>587</v>
      </c>
      <c r="B62264" s="4">
        <v>1998</v>
      </c>
      <c r="C62264" s="4">
        <v>3</v>
      </c>
      <c r="D62264" s="5">
        <v>114.36</v>
      </c>
      <c r="E62264" s="7" t="s">
        <v>8</v>
      </c>
    </row>
    <row r="62265" spans="1:5" x14ac:dyDescent="0.2">
      <c r="A62265" s="8">
        <v>587</v>
      </c>
      <c r="B62265" s="4">
        <v>1998</v>
      </c>
      <c r="C62265" s="4">
        <v>4</v>
      </c>
      <c r="D62265" s="5">
        <v>114.5</v>
      </c>
      <c r="E62265" s="7" t="s">
        <v>8</v>
      </c>
    </row>
    <row r="62266" spans="1:5" x14ac:dyDescent="0.2">
      <c r="A62266" s="8">
        <v>587</v>
      </c>
      <c r="B62266" s="4">
        <v>1999</v>
      </c>
      <c r="C62266" s="4">
        <v>1</v>
      </c>
      <c r="D62266" s="5">
        <v>113.77</v>
      </c>
      <c r="E62266" s="7" t="s">
        <v>8</v>
      </c>
    </row>
    <row r="62267" spans="1:5" x14ac:dyDescent="0.2">
      <c r="A62267" s="8">
        <v>587</v>
      </c>
      <c r="B62267" s="4">
        <v>1999</v>
      </c>
      <c r="C62267" s="4">
        <v>2</v>
      </c>
      <c r="D62267" s="5">
        <v>114.83</v>
      </c>
      <c r="E62267" s="7" t="s">
        <v>8</v>
      </c>
    </row>
    <row r="62268" spans="1:5" x14ac:dyDescent="0.2">
      <c r="A62268" s="8">
        <v>587</v>
      </c>
      <c r="B62268" s="4">
        <v>1999</v>
      </c>
      <c r="C62268" s="4">
        <v>3</v>
      </c>
      <c r="D62268" s="5">
        <v>112.89</v>
      </c>
      <c r="E62268" s="7" t="s">
        <v>8</v>
      </c>
    </row>
    <row r="62269" spans="1:5" x14ac:dyDescent="0.2">
      <c r="A62269" s="8">
        <v>587</v>
      </c>
      <c r="B62269" s="4">
        <v>1999</v>
      </c>
      <c r="C62269" s="4">
        <v>4</v>
      </c>
      <c r="D62269" s="5">
        <v>112.64</v>
      </c>
      <c r="E62269" s="7" t="s">
        <v>8</v>
      </c>
    </row>
    <row r="62270" spans="1:5" x14ac:dyDescent="0.2">
      <c r="A62270" s="8">
        <v>587</v>
      </c>
      <c r="B62270" s="4">
        <v>2000</v>
      </c>
      <c r="C62270" s="4">
        <v>1</v>
      </c>
      <c r="D62270" s="5">
        <v>115.7</v>
      </c>
      <c r="E62270" s="7" t="s">
        <v>8</v>
      </c>
    </row>
    <row r="62271" spans="1:5" x14ac:dyDescent="0.2">
      <c r="A62271" s="8">
        <v>587</v>
      </c>
      <c r="B62271" s="4">
        <v>2000</v>
      </c>
      <c r="C62271" s="4">
        <v>2</v>
      </c>
      <c r="D62271" s="5">
        <v>115.04</v>
      </c>
      <c r="E62271" s="7" t="s">
        <v>8</v>
      </c>
    </row>
    <row r="62272" spans="1:5" x14ac:dyDescent="0.2">
      <c r="A62272" s="8">
        <v>587</v>
      </c>
      <c r="B62272" s="4">
        <v>2000</v>
      </c>
      <c r="C62272" s="4">
        <v>3</v>
      </c>
      <c r="D62272" s="5">
        <v>115.45</v>
      </c>
      <c r="E62272" s="7" t="s">
        <v>8</v>
      </c>
    </row>
    <row r="62273" spans="1:5" x14ac:dyDescent="0.2">
      <c r="A62273" s="8">
        <v>587</v>
      </c>
      <c r="B62273" s="4">
        <v>2000</v>
      </c>
      <c r="C62273" s="4">
        <v>4</v>
      </c>
      <c r="D62273" s="5">
        <v>115.6</v>
      </c>
      <c r="E62273" s="7" t="s">
        <v>8</v>
      </c>
    </row>
    <row r="62274" spans="1:5" x14ac:dyDescent="0.2">
      <c r="A62274" s="8">
        <v>587</v>
      </c>
      <c r="B62274" s="4">
        <v>2001</v>
      </c>
      <c r="C62274" s="4">
        <v>1</v>
      </c>
      <c r="D62274" s="5">
        <v>119.06</v>
      </c>
      <c r="E62274" s="7" t="s">
        <v>8</v>
      </c>
    </row>
    <row r="62275" spans="1:5" x14ac:dyDescent="0.2">
      <c r="A62275" s="8">
        <v>587</v>
      </c>
      <c r="B62275" s="4">
        <v>2001</v>
      </c>
      <c r="C62275" s="4">
        <v>2</v>
      </c>
      <c r="D62275" s="5">
        <v>119.75</v>
      </c>
      <c r="E62275" s="7" t="s">
        <v>8</v>
      </c>
    </row>
    <row r="62276" spans="1:5" x14ac:dyDescent="0.2">
      <c r="A62276" s="8">
        <v>587</v>
      </c>
      <c r="B62276" s="4">
        <v>2001</v>
      </c>
      <c r="C62276" s="4">
        <v>3</v>
      </c>
      <c r="D62276" s="5">
        <v>120.72</v>
      </c>
      <c r="E62276" s="7" t="s">
        <v>8</v>
      </c>
    </row>
    <row r="62277" spans="1:5" x14ac:dyDescent="0.2">
      <c r="A62277" s="8">
        <v>587</v>
      </c>
      <c r="B62277" s="4">
        <v>2001</v>
      </c>
      <c r="C62277" s="4">
        <v>4</v>
      </c>
      <c r="D62277" s="5">
        <v>121.29</v>
      </c>
      <c r="E62277" s="7" t="s">
        <v>8</v>
      </c>
    </row>
    <row r="62278" spans="1:5" x14ac:dyDescent="0.2">
      <c r="A62278" s="8">
        <v>587</v>
      </c>
      <c r="B62278" s="4">
        <v>2002</v>
      </c>
      <c r="C62278" s="4">
        <v>1</v>
      </c>
      <c r="D62278" s="5">
        <v>123.06</v>
      </c>
      <c r="E62278" s="7" t="s">
        <v>8</v>
      </c>
    </row>
    <row r="62279" spans="1:5" x14ac:dyDescent="0.2">
      <c r="A62279" s="8">
        <v>587</v>
      </c>
      <c r="B62279" s="4">
        <v>2002</v>
      </c>
      <c r="C62279" s="4">
        <v>2</v>
      </c>
      <c r="D62279" s="5">
        <v>123.6</v>
      </c>
      <c r="E62279" s="7" t="s">
        <v>8</v>
      </c>
    </row>
    <row r="62280" spans="1:5" x14ac:dyDescent="0.2">
      <c r="A62280" s="8">
        <v>587</v>
      </c>
      <c r="B62280" s="4">
        <v>2002</v>
      </c>
      <c r="C62280" s="4">
        <v>3</v>
      </c>
      <c r="D62280" s="5">
        <v>125.76</v>
      </c>
      <c r="E62280" s="7" t="s">
        <v>8</v>
      </c>
    </row>
    <row r="62281" spans="1:5" x14ac:dyDescent="0.2">
      <c r="A62281" s="8">
        <v>587</v>
      </c>
      <c r="B62281" s="4">
        <v>2002</v>
      </c>
      <c r="C62281" s="4">
        <v>4</v>
      </c>
      <c r="D62281" s="5">
        <v>126.76</v>
      </c>
      <c r="E62281" s="7" t="s">
        <v>8</v>
      </c>
    </row>
    <row r="62282" spans="1:5" x14ac:dyDescent="0.2">
      <c r="A62282" s="8">
        <v>587</v>
      </c>
      <c r="B62282" s="4">
        <v>2003</v>
      </c>
      <c r="C62282" s="4">
        <v>1</v>
      </c>
      <c r="D62282" s="5">
        <v>127.02</v>
      </c>
      <c r="E62282" s="7" t="s">
        <v>8</v>
      </c>
    </row>
    <row r="62283" spans="1:5" x14ac:dyDescent="0.2">
      <c r="A62283" s="8">
        <v>587</v>
      </c>
      <c r="B62283" s="4">
        <v>2003</v>
      </c>
      <c r="C62283" s="4">
        <v>2</v>
      </c>
      <c r="D62283" s="5">
        <v>128.66</v>
      </c>
      <c r="E62283" s="7" t="s">
        <v>8</v>
      </c>
    </row>
    <row r="62284" spans="1:5" x14ac:dyDescent="0.2">
      <c r="A62284" s="8">
        <v>587</v>
      </c>
      <c r="B62284" s="4">
        <v>2003</v>
      </c>
      <c r="C62284" s="4">
        <v>3</v>
      </c>
      <c r="D62284" s="5">
        <v>130.51</v>
      </c>
      <c r="E62284" s="7" t="s">
        <v>8</v>
      </c>
    </row>
    <row r="62285" spans="1:5" x14ac:dyDescent="0.2">
      <c r="A62285" s="8">
        <v>587</v>
      </c>
      <c r="B62285" s="4">
        <v>2003</v>
      </c>
      <c r="C62285" s="4">
        <v>4</v>
      </c>
      <c r="D62285" s="5">
        <v>133.62</v>
      </c>
      <c r="E62285" s="7" t="s">
        <v>8</v>
      </c>
    </row>
    <row r="62286" spans="1:5" x14ac:dyDescent="0.2">
      <c r="A62286" s="8">
        <v>587</v>
      </c>
      <c r="B62286" s="4">
        <v>2004</v>
      </c>
      <c r="C62286" s="4">
        <v>1</v>
      </c>
      <c r="D62286" s="5">
        <v>134.44999999999999</v>
      </c>
      <c r="E62286" s="7" t="s">
        <v>8</v>
      </c>
    </row>
    <row r="62287" spans="1:5" x14ac:dyDescent="0.2">
      <c r="A62287" s="8">
        <v>587</v>
      </c>
      <c r="B62287" s="4">
        <v>2004</v>
      </c>
      <c r="C62287" s="4">
        <v>2</v>
      </c>
      <c r="D62287" s="5">
        <v>136.83000000000001</v>
      </c>
      <c r="E62287" s="7" t="s">
        <v>8</v>
      </c>
    </row>
    <row r="62288" spans="1:5" x14ac:dyDescent="0.2">
      <c r="A62288" s="8">
        <v>587</v>
      </c>
      <c r="B62288" s="4">
        <v>2004</v>
      </c>
      <c r="C62288" s="4">
        <v>3</v>
      </c>
      <c r="D62288" s="5">
        <v>141.61000000000001</v>
      </c>
      <c r="E62288" s="7" t="s">
        <v>8</v>
      </c>
    </row>
    <row r="62289" spans="1:5" x14ac:dyDescent="0.2">
      <c r="A62289" s="8">
        <v>587</v>
      </c>
      <c r="B62289" s="4">
        <v>2004</v>
      </c>
      <c r="C62289" s="4">
        <v>4</v>
      </c>
      <c r="D62289" s="5">
        <v>143.66999999999999</v>
      </c>
      <c r="E62289" s="7" t="s">
        <v>8</v>
      </c>
    </row>
    <row r="62290" spans="1:5" x14ac:dyDescent="0.2">
      <c r="A62290" s="8">
        <v>587</v>
      </c>
      <c r="B62290" s="4">
        <v>2005</v>
      </c>
      <c r="C62290" s="4">
        <v>1</v>
      </c>
      <c r="D62290" s="5">
        <v>145.28</v>
      </c>
      <c r="E62290" s="7" t="s">
        <v>8</v>
      </c>
    </row>
    <row r="62291" spans="1:5" x14ac:dyDescent="0.2">
      <c r="A62291" s="8">
        <v>587</v>
      </c>
      <c r="B62291" s="4">
        <v>2005</v>
      </c>
      <c r="C62291" s="4">
        <v>2</v>
      </c>
      <c r="D62291" s="5">
        <v>150.06</v>
      </c>
      <c r="E62291" s="7" t="s">
        <v>8</v>
      </c>
    </row>
    <row r="62292" spans="1:5" x14ac:dyDescent="0.2">
      <c r="A62292" s="8">
        <v>587</v>
      </c>
      <c r="B62292" s="4">
        <v>2005</v>
      </c>
      <c r="C62292" s="4">
        <v>3</v>
      </c>
      <c r="D62292" s="5">
        <v>153.6</v>
      </c>
      <c r="E62292" s="7" t="s">
        <v>8</v>
      </c>
    </row>
    <row r="62293" spans="1:5" x14ac:dyDescent="0.2">
      <c r="A62293" s="8">
        <v>587</v>
      </c>
      <c r="B62293" s="4">
        <v>2005</v>
      </c>
      <c r="C62293" s="4">
        <v>4</v>
      </c>
      <c r="D62293" s="5">
        <v>158.79</v>
      </c>
      <c r="E62293" s="7" t="s">
        <v>8</v>
      </c>
    </row>
    <row r="62294" spans="1:5" x14ac:dyDescent="0.2">
      <c r="A62294" s="8">
        <v>587</v>
      </c>
      <c r="B62294" s="4">
        <v>2006</v>
      </c>
      <c r="C62294" s="4">
        <v>1</v>
      </c>
      <c r="D62294" s="5">
        <v>158.85</v>
      </c>
      <c r="E62294" s="7" t="s">
        <v>8</v>
      </c>
    </row>
    <row r="62295" spans="1:5" x14ac:dyDescent="0.2">
      <c r="A62295" s="8">
        <v>587</v>
      </c>
      <c r="B62295" s="4">
        <v>2006</v>
      </c>
      <c r="C62295" s="4">
        <v>2</v>
      </c>
      <c r="D62295" s="5">
        <v>164.59</v>
      </c>
      <c r="E62295" s="7" t="s">
        <v>8</v>
      </c>
    </row>
    <row r="62296" spans="1:5" x14ac:dyDescent="0.2">
      <c r="A62296" s="8">
        <v>587</v>
      </c>
      <c r="B62296" s="4">
        <v>2006</v>
      </c>
      <c r="C62296" s="4">
        <v>3</v>
      </c>
      <c r="D62296" s="5">
        <v>167.04</v>
      </c>
      <c r="E62296" s="7" t="s">
        <v>8</v>
      </c>
    </row>
    <row r="62297" spans="1:5" x14ac:dyDescent="0.2">
      <c r="A62297" s="8">
        <v>587</v>
      </c>
      <c r="B62297" s="4">
        <v>2006</v>
      </c>
      <c r="C62297" s="4">
        <v>4</v>
      </c>
      <c r="D62297" s="5">
        <v>168.94</v>
      </c>
      <c r="E62297" s="7" t="s">
        <v>8</v>
      </c>
    </row>
    <row r="62298" spans="1:5" x14ac:dyDescent="0.2">
      <c r="A62298" s="8">
        <v>587</v>
      </c>
      <c r="B62298" s="4">
        <v>2007</v>
      </c>
      <c r="C62298" s="4">
        <v>1</v>
      </c>
      <c r="D62298" s="5">
        <v>170.92</v>
      </c>
      <c r="E62298" s="7" t="s">
        <v>8</v>
      </c>
    </row>
    <row r="62299" spans="1:5" x14ac:dyDescent="0.2">
      <c r="A62299" s="8">
        <v>587</v>
      </c>
      <c r="B62299" s="4">
        <v>2007</v>
      </c>
      <c r="C62299" s="4">
        <v>2</v>
      </c>
      <c r="D62299" s="5">
        <v>174.14</v>
      </c>
      <c r="E62299" s="7" t="s">
        <v>8</v>
      </c>
    </row>
    <row r="62300" spans="1:5" x14ac:dyDescent="0.2">
      <c r="A62300" s="8">
        <v>587</v>
      </c>
      <c r="B62300" s="4">
        <v>2007</v>
      </c>
      <c r="C62300" s="4">
        <v>3</v>
      </c>
      <c r="D62300" s="5">
        <v>176</v>
      </c>
      <c r="E62300" s="7" t="s">
        <v>8</v>
      </c>
    </row>
    <row r="62301" spans="1:5" x14ac:dyDescent="0.2">
      <c r="A62301" s="8">
        <v>587</v>
      </c>
      <c r="B62301" s="4">
        <v>2007</v>
      </c>
      <c r="C62301" s="4">
        <v>4</v>
      </c>
      <c r="D62301" s="5">
        <v>176.93</v>
      </c>
      <c r="E62301" s="7" t="s">
        <v>8</v>
      </c>
    </row>
    <row r="62302" spans="1:5" x14ac:dyDescent="0.2">
      <c r="A62302" s="8">
        <v>587</v>
      </c>
      <c r="B62302" s="4">
        <v>2008</v>
      </c>
      <c r="C62302" s="4">
        <v>1</v>
      </c>
      <c r="D62302" s="5">
        <v>180.28</v>
      </c>
      <c r="E62302" s="7" t="s">
        <v>8</v>
      </c>
    </row>
    <row r="62303" spans="1:5" x14ac:dyDescent="0.2">
      <c r="A62303" s="8">
        <v>587</v>
      </c>
      <c r="B62303" s="4">
        <v>2008</v>
      </c>
      <c r="C62303" s="4">
        <v>2</v>
      </c>
      <c r="D62303" s="5">
        <v>185.48</v>
      </c>
      <c r="E62303" s="7" t="s">
        <v>8</v>
      </c>
    </row>
    <row r="62304" spans="1:5" x14ac:dyDescent="0.2">
      <c r="A62304" s="8">
        <v>587</v>
      </c>
      <c r="B62304" s="4">
        <v>2008</v>
      </c>
      <c r="C62304" s="4">
        <v>3</v>
      </c>
      <c r="D62304" s="5">
        <v>187.3</v>
      </c>
      <c r="E62304" s="7" t="s">
        <v>8</v>
      </c>
    </row>
    <row r="62305" spans="1:5" x14ac:dyDescent="0.2">
      <c r="A62305" s="8">
        <v>587</v>
      </c>
      <c r="B62305" s="4">
        <v>2008</v>
      </c>
      <c r="C62305" s="4">
        <v>4</v>
      </c>
      <c r="D62305" s="5">
        <v>190.65</v>
      </c>
      <c r="E62305" s="7" t="s">
        <v>8</v>
      </c>
    </row>
    <row r="62306" spans="1:5" x14ac:dyDescent="0.2">
      <c r="A62306" s="8">
        <v>587</v>
      </c>
      <c r="B62306" s="4">
        <v>2009</v>
      </c>
      <c r="C62306" s="4">
        <v>1</v>
      </c>
      <c r="D62306" s="5">
        <v>191.56</v>
      </c>
      <c r="E62306" s="7" t="s">
        <v>8</v>
      </c>
    </row>
    <row r="62307" spans="1:5" x14ac:dyDescent="0.2">
      <c r="A62307" s="8">
        <v>587</v>
      </c>
      <c r="B62307" s="4">
        <v>2009</v>
      </c>
      <c r="C62307" s="4">
        <v>2</v>
      </c>
      <c r="D62307" s="5">
        <v>191.32</v>
      </c>
      <c r="E62307" s="7" t="s">
        <v>8</v>
      </c>
    </row>
    <row r="62308" spans="1:5" x14ac:dyDescent="0.2">
      <c r="A62308" s="8">
        <v>587</v>
      </c>
      <c r="B62308" s="4">
        <v>2009</v>
      </c>
      <c r="C62308" s="4">
        <v>3</v>
      </c>
      <c r="D62308" s="5">
        <v>190.92</v>
      </c>
      <c r="E62308" s="7" t="s">
        <v>8</v>
      </c>
    </row>
    <row r="62309" spans="1:5" x14ac:dyDescent="0.2">
      <c r="A62309" s="8">
        <v>587</v>
      </c>
      <c r="B62309" s="4">
        <v>2009</v>
      </c>
      <c r="C62309" s="4">
        <v>4</v>
      </c>
      <c r="D62309" s="5">
        <v>197.96</v>
      </c>
      <c r="E62309" s="7" t="s">
        <v>8</v>
      </c>
    </row>
    <row r="62310" spans="1:5" x14ac:dyDescent="0.2">
      <c r="A62310" s="8">
        <v>587</v>
      </c>
      <c r="B62310" s="4">
        <v>2010</v>
      </c>
      <c r="C62310" s="4">
        <v>1</v>
      </c>
      <c r="D62310" s="5">
        <v>198.9</v>
      </c>
      <c r="E62310" s="7" t="s">
        <v>8</v>
      </c>
    </row>
    <row r="62311" spans="1:5" x14ac:dyDescent="0.2">
      <c r="A62311" s="8">
        <v>587</v>
      </c>
      <c r="B62311" s="4">
        <v>2010</v>
      </c>
      <c r="C62311" s="4">
        <v>2</v>
      </c>
      <c r="D62311" s="5">
        <v>196.61</v>
      </c>
      <c r="E62311" s="7" t="s">
        <v>8</v>
      </c>
    </row>
    <row r="62312" spans="1:5" x14ac:dyDescent="0.2">
      <c r="A62312" s="8">
        <v>587</v>
      </c>
      <c r="B62312" s="4">
        <v>2010</v>
      </c>
      <c r="C62312" s="4">
        <v>3</v>
      </c>
      <c r="D62312" s="5">
        <v>201.88</v>
      </c>
      <c r="E62312" s="7" t="s">
        <v>8</v>
      </c>
    </row>
    <row r="62313" spans="1:5" x14ac:dyDescent="0.2">
      <c r="A62313" s="8">
        <v>587</v>
      </c>
      <c r="B62313" s="4">
        <v>2010</v>
      </c>
      <c r="C62313" s="4">
        <v>4</v>
      </c>
      <c r="D62313" s="5">
        <v>203.52</v>
      </c>
      <c r="E62313" s="7" t="s">
        <v>8</v>
      </c>
    </row>
    <row r="62314" spans="1:5" x14ac:dyDescent="0.2">
      <c r="A62314" s="8">
        <v>587</v>
      </c>
      <c r="B62314" s="4">
        <v>2011</v>
      </c>
      <c r="C62314" s="4">
        <v>1</v>
      </c>
      <c r="D62314" s="5">
        <v>205.27</v>
      </c>
      <c r="E62314" s="7" t="s">
        <v>8</v>
      </c>
    </row>
    <row r="62315" spans="1:5" x14ac:dyDescent="0.2">
      <c r="A62315" s="8">
        <v>587</v>
      </c>
      <c r="B62315" s="4">
        <v>2011</v>
      </c>
      <c r="C62315" s="4">
        <v>2</v>
      </c>
      <c r="D62315" s="5">
        <v>208.82</v>
      </c>
      <c r="E62315" s="7" t="s">
        <v>8</v>
      </c>
    </row>
    <row r="62316" spans="1:5" x14ac:dyDescent="0.2">
      <c r="A62316" s="8">
        <v>587</v>
      </c>
      <c r="B62316" s="4">
        <v>2011</v>
      </c>
      <c r="C62316" s="4">
        <v>3</v>
      </c>
      <c r="D62316" s="5">
        <v>214.49</v>
      </c>
      <c r="E62316" s="7" t="s">
        <v>8</v>
      </c>
    </row>
    <row r="62317" spans="1:5" x14ac:dyDescent="0.2">
      <c r="A62317" s="8">
        <v>587</v>
      </c>
      <c r="B62317" s="4">
        <v>2011</v>
      </c>
      <c r="C62317" s="4">
        <v>4</v>
      </c>
      <c r="D62317" s="5">
        <v>221.54</v>
      </c>
      <c r="E62317" s="7" t="s">
        <v>8</v>
      </c>
    </row>
    <row r="62318" spans="1:5" x14ac:dyDescent="0.2">
      <c r="A62318" s="8">
        <v>587</v>
      </c>
      <c r="B62318" s="4">
        <v>2012</v>
      </c>
      <c r="C62318" s="4">
        <v>1</v>
      </c>
      <c r="D62318" s="5">
        <v>226.24</v>
      </c>
      <c r="E62318" s="7" t="s">
        <v>8</v>
      </c>
    </row>
    <row r="62319" spans="1:5" x14ac:dyDescent="0.2">
      <c r="A62319" s="8">
        <v>587</v>
      </c>
      <c r="B62319" s="4">
        <v>2012</v>
      </c>
      <c r="C62319" s="4">
        <v>2</v>
      </c>
      <c r="D62319" s="5">
        <v>233.47</v>
      </c>
      <c r="E62319" s="7" t="s">
        <v>8</v>
      </c>
    </row>
    <row r="62320" spans="1:5" x14ac:dyDescent="0.2">
      <c r="A62320" s="8">
        <v>587</v>
      </c>
      <c r="B62320" s="4">
        <v>2012</v>
      </c>
      <c r="C62320" s="4">
        <v>3</v>
      </c>
      <c r="D62320" s="5">
        <v>237.29</v>
      </c>
      <c r="E62320" s="7" t="s">
        <v>8</v>
      </c>
    </row>
    <row r="62321" spans="1:5" x14ac:dyDescent="0.2">
      <c r="A62321" s="8">
        <v>587</v>
      </c>
      <c r="B62321" s="4">
        <v>2012</v>
      </c>
      <c r="C62321" s="4">
        <v>4</v>
      </c>
      <c r="D62321" s="5">
        <v>243.15</v>
      </c>
      <c r="E62321" s="7" t="s">
        <v>8</v>
      </c>
    </row>
    <row r="62322" spans="1:5" x14ac:dyDescent="0.2">
      <c r="A62322" s="8">
        <v>587</v>
      </c>
      <c r="B62322" s="4">
        <v>2013</v>
      </c>
      <c r="C62322" s="4">
        <v>1</v>
      </c>
      <c r="D62322" s="5">
        <v>248.03</v>
      </c>
      <c r="E62322" s="7" t="s">
        <v>8</v>
      </c>
    </row>
    <row r="62323" spans="1:5" x14ac:dyDescent="0.2">
      <c r="A62323" s="8">
        <v>587</v>
      </c>
      <c r="B62323" s="4">
        <v>2013</v>
      </c>
      <c r="C62323" s="4">
        <v>2</v>
      </c>
      <c r="D62323" s="5">
        <v>252.24</v>
      </c>
      <c r="E62323" s="7" t="s">
        <v>8</v>
      </c>
    </row>
    <row r="62324" spans="1:5" x14ac:dyDescent="0.2">
      <c r="A62324" s="8">
        <v>587</v>
      </c>
      <c r="B62324" s="4">
        <v>2013</v>
      </c>
      <c r="C62324" s="4">
        <v>3</v>
      </c>
      <c r="D62324" s="5">
        <v>261.39</v>
      </c>
      <c r="E62324" s="7" t="s">
        <v>8</v>
      </c>
    </row>
    <row r="62325" spans="1:5" x14ac:dyDescent="0.2">
      <c r="A62325" s="8">
        <v>587</v>
      </c>
      <c r="B62325" s="4">
        <v>2013</v>
      </c>
      <c r="C62325" s="4">
        <v>4</v>
      </c>
      <c r="D62325" s="5">
        <v>263.62</v>
      </c>
      <c r="E62325" s="7" t="s">
        <v>8</v>
      </c>
    </row>
    <row r="62326" spans="1:5" x14ac:dyDescent="0.2">
      <c r="A62326" s="8">
        <v>587</v>
      </c>
      <c r="B62326" s="4">
        <v>2014</v>
      </c>
      <c r="C62326" s="4">
        <v>1</v>
      </c>
      <c r="D62326" s="5">
        <v>265.58999999999997</v>
      </c>
      <c r="E62326" s="7" t="s">
        <v>8</v>
      </c>
    </row>
    <row r="62327" spans="1:5" x14ac:dyDescent="0.2">
      <c r="A62327" s="8">
        <v>587</v>
      </c>
      <c r="B62327" s="4">
        <v>2014</v>
      </c>
      <c r="C62327" s="4">
        <v>2</v>
      </c>
      <c r="D62327" s="5">
        <v>265.74</v>
      </c>
      <c r="E62327" s="7" t="s">
        <v>8</v>
      </c>
    </row>
    <row r="62328" spans="1:5" x14ac:dyDescent="0.2">
      <c r="A62328" s="8">
        <v>587</v>
      </c>
      <c r="B62328" s="4">
        <v>2014</v>
      </c>
      <c r="C62328" s="4">
        <v>3</v>
      </c>
      <c r="D62328" s="5">
        <v>274.99</v>
      </c>
      <c r="E62328" s="7" t="s">
        <v>8</v>
      </c>
    </row>
    <row r="62329" spans="1:5" x14ac:dyDescent="0.2">
      <c r="A62329" s="8">
        <v>587</v>
      </c>
      <c r="B62329" s="4">
        <v>2014</v>
      </c>
      <c r="C62329" s="4">
        <v>4</v>
      </c>
      <c r="D62329" s="5">
        <v>281.98</v>
      </c>
      <c r="E62329" s="7" t="s">
        <v>8</v>
      </c>
    </row>
    <row r="62330" spans="1:5" x14ac:dyDescent="0.2">
      <c r="A62330" s="8">
        <v>587</v>
      </c>
      <c r="B62330" s="4">
        <v>2015</v>
      </c>
      <c r="C62330" s="4">
        <v>1</v>
      </c>
      <c r="D62330" s="5">
        <v>283.89</v>
      </c>
      <c r="E62330" s="7" t="s">
        <v>8</v>
      </c>
    </row>
    <row r="62331" spans="1:5" x14ac:dyDescent="0.2">
      <c r="A62331" s="8">
        <v>587</v>
      </c>
      <c r="B62331" s="4">
        <v>2015</v>
      </c>
      <c r="C62331" s="4">
        <v>2</v>
      </c>
      <c r="D62331" s="5">
        <v>282.81</v>
      </c>
      <c r="E62331" s="7" t="s">
        <v>8</v>
      </c>
    </row>
    <row r="62332" spans="1:5" x14ac:dyDescent="0.2">
      <c r="A62332" s="8">
        <v>587</v>
      </c>
      <c r="B62332" s="4">
        <v>2015</v>
      </c>
      <c r="C62332" s="4">
        <v>3</v>
      </c>
      <c r="D62332" s="5">
        <v>283.74</v>
      </c>
      <c r="E62332" s="7" t="s">
        <v>8</v>
      </c>
    </row>
    <row r="62333" spans="1:5" x14ac:dyDescent="0.2">
      <c r="A62333" s="8">
        <v>587</v>
      </c>
      <c r="B62333" s="4">
        <v>2015</v>
      </c>
      <c r="C62333" s="4">
        <v>4</v>
      </c>
      <c r="D62333" s="5">
        <v>283.69</v>
      </c>
      <c r="E62333" s="7" t="s">
        <v>8</v>
      </c>
    </row>
    <row r="62334" spans="1:5" x14ac:dyDescent="0.2">
      <c r="A62334" s="8">
        <v>587</v>
      </c>
      <c r="B62334" s="4">
        <v>2016</v>
      </c>
      <c r="C62334" s="4">
        <v>1</v>
      </c>
      <c r="D62334" s="5">
        <v>283.82</v>
      </c>
      <c r="E62334" s="7" t="s">
        <v>8</v>
      </c>
    </row>
    <row r="62335" spans="1:5" x14ac:dyDescent="0.2">
      <c r="A62335" s="8">
        <v>587</v>
      </c>
      <c r="B62335" s="4">
        <v>2016</v>
      </c>
      <c r="C62335" s="4">
        <v>2</v>
      </c>
      <c r="D62335" s="5">
        <v>282.83999999999997</v>
      </c>
      <c r="E62335" s="7" t="s">
        <v>8</v>
      </c>
    </row>
    <row r="62336" spans="1:5" x14ac:dyDescent="0.2">
      <c r="A62336" s="8">
        <v>587</v>
      </c>
      <c r="B62336" s="4">
        <v>2016</v>
      </c>
      <c r="C62336" s="4">
        <v>3</v>
      </c>
      <c r="D62336" s="5">
        <v>279.68</v>
      </c>
      <c r="E62336" s="7" t="s">
        <v>8</v>
      </c>
    </row>
    <row r="62337" spans="1:5" x14ac:dyDescent="0.2">
      <c r="A62337" s="8">
        <v>587</v>
      </c>
      <c r="B62337" s="4">
        <v>2016</v>
      </c>
      <c r="C62337" s="4">
        <v>4</v>
      </c>
      <c r="D62337" s="5">
        <v>278.3</v>
      </c>
      <c r="E62337" s="7" t="s">
        <v>8</v>
      </c>
    </row>
    <row r="62338" spans="1:5" x14ac:dyDescent="0.2">
      <c r="A62338" s="8">
        <v>587</v>
      </c>
      <c r="B62338" s="4">
        <v>2017</v>
      </c>
      <c r="C62338" s="4">
        <v>1</v>
      </c>
      <c r="D62338" s="5">
        <v>284.39</v>
      </c>
      <c r="E62338" s="7" t="s">
        <v>8</v>
      </c>
    </row>
    <row r="62339" spans="1:5" x14ac:dyDescent="0.2">
      <c r="A62339" s="8">
        <v>587</v>
      </c>
      <c r="B62339" s="4">
        <v>2017</v>
      </c>
      <c r="C62339" s="4">
        <v>2</v>
      </c>
      <c r="D62339" s="5">
        <v>278.93</v>
      </c>
      <c r="E62339" s="7" t="s">
        <v>8</v>
      </c>
    </row>
    <row r="62340" spans="1:5" x14ac:dyDescent="0.2">
      <c r="A62340" s="8">
        <v>587</v>
      </c>
      <c r="B62340" s="4">
        <v>2017</v>
      </c>
      <c r="C62340" s="4">
        <v>3</v>
      </c>
      <c r="D62340" s="5">
        <v>283.02</v>
      </c>
      <c r="E62340" s="7" t="s">
        <v>8</v>
      </c>
    </row>
    <row r="62341" spans="1:5" x14ac:dyDescent="0.2">
      <c r="A62341" s="8">
        <v>587</v>
      </c>
      <c r="B62341" s="4">
        <v>2017</v>
      </c>
      <c r="C62341" s="4">
        <v>4</v>
      </c>
      <c r="D62341" s="5">
        <v>283.60000000000002</v>
      </c>
      <c r="E62341" s="7" t="s">
        <v>8</v>
      </c>
    </row>
    <row r="62342" spans="1:5" x14ac:dyDescent="0.2">
      <c r="A62342" s="8">
        <v>587</v>
      </c>
      <c r="B62342" s="4">
        <v>2018</v>
      </c>
      <c r="C62342" s="4">
        <v>1</v>
      </c>
      <c r="D62342" s="5">
        <v>284.93</v>
      </c>
      <c r="E62342" s="7" t="s">
        <v>8</v>
      </c>
    </row>
    <row r="62343" spans="1:5" x14ac:dyDescent="0.2">
      <c r="A62343" s="8">
        <v>587</v>
      </c>
      <c r="B62343" s="4">
        <v>2018</v>
      </c>
      <c r="C62343" s="4">
        <v>2</v>
      </c>
      <c r="D62343" s="5">
        <v>285.33999999999997</v>
      </c>
      <c r="E62343" s="7" t="s">
        <v>8</v>
      </c>
    </row>
    <row r="62344" spans="1:5" x14ac:dyDescent="0.2">
      <c r="A62344" s="8">
        <v>587</v>
      </c>
      <c r="B62344" s="4">
        <v>2018</v>
      </c>
      <c r="C62344" s="4">
        <v>3</v>
      </c>
      <c r="D62344" s="5">
        <v>283.54000000000002</v>
      </c>
      <c r="E62344" s="7" t="s">
        <v>8</v>
      </c>
    </row>
    <row r="62345" spans="1:5" x14ac:dyDescent="0.2">
      <c r="A62345" s="8">
        <v>587</v>
      </c>
      <c r="B62345" s="4">
        <v>2018</v>
      </c>
      <c r="C62345" s="4">
        <v>4</v>
      </c>
      <c r="D62345" s="5">
        <v>289.57</v>
      </c>
      <c r="E62345" s="7" t="s">
        <v>8</v>
      </c>
    </row>
    <row r="62346" spans="1:5" x14ac:dyDescent="0.2">
      <c r="A62346" s="8">
        <v>587</v>
      </c>
      <c r="B62346" s="4">
        <v>2019</v>
      </c>
      <c r="C62346" s="4">
        <v>1</v>
      </c>
      <c r="D62346" s="5">
        <v>291.31</v>
      </c>
      <c r="E62346" s="7" t="s">
        <v>8</v>
      </c>
    </row>
    <row r="62347" spans="1:5" x14ac:dyDescent="0.2">
      <c r="A62347" s="8">
        <v>587</v>
      </c>
      <c r="B62347" s="4">
        <v>2019</v>
      </c>
      <c r="C62347" s="4">
        <v>2</v>
      </c>
      <c r="D62347" s="5">
        <v>298.68</v>
      </c>
      <c r="E62347" s="7" t="s">
        <v>8</v>
      </c>
    </row>
    <row r="62348" spans="1:5" x14ac:dyDescent="0.2">
      <c r="A62348" s="8">
        <v>587</v>
      </c>
      <c r="B62348" s="4">
        <v>2019</v>
      </c>
      <c r="C62348" s="4">
        <v>3</v>
      </c>
      <c r="D62348" s="5">
        <v>298.58999999999997</v>
      </c>
      <c r="E62348" s="7" t="s">
        <v>8</v>
      </c>
    </row>
    <row r="62349" spans="1:5" x14ac:dyDescent="0.2">
      <c r="A62349" s="8">
        <v>587</v>
      </c>
      <c r="B62349" s="4">
        <v>2019</v>
      </c>
      <c r="C62349" s="4">
        <v>4</v>
      </c>
      <c r="D62349" s="5">
        <v>300.47000000000003</v>
      </c>
      <c r="E62349" s="7" t="s">
        <v>8</v>
      </c>
    </row>
    <row r="62350" spans="1:5" x14ac:dyDescent="0.2">
      <c r="A62350" s="8">
        <v>587</v>
      </c>
      <c r="B62350" s="4">
        <v>2020</v>
      </c>
      <c r="C62350" s="4">
        <v>1</v>
      </c>
      <c r="D62350" s="5">
        <v>302.29000000000002</v>
      </c>
      <c r="E62350" s="7" t="s">
        <v>8</v>
      </c>
    </row>
    <row r="62351" spans="1:5" x14ac:dyDescent="0.2">
      <c r="A62351" s="8">
        <v>587</v>
      </c>
      <c r="B62351" s="4">
        <v>2020</v>
      </c>
      <c r="C62351" s="4">
        <v>2</v>
      </c>
      <c r="D62351" s="5">
        <v>302.22000000000003</v>
      </c>
      <c r="E62351" s="7" t="s">
        <v>8</v>
      </c>
    </row>
    <row r="62352" spans="1:5" x14ac:dyDescent="0.2">
      <c r="A62352" s="8">
        <v>587</v>
      </c>
      <c r="B62352" s="4">
        <v>2020</v>
      </c>
      <c r="C62352" s="4">
        <v>3</v>
      </c>
      <c r="D62352" s="5">
        <v>305.16000000000003</v>
      </c>
      <c r="E62352" s="7" t="s">
        <v>8</v>
      </c>
    </row>
    <row r="62353" spans="1:5" x14ac:dyDescent="0.2">
      <c r="A62353" s="8">
        <v>587</v>
      </c>
      <c r="B62353" s="4">
        <v>2020</v>
      </c>
      <c r="C62353" s="4">
        <v>4</v>
      </c>
      <c r="D62353" s="5">
        <v>310.44</v>
      </c>
      <c r="E62353" s="7" t="s">
        <v>8</v>
      </c>
    </row>
    <row r="62354" spans="1:5" x14ac:dyDescent="0.2">
      <c r="A62354" s="8">
        <v>587</v>
      </c>
      <c r="B62354" s="4">
        <v>2021</v>
      </c>
      <c r="C62354" s="4">
        <v>1</v>
      </c>
      <c r="D62354" s="5">
        <v>310.57</v>
      </c>
      <c r="E62354" s="7" t="s">
        <v>8</v>
      </c>
    </row>
    <row r="62355" spans="1:5" x14ac:dyDescent="0.2">
      <c r="A62355" s="8">
        <v>587</v>
      </c>
      <c r="B62355" s="4">
        <v>2021</v>
      </c>
      <c r="C62355" s="4">
        <v>2</v>
      </c>
      <c r="D62355" s="5">
        <v>313.07</v>
      </c>
      <c r="E62355" s="7" t="s">
        <v>8</v>
      </c>
    </row>
    <row r="62356" spans="1:5" x14ac:dyDescent="0.2">
      <c r="A62356" s="8">
        <v>587</v>
      </c>
      <c r="B62356" s="4">
        <v>2021</v>
      </c>
      <c r="C62356" s="4">
        <v>3</v>
      </c>
      <c r="D62356" s="5">
        <v>324.27</v>
      </c>
      <c r="E62356" s="7" t="s">
        <v>8</v>
      </c>
    </row>
    <row r="62357" spans="1:5" x14ac:dyDescent="0.2">
      <c r="A62357" s="8">
        <v>587</v>
      </c>
      <c r="B62357" s="4">
        <v>2021</v>
      </c>
      <c r="C62357" s="4">
        <v>4</v>
      </c>
      <c r="D62357" s="5">
        <v>329.2</v>
      </c>
      <c r="E62357" s="7" t="s">
        <v>8</v>
      </c>
    </row>
    <row r="62358" spans="1:5" x14ac:dyDescent="0.2">
      <c r="A62358" s="8">
        <v>587</v>
      </c>
      <c r="B62358" s="4">
        <v>2022</v>
      </c>
      <c r="C62358" s="4">
        <v>1</v>
      </c>
      <c r="D62358" s="5">
        <v>335.67</v>
      </c>
      <c r="E62358" s="7" t="s">
        <v>8</v>
      </c>
    </row>
    <row r="62359" spans="1:5" x14ac:dyDescent="0.2">
      <c r="A62359" s="8">
        <v>587</v>
      </c>
      <c r="B62359" s="4">
        <v>2022</v>
      </c>
      <c r="C62359" s="4">
        <v>2</v>
      </c>
      <c r="D62359" s="5">
        <v>348.77</v>
      </c>
      <c r="E62359" s="7" t="s">
        <v>8</v>
      </c>
    </row>
    <row r="62360" spans="1:5" x14ac:dyDescent="0.2">
      <c r="A62360" s="8">
        <v>587</v>
      </c>
      <c r="B62360" s="4">
        <v>2022</v>
      </c>
      <c r="C62360" s="4">
        <v>3</v>
      </c>
      <c r="D62360" s="5">
        <v>357.86</v>
      </c>
      <c r="E62360" s="7" t="s">
        <v>8</v>
      </c>
    </row>
    <row r="62361" spans="1:5" x14ac:dyDescent="0.2">
      <c r="A62361" s="8">
        <v>587</v>
      </c>
      <c r="B62361" s="4">
        <v>2022</v>
      </c>
      <c r="C62361" s="4">
        <v>4</v>
      </c>
      <c r="D62361" s="5">
        <v>357.64</v>
      </c>
      <c r="E62361" s="7" t="s">
        <v>8</v>
      </c>
    </row>
    <row r="62362" spans="1:5" x14ac:dyDescent="0.2">
      <c r="A62362" s="8">
        <v>587</v>
      </c>
      <c r="B62362" s="4">
        <v>2023</v>
      </c>
      <c r="C62362" s="4">
        <v>1</v>
      </c>
      <c r="D62362" s="5">
        <v>352.33</v>
      </c>
      <c r="E62362" s="7" t="s">
        <v>8</v>
      </c>
    </row>
    <row r="62363" spans="1:5" x14ac:dyDescent="0.2">
      <c r="A62363" s="8">
        <v>587</v>
      </c>
      <c r="B62363" s="4">
        <v>2023</v>
      </c>
      <c r="C62363" s="4">
        <v>2</v>
      </c>
      <c r="D62363" s="5">
        <v>361.68</v>
      </c>
      <c r="E62363" s="7" t="s">
        <v>8</v>
      </c>
    </row>
    <row r="62364" spans="1:5" x14ac:dyDescent="0.2">
      <c r="A62364" s="8">
        <v>587</v>
      </c>
      <c r="B62364" s="4">
        <v>2023</v>
      </c>
      <c r="C62364" s="4">
        <v>3</v>
      </c>
      <c r="D62364" s="5">
        <v>374.02</v>
      </c>
      <c r="E62364" s="7" t="s">
        <v>8</v>
      </c>
    </row>
    <row r="62365" spans="1:5" x14ac:dyDescent="0.2">
      <c r="A62365" s="8">
        <v>587</v>
      </c>
      <c r="B62365" s="4">
        <v>2023</v>
      </c>
      <c r="C62365" s="4">
        <v>4</v>
      </c>
      <c r="D62365" s="5">
        <v>373.63</v>
      </c>
      <c r="E62365" s="7" t="s">
        <v>8</v>
      </c>
    </row>
    <row r="62366" spans="1:5" x14ac:dyDescent="0.2">
      <c r="A62366" s="8">
        <v>587</v>
      </c>
      <c r="B62366" s="4">
        <v>2024</v>
      </c>
      <c r="C62366" s="4">
        <v>1</v>
      </c>
      <c r="D62366" s="5">
        <v>388.57</v>
      </c>
      <c r="E62366" s="7" t="s">
        <v>8</v>
      </c>
    </row>
    <row r="62367" spans="1:5" x14ac:dyDescent="0.2">
      <c r="A62367" s="8">
        <v>588</v>
      </c>
      <c r="B62367" s="4">
        <v>1995</v>
      </c>
      <c r="C62367" s="4">
        <v>1</v>
      </c>
      <c r="D62367" s="5">
        <v>100</v>
      </c>
      <c r="E62367" s="7" t="s">
        <v>8</v>
      </c>
    </row>
    <row r="62368" spans="1:5" x14ac:dyDescent="0.2">
      <c r="A62368" s="8">
        <v>588</v>
      </c>
      <c r="B62368" s="4">
        <v>1995</v>
      </c>
      <c r="C62368" s="4">
        <v>2</v>
      </c>
      <c r="D62368" s="5">
        <v>101.86</v>
      </c>
      <c r="E62368" s="7" t="s">
        <v>8</v>
      </c>
    </row>
    <row r="62369" spans="1:5" x14ac:dyDescent="0.2">
      <c r="A62369" s="8">
        <v>588</v>
      </c>
      <c r="B62369" s="4">
        <v>1995</v>
      </c>
      <c r="C62369" s="4">
        <v>3</v>
      </c>
      <c r="D62369" s="5">
        <v>102.46</v>
      </c>
      <c r="E62369" s="7" t="s">
        <v>8</v>
      </c>
    </row>
    <row r="62370" spans="1:5" x14ac:dyDescent="0.2">
      <c r="A62370" s="8">
        <v>588</v>
      </c>
      <c r="B62370" s="4">
        <v>1995</v>
      </c>
      <c r="C62370" s="4">
        <v>4</v>
      </c>
      <c r="D62370" s="5">
        <v>102.67</v>
      </c>
      <c r="E62370" s="7" t="s">
        <v>8</v>
      </c>
    </row>
    <row r="62371" spans="1:5" x14ac:dyDescent="0.2">
      <c r="A62371" s="8">
        <v>588</v>
      </c>
      <c r="B62371" s="4">
        <v>1996</v>
      </c>
      <c r="C62371" s="4">
        <v>1</v>
      </c>
      <c r="D62371" s="5">
        <v>103.99</v>
      </c>
      <c r="E62371" s="7" t="s">
        <v>8</v>
      </c>
    </row>
    <row r="62372" spans="1:5" x14ac:dyDescent="0.2">
      <c r="A62372" s="8">
        <v>588</v>
      </c>
      <c r="B62372" s="4">
        <v>1996</v>
      </c>
      <c r="C62372" s="4">
        <v>2</v>
      </c>
      <c r="D62372" s="5">
        <v>103.56</v>
      </c>
      <c r="E62372" s="7" t="s">
        <v>8</v>
      </c>
    </row>
    <row r="62373" spans="1:5" x14ac:dyDescent="0.2">
      <c r="A62373" s="8">
        <v>588</v>
      </c>
      <c r="B62373" s="4">
        <v>1996</v>
      </c>
      <c r="C62373" s="4">
        <v>3</v>
      </c>
      <c r="D62373" s="5">
        <v>107.47</v>
      </c>
      <c r="E62373" s="7" t="s">
        <v>8</v>
      </c>
    </row>
    <row r="62374" spans="1:5" x14ac:dyDescent="0.2">
      <c r="A62374" s="8">
        <v>588</v>
      </c>
      <c r="B62374" s="4">
        <v>1996</v>
      </c>
      <c r="C62374" s="4">
        <v>4</v>
      </c>
      <c r="D62374" s="5">
        <v>106.85</v>
      </c>
      <c r="E62374" s="7" t="s">
        <v>8</v>
      </c>
    </row>
    <row r="62375" spans="1:5" x14ac:dyDescent="0.2">
      <c r="A62375" s="8">
        <v>588</v>
      </c>
      <c r="B62375" s="4">
        <v>1997</v>
      </c>
      <c r="C62375" s="4">
        <v>1</v>
      </c>
      <c r="D62375" s="5">
        <v>106.87</v>
      </c>
      <c r="E62375" s="7" t="s">
        <v>8</v>
      </c>
    </row>
    <row r="62376" spans="1:5" x14ac:dyDescent="0.2">
      <c r="A62376" s="8">
        <v>588</v>
      </c>
      <c r="B62376" s="4">
        <v>1997</v>
      </c>
      <c r="C62376" s="4">
        <v>2</v>
      </c>
      <c r="D62376" s="5">
        <v>106.71</v>
      </c>
      <c r="E62376" s="7" t="s">
        <v>8</v>
      </c>
    </row>
    <row r="62377" spans="1:5" x14ac:dyDescent="0.2">
      <c r="A62377" s="8">
        <v>588</v>
      </c>
      <c r="B62377" s="4">
        <v>1997</v>
      </c>
      <c r="C62377" s="4">
        <v>3</v>
      </c>
      <c r="D62377" s="5">
        <v>109.52</v>
      </c>
      <c r="E62377" s="7" t="s">
        <v>8</v>
      </c>
    </row>
    <row r="62378" spans="1:5" x14ac:dyDescent="0.2">
      <c r="A62378" s="8">
        <v>588</v>
      </c>
      <c r="B62378" s="4">
        <v>1997</v>
      </c>
      <c r="C62378" s="4">
        <v>4</v>
      </c>
      <c r="D62378" s="5">
        <v>112.12</v>
      </c>
      <c r="E62378" s="7" t="s">
        <v>8</v>
      </c>
    </row>
    <row r="62379" spans="1:5" x14ac:dyDescent="0.2">
      <c r="A62379" s="8">
        <v>588</v>
      </c>
      <c r="B62379" s="4">
        <v>1998</v>
      </c>
      <c r="C62379" s="4">
        <v>1</v>
      </c>
      <c r="D62379" s="5">
        <v>113.44</v>
      </c>
      <c r="E62379" s="7" t="s">
        <v>8</v>
      </c>
    </row>
    <row r="62380" spans="1:5" x14ac:dyDescent="0.2">
      <c r="A62380" s="8">
        <v>588</v>
      </c>
      <c r="B62380" s="4">
        <v>1998</v>
      </c>
      <c r="C62380" s="4">
        <v>2</v>
      </c>
      <c r="D62380" s="5">
        <v>113.6</v>
      </c>
      <c r="E62380" s="7" t="s">
        <v>8</v>
      </c>
    </row>
    <row r="62381" spans="1:5" x14ac:dyDescent="0.2">
      <c r="A62381" s="8">
        <v>588</v>
      </c>
      <c r="B62381" s="4">
        <v>1998</v>
      </c>
      <c r="C62381" s="4">
        <v>3</v>
      </c>
      <c r="D62381" s="5">
        <v>114.36</v>
      </c>
      <c r="E62381" s="7" t="s">
        <v>8</v>
      </c>
    </row>
    <row r="62382" spans="1:5" x14ac:dyDescent="0.2">
      <c r="A62382" s="8">
        <v>588</v>
      </c>
      <c r="B62382" s="4">
        <v>1998</v>
      </c>
      <c r="C62382" s="4">
        <v>4</v>
      </c>
      <c r="D62382" s="5">
        <v>114.5</v>
      </c>
      <c r="E62382" s="7" t="s">
        <v>8</v>
      </c>
    </row>
    <row r="62383" spans="1:5" x14ac:dyDescent="0.2">
      <c r="A62383" s="8">
        <v>588</v>
      </c>
      <c r="B62383" s="4">
        <v>1999</v>
      </c>
      <c r="C62383" s="4">
        <v>1</v>
      </c>
      <c r="D62383" s="5">
        <v>113.77</v>
      </c>
      <c r="E62383" s="7" t="s">
        <v>8</v>
      </c>
    </row>
    <row r="62384" spans="1:5" x14ac:dyDescent="0.2">
      <c r="A62384" s="8">
        <v>588</v>
      </c>
      <c r="B62384" s="4">
        <v>1999</v>
      </c>
      <c r="C62384" s="4">
        <v>2</v>
      </c>
      <c r="D62384" s="5">
        <v>114.83</v>
      </c>
      <c r="E62384" s="7" t="s">
        <v>8</v>
      </c>
    </row>
    <row r="62385" spans="1:5" x14ac:dyDescent="0.2">
      <c r="A62385" s="8">
        <v>588</v>
      </c>
      <c r="B62385" s="4">
        <v>1999</v>
      </c>
      <c r="C62385" s="4">
        <v>3</v>
      </c>
      <c r="D62385" s="5">
        <v>112.89</v>
      </c>
      <c r="E62385" s="7" t="s">
        <v>8</v>
      </c>
    </row>
    <row r="62386" spans="1:5" x14ac:dyDescent="0.2">
      <c r="A62386" s="8">
        <v>588</v>
      </c>
      <c r="B62386" s="4">
        <v>1999</v>
      </c>
      <c r="C62386" s="4">
        <v>4</v>
      </c>
      <c r="D62386" s="5">
        <v>112.64</v>
      </c>
      <c r="E62386" s="7" t="s">
        <v>8</v>
      </c>
    </row>
    <row r="62387" spans="1:5" x14ac:dyDescent="0.2">
      <c r="A62387" s="8">
        <v>588</v>
      </c>
      <c r="B62387" s="4">
        <v>2000</v>
      </c>
      <c r="C62387" s="4">
        <v>1</v>
      </c>
      <c r="D62387" s="5">
        <v>115.7</v>
      </c>
      <c r="E62387" s="7" t="s">
        <v>8</v>
      </c>
    </row>
    <row r="62388" spans="1:5" x14ac:dyDescent="0.2">
      <c r="A62388" s="8">
        <v>588</v>
      </c>
      <c r="B62388" s="4">
        <v>2000</v>
      </c>
      <c r="C62388" s="4">
        <v>2</v>
      </c>
      <c r="D62388" s="5">
        <v>115.04</v>
      </c>
      <c r="E62388" s="7" t="s">
        <v>8</v>
      </c>
    </row>
    <row r="62389" spans="1:5" x14ac:dyDescent="0.2">
      <c r="A62389" s="8">
        <v>588</v>
      </c>
      <c r="B62389" s="4">
        <v>2000</v>
      </c>
      <c r="C62389" s="4">
        <v>3</v>
      </c>
      <c r="D62389" s="5">
        <v>115.45</v>
      </c>
      <c r="E62389" s="7" t="s">
        <v>8</v>
      </c>
    </row>
    <row r="62390" spans="1:5" x14ac:dyDescent="0.2">
      <c r="A62390" s="8">
        <v>588</v>
      </c>
      <c r="B62390" s="4">
        <v>2000</v>
      </c>
      <c r="C62390" s="4">
        <v>4</v>
      </c>
      <c r="D62390" s="5">
        <v>115.6</v>
      </c>
      <c r="E62390" s="7" t="s">
        <v>8</v>
      </c>
    </row>
    <row r="62391" spans="1:5" x14ac:dyDescent="0.2">
      <c r="A62391" s="8">
        <v>588</v>
      </c>
      <c r="B62391" s="4">
        <v>2001</v>
      </c>
      <c r="C62391" s="4">
        <v>1</v>
      </c>
      <c r="D62391" s="5">
        <v>119.06</v>
      </c>
      <c r="E62391" s="7" t="s">
        <v>8</v>
      </c>
    </row>
    <row r="62392" spans="1:5" x14ac:dyDescent="0.2">
      <c r="A62392" s="8">
        <v>588</v>
      </c>
      <c r="B62392" s="4">
        <v>2001</v>
      </c>
      <c r="C62392" s="4">
        <v>2</v>
      </c>
      <c r="D62392" s="5">
        <v>119.75</v>
      </c>
      <c r="E62392" s="7" t="s">
        <v>8</v>
      </c>
    </row>
    <row r="62393" spans="1:5" x14ac:dyDescent="0.2">
      <c r="A62393" s="8">
        <v>588</v>
      </c>
      <c r="B62393" s="4">
        <v>2001</v>
      </c>
      <c r="C62393" s="4">
        <v>3</v>
      </c>
      <c r="D62393" s="5">
        <v>120.72</v>
      </c>
      <c r="E62393" s="7" t="s">
        <v>8</v>
      </c>
    </row>
    <row r="62394" spans="1:5" x14ac:dyDescent="0.2">
      <c r="A62394" s="8">
        <v>588</v>
      </c>
      <c r="B62394" s="4">
        <v>2001</v>
      </c>
      <c r="C62394" s="4">
        <v>4</v>
      </c>
      <c r="D62394" s="5">
        <v>121.29</v>
      </c>
      <c r="E62394" s="7" t="s">
        <v>8</v>
      </c>
    </row>
    <row r="62395" spans="1:5" x14ac:dyDescent="0.2">
      <c r="A62395" s="8">
        <v>588</v>
      </c>
      <c r="B62395" s="4">
        <v>2002</v>
      </c>
      <c r="C62395" s="4">
        <v>1</v>
      </c>
      <c r="D62395" s="5">
        <v>123.06</v>
      </c>
      <c r="E62395" s="7" t="s">
        <v>8</v>
      </c>
    </row>
    <row r="62396" spans="1:5" x14ac:dyDescent="0.2">
      <c r="A62396" s="8">
        <v>588</v>
      </c>
      <c r="B62396" s="4">
        <v>2002</v>
      </c>
      <c r="C62396" s="4">
        <v>2</v>
      </c>
      <c r="D62396" s="5">
        <v>123.6</v>
      </c>
      <c r="E62396" s="7" t="s">
        <v>8</v>
      </c>
    </row>
    <row r="62397" spans="1:5" x14ac:dyDescent="0.2">
      <c r="A62397" s="8">
        <v>588</v>
      </c>
      <c r="B62397" s="4">
        <v>2002</v>
      </c>
      <c r="C62397" s="4">
        <v>3</v>
      </c>
      <c r="D62397" s="5">
        <v>125.76</v>
      </c>
      <c r="E62397" s="7" t="s">
        <v>8</v>
      </c>
    </row>
    <row r="62398" spans="1:5" x14ac:dyDescent="0.2">
      <c r="A62398" s="8">
        <v>588</v>
      </c>
      <c r="B62398" s="4">
        <v>2002</v>
      </c>
      <c r="C62398" s="4">
        <v>4</v>
      </c>
      <c r="D62398" s="5">
        <v>126.76</v>
      </c>
      <c r="E62398" s="7" t="s">
        <v>8</v>
      </c>
    </row>
    <row r="62399" spans="1:5" x14ac:dyDescent="0.2">
      <c r="A62399" s="8">
        <v>588</v>
      </c>
      <c r="B62399" s="4">
        <v>2003</v>
      </c>
      <c r="C62399" s="4">
        <v>1</v>
      </c>
      <c r="D62399" s="5">
        <v>127.02</v>
      </c>
      <c r="E62399" s="7" t="s">
        <v>8</v>
      </c>
    </row>
    <row r="62400" spans="1:5" x14ac:dyDescent="0.2">
      <c r="A62400" s="8">
        <v>588</v>
      </c>
      <c r="B62400" s="4">
        <v>2003</v>
      </c>
      <c r="C62400" s="4">
        <v>2</v>
      </c>
      <c r="D62400" s="5">
        <v>128.66</v>
      </c>
      <c r="E62400" s="7" t="s">
        <v>8</v>
      </c>
    </row>
    <row r="62401" spans="1:5" x14ac:dyDescent="0.2">
      <c r="A62401" s="8">
        <v>588</v>
      </c>
      <c r="B62401" s="4">
        <v>2003</v>
      </c>
      <c r="C62401" s="4">
        <v>3</v>
      </c>
      <c r="D62401" s="5">
        <v>130.51</v>
      </c>
      <c r="E62401" s="7" t="s">
        <v>8</v>
      </c>
    </row>
    <row r="62402" spans="1:5" x14ac:dyDescent="0.2">
      <c r="A62402" s="8">
        <v>588</v>
      </c>
      <c r="B62402" s="4">
        <v>2003</v>
      </c>
      <c r="C62402" s="4">
        <v>4</v>
      </c>
      <c r="D62402" s="5">
        <v>133.62</v>
      </c>
      <c r="E62402" s="7" t="s">
        <v>8</v>
      </c>
    </row>
    <row r="62403" spans="1:5" x14ac:dyDescent="0.2">
      <c r="A62403" s="8">
        <v>588</v>
      </c>
      <c r="B62403" s="4">
        <v>2004</v>
      </c>
      <c r="C62403" s="4">
        <v>1</v>
      </c>
      <c r="D62403" s="5">
        <v>134.44999999999999</v>
      </c>
      <c r="E62403" s="7" t="s">
        <v>8</v>
      </c>
    </row>
    <row r="62404" spans="1:5" x14ac:dyDescent="0.2">
      <c r="A62404" s="8">
        <v>588</v>
      </c>
      <c r="B62404" s="4">
        <v>2004</v>
      </c>
      <c r="C62404" s="4">
        <v>2</v>
      </c>
      <c r="D62404" s="5">
        <v>136.83000000000001</v>
      </c>
      <c r="E62404" s="7" t="s">
        <v>8</v>
      </c>
    </row>
    <row r="62405" spans="1:5" x14ac:dyDescent="0.2">
      <c r="A62405" s="8">
        <v>588</v>
      </c>
      <c r="B62405" s="4">
        <v>2004</v>
      </c>
      <c r="C62405" s="4">
        <v>3</v>
      </c>
      <c r="D62405" s="5">
        <v>141.61000000000001</v>
      </c>
      <c r="E62405" s="7" t="s">
        <v>8</v>
      </c>
    </row>
    <row r="62406" spans="1:5" x14ac:dyDescent="0.2">
      <c r="A62406" s="8">
        <v>588</v>
      </c>
      <c r="B62406" s="4">
        <v>2004</v>
      </c>
      <c r="C62406" s="4">
        <v>4</v>
      </c>
      <c r="D62406" s="5">
        <v>143.66999999999999</v>
      </c>
      <c r="E62406" s="7" t="s">
        <v>8</v>
      </c>
    </row>
    <row r="62407" spans="1:5" x14ac:dyDescent="0.2">
      <c r="A62407" s="8">
        <v>588</v>
      </c>
      <c r="B62407" s="4">
        <v>2005</v>
      </c>
      <c r="C62407" s="4">
        <v>1</v>
      </c>
      <c r="D62407" s="5">
        <v>145.28</v>
      </c>
      <c r="E62407" s="7" t="s">
        <v>8</v>
      </c>
    </row>
    <row r="62408" spans="1:5" x14ac:dyDescent="0.2">
      <c r="A62408" s="8">
        <v>588</v>
      </c>
      <c r="B62408" s="4">
        <v>2005</v>
      </c>
      <c r="C62408" s="4">
        <v>2</v>
      </c>
      <c r="D62408" s="5">
        <v>150.06</v>
      </c>
      <c r="E62408" s="7" t="s">
        <v>8</v>
      </c>
    </row>
    <row r="62409" spans="1:5" x14ac:dyDescent="0.2">
      <c r="A62409" s="8">
        <v>588</v>
      </c>
      <c r="B62409" s="4">
        <v>2005</v>
      </c>
      <c r="C62409" s="4">
        <v>3</v>
      </c>
      <c r="D62409" s="5">
        <v>153.6</v>
      </c>
      <c r="E62409" s="7" t="s">
        <v>8</v>
      </c>
    </row>
    <row r="62410" spans="1:5" x14ac:dyDescent="0.2">
      <c r="A62410" s="8">
        <v>588</v>
      </c>
      <c r="B62410" s="4">
        <v>2005</v>
      </c>
      <c r="C62410" s="4">
        <v>4</v>
      </c>
      <c r="D62410" s="5">
        <v>158.79</v>
      </c>
      <c r="E62410" s="7" t="s">
        <v>8</v>
      </c>
    </row>
    <row r="62411" spans="1:5" x14ac:dyDescent="0.2">
      <c r="A62411" s="8">
        <v>588</v>
      </c>
      <c r="B62411" s="4">
        <v>2006</v>
      </c>
      <c r="C62411" s="4">
        <v>1</v>
      </c>
      <c r="D62411" s="5">
        <v>158.85</v>
      </c>
      <c r="E62411" s="7" t="s">
        <v>8</v>
      </c>
    </row>
    <row r="62412" spans="1:5" x14ac:dyDescent="0.2">
      <c r="A62412" s="8">
        <v>588</v>
      </c>
      <c r="B62412" s="4">
        <v>2006</v>
      </c>
      <c r="C62412" s="4">
        <v>2</v>
      </c>
      <c r="D62412" s="5">
        <v>164.59</v>
      </c>
      <c r="E62412" s="7" t="s">
        <v>8</v>
      </c>
    </row>
    <row r="62413" spans="1:5" x14ac:dyDescent="0.2">
      <c r="A62413" s="8">
        <v>588</v>
      </c>
      <c r="B62413" s="4">
        <v>2006</v>
      </c>
      <c r="C62413" s="4">
        <v>3</v>
      </c>
      <c r="D62413" s="5">
        <v>167.04</v>
      </c>
      <c r="E62413" s="7" t="s">
        <v>8</v>
      </c>
    </row>
    <row r="62414" spans="1:5" x14ac:dyDescent="0.2">
      <c r="A62414" s="8">
        <v>588</v>
      </c>
      <c r="B62414" s="4">
        <v>2006</v>
      </c>
      <c r="C62414" s="4">
        <v>4</v>
      </c>
      <c r="D62414" s="5">
        <v>168.94</v>
      </c>
      <c r="E62414" s="7" t="s">
        <v>8</v>
      </c>
    </row>
    <row r="62415" spans="1:5" x14ac:dyDescent="0.2">
      <c r="A62415" s="8">
        <v>588</v>
      </c>
      <c r="B62415" s="4">
        <v>2007</v>
      </c>
      <c r="C62415" s="4">
        <v>1</v>
      </c>
      <c r="D62415" s="5">
        <v>170.92</v>
      </c>
      <c r="E62415" s="7" t="s">
        <v>8</v>
      </c>
    </row>
    <row r="62416" spans="1:5" x14ac:dyDescent="0.2">
      <c r="A62416" s="8">
        <v>588</v>
      </c>
      <c r="B62416" s="4">
        <v>2007</v>
      </c>
      <c r="C62416" s="4">
        <v>2</v>
      </c>
      <c r="D62416" s="5">
        <v>174.14</v>
      </c>
      <c r="E62416" s="7" t="s">
        <v>8</v>
      </c>
    </row>
    <row r="62417" spans="1:5" x14ac:dyDescent="0.2">
      <c r="A62417" s="8">
        <v>588</v>
      </c>
      <c r="B62417" s="4">
        <v>2007</v>
      </c>
      <c r="C62417" s="4">
        <v>3</v>
      </c>
      <c r="D62417" s="5">
        <v>176</v>
      </c>
      <c r="E62417" s="7" t="s">
        <v>8</v>
      </c>
    </row>
    <row r="62418" spans="1:5" x14ac:dyDescent="0.2">
      <c r="A62418" s="8">
        <v>588</v>
      </c>
      <c r="B62418" s="4">
        <v>2007</v>
      </c>
      <c r="C62418" s="4">
        <v>4</v>
      </c>
      <c r="D62418" s="5">
        <v>176.93</v>
      </c>
      <c r="E62418" s="7" t="s">
        <v>8</v>
      </c>
    </row>
    <row r="62419" spans="1:5" x14ac:dyDescent="0.2">
      <c r="A62419" s="8">
        <v>588</v>
      </c>
      <c r="B62419" s="4">
        <v>2008</v>
      </c>
      <c r="C62419" s="4">
        <v>1</v>
      </c>
      <c r="D62419" s="5">
        <v>180.28</v>
      </c>
      <c r="E62419" s="7" t="s">
        <v>8</v>
      </c>
    </row>
    <row r="62420" spans="1:5" x14ac:dyDescent="0.2">
      <c r="A62420" s="8">
        <v>588</v>
      </c>
      <c r="B62420" s="4">
        <v>2008</v>
      </c>
      <c r="C62420" s="4">
        <v>2</v>
      </c>
      <c r="D62420" s="5">
        <v>185.48</v>
      </c>
      <c r="E62420" s="7" t="s">
        <v>8</v>
      </c>
    </row>
    <row r="62421" spans="1:5" x14ac:dyDescent="0.2">
      <c r="A62421" s="8">
        <v>588</v>
      </c>
      <c r="B62421" s="4">
        <v>2008</v>
      </c>
      <c r="C62421" s="4">
        <v>3</v>
      </c>
      <c r="D62421" s="5">
        <v>187.3</v>
      </c>
      <c r="E62421" s="7" t="s">
        <v>8</v>
      </c>
    </row>
    <row r="62422" spans="1:5" x14ac:dyDescent="0.2">
      <c r="A62422" s="8">
        <v>588</v>
      </c>
      <c r="B62422" s="4">
        <v>2008</v>
      </c>
      <c r="C62422" s="4">
        <v>4</v>
      </c>
      <c r="D62422" s="5">
        <v>190.65</v>
      </c>
      <c r="E62422" s="7" t="s">
        <v>8</v>
      </c>
    </row>
    <row r="62423" spans="1:5" x14ac:dyDescent="0.2">
      <c r="A62423" s="8">
        <v>588</v>
      </c>
      <c r="B62423" s="4">
        <v>2009</v>
      </c>
      <c r="C62423" s="4">
        <v>1</v>
      </c>
      <c r="D62423" s="5">
        <v>191.56</v>
      </c>
      <c r="E62423" s="7" t="s">
        <v>8</v>
      </c>
    </row>
    <row r="62424" spans="1:5" x14ac:dyDescent="0.2">
      <c r="A62424" s="8">
        <v>588</v>
      </c>
      <c r="B62424" s="4">
        <v>2009</v>
      </c>
      <c r="C62424" s="4">
        <v>2</v>
      </c>
      <c r="D62424" s="5">
        <v>191.32</v>
      </c>
      <c r="E62424" s="7" t="s">
        <v>8</v>
      </c>
    </row>
    <row r="62425" spans="1:5" x14ac:dyDescent="0.2">
      <c r="A62425" s="8">
        <v>588</v>
      </c>
      <c r="B62425" s="4">
        <v>2009</v>
      </c>
      <c r="C62425" s="4">
        <v>3</v>
      </c>
      <c r="D62425" s="5">
        <v>190.92</v>
      </c>
      <c r="E62425" s="7" t="s">
        <v>8</v>
      </c>
    </row>
    <row r="62426" spans="1:5" x14ac:dyDescent="0.2">
      <c r="A62426" s="8">
        <v>588</v>
      </c>
      <c r="B62426" s="4">
        <v>2009</v>
      </c>
      <c r="C62426" s="4">
        <v>4</v>
      </c>
      <c r="D62426" s="5">
        <v>197.96</v>
      </c>
      <c r="E62426" s="7" t="s">
        <v>8</v>
      </c>
    </row>
    <row r="62427" spans="1:5" x14ac:dyDescent="0.2">
      <c r="A62427" s="8">
        <v>588</v>
      </c>
      <c r="B62427" s="4">
        <v>2010</v>
      </c>
      <c r="C62427" s="4">
        <v>1</v>
      </c>
      <c r="D62427" s="5">
        <v>198.9</v>
      </c>
      <c r="E62427" s="7" t="s">
        <v>8</v>
      </c>
    </row>
    <row r="62428" spans="1:5" x14ac:dyDescent="0.2">
      <c r="A62428" s="8">
        <v>588</v>
      </c>
      <c r="B62428" s="4">
        <v>2010</v>
      </c>
      <c r="C62428" s="4">
        <v>2</v>
      </c>
      <c r="D62428" s="5">
        <v>196.61</v>
      </c>
      <c r="E62428" s="7" t="s">
        <v>8</v>
      </c>
    </row>
    <row r="62429" spans="1:5" x14ac:dyDescent="0.2">
      <c r="A62429" s="8">
        <v>588</v>
      </c>
      <c r="B62429" s="4">
        <v>2010</v>
      </c>
      <c r="C62429" s="4">
        <v>3</v>
      </c>
      <c r="D62429" s="5">
        <v>201.88</v>
      </c>
      <c r="E62429" s="7" t="s">
        <v>8</v>
      </c>
    </row>
    <row r="62430" spans="1:5" x14ac:dyDescent="0.2">
      <c r="A62430" s="8">
        <v>588</v>
      </c>
      <c r="B62430" s="4">
        <v>2010</v>
      </c>
      <c r="C62430" s="4">
        <v>4</v>
      </c>
      <c r="D62430" s="5">
        <v>203.52</v>
      </c>
      <c r="E62430" s="7" t="s">
        <v>8</v>
      </c>
    </row>
    <row r="62431" spans="1:5" x14ac:dyDescent="0.2">
      <c r="A62431" s="8">
        <v>588</v>
      </c>
      <c r="B62431" s="4">
        <v>2011</v>
      </c>
      <c r="C62431" s="4">
        <v>1</v>
      </c>
      <c r="D62431" s="5">
        <v>205.27</v>
      </c>
      <c r="E62431" s="7" t="s">
        <v>8</v>
      </c>
    </row>
    <row r="62432" spans="1:5" x14ac:dyDescent="0.2">
      <c r="A62432" s="8">
        <v>588</v>
      </c>
      <c r="B62432" s="4">
        <v>2011</v>
      </c>
      <c r="C62432" s="4">
        <v>2</v>
      </c>
      <c r="D62432" s="5">
        <v>208.82</v>
      </c>
      <c r="E62432" s="7" t="s">
        <v>8</v>
      </c>
    </row>
    <row r="62433" spans="1:5" x14ac:dyDescent="0.2">
      <c r="A62433" s="8">
        <v>588</v>
      </c>
      <c r="B62433" s="4">
        <v>2011</v>
      </c>
      <c r="C62433" s="4">
        <v>3</v>
      </c>
      <c r="D62433" s="5">
        <v>214.49</v>
      </c>
      <c r="E62433" s="7" t="s">
        <v>8</v>
      </c>
    </row>
    <row r="62434" spans="1:5" x14ac:dyDescent="0.2">
      <c r="A62434" s="8">
        <v>588</v>
      </c>
      <c r="B62434" s="4">
        <v>2011</v>
      </c>
      <c r="C62434" s="4">
        <v>4</v>
      </c>
      <c r="D62434" s="5">
        <v>221.54</v>
      </c>
      <c r="E62434" s="7" t="s">
        <v>8</v>
      </c>
    </row>
    <row r="62435" spans="1:5" x14ac:dyDescent="0.2">
      <c r="A62435" s="8">
        <v>588</v>
      </c>
      <c r="B62435" s="4">
        <v>2012</v>
      </c>
      <c r="C62435" s="4">
        <v>1</v>
      </c>
      <c r="D62435" s="5">
        <v>226.24</v>
      </c>
      <c r="E62435" s="7" t="s">
        <v>8</v>
      </c>
    </row>
    <row r="62436" spans="1:5" x14ac:dyDescent="0.2">
      <c r="A62436" s="8">
        <v>588</v>
      </c>
      <c r="B62436" s="4">
        <v>2012</v>
      </c>
      <c r="C62436" s="4">
        <v>2</v>
      </c>
      <c r="D62436" s="5">
        <v>233.47</v>
      </c>
      <c r="E62436" s="7" t="s">
        <v>8</v>
      </c>
    </row>
    <row r="62437" spans="1:5" x14ac:dyDescent="0.2">
      <c r="A62437" s="8">
        <v>588</v>
      </c>
      <c r="B62437" s="4">
        <v>2012</v>
      </c>
      <c r="C62437" s="4">
        <v>3</v>
      </c>
      <c r="D62437" s="5">
        <v>237.29</v>
      </c>
      <c r="E62437" s="7" t="s">
        <v>8</v>
      </c>
    </row>
    <row r="62438" spans="1:5" x14ac:dyDescent="0.2">
      <c r="A62438" s="8">
        <v>588</v>
      </c>
      <c r="B62438" s="4">
        <v>2012</v>
      </c>
      <c r="C62438" s="4">
        <v>4</v>
      </c>
      <c r="D62438" s="5">
        <v>243.15</v>
      </c>
      <c r="E62438" s="7" t="s">
        <v>8</v>
      </c>
    </row>
    <row r="62439" spans="1:5" x14ac:dyDescent="0.2">
      <c r="A62439" s="8">
        <v>588</v>
      </c>
      <c r="B62439" s="4">
        <v>2013</v>
      </c>
      <c r="C62439" s="4">
        <v>1</v>
      </c>
      <c r="D62439" s="5">
        <v>248.03</v>
      </c>
      <c r="E62439" s="7" t="s">
        <v>8</v>
      </c>
    </row>
    <row r="62440" spans="1:5" x14ac:dyDescent="0.2">
      <c r="A62440" s="8">
        <v>588</v>
      </c>
      <c r="B62440" s="4">
        <v>2013</v>
      </c>
      <c r="C62440" s="4">
        <v>2</v>
      </c>
      <c r="D62440" s="5">
        <v>252.24</v>
      </c>
      <c r="E62440" s="7" t="s">
        <v>8</v>
      </c>
    </row>
    <row r="62441" spans="1:5" x14ac:dyDescent="0.2">
      <c r="A62441" s="8">
        <v>588</v>
      </c>
      <c r="B62441" s="4">
        <v>2013</v>
      </c>
      <c r="C62441" s="4">
        <v>3</v>
      </c>
      <c r="D62441" s="5">
        <v>261.39</v>
      </c>
      <c r="E62441" s="7" t="s">
        <v>8</v>
      </c>
    </row>
    <row r="62442" spans="1:5" x14ac:dyDescent="0.2">
      <c r="A62442" s="8">
        <v>588</v>
      </c>
      <c r="B62442" s="4">
        <v>2013</v>
      </c>
      <c r="C62442" s="4">
        <v>4</v>
      </c>
      <c r="D62442" s="5">
        <v>263.62</v>
      </c>
      <c r="E62442" s="7" t="s">
        <v>8</v>
      </c>
    </row>
    <row r="62443" spans="1:5" x14ac:dyDescent="0.2">
      <c r="A62443" s="8">
        <v>588</v>
      </c>
      <c r="B62443" s="4">
        <v>2014</v>
      </c>
      <c r="C62443" s="4">
        <v>1</v>
      </c>
      <c r="D62443" s="5">
        <v>265.58999999999997</v>
      </c>
      <c r="E62443" s="7" t="s">
        <v>8</v>
      </c>
    </row>
    <row r="62444" spans="1:5" x14ac:dyDescent="0.2">
      <c r="A62444" s="8">
        <v>588</v>
      </c>
      <c r="B62444" s="4">
        <v>2014</v>
      </c>
      <c r="C62444" s="4">
        <v>2</v>
      </c>
      <c r="D62444" s="5">
        <v>265.74</v>
      </c>
      <c r="E62444" s="7" t="s">
        <v>8</v>
      </c>
    </row>
    <row r="62445" spans="1:5" x14ac:dyDescent="0.2">
      <c r="A62445" s="8">
        <v>588</v>
      </c>
      <c r="B62445" s="4">
        <v>2014</v>
      </c>
      <c r="C62445" s="4">
        <v>3</v>
      </c>
      <c r="D62445" s="5">
        <v>274.99</v>
      </c>
      <c r="E62445" s="7" t="s">
        <v>8</v>
      </c>
    </row>
    <row r="62446" spans="1:5" x14ac:dyDescent="0.2">
      <c r="A62446" s="8">
        <v>588</v>
      </c>
      <c r="B62446" s="4">
        <v>2014</v>
      </c>
      <c r="C62446" s="4">
        <v>4</v>
      </c>
      <c r="D62446" s="5">
        <v>281.98</v>
      </c>
      <c r="E62446" s="7" t="s">
        <v>8</v>
      </c>
    </row>
    <row r="62447" spans="1:5" x14ac:dyDescent="0.2">
      <c r="A62447" s="8">
        <v>588</v>
      </c>
      <c r="B62447" s="4">
        <v>2015</v>
      </c>
      <c r="C62447" s="4">
        <v>1</v>
      </c>
      <c r="D62447" s="5">
        <v>283.89</v>
      </c>
      <c r="E62447" s="7" t="s">
        <v>8</v>
      </c>
    </row>
    <row r="62448" spans="1:5" x14ac:dyDescent="0.2">
      <c r="A62448" s="8">
        <v>588</v>
      </c>
      <c r="B62448" s="4">
        <v>2015</v>
      </c>
      <c r="C62448" s="4">
        <v>2</v>
      </c>
      <c r="D62448" s="5">
        <v>282.81</v>
      </c>
      <c r="E62448" s="7" t="s">
        <v>8</v>
      </c>
    </row>
    <row r="62449" spans="1:5" x14ac:dyDescent="0.2">
      <c r="A62449" s="8">
        <v>588</v>
      </c>
      <c r="B62449" s="4">
        <v>2015</v>
      </c>
      <c r="C62449" s="4">
        <v>3</v>
      </c>
      <c r="D62449" s="5">
        <v>283.74</v>
      </c>
      <c r="E62449" s="7" t="s">
        <v>8</v>
      </c>
    </row>
    <row r="62450" spans="1:5" x14ac:dyDescent="0.2">
      <c r="A62450" s="8">
        <v>588</v>
      </c>
      <c r="B62450" s="4">
        <v>2015</v>
      </c>
      <c r="C62450" s="4">
        <v>4</v>
      </c>
      <c r="D62450" s="5">
        <v>283.69</v>
      </c>
      <c r="E62450" s="7" t="s">
        <v>8</v>
      </c>
    </row>
    <row r="62451" spans="1:5" x14ac:dyDescent="0.2">
      <c r="A62451" s="8">
        <v>588</v>
      </c>
      <c r="B62451" s="4">
        <v>2016</v>
      </c>
      <c r="C62451" s="4">
        <v>1</v>
      </c>
      <c r="D62451" s="5">
        <v>283.82</v>
      </c>
      <c r="E62451" s="7" t="s">
        <v>8</v>
      </c>
    </row>
    <row r="62452" spans="1:5" x14ac:dyDescent="0.2">
      <c r="A62452" s="8">
        <v>588</v>
      </c>
      <c r="B62452" s="4">
        <v>2016</v>
      </c>
      <c r="C62452" s="4">
        <v>2</v>
      </c>
      <c r="D62452" s="5">
        <v>282.83999999999997</v>
      </c>
      <c r="E62452" s="7" t="s">
        <v>8</v>
      </c>
    </row>
    <row r="62453" spans="1:5" x14ac:dyDescent="0.2">
      <c r="A62453" s="8">
        <v>588</v>
      </c>
      <c r="B62453" s="4">
        <v>2016</v>
      </c>
      <c r="C62453" s="4">
        <v>3</v>
      </c>
      <c r="D62453" s="5">
        <v>279.68</v>
      </c>
      <c r="E62453" s="7" t="s">
        <v>8</v>
      </c>
    </row>
    <row r="62454" spans="1:5" x14ac:dyDescent="0.2">
      <c r="A62454" s="8">
        <v>588</v>
      </c>
      <c r="B62454" s="4">
        <v>2016</v>
      </c>
      <c r="C62454" s="4">
        <v>4</v>
      </c>
      <c r="D62454" s="5">
        <v>278.3</v>
      </c>
      <c r="E62454" s="7" t="s">
        <v>8</v>
      </c>
    </row>
    <row r="62455" spans="1:5" x14ac:dyDescent="0.2">
      <c r="A62455" s="8">
        <v>588</v>
      </c>
      <c r="B62455" s="4">
        <v>2017</v>
      </c>
      <c r="C62455" s="4">
        <v>1</v>
      </c>
      <c r="D62455" s="5">
        <v>284.39</v>
      </c>
      <c r="E62455" s="7" t="s">
        <v>8</v>
      </c>
    </row>
    <row r="62456" spans="1:5" x14ac:dyDescent="0.2">
      <c r="A62456" s="8">
        <v>588</v>
      </c>
      <c r="B62456" s="4">
        <v>2017</v>
      </c>
      <c r="C62456" s="4">
        <v>2</v>
      </c>
      <c r="D62456" s="5">
        <v>278.93</v>
      </c>
      <c r="E62456" s="7" t="s">
        <v>8</v>
      </c>
    </row>
    <row r="62457" spans="1:5" x14ac:dyDescent="0.2">
      <c r="A62457" s="8">
        <v>588</v>
      </c>
      <c r="B62457" s="4">
        <v>2017</v>
      </c>
      <c r="C62457" s="4">
        <v>3</v>
      </c>
      <c r="D62457" s="5">
        <v>283.02</v>
      </c>
      <c r="E62457" s="7" t="s">
        <v>8</v>
      </c>
    </row>
    <row r="62458" spans="1:5" x14ac:dyDescent="0.2">
      <c r="A62458" s="8">
        <v>588</v>
      </c>
      <c r="B62458" s="4">
        <v>2017</v>
      </c>
      <c r="C62458" s="4">
        <v>4</v>
      </c>
      <c r="D62458" s="5">
        <v>283.60000000000002</v>
      </c>
      <c r="E62458" s="7" t="s">
        <v>8</v>
      </c>
    </row>
    <row r="62459" spans="1:5" x14ac:dyDescent="0.2">
      <c r="A62459" s="8">
        <v>588</v>
      </c>
      <c r="B62459" s="4">
        <v>2018</v>
      </c>
      <c r="C62459" s="4">
        <v>1</v>
      </c>
      <c r="D62459" s="5">
        <v>284.93</v>
      </c>
      <c r="E62459" s="7" t="s">
        <v>8</v>
      </c>
    </row>
    <row r="62460" spans="1:5" x14ac:dyDescent="0.2">
      <c r="A62460" s="8">
        <v>588</v>
      </c>
      <c r="B62460" s="4">
        <v>2018</v>
      </c>
      <c r="C62460" s="4">
        <v>2</v>
      </c>
      <c r="D62460" s="5">
        <v>285.33999999999997</v>
      </c>
      <c r="E62460" s="7" t="s">
        <v>8</v>
      </c>
    </row>
    <row r="62461" spans="1:5" x14ac:dyDescent="0.2">
      <c r="A62461" s="8">
        <v>588</v>
      </c>
      <c r="B62461" s="4">
        <v>2018</v>
      </c>
      <c r="C62461" s="4">
        <v>3</v>
      </c>
      <c r="D62461" s="5">
        <v>283.54000000000002</v>
      </c>
      <c r="E62461" s="7" t="s">
        <v>8</v>
      </c>
    </row>
    <row r="62462" spans="1:5" x14ac:dyDescent="0.2">
      <c r="A62462" s="8">
        <v>588</v>
      </c>
      <c r="B62462" s="4">
        <v>2018</v>
      </c>
      <c r="C62462" s="4">
        <v>4</v>
      </c>
      <c r="D62462" s="5">
        <v>289.57</v>
      </c>
      <c r="E62462" s="7" t="s">
        <v>8</v>
      </c>
    </row>
    <row r="62463" spans="1:5" x14ac:dyDescent="0.2">
      <c r="A62463" s="8">
        <v>588</v>
      </c>
      <c r="B62463" s="4">
        <v>2019</v>
      </c>
      <c r="C62463" s="4">
        <v>1</v>
      </c>
      <c r="D62463" s="5">
        <v>291.31</v>
      </c>
      <c r="E62463" s="7" t="s">
        <v>8</v>
      </c>
    </row>
    <row r="62464" spans="1:5" x14ac:dyDescent="0.2">
      <c r="A62464" s="8">
        <v>588</v>
      </c>
      <c r="B62464" s="4">
        <v>2019</v>
      </c>
      <c r="C62464" s="4">
        <v>2</v>
      </c>
      <c r="D62464" s="5">
        <v>298.68</v>
      </c>
      <c r="E62464" s="7" t="s">
        <v>8</v>
      </c>
    </row>
    <row r="62465" spans="1:5" x14ac:dyDescent="0.2">
      <c r="A62465" s="8">
        <v>588</v>
      </c>
      <c r="B62465" s="4">
        <v>2019</v>
      </c>
      <c r="C62465" s="4">
        <v>3</v>
      </c>
      <c r="D62465" s="5">
        <v>298.58999999999997</v>
      </c>
      <c r="E62465" s="7" t="s">
        <v>8</v>
      </c>
    </row>
    <row r="62466" spans="1:5" x14ac:dyDescent="0.2">
      <c r="A62466" s="8">
        <v>588</v>
      </c>
      <c r="B62466" s="4">
        <v>2019</v>
      </c>
      <c r="C62466" s="4">
        <v>4</v>
      </c>
      <c r="D62466" s="5">
        <v>300.47000000000003</v>
      </c>
      <c r="E62466" s="7" t="s">
        <v>8</v>
      </c>
    </row>
    <row r="62467" spans="1:5" x14ac:dyDescent="0.2">
      <c r="A62467" s="8">
        <v>588</v>
      </c>
      <c r="B62467" s="4">
        <v>2020</v>
      </c>
      <c r="C62467" s="4">
        <v>1</v>
      </c>
      <c r="D62467" s="5">
        <v>302.29000000000002</v>
      </c>
      <c r="E62467" s="7" t="s">
        <v>8</v>
      </c>
    </row>
    <row r="62468" spans="1:5" x14ac:dyDescent="0.2">
      <c r="A62468" s="8">
        <v>588</v>
      </c>
      <c r="B62468" s="4">
        <v>2020</v>
      </c>
      <c r="C62468" s="4">
        <v>2</v>
      </c>
      <c r="D62468" s="5">
        <v>302.22000000000003</v>
      </c>
      <c r="E62468" s="7" t="s">
        <v>8</v>
      </c>
    </row>
    <row r="62469" spans="1:5" x14ac:dyDescent="0.2">
      <c r="A62469" s="8">
        <v>588</v>
      </c>
      <c r="B62469" s="4">
        <v>2020</v>
      </c>
      <c r="C62469" s="4">
        <v>3</v>
      </c>
      <c r="D62469" s="5">
        <v>305.16000000000003</v>
      </c>
      <c r="E62469" s="7" t="s">
        <v>8</v>
      </c>
    </row>
    <row r="62470" spans="1:5" x14ac:dyDescent="0.2">
      <c r="A62470" s="8">
        <v>588</v>
      </c>
      <c r="B62470" s="4">
        <v>2020</v>
      </c>
      <c r="C62470" s="4">
        <v>4</v>
      </c>
      <c r="D62470" s="5">
        <v>310.44</v>
      </c>
      <c r="E62470" s="7" t="s">
        <v>8</v>
      </c>
    </row>
    <row r="62471" spans="1:5" x14ac:dyDescent="0.2">
      <c r="A62471" s="8">
        <v>588</v>
      </c>
      <c r="B62471" s="4">
        <v>2021</v>
      </c>
      <c r="C62471" s="4">
        <v>1</v>
      </c>
      <c r="D62471" s="5">
        <v>310.57</v>
      </c>
      <c r="E62471" s="7" t="s">
        <v>8</v>
      </c>
    </row>
    <row r="62472" spans="1:5" x14ac:dyDescent="0.2">
      <c r="A62472" s="8">
        <v>588</v>
      </c>
      <c r="B62472" s="4">
        <v>2021</v>
      </c>
      <c r="C62472" s="4">
        <v>2</v>
      </c>
      <c r="D62472" s="5">
        <v>313.07</v>
      </c>
      <c r="E62472" s="7" t="s">
        <v>8</v>
      </c>
    </row>
    <row r="62473" spans="1:5" x14ac:dyDescent="0.2">
      <c r="A62473" s="8">
        <v>588</v>
      </c>
      <c r="B62473" s="4">
        <v>2021</v>
      </c>
      <c r="C62473" s="4">
        <v>3</v>
      </c>
      <c r="D62473" s="5">
        <v>324.27</v>
      </c>
      <c r="E62473" s="7" t="s">
        <v>8</v>
      </c>
    </row>
    <row r="62474" spans="1:5" x14ac:dyDescent="0.2">
      <c r="A62474" s="8">
        <v>588</v>
      </c>
      <c r="B62474" s="4">
        <v>2021</v>
      </c>
      <c r="C62474" s="4">
        <v>4</v>
      </c>
      <c r="D62474" s="5">
        <v>329.2</v>
      </c>
      <c r="E62474" s="7" t="s">
        <v>8</v>
      </c>
    </row>
    <row r="62475" spans="1:5" x14ac:dyDescent="0.2">
      <c r="A62475" s="8">
        <v>588</v>
      </c>
      <c r="B62475" s="4">
        <v>2022</v>
      </c>
      <c r="C62475" s="4">
        <v>1</v>
      </c>
      <c r="D62475" s="5">
        <v>335.67</v>
      </c>
      <c r="E62475" s="7" t="s">
        <v>8</v>
      </c>
    </row>
    <row r="62476" spans="1:5" x14ac:dyDescent="0.2">
      <c r="A62476" s="8">
        <v>588</v>
      </c>
      <c r="B62476" s="4">
        <v>2022</v>
      </c>
      <c r="C62476" s="4">
        <v>2</v>
      </c>
      <c r="D62476" s="5">
        <v>348.77</v>
      </c>
      <c r="E62476" s="7" t="s">
        <v>8</v>
      </c>
    </row>
    <row r="62477" spans="1:5" x14ac:dyDescent="0.2">
      <c r="A62477" s="8">
        <v>588</v>
      </c>
      <c r="B62477" s="4">
        <v>2022</v>
      </c>
      <c r="C62477" s="4">
        <v>3</v>
      </c>
      <c r="D62477" s="5">
        <v>357.86</v>
      </c>
      <c r="E62477" s="7" t="s">
        <v>8</v>
      </c>
    </row>
    <row r="62478" spans="1:5" x14ac:dyDescent="0.2">
      <c r="A62478" s="8">
        <v>588</v>
      </c>
      <c r="B62478" s="4">
        <v>2022</v>
      </c>
      <c r="C62478" s="4">
        <v>4</v>
      </c>
      <c r="D62478" s="5">
        <v>357.64</v>
      </c>
      <c r="E62478" s="7" t="s">
        <v>8</v>
      </c>
    </row>
    <row r="62479" spans="1:5" x14ac:dyDescent="0.2">
      <c r="A62479" s="8">
        <v>588</v>
      </c>
      <c r="B62479" s="4">
        <v>2023</v>
      </c>
      <c r="C62479" s="4">
        <v>1</v>
      </c>
      <c r="D62479" s="5">
        <v>352.33</v>
      </c>
      <c r="E62479" s="7" t="s">
        <v>8</v>
      </c>
    </row>
    <row r="62480" spans="1:5" x14ac:dyDescent="0.2">
      <c r="A62480" s="8">
        <v>588</v>
      </c>
      <c r="B62480" s="4">
        <v>2023</v>
      </c>
      <c r="C62480" s="4">
        <v>2</v>
      </c>
      <c r="D62480" s="5">
        <v>361.68</v>
      </c>
      <c r="E62480" s="7" t="s">
        <v>8</v>
      </c>
    </row>
    <row r="62481" spans="1:5" x14ac:dyDescent="0.2">
      <c r="A62481" s="8">
        <v>588</v>
      </c>
      <c r="B62481" s="4">
        <v>2023</v>
      </c>
      <c r="C62481" s="4">
        <v>3</v>
      </c>
      <c r="D62481" s="5">
        <v>374.02</v>
      </c>
      <c r="E62481" s="7" t="s">
        <v>8</v>
      </c>
    </row>
    <row r="62482" spans="1:5" x14ac:dyDescent="0.2">
      <c r="A62482" s="8">
        <v>588</v>
      </c>
      <c r="B62482" s="4">
        <v>2023</v>
      </c>
      <c r="C62482" s="4">
        <v>4</v>
      </c>
      <c r="D62482" s="5">
        <v>373.63</v>
      </c>
      <c r="E62482" s="7" t="s">
        <v>8</v>
      </c>
    </row>
    <row r="62483" spans="1:5" x14ac:dyDescent="0.2">
      <c r="A62483" s="8">
        <v>588</v>
      </c>
      <c r="B62483" s="4">
        <v>2024</v>
      </c>
      <c r="C62483" s="4">
        <v>1</v>
      </c>
      <c r="D62483" s="5">
        <v>388.57</v>
      </c>
      <c r="E62483" s="7" t="s">
        <v>8</v>
      </c>
    </row>
    <row r="62484" spans="1:5" x14ac:dyDescent="0.2">
      <c r="A62484" s="8">
        <v>590</v>
      </c>
      <c r="B62484" s="4">
        <v>1995</v>
      </c>
      <c r="C62484" s="4">
        <v>1</v>
      </c>
      <c r="D62484" s="5">
        <v>100</v>
      </c>
      <c r="E62484" s="7" t="s">
        <v>6</v>
      </c>
    </row>
    <row r="62485" spans="1:5" x14ac:dyDescent="0.2">
      <c r="A62485" s="8">
        <v>590</v>
      </c>
      <c r="B62485" s="4">
        <v>1995</v>
      </c>
      <c r="C62485" s="4">
        <v>2</v>
      </c>
      <c r="D62485" s="5">
        <v>99.94</v>
      </c>
      <c r="E62485" s="7" t="s">
        <v>6</v>
      </c>
    </row>
    <row r="62486" spans="1:5" x14ac:dyDescent="0.2">
      <c r="A62486" s="8">
        <v>590</v>
      </c>
      <c r="B62486" s="4">
        <v>1995</v>
      </c>
      <c r="C62486" s="4">
        <v>3</v>
      </c>
      <c r="D62486" s="5">
        <v>106.26</v>
      </c>
      <c r="E62486" s="7" t="s">
        <v>6</v>
      </c>
    </row>
    <row r="62487" spans="1:5" x14ac:dyDescent="0.2">
      <c r="A62487" s="8">
        <v>590</v>
      </c>
      <c r="B62487" s="4">
        <v>1995</v>
      </c>
      <c r="C62487" s="4">
        <v>4</v>
      </c>
      <c r="D62487" s="5">
        <v>105.12</v>
      </c>
      <c r="E62487" s="7" t="s">
        <v>6</v>
      </c>
    </row>
    <row r="62488" spans="1:5" x14ac:dyDescent="0.2">
      <c r="A62488" s="8">
        <v>590</v>
      </c>
      <c r="B62488" s="4">
        <v>1996</v>
      </c>
      <c r="C62488" s="4">
        <v>1</v>
      </c>
      <c r="D62488" s="5">
        <v>106.93</v>
      </c>
      <c r="E62488" s="7" t="s">
        <v>6</v>
      </c>
    </row>
    <row r="62489" spans="1:5" x14ac:dyDescent="0.2">
      <c r="A62489" s="8">
        <v>590</v>
      </c>
      <c r="B62489" s="4">
        <v>1996</v>
      </c>
      <c r="C62489" s="4">
        <v>2</v>
      </c>
      <c r="D62489" s="5">
        <v>109.18</v>
      </c>
      <c r="E62489" s="7" t="s">
        <v>6</v>
      </c>
    </row>
    <row r="62490" spans="1:5" x14ac:dyDescent="0.2">
      <c r="A62490" s="8">
        <v>590</v>
      </c>
      <c r="B62490" s="4">
        <v>1996</v>
      </c>
      <c r="C62490" s="4">
        <v>3</v>
      </c>
      <c r="D62490" s="5">
        <v>109.36</v>
      </c>
      <c r="E62490" s="7" t="s">
        <v>6</v>
      </c>
    </row>
    <row r="62491" spans="1:5" x14ac:dyDescent="0.2">
      <c r="A62491" s="8">
        <v>590</v>
      </c>
      <c r="B62491" s="4">
        <v>1996</v>
      </c>
      <c r="C62491" s="4">
        <v>4</v>
      </c>
      <c r="D62491" s="5">
        <v>108.59</v>
      </c>
      <c r="E62491" s="7" t="s">
        <v>6</v>
      </c>
    </row>
    <row r="62492" spans="1:5" x14ac:dyDescent="0.2">
      <c r="A62492" s="8">
        <v>590</v>
      </c>
      <c r="B62492" s="4">
        <v>1997</v>
      </c>
      <c r="C62492" s="4">
        <v>1</v>
      </c>
      <c r="D62492" s="5">
        <v>112.99</v>
      </c>
      <c r="E62492" s="7" t="s">
        <v>6</v>
      </c>
    </row>
    <row r="62493" spans="1:5" x14ac:dyDescent="0.2">
      <c r="A62493" s="8">
        <v>590</v>
      </c>
      <c r="B62493" s="4">
        <v>1997</v>
      </c>
      <c r="C62493" s="4">
        <v>2</v>
      </c>
      <c r="D62493" s="5">
        <v>112.25</v>
      </c>
      <c r="E62493" s="7" t="s">
        <v>6</v>
      </c>
    </row>
    <row r="62494" spans="1:5" x14ac:dyDescent="0.2">
      <c r="A62494" s="8">
        <v>590</v>
      </c>
      <c r="B62494" s="4">
        <v>1997</v>
      </c>
      <c r="C62494" s="4">
        <v>3</v>
      </c>
      <c r="D62494" s="5">
        <v>112.59</v>
      </c>
      <c r="E62494" s="7" t="s">
        <v>6</v>
      </c>
    </row>
    <row r="62495" spans="1:5" x14ac:dyDescent="0.2">
      <c r="A62495" s="8">
        <v>590</v>
      </c>
      <c r="B62495" s="4">
        <v>1997</v>
      </c>
      <c r="C62495" s="4">
        <v>4</v>
      </c>
      <c r="D62495" s="5">
        <v>115.02</v>
      </c>
      <c r="E62495" s="7" t="s">
        <v>6</v>
      </c>
    </row>
    <row r="62496" spans="1:5" x14ac:dyDescent="0.2">
      <c r="A62496" s="8">
        <v>590</v>
      </c>
      <c r="B62496" s="4">
        <v>1998</v>
      </c>
      <c r="C62496" s="4">
        <v>1</v>
      </c>
      <c r="D62496" s="5">
        <v>115.13</v>
      </c>
      <c r="E62496" s="7" t="s">
        <v>6</v>
      </c>
    </row>
    <row r="62497" spans="1:5" x14ac:dyDescent="0.2">
      <c r="A62497" s="8">
        <v>590</v>
      </c>
      <c r="B62497" s="4">
        <v>1998</v>
      </c>
      <c r="C62497" s="4">
        <v>2</v>
      </c>
      <c r="D62497" s="5">
        <v>114.59</v>
      </c>
      <c r="E62497" s="7" t="s">
        <v>6</v>
      </c>
    </row>
    <row r="62498" spans="1:5" x14ac:dyDescent="0.2">
      <c r="A62498" s="8">
        <v>590</v>
      </c>
      <c r="B62498" s="4">
        <v>1998</v>
      </c>
      <c r="C62498" s="4">
        <v>3</v>
      </c>
      <c r="D62498" s="5">
        <v>117.93</v>
      </c>
      <c r="E62498" s="7" t="s">
        <v>6</v>
      </c>
    </row>
    <row r="62499" spans="1:5" x14ac:dyDescent="0.2">
      <c r="A62499" s="8">
        <v>590</v>
      </c>
      <c r="B62499" s="4">
        <v>1998</v>
      </c>
      <c r="C62499" s="4">
        <v>4</v>
      </c>
      <c r="D62499" s="5">
        <v>118.67</v>
      </c>
      <c r="E62499" s="7" t="s">
        <v>6</v>
      </c>
    </row>
    <row r="62500" spans="1:5" x14ac:dyDescent="0.2">
      <c r="A62500" s="8">
        <v>590</v>
      </c>
      <c r="B62500" s="4">
        <v>1999</v>
      </c>
      <c r="C62500" s="4">
        <v>1</v>
      </c>
      <c r="D62500" s="5">
        <v>120.03</v>
      </c>
      <c r="E62500" s="7" t="s">
        <v>6</v>
      </c>
    </row>
    <row r="62501" spans="1:5" x14ac:dyDescent="0.2">
      <c r="A62501" s="8">
        <v>590</v>
      </c>
      <c r="B62501" s="4">
        <v>1999</v>
      </c>
      <c r="C62501" s="4">
        <v>2</v>
      </c>
      <c r="D62501" s="5">
        <v>119.79</v>
      </c>
      <c r="E62501" s="7" t="s">
        <v>6</v>
      </c>
    </row>
    <row r="62502" spans="1:5" x14ac:dyDescent="0.2">
      <c r="A62502" s="8">
        <v>590</v>
      </c>
      <c r="B62502" s="4">
        <v>1999</v>
      </c>
      <c r="C62502" s="4">
        <v>3</v>
      </c>
      <c r="D62502" s="5">
        <v>123.19</v>
      </c>
      <c r="E62502" s="7" t="s">
        <v>6</v>
      </c>
    </row>
    <row r="62503" spans="1:5" x14ac:dyDescent="0.2">
      <c r="A62503" s="8">
        <v>590</v>
      </c>
      <c r="B62503" s="4">
        <v>1999</v>
      </c>
      <c r="C62503" s="4">
        <v>4</v>
      </c>
      <c r="D62503" s="5">
        <v>123.83</v>
      </c>
      <c r="E62503" s="7" t="s">
        <v>6</v>
      </c>
    </row>
    <row r="62504" spans="1:5" x14ac:dyDescent="0.2">
      <c r="A62504" s="8">
        <v>590</v>
      </c>
      <c r="B62504" s="4">
        <v>2000</v>
      </c>
      <c r="C62504" s="4">
        <v>1</v>
      </c>
      <c r="D62504" s="5">
        <v>122.82</v>
      </c>
      <c r="E62504" s="7" t="s">
        <v>6</v>
      </c>
    </row>
    <row r="62505" spans="1:5" x14ac:dyDescent="0.2">
      <c r="A62505" s="8">
        <v>590</v>
      </c>
      <c r="B62505" s="4">
        <v>2000</v>
      </c>
      <c r="C62505" s="4">
        <v>2</v>
      </c>
      <c r="D62505" s="5">
        <v>126.11</v>
      </c>
      <c r="E62505" s="7" t="s">
        <v>6</v>
      </c>
    </row>
    <row r="62506" spans="1:5" x14ac:dyDescent="0.2">
      <c r="A62506" s="8">
        <v>590</v>
      </c>
      <c r="B62506" s="4">
        <v>2000</v>
      </c>
      <c r="C62506" s="4">
        <v>3</v>
      </c>
      <c r="D62506" s="5">
        <v>126.84</v>
      </c>
      <c r="E62506" s="7" t="s">
        <v>6</v>
      </c>
    </row>
    <row r="62507" spans="1:5" x14ac:dyDescent="0.2">
      <c r="A62507" s="8">
        <v>590</v>
      </c>
      <c r="B62507" s="4">
        <v>2000</v>
      </c>
      <c r="C62507" s="4">
        <v>4</v>
      </c>
      <c r="D62507" s="5">
        <v>128.62</v>
      </c>
      <c r="E62507" s="7" t="s">
        <v>6</v>
      </c>
    </row>
    <row r="62508" spans="1:5" x14ac:dyDescent="0.2">
      <c r="A62508" s="8">
        <v>590</v>
      </c>
      <c r="B62508" s="4">
        <v>2001</v>
      </c>
      <c r="C62508" s="4">
        <v>1</v>
      </c>
      <c r="D62508" s="5">
        <v>130.99</v>
      </c>
      <c r="E62508" s="7" t="s">
        <v>6</v>
      </c>
    </row>
    <row r="62509" spans="1:5" x14ac:dyDescent="0.2">
      <c r="A62509" s="8">
        <v>590</v>
      </c>
      <c r="B62509" s="4">
        <v>2001</v>
      </c>
      <c r="C62509" s="4">
        <v>2</v>
      </c>
      <c r="D62509" s="5">
        <v>130.99</v>
      </c>
      <c r="E62509" s="7" t="s">
        <v>6</v>
      </c>
    </row>
    <row r="62510" spans="1:5" x14ac:dyDescent="0.2">
      <c r="A62510" s="8">
        <v>590</v>
      </c>
      <c r="B62510" s="4">
        <v>2001</v>
      </c>
      <c r="C62510" s="4">
        <v>3</v>
      </c>
      <c r="D62510" s="5">
        <v>134.03</v>
      </c>
      <c r="E62510" s="7" t="s">
        <v>6</v>
      </c>
    </row>
    <row r="62511" spans="1:5" x14ac:dyDescent="0.2">
      <c r="A62511" s="8">
        <v>590</v>
      </c>
      <c r="B62511" s="4">
        <v>2001</v>
      </c>
      <c r="C62511" s="4">
        <v>4</v>
      </c>
      <c r="D62511" s="5">
        <v>132.44</v>
      </c>
      <c r="E62511" s="7" t="s">
        <v>6</v>
      </c>
    </row>
    <row r="62512" spans="1:5" x14ac:dyDescent="0.2">
      <c r="A62512" s="8">
        <v>590</v>
      </c>
      <c r="B62512" s="4">
        <v>2002</v>
      </c>
      <c r="C62512" s="4">
        <v>1</v>
      </c>
      <c r="D62512" s="5">
        <v>136.82</v>
      </c>
      <c r="E62512" s="7" t="s">
        <v>6</v>
      </c>
    </row>
    <row r="62513" spans="1:5" x14ac:dyDescent="0.2">
      <c r="A62513" s="8">
        <v>590</v>
      </c>
      <c r="B62513" s="4">
        <v>2002</v>
      </c>
      <c r="C62513" s="4">
        <v>2</v>
      </c>
      <c r="D62513" s="5">
        <v>137.65</v>
      </c>
      <c r="E62513" s="7" t="s">
        <v>6</v>
      </c>
    </row>
    <row r="62514" spans="1:5" x14ac:dyDescent="0.2">
      <c r="A62514" s="8">
        <v>590</v>
      </c>
      <c r="B62514" s="4">
        <v>2002</v>
      </c>
      <c r="C62514" s="4">
        <v>3</v>
      </c>
      <c r="D62514" s="5">
        <v>137.36000000000001</v>
      </c>
      <c r="E62514" s="7" t="s">
        <v>6</v>
      </c>
    </row>
    <row r="62515" spans="1:5" x14ac:dyDescent="0.2">
      <c r="A62515" s="8">
        <v>590</v>
      </c>
      <c r="B62515" s="4">
        <v>2002</v>
      </c>
      <c r="C62515" s="4">
        <v>4</v>
      </c>
      <c r="D62515" s="5">
        <v>140.31</v>
      </c>
      <c r="E62515" s="7" t="s">
        <v>6</v>
      </c>
    </row>
    <row r="62516" spans="1:5" x14ac:dyDescent="0.2">
      <c r="A62516" s="8">
        <v>590</v>
      </c>
      <c r="B62516" s="4">
        <v>2003</v>
      </c>
      <c r="C62516" s="4">
        <v>1</v>
      </c>
      <c r="D62516" s="5">
        <v>140.27000000000001</v>
      </c>
      <c r="E62516" s="7" t="s">
        <v>6</v>
      </c>
    </row>
    <row r="62517" spans="1:5" x14ac:dyDescent="0.2">
      <c r="A62517" s="8">
        <v>590</v>
      </c>
      <c r="B62517" s="4">
        <v>2003</v>
      </c>
      <c r="C62517" s="4">
        <v>2</v>
      </c>
      <c r="D62517" s="5">
        <v>141.86000000000001</v>
      </c>
      <c r="E62517" s="7" t="s">
        <v>6</v>
      </c>
    </row>
    <row r="62518" spans="1:5" x14ac:dyDescent="0.2">
      <c r="A62518" s="8">
        <v>590</v>
      </c>
      <c r="B62518" s="4">
        <v>2003</v>
      </c>
      <c r="C62518" s="4">
        <v>3</v>
      </c>
      <c r="D62518" s="5">
        <v>147.6</v>
      </c>
      <c r="E62518" s="7" t="s">
        <v>6</v>
      </c>
    </row>
    <row r="62519" spans="1:5" x14ac:dyDescent="0.2">
      <c r="A62519" s="8">
        <v>590</v>
      </c>
      <c r="B62519" s="4">
        <v>2003</v>
      </c>
      <c r="C62519" s="4">
        <v>4</v>
      </c>
      <c r="D62519" s="5">
        <v>151.4</v>
      </c>
      <c r="E62519" s="7" t="s">
        <v>6</v>
      </c>
    </row>
    <row r="62520" spans="1:5" x14ac:dyDescent="0.2">
      <c r="A62520" s="8">
        <v>590</v>
      </c>
      <c r="B62520" s="4">
        <v>2004</v>
      </c>
      <c r="C62520" s="4">
        <v>1</v>
      </c>
      <c r="D62520" s="5">
        <v>149.69999999999999</v>
      </c>
      <c r="E62520" s="7" t="s">
        <v>6</v>
      </c>
    </row>
    <row r="62521" spans="1:5" x14ac:dyDescent="0.2">
      <c r="A62521" s="8">
        <v>590</v>
      </c>
      <c r="B62521" s="4">
        <v>2004</v>
      </c>
      <c r="C62521" s="4">
        <v>2</v>
      </c>
      <c r="D62521" s="5">
        <v>156.96</v>
      </c>
      <c r="E62521" s="7" t="s">
        <v>6</v>
      </c>
    </row>
    <row r="62522" spans="1:5" x14ac:dyDescent="0.2">
      <c r="A62522" s="8">
        <v>590</v>
      </c>
      <c r="B62522" s="4">
        <v>2004</v>
      </c>
      <c r="C62522" s="4">
        <v>3</v>
      </c>
      <c r="D62522" s="5">
        <v>158.29</v>
      </c>
      <c r="E62522" s="7" t="s">
        <v>6</v>
      </c>
    </row>
    <row r="62523" spans="1:5" x14ac:dyDescent="0.2">
      <c r="A62523" s="8">
        <v>590</v>
      </c>
      <c r="B62523" s="4">
        <v>2004</v>
      </c>
      <c r="C62523" s="4">
        <v>4</v>
      </c>
      <c r="D62523" s="5">
        <v>165.11</v>
      </c>
      <c r="E62523" s="7" t="s">
        <v>6</v>
      </c>
    </row>
    <row r="62524" spans="1:5" x14ac:dyDescent="0.2">
      <c r="A62524" s="8">
        <v>590</v>
      </c>
      <c r="B62524" s="4">
        <v>2005</v>
      </c>
      <c r="C62524" s="4">
        <v>1</v>
      </c>
      <c r="D62524" s="5">
        <v>165.57</v>
      </c>
      <c r="E62524" s="7" t="s">
        <v>6</v>
      </c>
    </row>
    <row r="62525" spans="1:5" x14ac:dyDescent="0.2">
      <c r="A62525" s="8">
        <v>590</v>
      </c>
      <c r="B62525" s="4">
        <v>2005</v>
      </c>
      <c r="C62525" s="4">
        <v>2</v>
      </c>
      <c r="D62525" s="5">
        <v>177.61</v>
      </c>
      <c r="E62525" s="7" t="s">
        <v>6</v>
      </c>
    </row>
    <row r="62526" spans="1:5" x14ac:dyDescent="0.2">
      <c r="A62526" s="8">
        <v>590</v>
      </c>
      <c r="B62526" s="4">
        <v>2005</v>
      </c>
      <c r="C62526" s="4">
        <v>3</v>
      </c>
      <c r="D62526" s="5">
        <v>180.25</v>
      </c>
      <c r="E62526" s="7" t="s">
        <v>6</v>
      </c>
    </row>
    <row r="62527" spans="1:5" x14ac:dyDescent="0.2">
      <c r="A62527" s="8">
        <v>590</v>
      </c>
      <c r="B62527" s="4">
        <v>2005</v>
      </c>
      <c r="C62527" s="4">
        <v>4</v>
      </c>
      <c r="D62527" s="5">
        <v>192.15</v>
      </c>
      <c r="E62527" s="7" t="s">
        <v>6</v>
      </c>
    </row>
    <row r="62528" spans="1:5" x14ac:dyDescent="0.2">
      <c r="A62528" s="8">
        <v>590</v>
      </c>
      <c r="B62528" s="4">
        <v>2006</v>
      </c>
      <c r="C62528" s="4">
        <v>1</v>
      </c>
      <c r="D62528" s="5">
        <v>194.63</v>
      </c>
      <c r="E62528" s="7" t="s">
        <v>6</v>
      </c>
    </row>
    <row r="62529" spans="1:5" x14ac:dyDescent="0.2">
      <c r="A62529" s="8">
        <v>590</v>
      </c>
      <c r="B62529" s="4">
        <v>2006</v>
      </c>
      <c r="C62529" s="4">
        <v>2</v>
      </c>
      <c r="D62529" s="5">
        <v>198.56</v>
      </c>
      <c r="E62529" s="7" t="s">
        <v>6</v>
      </c>
    </row>
    <row r="62530" spans="1:5" x14ac:dyDescent="0.2">
      <c r="A62530" s="8">
        <v>590</v>
      </c>
      <c r="B62530" s="4">
        <v>2006</v>
      </c>
      <c r="C62530" s="4">
        <v>3</v>
      </c>
      <c r="D62530" s="5">
        <v>206.73</v>
      </c>
      <c r="E62530" s="7" t="s">
        <v>6</v>
      </c>
    </row>
    <row r="62531" spans="1:5" x14ac:dyDescent="0.2">
      <c r="A62531" s="8">
        <v>590</v>
      </c>
      <c r="B62531" s="4">
        <v>2006</v>
      </c>
      <c r="C62531" s="4">
        <v>4</v>
      </c>
      <c r="D62531" s="5">
        <v>211.88</v>
      </c>
      <c r="E62531" s="7" t="s">
        <v>6</v>
      </c>
    </row>
    <row r="62532" spans="1:5" x14ac:dyDescent="0.2">
      <c r="A62532" s="8">
        <v>590</v>
      </c>
      <c r="B62532" s="4">
        <v>2007</v>
      </c>
      <c r="C62532" s="4">
        <v>1</v>
      </c>
      <c r="D62532" s="5">
        <v>214.86</v>
      </c>
      <c r="E62532" s="7" t="s">
        <v>6</v>
      </c>
    </row>
    <row r="62533" spans="1:5" x14ac:dyDescent="0.2">
      <c r="A62533" s="8">
        <v>590</v>
      </c>
      <c r="B62533" s="4">
        <v>2007</v>
      </c>
      <c r="C62533" s="4">
        <v>2</v>
      </c>
      <c r="D62533" s="5">
        <v>218.64</v>
      </c>
      <c r="E62533" s="7" t="s">
        <v>6</v>
      </c>
    </row>
    <row r="62534" spans="1:5" x14ac:dyDescent="0.2">
      <c r="A62534" s="8">
        <v>590</v>
      </c>
      <c r="B62534" s="4">
        <v>2007</v>
      </c>
      <c r="C62534" s="4">
        <v>3</v>
      </c>
      <c r="D62534" s="5">
        <v>216.49</v>
      </c>
      <c r="E62534" s="7" t="s">
        <v>6</v>
      </c>
    </row>
    <row r="62535" spans="1:5" x14ac:dyDescent="0.2">
      <c r="A62535" s="8">
        <v>590</v>
      </c>
      <c r="B62535" s="4">
        <v>2007</v>
      </c>
      <c r="C62535" s="4">
        <v>4</v>
      </c>
      <c r="D62535" s="5">
        <v>220.79</v>
      </c>
      <c r="E62535" s="7" t="s">
        <v>6</v>
      </c>
    </row>
    <row r="62536" spans="1:5" x14ac:dyDescent="0.2">
      <c r="A62536" s="8">
        <v>590</v>
      </c>
      <c r="B62536" s="4">
        <v>2008</v>
      </c>
      <c r="C62536" s="4">
        <v>1</v>
      </c>
      <c r="D62536" s="5">
        <v>224.44</v>
      </c>
      <c r="E62536" s="7" t="s">
        <v>6</v>
      </c>
    </row>
    <row r="62537" spans="1:5" x14ac:dyDescent="0.2">
      <c r="A62537" s="8">
        <v>590</v>
      </c>
      <c r="B62537" s="4">
        <v>2008</v>
      </c>
      <c r="C62537" s="4">
        <v>2</v>
      </c>
      <c r="D62537" s="5">
        <v>222.81</v>
      </c>
      <c r="E62537" s="7" t="s">
        <v>6</v>
      </c>
    </row>
    <row r="62538" spans="1:5" x14ac:dyDescent="0.2">
      <c r="A62538" s="8">
        <v>590</v>
      </c>
      <c r="B62538" s="4">
        <v>2008</v>
      </c>
      <c r="C62538" s="4">
        <v>3</v>
      </c>
      <c r="D62538" s="5">
        <v>220.18</v>
      </c>
      <c r="E62538" s="7" t="s">
        <v>6</v>
      </c>
    </row>
    <row r="62539" spans="1:5" x14ac:dyDescent="0.2">
      <c r="A62539" s="8">
        <v>590</v>
      </c>
      <c r="B62539" s="4">
        <v>2008</v>
      </c>
      <c r="C62539" s="4">
        <v>4</v>
      </c>
      <c r="D62539" s="5">
        <v>221.04</v>
      </c>
      <c r="E62539" s="7" t="s">
        <v>6</v>
      </c>
    </row>
    <row r="62540" spans="1:5" x14ac:dyDescent="0.2">
      <c r="A62540" s="8">
        <v>590</v>
      </c>
      <c r="B62540" s="4">
        <v>2009</v>
      </c>
      <c r="C62540" s="4">
        <v>1</v>
      </c>
      <c r="D62540" s="5">
        <v>222.45</v>
      </c>
      <c r="E62540" s="7" t="s">
        <v>6</v>
      </c>
    </row>
    <row r="62541" spans="1:5" x14ac:dyDescent="0.2">
      <c r="A62541" s="8">
        <v>590</v>
      </c>
      <c r="B62541" s="4">
        <v>2009</v>
      </c>
      <c r="C62541" s="4">
        <v>2</v>
      </c>
      <c r="D62541" s="5">
        <v>218.94</v>
      </c>
      <c r="E62541" s="7" t="s">
        <v>6</v>
      </c>
    </row>
    <row r="62542" spans="1:5" x14ac:dyDescent="0.2">
      <c r="A62542" s="8">
        <v>590</v>
      </c>
      <c r="B62542" s="4">
        <v>2009</v>
      </c>
      <c r="C62542" s="4">
        <v>3</v>
      </c>
      <c r="D62542" s="5">
        <v>214.89</v>
      </c>
      <c r="E62542" s="7" t="s">
        <v>6</v>
      </c>
    </row>
    <row r="62543" spans="1:5" x14ac:dyDescent="0.2">
      <c r="A62543" s="8">
        <v>590</v>
      </c>
      <c r="B62543" s="4">
        <v>2009</v>
      </c>
      <c r="C62543" s="4">
        <v>4</v>
      </c>
      <c r="D62543" s="5">
        <v>215.99</v>
      </c>
      <c r="E62543" s="7" t="s">
        <v>6</v>
      </c>
    </row>
    <row r="62544" spans="1:5" x14ac:dyDescent="0.2">
      <c r="A62544" s="8">
        <v>590</v>
      </c>
      <c r="B62544" s="4">
        <v>2010</v>
      </c>
      <c r="C62544" s="4">
        <v>1</v>
      </c>
      <c r="D62544" s="5">
        <v>206.22</v>
      </c>
      <c r="E62544" s="7" t="s">
        <v>6</v>
      </c>
    </row>
    <row r="62545" spans="1:5" x14ac:dyDescent="0.2">
      <c r="A62545" s="8">
        <v>590</v>
      </c>
      <c r="B62545" s="4">
        <v>2010</v>
      </c>
      <c r="C62545" s="4">
        <v>2</v>
      </c>
      <c r="D62545" s="5">
        <v>207.02</v>
      </c>
      <c r="E62545" s="7" t="s">
        <v>6</v>
      </c>
    </row>
    <row r="62546" spans="1:5" x14ac:dyDescent="0.2">
      <c r="A62546" s="8">
        <v>590</v>
      </c>
      <c r="B62546" s="4">
        <v>2010</v>
      </c>
      <c r="C62546" s="4">
        <v>3</v>
      </c>
      <c r="D62546" s="5">
        <v>211.35</v>
      </c>
      <c r="E62546" s="7" t="s">
        <v>6</v>
      </c>
    </row>
    <row r="62547" spans="1:5" x14ac:dyDescent="0.2">
      <c r="A62547" s="8">
        <v>590</v>
      </c>
      <c r="B62547" s="4">
        <v>2010</v>
      </c>
      <c r="C62547" s="4">
        <v>4</v>
      </c>
      <c r="D62547" s="5">
        <v>209.58</v>
      </c>
      <c r="E62547" s="7" t="s">
        <v>6</v>
      </c>
    </row>
    <row r="62548" spans="1:5" x14ac:dyDescent="0.2">
      <c r="A62548" s="8">
        <v>590</v>
      </c>
      <c r="B62548" s="4">
        <v>2011</v>
      </c>
      <c r="C62548" s="4">
        <v>1</v>
      </c>
      <c r="D62548" s="5">
        <v>207.25</v>
      </c>
      <c r="E62548" s="7" t="s">
        <v>6</v>
      </c>
    </row>
    <row r="62549" spans="1:5" x14ac:dyDescent="0.2">
      <c r="A62549" s="8">
        <v>590</v>
      </c>
      <c r="B62549" s="4">
        <v>2011</v>
      </c>
      <c r="C62549" s="4">
        <v>2</v>
      </c>
      <c r="D62549" s="5">
        <v>208.78</v>
      </c>
      <c r="E62549" s="7" t="s">
        <v>6</v>
      </c>
    </row>
    <row r="62550" spans="1:5" x14ac:dyDescent="0.2">
      <c r="A62550" s="8">
        <v>590</v>
      </c>
      <c r="B62550" s="4">
        <v>2011</v>
      </c>
      <c r="C62550" s="4">
        <v>3</v>
      </c>
      <c r="D62550" s="5">
        <v>203.8</v>
      </c>
      <c r="E62550" s="7" t="s">
        <v>6</v>
      </c>
    </row>
    <row r="62551" spans="1:5" x14ac:dyDescent="0.2">
      <c r="A62551" s="8">
        <v>590</v>
      </c>
      <c r="B62551" s="4">
        <v>2011</v>
      </c>
      <c r="C62551" s="4">
        <v>4</v>
      </c>
      <c r="D62551" s="5">
        <v>205</v>
      </c>
      <c r="E62551" s="7" t="s">
        <v>6</v>
      </c>
    </row>
    <row r="62552" spans="1:5" x14ac:dyDescent="0.2">
      <c r="A62552" s="8">
        <v>590</v>
      </c>
      <c r="B62552" s="4">
        <v>2012</v>
      </c>
      <c r="C62552" s="4">
        <v>1</v>
      </c>
      <c r="D62552" s="5">
        <v>206.33</v>
      </c>
      <c r="E62552" s="7" t="s">
        <v>6</v>
      </c>
    </row>
    <row r="62553" spans="1:5" x14ac:dyDescent="0.2">
      <c r="A62553" s="8">
        <v>590</v>
      </c>
      <c r="B62553" s="4">
        <v>2012</v>
      </c>
      <c r="C62553" s="4">
        <v>2</v>
      </c>
      <c r="D62553" s="5">
        <v>207.41</v>
      </c>
      <c r="E62553" s="7" t="s">
        <v>6</v>
      </c>
    </row>
    <row r="62554" spans="1:5" x14ac:dyDescent="0.2">
      <c r="A62554" s="8">
        <v>590</v>
      </c>
      <c r="B62554" s="4">
        <v>2012</v>
      </c>
      <c r="C62554" s="4">
        <v>3</v>
      </c>
      <c r="D62554" s="5">
        <v>205.76</v>
      </c>
      <c r="E62554" s="7" t="s">
        <v>6</v>
      </c>
    </row>
    <row r="62555" spans="1:5" x14ac:dyDescent="0.2">
      <c r="A62555" s="8">
        <v>590</v>
      </c>
      <c r="B62555" s="4">
        <v>2012</v>
      </c>
      <c r="C62555" s="4">
        <v>4</v>
      </c>
      <c r="D62555" s="5">
        <v>211.49</v>
      </c>
      <c r="E62555" s="7" t="s">
        <v>6</v>
      </c>
    </row>
    <row r="62556" spans="1:5" x14ac:dyDescent="0.2">
      <c r="A62556" s="8">
        <v>590</v>
      </c>
      <c r="B62556" s="4">
        <v>2013</v>
      </c>
      <c r="C62556" s="4">
        <v>1</v>
      </c>
      <c r="D62556" s="5">
        <v>210.98</v>
      </c>
      <c r="E62556" s="7" t="s">
        <v>6</v>
      </c>
    </row>
    <row r="62557" spans="1:5" x14ac:dyDescent="0.2">
      <c r="A62557" s="8">
        <v>590</v>
      </c>
      <c r="B62557" s="4">
        <v>2013</v>
      </c>
      <c r="C62557" s="4">
        <v>2</v>
      </c>
      <c r="D62557" s="5">
        <v>210.16</v>
      </c>
      <c r="E62557" s="7" t="s">
        <v>6</v>
      </c>
    </row>
    <row r="62558" spans="1:5" x14ac:dyDescent="0.2">
      <c r="A62558" s="8">
        <v>590</v>
      </c>
      <c r="B62558" s="4">
        <v>2013</v>
      </c>
      <c r="C62558" s="4">
        <v>3</v>
      </c>
      <c r="D62558" s="5">
        <v>216.9</v>
      </c>
      <c r="E62558" s="7" t="s">
        <v>6</v>
      </c>
    </row>
    <row r="62559" spans="1:5" x14ac:dyDescent="0.2">
      <c r="A62559" s="8">
        <v>590</v>
      </c>
      <c r="B62559" s="4">
        <v>2013</v>
      </c>
      <c r="C62559" s="4">
        <v>4</v>
      </c>
      <c r="D62559" s="5">
        <v>212.64</v>
      </c>
      <c r="E62559" s="7" t="s">
        <v>6</v>
      </c>
    </row>
    <row r="62560" spans="1:5" x14ac:dyDescent="0.2">
      <c r="A62560" s="8">
        <v>590</v>
      </c>
      <c r="B62560" s="4">
        <v>2014</v>
      </c>
      <c r="C62560" s="4">
        <v>1</v>
      </c>
      <c r="D62560" s="5">
        <v>216.2</v>
      </c>
      <c r="E62560" s="7" t="s">
        <v>6</v>
      </c>
    </row>
    <row r="62561" spans="1:5" x14ac:dyDescent="0.2">
      <c r="A62561" s="8">
        <v>590</v>
      </c>
      <c r="B62561" s="4">
        <v>2014</v>
      </c>
      <c r="C62561" s="4">
        <v>2</v>
      </c>
      <c r="D62561" s="5">
        <v>222.98</v>
      </c>
      <c r="E62561" s="7" t="s">
        <v>6</v>
      </c>
    </row>
    <row r="62562" spans="1:5" x14ac:dyDescent="0.2">
      <c r="A62562" s="8">
        <v>590</v>
      </c>
      <c r="B62562" s="4">
        <v>2014</v>
      </c>
      <c r="C62562" s="4">
        <v>3</v>
      </c>
      <c r="D62562" s="5">
        <v>219.49</v>
      </c>
      <c r="E62562" s="7" t="s">
        <v>6</v>
      </c>
    </row>
    <row r="62563" spans="1:5" x14ac:dyDescent="0.2">
      <c r="A62563" s="8">
        <v>590</v>
      </c>
      <c r="B62563" s="4">
        <v>2014</v>
      </c>
      <c r="C62563" s="4">
        <v>4</v>
      </c>
      <c r="D62563" s="5">
        <v>225.54</v>
      </c>
      <c r="E62563" s="7" t="s">
        <v>6</v>
      </c>
    </row>
    <row r="62564" spans="1:5" x14ac:dyDescent="0.2">
      <c r="A62564" s="8">
        <v>590</v>
      </c>
      <c r="B62564" s="4">
        <v>2015</v>
      </c>
      <c r="C62564" s="4">
        <v>1</v>
      </c>
      <c r="D62564" s="5">
        <v>228.05</v>
      </c>
      <c r="E62564" s="7" t="s">
        <v>6</v>
      </c>
    </row>
    <row r="62565" spans="1:5" x14ac:dyDescent="0.2">
      <c r="A62565" s="8">
        <v>590</v>
      </c>
      <c r="B62565" s="4">
        <v>2015</v>
      </c>
      <c r="C62565" s="4">
        <v>2</v>
      </c>
      <c r="D62565" s="5">
        <v>233.62</v>
      </c>
      <c r="E62565" s="7" t="s">
        <v>6</v>
      </c>
    </row>
    <row r="62566" spans="1:5" x14ac:dyDescent="0.2">
      <c r="A62566" s="8">
        <v>590</v>
      </c>
      <c r="B62566" s="4">
        <v>2015</v>
      </c>
      <c r="C62566" s="4">
        <v>3</v>
      </c>
      <c r="D62566" s="5">
        <v>234.52</v>
      </c>
      <c r="E62566" s="7" t="s">
        <v>6</v>
      </c>
    </row>
    <row r="62567" spans="1:5" x14ac:dyDescent="0.2">
      <c r="A62567" s="8">
        <v>590</v>
      </c>
      <c r="B62567" s="4">
        <v>2015</v>
      </c>
      <c r="C62567" s="4">
        <v>4</v>
      </c>
      <c r="D62567" s="5">
        <v>244.85</v>
      </c>
      <c r="E62567" s="7" t="s">
        <v>6</v>
      </c>
    </row>
    <row r="62568" spans="1:5" x14ac:dyDescent="0.2">
      <c r="A62568" s="8">
        <v>590</v>
      </c>
      <c r="B62568" s="4">
        <v>2016</v>
      </c>
      <c r="C62568" s="4">
        <v>1</v>
      </c>
      <c r="D62568" s="5">
        <v>243.32</v>
      </c>
      <c r="E62568" s="7" t="s">
        <v>6</v>
      </c>
    </row>
    <row r="62569" spans="1:5" x14ac:dyDescent="0.2">
      <c r="A62569" s="8">
        <v>590</v>
      </c>
      <c r="B62569" s="4">
        <v>2016</v>
      </c>
      <c r="C62569" s="4">
        <v>2</v>
      </c>
      <c r="D62569" s="5">
        <v>243.88</v>
      </c>
      <c r="E62569" s="7" t="s">
        <v>6</v>
      </c>
    </row>
    <row r="62570" spans="1:5" x14ac:dyDescent="0.2">
      <c r="A62570" s="8">
        <v>590</v>
      </c>
      <c r="B62570" s="4">
        <v>2016</v>
      </c>
      <c r="C62570" s="4">
        <v>3</v>
      </c>
      <c r="D62570" s="5">
        <v>247.69</v>
      </c>
      <c r="E62570" s="7" t="s">
        <v>6</v>
      </c>
    </row>
    <row r="62571" spans="1:5" x14ac:dyDescent="0.2">
      <c r="A62571" s="8">
        <v>590</v>
      </c>
      <c r="B62571" s="4">
        <v>2016</v>
      </c>
      <c r="C62571" s="4">
        <v>4</v>
      </c>
      <c r="D62571" s="5">
        <v>248.61</v>
      </c>
      <c r="E62571" s="7" t="s">
        <v>6</v>
      </c>
    </row>
    <row r="62572" spans="1:5" x14ac:dyDescent="0.2">
      <c r="A62572" s="8">
        <v>590</v>
      </c>
      <c r="B62572" s="4">
        <v>2017</v>
      </c>
      <c r="C62572" s="4">
        <v>1</v>
      </c>
      <c r="D62572" s="5">
        <v>253.23</v>
      </c>
      <c r="E62572" s="7" t="s">
        <v>6</v>
      </c>
    </row>
    <row r="62573" spans="1:5" x14ac:dyDescent="0.2">
      <c r="A62573" s="8">
        <v>590</v>
      </c>
      <c r="B62573" s="4">
        <v>2017</v>
      </c>
      <c r="C62573" s="4">
        <v>2</v>
      </c>
      <c r="D62573" s="5">
        <v>256.63</v>
      </c>
      <c r="E62573" s="7" t="s">
        <v>6</v>
      </c>
    </row>
    <row r="62574" spans="1:5" x14ac:dyDescent="0.2">
      <c r="A62574" s="8">
        <v>590</v>
      </c>
      <c r="B62574" s="4">
        <v>2017</v>
      </c>
      <c r="C62574" s="4">
        <v>3</v>
      </c>
      <c r="D62574" s="5">
        <v>265.25</v>
      </c>
      <c r="E62574" s="7" t="s">
        <v>6</v>
      </c>
    </row>
    <row r="62575" spans="1:5" x14ac:dyDescent="0.2">
      <c r="A62575" s="8">
        <v>590</v>
      </c>
      <c r="B62575" s="4">
        <v>2017</v>
      </c>
      <c r="C62575" s="4">
        <v>4</v>
      </c>
      <c r="D62575" s="5">
        <v>265.14</v>
      </c>
      <c r="E62575" s="7" t="s">
        <v>6</v>
      </c>
    </row>
    <row r="62576" spans="1:5" x14ac:dyDescent="0.2">
      <c r="A62576" s="8">
        <v>590</v>
      </c>
      <c r="B62576" s="4">
        <v>2018</v>
      </c>
      <c r="C62576" s="4">
        <v>1</v>
      </c>
      <c r="D62576" s="5">
        <v>270.97000000000003</v>
      </c>
      <c r="E62576" s="7" t="s">
        <v>6</v>
      </c>
    </row>
    <row r="62577" spans="1:5" x14ac:dyDescent="0.2">
      <c r="A62577" s="8">
        <v>590</v>
      </c>
      <c r="B62577" s="4">
        <v>2018</v>
      </c>
      <c r="C62577" s="4">
        <v>2</v>
      </c>
      <c r="D62577" s="5">
        <v>272.27</v>
      </c>
      <c r="E62577" s="7" t="s">
        <v>6</v>
      </c>
    </row>
    <row r="62578" spans="1:5" x14ac:dyDescent="0.2">
      <c r="A62578" s="8">
        <v>590</v>
      </c>
      <c r="B62578" s="4">
        <v>2018</v>
      </c>
      <c r="C62578" s="4">
        <v>3</v>
      </c>
      <c r="D62578" s="5">
        <v>280.19</v>
      </c>
      <c r="E62578" s="7" t="s">
        <v>6</v>
      </c>
    </row>
    <row r="62579" spans="1:5" x14ac:dyDescent="0.2">
      <c r="A62579" s="8">
        <v>590</v>
      </c>
      <c r="B62579" s="4">
        <v>2018</v>
      </c>
      <c r="C62579" s="4">
        <v>4</v>
      </c>
      <c r="D62579" s="5">
        <v>289.41000000000003</v>
      </c>
      <c r="E62579" s="7" t="s">
        <v>6</v>
      </c>
    </row>
    <row r="62580" spans="1:5" x14ac:dyDescent="0.2">
      <c r="A62580" s="8">
        <v>590</v>
      </c>
      <c r="B62580" s="4">
        <v>2019</v>
      </c>
      <c r="C62580" s="4">
        <v>1</v>
      </c>
      <c r="D62580" s="5">
        <v>281.39</v>
      </c>
      <c r="E62580" s="7" t="s">
        <v>6</v>
      </c>
    </row>
    <row r="62581" spans="1:5" x14ac:dyDescent="0.2">
      <c r="A62581" s="8">
        <v>590</v>
      </c>
      <c r="B62581" s="4">
        <v>2019</v>
      </c>
      <c r="C62581" s="4">
        <v>2</v>
      </c>
      <c r="D62581" s="5">
        <v>287.95999999999998</v>
      </c>
      <c r="E62581" s="7" t="s">
        <v>6</v>
      </c>
    </row>
    <row r="62582" spans="1:5" x14ac:dyDescent="0.2">
      <c r="A62582" s="8">
        <v>590</v>
      </c>
      <c r="B62582" s="4">
        <v>2019</v>
      </c>
      <c r="C62582" s="4">
        <v>3</v>
      </c>
      <c r="D62582" s="5">
        <v>295.52999999999997</v>
      </c>
      <c r="E62582" s="7" t="s">
        <v>6</v>
      </c>
    </row>
    <row r="62583" spans="1:5" x14ac:dyDescent="0.2">
      <c r="A62583" s="8">
        <v>590</v>
      </c>
      <c r="B62583" s="4">
        <v>2019</v>
      </c>
      <c r="C62583" s="4">
        <v>4</v>
      </c>
      <c r="D62583" s="5">
        <v>301.19</v>
      </c>
      <c r="E62583" s="7" t="s">
        <v>6</v>
      </c>
    </row>
    <row r="62584" spans="1:5" x14ac:dyDescent="0.2">
      <c r="A62584" s="8">
        <v>590</v>
      </c>
      <c r="B62584" s="4">
        <v>2020</v>
      </c>
      <c r="C62584" s="4">
        <v>1</v>
      </c>
      <c r="D62584" s="5">
        <v>303.26</v>
      </c>
      <c r="E62584" s="7" t="s">
        <v>6</v>
      </c>
    </row>
    <row r="62585" spans="1:5" x14ac:dyDescent="0.2">
      <c r="A62585" s="8">
        <v>590</v>
      </c>
      <c r="B62585" s="4">
        <v>2020</v>
      </c>
      <c r="C62585" s="4">
        <v>2</v>
      </c>
      <c r="D62585" s="5">
        <v>302.04000000000002</v>
      </c>
      <c r="E62585" s="7" t="s">
        <v>6</v>
      </c>
    </row>
    <row r="62586" spans="1:5" x14ac:dyDescent="0.2">
      <c r="A62586" s="8">
        <v>590</v>
      </c>
      <c r="B62586" s="4">
        <v>2020</v>
      </c>
      <c r="C62586" s="4">
        <v>3</v>
      </c>
      <c r="D62586" s="5">
        <v>308.7</v>
      </c>
      <c r="E62586" s="7" t="s">
        <v>6</v>
      </c>
    </row>
    <row r="62587" spans="1:5" x14ac:dyDescent="0.2">
      <c r="A62587" s="8">
        <v>590</v>
      </c>
      <c r="B62587" s="4">
        <v>2020</v>
      </c>
      <c r="C62587" s="4">
        <v>4</v>
      </c>
      <c r="D62587" s="5">
        <v>320.54000000000002</v>
      </c>
      <c r="E62587" s="7" t="s">
        <v>6</v>
      </c>
    </row>
    <row r="62588" spans="1:5" x14ac:dyDescent="0.2">
      <c r="A62588" s="8">
        <v>590</v>
      </c>
      <c r="B62588" s="4">
        <v>2021</v>
      </c>
      <c r="C62588" s="4">
        <v>1</v>
      </c>
      <c r="D62588" s="5">
        <v>326.57</v>
      </c>
      <c r="E62588" s="7" t="s">
        <v>6</v>
      </c>
    </row>
    <row r="62589" spans="1:5" x14ac:dyDescent="0.2">
      <c r="A62589" s="8">
        <v>590</v>
      </c>
      <c r="B62589" s="4">
        <v>2021</v>
      </c>
      <c r="C62589" s="4">
        <v>2</v>
      </c>
      <c r="D62589" s="5">
        <v>347.6</v>
      </c>
      <c r="E62589" s="7" t="s">
        <v>6</v>
      </c>
    </row>
    <row r="62590" spans="1:5" x14ac:dyDescent="0.2">
      <c r="A62590" s="8">
        <v>590</v>
      </c>
      <c r="B62590" s="4">
        <v>2021</v>
      </c>
      <c r="C62590" s="4">
        <v>3</v>
      </c>
      <c r="D62590" s="5">
        <v>372.99</v>
      </c>
      <c r="E62590" s="7" t="s">
        <v>6</v>
      </c>
    </row>
    <row r="62591" spans="1:5" x14ac:dyDescent="0.2">
      <c r="A62591" s="8">
        <v>590</v>
      </c>
      <c r="B62591" s="4">
        <v>2021</v>
      </c>
      <c r="C62591" s="4">
        <v>4</v>
      </c>
      <c r="D62591" s="5">
        <v>398.82</v>
      </c>
      <c r="E62591" s="7" t="s">
        <v>6</v>
      </c>
    </row>
    <row r="62592" spans="1:5" x14ac:dyDescent="0.2">
      <c r="A62592" s="8">
        <v>590</v>
      </c>
      <c r="B62592" s="4">
        <v>2022</v>
      </c>
      <c r="C62592" s="4">
        <v>1</v>
      </c>
      <c r="D62592" s="5">
        <v>416.25</v>
      </c>
      <c r="E62592" s="7" t="s">
        <v>6</v>
      </c>
    </row>
    <row r="62593" spans="1:5" x14ac:dyDescent="0.2">
      <c r="A62593" s="8">
        <v>590</v>
      </c>
      <c r="B62593" s="4">
        <v>2022</v>
      </c>
      <c r="C62593" s="4">
        <v>2</v>
      </c>
      <c r="D62593" s="5">
        <v>438.32</v>
      </c>
      <c r="E62593" s="7" t="s">
        <v>6</v>
      </c>
    </row>
    <row r="62594" spans="1:5" x14ac:dyDescent="0.2">
      <c r="A62594" s="8">
        <v>590</v>
      </c>
      <c r="B62594" s="4">
        <v>2022</v>
      </c>
      <c r="C62594" s="4">
        <v>3</v>
      </c>
      <c r="D62594" s="5">
        <v>449.08</v>
      </c>
      <c r="E62594" s="7" t="s">
        <v>6</v>
      </c>
    </row>
    <row r="62595" spans="1:5" x14ac:dyDescent="0.2">
      <c r="A62595" s="8">
        <v>590</v>
      </c>
      <c r="B62595" s="4">
        <v>2022</v>
      </c>
      <c r="C62595" s="4">
        <v>4</v>
      </c>
      <c r="D62595" s="5">
        <v>480.01</v>
      </c>
      <c r="E62595" s="7" t="s">
        <v>6</v>
      </c>
    </row>
    <row r="62596" spans="1:5" x14ac:dyDescent="0.2">
      <c r="A62596" s="8">
        <v>590</v>
      </c>
      <c r="B62596" s="4">
        <v>2023</v>
      </c>
      <c r="C62596" s="4">
        <v>1</v>
      </c>
      <c r="D62596" s="5">
        <v>439.14</v>
      </c>
      <c r="E62596" s="7" t="s">
        <v>6</v>
      </c>
    </row>
    <row r="62597" spans="1:5" x14ac:dyDescent="0.2">
      <c r="A62597" s="8">
        <v>590</v>
      </c>
      <c r="B62597" s="4">
        <v>2023</v>
      </c>
      <c r="C62597" s="4">
        <v>2</v>
      </c>
      <c r="D62597" s="5">
        <v>469.54</v>
      </c>
      <c r="E62597" s="7" t="s">
        <v>6</v>
      </c>
    </row>
    <row r="62598" spans="1:5" x14ac:dyDescent="0.2">
      <c r="A62598" s="8">
        <v>590</v>
      </c>
      <c r="B62598" s="4">
        <v>2023</v>
      </c>
      <c r="C62598" s="4">
        <v>3</v>
      </c>
      <c r="D62598" s="5">
        <v>491.66</v>
      </c>
      <c r="E62598" s="7" t="s">
        <v>6</v>
      </c>
    </row>
    <row r="62599" spans="1:5" x14ac:dyDescent="0.2">
      <c r="A62599" s="8">
        <v>590</v>
      </c>
      <c r="B62599" s="4">
        <v>2023</v>
      </c>
      <c r="C62599" s="4">
        <v>4</v>
      </c>
      <c r="D62599" s="5">
        <v>484.28</v>
      </c>
      <c r="E62599" s="7" t="s">
        <v>6</v>
      </c>
    </row>
    <row r="62600" spans="1:5" x14ac:dyDescent="0.2">
      <c r="A62600" s="8">
        <v>590</v>
      </c>
      <c r="B62600" s="4">
        <v>2024</v>
      </c>
      <c r="C62600" s="4">
        <v>1</v>
      </c>
      <c r="D62600" s="5">
        <v>518.84</v>
      </c>
      <c r="E62600" s="7" t="s">
        <v>6</v>
      </c>
    </row>
    <row r="62601" spans="1:5" x14ac:dyDescent="0.2">
      <c r="A62601" s="8">
        <v>591</v>
      </c>
      <c r="B62601" s="4">
        <v>1995</v>
      </c>
      <c r="C62601" s="4">
        <v>1</v>
      </c>
      <c r="D62601" s="5">
        <v>100</v>
      </c>
      <c r="E62601" s="7" t="s">
        <v>6</v>
      </c>
    </row>
    <row r="62602" spans="1:5" x14ac:dyDescent="0.2">
      <c r="A62602" s="8">
        <v>591</v>
      </c>
      <c r="B62602" s="4">
        <v>1995</v>
      </c>
      <c r="C62602" s="4">
        <v>2</v>
      </c>
      <c r="D62602" s="5">
        <v>98.77</v>
      </c>
      <c r="E62602" s="7" t="s">
        <v>6</v>
      </c>
    </row>
    <row r="62603" spans="1:5" x14ac:dyDescent="0.2">
      <c r="A62603" s="8">
        <v>591</v>
      </c>
      <c r="B62603" s="4">
        <v>1995</v>
      </c>
      <c r="C62603" s="4">
        <v>3</v>
      </c>
      <c r="D62603" s="5">
        <v>102.37</v>
      </c>
      <c r="E62603" s="7" t="s">
        <v>6</v>
      </c>
    </row>
    <row r="62604" spans="1:5" x14ac:dyDescent="0.2">
      <c r="A62604" s="8">
        <v>591</v>
      </c>
      <c r="B62604" s="4">
        <v>1995</v>
      </c>
      <c r="C62604" s="4">
        <v>4</v>
      </c>
      <c r="D62604" s="5">
        <v>103.61</v>
      </c>
      <c r="E62604" s="7" t="s">
        <v>6</v>
      </c>
    </row>
    <row r="62605" spans="1:5" x14ac:dyDescent="0.2">
      <c r="A62605" s="8">
        <v>591</v>
      </c>
      <c r="B62605" s="4">
        <v>1996</v>
      </c>
      <c r="C62605" s="4">
        <v>1</v>
      </c>
      <c r="D62605" s="5">
        <v>103.77</v>
      </c>
      <c r="E62605" s="7" t="s">
        <v>6</v>
      </c>
    </row>
    <row r="62606" spans="1:5" x14ac:dyDescent="0.2">
      <c r="A62606" s="8">
        <v>591</v>
      </c>
      <c r="B62606" s="4">
        <v>1996</v>
      </c>
      <c r="C62606" s="4">
        <v>2</v>
      </c>
      <c r="D62606" s="5">
        <v>104.41</v>
      </c>
      <c r="E62606" s="7" t="s">
        <v>6</v>
      </c>
    </row>
    <row r="62607" spans="1:5" x14ac:dyDescent="0.2">
      <c r="A62607" s="8">
        <v>591</v>
      </c>
      <c r="B62607" s="4">
        <v>1996</v>
      </c>
      <c r="C62607" s="4">
        <v>3</v>
      </c>
      <c r="D62607" s="5">
        <v>105.77</v>
      </c>
      <c r="E62607" s="7" t="s">
        <v>6</v>
      </c>
    </row>
    <row r="62608" spans="1:5" x14ac:dyDescent="0.2">
      <c r="A62608" s="8">
        <v>591</v>
      </c>
      <c r="B62608" s="4">
        <v>1996</v>
      </c>
      <c r="C62608" s="4">
        <v>4</v>
      </c>
      <c r="D62608" s="5">
        <v>109.38</v>
      </c>
      <c r="E62608" s="7" t="s">
        <v>6</v>
      </c>
    </row>
    <row r="62609" spans="1:5" x14ac:dyDescent="0.2">
      <c r="A62609" s="8">
        <v>591</v>
      </c>
      <c r="B62609" s="4">
        <v>1997</v>
      </c>
      <c r="C62609" s="4">
        <v>1</v>
      </c>
      <c r="D62609" s="5">
        <v>107.22</v>
      </c>
      <c r="E62609" s="7" t="s">
        <v>6</v>
      </c>
    </row>
    <row r="62610" spans="1:5" x14ac:dyDescent="0.2">
      <c r="A62610" s="8">
        <v>591</v>
      </c>
      <c r="B62610" s="4">
        <v>1997</v>
      </c>
      <c r="C62610" s="4">
        <v>2</v>
      </c>
      <c r="D62610" s="5">
        <v>108.01</v>
      </c>
      <c r="E62610" s="7" t="s">
        <v>6</v>
      </c>
    </row>
    <row r="62611" spans="1:5" x14ac:dyDescent="0.2">
      <c r="A62611" s="8">
        <v>591</v>
      </c>
      <c r="B62611" s="4">
        <v>1997</v>
      </c>
      <c r="C62611" s="4">
        <v>3</v>
      </c>
      <c r="D62611" s="5">
        <v>108.54</v>
      </c>
      <c r="E62611" s="7" t="s">
        <v>6</v>
      </c>
    </row>
    <row r="62612" spans="1:5" x14ac:dyDescent="0.2">
      <c r="A62612" s="8">
        <v>591</v>
      </c>
      <c r="B62612" s="4">
        <v>1997</v>
      </c>
      <c r="C62612" s="4">
        <v>4</v>
      </c>
      <c r="D62612" s="5">
        <v>109.38</v>
      </c>
      <c r="E62612" s="7" t="s">
        <v>6</v>
      </c>
    </row>
    <row r="62613" spans="1:5" x14ac:dyDescent="0.2">
      <c r="A62613" s="8">
        <v>591</v>
      </c>
      <c r="B62613" s="4">
        <v>1998</v>
      </c>
      <c r="C62613" s="4">
        <v>1</v>
      </c>
      <c r="D62613" s="5">
        <v>110.52</v>
      </c>
      <c r="E62613" s="7" t="s">
        <v>6</v>
      </c>
    </row>
    <row r="62614" spans="1:5" x14ac:dyDescent="0.2">
      <c r="A62614" s="8">
        <v>591</v>
      </c>
      <c r="B62614" s="4">
        <v>1998</v>
      </c>
      <c r="C62614" s="4">
        <v>2</v>
      </c>
      <c r="D62614" s="5">
        <v>110.55</v>
      </c>
      <c r="E62614" s="7" t="s">
        <v>6</v>
      </c>
    </row>
    <row r="62615" spans="1:5" x14ac:dyDescent="0.2">
      <c r="A62615" s="8">
        <v>591</v>
      </c>
      <c r="B62615" s="4">
        <v>1998</v>
      </c>
      <c r="C62615" s="4">
        <v>3</v>
      </c>
      <c r="D62615" s="5">
        <v>111.78</v>
      </c>
      <c r="E62615" s="7" t="s">
        <v>6</v>
      </c>
    </row>
    <row r="62616" spans="1:5" x14ac:dyDescent="0.2">
      <c r="A62616" s="8">
        <v>591</v>
      </c>
      <c r="B62616" s="4">
        <v>1998</v>
      </c>
      <c r="C62616" s="4">
        <v>4</v>
      </c>
      <c r="D62616" s="5">
        <v>112.22</v>
      </c>
      <c r="E62616" s="7" t="s">
        <v>6</v>
      </c>
    </row>
    <row r="62617" spans="1:5" x14ac:dyDescent="0.2">
      <c r="A62617" s="8">
        <v>591</v>
      </c>
      <c r="B62617" s="4">
        <v>1999</v>
      </c>
      <c r="C62617" s="4">
        <v>1</v>
      </c>
      <c r="D62617" s="5">
        <v>112.8</v>
      </c>
      <c r="E62617" s="7" t="s">
        <v>6</v>
      </c>
    </row>
    <row r="62618" spans="1:5" x14ac:dyDescent="0.2">
      <c r="A62618" s="8">
        <v>591</v>
      </c>
      <c r="B62618" s="4">
        <v>1999</v>
      </c>
      <c r="C62618" s="4">
        <v>2</v>
      </c>
      <c r="D62618" s="5">
        <v>114.17</v>
      </c>
      <c r="E62618" s="7" t="s">
        <v>6</v>
      </c>
    </row>
    <row r="62619" spans="1:5" x14ac:dyDescent="0.2">
      <c r="A62619" s="8">
        <v>591</v>
      </c>
      <c r="B62619" s="4">
        <v>1999</v>
      </c>
      <c r="C62619" s="4">
        <v>3</v>
      </c>
      <c r="D62619" s="5">
        <v>116.03</v>
      </c>
      <c r="E62619" s="7" t="s">
        <v>6</v>
      </c>
    </row>
    <row r="62620" spans="1:5" x14ac:dyDescent="0.2">
      <c r="A62620" s="8">
        <v>591</v>
      </c>
      <c r="B62620" s="4">
        <v>1999</v>
      </c>
      <c r="C62620" s="4">
        <v>4</v>
      </c>
      <c r="D62620" s="5">
        <v>115.98</v>
      </c>
      <c r="E62620" s="7" t="s">
        <v>6</v>
      </c>
    </row>
    <row r="62621" spans="1:5" x14ac:dyDescent="0.2">
      <c r="A62621" s="8">
        <v>591</v>
      </c>
      <c r="B62621" s="4">
        <v>2000</v>
      </c>
      <c r="C62621" s="4">
        <v>1</v>
      </c>
      <c r="D62621" s="5">
        <v>116.27</v>
      </c>
      <c r="E62621" s="7" t="s">
        <v>6</v>
      </c>
    </row>
    <row r="62622" spans="1:5" x14ac:dyDescent="0.2">
      <c r="A62622" s="8">
        <v>591</v>
      </c>
      <c r="B62622" s="4">
        <v>2000</v>
      </c>
      <c r="C62622" s="4">
        <v>2</v>
      </c>
      <c r="D62622" s="5">
        <v>120.08</v>
      </c>
      <c r="E62622" s="7" t="s">
        <v>6</v>
      </c>
    </row>
    <row r="62623" spans="1:5" x14ac:dyDescent="0.2">
      <c r="A62623" s="8">
        <v>591</v>
      </c>
      <c r="B62623" s="4">
        <v>2000</v>
      </c>
      <c r="C62623" s="4">
        <v>3</v>
      </c>
      <c r="D62623" s="5">
        <v>119.48</v>
      </c>
      <c r="E62623" s="7" t="s">
        <v>6</v>
      </c>
    </row>
    <row r="62624" spans="1:5" x14ac:dyDescent="0.2">
      <c r="A62624" s="8">
        <v>591</v>
      </c>
      <c r="B62624" s="4">
        <v>2000</v>
      </c>
      <c r="C62624" s="4">
        <v>4</v>
      </c>
      <c r="D62624" s="5">
        <v>120.07</v>
      </c>
      <c r="E62624" s="7" t="s">
        <v>6</v>
      </c>
    </row>
    <row r="62625" spans="1:5" x14ac:dyDescent="0.2">
      <c r="A62625" s="8">
        <v>591</v>
      </c>
      <c r="B62625" s="4">
        <v>2001</v>
      </c>
      <c r="C62625" s="4">
        <v>1</v>
      </c>
      <c r="D62625" s="5">
        <v>122.83</v>
      </c>
      <c r="E62625" s="7" t="s">
        <v>6</v>
      </c>
    </row>
    <row r="62626" spans="1:5" x14ac:dyDescent="0.2">
      <c r="A62626" s="8">
        <v>591</v>
      </c>
      <c r="B62626" s="4">
        <v>2001</v>
      </c>
      <c r="C62626" s="4">
        <v>2</v>
      </c>
      <c r="D62626" s="5">
        <v>125.23</v>
      </c>
      <c r="E62626" s="7" t="s">
        <v>6</v>
      </c>
    </row>
    <row r="62627" spans="1:5" x14ac:dyDescent="0.2">
      <c r="A62627" s="8">
        <v>591</v>
      </c>
      <c r="B62627" s="4">
        <v>2001</v>
      </c>
      <c r="C62627" s="4">
        <v>3</v>
      </c>
      <c r="D62627" s="5">
        <v>126.24</v>
      </c>
      <c r="E62627" s="7" t="s">
        <v>6</v>
      </c>
    </row>
    <row r="62628" spans="1:5" x14ac:dyDescent="0.2">
      <c r="A62628" s="8">
        <v>591</v>
      </c>
      <c r="B62628" s="4">
        <v>2001</v>
      </c>
      <c r="C62628" s="4">
        <v>4</v>
      </c>
      <c r="D62628" s="5">
        <v>125.97</v>
      </c>
      <c r="E62628" s="7" t="s">
        <v>6</v>
      </c>
    </row>
    <row r="62629" spans="1:5" x14ac:dyDescent="0.2">
      <c r="A62629" s="8">
        <v>591</v>
      </c>
      <c r="B62629" s="4">
        <v>2002</v>
      </c>
      <c r="C62629" s="4">
        <v>1</v>
      </c>
      <c r="D62629" s="5">
        <v>129.94</v>
      </c>
      <c r="E62629" s="7" t="s">
        <v>6</v>
      </c>
    </row>
    <row r="62630" spans="1:5" x14ac:dyDescent="0.2">
      <c r="A62630" s="8">
        <v>591</v>
      </c>
      <c r="B62630" s="4">
        <v>2002</v>
      </c>
      <c r="C62630" s="4">
        <v>2</v>
      </c>
      <c r="D62630" s="5">
        <v>131.5</v>
      </c>
      <c r="E62630" s="7" t="s">
        <v>6</v>
      </c>
    </row>
    <row r="62631" spans="1:5" x14ac:dyDescent="0.2">
      <c r="A62631" s="8">
        <v>591</v>
      </c>
      <c r="B62631" s="4">
        <v>2002</v>
      </c>
      <c r="C62631" s="4">
        <v>3</v>
      </c>
      <c r="D62631" s="5">
        <v>133.04</v>
      </c>
      <c r="E62631" s="7" t="s">
        <v>6</v>
      </c>
    </row>
    <row r="62632" spans="1:5" x14ac:dyDescent="0.2">
      <c r="A62632" s="8">
        <v>591</v>
      </c>
      <c r="B62632" s="4">
        <v>2002</v>
      </c>
      <c r="C62632" s="4">
        <v>4</v>
      </c>
      <c r="D62632" s="5">
        <v>134.34</v>
      </c>
      <c r="E62632" s="7" t="s">
        <v>6</v>
      </c>
    </row>
    <row r="62633" spans="1:5" x14ac:dyDescent="0.2">
      <c r="A62633" s="8">
        <v>591</v>
      </c>
      <c r="B62633" s="4">
        <v>2003</v>
      </c>
      <c r="C62633" s="4">
        <v>1</v>
      </c>
      <c r="D62633" s="5">
        <v>136.55000000000001</v>
      </c>
      <c r="E62633" s="7" t="s">
        <v>6</v>
      </c>
    </row>
    <row r="62634" spans="1:5" x14ac:dyDescent="0.2">
      <c r="A62634" s="8">
        <v>591</v>
      </c>
      <c r="B62634" s="4">
        <v>2003</v>
      </c>
      <c r="C62634" s="4">
        <v>2</v>
      </c>
      <c r="D62634" s="5">
        <v>138.88999999999999</v>
      </c>
      <c r="E62634" s="7" t="s">
        <v>6</v>
      </c>
    </row>
    <row r="62635" spans="1:5" x14ac:dyDescent="0.2">
      <c r="A62635" s="8">
        <v>591</v>
      </c>
      <c r="B62635" s="4">
        <v>2003</v>
      </c>
      <c r="C62635" s="4">
        <v>3</v>
      </c>
      <c r="D62635" s="5">
        <v>141.86000000000001</v>
      </c>
      <c r="E62635" s="7" t="s">
        <v>6</v>
      </c>
    </row>
    <row r="62636" spans="1:5" x14ac:dyDescent="0.2">
      <c r="A62636" s="8">
        <v>591</v>
      </c>
      <c r="B62636" s="4">
        <v>2003</v>
      </c>
      <c r="C62636" s="4">
        <v>4</v>
      </c>
      <c r="D62636" s="5">
        <v>145.59</v>
      </c>
      <c r="E62636" s="7" t="s">
        <v>6</v>
      </c>
    </row>
    <row r="62637" spans="1:5" x14ac:dyDescent="0.2">
      <c r="A62637" s="8">
        <v>591</v>
      </c>
      <c r="B62637" s="4">
        <v>2004</v>
      </c>
      <c r="C62637" s="4">
        <v>1</v>
      </c>
      <c r="D62637" s="5">
        <v>148.79</v>
      </c>
      <c r="E62637" s="7" t="s">
        <v>6</v>
      </c>
    </row>
    <row r="62638" spans="1:5" x14ac:dyDescent="0.2">
      <c r="A62638" s="8">
        <v>591</v>
      </c>
      <c r="B62638" s="4">
        <v>2004</v>
      </c>
      <c r="C62638" s="4">
        <v>2</v>
      </c>
      <c r="D62638" s="5">
        <v>151.38</v>
      </c>
      <c r="E62638" s="7" t="s">
        <v>6</v>
      </c>
    </row>
    <row r="62639" spans="1:5" x14ac:dyDescent="0.2">
      <c r="A62639" s="8">
        <v>591</v>
      </c>
      <c r="B62639" s="4">
        <v>2004</v>
      </c>
      <c r="C62639" s="4">
        <v>3</v>
      </c>
      <c r="D62639" s="5">
        <v>155.80000000000001</v>
      </c>
      <c r="E62639" s="7" t="s">
        <v>6</v>
      </c>
    </row>
    <row r="62640" spans="1:5" x14ac:dyDescent="0.2">
      <c r="A62640" s="8">
        <v>591</v>
      </c>
      <c r="B62640" s="4">
        <v>2004</v>
      </c>
      <c r="C62640" s="4">
        <v>4</v>
      </c>
      <c r="D62640" s="5">
        <v>157.88999999999999</v>
      </c>
      <c r="E62640" s="7" t="s">
        <v>6</v>
      </c>
    </row>
    <row r="62641" spans="1:5" x14ac:dyDescent="0.2">
      <c r="A62641" s="8">
        <v>591</v>
      </c>
      <c r="B62641" s="4">
        <v>2005</v>
      </c>
      <c r="C62641" s="4">
        <v>1</v>
      </c>
      <c r="D62641" s="5">
        <v>161.52000000000001</v>
      </c>
      <c r="E62641" s="7" t="s">
        <v>6</v>
      </c>
    </row>
    <row r="62642" spans="1:5" x14ac:dyDescent="0.2">
      <c r="A62642" s="8">
        <v>591</v>
      </c>
      <c r="B62642" s="4">
        <v>2005</v>
      </c>
      <c r="C62642" s="4">
        <v>2</v>
      </c>
      <c r="D62642" s="5">
        <v>168.13</v>
      </c>
      <c r="E62642" s="7" t="s">
        <v>6</v>
      </c>
    </row>
    <row r="62643" spans="1:5" x14ac:dyDescent="0.2">
      <c r="A62643" s="8">
        <v>591</v>
      </c>
      <c r="B62643" s="4">
        <v>2005</v>
      </c>
      <c r="C62643" s="4">
        <v>3</v>
      </c>
      <c r="D62643" s="5">
        <v>170.74</v>
      </c>
      <c r="E62643" s="7" t="s">
        <v>6</v>
      </c>
    </row>
    <row r="62644" spans="1:5" x14ac:dyDescent="0.2">
      <c r="A62644" s="8">
        <v>591</v>
      </c>
      <c r="B62644" s="4">
        <v>2005</v>
      </c>
      <c r="C62644" s="4">
        <v>4</v>
      </c>
      <c r="D62644" s="5">
        <v>174.66</v>
      </c>
      <c r="E62644" s="7" t="s">
        <v>6</v>
      </c>
    </row>
    <row r="62645" spans="1:5" x14ac:dyDescent="0.2">
      <c r="A62645" s="8">
        <v>591</v>
      </c>
      <c r="B62645" s="4">
        <v>2006</v>
      </c>
      <c r="C62645" s="4">
        <v>1</v>
      </c>
      <c r="D62645" s="5">
        <v>175.36</v>
      </c>
      <c r="E62645" s="7" t="s">
        <v>6</v>
      </c>
    </row>
    <row r="62646" spans="1:5" x14ac:dyDescent="0.2">
      <c r="A62646" s="8">
        <v>591</v>
      </c>
      <c r="B62646" s="4">
        <v>2006</v>
      </c>
      <c r="C62646" s="4">
        <v>2</v>
      </c>
      <c r="D62646" s="5">
        <v>179.54</v>
      </c>
      <c r="E62646" s="7" t="s">
        <v>6</v>
      </c>
    </row>
    <row r="62647" spans="1:5" x14ac:dyDescent="0.2">
      <c r="A62647" s="8">
        <v>591</v>
      </c>
      <c r="B62647" s="4">
        <v>2006</v>
      </c>
      <c r="C62647" s="4">
        <v>3</v>
      </c>
      <c r="D62647" s="5">
        <v>179.75</v>
      </c>
      <c r="E62647" s="7" t="s">
        <v>6</v>
      </c>
    </row>
    <row r="62648" spans="1:5" x14ac:dyDescent="0.2">
      <c r="A62648" s="8">
        <v>591</v>
      </c>
      <c r="B62648" s="4">
        <v>2006</v>
      </c>
      <c r="C62648" s="4">
        <v>4</v>
      </c>
      <c r="D62648" s="5">
        <v>183.2</v>
      </c>
      <c r="E62648" s="7" t="s">
        <v>6</v>
      </c>
    </row>
    <row r="62649" spans="1:5" x14ac:dyDescent="0.2">
      <c r="A62649" s="8">
        <v>591</v>
      </c>
      <c r="B62649" s="4">
        <v>2007</v>
      </c>
      <c r="C62649" s="4">
        <v>1</v>
      </c>
      <c r="D62649" s="5">
        <v>186.32</v>
      </c>
      <c r="E62649" s="7" t="s">
        <v>6</v>
      </c>
    </row>
    <row r="62650" spans="1:5" x14ac:dyDescent="0.2">
      <c r="A62650" s="8">
        <v>591</v>
      </c>
      <c r="B62650" s="4">
        <v>2007</v>
      </c>
      <c r="C62650" s="4">
        <v>2</v>
      </c>
      <c r="D62650" s="5">
        <v>189.39</v>
      </c>
      <c r="E62650" s="7" t="s">
        <v>6</v>
      </c>
    </row>
    <row r="62651" spans="1:5" x14ac:dyDescent="0.2">
      <c r="A62651" s="8">
        <v>591</v>
      </c>
      <c r="B62651" s="4">
        <v>2007</v>
      </c>
      <c r="C62651" s="4">
        <v>3</v>
      </c>
      <c r="D62651" s="5">
        <v>191.95</v>
      </c>
      <c r="E62651" s="7" t="s">
        <v>6</v>
      </c>
    </row>
    <row r="62652" spans="1:5" x14ac:dyDescent="0.2">
      <c r="A62652" s="8">
        <v>591</v>
      </c>
      <c r="B62652" s="4">
        <v>2007</v>
      </c>
      <c r="C62652" s="4">
        <v>4</v>
      </c>
      <c r="D62652" s="5">
        <v>194.9</v>
      </c>
      <c r="E62652" s="7" t="s">
        <v>6</v>
      </c>
    </row>
    <row r="62653" spans="1:5" x14ac:dyDescent="0.2">
      <c r="A62653" s="8">
        <v>591</v>
      </c>
      <c r="B62653" s="4">
        <v>2008</v>
      </c>
      <c r="C62653" s="4">
        <v>1</v>
      </c>
      <c r="D62653" s="5">
        <v>196.98</v>
      </c>
      <c r="E62653" s="7" t="s">
        <v>6</v>
      </c>
    </row>
    <row r="62654" spans="1:5" x14ac:dyDescent="0.2">
      <c r="A62654" s="8">
        <v>591</v>
      </c>
      <c r="B62654" s="4">
        <v>2008</v>
      </c>
      <c r="C62654" s="4">
        <v>2</v>
      </c>
      <c r="D62654" s="5">
        <v>196.66</v>
      </c>
      <c r="E62654" s="7" t="s">
        <v>6</v>
      </c>
    </row>
    <row r="62655" spans="1:5" x14ac:dyDescent="0.2">
      <c r="A62655" s="8">
        <v>591</v>
      </c>
      <c r="B62655" s="4">
        <v>2008</v>
      </c>
      <c r="C62655" s="4">
        <v>3</v>
      </c>
      <c r="D62655" s="5">
        <v>195.53</v>
      </c>
      <c r="E62655" s="7" t="s">
        <v>6</v>
      </c>
    </row>
    <row r="62656" spans="1:5" x14ac:dyDescent="0.2">
      <c r="A62656" s="8">
        <v>591</v>
      </c>
      <c r="B62656" s="4">
        <v>2008</v>
      </c>
      <c r="C62656" s="4">
        <v>4</v>
      </c>
      <c r="D62656" s="5">
        <v>198.52</v>
      </c>
      <c r="E62656" s="7" t="s">
        <v>6</v>
      </c>
    </row>
    <row r="62657" spans="1:5" x14ac:dyDescent="0.2">
      <c r="A62657" s="8">
        <v>591</v>
      </c>
      <c r="B62657" s="4">
        <v>2009</v>
      </c>
      <c r="C62657" s="4">
        <v>1</v>
      </c>
      <c r="D62657" s="5">
        <v>197.91</v>
      </c>
      <c r="E62657" s="7" t="s">
        <v>6</v>
      </c>
    </row>
    <row r="62658" spans="1:5" x14ac:dyDescent="0.2">
      <c r="A62658" s="8">
        <v>591</v>
      </c>
      <c r="B62658" s="4">
        <v>2009</v>
      </c>
      <c r="C62658" s="4">
        <v>2</v>
      </c>
      <c r="D62658" s="5">
        <v>197.57</v>
      </c>
      <c r="E62658" s="7" t="s">
        <v>6</v>
      </c>
    </row>
    <row r="62659" spans="1:5" x14ac:dyDescent="0.2">
      <c r="A62659" s="8">
        <v>591</v>
      </c>
      <c r="B62659" s="4">
        <v>2009</v>
      </c>
      <c r="C62659" s="4">
        <v>3</v>
      </c>
      <c r="D62659" s="5">
        <v>195.54</v>
      </c>
      <c r="E62659" s="7" t="s">
        <v>6</v>
      </c>
    </row>
    <row r="62660" spans="1:5" x14ac:dyDescent="0.2">
      <c r="A62660" s="8">
        <v>591</v>
      </c>
      <c r="B62660" s="4">
        <v>2009</v>
      </c>
      <c r="C62660" s="4">
        <v>4</v>
      </c>
      <c r="D62660" s="5">
        <v>194.12</v>
      </c>
      <c r="E62660" s="7" t="s">
        <v>6</v>
      </c>
    </row>
    <row r="62661" spans="1:5" x14ac:dyDescent="0.2">
      <c r="A62661" s="8">
        <v>591</v>
      </c>
      <c r="B62661" s="4">
        <v>2010</v>
      </c>
      <c r="C62661" s="4">
        <v>1</v>
      </c>
      <c r="D62661" s="5">
        <v>193.03</v>
      </c>
      <c r="E62661" s="7" t="s">
        <v>6</v>
      </c>
    </row>
    <row r="62662" spans="1:5" x14ac:dyDescent="0.2">
      <c r="A62662" s="8">
        <v>591</v>
      </c>
      <c r="B62662" s="4">
        <v>2010</v>
      </c>
      <c r="C62662" s="4">
        <v>2</v>
      </c>
      <c r="D62662" s="5">
        <v>192.76</v>
      </c>
      <c r="E62662" s="7" t="s">
        <v>6</v>
      </c>
    </row>
    <row r="62663" spans="1:5" x14ac:dyDescent="0.2">
      <c r="A62663" s="8">
        <v>591</v>
      </c>
      <c r="B62663" s="4">
        <v>2010</v>
      </c>
      <c r="C62663" s="4">
        <v>3</v>
      </c>
      <c r="D62663" s="5">
        <v>195.79</v>
      </c>
      <c r="E62663" s="7" t="s">
        <v>6</v>
      </c>
    </row>
    <row r="62664" spans="1:5" x14ac:dyDescent="0.2">
      <c r="A62664" s="8">
        <v>591</v>
      </c>
      <c r="B62664" s="4">
        <v>2010</v>
      </c>
      <c r="C62664" s="4">
        <v>4</v>
      </c>
      <c r="D62664" s="5">
        <v>196.46</v>
      </c>
      <c r="E62664" s="7" t="s">
        <v>6</v>
      </c>
    </row>
    <row r="62665" spans="1:5" x14ac:dyDescent="0.2">
      <c r="A62665" s="8">
        <v>591</v>
      </c>
      <c r="B62665" s="4">
        <v>2011</v>
      </c>
      <c r="C62665" s="4">
        <v>1</v>
      </c>
      <c r="D62665" s="5">
        <v>191.05</v>
      </c>
      <c r="E62665" s="7" t="s">
        <v>6</v>
      </c>
    </row>
    <row r="62666" spans="1:5" x14ac:dyDescent="0.2">
      <c r="A62666" s="8">
        <v>591</v>
      </c>
      <c r="B62666" s="4">
        <v>2011</v>
      </c>
      <c r="C62666" s="4">
        <v>2</v>
      </c>
      <c r="D62666" s="5">
        <v>190.67</v>
      </c>
      <c r="E62666" s="7" t="s">
        <v>6</v>
      </c>
    </row>
    <row r="62667" spans="1:5" x14ac:dyDescent="0.2">
      <c r="A62667" s="8">
        <v>591</v>
      </c>
      <c r="B62667" s="4">
        <v>2011</v>
      </c>
      <c r="C62667" s="4">
        <v>3</v>
      </c>
      <c r="D62667" s="5">
        <v>194.01</v>
      </c>
      <c r="E62667" s="7" t="s">
        <v>6</v>
      </c>
    </row>
    <row r="62668" spans="1:5" x14ac:dyDescent="0.2">
      <c r="A62668" s="8">
        <v>591</v>
      </c>
      <c r="B62668" s="4">
        <v>2011</v>
      </c>
      <c r="C62668" s="4">
        <v>4</v>
      </c>
      <c r="D62668" s="5">
        <v>192.89</v>
      </c>
      <c r="E62668" s="7" t="s">
        <v>6</v>
      </c>
    </row>
    <row r="62669" spans="1:5" x14ac:dyDescent="0.2">
      <c r="A62669" s="8">
        <v>591</v>
      </c>
      <c r="B62669" s="4">
        <v>2012</v>
      </c>
      <c r="C62669" s="4">
        <v>1</v>
      </c>
      <c r="D62669" s="5">
        <v>193.65</v>
      </c>
      <c r="E62669" s="7" t="s">
        <v>6</v>
      </c>
    </row>
    <row r="62670" spans="1:5" x14ac:dyDescent="0.2">
      <c r="A62670" s="8">
        <v>591</v>
      </c>
      <c r="B62670" s="4">
        <v>2012</v>
      </c>
      <c r="C62670" s="4">
        <v>2</v>
      </c>
      <c r="D62670" s="5">
        <v>195.52</v>
      </c>
      <c r="E62670" s="7" t="s">
        <v>6</v>
      </c>
    </row>
    <row r="62671" spans="1:5" x14ac:dyDescent="0.2">
      <c r="A62671" s="8">
        <v>591</v>
      </c>
      <c r="B62671" s="4">
        <v>2012</v>
      </c>
      <c r="C62671" s="4">
        <v>3</v>
      </c>
      <c r="D62671" s="5">
        <v>198.75</v>
      </c>
      <c r="E62671" s="7" t="s">
        <v>6</v>
      </c>
    </row>
    <row r="62672" spans="1:5" x14ac:dyDescent="0.2">
      <c r="A62672" s="8">
        <v>591</v>
      </c>
      <c r="B62672" s="4">
        <v>2012</v>
      </c>
      <c r="C62672" s="4">
        <v>4</v>
      </c>
      <c r="D62672" s="5">
        <v>200.95</v>
      </c>
      <c r="E62672" s="7" t="s">
        <v>6</v>
      </c>
    </row>
    <row r="62673" spans="1:5" x14ac:dyDescent="0.2">
      <c r="A62673" s="8">
        <v>591</v>
      </c>
      <c r="B62673" s="4">
        <v>2013</v>
      </c>
      <c r="C62673" s="4">
        <v>1</v>
      </c>
      <c r="D62673" s="5">
        <v>204.35</v>
      </c>
      <c r="E62673" s="7" t="s">
        <v>6</v>
      </c>
    </row>
    <row r="62674" spans="1:5" x14ac:dyDescent="0.2">
      <c r="A62674" s="8">
        <v>591</v>
      </c>
      <c r="B62674" s="4">
        <v>2013</v>
      </c>
      <c r="C62674" s="4">
        <v>2</v>
      </c>
      <c r="D62674" s="5">
        <v>205.09</v>
      </c>
      <c r="E62674" s="7" t="s">
        <v>6</v>
      </c>
    </row>
    <row r="62675" spans="1:5" x14ac:dyDescent="0.2">
      <c r="A62675" s="8">
        <v>591</v>
      </c>
      <c r="B62675" s="4">
        <v>2013</v>
      </c>
      <c r="C62675" s="4">
        <v>3</v>
      </c>
      <c r="D62675" s="5">
        <v>208.61</v>
      </c>
      <c r="E62675" s="7" t="s">
        <v>6</v>
      </c>
    </row>
    <row r="62676" spans="1:5" x14ac:dyDescent="0.2">
      <c r="A62676" s="8">
        <v>591</v>
      </c>
      <c r="B62676" s="4">
        <v>2013</v>
      </c>
      <c r="C62676" s="4">
        <v>4</v>
      </c>
      <c r="D62676" s="5">
        <v>207.5</v>
      </c>
      <c r="E62676" s="7" t="s">
        <v>6</v>
      </c>
    </row>
    <row r="62677" spans="1:5" x14ac:dyDescent="0.2">
      <c r="A62677" s="8">
        <v>591</v>
      </c>
      <c r="B62677" s="4">
        <v>2014</v>
      </c>
      <c r="C62677" s="4">
        <v>1</v>
      </c>
      <c r="D62677" s="5">
        <v>213.01</v>
      </c>
      <c r="E62677" s="7" t="s">
        <v>6</v>
      </c>
    </row>
    <row r="62678" spans="1:5" x14ac:dyDescent="0.2">
      <c r="A62678" s="8">
        <v>591</v>
      </c>
      <c r="B62678" s="4">
        <v>2014</v>
      </c>
      <c r="C62678" s="4">
        <v>2</v>
      </c>
      <c r="D62678" s="5">
        <v>212.29</v>
      </c>
      <c r="E62678" s="7" t="s">
        <v>6</v>
      </c>
    </row>
    <row r="62679" spans="1:5" x14ac:dyDescent="0.2">
      <c r="A62679" s="8">
        <v>591</v>
      </c>
      <c r="B62679" s="4">
        <v>2014</v>
      </c>
      <c r="C62679" s="4">
        <v>3</v>
      </c>
      <c r="D62679" s="5">
        <v>216.92</v>
      </c>
      <c r="E62679" s="7" t="s">
        <v>6</v>
      </c>
    </row>
    <row r="62680" spans="1:5" x14ac:dyDescent="0.2">
      <c r="A62680" s="8">
        <v>591</v>
      </c>
      <c r="B62680" s="4">
        <v>2014</v>
      </c>
      <c r="C62680" s="4">
        <v>4</v>
      </c>
      <c r="D62680" s="5">
        <v>216.12</v>
      </c>
      <c r="E62680" s="7" t="s">
        <v>6</v>
      </c>
    </row>
    <row r="62681" spans="1:5" x14ac:dyDescent="0.2">
      <c r="A62681" s="8">
        <v>591</v>
      </c>
      <c r="B62681" s="4">
        <v>2015</v>
      </c>
      <c r="C62681" s="4">
        <v>1</v>
      </c>
      <c r="D62681" s="5">
        <v>218</v>
      </c>
      <c r="E62681" s="7" t="s">
        <v>6</v>
      </c>
    </row>
    <row r="62682" spans="1:5" x14ac:dyDescent="0.2">
      <c r="A62682" s="8">
        <v>591</v>
      </c>
      <c r="B62682" s="4">
        <v>2015</v>
      </c>
      <c r="C62682" s="4">
        <v>2</v>
      </c>
      <c r="D62682" s="5">
        <v>222.93</v>
      </c>
      <c r="E62682" s="7" t="s">
        <v>6</v>
      </c>
    </row>
    <row r="62683" spans="1:5" x14ac:dyDescent="0.2">
      <c r="A62683" s="8">
        <v>591</v>
      </c>
      <c r="B62683" s="4">
        <v>2015</v>
      </c>
      <c r="C62683" s="4">
        <v>3</v>
      </c>
      <c r="D62683" s="5">
        <v>221.75</v>
      </c>
      <c r="E62683" s="7" t="s">
        <v>6</v>
      </c>
    </row>
    <row r="62684" spans="1:5" x14ac:dyDescent="0.2">
      <c r="A62684" s="8">
        <v>591</v>
      </c>
      <c r="B62684" s="4">
        <v>2015</v>
      </c>
      <c r="C62684" s="4">
        <v>4</v>
      </c>
      <c r="D62684" s="5">
        <v>228.24</v>
      </c>
      <c r="E62684" s="7" t="s">
        <v>6</v>
      </c>
    </row>
    <row r="62685" spans="1:5" x14ac:dyDescent="0.2">
      <c r="A62685" s="8">
        <v>591</v>
      </c>
      <c r="B62685" s="4">
        <v>2016</v>
      </c>
      <c r="C62685" s="4">
        <v>1</v>
      </c>
      <c r="D62685" s="5">
        <v>225.36</v>
      </c>
      <c r="E62685" s="7" t="s">
        <v>6</v>
      </c>
    </row>
    <row r="62686" spans="1:5" x14ac:dyDescent="0.2">
      <c r="A62686" s="8">
        <v>591</v>
      </c>
      <c r="B62686" s="4">
        <v>2016</v>
      </c>
      <c r="C62686" s="4">
        <v>2</v>
      </c>
      <c r="D62686" s="5">
        <v>229.47</v>
      </c>
      <c r="E62686" s="7" t="s">
        <v>6</v>
      </c>
    </row>
    <row r="62687" spans="1:5" x14ac:dyDescent="0.2">
      <c r="A62687" s="8">
        <v>591</v>
      </c>
      <c r="B62687" s="4">
        <v>2016</v>
      </c>
      <c r="C62687" s="4">
        <v>3</v>
      </c>
      <c r="D62687" s="5">
        <v>232.06</v>
      </c>
      <c r="E62687" s="7" t="s">
        <v>6</v>
      </c>
    </row>
    <row r="62688" spans="1:5" x14ac:dyDescent="0.2">
      <c r="A62688" s="8">
        <v>591</v>
      </c>
      <c r="B62688" s="4">
        <v>2016</v>
      </c>
      <c r="C62688" s="4">
        <v>4</v>
      </c>
      <c r="D62688" s="5">
        <v>230.87</v>
      </c>
      <c r="E62688" s="7" t="s">
        <v>6</v>
      </c>
    </row>
    <row r="62689" spans="1:5" x14ac:dyDescent="0.2">
      <c r="A62689" s="8">
        <v>591</v>
      </c>
      <c r="B62689" s="4">
        <v>2017</v>
      </c>
      <c r="C62689" s="4">
        <v>1</v>
      </c>
      <c r="D62689" s="5">
        <v>232.88</v>
      </c>
      <c r="E62689" s="7" t="s">
        <v>6</v>
      </c>
    </row>
    <row r="62690" spans="1:5" x14ac:dyDescent="0.2">
      <c r="A62690" s="8">
        <v>591</v>
      </c>
      <c r="B62690" s="4">
        <v>2017</v>
      </c>
      <c r="C62690" s="4">
        <v>2</v>
      </c>
      <c r="D62690" s="5">
        <v>235.24</v>
      </c>
      <c r="E62690" s="7" t="s">
        <v>6</v>
      </c>
    </row>
    <row r="62691" spans="1:5" x14ac:dyDescent="0.2">
      <c r="A62691" s="8">
        <v>591</v>
      </c>
      <c r="B62691" s="4">
        <v>2017</v>
      </c>
      <c r="C62691" s="4">
        <v>3</v>
      </c>
      <c r="D62691" s="5">
        <v>236.36</v>
      </c>
      <c r="E62691" s="7" t="s">
        <v>6</v>
      </c>
    </row>
    <row r="62692" spans="1:5" x14ac:dyDescent="0.2">
      <c r="A62692" s="8">
        <v>591</v>
      </c>
      <c r="B62692" s="4">
        <v>2017</v>
      </c>
      <c r="C62692" s="4">
        <v>4</v>
      </c>
      <c r="D62692" s="5">
        <v>239.77</v>
      </c>
      <c r="E62692" s="7" t="s">
        <v>6</v>
      </c>
    </row>
    <row r="62693" spans="1:5" x14ac:dyDescent="0.2">
      <c r="A62693" s="8">
        <v>591</v>
      </c>
      <c r="B62693" s="4">
        <v>2018</v>
      </c>
      <c r="C62693" s="4">
        <v>1</v>
      </c>
      <c r="D62693" s="5">
        <v>239.62</v>
      </c>
      <c r="E62693" s="7" t="s">
        <v>6</v>
      </c>
    </row>
    <row r="62694" spans="1:5" x14ac:dyDescent="0.2">
      <c r="A62694" s="8">
        <v>591</v>
      </c>
      <c r="B62694" s="4">
        <v>2018</v>
      </c>
      <c r="C62694" s="4">
        <v>2</v>
      </c>
      <c r="D62694" s="5">
        <v>241.74</v>
      </c>
      <c r="E62694" s="7" t="s">
        <v>6</v>
      </c>
    </row>
    <row r="62695" spans="1:5" x14ac:dyDescent="0.2">
      <c r="A62695" s="8">
        <v>591</v>
      </c>
      <c r="B62695" s="4">
        <v>2018</v>
      </c>
      <c r="C62695" s="4">
        <v>3</v>
      </c>
      <c r="D62695" s="5">
        <v>240.71</v>
      </c>
      <c r="E62695" s="7" t="s">
        <v>6</v>
      </c>
    </row>
    <row r="62696" spans="1:5" x14ac:dyDescent="0.2">
      <c r="A62696" s="8">
        <v>591</v>
      </c>
      <c r="B62696" s="4">
        <v>2018</v>
      </c>
      <c r="C62696" s="4">
        <v>4</v>
      </c>
      <c r="D62696" s="5">
        <v>242.56</v>
      </c>
      <c r="E62696" s="7" t="s">
        <v>6</v>
      </c>
    </row>
    <row r="62697" spans="1:5" x14ac:dyDescent="0.2">
      <c r="A62697" s="8">
        <v>591</v>
      </c>
      <c r="B62697" s="4">
        <v>2019</v>
      </c>
      <c r="C62697" s="4">
        <v>1</v>
      </c>
      <c r="D62697" s="5">
        <v>245.98</v>
      </c>
      <c r="E62697" s="7" t="s">
        <v>6</v>
      </c>
    </row>
    <row r="62698" spans="1:5" x14ac:dyDescent="0.2">
      <c r="A62698" s="8">
        <v>591</v>
      </c>
      <c r="B62698" s="4">
        <v>2019</v>
      </c>
      <c r="C62698" s="4">
        <v>2</v>
      </c>
      <c r="D62698" s="5">
        <v>250.61</v>
      </c>
      <c r="E62698" s="7" t="s">
        <v>6</v>
      </c>
    </row>
    <row r="62699" spans="1:5" x14ac:dyDescent="0.2">
      <c r="A62699" s="8">
        <v>591</v>
      </c>
      <c r="B62699" s="4">
        <v>2019</v>
      </c>
      <c r="C62699" s="4">
        <v>3</v>
      </c>
      <c r="D62699" s="5">
        <v>249.94</v>
      </c>
      <c r="E62699" s="7" t="s">
        <v>6</v>
      </c>
    </row>
    <row r="62700" spans="1:5" x14ac:dyDescent="0.2">
      <c r="A62700" s="8">
        <v>591</v>
      </c>
      <c r="B62700" s="4">
        <v>2019</v>
      </c>
      <c r="C62700" s="4">
        <v>4</v>
      </c>
      <c r="D62700" s="5">
        <v>252.42</v>
      </c>
      <c r="E62700" s="7" t="s">
        <v>6</v>
      </c>
    </row>
    <row r="62701" spans="1:5" x14ac:dyDescent="0.2">
      <c r="A62701" s="8">
        <v>591</v>
      </c>
      <c r="B62701" s="4">
        <v>2020</v>
      </c>
      <c r="C62701" s="4">
        <v>1</v>
      </c>
      <c r="D62701" s="5">
        <v>256.98</v>
      </c>
      <c r="E62701" s="7" t="s">
        <v>6</v>
      </c>
    </row>
    <row r="62702" spans="1:5" x14ac:dyDescent="0.2">
      <c r="A62702" s="8">
        <v>591</v>
      </c>
      <c r="B62702" s="4">
        <v>2020</v>
      </c>
      <c r="C62702" s="4">
        <v>2</v>
      </c>
      <c r="D62702" s="5">
        <v>255.39</v>
      </c>
      <c r="E62702" s="7" t="s">
        <v>6</v>
      </c>
    </row>
    <row r="62703" spans="1:5" x14ac:dyDescent="0.2">
      <c r="A62703" s="8">
        <v>591</v>
      </c>
      <c r="B62703" s="4">
        <v>2020</v>
      </c>
      <c r="C62703" s="4">
        <v>3</v>
      </c>
      <c r="D62703" s="5">
        <v>265.35000000000002</v>
      </c>
      <c r="E62703" s="7" t="s">
        <v>6</v>
      </c>
    </row>
    <row r="62704" spans="1:5" x14ac:dyDescent="0.2">
      <c r="A62704" s="8">
        <v>591</v>
      </c>
      <c r="B62704" s="4">
        <v>2020</v>
      </c>
      <c r="C62704" s="4">
        <v>4</v>
      </c>
      <c r="D62704" s="5">
        <v>269</v>
      </c>
      <c r="E62704" s="7" t="s">
        <v>6</v>
      </c>
    </row>
    <row r="62705" spans="1:5" x14ac:dyDescent="0.2">
      <c r="A62705" s="8">
        <v>591</v>
      </c>
      <c r="B62705" s="4">
        <v>2021</v>
      </c>
      <c r="C62705" s="4">
        <v>1</v>
      </c>
      <c r="D62705" s="5">
        <v>275.08</v>
      </c>
      <c r="E62705" s="7" t="s">
        <v>6</v>
      </c>
    </row>
    <row r="62706" spans="1:5" x14ac:dyDescent="0.2">
      <c r="A62706" s="8">
        <v>591</v>
      </c>
      <c r="B62706" s="4">
        <v>2021</v>
      </c>
      <c r="C62706" s="4">
        <v>2</v>
      </c>
      <c r="D62706" s="5">
        <v>292.24</v>
      </c>
      <c r="E62706" s="7" t="s">
        <v>6</v>
      </c>
    </row>
    <row r="62707" spans="1:5" x14ac:dyDescent="0.2">
      <c r="A62707" s="8">
        <v>591</v>
      </c>
      <c r="B62707" s="4">
        <v>2021</v>
      </c>
      <c r="C62707" s="4">
        <v>3</v>
      </c>
      <c r="D62707" s="5">
        <v>312.32</v>
      </c>
      <c r="E62707" s="7" t="s">
        <v>6</v>
      </c>
    </row>
    <row r="62708" spans="1:5" x14ac:dyDescent="0.2">
      <c r="A62708" s="8">
        <v>591</v>
      </c>
      <c r="B62708" s="4">
        <v>2021</v>
      </c>
      <c r="C62708" s="4">
        <v>4</v>
      </c>
      <c r="D62708" s="5">
        <v>325.94</v>
      </c>
      <c r="E62708" s="7" t="s">
        <v>6</v>
      </c>
    </row>
    <row r="62709" spans="1:5" x14ac:dyDescent="0.2">
      <c r="A62709" s="8">
        <v>591</v>
      </c>
      <c r="B62709" s="4">
        <v>2022</v>
      </c>
      <c r="C62709" s="4">
        <v>1</v>
      </c>
      <c r="D62709" s="5">
        <v>332.65</v>
      </c>
      <c r="E62709" s="7" t="s">
        <v>6</v>
      </c>
    </row>
    <row r="62710" spans="1:5" x14ac:dyDescent="0.2">
      <c r="A62710" s="8">
        <v>591</v>
      </c>
      <c r="B62710" s="4">
        <v>2022</v>
      </c>
      <c r="C62710" s="4">
        <v>2</v>
      </c>
      <c r="D62710" s="5">
        <v>371.01</v>
      </c>
      <c r="E62710" s="7" t="s">
        <v>6</v>
      </c>
    </row>
    <row r="62711" spans="1:5" x14ac:dyDescent="0.2">
      <c r="A62711" s="8">
        <v>591</v>
      </c>
      <c r="B62711" s="4">
        <v>2022</v>
      </c>
      <c r="C62711" s="4">
        <v>3</v>
      </c>
      <c r="D62711" s="5">
        <v>371.12</v>
      </c>
      <c r="E62711" s="7" t="s">
        <v>6</v>
      </c>
    </row>
    <row r="62712" spans="1:5" x14ac:dyDescent="0.2">
      <c r="A62712" s="8">
        <v>591</v>
      </c>
      <c r="B62712" s="4">
        <v>2022</v>
      </c>
      <c r="C62712" s="4">
        <v>4</v>
      </c>
      <c r="D62712" s="5">
        <v>373.45</v>
      </c>
      <c r="E62712" s="7" t="s">
        <v>6</v>
      </c>
    </row>
    <row r="62713" spans="1:5" x14ac:dyDescent="0.2">
      <c r="A62713" s="8">
        <v>591</v>
      </c>
      <c r="B62713" s="4">
        <v>2023</v>
      </c>
      <c r="C62713" s="4">
        <v>1</v>
      </c>
      <c r="D62713" s="5">
        <v>359.85</v>
      </c>
      <c r="E62713" s="7" t="s">
        <v>6</v>
      </c>
    </row>
    <row r="62714" spans="1:5" x14ac:dyDescent="0.2">
      <c r="A62714" s="8">
        <v>591</v>
      </c>
      <c r="B62714" s="4">
        <v>2023</v>
      </c>
      <c r="C62714" s="4">
        <v>2</v>
      </c>
      <c r="D62714" s="5">
        <v>383.96</v>
      </c>
      <c r="E62714" s="7" t="s">
        <v>6</v>
      </c>
    </row>
    <row r="62715" spans="1:5" x14ac:dyDescent="0.2">
      <c r="A62715" s="8">
        <v>591</v>
      </c>
      <c r="B62715" s="4">
        <v>2023</v>
      </c>
      <c r="C62715" s="4">
        <v>3</v>
      </c>
      <c r="D62715" s="5">
        <v>386.02</v>
      </c>
      <c r="E62715" s="7" t="s">
        <v>6</v>
      </c>
    </row>
    <row r="62716" spans="1:5" x14ac:dyDescent="0.2">
      <c r="A62716" s="8">
        <v>591</v>
      </c>
      <c r="B62716" s="4">
        <v>2023</v>
      </c>
      <c r="C62716" s="4">
        <v>4</v>
      </c>
      <c r="D62716" s="5">
        <v>377.66</v>
      </c>
      <c r="E62716" s="7" t="s">
        <v>6</v>
      </c>
    </row>
    <row r="62717" spans="1:5" x14ac:dyDescent="0.2">
      <c r="A62717" s="8">
        <v>591</v>
      </c>
      <c r="B62717" s="4">
        <v>2024</v>
      </c>
      <c r="C62717" s="4">
        <v>1</v>
      </c>
      <c r="D62717" s="5">
        <v>376.04</v>
      </c>
      <c r="E62717" s="7" t="s">
        <v>6</v>
      </c>
    </row>
    <row r="62718" spans="1:5" x14ac:dyDescent="0.2">
      <c r="A62718" s="8">
        <v>592</v>
      </c>
      <c r="B62718" s="4">
        <v>1995</v>
      </c>
      <c r="C62718" s="4">
        <v>1</v>
      </c>
      <c r="D62718" s="5">
        <v>100</v>
      </c>
      <c r="E62718" s="7" t="s">
        <v>8</v>
      </c>
    </row>
    <row r="62719" spans="1:5" x14ac:dyDescent="0.2">
      <c r="A62719" s="8">
        <v>592</v>
      </c>
      <c r="B62719" s="4">
        <v>1995</v>
      </c>
      <c r="C62719" s="4">
        <v>2</v>
      </c>
      <c r="D62719" s="5">
        <v>103.58</v>
      </c>
      <c r="E62719" s="7" t="s">
        <v>8</v>
      </c>
    </row>
    <row r="62720" spans="1:5" x14ac:dyDescent="0.2">
      <c r="A62720" s="8">
        <v>592</v>
      </c>
      <c r="B62720" s="4">
        <v>1995</v>
      </c>
      <c r="C62720" s="4">
        <v>3</v>
      </c>
      <c r="D62720" s="5">
        <v>105.83</v>
      </c>
      <c r="E62720" s="7" t="s">
        <v>8</v>
      </c>
    </row>
    <row r="62721" spans="1:5" x14ac:dyDescent="0.2">
      <c r="A62721" s="8">
        <v>592</v>
      </c>
      <c r="B62721" s="4">
        <v>1995</v>
      </c>
      <c r="C62721" s="4">
        <v>4</v>
      </c>
      <c r="D62721" s="5">
        <v>105.34</v>
      </c>
      <c r="E62721" s="7" t="s">
        <v>8</v>
      </c>
    </row>
    <row r="62722" spans="1:5" x14ac:dyDescent="0.2">
      <c r="A62722" s="8">
        <v>592</v>
      </c>
      <c r="B62722" s="4">
        <v>1996</v>
      </c>
      <c r="C62722" s="4">
        <v>1</v>
      </c>
      <c r="D62722" s="5">
        <v>107.11</v>
      </c>
      <c r="E62722" s="7" t="s">
        <v>8</v>
      </c>
    </row>
    <row r="62723" spans="1:5" x14ac:dyDescent="0.2">
      <c r="A62723" s="8">
        <v>592</v>
      </c>
      <c r="B62723" s="4">
        <v>1996</v>
      </c>
      <c r="C62723" s="4">
        <v>2</v>
      </c>
      <c r="D62723" s="5">
        <v>108.99</v>
      </c>
      <c r="E62723" s="7" t="s">
        <v>8</v>
      </c>
    </row>
    <row r="62724" spans="1:5" x14ac:dyDescent="0.2">
      <c r="A62724" s="8">
        <v>592</v>
      </c>
      <c r="B62724" s="4">
        <v>1996</v>
      </c>
      <c r="C62724" s="4">
        <v>3</v>
      </c>
      <c r="D62724" s="5">
        <v>109.19</v>
      </c>
      <c r="E62724" s="7" t="s">
        <v>8</v>
      </c>
    </row>
    <row r="62725" spans="1:5" x14ac:dyDescent="0.2">
      <c r="A62725" s="8">
        <v>592</v>
      </c>
      <c r="B62725" s="4">
        <v>1996</v>
      </c>
      <c r="C62725" s="4">
        <v>4</v>
      </c>
      <c r="D62725" s="5">
        <v>109.72</v>
      </c>
      <c r="E62725" s="7" t="s">
        <v>8</v>
      </c>
    </row>
    <row r="62726" spans="1:5" x14ac:dyDescent="0.2">
      <c r="A62726" s="8">
        <v>592</v>
      </c>
      <c r="B62726" s="4">
        <v>1997</v>
      </c>
      <c r="C62726" s="4">
        <v>1</v>
      </c>
      <c r="D62726" s="5">
        <v>109.87</v>
      </c>
      <c r="E62726" s="7" t="s">
        <v>8</v>
      </c>
    </row>
    <row r="62727" spans="1:5" x14ac:dyDescent="0.2">
      <c r="A62727" s="8">
        <v>592</v>
      </c>
      <c r="B62727" s="4">
        <v>1997</v>
      </c>
      <c r="C62727" s="4">
        <v>2</v>
      </c>
      <c r="D62727" s="5">
        <v>110.59</v>
      </c>
      <c r="E62727" s="7" t="s">
        <v>8</v>
      </c>
    </row>
    <row r="62728" spans="1:5" x14ac:dyDescent="0.2">
      <c r="A62728" s="8">
        <v>592</v>
      </c>
      <c r="B62728" s="4">
        <v>1997</v>
      </c>
      <c r="C62728" s="4">
        <v>3</v>
      </c>
      <c r="D62728" s="5">
        <v>112.2</v>
      </c>
      <c r="E62728" s="7" t="s">
        <v>8</v>
      </c>
    </row>
    <row r="62729" spans="1:5" x14ac:dyDescent="0.2">
      <c r="A62729" s="8">
        <v>592</v>
      </c>
      <c r="B62729" s="4">
        <v>1997</v>
      </c>
      <c r="C62729" s="4">
        <v>4</v>
      </c>
      <c r="D62729" s="5">
        <v>114.03</v>
      </c>
      <c r="E62729" s="7" t="s">
        <v>8</v>
      </c>
    </row>
    <row r="62730" spans="1:5" x14ac:dyDescent="0.2">
      <c r="A62730" s="8">
        <v>592</v>
      </c>
      <c r="B62730" s="4">
        <v>1998</v>
      </c>
      <c r="C62730" s="4">
        <v>1</v>
      </c>
      <c r="D62730" s="5">
        <v>114.93</v>
      </c>
      <c r="E62730" s="7" t="s">
        <v>8</v>
      </c>
    </row>
    <row r="62731" spans="1:5" x14ac:dyDescent="0.2">
      <c r="A62731" s="8">
        <v>592</v>
      </c>
      <c r="B62731" s="4">
        <v>1998</v>
      </c>
      <c r="C62731" s="4">
        <v>2</v>
      </c>
      <c r="D62731" s="5">
        <v>114.84</v>
      </c>
      <c r="E62731" s="7" t="s">
        <v>8</v>
      </c>
    </row>
    <row r="62732" spans="1:5" x14ac:dyDescent="0.2">
      <c r="A62732" s="8">
        <v>592</v>
      </c>
      <c r="B62732" s="4">
        <v>1998</v>
      </c>
      <c r="C62732" s="4">
        <v>3</v>
      </c>
      <c r="D62732" s="5">
        <v>115.31</v>
      </c>
      <c r="E62732" s="7" t="s">
        <v>8</v>
      </c>
    </row>
    <row r="62733" spans="1:5" x14ac:dyDescent="0.2">
      <c r="A62733" s="8">
        <v>592</v>
      </c>
      <c r="B62733" s="4">
        <v>1998</v>
      </c>
      <c r="C62733" s="4">
        <v>4</v>
      </c>
      <c r="D62733" s="5">
        <v>116.74</v>
      </c>
      <c r="E62733" s="7" t="s">
        <v>8</v>
      </c>
    </row>
    <row r="62734" spans="1:5" x14ac:dyDescent="0.2">
      <c r="A62734" s="8">
        <v>592</v>
      </c>
      <c r="B62734" s="4">
        <v>1999</v>
      </c>
      <c r="C62734" s="4">
        <v>1</v>
      </c>
      <c r="D62734" s="5">
        <v>116.9</v>
      </c>
      <c r="E62734" s="7" t="s">
        <v>8</v>
      </c>
    </row>
    <row r="62735" spans="1:5" x14ac:dyDescent="0.2">
      <c r="A62735" s="8">
        <v>592</v>
      </c>
      <c r="B62735" s="4">
        <v>1999</v>
      </c>
      <c r="C62735" s="4">
        <v>2</v>
      </c>
      <c r="D62735" s="5">
        <v>118.29</v>
      </c>
      <c r="E62735" s="7" t="s">
        <v>8</v>
      </c>
    </row>
    <row r="62736" spans="1:5" x14ac:dyDescent="0.2">
      <c r="A62736" s="8">
        <v>592</v>
      </c>
      <c r="B62736" s="4">
        <v>1999</v>
      </c>
      <c r="C62736" s="4">
        <v>3</v>
      </c>
      <c r="D62736" s="5">
        <v>118.78</v>
      </c>
      <c r="E62736" s="7" t="s">
        <v>8</v>
      </c>
    </row>
    <row r="62737" spans="1:5" x14ac:dyDescent="0.2">
      <c r="A62737" s="8">
        <v>592</v>
      </c>
      <c r="B62737" s="4">
        <v>1999</v>
      </c>
      <c r="C62737" s="4">
        <v>4</v>
      </c>
      <c r="D62737" s="5">
        <v>118.73</v>
      </c>
      <c r="E62737" s="7" t="s">
        <v>8</v>
      </c>
    </row>
    <row r="62738" spans="1:5" x14ac:dyDescent="0.2">
      <c r="A62738" s="8">
        <v>592</v>
      </c>
      <c r="B62738" s="4">
        <v>2000</v>
      </c>
      <c r="C62738" s="4">
        <v>1</v>
      </c>
      <c r="D62738" s="5">
        <v>120.81</v>
      </c>
      <c r="E62738" s="7" t="s">
        <v>8</v>
      </c>
    </row>
    <row r="62739" spans="1:5" x14ac:dyDescent="0.2">
      <c r="A62739" s="8">
        <v>592</v>
      </c>
      <c r="B62739" s="4">
        <v>2000</v>
      </c>
      <c r="C62739" s="4">
        <v>2</v>
      </c>
      <c r="D62739" s="5">
        <v>121.18</v>
      </c>
      <c r="E62739" s="7" t="s">
        <v>8</v>
      </c>
    </row>
    <row r="62740" spans="1:5" x14ac:dyDescent="0.2">
      <c r="A62740" s="8">
        <v>592</v>
      </c>
      <c r="B62740" s="4">
        <v>2000</v>
      </c>
      <c r="C62740" s="4">
        <v>3</v>
      </c>
      <c r="D62740" s="5">
        <v>123.3</v>
      </c>
      <c r="E62740" s="7" t="s">
        <v>8</v>
      </c>
    </row>
    <row r="62741" spans="1:5" x14ac:dyDescent="0.2">
      <c r="A62741" s="8">
        <v>592</v>
      </c>
      <c r="B62741" s="4">
        <v>2000</v>
      </c>
      <c r="C62741" s="4">
        <v>4</v>
      </c>
      <c r="D62741" s="5">
        <v>125.08</v>
      </c>
      <c r="E62741" s="7" t="s">
        <v>8</v>
      </c>
    </row>
    <row r="62742" spans="1:5" x14ac:dyDescent="0.2">
      <c r="A62742" s="8">
        <v>592</v>
      </c>
      <c r="B62742" s="4">
        <v>2001</v>
      </c>
      <c r="C62742" s="4">
        <v>1</v>
      </c>
      <c r="D62742" s="5">
        <v>128.07</v>
      </c>
      <c r="E62742" s="7" t="s">
        <v>8</v>
      </c>
    </row>
    <row r="62743" spans="1:5" x14ac:dyDescent="0.2">
      <c r="A62743" s="8">
        <v>592</v>
      </c>
      <c r="B62743" s="4">
        <v>2001</v>
      </c>
      <c r="C62743" s="4">
        <v>2</v>
      </c>
      <c r="D62743" s="5">
        <v>129.08000000000001</v>
      </c>
      <c r="E62743" s="7" t="s">
        <v>8</v>
      </c>
    </row>
    <row r="62744" spans="1:5" x14ac:dyDescent="0.2">
      <c r="A62744" s="8">
        <v>592</v>
      </c>
      <c r="B62744" s="4">
        <v>2001</v>
      </c>
      <c r="C62744" s="4">
        <v>3</v>
      </c>
      <c r="D62744" s="5">
        <v>130.18</v>
      </c>
      <c r="E62744" s="7" t="s">
        <v>8</v>
      </c>
    </row>
    <row r="62745" spans="1:5" x14ac:dyDescent="0.2">
      <c r="A62745" s="8">
        <v>592</v>
      </c>
      <c r="B62745" s="4">
        <v>2001</v>
      </c>
      <c r="C62745" s="4">
        <v>4</v>
      </c>
      <c r="D62745" s="5">
        <v>131.44</v>
      </c>
      <c r="E62745" s="7" t="s">
        <v>8</v>
      </c>
    </row>
    <row r="62746" spans="1:5" x14ac:dyDescent="0.2">
      <c r="A62746" s="8">
        <v>592</v>
      </c>
      <c r="B62746" s="4">
        <v>2002</v>
      </c>
      <c r="C62746" s="4">
        <v>1</v>
      </c>
      <c r="D62746" s="5">
        <v>134.01</v>
      </c>
      <c r="E62746" s="7" t="s">
        <v>8</v>
      </c>
    </row>
    <row r="62747" spans="1:5" x14ac:dyDescent="0.2">
      <c r="A62747" s="8">
        <v>592</v>
      </c>
      <c r="B62747" s="4">
        <v>2002</v>
      </c>
      <c r="C62747" s="4">
        <v>2</v>
      </c>
      <c r="D62747" s="5">
        <v>134.79</v>
      </c>
      <c r="E62747" s="7" t="s">
        <v>8</v>
      </c>
    </row>
    <row r="62748" spans="1:5" x14ac:dyDescent="0.2">
      <c r="A62748" s="8">
        <v>592</v>
      </c>
      <c r="B62748" s="4">
        <v>2002</v>
      </c>
      <c r="C62748" s="4">
        <v>3</v>
      </c>
      <c r="D62748" s="5">
        <v>137.05000000000001</v>
      </c>
      <c r="E62748" s="7" t="s">
        <v>8</v>
      </c>
    </row>
    <row r="62749" spans="1:5" x14ac:dyDescent="0.2">
      <c r="A62749" s="8">
        <v>592</v>
      </c>
      <c r="B62749" s="4">
        <v>2002</v>
      </c>
      <c r="C62749" s="4">
        <v>4</v>
      </c>
      <c r="D62749" s="5">
        <v>138.78</v>
      </c>
      <c r="E62749" s="7" t="s">
        <v>8</v>
      </c>
    </row>
    <row r="62750" spans="1:5" x14ac:dyDescent="0.2">
      <c r="A62750" s="8">
        <v>592</v>
      </c>
      <c r="B62750" s="4">
        <v>2003</v>
      </c>
      <c r="C62750" s="4">
        <v>1</v>
      </c>
      <c r="D62750" s="5">
        <v>140.07</v>
      </c>
      <c r="E62750" s="7" t="s">
        <v>8</v>
      </c>
    </row>
    <row r="62751" spans="1:5" x14ac:dyDescent="0.2">
      <c r="A62751" s="8">
        <v>592</v>
      </c>
      <c r="B62751" s="4">
        <v>2003</v>
      </c>
      <c r="C62751" s="4">
        <v>2</v>
      </c>
      <c r="D62751" s="5">
        <v>142.77000000000001</v>
      </c>
      <c r="E62751" s="7" t="s">
        <v>8</v>
      </c>
    </row>
    <row r="62752" spans="1:5" x14ac:dyDescent="0.2">
      <c r="A62752" s="8">
        <v>592</v>
      </c>
      <c r="B62752" s="4">
        <v>2003</v>
      </c>
      <c r="C62752" s="4">
        <v>3</v>
      </c>
      <c r="D62752" s="5">
        <v>145.31</v>
      </c>
      <c r="E62752" s="7" t="s">
        <v>8</v>
      </c>
    </row>
    <row r="62753" spans="1:5" x14ac:dyDescent="0.2">
      <c r="A62753" s="8">
        <v>592</v>
      </c>
      <c r="B62753" s="4">
        <v>2003</v>
      </c>
      <c r="C62753" s="4">
        <v>4</v>
      </c>
      <c r="D62753" s="5">
        <v>149.12</v>
      </c>
      <c r="E62753" s="7" t="s">
        <v>8</v>
      </c>
    </row>
    <row r="62754" spans="1:5" x14ac:dyDescent="0.2">
      <c r="A62754" s="8">
        <v>592</v>
      </c>
      <c r="B62754" s="4">
        <v>2004</v>
      </c>
      <c r="C62754" s="4">
        <v>1</v>
      </c>
      <c r="D62754" s="5">
        <v>151.65</v>
      </c>
      <c r="E62754" s="7" t="s">
        <v>8</v>
      </c>
    </row>
    <row r="62755" spans="1:5" x14ac:dyDescent="0.2">
      <c r="A62755" s="8">
        <v>592</v>
      </c>
      <c r="B62755" s="4">
        <v>2004</v>
      </c>
      <c r="C62755" s="4">
        <v>2</v>
      </c>
      <c r="D62755" s="5">
        <v>155.44999999999999</v>
      </c>
      <c r="E62755" s="7" t="s">
        <v>8</v>
      </c>
    </row>
    <row r="62756" spans="1:5" x14ac:dyDescent="0.2">
      <c r="A62756" s="8">
        <v>592</v>
      </c>
      <c r="B62756" s="4">
        <v>2004</v>
      </c>
      <c r="C62756" s="4">
        <v>3</v>
      </c>
      <c r="D62756" s="5">
        <v>161.41999999999999</v>
      </c>
      <c r="E62756" s="7" t="s">
        <v>8</v>
      </c>
    </row>
    <row r="62757" spans="1:5" x14ac:dyDescent="0.2">
      <c r="A62757" s="8">
        <v>592</v>
      </c>
      <c r="B62757" s="4">
        <v>2004</v>
      </c>
      <c r="C62757" s="4">
        <v>4</v>
      </c>
      <c r="D62757" s="5">
        <v>166.65</v>
      </c>
      <c r="E62757" s="7" t="s">
        <v>8</v>
      </c>
    </row>
    <row r="62758" spans="1:5" x14ac:dyDescent="0.2">
      <c r="A62758" s="8">
        <v>592</v>
      </c>
      <c r="B62758" s="4">
        <v>2005</v>
      </c>
      <c r="C62758" s="4">
        <v>1</v>
      </c>
      <c r="D62758" s="5">
        <v>171.08</v>
      </c>
      <c r="E62758" s="7" t="s">
        <v>8</v>
      </c>
    </row>
    <row r="62759" spans="1:5" x14ac:dyDescent="0.2">
      <c r="A62759" s="8">
        <v>592</v>
      </c>
      <c r="B62759" s="4">
        <v>2005</v>
      </c>
      <c r="C62759" s="4">
        <v>2</v>
      </c>
      <c r="D62759" s="5">
        <v>177.89</v>
      </c>
      <c r="E62759" s="7" t="s">
        <v>8</v>
      </c>
    </row>
    <row r="62760" spans="1:5" x14ac:dyDescent="0.2">
      <c r="A62760" s="8">
        <v>592</v>
      </c>
      <c r="B62760" s="4">
        <v>2005</v>
      </c>
      <c r="C62760" s="4">
        <v>3</v>
      </c>
      <c r="D62760" s="5">
        <v>185.07</v>
      </c>
      <c r="E62760" s="7" t="s">
        <v>8</v>
      </c>
    </row>
    <row r="62761" spans="1:5" x14ac:dyDescent="0.2">
      <c r="A62761" s="8">
        <v>592</v>
      </c>
      <c r="B62761" s="4">
        <v>2005</v>
      </c>
      <c r="C62761" s="4">
        <v>4</v>
      </c>
      <c r="D62761" s="5">
        <v>192.77</v>
      </c>
      <c r="E62761" s="7" t="s">
        <v>8</v>
      </c>
    </row>
    <row r="62762" spans="1:5" x14ac:dyDescent="0.2">
      <c r="A62762" s="8">
        <v>592</v>
      </c>
      <c r="B62762" s="4">
        <v>2006</v>
      </c>
      <c r="C62762" s="4">
        <v>1</v>
      </c>
      <c r="D62762" s="5">
        <v>197.99</v>
      </c>
      <c r="E62762" s="7" t="s">
        <v>8</v>
      </c>
    </row>
    <row r="62763" spans="1:5" x14ac:dyDescent="0.2">
      <c r="A62763" s="8">
        <v>592</v>
      </c>
      <c r="B62763" s="4">
        <v>2006</v>
      </c>
      <c r="C62763" s="4">
        <v>2</v>
      </c>
      <c r="D62763" s="5">
        <v>204.56</v>
      </c>
      <c r="E62763" s="7" t="s">
        <v>8</v>
      </c>
    </row>
    <row r="62764" spans="1:5" x14ac:dyDescent="0.2">
      <c r="A62764" s="8">
        <v>592</v>
      </c>
      <c r="B62764" s="4">
        <v>2006</v>
      </c>
      <c r="C62764" s="4">
        <v>3</v>
      </c>
      <c r="D62764" s="5">
        <v>210.33</v>
      </c>
      <c r="E62764" s="7" t="s">
        <v>8</v>
      </c>
    </row>
    <row r="62765" spans="1:5" x14ac:dyDescent="0.2">
      <c r="A62765" s="8">
        <v>592</v>
      </c>
      <c r="B62765" s="4">
        <v>2006</v>
      </c>
      <c r="C62765" s="4">
        <v>4</v>
      </c>
      <c r="D62765" s="5">
        <v>215</v>
      </c>
      <c r="E62765" s="7" t="s">
        <v>8</v>
      </c>
    </row>
    <row r="62766" spans="1:5" x14ac:dyDescent="0.2">
      <c r="A62766" s="8">
        <v>592</v>
      </c>
      <c r="B62766" s="4">
        <v>2007</v>
      </c>
      <c r="C62766" s="4">
        <v>1</v>
      </c>
      <c r="D62766" s="5">
        <v>220.14</v>
      </c>
      <c r="E62766" s="7" t="s">
        <v>8</v>
      </c>
    </row>
    <row r="62767" spans="1:5" x14ac:dyDescent="0.2">
      <c r="A62767" s="8">
        <v>592</v>
      </c>
      <c r="B62767" s="4">
        <v>2007</v>
      </c>
      <c r="C62767" s="4">
        <v>2</v>
      </c>
      <c r="D62767" s="5">
        <v>222.78</v>
      </c>
      <c r="E62767" s="7" t="s">
        <v>8</v>
      </c>
    </row>
    <row r="62768" spans="1:5" x14ac:dyDescent="0.2">
      <c r="A62768" s="8">
        <v>592</v>
      </c>
      <c r="B62768" s="4">
        <v>2007</v>
      </c>
      <c r="C62768" s="4">
        <v>3</v>
      </c>
      <c r="D62768" s="5">
        <v>225.17</v>
      </c>
      <c r="E62768" s="7" t="s">
        <v>8</v>
      </c>
    </row>
    <row r="62769" spans="1:5" x14ac:dyDescent="0.2">
      <c r="A62769" s="8">
        <v>592</v>
      </c>
      <c r="B62769" s="4">
        <v>2007</v>
      </c>
      <c r="C62769" s="4">
        <v>4</v>
      </c>
      <c r="D62769" s="5">
        <v>226.76</v>
      </c>
      <c r="E62769" s="7" t="s">
        <v>8</v>
      </c>
    </row>
    <row r="62770" spans="1:5" x14ac:dyDescent="0.2">
      <c r="A62770" s="8">
        <v>592</v>
      </c>
      <c r="B62770" s="4">
        <v>2008</v>
      </c>
      <c r="C62770" s="4">
        <v>1</v>
      </c>
      <c r="D62770" s="5">
        <v>228.63</v>
      </c>
      <c r="E62770" s="7" t="s">
        <v>8</v>
      </c>
    </row>
    <row r="62771" spans="1:5" x14ac:dyDescent="0.2">
      <c r="A62771" s="8">
        <v>592</v>
      </c>
      <c r="B62771" s="4">
        <v>2008</v>
      </c>
      <c r="C62771" s="4">
        <v>2</v>
      </c>
      <c r="D62771" s="5">
        <v>226.36</v>
      </c>
      <c r="E62771" s="7" t="s">
        <v>8</v>
      </c>
    </row>
    <row r="62772" spans="1:5" x14ac:dyDescent="0.2">
      <c r="A62772" s="8">
        <v>592</v>
      </c>
      <c r="B62772" s="4">
        <v>2008</v>
      </c>
      <c r="C62772" s="4">
        <v>3</v>
      </c>
      <c r="D62772" s="5">
        <v>222.59</v>
      </c>
      <c r="E62772" s="7" t="s">
        <v>8</v>
      </c>
    </row>
    <row r="62773" spans="1:5" x14ac:dyDescent="0.2">
      <c r="A62773" s="8">
        <v>592</v>
      </c>
      <c r="B62773" s="4">
        <v>2008</v>
      </c>
      <c r="C62773" s="4">
        <v>4</v>
      </c>
      <c r="D62773" s="5">
        <v>224.41</v>
      </c>
      <c r="E62773" s="7" t="s">
        <v>8</v>
      </c>
    </row>
    <row r="62774" spans="1:5" x14ac:dyDescent="0.2">
      <c r="A62774" s="8">
        <v>592</v>
      </c>
      <c r="B62774" s="4">
        <v>2009</v>
      </c>
      <c r="C62774" s="4">
        <v>1</v>
      </c>
      <c r="D62774" s="5">
        <v>225.35</v>
      </c>
      <c r="E62774" s="7" t="s">
        <v>8</v>
      </c>
    </row>
    <row r="62775" spans="1:5" x14ac:dyDescent="0.2">
      <c r="A62775" s="8">
        <v>592</v>
      </c>
      <c r="B62775" s="4">
        <v>2009</v>
      </c>
      <c r="C62775" s="4">
        <v>2</v>
      </c>
      <c r="D62775" s="5">
        <v>221.62</v>
      </c>
      <c r="E62775" s="7" t="s">
        <v>8</v>
      </c>
    </row>
    <row r="62776" spans="1:5" x14ac:dyDescent="0.2">
      <c r="A62776" s="8">
        <v>592</v>
      </c>
      <c r="B62776" s="4">
        <v>2009</v>
      </c>
      <c r="C62776" s="4">
        <v>3</v>
      </c>
      <c r="D62776" s="5">
        <v>215.03</v>
      </c>
      <c r="E62776" s="7" t="s">
        <v>8</v>
      </c>
    </row>
    <row r="62777" spans="1:5" x14ac:dyDescent="0.2">
      <c r="A62777" s="8">
        <v>592</v>
      </c>
      <c r="B62777" s="4">
        <v>2009</v>
      </c>
      <c r="C62777" s="4">
        <v>4</v>
      </c>
      <c r="D62777" s="5">
        <v>213.59</v>
      </c>
      <c r="E62777" s="7" t="s">
        <v>8</v>
      </c>
    </row>
    <row r="62778" spans="1:5" x14ac:dyDescent="0.2">
      <c r="A62778" s="8">
        <v>592</v>
      </c>
      <c r="B62778" s="4">
        <v>2010</v>
      </c>
      <c r="C62778" s="4">
        <v>1</v>
      </c>
      <c r="D62778" s="5">
        <v>209.18</v>
      </c>
      <c r="E62778" s="7" t="s">
        <v>8</v>
      </c>
    </row>
    <row r="62779" spans="1:5" x14ac:dyDescent="0.2">
      <c r="A62779" s="8">
        <v>592</v>
      </c>
      <c r="B62779" s="4">
        <v>2010</v>
      </c>
      <c r="C62779" s="4">
        <v>2</v>
      </c>
      <c r="D62779" s="5">
        <v>205.07</v>
      </c>
      <c r="E62779" s="7" t="s">
        <v>8</v>
      </c>
    </row>
    <row r="62780" spans="1:5" x14ac:dyDescent="0.2">
      <c r="A62780" s="8">
        <v>592</v>
      </c>
      <c r="B62780" s="4">
        <v>2010</v>
      </c>
      <c r="C62780" s="4">
        <v>3</v>
      </c>
      <c r="D62780" s="5">
        <v>207.49</v>
      </c>
      <c r="E62780" s="7" t="s">
        <v>8</v>
      </c>
    </row>
    <row r="62781" spans="1:5" x14ac:dyDescent="0.2">
      <c r="A62781" s="8">
        <v>592</v>
      </c>
      <c r="B62781" s="4">
        <v>2010</v>
      </c>
      <c r="C62781" s="4">
        <v>4</v>
      </c>
      <c r="D62781" s="5">
        <v>206.44</v>
      </c>
      <c r="E62781" s="7" t="s">
        <v>8</v>
      </c>
    </row>
    <row r="62782" spans="1:5" x14ac:dyDescent="0.2">
      <c r="A62782" s="8">
        <v>592</v>
      </c>
      <c r="B62782" s="4">
        <v>2011</v>
      </c>
      <c r="C62782" s="4">
        <v>1</v>
      </c>
      <c r="D62782" s="5">
        <v>198.79</v>
      </c>
      <c r="E62782" s="7" t="s">
        <v>8</v>
      </c>
    </row>
    <row r="62783" spans="1:5" x14ac:dyDescent="0.2">
      <c r="A62783" s="8">
        <v>592</v>
      </c>
      <c r="B62783" s="4">
        <v>2011</v>
      </c>
      <c r="C62783" s="4">
        <v>2</v>
      </c>
      <c r="D62783" s="5">
        <v>198.53</v>
      </c>
      <c r="E62783" s="7" t="s">
        <v>8</v>
      </c>
    </row>
    <row r="62784" spans="1:5" x14ac:dyDescent="0.2">
      <c r="A62784" s="8">
        <v>592</v>
      </c>
      <c r="B62784" s="4">
        <v>2011</v>
      </c>
      <c r="C62784" s="4">
        <v>3</v>
      </c>
      <c r="D62784" s="5">
        <v>198.39</v>
      </c>
      <c r="E62784" s="7" t="s">
        <v>8</v>
      </c>
    </row>
    <row r="62785" spans="1:5" x14ac:dyDescent="0.2">
      <c r="A62785" s="8">
        <v>592</v>
      </c>
      <c r="B62785" s="4">
        <v>2011</v>
      </c>
      <c r="C62785" s="4">
        <v>4</v>
      </c>
      <c r="D62785" s="5">
        <v>199.45</v>
      </c>
      <c r="E62785" s="7" t="s">
        <v>8</v>
      </c>
    </row>
    <row r="62786" spans="1:5" x14ac:dyDescent="0.2">
      <c r="A62786" s="8">
        <v>592</v>
      </c>
      <c r="B62786" s="4">
        <v>2012</v>
      </c>
      <c r="C62786" s="4">
        <v>1</v>
      </c>
      <c r="D62786" s="5">
        <v>200.86</v>
      </c>
      <c r="E62786" s="7" t="s">
        <v>8</v>
      </c>
    </row>
    <row r="62787" spans="1:5" x14ac:dyDescent="0.2">
      <c r="A62787" s="8">
        <v>592</v>
      </c>
      <c r="B62787" s="4">
        <v>2012</v>
      </c>
      <c r="C62787" s="4">
        <v>2</v>
      </c>
      <c r="D62787" s="5">
        <v>199.96</v>
      </c>
      <c r="E62787" s="7" t="s">
        <v>8</v>
      </c>
    </row>
    <row r="62788" spans="1:5" x14ac:dyDescent="0.2">
      <c r="A62788" s="8">
        <v>592</v>
      </c>
      <c r="B62788" s="4">
        <v>2012</v>
      </c>
      <c r="C62788" s="4">
        <v>3</v>
      </c>
      <c r="D62788" s="5">
        <v>200.98</v>
      </c>
      <c r="E62788" s="7" t="s">
        <v>8</v>
      </c>
    </row>
    <row r="62789" spans="1:5" x14ac:dyDescent="0.2">
      <c r="A62789" s="8">
        <v>592</v>
      </c>
      <c r="B62789" s="4">
        <v>2012</v>
      </c>
      <c r="C62789" s="4">
        <v>4</v>
      </c>
      <c r="D62789" s="5">
        <v>204</v>
      </c>
      <c r="E62789" s="7" t="s">
        <v>8</v>
      </c>
    </row>
    <row r="62790" spans="1:5" x14ac:dyDescent="0.2">
      <c r="A62790" s="8">
        <v>592</v>
      </c>
      <c r="B62790" s="4">
        <v>2013</v>
      </c>
      <c r="C62790" s="4">
        <v>1</v>
      </c>
      <c r="D62790" s="5">
        <v>206.21</v>
      </c>
      <c r="E62790" s="7" t="s">
        <v>8</v>
      </c>
    </row>
    <row r="62791" spans="1:5" x14ac:dyDescent="0.2">
      <c r="A62791" s="8">
        <v>592</v>
      </c>
      <c r="B62791" s="4">
        <v>2013</v>
      </c>
      <c r="C62791" s="4">
        <v>2</v>
      </c>
      <c r="D62791" s="5">
        <v>208.14</v>
      </c>
      <c r="E62791" s="7" t="s">
        <v>8</v>
      </c>
    </row>
    <row r="62792" spans="1:5" x14ac:dyDescent="0.2">
      <c r="A62792" s="8">
        <v>592</v>
      </c>
      <c r="B62792" s="4">
        <v>2013</v>
      </c>
      <c r="C62792" s="4">
        <v>3</v>
      </c>
      <c r="D62792" s="5">
        <v>211.41</v>
      </c>
      <c r="E62792" s="7" t="s">
        <v>8</v>
      </c>
    </row>
    <row r="62793" spans="1:5" x14ac:dyDescent="0.2">
      <c r="A62793" s="8">
        <v>592</v>
      </c>
      <c r="B62793" s="4">
        <v>2013</v>
      </c>
      <c r="C62793" s="4">
        <v>4</v>
      </c>
      <c r="D62793" s="5">
        <v>212.62</v>
      </c>
      <c r="E62793" s="7" t="s">
        <v>8</v>
      </c>
    </row>
    <row r="62794" spans="1:5" x14ac:dyDescent="0.2">
      <c r="A62794" s="8">
        <v>592</v>
      </c>
      <c r="B62794" s="4">
        <v>2014</v>
      </c>
      <c r="C62794" s="4">
        <v>1</v>
      </c>
      <c r="D62794" s="5">
        <v>213.49</v>
      </c>
      <c r="E62794" s="7" t="s">
        <v>8</v>
      </c>
    </row>
    <row r="62795" spans="1:5" x14ac:dyDescent="0.2">
      <c r="A62795" s="8">
        <v>592</v>
      </c>
      <c r="B62795" s="4">
        <v>2014</v>
      </c>
      <c r="C62795" s="4">
        <v>2</v>
      </c>
      <c r="D62795" s="5">
        <v>216.59</v>
      </c>
      <c r="E62795" s="7" t="s">
        <v>8</v>
      </c>
    </row>
    <row r="62796" spans="1:5" x14ac:dyDescent="0.2">
      <c r="A62796" s="8">
        <v>592</v>
      </c>
      <c r="B62796" s="4">
        <v>2014</v>
      </c>
      <c r="C62796" s="4">
        <v>3</v>
      </c>
      <c r="D62796" s="5">
        <v>222.36</v>
      </c>
      <c r="E62796" s="7" t="s">
        <v>8</v>
      </c>
    </row>
    <row r="62797" spans="1:5" x14ac:dyDescent="0.2">
      <c r="A62797" s="8">
        <v>592</v>
      </c>
      <c r="B62797" s="4">
        <v>2014</v>
      </c>
      <c r="C62797" s="4">
        <v>4</v>
      </c>
      <c r="D62797" s="5">
        <v>223.41</v>
      </c>
      <c r="E62797" s="7" t="s">
        <v>8</v>
      </c>
    </row>
    <row r="62798" spans="1:5" x14ac:dyDescent="0.2">
      <c r="A62798" s="8">
        <v>592</v>
      </c>
      <c r="B62798" s="4">
        <v>2015</v>
      </c>
      <c r="C62798" s="4">
        <v>1</v>
      </c>
      <c r="D62798" s="5">
        <v>223.57</v>
      </c>
      <c r="E62798" s="7" t="s">
        <v>8</v>
      </c>
    </row>
    <row r="62799" spans="1:5" x14ac:dyDescent="0.2">
      <c r="A62799" s="8">
        <v>592</v>
      </c>
      <c r="B62799" s="4">
        <v>2015</v>
      </c>
      <c r="C62799" s="4">
        <v>2</v>
      </c>
      <c r="D62799" s="5">
        <v>227.9</v>
      </c>
      <c r="E62799" s="7" t="s">
        <v>8</v>
      </c>
    </row>
    <row r="62800" spans="1:5" x14ac:dyDescent="0.2">
      <c r="A62800" s="8">
        <v>592</v>
      </c>
      <c r="B62800" s="4">
        <v>2015</v>
      </c>
      <c r="C62800" s="4">
        <v>3</v>
      </c>
      <c r="D62800" s="5">
        <v>231.29</v>
      </c>
      <c r="E62800" s="7" t="s">
        <v>8</v>
      </c>
    </row>
    <row r="62801" spans="1:5" x14ac:dyDescent="0.2">
      <c r="A62801" s="8">
        <v>592</v>
      </c>
      <c r="B62801" s="4">
        <v>2015</v>
      </c>
      <c r="C62801" s="4">
        <v>4</v>
      </c>
      <c r="D62801" s="5">
        <v>231.9</v>
      </c>
      <c r="E62801" s="7" t="s">
        <v>8</v>
      </c>
    </row>
    <row r="62802" spans="1:5" x14ac:dyDescent="0.2">
      <c r="A62802" s="8">
        <v>592</v>
      </c>
      <c r="B62802" s="4">
        <v>2016</v>
      </c>
      <c r="C62802" s="4">
        <v>1</v>
      </c>
      <c r="D62802" s="5">
        <v>234.68</v>
      </c>
      <c r="E62802" s="7" t="s">
        <v>8</v>
      </c>
    </row>
    <row r="62803" spans="1:5" x14ac:dyDescent="0.2">
      <c r="A62803" s="8">
        <v>592</v>
      </c>
      <c r="B62803" s="4">
        <v>2016</v>
      </c>
      <c r="C62803" s="4">
        <v>2</v>
      </c>
      <c r="D62803" s="5">
        <v>235.72</v>
      </c>
      <c r="E62803" s="7" t="s">
        <v>8</v>
      </c>
    </row>
    <row r="62804" spans="1:5" x14ac:dyDescent="0.2">
      <c r="A62804" s="8">
        <v>592</v>
      </c>
      <c r="B62804" s="4">
        <v>2016</v>
      </c>
      <c r="C62804" s="4">
        <v>3</v>
      </c>
      <c r="D62804" s="5">
        <v>239.89</v>
      </c>
      <c r="E62804" s="7" t="s">
        <v>8</v>
      </c>
    </row>
    <row r="62805" spans="1:5" x14ac:dyDescent="0.2">
      <c r="A62805" s="8">
        <v>592</v>
      </c>
      <c r="B62805" s="4">
        <v>2016</v>
      </c>
      <c r="C62805" s="4">
        <v>4</v>
      </c>
      <c r="D62805" s="5">
        <v>241.41</v>
      </c>
      <c r="E62805" s="7" t="s">
        <v>8</v>
      </c>
    </row>
    <row r="62806" spans="1:5" x14ac:dyDescent="0.2">
      <c r="A62806" s="8">
        <v>592</v>
      </c>
      <c r="B62806" s="4">
        <v>2017</v>
      </c>
      <c r="C62806" s="4">
        <v>1</v>
      </c>
      <c r="D62806" s="5">
        <v>247.22</v>
      </c>
      <c r="E62806" s="7" t="s">
        <v>8</v>
      </c>
    </row>
    <row r="62807" spans="1:5" x14ac:dyDescent="0.2">
      <c r="A62807" s="8">
        <v>592</v>
      </c>
      <c r="B62807" s="4">
        <v>2017</v>
      </c>
      <c r="C62807" s="4">
        <v>2</v>
      </c>
      <c r="D62807" s="5">
        <v>249.43</v>
      </c>
      <c r="E62807" s="7" t="s">
        <v>8</v>
      </c>
    </row>
    <row r="62808" spans="1:5" x14ac:dyDescent="0.2">
      <c r="A62808" s="8">
        <v>592</v>
      </c>
      <c r="B62808" s="4">
        <v>2017</v>
      </c>
      <c r="C62808" s="4">
        <v>3</v>
      </c>
      <c r="D62808" s="5">
        <v>254.81</v>
      </c>
      <c r="E62808" s="7" t="s">
        <v>8</v>
      </c>
    </row>
    <row r="62809" spans="1:5" x14ac:dyDescent="0.2">
      <c r="A62809" s="8">
        <v>592</v>
      </c>
      <c r="B62809" s="4">
        <v>2017</v>
      </c>
      <c r="C62809" s="4">
        <v>4</v>
      </c>
      <c r="D62809" s="5">
        <v>256.27999999999997</v>
      </c>
      <c r="E62809" s="7" t="s">
        <v>8</v>
      </c>
    </row>
    <row r="62810" spans="1:5" x14ac:dyDescent="0.2">
      <c r="A62810" s="8">
        <v>592</v>
      </c>
      <c r="B62810" s="4">
        <v>2018</v>
      </c>
      <c r="C62810" s="4">
        <v>1</v>
      </c>
      <c r="D62810" s="5">
        <v>260.8</v>
      </c>
      <c r="E62810" s="7" t="s">
        <v>8</v>
      </c>
    </row>
    <row r="62811" spans="1:5" x14ac:dyDescent="0.2">
      <c r="A62811" s="8">
        <v>592</v>
      </c>
      <c r="B62811" s="4">
        <v>2018</v>
      </c>
      <c r="C62811" s="4">
        <v>2</v>
      </c>
      <c r="D62811" s="5">
        <v>269.17</v>
      </c>
      <c r="E62811" s="7" t="s">
        <v>8</v>
      </c>
    </row>
    <row r="62812" spans="1:5" x14ac:dyDescent="0.2">
      <c r="A62812" s="8">
        <v>592</v>
      </c>
      <c r="B62812" s="4">
        <v>2018</v>
      </c>
      <c r="C62812" s="4">
        <v>3</v>
      </c>
      <c r="D62812" s="5">
        <v>273.57</v>
      </c>
      <c r="E62812" s="7" t="s">
        <v>8</v>
      </c>
    </row>
    <row r="62813" spans="1:5" x14ac:dyDescent="0.2">
      <c r="A62813" s="8">
        <v>592</v>
      </c>
      <c r="B62813" s="4">
        <v>2018</v>
      </c>
      <c r="C62813" s="4">
        <v>4</v>
      </c>
      <c r="D62813" s="5">
        <v>276.13</v>
      </c>
      <c r="E62813" s="7" t="s">
        <v>8</v>
      </c>
    </row>
    <row r="62814" spans="1:5" x14ac:dyDescent="0.2">
      <c r="A62814" s="8">
        <v>592</v>
      </c>
      <c r="B62814" s="4">
        <v>2019</v>
      </c>
      <c r="C62814" s="4">
        <v>1</v>
      </c>
      <c r="D62814" s="5">
        <v>278.36</v>
      </c>
      <c r="E62814" s="7" t="s">
        <v>8</v>
      </c>
    </row>
    <row r="62815" spans="1:5" x14ac:dyDescent="0.2">
      <c r="A62815" s="8">
        <v>592</v>
      </c>
      <c r="B62815" s="4">
        <v>2019</v>
      </c>
      <c r="C62815" s="4">
        <v>2</v>
      </c>
      <c r="D62815" s="5">
        <v>283.02</v>
      </c>
      <c r="E62815" s="7" t="s">
        <v>8</v>
      </c>
    </row>
    <row r="62816" spans="1:5" x14ac:dyDescent="0.2">
      <c r="A62816" s="8">
        <v>592</v>
      </c>
      <c r="B62816" s="4">
        <v>2019</v>
      </c>
      <c r="C62816" s="4">
        <v>3</v>
      </c>
      <c r="D62816" s="5">
        <v>288.52999999999997</v>
      </c>
      <c r="E62816" s="7" t="s">
        <v>8</v>
      </c>
    </row>
    <row r="62817" spans="1:5" x14ac:dyDescent="0.2">
      <c r="A62817" s="8">
        <v>592</v>
      </c>
      <c r="B62817" s="4">
        <v>2019</v>
      </c>
      <c r="C62817" s="4">
        <v>4</v>
      </c>
      <c r="D62817" s="5">
        <v>292.39999999999998</v>
      </c>
      <c r="E62817" s="7" t="s">
        <v>8</v>
      </c>
    </row>
    <row r="62818" spans="1:5" x14ac:dyDescent="0.2">
      <c r="A62818" s="8">
        <v>592</v>
      </c>
      <c r="B62818" s="4">
        <v>2020</v>
      </c>
      <c r="C62818" s="4">
        <v>1</v>
      </c>
      <c r="D62818" s="5">
        <v>296.23</v>
      </c>
      <c r="E62818" s="7" t="s">
        <v>8</v>
      </c>
    </row>
    <row r="62819" spans="1:5" x14ac:dyDescent="0.2">
      <c r="A62819" s="8">
        <v>592</v>
      </c>
      <c r="B62819" s="4">
        <v>2020</v>
      </c>
      <c r="C62819" s="4">
        <v>2</v>
      </c>
      <c r="D62819" s="5">
        <v>298.36</v>
      </c>
      <c r="E62819" s="7" t="s">
        <v>8</v>
      </c>
    </row>
    <row r="62820" spans="1:5" x14ac:dyDescent="0.2">
      <c r="A62820" s="8">
        <v>592</v>
      </c>
      <c r="B62820" s="4">
        <v>2020</v>
      </c>
      <c r="C62820" s="4">
        <v>3</v>
      </c>
      <c r="D62820" s="5">
        <v>305.91000000000003</v>
      </c>
      <c r="E62820" s="7" t="s">
        <v>8</v>
      </c>
    </row>
    <row r="62821" spans="1:5" x14ac:dyDescent="0.2">
      <c r="A62821" s="8">
        <v>592</v>
      </c>
      <c r="B62821" s="4">
        <v>2020</v>
      </c>
      <c r="C62821" s="4">
        <v>4</v>
      </c>
      <c r="D62821" s="5">
        <v>316.54000000000002</v>
      </c>
      <c r="E62821" s="7" t="s">
        <v>8</v>
      </c>
    </row>
    <row r="62822" spans="1:5" x14ac:dyDescent="0.2">
      <c r="A62822" s="8">
        <v>592</v>
      </c>
      <c r="B62822" s="4">
        <v>2021</v>
      </c>
      <c r="C62822" s="4">
        <v>1</v>
      </c>
      <c r="D62822" s="5">
        <v>328.13</v>
      </c>
      <c r="E62822" s="7" t="s">
        <v>8</v>
      </c>
    </row>
    <row r="62823" spans="1:5" x14ac:dyDescent="0.2">
      <c r="A62823" s="8">
        <v>592</v>
      </c>
      <c r="B62823" s="4">
        <v>2021</v>
      </c>
      <c r="C62823" s="4">
        <v>2</v>
      </c>
      <c r="D62823" s="5">
        <v>356.27</v>
      </c>
      <c r="E62823" s="7" t="s">
        <v>8</v>
      </c>
    </row>
    <row r="62824" spans="1:5" x14ac:dyDescent="0.2">
      <c r="A62824" s="8">
        <v>592</v>
      </c>
      <c r="B62824" s="4">
        <v>2021</v>
      </c>
      <c r="C62824" s="4">
        <v>3</v>
      </c>
      <c r="D62824" s="5">
        <v>382.25</v>
      </c>
      <c r="E62824" s="7" t="s">
        <v>8</v>
      </c>
    </row>
    <row r="62825" spans="1:5" x14ac:dyDescent="0.2">
      <c r="A62825" s="8">
        <v>592</v>
      </c>
      <c r="B62825" s="4">
        <v>2021</v>
      </c>
      <c r="C62825" s="4">
        <v>4</v>
      </c>
      <c r="D62825" s="5">
        <v>403.93</v>
      </c>
      <c r="E62825" s="7" t="s">
        <v>8</v>
      </c>
    </row>
    <row r="62826" spans="1:5" x14ac:dyDescent="0.2">
      <c r="A62826" s="8">
        <v>592</v>
      </c>
      <c r="B62826" s="4">
        <v>2022</v>
      </c>
      <c r="C62826" s="4">
        <v>1</v>
      </c>
      <c r="D62826" s="5">
        <v>417.83</v>
      </c>
      <c r="E62826" s="7" t="s">
        <v>8</v>
      </c>
    </row>
    <row r="62827" spans="1:5" x14ac:dyDescent="0.2">
      <c r="A62827" s="8">
        <v>592</v>
      </c>
      <c r="B62827" s="4">
        <v>2022</v>
      </c>
      <c r="C62827" s="4">
        <v>2</v>
      </c>
      <c r="D62827" s="5">
        <v>449.11</v>
      </c>
      <c r="E62827" s="7" t="s">
        <v>8</v>
      </c>
    </row>
    <row r="62828" spans="1:5" x14ac:dyDescent="0.2">
      <c r="A62828" s="8">
        <v>592</v>
      </c>
      <c r="B62828" s="4">
        <v>2022</v>
      </c>
      <c r="C62828" s="4">
        <v>3</v>
      </c>
      <c r="D62828" s="5">
        <v>459.16</v>
      </c>
      <c r="E62828" s="7" t="s">
        <v>8</v>
      </c>
    </row>
    <row r="62829" spans="1:5" x14ac:dyDescent="0.2">
      <c r="A62829" s="8">
        <v>592</v>
      </c>
      <c r="B62829" s="4">
        <v>2022</v>
      </c>
      <c r="C62829" s="4">
        <v>4</v>
      </c>
      <c r="D62829" s="5">
        <v>460.37</v>
      </c>
      <c r="E62829" s="7" t="s">
        <v>8</v>
      </c>
    </row>
    <row r="62830" spans="1:5" x14ac:dyDescent="0.2">
      <c r="A62830" s="8">
        <v>592</v>
      </c>
      <c r="B62830" s="4">
        <v>2023</v>
      </c>
      <c r="C62830" s="4">
        <v>1</v>
      </c>
      <c r="D62830" s="5">
        <v>466.68</v>
      </c>
      <c r="E62830" s="7" t="s">
        <v>8</v>
      </c>
    </row>
    <row r="62831" spans="1:5" x14ac:dyDescent="0.2">
      <c r="A62831" s="8">
        <v>592</v>
      </c>
      <c r="B62831" s="4">
        <v>2023</v>
      </c>
      <c r="C62831" s="4">
        <v>2</v>
      </c>
      <c r="D62831" s="5">
        <v>478.12</v>
      </c>
      <c r="E62831" s="7" t="s">
        <v>8</v>
      </c>
    </row>
    <row r="62832" spans="1:5" x14ac:dyDescent="0.2">
      <c r="A62832" s="8">
        <v>592</v>
      </c>
      <c r="B62832" s="4">
        <v>2023</v>
      </c>
      <c r="C62832" s="4">
        <v>3</v>
      </c>
      <c r="D62832" s="5">
        <v>479.35</v>
      </c>
      <c r="E62832" s="7" t="s">
        <v>8</v>
      </c>
    </row>
    <row r="62833" spans="1:5" x14ac:dyDescent="0.2">
      <c r="A62833" s="8">
        <v>592</v>
      </c>
      <c r="B62833" s="4">
        <v>2023</v>
      </c>
      <c r="C62833" s="4">
        <v>4</v>
      </c>
      <c r="D62833" s="5">
        <v>478.52</v>
      </c>
      <c r="E62833" s="7" t="s">
        <v>8</v>
      </c>
    </row>
    <row r="62834" spans="1:5" x14ac:dyDescent="0.2">
      <c r="A62834" s="8">
        <v>592</v>
      </c>
      <c r="B62834" s="4">
        <v>2024</v>
      </c>
      <c r="C62834" s="4">
        <v>1</v>
      </c>
      <c r="D62834" s="5">
        <v>482.03</v>
      </c>
      <c r="E62834" s="7" t="s">
        <v>8</v>
      </c>
    </row>
    <row r="62835" spans="1:5" x14ac:dyDescent="0.2">
      <c r="A62835" s="8">
        <v>593</v>
      </c>
      <c r="B62835" s="4">
        <v>1995</v>
      </c>
      <c r="C62835" s="4">
        <v>1</v>
      </c>
      <c r="D62835" s="5">
        <v>100</v>
      </c>
      <c r="E62835" s="7" t="s">
        <v>8</v>
      </c>
    </row>
    <row r="62836" spans="1:5" x14ac:dyDescent="0.2">
      <c r="A62836" s="8">
        <v>593</v>
      </c>
      <c r="B62836" s="4">
        <v>1995</v>
      </c>
      <c r="C62836" s="4">
        <v>2</v>
      </c>
      <c r="D62836" s="5">
        <v>103.58</v>
      </c>
      <c r="E62836" s="7" t="s">
        <v>8</v>
      </c>
    </row>
    <row r="62837" spans="1:5" x14ac:dyDescent="0.2">
      <c r="A62837" s="8">
        <v>593</v>
      </c>
      <c r="B62837" s="4">
        <v>1995</v>
      </c>
      <c r="C62837" s="4">
        <v>3</v>
      </c>
      <c r="D62837" s="5">
        <v>105.83</v>
      </c>
      <c r="E62837" s="7" t="s">
        <v>8</v>
      </c>
    </row>
    <row r="62838" spans="1:5" x14ac:dyDescent="0.2">
      <c r="A62838" s="8">
        <v>593</v>
      </c>
      <c r="B62838" s="4">
        <v>1995</v>
      </c>
      <c r="C62838" s="4">
        <v>4</v>
      </c>
      <c r="D62838" s="5">
        <v>105.34</v>
      </c>
      <c r="E62838" s="7" t="s">
        <v>8</v>
      </c>
    </row>
    <row r="62839" spans="1:5" x14ac:dyDescent="0.2">
      <c r="A62839" s="8">
        <v>593</v>
      </c>
      <c r="B62839" s="4">
        <v>1996</v>
      </c>
      <c r="C62839" s="4">
        <v>1</v>
      </c>
      <c r="D62839" s="5">
        <v>107.11</v>
      </c>
      <c r="E62839" s="7" t="s">
        <v>8</v>
      </c>
    </row>
    <row r="62840" spans="1:5" x14ac:dyDescent="0.2">
      <c r="A62840" s="8">
        <v>593</v>
      </c>
      <c r="B62840" s="4">
        <v>1996</v>
      </c>
      <c r="C62840" s="4">
        <v>2</v>
      </c>
      <c r="D62840" s="5">
        <v>108.99</v>
      </c>
      <c r="E62840" s="7" t="s">
        <v>8</v>
      </c>
    </row>
    <row r="62841" spans="1:5" x14ac:dyDescent="0.2">
      <c r="A62841" s="8">
        <v>593</v>
      </c>
      <c r="B62841" s="4">
        <v>1996</v>
      </c>
      <c r="C62841" s="4">
        <v>3</v>
      </c>
      <c r="D62841" s="5">
        <v>109.19</v>
      </c>
      <c r="E62841" s="7" t="s">
        <v>8</v>
      </c>
    </row>
    <row r="62842" spans="1:5" x14ac:dyDescent="0.2">
      <c r="A62842" s="8">
        <v>593</v>
      </c>
      <c r="B62842" s="4">
        <v>1996</v>
      </c>
      <c r="C62842" s="4">
        <v>4</v>
      </c>
      <c r="D62842" s="5">
        <v>109.72</v>
      </c>
      <c r="E62842" s="7" t="s">
        <v>8</v>
      </c>
    </row>
    <row r="62843" spans="1:5" x14ac:dyDescent="0.2">
      <c r="A62843" s="8">
        <v>593</v>
      </c>
      <c r="B62843" s="4">
        <v>1997</v>
      </c>
      <c r="C62843" s="4">
        <v>1</v>
      </c>
      <c r="D62843" s="5">
        <v>109.87</v>
      </c>
      <c r="E62843" s="7" t="s">
        <v>8</v>
      </c>
    </row>
    <row r="62844" spans="1:5" x14ac:dyDescent="0.2">
      <c r="A62844" s="8">
        <v>593</v>
      </c>
      <c r="B62844" s="4">
        <v>1997</v>
      </c>
      <c r="C62844" s="4">
        <v>2</v>
      </c>
      <c r="D62844" s="5">
        <v>110.59</v>
      </c>
      <c r="E62844" s="7" t="s">
        <v>8</v>
      </c>
    </row>
    <row r="62845" spans="1:5" x14ac:dyDescent="0.2">
      <c r="A62845" s="8">
        <v>593</v>
      </c>
      <c r="B62845" s="4">
        <v>1997</v>
      </c>
      <c r="C62845" s="4">
        <v>3</v>
      </c>
      <c r="D62845" s="5">
        <v>112.2</v>
      </c>
      <c r="E62845" s="7" t="s">
        <v>8</v>
      </c>
    </row>
    <row r="62846" spans="1:5" x14ac:dyDescent="0.2">
      <c r="A62846" s="8">
        <v>593</v>
      </c>
      <c r="B62846" s="4">
        <v>1997</v>
      </c>
      <c r="C62846" s="4">
        <v>4</v>
      </c>
      <c r="D62846" s="5">
        <v>114.03</v>
      </c>
      <c r="E62846" s="7" t="s">
        <v>8</v>
      </c>
    </row>
    <row r="62847" spans="1:5" x14ac:dyDescent="0.2">
      <c r="A62847" s="8">
        <v>593</v>
      </c>
      <c r="B62847" s="4">
        <v>1998</v>
      </c>
      <c r="C62847" s="4">
        <v>1</v>
      </c>
      <c r="D62847" s="5">
        <v>114.93</v>
      </c>
      <c r="E62847" s="7" t="s">
        <v>8</v>
      </c>
    </row>
    <row r="62848" spans="1:5" x14ac:dyDescent="0.2">
      <c r="A62848" s="8">
        <v>593</v>
      </c>
      <c r="B62848" s="4">
        <v>1998</v>
      </c>
      <c r="C62848" s="4">
        <v>2</v>
      </c>
      <c r="D62848" s="5">
        <v>114.84</v>
      </c>
      <c r="E62848" s="7" t="s">
        <v>8</v>
      </c>
    </row>
    <row r="62849" spans="1:5" x14ac:dyDescent="0.2">
      <c r="A62849" s="8">
        <v>593</v>
      </c>
      <c r="B62849" s="4">
        <v>1998</v>
      </c>
      <c r="C62849" s="4">
        <v>3</v>
      </c>
      <c r="D62849" s="5">
        <v>115.31</v>
      </c>
      <c r="E62849" s="7" t="s">
        <v>8</v>
      </c>
    </row>
    <row r="62850" spans="1:5" x14ac:dyDescent="0.2">
      <c r="A62850" s="8">
        <v>593</v>
      </c>
      <c r="B62850" s="4">
        <v>1998</v>
      </c>
      <c r="C62850" s="4">
        <v>4</v>
      </c>
      <c r="D62850" s="5">
        <v>116.74</v>
      </c>
      <c r="E62850" s="7" t="s">
        <v>8</v>
      </c>
    </row>
    <row r="62851" spans="1:5" x14ac:dyDescent="0.2">
      <c r="A62851" s="8">
        <v>593</v>
      </c>
      <c r="B62851" s="4">
        <v>1999</v>
      </c>
      <c r="C62851" s="4">
        <v>1</v>
      </c>
      <c r="D62851" s="5">
        <v>116.9</v>
      </c>
      <c r="E62851" s="7" t="s">
        <v>8</v>
      </c>
    </row>
    <row r="62852" spans="1:5" x14ac:dyDescent="0.2">
      <c r="A62852" s="8">
        <v>593</v>
      </c>
      <c r="B62852" s="4">
        <v>1999</v>
      </c>
      <c r="C62852" s="4">
        <v>2</v>
      </c>
      <c r="D62852" s="5">
        <v>118.29</v>
      </c>
      <c r="E62852" s="7" t="s">
        <v>8</v>
      </c>
    </row>
    <row r="62853" spans="1:5" x14ac:dyDescent="0.2">
      <c r="A62853" s="8">
        <v>593</v>
      </c>
      <c r="B62853" s="4">
        <v>1999</v>
      </c>
      <c r="C62853" s="4">
        <v>3</v>
      </c>
      <c r="D62853" s="5">
        <v>118.78</v>
      </c>
      <c r="E62853" s="7" t="s">
        <v>8</v>
      </c>
    </row>
    <row r="62854" spans="1:5" x14ac:dyDescent="0.2">
      <c r="A62854" s="8">
        <v>593</v>
      </c>
      <c r="B62854" s="4">
        <v>1999</v>
      </c>
      <c r="C62854" s="4">
        <v>4</v>
      </c>
      <c r="D62854" s="5">
        <v>118.73</v>
      </c>
      <c r="E62854" s="7" t="s">
        <v>8</v>
      </c>
    </row>
    <row r="62855" spans="1:5" x14ac:dyDescent="0.2">
      <c r="A62855" s="8">
        <v>593</v>
      </c>
      <c r="B62855" s="4">
        <v>2000</v>
      </c>
      <c r="C62855" s="4">
        <v>1</v>
      </c>
      <c r="D62855" s="5">
        <v>120.81</v>
      </c>
      <c r="E62855" s="7" t="s">
        <v>8</v>
      </c>
    </row>
    <row r="62856" spans="1:5" x14ac:dyDescent="0.2">
      <c r="A62856" s="8">
        <v>593</v>
      </c>
      <c r="B62856" s="4">
        <v>2000</v>
      </c>
      <c r="C62856" s="4">
        <v>2</v>
      </c>
      <c r="D62856" s="5">
        <v>121.18</v>
      </c>
      <c r="E62856" s="7" t="s">
        <v>8</v>
      </c>
    </row>
    <row r="62857" spans="1:5" x14ac:dyDescent="0.2">
      <c r="A62857" s="8">
        <v>593</v>
      </c>
      <c r="B62857" s="4">
        <v>2000</v>
      </c>
      <c r="C62857" s="4">
        <v>3</v>
      </c>
      <c r="D62857" s="5">
        <v>123.3</v>
      </c>
      <c r="E62857" s="7" t="s">
        <v>8</v>
      </c>
    </row>
    <row r="62858" spans="1:5" x14ac:dyDescent="0.2">
      <c r="A62858" s="8">
        <v>593</v>
      </c>
      <c r="B62858" s="4">
        <v>2000</v>
      </c>
      <c r="C62858" s="4">
        <v>4</v>
      </c>
      <c r="D62858" s="5">
        <v>125.08</v>
      </c>
      <c r="E62858" s="7" t="s">
        <v>8</v>
      </c>
    </row>
    <row r="62859" spans="1:5" x14ac:dyDescent="0.2">
      <c r="A62859" s="8">
        <v>593</v>
      </c>
      <c r="B62859" s="4">
        <v>2001</v>
      </c>
      <c r="C62859" s="4">
        <v>1</v>
      </c>
      <c r="D62859" s="5">
        <v>128.07</v>
      </c>
      <c r="E62859" s="7" t="s">
        <v>8</v>
      </c>
    </row>
    <row r="62860" spans="1:5" x14ac:dyDescent="0.2">
      <c r="A62860" s="8">
        <v>593</v>
      </c>
      <c r="B62860" s="4">
        <v>2001</v>
      </c>
      <c r="C62860" s="4">
        <v>2</v>
      </c>
      <c r="D62860" s="5">
        <v>129.08000000000001</v>
      </c>
      <c r="E62860" s="7" t="s">
        <v>8</v>
      </c>
    </row>
    <row r="62861" spans="1:5" x14ac:dyDescent="0.2">
      <c r="A62861" s="8">
        <v>593</v>
      </c>
      <c r="B62861" s="4">
        <v>2001</v>
      </c>
      <c r="C62861" s="4">
        <v>3</v>
      </c>
      <c r="D62861" s="5">
        <v>130.18</v>
      </c>
      <c r="E62861" s="7" t="s">
        <v>8</v>
      </c>
    </row>
    <row r="62862" spans="1:5" x14ac:dyDescent="0.2">
      <c r="A62862" s="8">
        <v>593</v>
      </c>
      <c r="B62862" s="4">
        <v>2001</v>
      </c>
      <c r="C62862" s="4">
        <v>4</v>
      </c>
      <c r="D62862" s="5">
        <v>131.44</v>
      </c>
      <c r="E62862" s="7" t="s">
        <v>8</v>
      </c>
    </row>
    <row r="62863" spans="1:5" x14ac:dyDescent="0.2">
      <c r="A62863" s="8">
        <v>593</v>
      </c>
      <c r="B62863" s="4">
        <v>2002</v>
      </c>
      <c r="C62863" s="4">
        <v>1</v>
      </c>
      <c r="D62863" s="5">
        <v>134.01</v>
      </c>
      <c r="E62863" s="7" t="s">
        <v>8</v>
      </c>
    </row>
    <row r="62864" spans="1:5" x14ac:dyDescent="0.2">
      <c r="A62864" s="8">
        <v>593</v>
      </c>
      <c r="B62864" s="4">
        <v>2002</v>
      </c>
      <c r="C62864" s="4">
        <v>2</v>
      </c>
      <c r="D62864" s="5">
        <v>134.79</v>
      </c>
      <c r="E62864" s="7" t="s">
        <v>8</v>
      </c>
    </row>
    <row r="62865" spans="1:5" x14ac:dyDescent="0.2">
      <c r="A62865" s="8">
        <v>593</v>
      </c>
      <c r="B62865" s="4">
        <v>2002</v>
      </c>
      <c r="C62865" s="4">
        <v>3</v>
      </c>
      <c r="D62865" s="5">
        <v>137.05000000000001</v>
      </c>
      <c r="E62865" s="7" t="s">
        <v>8</v>
      </c>
    </row>
    <row r="62866" spans="1:5" x14ac:dyDescent="0.2">
      <c r="A62866" s="8">
        <v>593</v>
      </c>
      <c r="B62866" s="4">
        <v>2002</v>
      </c>
      <c r="C62866" s="4">
        <v>4</v>
      </c>
      <c r="D62866" s="5">
        <v>138.78</v>
      </c>
      <c r="E62866" s="7" t="s">
        <v>8</v>
      </c>
    </row>
    <row r="62867" spans="1:5" x14ac:dyDescent="0.2">
      <c r="A62867" s="8">
        <v>593</v>
      </c>
      <c r="B62867" s="4">
        <v>2003</v>
      </c>
      <c r="C62867" s="4">
        <v>1</v>
      </c>
      <c r="D62867" s="5">
        <v>140.07</v>
      </c>
      <c r="E62867" s="7" t="s">
        <v>8</v>
      </c>
    </row>
    <row r="62868" spans="1:5" x14ac:dyDescent="0.2">
      <c r="A62868" s="8">
        <v>593</v>
      </c>
      <c r="B62868" s="4">
        <v>2003</v>
      </c>
      <c r="C62868" s="4">
        <v>2</v>
      </c>
      <c r="D62868" s="5">
        <v>142.77000000000001</v>
      </c>
      <c r="E62868" s="7" t="s">
        <v>8</v>
      </c>
    </row>
    <row r="62869" spans="1:5" x14ac:dyDescent="0.2">
      <c r="A62869" s="8">
        <v>593</v>
      </c>
      <c r="B62869" s="4">
        <v>2003</v>
      </c>
      <c r="C62869" s="4">
        <v>3</v>
      </c>
      <c r="D62869" s="5">
        <v>145.31</v>
      </c>
      <c r="E62869" s="7" t="s">
        <v>8</v>
      </c>
    </row>
    <row r="62870" spans="1:5" x14ac:dyDescent="0.2">
      <c r="A62870" s="8">
        <v>593</v>
      </c>
      <c r="B62870" s="4">
        <v>2003</v>
      </c>
      <c r="C62870" s="4">
        <v>4</v>
      </c>
      <c r="D62870" s="5">
        <v>149.12</v>
      </c>
      <c r="E62870" s="7" t="s">
        <v>8</v>
      </c>
    </row>
    <row r="62871" spans="1:5" x14ac:dyDescent="0.2">
      <c r="A62871" s="8">
        <v>593</v>
      </c>
      <c r="B62871" s="4">
        <v>2004</v>
      </c>
      <c r="C62871" s="4">
        <v>1</v>
      </c>
      <c r="D62871" s="5">
        <v>151.65</v>
      </c>
      <c r="E62871" s="7" t="s">
        <v>8</v>
      </c>
    </row>
    <row r="62872" spans="1:5" x14ac:dyDescent="0.2">
      <c r="A62872" s="8">
        <v>593</v>
      </c>
      <c r="B62872" s="4">
        <v>2004</v>
      </c>
      <c r="C62872" s="4">
        <v>2</v>
      </c>
      <c r="D62872" s="5">
        <v>155.44999999999999</v>
      </c>
      <c r="E62872" s="7" t="s">
        <v>8</v>
      </c>
    </row>
    <row r="62873" spans="1:5" x14ac:dyDescent="0.2">
      <c r="A62873" s="8">
        <v>593</v>
      </c>
      <c r="B62873" s="4">
        <v>2004</v>
      </c>
      <c r="C62873" s="4">
        <v>3</v>
      </c>
      <c r="D62873" s="5">
        <v>161.41999999999999</v>
      </c>
      <c r="E62873" s="7" t="s">
        <v>8</v>
      </c>
    </row>
    <row r="62874" spans="1:5" x14ac:dyDescent="0.2">
      <c r="A62874" s="8">
        <v>593</v>
      </c>
      <c r="B62874" s="4">
        <v>2004</v>
      </c>
      <c r="C62874" s="4">
        <v>4</v>
      </c>
      <c r="D62874" s="5">
        <v>166.65</v>
      </c>
      <c r="E62874" s="7" t="s">
        <v>8</v>
      </c>
    </row>
    <row r="62875" spans="1:5" x14ac:dyDescent="0.2">
      <c r="A62875" s="8">
        <v>593</v>
      </c>
      <c r="B62875" s="4">
        <v>2005</v>
      </c>
      <c r="C62875" s="4">
        <v>1</v>
      </c>
      <c r="D62875" s="5">
        <v>171.08</v>
      </c>
      <c r="E62875" s="7" t="s">
        <v>8</v>
      </c>
    </row>
    <row r="62876" spans="1:5" x14ac:dyDescent="0.2">
      <c r="A62876" s="8">
        <v>593</v>
      </c>
      <c r="B62876" s="4">
        <v>2005</v>
      </c>
      <c r="C62876" s="4">
        <v>2</v>
      </c>
      <c r="D62876" s="5">
        <v>177.89</v>
      </c>
      <c r="E62876" s="7" t="s">
        <v>8</v>
      </c>
    </row>
    <row r="62877" spans="1:5" x14ac:dyDescent="0.2">
      <c r="A62877" s="8">
        <v>593</v>
      </c>
      <c r="B62877" s="4">
        <v>2005</v>
      </c>
      <c r="C62877" s="4">
        <v>3</v>
      </c>
      <c r="D62877" s="5">
        <v>185.07</v>
      </c>
      <c r="E62877" s="7" t="s">
        <v>8</v>
      </c>
    </row>
    <row r="62878" spans="1:5" x14ac:dyDescent="0.2">
      <c r="A62878" s="8">
        <v>593</v>
      </c>
      <c r="B62878" s="4">
        <v>2005</v>
      </c>
      <c r="C62878" s="4">
        <v>4</v>
      </c>
      <c r="D62878" s="5">
        <v>192.77</v>
      </c>
      <c r="E62878" s="7" t="s">
        <v>8</v>
      </c>
    </row>
    <row r="62879" spans="1:5" x14ac:dyDescent="0.2">
      <c r="A62879" s="8">
        <v>593</v>
      </c>
      <c r="B62879" s="4">
        <v>2006</v>
      </c>
      <c r="C62879" s="4">
        <v>1</v>
      </c>
      <c r="D62879" s="5">
        <v>197.99</v>
      </c>
      <c r="E62879" s="7" t="s">
        <v>8</v>
      </c>
    </row>
    <row r="62880" spans="1:5" x14ac:dyDescent="0.2">
      <c r="A62880" s="8">
        <v>593</v>
      </c>
      <c r="B62880" s="4">
        <v>2006</v>
      </c>
      <c r="C62880" s="4">
        <v>2</v>
      </c>
      <c r="D62880" s="5">
        <v>204.56</v>
      </c>
      <c r="E62880" s="7" t="s">
        <v>8</v>
      </c>
    </row>
    <row r="62881" spans="1:5" x14ac:dyDescent="0.2">
      <c r="A62881" s="8">
        <v>593</v>
      </c>
      <c r="B62881" s="4">
        <v>2006</v>
      </c>
      <c r="C62881" s="4">
        <v>3</v>
      </c>
      <c r="D62881" s="5">
        <v>210.33</v>
      </c>
      <c r="E62881" s="7" t="s">
        <v>8</v>
      </c>
    </row>
    <row r="62882" spans="1:5" x14ac:dyDescent="0.2">
      <c r="A62882" s="8">
        <v>593</v>
      </c>
      <c r="B62882" s="4">
        <v>2006</v>
      </c>
      <c r="C62882" s="4">
        <v>4</v>
      </c>
      <c r="D62882" s="5">
        <v>215</v>
      </c>
      <c r="E62882" s="7" t="s">
        <v>8</v>
      </c>
    </row>
    <row r="62883" spans="1:5" x14ac:dyDescent="0.2">
      <c r="A62883" s="8">
        <v>593</v>
      </c>
      <c r="B62883" s="4">
        <v>2007</v>
      </c>
      <c r="C62883" s="4">
        <v>1</v>
      </c>
      <c r="D62883" s="5">
        <v>220.14</v>
      </c>
      <c r="E62883" s="7" t="s">
        <v>8</v>
      </c>
    </row>
    <row r="62884" spans="1:5" x14ac:dyDescent="0.2">
      <c r="A62884" s="8">
        <v>593</v>
      </c>
      <c r="B62884" s="4">
        <v>2007</v>
      </c>
      <c r="C62884" s="4">
        <v>2</v>
      </c>
      <c r="D62884" s="5">
        <v>222.78</v>
      </c>
      <c r="E62884" s="7" t="s">
        <v>8</v>
      </c>
    </row>
    <row r="62885" spans="1:5" x14ac:dyDescent="0.2">
      <c r="A62885" s="8">
        <v>593</v>
      </c>
      <c r="B62885" s="4">
        <v>2007</v>
      </c>
      <c r="C62885" s="4">
        <v>3</v>
      </c>
      <c r="D62885" s="5">
        <v>225.17</v>
      </c>
      <c r="E62885" s="7" t="s">
        <v>8</v>
      </c>
    </row>
    <row r="62886" spans="1:5" x14ac:dyDescent="0.2">
      <c r="A62886" s="8">
        <v>593</v>
      </c>
      <c r="B62886" s="4">
        <v>2007</v>
      </c>
      <c r="C62886" s="4">
        <v>4</v>
      </c>
      <c r="D62886" s="5">
        <v>226.76</v>
      </c>
      <c r="E62886" s="7" t="s">
        <v>8</v>
      </c>
    </row>
    <row r="62887" spans="1:5" x14ac:dyDescent="0.2">
      <c r="A62887" s="8">
        <v>593</v>
      </c>
      <c r="B62887" s="4">
        <v>2008</v>
      </c>
      <c r="C62887" s="4">
        <v>1</v>
      </c>
      <c r="D62887" s="5">
        <v>228.63</v>
      </c>
      <c r="E62887" s="7" t="s">
        <v>8</v>
      </c>
    </row>
    <row r="62888" spans="1:5" x14ac:dyDescent="0.2">
      <c r="A62888" s="8">
        <v>593</v>
      </c>
      <c r="B62888" s="4">
        <v>2008</v>
      </c>
      <c r="C62888" s="4">
        <v>2</v>
      </c>
      <c r="D62888" s="5">
        <v>226.36</v>
      </c>
      <c r="E62888" s="7" t="s">
        <v>8</v>
      </c>
    </row>
    <row r="62889" spans="1:5" x14ac:dyDescent="0.2">
      <c r="A62889" s="8">
        <v>593</v>
      </c>
      <c r="B62889" s="4">
        <v>2008</v>
      </c>
      <c r="C62889" s="4">
        <v>3</v>
      </c>
      <c r="D62889" s="5">
        <v>222.59</v>
      </c>
      <c r="E62889" s="7" t="s">
        <v>8</v>
      </c>
    </row>
    <row r="62890" spans="1:5" x14ac:dyDescent="0.2">
      <c r="A62890" s="8">
        <v>593</v>
      </c>
      <c r="B62890" s="4">
        <v>2008</v>
      </c>
      <c r="C62890" s="4">
        <v>4</v>
      </c>
      <c r="D62890" s="5">
        <v>224.41</v>
      </c>
      <c r="E62890" s="7" t="s">
        <v>8</v>
      </c>
    </row>
    <row r="62891" spans="1:5" x14ac:dyDescent="0.2">
      <c r="A62891" s="8">
        <v>593</v>
      </c>
      <c r="B62891" s="4">
        <v>2009</v>
      </c>
      <c r="C62891" s="4">
        <v>1</v>
      </c>
      <c r="D62891" s="5">
        <v>225.35</v>
      </c>
      <c r="E62891" s="7" t="s">
        <v>8</v>
      </c>
    </row>
    <row r="62892" spans="1:5" x14ac:dyDescent="0.2">
      <c r="A62892" s="8">
        <v>593</v>
      </c>
      <c r="B62892" s="4">
        <v>2009</v>
      </c>
      <c r="C62892" s="4">
        <v>2</v>
      </c>
      <c r="D62892" s="5">
        <v>221.62</v>
      </c>
      <c r="E62892" s="7" t="s">
        <v>8</v>
      </c>
    </row>
    <row r="62893" spans="1:5" x14ac:dyDescent="0.2">
      <c r="A62893" s="8">
        <v>593</v>
      </c>
      <c r="B62893" s="4">
        <v>2009</v>
      </c>
      <c r="C62893" s="4">
        <v>3</v>
      </c>
      <c r="D62893" s="5">
        <v>215.03</v>
      </c>
      <c r="E62893" s="7" t="s">
        <v>8</v>
      </c>
    </row>
    <row r="62894" spans="1:5" x14ac:dyDescent="0.2">
      <c r="A62894" s="8">
        <v>593</v>
      </c>
      <c r="B62894" s="4">
        <v>2009</v>
      </c>
      <c r="C62894" s="4">
        <v>4</v>
      </c>
      <c r="D62894" s="5">
        <v>213.59</v>
      </c>
      <c r="E62894" s="7" t="s">
        <v>8</v>
      </c>
    </row>
    <row r="62895" spans="1:5" x14ac:dyDescent="0.2">
      <c r="A62895" s="8">
        <v>593</v>
      </c>
      <c r="B62895" s="4">
        <v>2010</v>
      </c>
      <c r="C62895" s="4">
        <v>1</v>
      </c>
      <c r="D62895" s="5">
        <v>209.18</v>
      </c>
      <c r="E62895" s="7" t="s">
        <v>8</v>
      </c>
    </row>
    <row r="62896" spans="1:5" x14ac:dyDescent="0.2">
      <c r="A62896" s="8">
        <v>593</v>
      </c>
      <c r="B62896" s="4">
        <v>2010</v>
      </c>
      <c r="C62896" s="4">
        <v>2</v>
      </c>
      <c r="D62896" s="5">
        <v>205.07</v>
      </c>
      <c r="E62896" s="7" t="s">
        <v>8</v>
      </c>
    </row>
    <row r="62897" spans="1:5" x14ac:dyDescent="0.2">
      <c r="A62897" s="8">
        <v>593</v>
      </c>
      <c r="B62897" s="4">
        <v>2010</v>
      </c>
      <c r="C62897" s="4">
        <v>3</v>
      </c>
      <c r="D62897" s="5">
        <v>207.49</v>
      </c>
      <c r="E62897" s="7" t="s">
        <v>8</v>
      </c>
    </row>
    <row r="62898" spans="1:5" x14ac:dyDescent="0.2">
      <c r="A62898" s="8">
        <v>593</v>
      </c>
      <c r="B62898" s="4">
        <v>2010</v>
      </c>
      <c r="C62898" s="4">
        <v>4</v>
      </c>
      <c r="D62898" s="5">
        <v>206.44</v>
      </c>
      <c r="E62898" s="7" t="s">
        <v>8</v>
      </c>
    </row>
    <row r="62899" spans="1:5" x14ac:dyDescent="0.2">
      <c r="A62899" s="8">
        <v>593</v>
      </c>
      <c r="B62899" s="4">
        <v>2011</v>
      </c>
      <c r="C62899" s="4">
        <v>1</v>
      </c>
      <c r="D62899" s="5">
        <v>198.79</v>
      </c>
      <c r="E62899" s="7" t="s">
        <v>8</v>
      </c>
    </row>
    <row r="62900" spans="1:5" x14ac:dyDescent="0.2">
      <c r="A62900" s="8">
        <v>593</v>
      </c>
      <c r="B62900" s="4">
        <v>2011</v>
      </c>
      <c r="C62900" s="4">
        <v>2</v>
      </c>
      <c r="D62900" s="5">
        <v>198.53</v>
      </c>
      <c r="E62900" s="7" t="s">
        <v>8</v>
      </c>
    </row>
    <row r="62901" spans="1:5" x14ac:dyDescent="0.2">
      <c r="A62901" s="8">
        <v>593</v>
      </c>
      <c r="B62901" s="4">
        <v>2011</v>
      </c>
      <c r="C62901" s="4">
        <v>3</v>
      </c>
      <c r="D62901" s="5">
        <v>198.39</v>
      </c>
      <c r="E62901" s="7" t="s">
        <v>8</v>
      </c>
    </row>
    <row r="62902" spans="1:5" x14ac:dyDescent="0.2">
      <c r="A62902" s="8">
        <v>593</v>
      </c>
      <c r="B62902" s="4">
        <v>2011</v>
      </c>
      <c r="C62902" s="4">
        <v>4</v>
      </c>
      <c r="D62902" s="5">
        <v>199.45</v>
      </c>
      <c r="E62902" s="7" t="s">
        <v>8</v>
      </c>
    </row>
    <row r="62903" spans="1:5" x14ac:dyDescent="0.2">
      <c r="A62903" s="8">
        <v>593</v>
      </c>
      <c r="B62903" s="4">
        <v>2012</v>
      </c>
      <c r="C62903" s="4">
        <v>1</v>
      </c>
      <c r="D62903" s="5">
        <v>200.86</v>
      </c>
      <c r="E62903" s="7" t="s">
        <v>8</v>
      </c>
    </row>
    <row r="62904" spans="1:5" x14ac:dyDescent="0.2">
      <c r="A62904" s="8">
        <v>593</v>
      </c>
      <c r="B62904" s="4">
        <v>2012</v>
      </c>
      <c r="C62904" s="4">
        <v>2</v>
      </c>
      <c r="D62904" s="5">
        <v>199.96</v>
      </c>
      <c r="E62904" s="7" t="s">
        <v>8</v>
      </c>
    </row>
    <row r="62905" spans="1:5" x14ac:dyDescent="0.2">
      <c r="A62905" s="8">
        <v>593</v>
      </c>
      <c r="B62905" s="4">
        <v>2012</v>
      </c>
      <c r="C62905" s="4">
        <v>3</v>
      </c>
      <c r="D62905" s="5">
        <v>200.98</v>
      </c>
      <c r="E62905" s="7" t="s">
        <v>8</v>
      </c>
    </row>
    <row r="62906" spans="1:5" x14ac:dyDescent="0.2">
      <c r="A62906" s="8">
        <v>593</v>
      </c>
      <c r="B62906" s="4">
        <v>2012</v>
      </c>
      <c r="C62906" s="4">
        <v>4</v>
      </c>
      <c r="D62906" s="5">
        <v>204</v>
      </c>
      <c r="E62906" s="7" t="s">
        <v>8</v>
      </c>
    </row>
    <row r="62907" spans="1:5" x14ac:dyDescent="0.2">
      <c r="A62907" s="8">
        <v>593</v>
      </c>
      <c r="B62907" s="4">
        <v>2013</v>
      </c>
      <c r="C62907" s="4">
        <v>1</v>
      </c>
      <c r="D62907" s="5">
        <v>206.21</v>
      </c>
      <c r="E62907" s="7" t="s">
        <v>8</v>
      </c>
    </row>
    <row r="62908" spans="1:5" x14ac:dyDescent="0.2">
      <c r="A62908" s="8">
        <v>593</v>
      </c>
      <c r="B62908" s="4">
        <v>2013</v>
      </c>
      <c r="C62908" s="4">
        <v>2</v>
      </c>
      <c r="D62908" s="5">
        <v>208.14</v>
      </c>
      <c r="E62908" s="7" t="s">
        <v>8</v>
      </c>
    </row>
    <row r="62909" spans="1:5" x14ac:dyDescent="0.2">
      <c r="A62909" s="8">
        <v>593</v>
      </c>
      <c r="B62909" s="4">
        <v>2013</v>
      </c>
      <c r="C62909" s="4">
        <v>3</v>
      </c>
      <c r="D62909" s="5">
        <v>211.41</v>
      </c>
      <c r="E62909" s="7" t="s">
        <v>8</v>
      </c>
    </row>
    <row r="62910" spans="1:5" x14ac:dyDescent="0.2">
      <c r="A62910" s="8">
        <v>593</v>
      </c>
      <c r="B62910" s="4">
        <v>2013</v>
      </c>
      <c r="C62910" s="4">
        <v>4</v>
      </c>
      <c r="D62910" s="5">
        <v>212.62</v>
      </c>
      <c r="E62910" s="7" t="s">
        <v>8</v>
      </c>
    </row>
    <row r="62911" spans="1:5" x14ac:dyDescent="0.2">
      <c r="A62911" s="8">
        <v>593</v>
      </c>
      <c r="B62911" s="4">
        <v>2014</v>
      </c>
      <c r="C62911" s="4">
        <v>1</v>
      </c>
      <c r="D62911" s="5">
        <v>213.49</v>
      </c>
      <c r="E62911" s="7" t="s">
        <v>8</v>
      </c>
    </row>
    <row r="62912" spans="1:5" x14ac:dyDescent="0.2">
      <c r="A62912" s="8">
        <v>593</v>
      </c>
      <c r="B62912" s="4">
        <v>2014</v>
      </c>
      <c r="C62912" s="4">
        <v>2</v>
      </c>
      <c r="D62912" s="5">
        <v>216.59</v>
      </c>
      <c r="E62912" s="7" t="s">
        <v>8</v>
      </c>
    </row>
    <row r="62913" spans="1:5" x14ac:dyDescent="0.2">
      <c r="A62913" s="8">
        <v>593</v>
      </c>
      <c r="B62913" s="4">
        <v>2014</v>
      </c>
      <c r="C62913" s="4">
        <v>3</v>
      </c>
      <c r="D62913" s="5">
        <v>222.36</v>
      </c>
      <c r="E62913" s="7" t="s">
        <v>8</v>
      </c>
    </row>
    <row r="62914" spans="1:5" x14ac:dyDescent="0.2">
      <c r="A62914" s="8">
        <v>593</v>
      </c>
      <c r="B62914" s="4">
        <v>2014</v>
      </c>
      <c r="C62914" s="4">
        <v>4</v>
      </c>
      <c r="D62914" s="5">
        <v>223.41</v>
      </c>
      <c r="E62914" s="7" t="s">
        <v>8</v>
      </c>
    </row>
    <row r="62915" spans="1:5" x14ac:dyDescent="0.2">
      <c r="A62915" s="8">
        <v>593</v>
      </c>
      <c r="B62915" s="4">
        <v>2015</v>
      </c>
      <c r="C62915" s="4">
        <v>1</v>
      </c>
      <c r="D62915" s="5">
        <v>223.57</v>
      </c>
      <c r="E62915" s="7" t="s">
        <v>8</v>
      </c>
    </row>
    <row r="62916" spans="1:5" x14ac:dyDescent="0.2">
      <c r="A62916" s="8">
        <v>593</v>
      </c>
      <c r="B62916" s="4">
        <v>2015</v>
      </c>
      <c r="C62916" s="4">
        <v>2</v>
      </c>
      <c r="D62916" s="5">
        <v>227.9</v>
      </c>
      <c r="E62916" s="7" t="s">
        <v>8</v>
      </c>
    </row>
    <row r="62917" spans="1:5" x14ac:dyDescent="0.2">
      <c r="A62917" s="8">
        <v>593</v>
      </c>
      <c r="B62917" s="4">
        <v>2015</v>
      </c>
      <c r="C62917" s="4">
        <v>3</v>
      </c>
      <c r="D62917" s="5">
        <v>231.29</v>
      </c>
      <c r="E62917" s="7" t="s">
        <v>8</v>
      </c>
    </row>
    <row r="62918" spans="1:5" x14ac:dyDescent="0.2">
      <c r="A62918" s="8">
        <v>593</v>
      </c>
      <c r="B62918" s="4">
        <v>2015</v>
      </c>
      <c r="C62918" s="4">
        <v>4</v>
      </c>
      <c r="D62918" s="5">
        <v>231.9</v>
      </c>
      <c r="E62918" s="7" t="s">
        <v>8</v>
      </c>
    </row>
    <row r="62919" spans="1:5" x14ac:dyDescent="0.2">
      <c r="A62919" s="8">
        <v>593</v>
      </c>
      <c r="B62919" s="4">
        <v>2016</v>
      </c>
      <c r="C62919" s="4">
        <v>1</v>
      </c>
      <c r="D62919" s="5">
        <v>234.68</v>
      </c>
      <c r="E62919" s="7" t="s">
        <v>8</v>
      </c>
    </row>
    <row r="62920" spans="1:5" x14ac:dyDescent="0.2">
      <c r="A62920" s="8">
        <v>593</v>
      </c>
      <c r="B62920" s="4">
        <v>2016</v>
      </c>
      <c r="C62920" s="4">
        <v>2</v>
      </c>
      <c r="D62920" s="5">
        <v>235.72</v>
      </c>
      <c r="E62920" s="7" t="s">
        <v>8</v>
      </c>
    </row>
    <row r="62921" spans="1:5" x14ac:dyDescent="0.2">
      <c r="A62921" s="8">
        <v>593</v>
      </c>
      <c r="B62921" s="4">
        <v>2016</v>
      </c>
      <c r="C62921" s="4">
        <v>3</v>
      </c>
      <c r="D62921" s="5">
        <v>239.89</v>
      </c>
      <c r="E62921" s="7" t="s">
        <v>8</v>
      </c>
    </row>
    <row r="62922" spans="1:5" x14ac:dyDescent="0.2">
      <c r="A62922" s="8">
        <v>593</v>
      </c>
      <c r="B62922" s="4">
        <v>2016</v>
      </c>
      <c r="C62922" s="4">
        <v>4</v>
      </c>
      <c r="D62922" s="5">
        <v>241.41</v>
      </c>
      <c r="E62922" s="7" t="s">
        <v>8</v>
      </c>
    </row>
    <row r="62923" spans="1:5" x14ac:dyDescent="0.2">
      <c r="A62923" s="8">
        <v>593</v>
      </c>
      <c r="B62923" s="4">
        <v>2017</v>
      </c>
      <c r="C62923" s="4">
        <v>1</v>
      </c>
      <c r="D62923" s="5">
        <v>247.22</v>
      </c>
      <c r="E62923" s="7" t="s">
        <v>8</v>
      </c>
    </row>
    <row r="62924" spans="1:5" x14ac:dyDescent="0.2">
      <c r="A62924" s="8">
        <v>593</v>
      </c>
      <c r="B62924" s="4">
        <v>2017</v>
      </c>
      <c r="C62924" s="4">
        <v>2</v>
      </c>
      <c r="D62924" s="5">
        <v>249.43</v>
      </c>
      <c r="E62924" s="7" t="s">
        <v>8</v>
      </c>
    </row>
    <row r="62925" spans="1:5" x14ac:dyDescent="0.2">
      <c r="A62925" s="8">
        <v>593</v>
      </c>
      <c r="B62925" s="4">
        <v>2017</v>
      </c>
      <c r="C62925" s="4">
        <v>3</v>
      </c>
      <c r="D62925" s="5">
        <v>254.81</v>
      </c>
      <c r="E62925" s="7" t="s">
        <v>8</v>
      </c>
    </row>
    <row r="62926" spans="1:5" x14ac:dyDescent="0.2">
      <c r="A62926" s="8">
        <v>593</v>
      </c>
      <c r="B62926" s="4">
        <v>2017</v>
      </c>
      <c r="C62926" s="4">
        <v>4</v>
      </c>
      <c r="D62926" s="5">
        <v>256.27999999999997</v>
      </c>
      <c r="E62926" s="7" t="s">
        <v>8</v>
      </c>
    </row>
    <row r="62927" spans="1:5" x14ac:dyDescent="0.2">
      <c r="A62927" s="8">
        <v>593</v>
      </c>
      <c r="B62927" s="4">
        <v>2018</v>
      </c>
      <c r="C62927" s="4">
        <v>1</v>
      </c>
      <c r="D62927" s="5">
        <v>260.8</v>
      </c>
      <c r="E62927" s="7" t="s">
        <v>8</v>
      </c>
    </row>
    <row r="62928" spans="1:5" x14ac:dyDescent="0.2">
      <c r="A62928" s="8">
        <v>593</v>
      </c>
      <c r="B62928" s="4">
        <v>2018</v>
      </c>
      <c r="C62928" s="4">
        <v>2</v>
      </c>
      <c r="D62928" s="5">
        <v>269.17</v>
      </c>
      <c r="E62928" s="7" t="s">
        <v>8</v>
      </c>
    </row>
    <row r="62929" spans="1:5" x14ac:dyDescent="0.2">
      <c r="A62929" s="8">
        <v>593</v>
      </c>
      <c r="B62929" s="4">
        <v>2018</v>
      </c>
      <c r="C62929" s="4">
        <v>3</v>
      </c>
      <c r="D62929" s="5">
        <v>273.57</v>
      </c>
      <c r="E62929" s="7" t="s">
        <v>8</v>
      </c>
    </row>
    <row r="62930" spans="1:5" x14ac:dyDescent="0.2">
      <c r="A62930" s="8">
        <v>593</v>
      </c>
      <c r="B62930" s="4">
        <v>2018</v>
      </c>
      <c r="C62930" s="4">
        <v>4</v>
      </c>
      <c r="D62930" s="5">
        <v>276.13</v>
      </c>
      <c r="E62930" s="7" t="s">
        <v>8</v>
      </c>
    </row>
    <row r="62931" spans="1:5" x14ac:dyDescent="0.2">
      <c r="A62931" s="8">
        <v>593</v>
      </c>
      <c r="B62931" s="4">
        <v>2019</v>
      </c>
      <c r="C62931" s="4">
        <v>1</v>
      </c>
      <c r="D62931" s="5">
        <v>278.36</v>
      </c>
      <c r="E62931" s="7" t="s">
        <v>8</v>
      </c>
    </row>
    <row r="62932" spans="1:5" x14ac:dyDescent="0.2">
      <c r="A62932" s="8">
        <v>593</v>
      </c>
      <c r="B62932" s="4">
        <v>2019</v>
      </c>
      <c r="C62932" s="4">
        <v>2</v>
      </c>
      <c r="D62932" s="5">
        <v>283.02</v>
      </c>
      <c r="E62932" s="7" t="s">
        <v>8</v>
      </c>
    </row>
    <row r="62933" spans="1:5" x14ac:dyDescent="0.2">
      <c r="A62933" s="8">
        <v>593</v>
      </c>
      <c r="B62933" s="4">
        <v>2019</v>
      </c>
      <c r="C62933" s="4">
        <v>3</v>
      </c>
      <c r="D62933" s="5">
        <v>288.52999999999997</v>
      </c>
      <c r="E62933" s="7" t="s">
        <v>8</v>
      </c>
    </row>
    <row r="62934" spans="1:5" x14ac:dyDescent="0.2">
      <c r="A62934" s="8">
        <v>593</v>
      </c>
      <c r="B62934" s="4">
        <v>2019</v>
      </c>
      <c r="C62934" s="4">
        <v>4</v>
      </c>
      <c r="D62934" s="5">
        <v>292.39999999999998</v>
      </c>
      <c r="E62934" s="7" t="s">
        <v>8</v>
      </c>
    </row>
    <row r="62935" spans="1:5" x14ac:dyDescent="0.2">
      <c r="A62935" s="8">
        <v>593</v>
      </c>
      <c r="B62935" s="4">
        <v>2020</v>
      </c>
      <c r="C62935" s="4">
        <v>1</v>
      </c>
      <c r="D62935" s="5">
        <v>296.23</v>
      </c>
      <c r="E62935" s="7" t="s">
        <v>8</v>
      </c>
    </row>
    <row r="62936" spans="1:5" x14ac:dyDescent="0.2">
      <c r="A62936" s="8">
        <v>593</v>
      </c>
      <c r="B62936" s="4">
        <v>2020</v>
      </c>
      <c r="C62936" s="4">
        <v>2</v>
      </c>
      <c r="D62936" s="5">
        <v>298.36</v>
      </c>
      <c r="E62936" s="7" t="s">
        <v>8</v>
      </c>
    </row>
    <row r="62937" spans="1:5" x14ac:dyDescent="0.2">
      <c r="A62937" s="8">
        <v>593</v>
      </c>
      <c r="B62937" s="4">
        <v>2020</v>
      </c>
      <c r="C62937" s="4">
        <v>3</v>
      </c>
      <c r="D62937" s="5">
        <v>305.91000000000003</v>
      </c>
      <c r="E62937" s="7" t="s">
        <v>8</v>
      </c>
    </row>
    <row r="62938" spans="1:5" x14ac:dyDescent="0.2">
      <c r="A62938" s="8">
        <v>593</v>
      </c>
      <c r="B62938" s="4">
        <v>2020</v>
      </c>
      <c r="C62938" s="4">
        <v>4</v>
      </c>
      <c r="D62938" s="5">
        <v>316.54000000000002</v>
      </c>
      <c r="E62938" s="7" t="s">
        <v>8</v>
      </c>
    </row>
    <row r="62939" spans="1:5" x14ac:dyDescent="0.2">
      <c r="A62939" s="8">
        <v>593</v>
      </c>
      <c r="B62939" s="4">
        <v>2021</v>
      </c>
      <c r="C62939" s="4">
        <v>1</v>
      </c>
      <c r="D62939" s="5">
        <v>328.13</v>
      </c>
      <c r="E62939" s="7" t="s">
        <v>8</v>
      </c>
    </row>
    <row r="62940" spans="1:5" x14ac:dyDescent="0.2">
      <c r="A62940" s="8">
        <v>593</v>
      </c>
      <c r="B62940" s="4">
        <v>2021</v>
      </c>
      <c r="C62940" s="4">
        <v>2</v>
      </c>
      <c r="D62940" s="5">
        <v>356.27</v>
      </c>
      <c r="E62940" s="7" t="s">
        <v>8</v>
      </c>
    </row>
    <row r="62941" spans="1:5" x14ac:dyDescent="0.2">
      <c r="A62941" s="8">
        <v>593</v>
      </c>
      <c r="B62941" s="4">
        <v>2021</v>
      </c>
      <c r="C62941" s="4">
        <v>3</v>
      </c>
      <c r="D62941" s="5">
        <v>382.25</v>
      </c>
      <c r="E62941" s="7" t="s">
        <v>8</v>
      </c>
    </row>
    <row r="62942" spans="1:5" x14ac:dyDescent="0.2">
      <c r="A62942" s="8">
        <v>593</v>
      </c>
      <c r="B62942" s="4">
        <v>2021</v>
      </c>
      <c r="C62942" s="4">
        <v>4</v>
      </c>
      <c r="D62942" s="5">
        <v>403.93</v>
      </c>
      <c r="E62942" s="7" t="s">
        <v>8</v>
      </c>
    </row>
    <row r="62943" spans="1:5" x14ac:dyDescent="0.2">
      <c r="A62943" s="8">
        <v>593</v>
      </c>
      <c r="B62943" s="4">
        <v>2022</v>
      </c>
      <c r="C62943" s="4">
        <v>1</v>
      </c>
      <c r="D62943" s="5">
        <v>417.83</v>
      </c>
      <c r="E62943" s="7" t="s">
        <v>8</v>
      </c>
    </row>
    <row r="62944" spans="1:5" x14ac:dyDescent="0.2">
      <c r="A62944" s="8">
        <v>593</v>
      </c>
      <c r="B62944" s="4">
        <v>2022</v>
      </c>
      <c r="C62944" s="4">
        <v>2</v>
      </c>
      <c r="D62944" s="5">
        <v>449.11</v>
      </c>
      <c r="E62944" s="7" t="s">
        <v>8</v>
      </c>
    </row>
    <row r="62945" spans="1:5" x14ac:dyDescent="0.2">
      <c r="A62945" s="8">
        <v>593</v>
      </c>
      <c r="B62945" s="4">
        <v>2022</v>
      </c>
      <c r="C62945" s="4">
        <v>3</v>
      </c>
      <c r="D62945" s="5">
        <v>459.16</v>
      </c>
      <c r="E62945" s="7" t="s">
        <v>8</v>
      </c>
    </row>
    <row r="62946" spans="1:5" x14ac:dyDescent="0.2">
      <c r="A62946" s="8">
        <v>593</v>
      </c>
      <c r="B62946" s="4">
        <v>2022</v>
      </c>
      <c r="C62946" s="4">
        <v>4</v>
      </c>
      <c r="D62946" s="5">
        <v>460.37</v>
      </c>
      <c r="E62946" s="7" t="s">
        <v>8</v>
      </c>
    </row>
    <row r="62947" spans="1:5" x14ac:dyDescent="0.2">
      <c r="A62947" s="8">
        <v>593</v>
      </c>
      <c r="B62947" s="4">
        <v>2023</v>
      </c>
      <c r="C62947" s="4">
        <v>1</v>
      </c>
      <c r="D62947" s="5">
        <v>466.68</v>
      </c>
      <c r="E62947" s="7" t="s">
        <v>8</v>
      </c>
    </row>
    <row r="62948" spans="1:5" x14ac:dyDescent="0.2">
      <c r="A62948" s="8">
        <v>593</v>
      </c>
      <c r="B62948" s="4">
        <v>2023</v>
      </c>
      <c r="C62948" s="4">
        <v>2</v>
      </c>
      <c r="D62948" s="5">
        <v>478.12</v>
      </c>
      <c r="E62948" s="7" t="s">
        <v>8</v>
      </c>
    </row>
    <row r="62949" spans="1:5" x14ac:dyDescent="0.2">
      <c r="A62949" s="8">
        <v>593</v>
      </c>
      <c r="B62949" s="4">
        <v>2023</v>
      </c>
      <c r="C62949" s="4">
        <v>3</v>
      </c>
      <c r="D62949" s="5">
        <v>479.35</v>
      </c>
      <c r="E62949" s="7" t="s">
        <v>8</v>
      </c>
    </row>
    <row r="62950" spans="1:5" x14ac:dyDescent="0.2">
      <c r="A62950" s="8">
        <v>593</v>
      </c>
      <c r="B62950" s="4">
        <v>2023</v>
      </c>
      <c r="C62950" s="4">
        <v>4</v>
      </c>
      <c r="D62950" s="5">
        <v>478.52</v>
      </c>
      <c r="E62950" s="7" t="s">
        <v>8</v>
      </c>
    </row>
    <row r="62951" spans="1:5" x14ac:dyDescent="0.2">
      <c r="A62951" s="8">
        <v>593</v>
      </c>
      <c r="B62951" s="4">
        <v>2024</v>
      </c>
      <c r="C62951" s="4">
        <v>1</v>
      </c>
      <c r="D62951" s="5">
        <v>482.03</v>
      </c>
      <c r="E62951" s="7" t="s">
        <v>8</v>
      </c>
    </row>
    <row r="62952" spans="1:5" x14ac:dyDescent="0.2">
      <c r="A62952" s="8">
        <v>594</v>
      </c>
      <c r="B62952" s="4">
        <v>1995</v>
      </c>
      <c r="C62952" s="4">
        <v>1</v>
      </c>
      <c r="D62952" s="5">
        <v>100</v>
      </c>
      <c r="E62952" s="7" t="s">
        <v>6</v>
      </c>
    </row>
    <row r="62953" spans="1:5" x14ac:dyDescent="0.2">
      <c r="A62953" s="8">
        <v>594</v>
      </c>
      <c r="B62953" s="4">
        <v>1995</v>
      </c>
      <c r="C62953" s="4">
        <v>2</v>
      </c>
      <c r="D62953" s="5">
        <v>99.16</v>
      </c>
      <c r="E62953" s="7" t="s">
        <v>6</v>
      </c>
    </row>
    <row r="62954" spans="1:5" x14ac:dyDescent="0.2">
      <c r="A62954" s="8">
        <v>594</v>
      </c>
      <c r="B62954" s="4">
        <v>1995</v>
      </c>
      <c r="C62954" s="4">
        <v>3</v>
      </c>
      <c r="D62954" s="5">
        <v>103.23</v>
      </c>
      <c r="E62954" s="7" t="s">
        <v>6</v>
      </c>
    </row>
    <row r="62955" spans="1:5" x14ac:dyDescent="0.2">
      <c r="A62955" s="8">
        <v>594</v>
      </c>
      <c r="B62955" s="4">
        <v>1995</v>
      </c>
      <c r="C62955" s="4">
        <v>4</v>
      </c>
      <c r="D62955" s="5">
        <v>103.35</v>
      </c>
      <c r="E62955" s="7" t="s">
        <v>6</v>
      </c>
    </row>
    <row r="62956" spans="1:5" x14ac:dyDescent="0.2">
      <c r="A62956" s="8">
        <v>594</v>
      </c>
      <c r="B62956" s="4">
        <v>1996</v>
      </c>
      <c r="C62956" s="4">
        <v>1</v>
      </c>
      <c r="D62956" s="5">
        <v>106.75</v>
      </c>
      <c r="E62956" s="7" t="s">
        <v>6</v>
      </c>
    </row>
    <row r="62957" spans="1:5" x14ac:dyDescent="0.2">
      <c r="A62957" s="8">
        <v>594</v>
      </c>
      <c r="B62957" s="4">
        <v>1996</v>
      </c>
      <c r="C62957" s="4">
        <v>2</v>
      </c>
      <c r="D62957" s="5">
        <v>106.11</v>
      </c>
      <c r="E62957" s="7" t="s">
        <v>6</v>
      </c>
    </row>
    <row r="62958" spans="1:5" x14ac:dyDescent="0.2">
      <c r="A62958" s="8">
        <v>594</v>
      </c>
      <c r="B62958" s="4">
        <v>1996</v>
      </c>
      <c r="C62958" s="4">
        <v>3</v>
      </c>
      <c r="D62958" s="5">
        <v>110.49</v>
      </c>
      <c r="E62958" s="7" t="s">
        <v>6</v>
      </c>
    </row>
    <row r="62959" spans="1:5" x14ac:dyDescent="0.2">
      <c r="A62959" s="8">
        <v>594</v>
      </c>
      <c r="B62959" s="4">
        <v>1996</v>
      </c>
      <c r="C62959" s="4">
        <v>4</v>
      </c>
      <c r="D62959" s="5">
        <v>107.29</v>
      </c>
      <c r="E62959" s="7" t="s">
        <v>6</v>
      </c>
    </row>
    <row r="62960" spans="1:5" x14ac:dyDescent="0.2">
      <c r="A62960" s="8">
        <v>594</v>
      </c>
      <c r="B62960" s="4">
        <v>1997</v>
      </c>
      <c r="C62960" s="4">
        <v>1</v>
      </c>
      <c r="D62960" s="5">
        <v>111.24</v>
      </c>
      <c r="E62960" s="7" t="s">
        <v>6</v>
      </c>
    </row>
    <row r="62961" spans="1:5" x14ac:dyDescent="0.2">
      <c r="A62961" s="8">
        <v>594</v>
      </c>
      <c r="B62961" s="4">
        <v>1997</v>
      </c>
      <c r="C62961" s="4">
        <v>2</v>
      </c>
      <c r="D62961" s="5">
        <v>111</v>
      </c>
      <c r="E62961" s="7" t="s">
        <v>6</v>
      </c>
    </row>
    <row r="62962" spans="1:5" x14ac:dyDescent="0.2">
      <c r="A62962" s="8">
        <v>594</v>
      </c>
      <c r="B62962" s="4">
        <v>1997</v>
      </c>
      <c r="C62962" s="4">
        <v>3</v>
      </c>
      <c r="D62962" s="5">
        <v>112.37</v>
      </c>
      <c r="E62962" s="7" t="s">
        <v>6</v>
      </c>
    </row>
    <row r="62963" spans="1:5" x14ac:dyDescent="0.2">
      <c r="A62963" s="8">
        <v>594</v>
      </c>
      <c r="B62963" s="4">
        <v>1997</v>
      </c>
      <c r="C62963" s="4">
        <v>4</v>
      </c>
      <c r="D62963" s="5">
        <v>114.38</v>
      </c>
      <c r="E62963" s="7" t="s">
        <v>6</v>
      </c>
    </row>
    <row r="62964" spans="1:5" x14ac:dyDescent="0.2">
      <c r="A62964" s="8">
        <v>594</v>
      </c>
      <c r="B62964" s="4">
        <v>1998</v>
      </c>
      <c r="C62964" s="4">
        <v>1</v>
      </c>
      <c r="D62964" s="5">
        <v>116.83</v>
      </c>
      <c r="E62964" s="7" t="s">
        <v>6</v>
      </c>
    </row>
    <row r="62965" spans="1:5" x14ac:dyDescent="0.2">
      <c r="A62965" s="8">
        <v>594</v>
      </c>
      <c r="B62965" s="4">
        <v>1998</v>
      </c>
      <c r="C62965" s="4">
        <v>2</v>
      </c>
      <c r="D62965" s="5">
        <v>116.16</v>
      </c>
      <c r="E62965" s="7" t="s">
        <v>6</v>
      </c>
    </row>
    <row r="62966" spans="1:5" x14ac:dyDescent="0.2">
      <c r="A62966" s="8">
        <v>594</v>
      </c>
      <c r="B62966" s="4">
        <v>1998</v>
      </c>
      <c r="C62966" s="4">
        <v>3</v>
      </c>
      <c r="D62966" s="5">
        <v>115.62</v>
      </c>
      <c r="E62966" s="7" t="s">
        <v>6</v>
      </c>
    </row>
    <row r="62967" spans="1:5" x14ac:dyDescent="0.2">
      <c r="A62967" s="8">
        <v>594</v>
      </c>
      <c r="B62967" s="4">
        <v>1998</v>
      </c>
      <c r="C62967" s="4">
        <v>4</v>
      </c>
      <c r="D62967" s="5">
        <v>119.33</v>
      </c>
      <c r="E62967" s="7" t="s">
        <v>6</v>
      </c>
    </row>
    <row r="62968" spans="1:5" x14ac:dyDescent="0.2">
      <c r="A62968" s="8">
        <v>594</v>
      </c>
      <c r="B62968" s="4">
        <v>1999</v>
      </c>
      <c r="C62968" s="4">
        <v>1</v>
      </c>
      <c r="D62968" s="5">
        <v>115.91</v>
      </c>
      <c r="E62968" s="7" t="s">
        <v>6</v>
      </c>
    </row>
    <row r="62969" spans="1:5" x14ac:dyDescent="0.2">
      <c r="A62969" s="8">
        <v>594</v>
      </c>
      <c r="B62969" s="4">
        <v>1999</v>
      </c>
      <c r="C62969" s="4">
        <v>2</v>
      </c>
      <c r="D62969" s="5">
        <v>117.82</v>
      </c>
      <c r="E62969" s="7" t="s">
        <v>6</v>
      </c>
    </row>
    <row r="62970" spans="1:5" x14ac:dyDescent="0.2">
      <c r="A62970" s="8">
        <v>594</v>
      </c>
      <c r="B62970" s="4">
        <v>1999</v>
      </c>
      <c r="C62970" s="4">
        <v>3</v>
      </c>
      <c r="D62970" s="5">
        <v>119.64</v>
      </c>
      <c r="E62970" s="7" t="s">
        <v>6</v>
      </c>
    </row>
    <row r="62971" spans="1:5" x14ac:dyDescent="0.2">
      <c r="A62971" s="8">
        <v>594</v>
      </c>
      <c r="B62971" s="4">
        <v>1999</v>
      </c>
      <c r="C62971" s="4">
        <v>4</v>
      </c>
      <c r="D62971" s="5">
        <v>118.55</v>
      </c>
      <c r="E62971" s="7" t="s">
        <v>6</v>
      </c>
    </row>
    <row r="62972" spans="1:5" x14ac:dyDescent="0.2">
      <c r="A62972" s="8">
        <v>594</v>
      </c>
      <c r="B62972" s="4">
        <v>2000</v>
      </c>
      <c r="C62972" s="4">
        <v>1</v>
      </c>
      <c r="D62972" s="5">
        <v>118.04</v>
      </c>
      <c r="E62972" s="7" t="s">
        <v>6</v>
      </c>
    </row>
    <row r="62973" spans="1:5" x14ac:dyDescent="0.2">
      <c r="A62973" s="8">
        <v>594</v>
      </c>
      <c r="B62973" s="4">
        <v>2000</v>
      </c>
      <c r="C62973" s="4">
        <v>2</v>
      </c>
      <c r="D62973" s="5">
        <v>118.48</v>
      </c>
      <c r="E62973" s="7" t="s">
        <v>6</v>
      </c>
    </row>
    <row r="62974" spans="1:5" x14ac:dyDescent="0.2">
      <c r="A62974" s="8">
        <v>594</v>
      </c>
      <c r="B62974" s="4">
        <v>2000</v>
      </c>
      <c r="C62974" s="4">
        <v>3</v>
      </c>
      <c r="D62974" s="5">
        <v>122.26</v>
      </c>
      <c r="E62974" s="7" t="s">
        <v>6</v>
      </c>
    </row>
    <row r="62975" spans="1:5" x14ac:dyDescent="0.2">
      <c r="A62975" s="8">
        <v>594</v>
      </c>
      <c r="B62975" s="4">
        <v>2000</v>
      </c>
      <c r="C62975" s="4">
        <v>4</v>
      </c>
      <c r="D62975" s="5">
        <v>123.64</v>
      </c>
      <c r="E62975" s="7" t="s">
        <v>6</v>
      </c>
    </row>
    <row r="62976" spans="1:5" x14ac:dyDescent="0.2">
      <c r="A62976" s="8">
        <v>594</v>
      </c>
      <c r="B62976" s="4">
        <v>2001</v>
      </c>
      <c r="C62976" s="4">
        <v>1</v>
      </c>
      <c r="D62976" s="5">
        <v>125.17</v>
      </c>
      <c r="E62976" s="7" t="s">
        <v>6</v>
      </c>
    </row>
    <row r="62977" spans="1:5" x14ac:dyDescent="0.2">
      <c r="A62977" s="8">
        <v>594</v>
      </c>
      <c r="B62977" s="4">
        <v>2001</v>
      </c>
      <c r="C62977" s="4">
        <v>2</v>
      </c>
      <c r="D62977" s="5">
        <v>125.5</v>
      </c>
      <c r="E62977" s="7" t="s">
        <v>6</v>
      </c>
    </row>
    <row r="62978" spans="1:5" x14ac:dyDescent="0.2">
      <c r="A62978" s="8">
        <v>594</v>
      </c>
      <c r="B62978" s="4">
        <v>2001</v>
      </c>
      <c r="C62978" s="4">
        <v>3</v>
      </c>
      <c r="D62978" s="5">
        <v>127.15</v>
      </c>
      <c r="E62978" s="7" t="s">
        <v>6</v>
      </c>
    </row>
    <row r="62979" spans="1:5" x14ac:dyDescent="0.2">
      <c r="A62979" s="8">
        <v>594</v>
      </c>
      <c r="B62979" s="4">
        <v>2001</v>
      </c>
      <c r="C62979" s="4">
        <v>4</v>
      </c>
      <c r="D62979" s="5">
        <v>127.88</v>
      </c>
      <c r="E62979" s="7" t="s">
        <v>6</v>
      </c>
    </row>
    <row r="62980" spans="1:5" x14ac:dyDescent="0.2">
      <c r="A62980" s="8">
        <v>594</v>
      </c>
      <c r="B62980" s="4">
        <v>2002</v>
      </c>
      <c r="C62980" s="4">
        <v>1</v>
      </c>
      <c r="D62980" s="5">
        <v>129.15</v>
      </c>
      <c r="E62980" s="7" t="s">
        <v>6</v>
      </c>
    </row>
    <row r="62981" spans="1:5" x14ac:dyDescent="0.2">
      <c r="A62981" s="8">
        <v>594</v>
      </c>
      <c r="B62981" s="4">
        <v>2002</v>
      </c>
      <c r="C62981" s="4">
        <v>2</v>
      </c>
      <c r="D62981" s="5">
        <v>130.69999999999999</v>
      </c>
      <c r="E62981" s="7" t="s">
        <v>6</v>
      </c>
    </row>
    <row r="62982" spans="1:5" x14ac:dyDescent="0.2">
      <c r="A62982" s="8">
        <v>594</v>
      </c>
      <c r="B62982" s="4">
        <v>2002</v>
      </c>
      <c r="C62982" s="4">
        <v>3</v>
      </c>
      <c r="D62982" s="5">
        <v>130.96</v>
      </c>
      <c r="E62982" s="7" t="s">
        <v>6</v>
      </c>
    </row>
    <row r="62983" spans="1:5" x14ac:dyDescent="0.2">
      <c r="A62983" s="8">
        <v>594</v>
      </c>
      <c r="B62983" s="4">
        <v>2002</v>
      </c>
      <c r="C62983" s="4">
        <v>4</v>
      </c>
      <c r="D62983" s="5">
        <v>131.96</v>
      </c>
      <c r="E62983" s="7" t="s">
        <v>6</v>
      </c>
    </row>
    <row r="62984" spans="1:5" x14ac:dyDescent="0.2">
      <c r="A62984" s="8">
        <v>594</v>
      </c>
      <c r="B62984" s="4">
        <v>2003</v>
      </c>
      <c r="C62984" s="4">
        <v>1</v>
      </c>
      <c r="D62984" s="5">
        <v>132.51</v>
      </c>
      <c r="E62984" s="7" t="s">
        <v>6</v>
      </c>
    </row>
    <row r="62985" spans="1:5" x14ac:dyDescent="0.2">
      <c r="A62985" s="8">
        <v>594</v>
      </c>
      <c r="B62985" s="4">
        <v>2003</v>
      </c>
      <c r="C62985" s="4">
        <v>2</v>
      </c>
      <c r="D62985" s="5">
        <v>134.85</v>
      </c>
      <c r="E62985" s="7" t="s">
        <v>6</v>
      </c>
    </row>
    <row r="62986" spans="1:5" x14ac:dyDescent="0.2">
      <c r="A62986" s="8">
        <v>594</v>
      </c>
      <c r="B62986" s="4">
        <v>2003</v>
      </c>
      <c r="C62986" s="4">
        <v>3</v>
      </c>
      <c r="D62986" s="5">
        <v>137.41999999999999</v>
      </c>
      <c r="E62986" s="7" t="s">
        <v>6</v>
      </c>
    </row>
    <row r="62987" spans="1:5" x14ac:dyDescent="0.2">
      <c r="A62987" s="8">
        <v>594</v>
      </c>
      <c r="B62987" s="4">
        <v>2003</v>
      </c>
      <c r="C62987" s="4">
        <v>4</v>
      </c>
      <c r="D62987" s="5">
        <v>138.18</v>
      </c>
      <c r="E62987" s="7" t="s">
        <v>6</v>
      </c>
    </row>
    <row r="62988" spans="1:5" x14ac:dyDescent="0.2">
      <c r="A62988" s="8">
        <v>594</v>
      </c>
      <c r="B62988" s="4">
        <v>2004</v>
      </c>
      <c r="C62988" s="4">
        <v>1</v>
      </c>
      <c r="D62988" s="5">
        <v>141.15</v>
      </c>
      <c r="E62988" s="7" t="s">
        <v>6</v>
      </c>
    </row>
    <row r="62989" spans="1:5" x14ac:dyDescent="0.2">
      <c r="A62989" s="8">
        <v>594</v>
      </c>
      <c r="B62989" s="4">
        <v>2004</v>
      </c>
      <c r="C62989" s="4">
        <v>2</v>
      </c>
      <c r="D62989" s="5">
        <v>140.02000000000001</v>
      </c>
      <c r="E62989" s="7" t="s">
        <v>6</v>
      </c>
    </row>
    <row r="62990" spans="1:5" x14ac:dyDescent="0.2">
      <c r="A62990" s="8">
        <v>594</v>
      </c>
      <c r="B62990" s="4">
        <v>2004</v>
      </c>
      <c r="C62990" s="4">
        <v>3</v>
      </c>
      <c r="D62990" s="5">
        <v>143.29</v>
      </c>
      <c r="E62990" s="7" t="s">
        <v>6</v>
      </c>
    </row>
    <row r="62991" spans="1:5" x14ac:dyDescent="0.2">
      <c r="A62991" s="8">
        <v>594</v>
      </c>
      <c r="B62991" s="4">
        <v>2004</v>
      </c>
      <c r="C62991" s="4">
        <v>4</v>
      </c>
      <c r="D62991" s="5">
        <v>145.13</v>
      </c>
      <c r="E62991" s="7" t="s">
        <v>6</v>
      </c>
    </row>
    <row r="62992" spans="1:5" x14ac:dyDescent="0.2">
      <c r="A62992" s="8">
        <v>594</v>
      </c>
      <c r="B62992" s="4">
        <v>2005</v>
      </c>
      <c r="C62992" s="4">
        <v>1</v>
      </c>
      <c r="D62992" s="5">
        <v>151.69</v>
      </c>
      <c r="E62992" s="7" t="s">
        <v>6</v>
      </c>
    </row>
    <row r="62993" spans="1:5" x14ac:dyDescent="0.2">
      <c r="A62993" s="8">
        <v>594</v>
      </c>
      <c r="B62993" s="4">
        <v>2005</v>
      </c>
      <c r="C62993" s="4">
        <v>2</v>
      </c>
      <c r="D62993" s="5">
        <v>154.29</v>
      </c>
      <c r="E62993" s="7" t="s">
        <v>6</v>
      </c>
    </row>
    <row r="62994" spans="1:5" x14ac:dyDescent="0.2">
      <c r="A62994" s="8">
        <v>594</v>
      </c>
      <c r="B62994" s="4">
        <v>2005</v>
      </c>
      <c r="C62994" s="4">
        <v>3</v>
      </c>
      <c r="D62994" s="5">
        <v>156.31</v>
      </c>
      <c r="E62994" s="7" t="s">
        <v>6</v>
      </c>
    </row>
    <row r="62995" spans="1:5" x14ac:dyDescent="0.2">
      <c r="A62995" s="8">
        <v>594</v>
      </c>
      <c r="B62995" s="4">
        <v>2005</v>
      </c>
      <c r="C62995" s="4">
        <v>4</v>
      </c>
      <c r="D62995" s="5">
        <v>158.57</v>
      </c>
      <c r="E62995" s="7" t="s">
        <v>6</v>
      </c>
    </row>
    <row r="62996" spans="1:5" x14ac:dyDescent="0.2">
      <c r="A62996" s="8">
        <v>594</v>
      </c>
      <c r="B62996" s="4">
        <v>2006</v>
      </c>
      <c r="C62996" s="4">
        <v>1</v>
      </c>
      <c r="D62996" s="5">
        <v>162.47999999999999</v>
      </c>
      <c r="E62996" s="7" t="s">
        <v>6</v>
      </c>
    </row>
    <row r="62997" spans="1:5" x14ac:dyDescent="0.2">
      <c r="A62997" s="8">
        <v>594</v>
      </c>
      <c r="B62997" s="4">
        <v>2006</v>
      </c>
      <c r="C62997" s="4">
        <v>2</v>
      </c>
      <c r="D62997" s="5">
        <v>164.94</v>
      </c>
      <c r="E62997" s="7" t="s">
        <v>6</v>
      </c>
    </row>
    <row r="62998" spans="1:5" x14ac:dyDescent="0.2">
      <c r="A62998" s="8">
        <v>594</v>
      </c>
      <c r="B62998" s="4">
        <v>2006</v>
      </c>
      <c r="C62998" s="4">
        <v>3</v>
      </c>
      <c r="D62998" s="5">
        <v>171.86</v>
      </c>
      <c r="E62998" s="7" t="s">
        <v>6</v>
      </c>
    </row>
    <row r="62999" spans="1:5" x14ac:dyDescent="0.2">
      <c r="A62999" s="8">
        <v>594</v>
      </c>
      <c r="B62999" s="4">
        <v>2006</v>
      </c>
      <c r="C62999" s="4">
        <v>4</v>
      </c>
      <c r="D62999" s="5">
        <v>171.98</v>
      </c>
      <c r="E62999" s="7" t="s">
        <v>6</v>
      </c>
    </row>
    <row r="63000" spans="1:5" x14ac:dyDescent="0.2">
      <c r="A63000" s="8">
        <v>594</v>
      </c>
      <c r="B63000" s="4">
        <v>2007</v>
      </c>
      <c r="C63000" s="4">
        <v>1</v>
      </c>
      <c r="D63000" s="5">
        <v>177.68</v>
      </c>
      <c r="E63000" s="7" t="s">
        <v>6</v>
      </c>
    </row>
    <row r="63001" spans="1:5" x14ac:dyDescent="0.2">
      <c r="A63001" s="8">
        <v>594</v>
      </c>
      <c r="B63001" s="4">
        <v>2007</v>
      </c>
      <c r="C63001" s="4">
        <v>2</v>
      </c>
      <c r="D63001" s="5">
        <v>178.27</v>
      </c>
      <c r="E63001" s="7" t="s">
        <v>6</v>
      </c>
    </row>
    <row r="63002" spans="1:5" x14ac:dyDescent="0.2">
      <c r="A63002" s="8">
        <v>594</v>
      </c>
      <c r="B63002" s="4">
        <v>2007</v>
      </c>
      <c r="C63002" s="4">
        <v>3</v>
      </c>
      <c r="D63002" s="5">
        <v>183.96</v>
      </c>
      <c r="E63002" s="7" t="s">
        <v>6</v>
      </c>
    </row>
    <row r="63003" spans="1:5" x14ac:dyDescent="0.2">
      <c r="A63003" s="8">
        <v>594</v>
      </c>
      <c r="B63003" s="4">
        <v>2007</v>
      </c>
      <c r="C63003" s="4">
        <v>4</v>
      </c>
      <c r="D63003" s="5">
        <v>185.47</v>
      </c>
      <c r="E63003" s="7" t="s">
        <v>6</v>
      </c>
    </row>
    <row r="63004" spans="1:5" x14ac:dyDescent="0.2">
      <c r="A63004" s="8">
        <v>594</v>
      </c>
      <c r="B63004" s="4">
        <v>2008</v>
      </c>
      <c r="C63004" s="4">
        <v>1</v>
      </c>
      <c r="D63004" s="5">
        <v>188.47</v>
      </c>
      <c r="E63004" s="7" t="s">
        <v>6</v>
      </c>
    </row>
    <row r="63005" spans="1:5" x14ac:dyDescent="0.2">
      <c r="A63005" s="8">
        <v>594</v>
      </c>
      <c r="B63005" s="4">
        <v>2008</v>
      </c>
      <c r="C63005" s="4">
        <v>2</v>
      </c>
      <c r="D63005" s="5">
        <v>186.97</v>
      </c>
      <c r="E63005" s="7" t="s">
        <v>6</v>
      </c>
    </row>
    <row r="63006" spans="1:5" x14ac:dyDescent="0.2">
      <c r="A63006" s="8">
        <v>594</v>
      </c>
      <c r="B63006" s="4">
        <v>2008</v>
      </c>
      <c r="C63006" s="4">
        <v>3</v>
      </c>
      <c r="D63006" s="5">
        <v>185.85</v>
      </c>
      <c r="E63006" s="7" t="s">
        <v>6</v>
      </c>
    </row>
    <row r="63007" spans="1:5" x14ac:dyDescent="0.2">
      <c r="A63007" s="8">
        <v>594</v>
      </c>
      <c r="B63007" s="4">
        <v>2008</v>
      </c>
      <c r="C63007" s="4">
        <v>4</v>
      </c>
      <c r="D63007" s="5">
        <v>185.88</v>
      </c>
      <c r="E63007" s="7" t="s">
        <v>6</v>
      </c>
    </row>
    <row r="63008" spans="1:5" x14ac:dyDescent="0.2">
      <c r="A63008" s="8">
        <v>594</v>
      </c>
      <c r="B63008" s="4">
        <v>2009</v>
      </c>
      <c r="C63008" s="4">
        <v>1</v>
      </c>
      <c r="D63008" s="5">
        <v>191.19</v>
      </c>
      <c r="E63008" s="7" t="s">
        <v>6</v>
      </c>
    </row>
    <row r="63009" spans="1:5" x14ac:dyDescent="0.2">
      <c r="A63009" s="8">
        <v>594</v>
      </c>
      <c r="B63009" s="4">
        <v>2009</v>
      </c>
      <c r="C63009" s="4">
        <v>2</v>
      </c>
      <c r="D63009" s="5">
        <v>190.37</v>
      </c>
      <c r="E63009" s="7" t="s">
        <v>6</v>
      </c>
    </row>
    <row r="63010" spans="1:5" x14ac:dyDescent="0.2">
      <c r="A63010" s="8">
        <v>594</v>
      </c>
      <c r="B63010" s="4">
        <v>2009</v>
      </c>
      <c r="C63010" s="4">
        <v>3</v>
      </c>
      <c r="D63010" s="5">
        <v>185.16</v>
      </c>
      <c r="E63010" s="7" t="s">
        <v>6</v>
      </c>
    </row>
    <row r="63011" spans="1:5" x14ac:dyDescent="0.2">
      <c r="A63011" s="8">
        <v>594</v>
      </c>
      <c r="B63011" s="4">
        <v>2009</v>
      </c>
      <c r="C63011" s="4">
        <v>4</v>
      </c>
      <c r="D63011" s="5">
        <v>186.06</v>
      </c>
      <c r="E63011" s="7" t="s">
        <v>6</v>
      </c>
    </row>
    <row r="63012" spans="1:5" x14ac:dyDescent="0.2">
      <c r="A63012" s="8">
        <v>594</v>
      </c>
      <c r="B63012" s="4">
        <v>2010</v>
      </c>
      <c r="C63012" s="4">
        <v>1</v>
      </c>
      <c r="D63012" s="5">
        <v>184.07</v>
      </c>
      <c r="E63012" s="7" t="s">
        <v>6</v>
      </c>
    </row>
    <row r="63013" spans="1:5" x14ac:dyDescent="0.2">
      <c r="A63013" s="8">
        <v>594</v>
      </c>
      <c r="B63013" s="4">
        <v>2010</v>
      </c>
      <c r="C63013" s="4">
        <v>2</v>
      </c>
      <c r="D63013" s="5">
        <v>184.75</v>
      </c>
      <c r="E63013" s="7" t="s">
        <v>6</v>
      </c>
    </row>
    <row r="63014" spans="1:5" x14ac:dyDescent="0.2">
      <c r="A63014" s="8">
        <v>594</v>
      </c>
      <c r="B63014" s="4">
        <v>2010</v>
      </c>
      <c r="C63014" s="4">
        <v>3</v>
      </c>
      <c r="D63014" s="5">
        <v>186.38</v>
      </c>
      <c r="E63014" s="7" t="s">
        <v>6</v>
      </c>
    </row>
    <row r="63015" spans="1:5" x14ac:dyDescent="0.2">
      <c r="A63015" s="8">
        <v>594</v>
      </c>
      <c r="B63015" s="4">
        <v>2010</v>
      </c>
      <c r="C63015" s="4">
        <v>4</v>
      </c>
      <c r="D63015" s="5">
        <v>187.44</v>
      </c>
      <c r="E63015" s="7" t="s">
        <v>6</v>
      </c>
    </row>
    <row r="63016" spans="1:5" x14ac:dyDescent="0.2">
      <c r="A63016" s="8">
        <v>594</v>
      </c>
      <c r="B63016" s="4">
        <v>2011</v>
      </c>
      <c r="C63016" s="4">
        <v>1</v>
      </c>
      <c r="D63016" s="5">
        <v>186.71</v>
      </c>
      <c r="E63016" s="7" t="s">
        <v>6</v>
      </c>
    </row>
    <row r="63017" spans="1:5" x14ac:dyDescent="0.2">
      <c r="A63017" s="8">
        <v>594</v>
      </c>
      <c r="B63017" s="4">
        <v>2011</v>
      </c>
      <c r="C63017" s="4">
        <v>2</v>
      </c>
      <c r="D63017" s="5">
        <v>185.33</v>
      </c>
      <c r="E63017" s="7" t="s">
        <v>6</v>
      </c>
    </row>
    <row r="63018" spans="1:5" x14ac:dyDescent="0.2">
      <c r="A63018" s="8">
        <v>594</v>
      </c>
      <c r="B63018" s="4">
        <v>2011</v>
      </c>
      <c r="C63018" s="4">
        <v>3</v>
      </c>
      <c r="D63018" s="5">
        <v>183.69</v>
      </c>
      <c r="E63018" s="7" t="s">
        <v>6</v>
      </c>
    </row>
    <row r="63019" spans="1:5" x14ac:dyDescent="0.2">
      <c r="A63019" s="8">
        <v>594</v>
      </c>
      <c r="B63019" s="4">
        <v>2011</v>
      </c>
      <c r="C63019" s="4">
        <v>4</v>
      </c>
      <c r="D63019" s="5">
        <v>186.18</v>
      </c>
      <c r="E63019" s="7" t="s">
        <v>6</v>
      </c>
    </row>
    <row r="63020" spans="1:5" x14ac:dyDescent="0.2">
      <c r="A63020" s="8">
        <v>594</v>
      </c>
      <c r="B63020" s="4">
        <v>2012</v>
      </c>
      <c r="C63020" s="4">
        <v>1</v>
      </c>
      <c r="D63020" s="5">
        <v>188.09</v>
      </c>
      <c r="E63020" s="7" t="s">
        <v>6</v>
      </c>
    </row>
    <row r="63021" spans="1:5" x14ac:dyDescent="0.2">
      <c r="A63021" s="8">
        <v>594</v>
      </c>
      <c r="B63021" s="4">
        <v>2012</v>
      </c>
      <c r="C63021" s="4">
        <v>2</v>
      </c>
      <c r="D63021" s="5">
        <v>189.02</v>
      </c>
      <c r="E63021" s="7" t="s">
        <v>6</v>
      </c>
    </row>
    <row r="63022" spans="1:5" x14ac:dyDescent="0.2">
      <c r="A63022" s="8">
        <v>594</v>
      </c>
      <c r="B63022" s="4">
        <v>2012</v>
      </c>
      <c r="C63022" s="4">
        <v>3</v>
      </c>
      <c r="D63022" s="5">
        <v>193.44</v>
      </c>
      <c r="E63022" s="7" t="s">
        <v>6</v>
      </c>
    </row>
    <row r="63023" spans="1:5" x14ac:dyDescent="0.2">
      <c r="A63023" s="8">
        <v>594</v>
      </c>
      <c r="B63023" s="4">
        <v>2012</v>
      </c>
      <c r="C63023" s="4">
        <v>4</v>
      </c>
      <c r="D63023" s="5">
        <v>195.9</v>
      </c>
      <c r="E63023" s="7" t="s">
        <v>6</v>
      </c>
    </row>
    <row r="63024" spans="1:5" x14ac:dyDescent="0.2">
      <c r="A63024" s="8">
        <v>594</v>
      </c>
      <c r="B63024" s="4">
        <v>2013</v>
      </c>
      <c r="C63024" s="4">
        <v>1</v>
      </c>
      <c r="D63024" s="5">
        <v>198.96</v>
      </c>
      <c r="E63024" s="7" t="s">
        <v>6</v>
      </c>
    </row>
    <row r="63025" spans="1:5" x14ac:dyDescent="0.2">
      <c r="A63025" s="8">
        <v>594</v>
      </c>
      <c r="B63025" s="4">
        <v>2013</v>
      </c>
      <c r="C63025" s="4">
        <v>2</v>
      </c>
      <c r="D63025" s="5">
        <v>199.28</v>
      </c>
      <c r="E63025" s="7" t="s">
        <v>6</v>
      </c>
    </row>
    <row r="63026" spans="1:5" x14ac:dyDescent="0.2">
      <c r="A63026" s="8">
        <v>594</v>
      </c>
      <c r="B63026" s="4">
        <v>2013</v>
      </c>
      <c r="C63026" s="4">
        <v>3</v>
      </c>
      <c r="D63026" s="5">
        <v>198.69</v>
      </c>
      <c r="E63026" s="7" t="s">
        <v>6</v>
      </c>
    </row>
    <row r="63027" spans="1:5" x14ac:dyDescent="0.2">
      <c r="A63027" s="8">
        <v>594</v>
      </c>
      <c r="B63027" s="4">
        <v>2013</v>
      </c>
      <c r="C63027" s="4">
        <v>4</v>
      </c>
      <c r="D63027" s="5">
        <v>194.92</v>
      </c>
      <c r="E63027" s="7" t="s">
        <v>6</v>
      </c>
    </row>
    <row r="63028" spans="1:5" x14ac:dyDescent="0.2">
      <c r="A63028" s="8">
        <v>594</v>
      </c>
      <c r="B63028" s="4">
        <v>2014</v>
      </c>
      <c r="C63028" s="4">
        <v>1</v>
      </c>
      <c r="D63028" s="5">
        <v>194.77</v>
      </c>
      <c r="E63028" s="7" t="s">
        <v>6</v>
      </c>
    </row>
    <row r="63029" spans="1:5" x14ac:dyDescent="0.2">
      <c r="A63029" s="8">
        <v>594</v>
      </c>
      <c r="B63029" s="4">
        <v>2014</v>
      </c>
      <c r="C63029" s="4">
        <v>2</v>
      </c>
      <c r="D63029" s="5">
        <v>199.99</v>
      </c>
      <c r="E63029" s="7" t="s">
        <v>6</v>
      </c>
    </row>
    <row r="63030" spans="1:5" x14ac:dyDescent="0.2">
      <c r="A63030" s="8">
        <v>594</v>
      </c>
      <c r="B63030" s="4">
        <v>2014</v>
      </c>
      <c r="C63030" s="4">
        <v>3</v>
      </c>
      <c r="D63030" s="5">
        <v>205</v>
      </c>
      <c r="E63030" s="7" t="s">
        <v>6</v>
      </c>
    </row>
    <row r="63031" spans="1:5" x14ac:dyDescent="0.2">
      <c r="A63031" s="8">
        <v>594</v>
      </c>
      <c r="B63031" s="4">
        <v>2014</v>
      </c>
      <c r="C63031" s="4">
        <v>4</v>
      </c>
      <c r="D63031" s="5">
        <v>202.75</v>
      </c>
      <c r="E63031" s="7" t="s">
        <v>6</v>
      </c>
    </row>
    <row r="63032" spans="1:5" x14ac:dyDescent="0.2">
      <c r="A63032" s="8">
        <v>594</v>
      </c>
      <c r="B63032" s="4">
        <v>2015</v>
      </c>
      <c r="C63032" s="4">
        <v>1</v>
      </c>
      <c r="D63032" s="5">
        <v>202.39</v>
      </c>
      <c r="E63032" s="7" t="s">
        <v>6</v>
      </c>
    </row>
    <row r="63033" spans="1:5" x14ac:dyDescent="0.2">
      <c r="A63033" s="8">
        <v>594</v>
      </c>
      <c r="B63033" s="4">
        <v>2015</v>
      </c>
      <c r="C63033" s="4">
        <v>2</v>
      </c>
      <c r="D63033" s="5">
        <v>207.16</v>
      </c>
      <c r="E63033" s="7" t="s">
        <v>6</v>
      </c>
    </row>
    <row r="63034" spans="1:5" x14ac:dyDescent="0.2">
      <c r="A63034" s="8">
        <v>594</v>
      </c>
      <c r="B63034" s="4">
        <v>2015</v>
      </c>
      <c r="C63034" s="4">
        <v>3</v>
      </c>
      <c r="D63034" s="5">
        <v>206.02</v>
      </c>
      <c r="E63034" s="7" t="s">
        <v>6</v>
      </c>
    </row>
    <row r="63035" spans="1:5" x14ac:dyDescent="0.2">
      <c r="A63035" s="8">
        <v>594</v>
      </c>
      <c r="B63035" s="4">
        <v>2015</v>
      </c>
      <c r="C63035" s="4">
        <v>4</v>
      </c>
      <c r="D63035" s="5">
        <v>208.25</v>
      </c>
      <c r="E63035" s="7" t="s">
        <v>6</v>
      </c>
    </row>
    <row r="63036" spans="1:5" x14ac:dyDescent="0.2">
      <c r="A63036" s="8">
        <v>594</v>
      </c>
      <c r="B63036" s="4">
        <v>2016</v>
      </c>
      <c r="C63036" s="4">
        <v>1</v>
      </c>
      <c r="D63036" s="5">
        <v>206.97</v>
      </c>
      <c r="E63036" s="7" t="s">
        <v>6</v>
      </c>
    </row>
    <row r="63037" spans="1:5" x14ac:dyDescent="0.2">
      <c r="A63037" s="8">
        <v>594</v>
      </c>
      <c r="B63037" s="4">
        <v>2016</v>
      </c>
      <c r="C63037" s="4">
        <v>2</v>
      </c>
      <c r="D63037" s="5">
        <v>212.09</v>
      </c>
      <c r="E63037" s="7" t="s">
        <v>6</v>
      </c>
    </row>
    <row r="63038" spans="1:5" x14ac:dyDescent="0.2">
      <c r="A63038" s="8">
        <v>594</v>
      </c>
      <c r="B63038" s="4">
        <v>2016</v>
      </c>
      <c r="C63038" s="4">
        <v>3</v>
      </c>
      <c r="D63038" s="5">
        <v>213.14</v>
      </c>
      <c r="E63038" s="7" t="s">
        <v>6</v>
      </c>
    </row>
    <row r="63039" spans="1:5" x14ac:dyDescent="0.2">
      <c r="A63039" s="8">
        <v>594</v>
      </c>
      <c r="B63039" s="4">
        <v>2016</v>
      </c>
      <c r="C63039" s="4">
        <v>4</v>
      </c>
      <c r="D63039" s="5">
        <v>209.52</v>
      </c>
      <c r="E63039" s="7" t="s">
        <v>6</v>
      </c>
    </row>
    <row r="63040" spans="1:5" x14ac:dyDescent="0.2">
      <c r="A63040" s="8">
        <v>594</v>
      </c>
      <c r="B63040" s="4">
        <v>2017</v>
      </c>
      <c r="C63040" s="4">
        <v>1</v>
      </c>
      <c r="D63040" s="5">
        <v>212.88</v>
      </c>
      <c r="E63040" s="7" t="s">
        <v>6</v>
      </c>
    </row>
    <row r="63041" spans="1:5" x14ac:dyDescent="0.2">
      <c r="A63041" s="8">
        <v>594</v>
      </c>
      <c r="B63041" s="4">
        <v>2017</v>
      </c>
      <c r="C63041" s="4">
        <v>2</v>
      </c>
      <c r="D63041" s="5">
        <v>212.43</v>
      </c>
      <c r="E63041" s="7" t="s">
        <v>6</v>
      </c>
    </row>
    <row r="63042" spans="1:5" x14ac:dyDescent="0.2">
      <c r="A63042" s="8">
        <v>594</v>
      </c>
      <c r="B63042" s="4">
        <v>2017</v>
      </c>
      <c r="C63042" s="4">
        <v>3</v>
      </c>
      <c r="D63042" s="5">
        <v>219.84</v>
      </c>
      <c r="E63042" s="7" t="s">
        <v>6</v>
      </c>
    </row>
    <row r="63043" spans="1:5" x14ac:dyDescent="0.2">
      <c r="A63043" s="8">
        <v>594</v>
      </c>
      <c r="B63043" s="4">
        <v>2017</v>
      </c>
      <c r="C63043" s="4">
        <v>4</v>
      </c>
      <c r="D63043" s="5">
        <v>219.48</v>
      </c>
      <c r="E63043" s="7" t="s">
        <v>6</v>
      </c>
    </row>
    <row r="63044" spans="1:5" x14ac:dyDescent="0.2">
      <c r="A63044" s="8">
        <v>594</v>
      </c>
      <c r="B63044" s="4">
        <v>2018</v>
      </c>
      <c r="C63044" s="4">
        <v>1</v>
      </c>
      <c r="D63044" s="5">
        <v>225.15</v>
      </c>
      <c r="E63044" s="7" t="s">
        <v>6</v>
      </c>
    </row>
    <row r="63045" spans="1:5" x14ac:dyDescent="0.2">
      <c r="A63045" s="8">
        <v>594</v>
      </c>
      <c r="B63045" s="4">
        <v>2018</v>
      </c>
      <c r="C63045" s="4">
        <v>2</v>
      </c>
      <c r="D63045" s="5">
        <v>224.81</v>
      </c>
      <c r="E63045" s="7" t="s">
        <v>6</v>
      </c>
    </row>
    <row r="63046" spans="1:5" x14ac:dyDescent="0.2">
      <c r="A63046" s="8">
        <v>594</v>
      </c>
      <c r="B63046" s="4">
        <v>2018</v>
      </c>
      <c r="C63046" s="4">
        <v>3</v>
      </c>
      <c r="D63046" s="5">
        <v>227.14</v>
      </c>
      <c r="E63046" s="7" t="s">
        <v>6</v>
      </c>
    </row>
    <row r="63047" spans="1:5" x14ac:dyDescent="0.2">
      <c r="A63047" s="8">
        <v>594</v>
      </c>
      <c r="B63047" s="4">
        <v>2018</v>
      </c>
      <c r="C63047" s="4">
        <v>4</v>
      </c>
      <c r="D63047" s="5">
        <v>228.08</v>
      </c>
      <c r="E63047" s="7" t="s">
        <v>6</v>
      </c>
    </row>
    <row r="63048" spans="1:5" x14ac:dyDescent="0.2">
      <c r="A63048" s="8">
        <v>594</v>
      </c>
      <c r="B63048" s="4">
        <v>2019</v>
      </c>
      <c r="C63048" s="4">
        <v>1</v>
      </c>
      <c r="D63048" s="5">
        <v>227.66</v>
      </c>
      <c r="E63048" s="7" t="s">
        <v>6</v>
      </c>
    </row>
    <row r="63049" spans="1:5" x14ac:dyDescent="0.2">
      <c r="A63049" s="8">
        <v>594</v>
      </c>
      <c r="B63049" s="4">
        <v>2019</v>
      </c>
      <c r="C63049" s="4">
        <v>2</v>
      </c>
      <c r="D63049" s="5">
        <v>229.58</v>
      </c>
      <c r="E63049" s="7" t="s">
        <v>6</v>
      </c>
    </row>
    <row r="63050" spans="1:5" x14ac:dyDescent="0.2">
      <c r="A63050" s="8">
        <v>594</v>
      </c>
      <c r="B63050" s="4">
        <v>2019</v>
      </c>
      <c r="C63050" s="4">
        <v>3</v>
      </c>
      <c r="D63050" s="5">
        <v>234.43</v>
      </c>
      <c r="E63050" s="7" t="s">
        <v>6</v>
      </c>
    </row>
    <row r="63051" spans="1:5" x14ac:dyDescent="0.2">
      <c r="A63051" s="8">
        <v>594</v>
      </c>
      <c r="B63051" s="4">
        <v>2019</v>
      </c>
      <c r="C63051" s="4">
        <v>4</v>
      </c>
      <c r="D63051" s="5">
        <v>236.04</v>
      </c>
      <c r="E63051" s="7" t="s">
        <v>6</v>
      </c>
    </row>
    <row r="63052" spans="1:5" x14ac:dyDescent="0.2">
      <c r="A63052" s="8">
        <v>594</v>
      </c>
      <c r="B63052" s="4">
        <v>2020</v>
      </c>
      <c r="C63052" s="4">
        <v>1</v>
      </c>
      <c r="D63052" s="5">
        <v>242.64</v>
      </c>
      <c r="E63052" s="7" t="s">
        <v>6</v>
      </c>
    </row>
    <row r="63053" spans="1:5" x14ac:dyDescent="0.2">
      <c r="A63053" s="8">
        <v>594</v>
      </c>
      <c r="B63053" s="4">
        <v>2020</v>
      </c>
      <c r="C63053" s="4">
        <v>2</v>
      </c>
      <c r="D63053" s="5">
        <v>239.36</v>
      </c>
      <c r="E63053" s="7" t="s">
        <v>6</v>
      </c>
    </row>
    <row r="63054" spans="1:5" x14ac:dyDescent="0.2">
      <c r="A63054" s="8">
        <v>594</v>
      </c>
      <c r="B63054" s="4">
        <v>2020</v>
      </c>
      <c r="C63054" s="4">
        <v>3</v>
      </c>
      <c r="D63054" s="5">
        <v>242.9</v>
      </c>
      <c r="E63054" s="7" t="s">
        <v>6</v>
      </c>
    </row>
    <row r="63055" spans="1:5" x14ac:dyDescent="0.2">
      <c r="A63055" s="8">
        <v>594</v>
      </c>
      <c r="B63055" s="4">
        <v>2020</v>
      </c>
      <c r="C63055" s="4">
        <v>4</v>
      </c>
      <c r="D63055" s="5">
        <v>251.28</v>
      </c>
      <c r="E63055" s="7" t="s">
        <v>6</v>
      </c>
    </row>
    <row r="63056" spans="1:5" x14ac:dyDescent="0.2">
      <c r="A63056" s="8">
        <v>594</v>
      </c>
      <c r="B63056" s="4">
        <v>2021</v>
      </c>
      <c r="C63056" s="4">
        <v>1</v>
      </c>
      <c r="D63056" s="5">
        <v>257.14999999999998</v>
      </c>
      <c r="E63056" s="7" t="s">
        <v>6</v>
      </c>
    </row>
    <row r="63057" spans="1:5" x14ac:dyDescent="0.2">
      <c r="A63057" s="8">
        <v>594</v>
      </c>
      <c r="B63057" s="4">
        <v>2021</v>
      </c>
      <c r="C63057" s="4">
        <v>2</v>
      </c>
      <c r="D63057" s="5">
        <v>272.82</v>
      </c>
      <c r="E63057" s="7" t="s">
        <v>6</v>
      </c>
    </row>
    <row r="63058" spans="1:5" x14ac:dyDescent="0.2">
      <c r="A63058" s="8">
        <v>594</v>
      </c>
      <c r="B63058" s="4">
        <v>2021</v>
      </c>
      <c r="C63058" s="4">
        <v>3</v>
      </c>
      <c r="D63058" s="5">
        <v>290.70999999999998</v>
      </c>
      <c r="E63058" s="7" t="s">
        <v>6</v>
      </c>
    </row>
    <row r="63059" spans="1:5" x14ac:dyDescent="0.2">
      <c r="A63059" s="8">
        <v>594</v>
      </c>
      <c r="B63059" s="4">
        <v>2021</v>
      </c>
      <c r="C63059" s="4">
        <v>4</v>
      </c>
      <c r="D63059" s="5">
        <v>297.13</v>
      </c>
      <c r="E63059" s="7" t="s">
        <v>6</v>
      </c>
    </row>
    <row r="63060" spans="1:5" x14ac:dyDescent="0.2">
      <c r="A63060" s="8">
        <v>594</v>
      </c>
      <c r="B63060" s="4">
        <v>2022</v>
      </c>
      <c r="C63060" s="4">
        <v>1</v>
      </c>
      <c r="D63060" s="5">
        <v>315</v>
      </c>
      <c r="E63060" s="7" t="s">
        <v>6</v>
      </c>
    </row>
    <row r="63061" spans="1:5" x14ac:dyDescent="0.2">
      <c r="A63061" s="8">
        <v>594</v>
      </c>
      <c r="B63061" s="4">
        <v>2022</v>
      </c>
      <c r="C63061" s="4">
        <v>2</v>
      </c>
      <c r="D63061" s="5">
        <v>338.62</v>
      </c>
      <c r="E63061" s="7" t="s">
        <v>6</v>
      </c>
    </row>
    <row r="63062" spans="1:5" x14ac:dyDescent="0.2">
      <c r="A63062" s="8">
        <v>594</v>
      </c>
      <c r="B63062" s="4">
        <v>2022</v>
      </c>
      <c r="C63062" s="4">
        <v>3</v>
      </c>
      <c r="D63062" s="5">
        <v>346.49</v>
      </c>
      <c r="E63062" s="7" t="s">
        <v>6</v>
      </c>
    </row>
    <row r="63063" spans="1:5" x14ac:dyDescent="0.2">
      <c r="A63063" s="8">
        <v>594</v>
      </c>
      <c r="B63063" s="4">
        <v>2022</v>
      </c>
      <c r="C63063" s="4">
        <v>4</v>
      </c>
      <c r="D63063" s="5">
        <v>358.56</v>
      </c>
      <c r="E63063" s="7" t="s">
        <v>6</v>
      </c>
    </row>
    <row r="63064" spans="1:5" x14ac:dyDescent="0.2">
      <c r="A63064" s="8">
        <v>594</v>
      </c>
      <c r="B63064" s="4">
        <v>2023</v>
      </c>
      <c r="C63064" s="4">
        <v>1</v>
      </c>
      <c r="D63064" s="5">
        <v>341.69</v>
      </c>
      <c r="E63064" s="7" t="s">
        <v>6</v>
      </c>
    </row>
    <row r="63065" spans="1:5" x14ac:dyDescent="0.2">
      <c r="A63065" s="8">
        <v>594</v>
      </c>
      <c r="B63065" s="4">
        <v>2023</v>
      </c>
      <c r="C63065" s="4">
        <v>2</v>
      </c>
      <c r="D63065" s="5">
        <v>369.9</v>
      </c>
      <c r="E63065" s="7" t="s">
        <v>6</v>
      </c>
    </row>
    <row r="63066" spans="1:5" x14ac:dyDescent="0.2">
      <c r="A63066" s="8">
        <v>594</v>
      </c>
      <c r="B63066" s="4">
        <v>2023</v>
      </c>
      <c r="C63066" s="4">
        <v>3</v>
      </c>
      <c r="D63066" s="5">
        <v>371.33</v>
      </c>
      <c r="E63066" s="7" t="s">
        <v>6</v>
      </c>
    </row>
    <row r="63067" spans="1:5" x14ac:dyDescent="0.2">
      <c r="A63067" s="8">
        <v>594</v>
      </c>
      <c r="B63067" s="4">
        <v>2023</v>
      </c>
      <c r="C63067" s="4">
        <v>4</v>
      </c>
      <c r="D63067" s="5">
        <v>382.47</v>
      </c>
      <c r="E63067" s="7" t="s">
        <v>6</v>
      </c>
    </row>
    <row r="63068" spans="1:5" x14ac:dyDescent="0.2">
      <c r="A63068" s="8">
        <v>594</v>
      </c>
      <c r="B63068" s="4">
        <v>2024</v>
      </c>
      <c r="C63068" s="4">
        <v>1</v>
      </c>
      <c r="D63068" s="5">
        <v>394.91</v>
      </c>
      <c r="E63068" s="7" t="s">
        <v>6</v>
      </c>
    </row>
    <row r="63069" spans="1:5" x14ac:dyDescent="0.2">
      <c r="A63069" s="8">
        <v>595</v>
      </c>
      <c r="B63069" s="4">
        <v>1995</v>
      </c>
      <c r="C63069" s="4">
        <v>1</v>
      </c>
      <c r="D63069" s="5">
        <v>100</v>
      </c>
      <c r="E63069" s="7" t="s">
        <v>8</v>
      </c>
    </row>
    <row r="63070" spans="1:5" x14ac:dyDescent="0.2">
      <c r="A63070" s="8">
        <v>595</v>
      </c>
      <c r="B63070" s="4">
        <v>1995</v>
      </c>
      <c r="C63070" s="4">
        <v>2</v>
      </c>
      <c r="D63070" s="5">
        <v>103.58</v>
      </c>
      <c r="E63070" s="7" t="s">
        <v>8</v>
      </c>
    </row>
    <row r="63071" spans="1:5" x14ac:dyDescent="0.2">
      <c r="A63071" s="8">
        <v>595</v>
      </c>
      <c r="B63071" s="4">
        <v>1995</v>
      </c>
      <c r="C63071" s="4">
        <v>3</v>
      </c>
      <c r="D63071" s="5">
        <v>105.83</v>
      </c>
      <c r="E63071" s="7" t="s">
        <v>8</v>
      </c>
    </row>
    <row r="63072" spans="1:5" x14ac:dyDescent="0.2">
      <c r="A63072" s="8">
        <v>595</v>
      </c>
      <c r="B63072" s="4">
        <v>1995</v>
      </c>
      <c r="C63072" s="4">
        <v>4</v>
      </c>
      <c r="D63072" s="5">
        <v>105.34</v>
      </c>
      <c r="E63072" s="7" t="s">
        <v>8</v>
      </c>
    </row>
    <row r="63073" spans="1:5" x14ac:dyDescent="0.2">
      <c r="A63073" s="8">
        <v>595</v>
      </c>
      <c r="B63073" s="4">
        <v>1996</v>
      </c>
      <c r="C63073" s="4">
        <v>1</v>
      </c>
      <c r="D63073" s="5">
        <v>107.11</v>
      </c>
      <c r="E63073" s="7" t="s">
        <v>8</v>
      </c>
    </row>
    <row r="63074" spans="1:5" x14ac:dyDescent="0.2">
      <c r="A63074" s="8">
        <v>595</v>
      </c>
      <c r="B63074" s="4">
        <v>1996</v>
      </c>
      <c r="C63074" s="4">
        <v>2</v>
      </c>
      <c r="D63074" s="5">
        <v>108.99</v>
      </c>
      <c r="E63074" s="7" t="s">
        <v>8</v>
      </c>
    </row>
    <row r="63075" spans="1:5" x14ac:dyDescent="0.2">
      <c r="A63075" s="8">
        <v>595</v>
      </c>
      <c r="B63075" s="4">
        <v>1996</v>
      </c>
      <c r="C63075" s="4">
        <v>3</v>
      </c>
      <c r="D63075" s="5">
        <v>109.19</v>
      </c>
      <c r="E63075" s="7" t="s">
        <v>8</v>
      </c>
    </row>
    <row r="63076" spans="1:5" x14ac:dyDescent="0.2">
      <c r="A63076" s="8">
        <v>595</v>
      </c>
      <c r="B63076" s="4">
        <v>1996</v>
      </c>
      <c r="C63076" s="4">
        <v>4</v>
      </c>
      <c r="D63076" s="5">
        <v>109.72</v>
      </c>
      <c r="E63076" s="7" t="s">
        <v>8</v>
      </c>
    </row>
    <row r="63077" spans="1:5" x14ac:dyDescent="0.2">
      <c r="A63077" s="8">
        <v>595</v>
      </c>
      <c r="B63077" s="4">
        <v>1997</v>
      </c>
      <c r="C63077" s="4">
        <v>1</v>
      </c>
      <c r="D63077" s="5">
        <v>109.87</v>
      </c>
      <c r="E63077" s="7" t="s">
        <v>8</v>
      </c>
    </row>
    <row r="63078" spans="1:5" x14ac:dyDescent="0.2">
      <c r="A63078" s="8">
        <v>595</v>
      </c>
      <c r="B63078" s="4">
        <v>1997</v>
      </c>
      <c r="C63078" s="4">
        <v>2</v>
      </c>
      <c r="D63078" s="5">
        <v>110.59</v>
      </c>
      <c r="E63078" s="7" t="s">
        <v>8</v>
      </c>
    </row>
    <row r="63079" spans="1:5" x14ac:dyDescent="0.2">
      <c r="A63079" s="8">
        <v>595</v>
      </c>
      <c r="B63079" s="4">
        <v>1997</v>
      </c>
      <c r="C63079" s="4">
        <v>3</v>
      </c>
      <c r="D63079" s="5">
        <v>112.2</v>
      </c>
      <c r="E63079" s="7" t="s">
        <v>8</v>
      </c>
    </row>
    <row r="63080" spans="1:5" x14ac:dyDescent="0.2">
      <c r="A63080" s="8">
        <v>595</v>
      </c>
      <c r="B63080" s="4">
        <v>1997</v>
      </c>
      <c r="C63080" s="4">
        <v>4</v>
      </c>
      <c r="D63080" s="5">
        <v>114.03</v>
      </c>
      <c r="E63080" s="7" t="s">
        <v>8</v>
      </c>
    </row>
    <row r="63081" spans="1:5" x14ac:dyDescent="0.2">
      <c r="A63081" s="8">
        <v>595</v>
      </c>
      <c r="B63081" s="4">
        <v>1998</v>
      </c>
      <c r="C63081" s="4">
        <v>1</v>
      </c>
      <c r="D63081" s="5">
        <v>114.93</v>
      </c>
      <c r="E63081" s="7" t="s">
        <v>8</v>
      </c>
    </row>
    <row r="63082" spans="1:5" x14ac:dyDescent="0.2">
      <c r="A63082" s="8">
        <v>595</v>
      </c>
      <c r="B63082" s="4">
        <v>1998</v>
      </c>
      <c r="C63082" s="4">
        <v>2</v>
      </c>
      <c r="D63082" s="5">
        <v>114.84</v>
      </c>
      <c r="E63082" s="7" t="s">
        <v>8</v>
      </c>
    </row>
    <row r="63083" spans="1:5" x14ac:dyDescent="0.2">
      <c r="A63083" s="8">
        <v>595</v>
      </c>
      <c r="B63083" s="4">
        <v>1998</v>
      </c>
      <c r="C63083" s="4">
        <v>3</v>
      </c>
      <c r="D63083" s="5">
        <v>115.31</v>
      </c>
      <c r="E63083" s="7" t="s">
        <v>8</v>
      </c>
    </row>
    <row r="63084" spans="1:5" x14ac:dyDescent="0.2">
      <c r="A63084" s="8">
        <v>595</v>
      </c>
      <c r="B63084" s="4">
        <v>1998</v>
      </c>
      <c r="C63084" s="4">
        <v>4</v>
      </c>
      <c r="D63084" s="5">
        <v>116.74</v>
      </c>
      <c r="E63084" s="7" t="s">
        <v>8</v>
      </c>
    </row>
    <row r="63085" spans="1:5" x14ac:dyDescent="0.2">
      <c r="A63085" s="8">
        <v>595</v>
      </c>
      <c r="B63085" s="4">
        <v>1999</v>
      </c>
      <c r="C63085" s="4">
        <v>1</v>
      </c>
      <c r="D63085" s="5">
        <v>116.9</v>
      </c>
      <c r="E63085" s="7" t="s">
        <v>8</v>
      </c>
    </row>
    <row r="63086" spans="1:5" x14ac:dyDescent="0.2">
      <c r="A63086" s="8">
        <v>595</v>
      </c>
      <c r="B63086" s="4">
        <v>1999</v>
      </c>
      <c r="C63086" s="4">
        <v>2</v>
      </c>
      <c r="D63086" s="5">
        <v>118.29</v>
      </c>
      <c r="E63086" s="7" t="s">
        <v>8</v>
      </c>
    </row>
    <row r="63087" spans="1:5" x14ac:dyDescent="0.2">
      <c r="A63087" s="8">
        <v>595</v>
      </c>
      <c r="B63087" s="4">
        <v>1999</v>
      </c>
      <c r="C63087" s="4">
        <v>3</v>
      </c>
      <c r="D63087" s="5">
        <v>118.78</v>
      </c>
      <c r="E63087" s="7" t="s">
        <v>8</v>
      </c>
    </row>
    <row r="63088" spans="1:5" x14ac:dyDescent="0.2">
      <c r="A63088" s="8">
        <v>595</v>
      </c>
      <c r="B63088" s="4">
        <v>1999</v>
      </c>
      <c r="C63088" s="4">
        <v>4</v>
      </c>
      <c r="D63088" s="5">
        <v>118.73</v>
      </c>
      <c r="E63088" s="7" t="s">
        <v>8</v>
      </c>
    </row>
    <row r="63089" spans="1:5" x14ac:dyDescent="0.2">
      <c r="A63089" s="8">
        <v>595</v>
      </c>
      <c r="B63089" s="4">
        <v>2000</v>
      </c>
      <c r="C63089" s="4">
        <v>1</v>
      </c>
      <c r="D63089" s="5">
        <v>120.81</v>
      </c>
      <c r="E63089" s="7" t="s">
        <v>8</v>
      </c>
    </row>
    <row r="63090" spans="1:5" x14ac:dyDescent="0.2">
      <c r="A63090" s="8">
        <v>595</v>
      </c>
      <c r="B63090" s="4">
        <v>2000</v>
      </c>
      <c r="C63090" s="4">
        <v>2</v>
      </c>
      <c r="D63090" s="5">
        <v>121.18</v>
      </c>
      <c r="E63090" s="7" t="s">
        <v>8</v>
      </c>
    </row>
    <row r="63091" spans="1:5" x14ac:dyDescent="0.2">
      <c r="A63091" s="8">
        <v>595</v>
      </c>
      <c r="B63091" s="4">
        <v>2000</v>
      </c>
      <c r="C63091" s="4">
        <v>3</v>
      </c>
      <c r="D63091" s="5">
        <v>123.3</v>
      </c>
      <c r="E63091" s="7" t="s">
        <v>8</v>
      </c>
    </row>
    <row r="63092" spans="1:5" x14ac:dyDescent="0.2">
      <c r="A63092" s="8">
        <v>595</v>
      </c>
      <c r="B63092" s="4">
        <v>2000</v>
      </c>
      <c r="C63092" s="4">
        <v>4</v>
      </c>
      <c r="D63092" s="5">
        <v>125.08</v>
      </c>
      <c r="E63092" s="7" t="s">
        <v>8</v>
      </c>
    </row>
    <row r="63093" spans="1:5" x14ac:dyDescent="0.2">
      <c r="A63093" s="8">
        <v>595</v>
      </c>
      <c r="B63093" s="4">
        <v>2001</v>
      </c>
      <c r="C63093" s="4">
        <v>1</v>
      </c>
      <c r="D63093" s="5">
        <v>128.07</v>
      </c>
      <c r="E63093" s="7" t="s">
        <v>8</v>
      </c>
    </row>
    <row r="63094" spans="1:5" x14ac:dyDescent="0.2">
      <c r="A63094" s="8">
        <v>595</v>
      </c>
      <c r="B63094" s="4">
        <v>2001</v>
      </c>
      <c r="C63094" s="4">
        <v>2</v>
      </c>
      <c r="D63094" s="5">
        <v>129.08000000000001</v>
      </c>
      <c r="E63094" s="7" t="s">
        <v>8</v>
      </c>
    </row>
    <row r="63095" spans="1:5" x14ac:dyDescent="0.2">
      <c r="A63095" s="8">
        <v>595</v>
      </c>
      <c r="B63095" s="4">
        <v>2001</v>
      </c>
      <c r="C63095" s="4">
        <v>3</v>
      </c>
      <c r="D63095" s="5">
        <v>130.18</v>
      </c>
      <c r="E63095" s="7" t="s">
        <v>8</v>
      </c>
    </row>
    <row r="63096" spans="1:5" x14ac:dyDescent="0.2">
      <c r="A63096" s="8">
        <v>595</v>
      </c>
      <c r="B63096" s="4">
        <v>2001</v>
      </c>
      <c r="C63096" s="4">
        <v>4</v>
      </c>
      <c r="D63096" s="5">
        <v>131.44</v>
      </c>
      <c r="E63096" s="7" t="s">
        <v>8</v>
      </c>
    </row>
    <row r="63097" spans="1:5" x14ac:dyDescent="0.2">
      <c r="A63097" s="8">
        <v>595</v>
      </c>
      <c r="B63097" s="4">
        <v>2002</v>
      </c>
      <c r="C63097" s="4">
        <v>1</v>
      </c>
      <c r="D63097" s="5">
        <v>134.01</v>
      </c>
      <c r="E63097" s="7" t="s">
        <v>8</v>
      </c>
    </row>
    <row r="63098" spans="1:5" x14ac:dyDescent="0.2">
      <c r="A63098" s="8">
        <v>595</v>
      </c>
      <c r="B63098" s="4">
        <v>2002</v>
      </c>
      <c r="C63098" s="4">
        <v>2</v>
      </c>
      <c r="D63098" s="5">
        <v>134.79</v>
      </c>
      <c r="E63098" s="7" t="s">
        <v>8</v>
      </c>
    </row>
    <row r="63099" spans="1:5" x14ac:dyDescent="0.2">
      <c r="A63099" s="8">
        <v>595</v>
      </c>
      <c r="B63099" s="4">
        <v>2002</v>
      </c>
      <c r="C63099" s="4">
        <v>3</v>
      </c>
      <c r="D63099" s="5">
        <v>137.05000000000001</v>
      </c>
      <c r="E63099" s="7" t="s">
        <v>8</v>
      </c>
    </row>
    <row r="63100" spans="1:5" x14ac:dyDescent="0.2">
      <c r="A63100" s="8">
        <v>595</v>
      </c>
      <c r="B63100" s="4">
        <v>2002</v>
      </c>
      <c r="C63100" s="4">
        <v>4</v>
      </c>
      <c r="D63100" s="5">
        <v>138.78</v>
      </c>
      <c r="E63100" s="7" t="s">
        <v>8</v>
      </c>
    </row>
    <row r="63101" spans="1:5" x14ac:dyDescent="0.2">
      <c r="A63101" s="8">
        <v>595</v>
      </c>
      <c r="B63101" s="4">
        <v>2003</v>
      </c>
      <c r="C63101" s="4">
        <v>1</v>
      </c>
      <c r="D63101" s="5">
        <v>140.07</v>
      </c>
      <c r="E63101" s="7" t="s">
        <v>8</v>
      </c>
    </row>
    <row r="63102" spans="1:5" x14ac:dyDescent="0.2">
      <c r="A63102" s="8">
        <v>595</v>
      </c>
      <c r="B63102" s="4">
        <v>2003</v>
      </c>
      <c r="C63102" s="4">
        <v>2</v>
      </c>
      <c r="D63102" s="5">
        <v>142.77000000000001</v>
      </c>
      <c r="E63102" s="7" t="s">
        <v>8</v>
      </c>
    </row>
    <row r="63103" spans="1:5" x14ac:dyDescent="0.2">
      <c r="A63103" s="8">
        <v>595</v>
      </c>
      <c r="B63103" s="4">
        <v>2003</v>
      </c>
      <c r="C63103" s="4">
        <v>3</v>
      </c>
      <c r="D63103" s="5">
        <v>145.31</v>
      </c>
      <c r="E63103" s="7" t="s">
        <v>8</v>
      </c>
    </row>
    <row r="63104" spans="1:5" x14ac:dyDescent="0.2">
      <c r="A63104" s="8">
        <v>595</v>
      </c>
      <c r="B63104" s="4">
        <v>2003</v>
      </c>
      <c r="C63104" s="4">
        <v>4</v>
      </c>
      <c r="D63104" s="5">
        <v>149.12</v>
      </c>
      <c r="E63104" s="7" t="s">
        <v>8</v>
      </c>
    </row>
    <row r="63105" spans="1:5" x14ac:dyDescent="0.2">
      <c r="A63105" s="8">
        <v>595</v>
      </c>
      <c r="B63105" s="4">
        <v>2004</v>
      </c>
      <c r="C63105" s="4">
        <v>1</v>
      </c>
      <c r="D63105" s="5">
        <v>151.65</v>
      </c>
      <c r="E63105" s="7" t="s">
        <v>8</v>
      </c>
    </row>
    <row r="63106" spans="1:5" x14ac:dyDescent="0.2">
      <c r="A63106" s="8">
        <v>595</v>
      </c>
      <c r="B63106" s="4">
        <v>2004</v>
      </c>
      <c r="C63106" s="4">
        <v>2</v>
      </c>
      <c r="D63106" s="5">
        <v>155.44999999999999</v>
      </c>
      <c r="E63106" s="7" t="s">
        <v>8</v>
      </c>
    </row>
    <row r="63107" spans="1:5" x14ac:dyDescent="0.2">
      <c r="A63107" s="8">
        <v>595</v>
      </c>
      <c r="B63107" s="4">
        <v>2004</v>
      </c>
      <c r="C63107" s="4">
        <v>3</v>
      </c>
      <c r="D63107" s="5">
        <v>161.41999999999999</v>
      </c>
      <c r="E63107" s="7" t="s">
        <v>8</v>
      </c>
    </row>
    <row r="63108" spans="1:5" x14ac:dyDescent="0.2">
      <c r="A63108" s="8">
        <v>595</v>
      </c>
      <c r="B63108" s="4">
        <v>2004</v>
      </c>
      <c r="C63108" s="4">
        <v>4</v>
      </c>
      <c r="D63108" s="5">
        <v>166.65</v>
      </c>
      <c r="E63108" s="7" t="s">
        <v>8</v>
      </c>
    </row>
    <row r="63109" spans="1:5" x14ac:dyDescent="0.2">
      <c r="A63109" s="8">
        <v>595</v>
      </c>
      <c r="B63109" s="4">
        <v>2005</v>
      </c>
      <c r="C63109" s="4">
        <v>1</v>
      </c>
      <c r="D63109" s="5">
        <v>171.08</v>
      </c>
      <c r="E63109" s="7" t="s">
        <v>8</v>
      </c>
    </row>
    <row r="63110" spans="1:5" x14ac:dyDescent="0.2">
      <c r="A63110" s="8">
        <v>595</v>
      </c>
      <c r="B63110" s="4">
        <v>2005</v>
      </c>
      <c r="C63110" s="4">
        <v>2</v>
      </c>
      <c r="D63110" s="5">
        <v>177.89</v>
      </c>
      <c r="E63110" s="7" t="s">
        <v>8</v>
      </c>
    </row>
    <row r="63111" spans="1:5" x14ac:dyDescent="0.2">
      <c r="A63111" s="8">
        <v>595</v>
      </c>
      <c r="B63111" s="4">
        <v>2005</v>
      </c>
      <c r="C63111" s="4">
        <v>3</v>
      </c>
      <c r="D63111" s="5">
        <v>185.07</v>
      </c>
      <c r="E63111" s="7" t="s">
        <v>8</v>
      </c>
    </row>
    <row r="63112" spans="1:5" x14ac:dyDescent="0.2">
      <c r="A63112" s="8">
        <v>595</v>
      </c>
      <c r="B63112" s="4">
        <v>2005</v>
      </c>
      <c r="C63112" s="4">
        <v>4</v>
      </c>
      <c r="D63112" s="5">
        <v>192.77</v>
      </c>
      <c r="E63112" s="7" t="s">
        <v>8</v>
      </c>
    </row>
    <row r="63113" spans="1:5" x14ac:dyDescent="0.2">
      <c r="A63113" s="8">
        <v>595</v>
      </c>
      <c r="B63113" s="4">
        <v>2006</v>
      </c>
      <c r="C63113" s="4">
        <v>1</v>
      </c>
      <c r="D63113" s="5">
        <v>197.99</v>
      </c>
      <c r="E63113" s="7" t="s">
        <v>8</v>
      </c>
    </row>
    <row r="63114" spans="1:5" x14ac:dyDescent="0.2">
      <c r="A63114" s="8">
        <v>595</v>
      </c>
      <c r="B63114" s="4">
        <v>2006</v>
      </c>
      <c r="C63114" s="4">
        <v>2</v>
      </c>
      <c r="D63114" s="5">
        <v>204.56</v>
      </c>
      <c r="E63114" s="7" t="s">
        <v>8</v>
      </c>
    </row>
    <row r="63115" spans="1:5" x14ac:dyDescent="0.2">
      <c r="A63115" s="8">
        <v>595</v>
      </c>
      <c r="B63115" s="4">
        <v>2006</v>
      </c>
      <c r="C63115" s="4">
        <v>3</v>
      </c>
      <c r="D63115" s="5">
        <v>210.33</v>
      </c>
      <c r="E63115" s="7" t="s">
        <v>8</v>
      </c>
    </row>
    <row r="63116" spans="1:5" x14ac:dyDescent="0.2">
      <c r="A63116" s="8">
        <v>595</v>
      </c>
      <c r="B63116" s="4">
        <v>2006</v>
      </c>
      <c r="C63116" s="4">
        <v>4</v>
      </c>
      <c r="D63116" s="5">
        <v>215</v>
      </c>
      <c r="E63116" s="7" t="s">
        <v>8</v>
      </c>
    </row>
    <row r="63117" spans="1:5" x14ac:dyDescent="0.2">
      <c r="A63117" s="8">
        <v>595</v>
      </c>
      <c r="B63117" s="4">
        <v>2007</v>
      </c>
      <c r="C63117" s="4">
        <v>1</v>
      </c>
      <c r="D63117" s="5">
        <v>220.14</v>
      </c>
      <c r="E63117" s="7" t="s">
        <v>8</v>
      </c>
    </row>
    <row r="63118" spans="1:5" x14ac:dyDescent="0.2">
      <c r="A63118" s="8">
        <v>595</v>
      </c>
      <c r="B63118" s="4">
        <v>2007</v>
      </c>
      <c r="C63118" s="4">
        <v>2</v>
      </c>
      <c r="D63118" s="5">
        <v>222.78</v>
      </c>
      <c r="E63118" s="7" t="s">
        <v>8</v>
      </c>
    </row>
    <row r="63119" spans="1:5" x14ac:dyDescent="0.2">
      <c r="A63119" s="8">
        <v>595</v>
      </c>
      <c r="B63119" s="4">
        <v>2007</v>
      </c>
      <c r="C63119" s="4">
        <v>3</v>
      </c>
      <c r="D63119" s="5">
        <v>225.17</v>
      </c>
      <c r="E63119" s="7" t="s">
        <v>8</v>
      </c>
    </row>
    <row r="63120" spans="1:5" x14ac:dyDescent="0.2">
      <c r="A63120" s="8">
        <v>595</v>
      </c>
      <c r="B63120" s="4">
        <v>2007</v>
      </c>
      <c r="C63120" s="4">
        <v>4</v>
      </c>
      <c r="D63120" s="5">
        <v>226.76</v>
      </c>
      <c r="E63120" s="7" t="s">
        <v>8</v>
      </c>
    </row>
    <row r="63121" spans="1:5" x14ac:dyDescent="0.2">
      <c r="A63121" s="8">
        <v>595</v>
      </c>
      <c r="B63121" s="4">
        <v>2008</v>
      </c>
      <c r="C63121" s="4">
        <v>1</v>
      </c>
      <c r="D63121" s="5">
        <v>228.63</v>
      </c>
      <c r="E63121" s="7" t="s">
        <v>8</v>
      </c>
    </row>
    <row r="63122" spans="1:5" x14ac:dyDescent="0.2">
      <c r="A63122" s="8">
        <v>595</v>
      </c>
      <c r="B63122" s="4">
        <v>2008</v>
      </c>
      <c r="C63122" s="4">
        <v>2</v>
      </c>
      <c r="D63122" s="5">
        <v>226.36</v>
      </c>
      <c r="E63122" s="7" t="s">
        <v>8</v>
      </c>
    </row>
    <row r="63123" spans="1:5" x14ac:dyDescent="0.2">
      <c r="A63123" s="8">
        <v>595</v>
      </c>
      <c r="B63123" s="4">
        <v>2008</v>
      </c>
      <c r="C63123" s="4">
        <v>3</v>
      </c>
      <c r="D63123" s="5">
        <v>222.59</v>
      </c>
      <c r="E63123" s="7" t="s">
        <v>8</v>
      </c>
    </row>
    <row r="63124" spans="1:5" x14ac:dyDescent="0.2">
      <c r="A63124" s="8">
        <v>595</v>
      </c>
      <c r="B63124" s="4">
        <v>2008</v>
      </c>
      <c r="C63124" s="4">
        <v>4</v>
      </c>
      <c r="D63124" s="5">
        <v>224.41</v>
      </c>
      <c r="E63124" s="7" t="s">
        <v>8</v>
      </c>
    </row>
    <row r="63125" spans="1:5" x14ac:dyDescent="0.2">
      <c r="A63125" s="8">
        <v>595</v>
      </c>
      <c r="B63125" s="4">
        <v>2009</v>
      </c>
      <c r="C63125" s="4">
        <v>1</v>
      </c>
      <c r="D63125" s="5">
        <v>225.35</v>
      </c>
      <c r="E63125" s="7" t="s">
        <v>8</v>
      </c>
    </row>
    <row r="63126" spans="1:5" x14ac:dyDescent="0.2">
      <c r="A63126" s="8">
        <v>595</v>
      </c>
      <c r="B63126" s="4">
        <v>2009</v>
      </c>
      <c r="C63126" s="4">
        <v>2</v>
      </c>
      <c r="D63126" s="5">
        <v>221.62</v>
      </c>
      <c r="E63126" s="7" t="s">
        <v>8</v>
      </c>
    </row>
    <row r="63127" spans="1:5" x14ac:dyDescent="0.2">
      <c r="A63127" s="8">
        <v>595</v>
      </c>
      <c r="B63127" s="4">
        <v>2009</v>
      </c>
      <c r="C63127" s="4">
        <v>3</v>
      </c>
      <c r="D63127" s="5">
        <v>215.03</v>
      </c>
      <c r="E63127" s="7" t="s">
        <v>8</v>
      </c>
    </row>
    <row r="63128" spans="1:5" x14ac:dyDescent="0.2">
      <c r="A63128" s="8">
        <v>595</v>
      </c>
      <c r="B63128" s="4">
        <v>2009</v>
      </c>
      <c r="C63128" s="4">
        <v>4</v>
      </c>
      <c r="D63128" s="5">
        <v>213.59</v>
      </c>
      <c r="E63128" s="7" t="s">
        <v>8</v>
      </c>
    </row>
    <row r="63129" spans="1:5" x14ac:dyDescent="0.2">
      <c r="A63129" s="8">
        <v>595</v>
      </c>
      <c r="B63129" s="4">
        <v>2010</v>
      </c>
      <c r="C63129" s="4">
        <v>1</v>
      </c>
      <c r="D63129" s="5">
        <v>209.18</v>
      </c>
      <c r="E63129" s="7" t="s">
        <v>8</v>
      </c>
    </row>
    <row r="63130" spans="1:5" x14ac:dyDescent="0.2">
      <c r="A63130" s="8">
        <v>595</v>
      </c>
      <c r="B63130" s="4">
        <v>2010</v>
      </c>
      <c r="C63130" s="4">
        <v>2</v>
      </c>
      <c r="D63130" s="5">
        <v>205.07</v>
      </c>
      <c r="E63130" s="7" t="s">
        <v>8</v>
      </c>
    </row>
    <row r="63131" spans="1:5" x14ac:dyDescent="0.2">
      <c r="A63131" s="8">
        <v>595</v>
      </c>
      <c r="B63131" s="4">
        <v>2010</v>
      </c>
      <c r="C63131" s="4">
        <v>3</v>
      </c>
      <c r="D63131" s="5">
        <v>207.49</v>
      </c>
      <c r="E63131" s="7" t="s">
        <v>8</v>
      </c>
    </row>
    <row r="63132" spans="1:5" x14ac:dyDescent="0.2">
      <c r="A63132" s="8">
        <v>595</v>
      </c>
      <c r="B63132" s="4">
        <v>2010</v>
      </c>
      <c r="C63132" s="4">
        <v>4</v>
      </c>
      <c r="D63132" s="5">
        <v>206.44</v>
      </c>
      <c r="E63132" s="7" t="s">
        <v>8</v>
      </c>
    </row>
    <row r="63133" spans="1:5" x14ac:dyDescent="0.2">
      <c r="A63133" s="8">
        <v>595</v>
      </c>
      <c r="B63133" s="4">
        <v>2011</v>
      </c>
      <c r="C63133" s="4">
        <v>1</v>
      </c>
      <c r="D63133" s="5">
        <v>198.79</v>
      </c>
      <c r="E63133" s="7" t="s">
        <v>8</v>
      </c>
    </row>
    <row r="63134" spans="1:5" x14ac:dyDescent="0.2">
      <c r="A63134" s="8">
        <v>595</v>
      </c>
      <c r="B63134" s="4">
        <v>2011</v>
      </c>
      <c r="C63134" s="4">
        <v>2</v>
      </c>
      <c r="D63134" s="5">
        <v>198.53</v>
      </c>
      <c r="E63134" s="7" t="s">
        <v>8</v>
      </c>
    </row>
    <row r="63135" spans="1:5" x14ac:dyDescent="0.2">
      <c r="A63135" s="8">
        <v>595</v>
      </c>
      <c r="B63135" s="4">
        <v>2011</v>
      </c>
      <c r="C63135" s="4">
        <v>3</v>
      </c>
      <c r="D63135" s="5">
        <v>198.39</v>
      </c>
      <c r="E63135" s="7" t="s">
        <v>8</v>
      </c>
    </row>
    <row r="63136" spans="1:5" x14ac:dyDescent="0.2">
      <c r="A63136" s="8">
        <v>595</v>
      </c>
      <c r="B63136" s="4">
        <v>2011</v>
      </c>
      <c r="C63136" s="4">
        <v>4</v>
      </c>
      <c r="D63136" s="5">
        <v>199.45</v>
      </c>
      <c r="E63136" s="7" t="s">
        <v>8</v>
      </c>
    </row>
    <row r="63137" spans="1:5" x14ac:dyDescent="0.2">
      <c r="A63137" s="8">
        <v>595</v>
      </c>
      <c r="B63137" s="4">
        <v>2012</v>
      </c>
      <c r="C63137" s="4">
        <v>1</v>
      </c>
      <c r="D63137" s="5">
        <v>200.86</v>
      </c>
      <c r="E63137" s="7" t="s">
        <v>8</v>
      </c>
    </row>
    <row r="63138" spans="1:5" x14ac:dyDescent="0.2">
      <c r="A63138" s="8">
        <v>595</v>
      </c>
      <c r="B63138" s="4">
        <v>2012</v>
      </c>
      <c r="C63138" s="4">
        <v>2</v>
      </c>
      <c r="D63138" s="5">
        <v>199.96</v>
      </c>
      <c r="E63138" s="7" t="s">
        <v>8</v>
      </c>
    </row>
    <row r="63139" spans="1:5" x14ac:dyDescent="0.2">
      <c r="A63139" s="8">
        <v>595</v>
      </c>
      <c r="B63139" s="4">
        <v>2012</v>
      </c>
      <c r="C63139" s="4">
        <v>3</v>
      </c>
      <c r="D63139" s="5">
        <v>200.98</v>
      </c>
      <c r="E63139" s="7" t="s">
        <v>8</v>
      </c>
    </row>
    <row r="63140" spans="1:5" x14ac:dyDescent="0.2">
      <c r="A63140" s="8">
        <v>595</v>
      </c>
      <c r="B63140" s="4">
        <v>2012</v>
      </c>
      <c r="C63140" s="4">
        <v>4</v>
      </c>
      <c r="D63140" s="5">
        <v>204</v>
      </c>
      <c r="E63140" s="7" t="s">
        <v>8</v>
      </c>
    </row>
    <row r="63141" spans="1:5" x14ac:dyDescent="0.2">
      <c r="A63141" s="8">
        <v>595</v>
      </c>
      <c r="B63141" s="4">
        <v>2013</v>
      </c>
      <c r="C63141" s="4">
        <v>1</v>
      </c>
      <c r="D63141" s="5">
        <v>206.21</v>
      </c>
      <c r="E63141" s="7" t="s">
        <v>8</v>
      </c>
    </row>
    <row r="63142" spans="1:5" x14ac:dyDescent="0.2">
      <c r="A63142" s="8">
        <v>595</v>
      </c>
      <c r="B63142" s="4">
        <v>2013</v>
      </c>
      <c r="C63142" s="4">
        <v>2</v>
      </c>
      <c r="D63142" s="5">
        <v>208.14</v>
      </c>
      <c r="E63142" s="7" t="s">
        <v>8</v>
      </c>
    </row>
    <row r="63143" spans="1:5" x14ac:dyDescent="0.2">
      <c r="A63143" s="8">
        <v>595</v>
      </c>
      <c r="B63143" s="4">
        <v>2013</v>
      </c>
      <c r="C63143" s="4">
        <v>3</v>
      </c>
      <c r="D63143" s="5">
        <v>211.41</v>
      </c>
      <c r="E63143" s="7" t="s">
        <v>8</v>
      </c>
    </row>
    <row r="63144" spans="1:5" x14ac:dyDescent="0.2">
      <c r="A63144" s="8">
        <v>595</v>
      </c>
      <c r="B63144" s="4">
        <v>2013</v>
      </c>
      <c r="C63144" s="4">
        <v>4</v>
      </c>
      <c r="D63144" s="5">
        <v>212.62</v>
      </c>
      <c r="E63144" s="7" t="s">
        <v>8</v>
      </c>
    </row>
    <row r="63145" spans="1:5" x14ac:dyDescent="0.2">
      <c r="A63145" s="8">
        <v>595</v>
      </c>
      <c r="B63145" s="4">
        <v>2014</v>
      </c>
      <c r="C63145" s="4">
        <v>1</v>
      </c>
      <c r="D63145" s="5">
        <v>213.49</v>
      </c>
      <c r="E63145" s="7" t="s">
        <v>8</v>
      </c>
    </row>
    <row r="63146" spans="1:5" x14ac:dyDescent="0.2">
      <c r="A63146" s="8">
        <v>595</v>
      </c>
      <c r="B63146" s="4">
        <v>2014</v>
      </c>
      <c r="C63146" s="4">
        <v>2</v>
      </c>
      <c r="D63146" s="5">
        <v>216.59</v>
      </c>
      <c r="E63146" s="7" t="s">
        <v>8</v>
      </c>
    </row>
    <row r="63147" spans="1:5" x14ac:dyDescent="0.2">
      <c r="A63147" s="8">
        <v>595</v>
      </c>
      <c r="B63147" s="4">
        <v>2014</v>
      </c>
      <c r="C63147" s="4">
        <v>3</v>
      </c>
      <c r="D63147" s="5">
        <v>222.36</v>
      </c>
      <c r="E63147" s="7" t="s">
        <v>8</v>
      </c>
    </row>
    <row r="63148" spans="1:5" x14ac:dyDescent="0.2">
      <c r="A63148" s="8">
        <v>595</v>
      </c>
      <c r="B63148" s="4">
        <v>2014</v>
      </c>
      <c r="C63148" s="4">
        <v>4</v>
      </c>
      <c r="D63148" s="5">
        <v>223.41</v>
      </c>
      <c r="E63148" s="7" t="s">
        <v>8</v>
      </c>
    </row>
    <row r="63149" spans="1:5" x14ac:dyDescent="0.2">
      <c r="A63149" s="8">
        <v>595</v>
      </c>
      <c r="B63149" s="4">
        <v>2015</v>
      </c>
      <c r="C63149" s="4">
        <v>1</v>
      </c>
      <c r="D63149" s="5">
        <v>223.57</v>
      </c>
      <c r="E63149" s="7" t="s">
        <v>8</v>
      </c>
    </row>
    <row r="63150" spans="1:5" x14ac:dyDescent="0.2">
      <c r="A63150" s="8">
        <v>595</v>
      </c>
      <c r="B63150" s="4">
        <v>2015</v>
      </c>
      <c r="C63150" s="4">
        <v>2</v>
      </c>
      <c r="D63150" s="5">
        <v>227.9</v>
      </c>
      <c r="E63150" s="7" t="s">
        <v>8</v>
      </c>
    </row>
    <row r="63151" spans="1:5" x14ac:dyDescent="0.2">
      <c r="A63151" s="8">
        <v>595</v>
      </c>
      <c r="B63151" s="4">
        <v>2015</v>
      </c>
      <c r="C63151" s="4">
        <v>3</v>
      </c>
      <c r="D63151" s="5">
        <v>231.29</v>
      </c>
      <c r="E63151" s="7" t="s">
        <v>8</v>
      </c>
    </row>
    <row r="63152" spans="1:5" x14ac:dyDescent="0.2">
      <c r="A63152" s="8">
        <v>595</v>
      </c>
      <c r="B63152" s="4">
        <v>2015</v>
      </c>
      <c r="C63152" s="4">
        <v>4</v>
      </c>
      <c r="D63152" s="5">
        <v>231.9</v>
      </c>
      <c r="E63152" s="7" t="s">
        <v>8</v>
      </c>
    </row>
    <row r="63153" spans="1:5" x14ac:dyDescent="0.2">
      <c r="A63153" s="8">
        <v>595</v>
      </c>
      <c r="B63153" s="4">
        <v>2016</v>
      </c>
      <c r="C63153" s="4">
        <v>1</v>
      </c>
      <c r="D63153" s="5">
        <v>234.68</v>
      </c>
      <c r="E63153" s="7" t="s">
        <v>8</v>
      </c>
    </row>
    <row r="63154" spans="1:5" x14ac:dyDescent="0.2">
      <c r="A63154" s="8">
        <v>595</v>
      </c>
      <c r="B63154" s="4">
        <v>2016</v>
      </c>
      <c r="C63154" s="4">
        <v>2</v>
      </c>
      <c r="D63154" s="5">
        <v>235.72</v>
      </c>
      <c r="E63154" s="7" t="s">
        <v>8</v>
      </c>
    </row>
    <row r="63155" spans="1:5" x14ac:dyDescent="0.2">
      <c r="A63155" s="8">
        <v>595</v>
      </c>
      <c r="B63155" s="4">
        <v>2016</v>
      </c>
      <c r="C63155" s="4">
        <v>3</v>
      </c>
      <c r="D63155" s="5">
        <v>239.89</v>
      </c>
      <c r="E63155" s="7" t="s">
        <v>8</v>
      </c>
    </row>
    <row r="63156" spans="1:5" x14ac:dyDescent="0.2">
      <c r="A63156" s="8">
        <v>595</v>
      </c>
      <c r="B63156" s="4">
        <v>2016</v>
      </c>
      <c r="C63156" s="4">
        <v>4</v>
      </c>
      <c r="D63156" s="5">
        <v>241.41</v>
      </c>
      <c r="E63156" s="7" t="s">
        <v>8</v>
      </c>
    </row>
    <row r="63157" spans="1:5" x14ac:dyDescent="0.2">
      <c r="A63157" s="8">
        <v>595</v>
      </c>
      <c r="B63157" s="4">
        <v>2017</v>
      </c>
      <c r="C63157" s="4">
        <v>1</v>
      </c>
      <c r="D63157" s="5">
        <v>247.22</v>
      </c>
      <c r="E63157" s="7" t="s">
        <v>8</v>
      </c>
    </row>
    <row r="63158" spans="1:5" x14ac:dyDescent="0.2">
      <c r="A63158" s="8">
        <v>595</v>
      </c>
      <c r="B63158" s="4">
        <v>2017</v>
      </c>
      <c r="C63158" s="4">
        <v>2</v>
      </c>
      <c r="D63158" s="5">
        <v>249.43</v>
      </c>
      <c r="E63158" s="7" t="s">
        <v>8</v>
      </c>
    </row>
    <row r="63159" spans="1:5" x14ac:dyDescent="0.2">
      <c r="A63159" s="8">
        <v>595</v>
      </c>
      <c r="B63159" s="4">
        <v>2017</v>
      </c>
      <c r="C63159" s="4">
        <v>3</v>
      </c>
      <c r="D63159" s="5">
        <v>254.81</v>
      </c>
      <c r="E63159" s="7" t="s">
        <v>8</v>
      </c>
    </row>
    <row r="63160" spans="1:5" x14ac:dyDescent="0.2">
      <c r="A63160" s="8">
        <v>595</v>
      </c>
      <c r="B63160" s="4">
        <v>2017</v>
      </c>
      <c r="C63160" s="4">
        <v>4</v>
      </c>
      <c r="D63160" s="5">
        <v>256.27999999999997</v>
      </c>
      <c r="E63160" s="7" t="s">
        <v>8</v>
      </c>
    </row>
    <row r="63161" spans="1:5" x14ac:dyDescent="0.2">
      <c r="A63161" s="8">
        <v>595</v>
      </c>
      <c r="B63161" s="4">
        <v>2018</v>
      </c>
      <c r="C63161" s="4">
        <v>1</v>
      </c>
      <c r="D63161" s="5">
        <v>260.8</v>
      </c>
      <c r="E63161" s="7" t="s">
        <v>8</v>
      </c>
    </row>
    <row r="63162" spans="1:5" x14ac:dyDescent="0.2">
      <c r="A63162" s="8">
        <v>595</v>
      </c>
      <c r="B63162" s="4">
        <v>2018</v>
      </c>
      <c r="C63162" s="4">
        <v>2</v>
      </c>
      <c r="D63162" s="5">
        <v>269.17</v>
      </c>
      <c r="E63162" s="7" t="s">
        <v>8</v>
      </c>
    </row>
    <row r="63163" spans="1:5" x14ac:dyDescent="0.2">
      <c r="A63163" s="8">
        <v>595</v>
      </c>
      <c r="B63163" s="4">
        <v>2018</v>
      </c>
      <c r="C63163" s="4">
        <v>3</v>
      </c>
      <c r="D63163" s="5">
        <v>273.57</v>
      </c>
      <c r="E63163" s="7" t="s">
        <v>8</v>
      </c>
    </row>
    <row r="63164" spans="1:5" x14ac:dyDescent="0.2">
      <c r="A63164" s="8">
        <v>595</v>
      </c>
      <c r="B63164" s="4">
        <v>2018</v>
      </c>
      <c r="C63164" s="4">
        <v>4</v>
      </c>
      <c r="D63164" s="5">
        <v>276.13</v>
      </c>
      <c r="E63164" s="7" t="s">
        <v>8</v>
      </c>
    </row>
    <row r="63165" spans="1:5" x14ac:dyDescent="0.2">
      <c r="A63165" s="8">
        <v>595</v>
      </c>
      <c r="B63165" s="4">
        <v>2019</v>
      </c>
      <c r="C63165" s="4">
        <v>1</v>
      </c>
      <c r="D63165" s="5">
        <v>278.36</v>
      </c>
      <c r="E63165" s="7" t="s">
        <v>8</v>
      </c>
    </row>
    <row r="63166" spans="1:5" x14ac:dyDescent="0.2">
      <c r="A63166" s="8">
        <v>595</v>
      </c>
      <c r="B63166" s="4">
        <v>2019</v>
      </c>
      <c r="C63166" s="4">
        <v>2</v>
      </c>
      <c r="D63166" s="5">
        <v>283.02</v>
      </c>
      <c r="E63166" s="7" t="s">
        <v>8</v>
      </c>
    </row>
    <row r="63167" spans="1:5" x14ac:dyDescent="0.2">
      <c r="A63167" s="8">
        <v>595</v>
      </c>
      <c r="B63167" s="4">
        <v>2019</v>
      </c>
      <c r="C63167" s="4">
        <v>3</v>
      </c>
      <c r="D63167" s="5">
        <v>288.52999999999997</v>
      </c>
      <c r="E63167" s="7" t="s">
        <v>8</v>
      </c>
    </row>
    <row r="63168" spans="1:5" x14ac:dyDescent="0.2">
      <c r="A63168" s="8">
        <v>595</v>
      </c>
      <c r="B63168" s="4">
        <v>2019</v>
      </c>
      <c r="C63168" s="4">
        <v>4</v>
      </c>
      <c r="D63168" s="5">
        <v>292.39999999999998</v>
      </c>
      <c r="E63168" s="7" t="s">
        <v>8</v>
      </c>
    </row>
    <row r="63169" spans="1:5" x14ac:dyDescent="0.2">
      <c r="A63169" s="8">
        <v>595</v>
      </c>
      <c r="B63169" s="4">
        <v>2020</v>
      </c>
      <c r="C63169" s="4">
        <v>1</v>
      </c>
      <c r="D63169" s="5">
        <v>296.23</v>
      </c>
      <c r="E63169" s="7" t="s">
        <v>8</v>
      </c>
    </row>
    <row r="63170" spans="1:5" x14ac:dyDescent="0.2">
      <c r="A63170" s="8">
        <v>595</v>
      </c>
      <c r="B63170" s="4">
        <v>2020</v>
      </c>
      <c r="C63170" s="4">
        <v>2</v>
      </c>
      <c r="D63170" s="5">
        <v>298.36</v>
      </c>
      <c r="E63170" s="7" t="s">
        <v>8</v>
      </c>
    </row>
    <row r="63171" spans="1:5" x14ac:dyDescent="0.2">
      <c r="A63171" s="8">
        <v>595</v>
      </c>
      <c r="B63171" s="4">
        <v>2020</v>
      </c>
      <c r="C63171" s="4">
        <v>3</v>
      </c>
      <c r="D63171" s="5">
        <v>305.91000000000003</v>
      </c>
      <c r="E63171" s="7" t="s">
        <v>8</v>
      </c>
    </row>
    <row r="63172" spans="1:5" x14ac:dyDescent="0.2">
      <c r="A63172" s="8">
        <v>595</v>
      </c>
      <c r="B63172" s="4">
        <v>2020</v>
      </c>
      <c r="C63172" s="4">
        <v>4</v>
      </c>
      <c r="D63172" s="5">
        <v>316.54000000000002</v>
      </c>
      <c r="E63172" s="7" t="s">
        <v>8</v>
      </c>
    </row>
    <row r="63173" spans="1:5" x14ac:dyDescent="0.2">
      <c r="A63173" s="8">
        <v>595</v>
      </c>
      <c r="B63173" s="4">
        <v>2021</v>
      </c>
      <c r="C63173" s="4">
        <v>1</v>
      </c>
      <c r="D63173" s="5">
        <v>328.13</v>
      </c>
      <c r="E63173" s="7" t="s">
        <v>8</v>
      </c>
    </row>
    <row r="63174" spans="1:5" x14ac:dyDescent="0.2">
      <c r="A63174" s="8">
        <v>595</v>
      </c>
      <c r="B63174" s="4">
        <v>2021</v>
      </c>
      <c r="C63174" s="4">
        <v>2</v>
      </c>
      <c r="D63174" s="5">
        <v>356.27</v>
      </c>
      <c r="E63174" s="7" t="s">
        <v>8</v>
      </c>
    </row>
    <row r="63175" spans="1:5" x14ac:dyDescent="0.2">
      <c r="A63175" s="8">
        <v>595</v>
      </c>
      <c r="B63175" s="4">
        <v>2021</v>
      </c>
      <c r="C63175" s="4">
        <v>3</v>
      </c>
      <c r="D63175" s="5">
        <v>382.25</v>
      </c>
      <c r="E63175" s="7" t="s">
        <v>8</v>
      </c>
    </row>
    <row r="63176" spans="1:5" x14ac:dyDescent="0.2">
      <c r="A63176" s="8">
        <v>595</v>
      </c>
      <c r="B63176" s="4">
        <v>2021</v>
      </c>
      <c r="C63176" s="4">
        <v>4</v>
      </c>
      <c r="D63176" s="5">
        <v>403.93</v>
      </c>
      <c r="E63176" s="7" t="s">
        <v>8</v>
      </c>
    </row>
    <row r="63177" spans="1:5" x14ac:dyDescent="0.2">
      <c r="A63177" s="8">
        <v>595</v>
      </c>
      <c r="B63177" s="4">
        <v>2022</v>
      </c>
      <c r="C63177" s="4">
        <v>1</v>
      </c>
      <c r="D63177" s="5">
        <v>417.83</v>
      </c>
      <c r="E63177" s="7" t="s">
        <v>8</v>
      </c>
    </row>
    <row r="63178" spans="1:5" x14ac:dyDescent="0.2">
      <c r="A63178" s="8">
        <v>595</v>
      </c>
      <c r="B63178" s="4">
        <v>2022</v>
      </c>
      <c r="C63178" s="4">
        <v>2</v>
      </c>
      <c r="D63178" s="5">
        <v>449.11</v>
      </c>
      <c r="E63178" s="7" t="s">
        <v>8</v>
      </c>
    </row>
    <row r="63179" spans="1:5" x14ac:dyDescent="0.2">
      <c r="A63179" s="8">
        <v>595</v>
      </c>
      <c r="B63179" s="4">
        <v>2022</v>
      </c>
      <c r="C63179" s="4">
        <v>3</v>
      </c>
      <c r="D63179" s="5">
        <v>459.16</v>
      </c>
      <c r="E63179" s="7" t="s">
        <v>8</v>
      </c>
    </row>
    <row r="63180" spans="1:5" x14ac:dyDescent="0.2">
      <c r="A63180" s="8">
        <v>595</v>
      </c>
      <c r="B63180" s="4">
        <v>2022</v>
      </c>
      <c r="C63180" s="4">
        <v>4</v>
      </c>
      <c r="D63180" s="5">
        <v>460.37</v>
      </c>
      <c r="E63180" s="7" t="s">
        <v>8</v>
      </c>
    </row>
    <row r="63181" spans="1:5" x14ac:dyDescent="0.2">
      <c r="A63181" s="8">
        <v>595</v>
      </c>
      <c r="B63181" s="4">
        <v>2023</v>
      </c>
      <c r="C63181" s="4">
        <v>1</v>
      </c>
      <c r="D63181" s="5">
        <v>466.68</v>
      </c>
      <c r="E63181" s="7" t="s">
        <v>8</v>
      </c>
    </row>
    <row r="63182" spans="1:5" x14ac:dyDescent="0.2">
      <c r="A63182" s="8">
        <v>595</v>
      </c>
      <c r="B63182" s="4">
        <v>2023</v>
      </c>
      <c r="C63182" s="4">
        <v>2</v>
      </c>
      <c r="D63182" s="5">
        <v>478.12</v>
      </c>
      <c r="E63182" s="7" t="s">
        <v>8</v>
      </c>
    </row>
    <row r="63183" spans="1:5" x14ac:dyDescent="0.2">
      <c r="A63183" s="8">
        <v>595</v>
      </c>
      <c r="B63183" s="4">
        <v>2023</v>
      </c>
      <c r="C63183" s="4">
        <v>3</v>
      </c>
      <c r="D63183" s="5">
        <v>479.35</v>
      </c>
      <c r="E63183" s="7" t="s">
        <v>8</v>
      </c>
    </row>
    <row r="63184" spans="1:5" x14ac:dyDescent="0.2">
      <c r="A63184" s="8">
        <v>595</v>
      </c>
      <c r="B63184" s="4">
        <v>2023</v>
      </c>
      <c r="C63184" s="4">
        <v>4</v>
      </c>
      <c r="D63184" s="5">
        <v>478.52</v>
      </c>
      <c r="E63184" s="7" t="s">
        <v>8</v>
      </c>
    </row>
    <row r="63185" spans="1:5" x14ac:dyDescent="0.2">
      <c r="A63185" s="8">
        <v>595</v>
      </c>
      <c r="B63185" s="4">
        <v>2024</v>
      </c>
      <c r="C63185" s="4">
        <v>1</v>
      </c>
      <c r="D63185" s="5">
        <v>482.03</v>
      </c>
      <c r="E63185" s="7" t="s">
        <v>8</v>
      </c>
    </row>
    <row r="63186" spans="1:5" x14ac:dyDescent="0.2">
      <c r="A63186" s="8">
        <v>596</v>
      </c>
      <c r="B63186" s="4">
        <v>1995</v>
      </c>
      <c r="C63186" s="4">
        <v>1</v>
      </c>
      <c r="D63186" s="5">
        <v>100</v>
      </c>
      <c r="E63186" s="7" t="s">
        <v>6</v>
      </c>
    </row>
    <row r="63187" spans="1:5" x14ac:dyDescent="0.2">
      <c r="A63187" s="8">
        <v>596</v>
      </c>
      <c r="B63187" s="4">
        <v>1995</v>
      </c>
      <c r="C63187" s="4">
        <v>2</v>
      </c>
      <c r="D63187" s="5">
        <v>103.83</v>
      </c>
      <c r="E63187" s="7" t="s">
        <v>6</v>
      </c>
    </row>
    <row r="63188" spans="1:5" x14ac:dyDescent="0.2">
      <c r="A63188" s="8">
        <v>596</v>
      </c>
      <c r="B63188" s="4">
        <v>1995</v>
      </c>
      <c r="C63188" s="4">
        <v>3</v>
      </c>
      <c r="D63188" s="5">
        <v>104.15</v>
      </c>
      <c r="E63188" s="7" t="s">
        <v>6</v>
      </c>
    </row>
    <row r="63189" spans="1:5" x14ac:dyDescent="0.2">
      <c r="A63189" s="8">
        <v>596</v>
      </c>
      <c r="B63189" s="4">
        <v>1995</v>
      </c>
      <c r="C63189" s="4">
        <v>4</v>
      </c>
      <c r="D63189" s="5">
        <v>104.68</v>
      </c>
      <c r="E63189" s="7" t="s">
        <v>6</v>
      </c>
    </row>
    <row r="63190" spans="1:5" x14ac:dyDescent="0.2">
      <c r="A63190" s="8">
        <v>596</v>
      </c>
      <c r="B63190" s="4">
        <v>1996</v>
      </c>
      <c r="C63190" s="4">
        <v>1</v>
      </c>
      <c r="D63190" s="5">
        <v>106.18</v>
      </c>
      <c r="E63190" s="7" t="s">
        <v>6</v>
      </c>
    </row>
    <row r="63191" spans="1:5" x14ac:dyDescent="0.2">
      <c r="A63191" s="8">
        <v>596</v>
      </c>
      <c r="B63191" s="4">
        <v>1996</v>
      </c>
      <c r="C63191" s="4">
        <v>2</v>
      </c>
      <c r="D63191" s="5">
        <v>107.47</v>
      </c>
      <c r="E63191" s="7" t="s">
        <v>6</v>
      </c>
    </row>
    <row r="63192" spans="1:5" x14ac:dyDescent="0.2">
      <c r="A63192" s="8">
        <v>596</v>
      </c>
      <c r="B63192" s="4">
        <v>1996</v>
      </c>
      <c r="C63192" s="4">
        <v>3</v>
      </c>
      <c r="D63192" s="5">
        <v>109.46</v>
      </c>
      <c r="E63192" s="7" t="s">
        <v>6</v>
      </c>
    </row>
    <row r="63193" spans="1:5" x14ac:dyDescent="0.2">
      <c r="A63193" s="8">
        <v>596</v>
      </c>
      <c r="B63193" s="4">
        <v>1996</v>
      </c>
      <c r="C63193" s="4">
        <v>4</v>
      </c>
      <c r="D63193" s="5">
        <v>108.94</v>
      </c>
      <c r="E63193" s="7" t="s">
        <v>6</v>
      </c>
    </row>
    <row r="63194" spans="1:5" x14ac:dyDescent="0.2">
      <c r="A63194" s="8">
        <v>596</v>
      </c>
      <c r="B63194" s="4">
        <v>1997</v>
      </c>
      <c r="C63194" s="4">
        <v>1</v>
      </c>
      <c r="D63194" s="5">
        <v>108.24</v>
      </c>
      <c r="E63194" s="7" t="s">
        <v>6</v>
      </c>
    </row>
    <row r="63195" spans="1:5" x14ac:dyDescent="0.2">
      <c r="A63195" s="8">
        <v>596</v>
      </c>
      <c r="B63195" s="4">
        <v>1997</v>
      </c>
      <c r="C63195" s="4">
        <v>2</v>
      </c>
      <c r="D63195" s="5">
        <v>110.53</v>
      </c>
      <c r="E63195" s="7" t="s">
        <v>6</v>
      </c>
    </row>
    <row r="63196" spans="1:5" x14ac:dyDescent="0.2">
      <c r="A63196" s="8">
        <v>596</v>
      </c>
      <c r="B63196" s="4">
        <v>1997</v>
      </c>
      <c r="C63196" s="4">
        <v>3</v>
      </c>
      <c r="D63196" s="5">
        <v>115.7</v>
      </c>
      <c r="E63196" s="7" t="s">
        <v>6</v>
      </c>
    </row>
    <row r="63197" spans="1:5" x14ac:dyDescent="0.2">
      <c r="A63197" s="8">
        <v>596</v>
      </c>
      <c r="B63197" s="4">
        <v>1997</v>
      </c>
      <c r="C63197" s="4">
        <v>4</v>
      </c>
      <c r="D63197" s="5">
        <v>115.65</v>
      </c>
      <c r="E63197" s="7" t="s">
        <v>6</v>
      </c>
    </row>
    <row r="63198" spans="1:5" x14ac:dyDescent="0.2">
      <c r="A63198" s="8">
        <v>596</v>
      </c>
      <c r="B63198" s="4">
        <v>1998</v>
      </c>
      <c r="C63198" s="4">
        <v>1</v>
      </c>
      <c r="D63198" s="5">
        <v>114.78</v>
      </c>
      <c r="E63198" s="7" t="s">
        <v>6</v>
      </c>
    </row>
    <row r="63199" spans="1:5" x14ac:dyDescent="0.2">
      <c r="A63199" s="8">
        <v>596</v>
      </c>
      <c r="B63199" s="4">
        <v>1998</v>
      </c>
      <c r="C63199" s="4">
        <v>2</v>
      </c>
      <c r="D63199" s="5">
        <v>115.19</v>
      </c>
      <c r="E63199" s="7" t="s">
        <v>6</v>
      </c>
    </row>
    <row r="63200" spans="1:5" x14ac:dyDescent="0.2">
      <c r="A63200" s="8">
        <v>596</v>
      </c>
      <c r="B63200" s="4">
        <v>1998</v>
      </c>
      <c r="C63200" s="4">
        <v>3</v>
      </c>
      <c r="D63200" s="5">
        <v>113.65</v>
      </c>
      <c r="E63200" s="7" t="s">
        <v>6</v>
      </c>
    </row>
    <row r="63201" spans="1:5" x14ac:dyDescent="0.2">
      <c r="A63201" s="8">
        <v>596</v>
      </c>
      <c r="B63201" s="4">
        <v>1998</v>
      </c>
      <c r="C63201" s="4">
        <v>4</v>
      </c>
      <c r="D63201" s="5">
        <v>117.13</v>
      </c>
      <c r="E63201" s="7" t="s">
        <v>6</v>
      </c>
    </row>
    <row r="63202" spans="1:5" x14ac:dyDescent="0.2">
      <c r="A63202" s="8">
        <v>596</v>
      </c>
      <c r="B63202" s="4">
        <v>1999</v>
      </c>
      <c r="C63202" s="4">
        <v>1</v>
      </c>
      <c r="D63202" s="5">
        <v>117.64</v>
      </c>
      <c r="E63202" s="7" t="s">
        <v>6</v>
      </c>
    </row>
    <row r="63203" spans="1:5" x14ac:dyDescent="0.2">
      <c r="A63203" s="8">
        <v>596</v>
      </c>
      <c r="B63203" s="4">
        <v>1999</v>
      </c>
      <c r="C63203" s="4">
        <v>2</v>
      </c>
      <c r="D63203" s="5">
        <v>117.97</v>
      </c>
      <c r="E63203" s="7" t="s">
        <v>6</v>
      </c>
    </row>
    <row r="63204" spans="1:5" x14ac:dyDescent="0.2">
      <c r="A63204" s="8">
        <v>596</v>
      </c>
      <c r="B63204" s="4">
        <v>1999</v>
      </c>
      <c r="C63204" s="4">
        <v>3</v>
      </c>
      <c r="D63204" s="5">
        <v>117.51</v>
      </c>
      <c r="E63204" s="7" t="s">
        <v>6</v>
      </c>
    </row>
    <row r="63205" spans="1:5" x14ac:dyDescent="0.2">
      <c r="A63205" s="8">
        <v>596</v>
      </c>
      <c r="B63205" s="4">
        <v>1999</v>
      </c>
      <c r="C63205" s="4">
        <v>4</v>
      </c>
      <c r="D63205" s="5">
        <v>119.25</v>
      </c>
      <c r="E63205" s="7" t="s">
        <v>6</v>
      </c>
    </row>
    <row r="63206" spans="1:5" x14ac:dyDescent="0.2">
      <c r="A63206" s="8">
        <v>596</v>
      </c>
      <c r="B63206" s="4">
        <v>2000</v>
      </c>
      <c r="C63206" s="4">
        <v>1</v>
      </c>
      <c r="D63206" s="5">
        <v>117.32</v>
      </c>
      <c r="E63206" s="7" t="s">
        <v>6</v>
      </c>
    </row>
    <row r="63207" spans="1:5" x14ac:dyDescent="0.2">
      <c r="A63207" s="8">
        <v>596</v>
      </c>
      <c r="B63207" s="4">
        <v>2000</v>
      </c>
      <c r="C63207" s="4">
        <v>2</v>
      </c>
      <c r="D63207" s="5">
        <v>118.92</v>
      </c>
      <c r="E63207" s="7" t="s">
        <v>6</v>
      </c>
    </row>
    <row r="63208" spans="1:5" x14ac:dyDescent="0.2">
      <c r="A63208" s="8">
        <v>596</v>
      </c>
      <c r="B63208" s="4">
        <v>2000</v>
      </c>
      <c r="C63208" s="4">
        <v>3</v>
      </c>
      <c r="D63208" s="5">
        <v>121.81</v>
      </c>
      <c r="E63208" s="7" t="s">
        <v>6</v>
      </c>
    </row>
    <row r="63209" spans="1:5" x14ac:dyDescent="0.2">
      <c r="A63209" s="8">
        <v>596</v>
      </c>
      <c r="B63209" s="4">
        <v>2000</v>
      </c>
      <c r="C63209" s="4">
        <v>4</v>
      </c>
      <c r="D63209" s="5">
        <v>122.24</v>
      </c>
      <c r="E63209" s="7" t="s">
        <v>6</v>
      </c>
    </row>
    <row r="63210" spans="1:5" x14ac:dyDescent="0.2">
      <c r="A63210" s="8">
        <v>596</v>
      </c>
      <c r="B63210" s="4">
        <v>2001</v>
      </c>
      <c r="C63210" s="4">
        <v>1</v>
      </c>
      <c r="D63210" s="5">
        <v>126.51</v>
      </c>
      <c r="E63210" s="7" t="s">
        <v>6</v>
      </c>
    </row>
    <row r="63211" spans="1:5" x14ac:dyDescent="0.2">
      <c r="A63211" s="8">
        <v>596</v>
      </c>
      <c r="B63211" s="4">
        <v>2001</v>
      </c>
      <c r="C63211" s="4">
        <v>2</v>
      </c>
      <c r="D63211" s="5">
        <v>126.2</v>
      </c>
      <c r="E63211" s="7" t="s">
        <v>6</v>
      </c>
    </row>
    <row r="63212" spans="1:5" x14ac:dyDescent="0.2">
      <c r="A63212" s="8">
        <v>596</v>
      </c>
      <c r="B63212" s="4">
        <v>2001</v>
      </c>
      <c r="C63212" s="4">
        <v>3</v>
      </c>
      <c r="D63212" s="5">
        <v>127.35</v>
      </c>
      <c r="E63212" s="7" t="s">
        <v>6</v>
      </c>
    </row>
    <row r="63213" spans="1:5" x14ac:dyDescent="0.2">
      <c r="A63213" s="8">
        <v>596</v>
      </c>
      <c r="B63213" s="4">
        <v>2001</v>
      </c>
      <c r="C63213" s="4">
        <v>4</v>
      </c>
      <c r="D63213" s="5">
        <v>128.46</v>
      </c>
      <c r="E63213" s="7" t="s">
        <v>6</v>
      </c>
    </row>
    <row r="63214" spans="1:5" x14ac:dyDescent="0.2">
      <c r="A63214" s="8">
        <v>596</v>
      </c>
      <c r="B63214" s="4">
        <v>2002</v>
      </c>
      <c r="C63214" s="4">
        <v>1</v>
      </c>
      <c r="D63214" s="5">
        <v>129.43</v>
      </c>
      <c r="E63214" s="7" t="s">
        <v>6</v>
      </c>
    </row>
    <row r="63215" spans="1:5" x14ac:dyDescent="0.2">
      <c r="A63215" s="8">
        <v>596</v>
      </c>
      <c r="B63215" s="4">
        <v>2002</v>
      </c>
      <c r="C63215" s="4">
        <v>2</v>
      </c>
      <c r="D63215" s="5">
        <v>130.85</v>
      </c>
      <c r="E63215" s="7" t="s">
        <v>6</v>
      </c>
    </row>
    <row r="63216" spans="1:5" x14ac:dyDescent="0.2">
      <c r="A63216" s="8">
        <v>596</v>
      </c>
      <c r="B63216" s="4">
        <v>2002</v>
      </c>
      <c r="C63216" s="4">
        <v>3</v>
      </c>
      <c r="D63216" s="5">
        <v>132.06</v>
      </c>
      <c r="E63216" s="7" t="s">
        <v>6</v>
      </c>
    </row>
    <row r="63217" spans="1:5" x14ac:dyDescent="0.2">
      <c r="A63217" s="8">
        <v>596</v>
      </c>
      <c r="B63217" s="4">
        <v>2002</v>
      </c>
      <c r="C63217" s="4">
        <v>4</v>
      </c>
      <c r="D63217" s="5">
        <v>133.91</v>
      </c>
      <c r="E63217" s="7" t="s">
        <v>6</v>
      </c>
    </row>
    <row r="63218" spans="1:5" x14ac:dyDescent="0.2">
      <c r="A63218" s="8">
        <v>596</v>
      </c>
      <c r="B63218" s="4">
        <v>2003</v>
      </c>
      <c r="C63218" s="4">
        <v>1</v>
      </c>
      <c r="D63218" s="5">
        <v>135.24</v>
      </c>
      <c r="E63218" s="7" t="s">
        <v>6</v>
      </c>
    </row>
    <row r="63219" spans="1:5" x14ac:dyDescent="0.2">
      <c r="A63219" s="8">
        <v>596</v>
      </c>
      <c r="B63219" s="4">
        <v>2003</v>
      </c>
      <c r="C63219" s="4">
        <v>2</v>
      </c>
      <c r="D63219" s="5">
        <v>136.29</v>
      </c>
      <c r="E63219" s="7" t="s">
        <v>6</v>
      </c>
    </row>
    <row r="63220" spans="1:5" x14ac:dyDescent="0.2">
      <c r="A63220" s="8">
        <v>596</v>
      </c>
      <c r="B63220" s="4">
        <v>2003</v>
      </c>
      <c r="C63220" s="4">
        <v>3</v>
      </c>
      <c r="D63220" s="5">
        <v>136.59</v>
      </c>
      <c r="E63220" s="7" t="s">
        <v>6</v>
      </c>
    </row>
    <row r="63221" spans="1:5" x14ac:dyDescent="0.2">
      <c r="A63221" s="8">
        <v>596</v>
      </c>
      <c r="B63221" s="4">
        <v>2003</v>
      </c>
      <c r="C63221" s="4">
        <v>4</v>
      </c>
      <c r="D63221" s="5">
        <v>140.22</v>
      </c>
      <c r="E63221" s="7" t="s">
        <v>6</v>
      </c>
    </row>
    <row r="63222" spans="1:5" x14ac:dyDescent="0.2">
      <c r="A63222" s="8">
        <v>596</v>
      </c>
      <c r="B63222" s="4">
        <v>2004</v>
      </c>
      <c r="C63222" s="4">
        <v>1</v>
      </c>
      <c r="D63222" s="5">
        <v>140.51</v>
      </c>
      <c r="E63222" s="7" t="s">
        <v>6</v>
      </c>
    </row>
    <row r="63223" spans="1:5" x14ac:dyDescent="0.2">
      <c r="A63223" s="8">
        <v>596</v>
      </c>
      <c r="B63223" s="4">
        <v>2004</v>
      </c>
      <c r="C63223" s="4">
        <v>2</v>
      </c>
      <c r="D63223" s="5">
        <v>143.16</v>
      </c>
      <c r="E63223" s="7" t="s">
        <v>6</v>
      </c>
    </row>
    <row r="63224" spans="1:5" x14ac:dyDescent="0.2">
      <c r="A63224" s="8">
        <v>596</v>
      </c>
      <c r="B63224" s="4">
        <v>2004</v>
      </c>
      <c r="C63224" s="4">
        <v>3</v>
      </c>
      <c r="D63224" s="5">
        <v>147.88</v>
      </c>
      <c r="E63224" s="7" t="s">
        <v>6</v>
      </c>
    </row>
    <row r="63225" spans="1:5" x14ac:dyDescent="0.2">
      <c r="A63225" s="8">
        <v>596</v>
      </c>
      <c r="B63225" s="4">
        <v>2004</v>
      </c>
      <c r="C63225" s="4">
        <v>4</v>
      </c>
      <c r="D63225" s="5">
        <v>151.49</v>
      </c>
      <c r="E63225" s="7" t="s">
        <v>6</v>
      </c>
    </row>
    <row r="63226" spans="1:5" x14ac:dyDescent="0.2">
      <c r="A63226" s="8">
        <v>596</v>
      </c>
      <c r="B63226" s="4">
        <v>2005</v>
      </c>
      <c r="C63226" s="4">
        <v>1</v>
      </c>
      <c r="D63226" s="5">
        <v>155.44999999999999</v>
      </c>
      <c r="E63226" s="7" t="s">
        <v>6</v>
      </c>
    </row>
    <row r="63227" spans="1:5" x14ac:dyDescent="0.2">
      <c r="A63227" s="8">
        <v>596</v>
      </c>
      <c r="B63227" s="4">
        <v>2005</v>
      </c>
      <c r="C63227" s="4">
        <v>2</v>
      </c>
      <c r="D63227" s="5">
        <v>159.33000000000001</v>
      </c>
      <c r="E63227" s="7" t="s">
        <v>6</v>
      </c>
    </row>
    <row r="63228" spans="1:5" x14ac:dyDescent="0.2">
      <c r="A63228" s="8">
        <v>596</v>
      </c>
      <c r="B63228" s="4">
        <v>2005</v>
      </c>
      <c r="C63228" s="4">
        <v>3</v>
      </c>
      <c r="D63228" s="5">
        <v>166.91</v>
      </c>
      <c r="E63228" s="7" t="s">
        <v>6</v>
      </c>
    </row>
    <row r="63229" spans="1:5" x14ac:dyDescent="0.2">
      <c r="A63229" s="8">
        <v>596</v>
      </c>
      <c r="B63229" s="4">
        <v>2005</v>
      </c>
      <c r="C63229" s="4">
        <v>4</v>
      </c>
      <c r="D63229" s="5">
        <v>174.85</v>
      </c>
      <c r="E63229" s="7" t="s">
        <v>6</v>
      </c>
    </row>
    <row r="63230" spans="1:5" x14ac:dyDescent="0.2">
      <c r="A63230" s="8">
        <v>596</v>
      </c>
      <c r="B63230" s="4">
        <v>2006</v>
      </c>
      <c r="C63230" s="4">
        <v>1</v>
      </c>
      <c r="D63230" s="5">
        <v>176.23</v>
      </c>
      <c r="E63230" s="7" t="s">
        <v>6</v>
      </c>
    </row>
    <row r="63231" spans="1:5" x14ac:dyDescent="0.2">
      <c r="A63231" s="8">
        <v>596</v>
      </c>
      <c r="B63231" s="4">
        <v>2006</v>
      </c>
      <c r="C63231" s="4">
        <v>2</v>
      </c>
      <c r="D63231" s="5">
        <v>183.84</v>
      </c>
      <c r="E63231" s="7" t="s">
        <v>6</v>
      </c>
    </row>
    <row r="63232" spans="1:5" x14ac:dyDescent="0.2">
      <c r="A63232" s="8">
        <v>596</v>
      </c>
      <c r="B63232" s="4">
        <v>2006</v>
      </c>
      <c r="C63232" s="4">
        <v>3</v>
      </c>
      <c r="D63232" s="5">
        <v>192.5</v>
      </c>
      <c r="E63232" s="7" t="s">
        <v>6</v>
      </c>
    </row>
    <row r="63233" spans="1:5" x14ac:dyDescent="0.2">
      <c r="A63233" s="8">
        <v>596</v>
      </c>
      <c r="B63233" s="4">
        <v>2006</v>
      </c>
      <c r="C63233" s="4">
        <v>4</v>
      </c>
      <c r="D63233" s="5">
        <v>196.57</v>
      </c>
      <c r="E63233" s="7" t="s">
        <v>6</v>
      </c>
    </row>
    <row r="63234" spans="1:5" x14ac:dyDescent="0.2">
      <c r="A63234" s="8">
        <v>596</v>
      </c>
      <c r="B63234" s="4">
        <v>2007</v>
      </c>
      <c r="C63234" s="4">
        <v>1</v>
      </c>
      <c r="D63234" s="5">
        <v>204.42</v>
      </c>
      <c r="E63234" s="7" t="s">
        <v>6</v>
      </c>
    </row>
    <row r="63235" spans="1:5" x14ac:dyDescent="0.2">
      <c r="A63235" s="8">
        <v>596</v>
      </c>
      <c r="B63235" s="4">
        <v>2007</v>
      </c>
      <c r="C63235" s="4">
        <v>2</v>
      </c>
      <c r="D63235" s="5">
        <v>207.31</v>
      </c>
      <c r="E63235" s="7" t="s">
        <v>6</v>
      </c>
    </row>
    <row r="63236" spans="1:5" x14ac:dyDescent="0.2">
      <c r="A63236" s="8">
        <v>596</v>
      </c>
      <c r="B63236" s="4">
        <v>2007</v>
      </c>
      <c r="C63236" s="4">
        <v>3</v>
      </c>
      <c r="D63236" s="5">
        <v>212.32</v>
      </c>
      <c r="E63236" s="7" t="s">
        <v>6</v>
      </c>
    </row>
    <row r="63237" spans="1:5" x14ac:dyDescent="0.2">
      <c r="A63237" s="8">
        <v>596</v>
      </c>
      <c r="B63237" s="4">
        <v>2007</v>
      </c>
      <c r="C63237" s="4">
        <v>4</v>
      </c>
      <c r="D63237" s="5">
        <v>214.71</v>
      </c>
      <c r="E63237" s="7" t="s">
        <v>6</v>
      </c>
    </row>
    <row r="63238" spans="1:5" x14ac:dyDescent="0.2">
      <c r="A63238" s="8">
        <v>596</v>
      </c>
      <c r="B63238" s="4">
        <v>2008</v>
      </c>
      <c r="C63238" s="4">
        <v>1</v>
      </c>
      <c r="D63238" s="5">
        <v>214.26</v>
      </c>
      <c r="E63238" s="7" t="s">
        <v>6</v>
      </c>
    </row>
    <row r="63239" spans="1:5" x14ac:dyDescent="0.2">
      <c r="A63239" s="8">
        <v>596</v>
      </c>
      <c r="B63239" s="4">
        <v>2008</v>
      </c>
      <c r="C63239" s="4">
        <v>2</v>
      </c>
      <c r="D63239" s="5">
        <v>213.81</v>
      </c>
      <c r="E63239" s="7" t="s">
        <v>6</v>
      </c>
    </row>
    <row r="63240" spans="1:5" x14ac:dyDescent="0.2">
      <c r="A63240" s="8">
        <v>596</v>
      </c>
      <c r="B63240" s="4">
        <v>2008</v>
      </c>
      <c r="C63240" s="4">
        <v>3</v>
      </c>
      <c r="D63240" s="5">
        <v>212.98</v>
      </c>
      <c r="E63240" s="7" t="s">
        <v>6</v>
      </c>
    </row>
    <row r="63241" spans="1:5" x14ac:dyDescent="0.2">
      <c r="A63241" s="8">
        <v>596</v>
      </c>
      <c r="B63241" s="4">
        <v>2008</v>
      </c>
      <c r="C63241" s="4">
        <v>4</v>
      </c>
      <c r="D63241" s="5">
        <v>213.27</v>
      </c>
      <c r="E63241" s="7" t="s">
        <v>6</v>
      </c>
    </row>
    <row r="63242" spans="1:5" x14ac:dyDescent="0.2">
      <c r="A63242" s="8">
        <v>596</v>
      </c>
      <c r="B63242" s="4">
        <v>2009</v>
      </c>
      <c r="C63242" s="4">
        <v>1</v>
      </c>
      <c r="D63242" s="5">
        <v>214.18</v>
      </c>
      <c r="E63242" s="7" t="s">
        <v>6</v>
      </c>
    </row>
    <row r="63243" spans="1:5" x14ac:dyDescent="0.2">
      <c r="A63243" s="8">
        <v>596</v>
      </c>
      <c r="B63243" s="4">
        <v>2009</v>
      </c>
      <c r="C63243" s="4">
        <v>2</v>
      </c>
      <c r="D63243" s="5">
        <v>212.58</v>
      </c>
      <c r="E63243" s="7" t="s">
        <v>6</v>
      </c>
    </row>
    <row r="63244" spans="1:5" x14ac:dyDescent="0.2">
      <c r="A63244" s="8">
        <v>596</v>
      </c>
      <c r="B63244" s="4">
        <v>2009</v>
      </c>
      <c r="C63244" s="4">
        <v>3</v>
      </c>
      <c r="D63244" s="5">
        <v>210.6</v>
      </c>
      <c r="E63244" s="7" t="s">
        <v>6</v>
      </c>
    </row>
    <row r="63245" spans="1:5" x14ac:dyDescent="0.2">
      <c r="A63245" s="8">
        <v>596</v>
      </c>
      <c r="B63245" s="4">
        <v>2009</v>
      </c>
      <c r="C63245" s="4">
        <v>4</v>
      </c>
      <c r="D63245" s="5">
        <v>208.88</v>
      </c>
      <c r="E63245" s="7" t="s">
        <v>6</v>
      </c>
    </row>
    <row r="63246" spans="1:5" x14ac:dyDescent="0.2">
      <c r="A63246" s="8">
        <v>596</v>
      </c>
      <c r="B63246" s="4">
        <v>2010</v>
      </c>
      <c r="C63246" s="4">
        <v>1</v>
      </c>
      <c r="D63246" s="5">
        <v>204.74</v>
      </c>
      <c r="E63246" s="7" t="s">
        <v>6</v>
      </c>
    </row>
    <row r="63247" spans="1:5" x14ac:dyDescent="0.2">
      <c r="A63247" s="8">
        <v>596</v>
      </c>
      <c r="B63247" s="4">
        <v>2010</v>
      </c>
      <c r="C63247" s="4">
        <v>2</v>
      </c>
      <c r="D63247" s="5">
        <v>202.32</v>
      </c>
      <c r="E63247" s="7" t="s">
        <v>6</v>
      </c>
    </row>
    <row r="63248" spans="1:5" x14ac:dyDescent="0.2">
      <c r="A63248" s="8">
        <v>596</v>
      </c>
      <c r="B63248" s="4">
        <v>2010</v>
      </c>
      <c r="C63248" s="4">
        <v>3</v>
      </c>
      <c r="D63248" s="5">
        <v>205.38</v>
      </c>
      <c r="E63248" s="7" t="s">
        <v>6</v>
      </c>
    </row>
    <row r="63249" spans="1:5" x14ac:dyDescent="0.2">
      <c r="A63249" s="8">
        <v>596</v>
      </c>
      <c r="B63249" s="4">
        <v>2010</v>
      </c>
      <c r="C63249" s="4">
        <v>4</v>
      </c>
      <c r="D63249" s="5">
        <v>205.45</v>
      </c>
      <c r="E63249" s="7" t="s">
        <v>6</v>
      </c>
    </row>
    <row r="63250" spans="1:5" x14ac:dyDescent="0.2">
      <c r="A63250" s="8">
        <v>596</v>
      </c>
      <c r="B63250" s="4">
        <v>2011</v>
      </c>
      <c r="C63250" s="4">
        <v>1</v>
      </c>
      <c r="D63250" s="5">
        <v>198.82</v>
      </c>
      <c r="E63250" s="7" t="s">
        <v>6</v>
      </c>
    </row>
    <row r="63251" spans="1:5" x14ac:dyDescent="0.2">
      <c r="A63251" s="8">
        <v>596</v>
      </c>
      <c r="B63251" s="4">
        <v>2011</v>
      </c>
      <c r="C63251" s="4">
        <v>2</v>
      </c>
      <c r="D63251" s="5">
        <v>199.22</v>
      </c>
      <c r="E63251" s="7" t="s">
        <v>6</v>
      </c>
    </row>
    <row r="63252" spans="1:5" x14ac:dyDescent="0.2">
      <c r="A63252" s="8">
        <v>596</v>
      </c>
      <c r="B63252" s="4">
        <v>2011</v>
      </c>
      <c r="C63252" s="4">
        <v>3</v>
      </c>
      <c r="D63252" s="5">
        <v>201.67</v>
      </c>
      <c r="E63252" s="7" t="s">
        <v>6</v>
      </c>
    </row>
    <row r="63253" spans="1:5" x14ac:dyDescent="0.2">
      <c r="A63253" s="8">
        <v>596</v>
      </c>
      <c r="B63253" s="4">
        <v>2011</v>
      </c>
      <c r="C63253" s="4">
        <v>4</v>
      </c>
      <c r="D63253" s="5">
        <v>201.43</v>
      </c>
      <c r="E63253" s="7" t="s">
        <v>6</v>
      </c>
    </row>
    <row r="63254" spans="1:5" x14ac:dyDescent="0.2">
      <c r="A63254" s="8">
        <v>596</v>
      </c>
      <c r="B63254" s="4">
        <v>2012</v>
      </c>
      <c r="C63254" s="4">
        <v>1</v>
      </c>
      <c r="D63254" s="5">
        <v>202.72</v>
      </c>
      <c r="E63254" s="7" t="s">
        <v>6</v>
      </c>
    </row>
    <row r="63255" spans="1:5" x14ac:dyDescent="0.2">
      <c r="A63255" s="8">
        <v>596</v>
      </c>
      <c r="B63255" s="4">
        <v>2012</v>
      </c>
      <c r="C63255" s="4">
        <v>2</v>
      </c>
      <c r="D63255" s="5">
        <v>202.21</v>
      </c>
      <c r="E63255" s="7" t="s">
        <v>6</v>
      </c>
    </row>
    <row r="63256" spans="1:5" x14ac:dyDescent="0.2">
      <c r="A63256" s="8">
        <v>596</v>
      </c>
      <c r="B63256" s="4">
        <v>2012</v>
      </c>
      <c r="C63256" s="4">
        <v>3</v>
      </c>
      <c r="D63256" s="5">
        <v>201.93</v>
      </c>
      <c r="E63256" s="7" t="s">
        <v>6</v>
      </c>
    </row>
    <row r="63257" spans="1:5" x14ac:dyDescent="0.2">
      <c r="A63257" s="8">
        <v>596</v>
      </c>
      <c r="B63257" s="4">
        <v>2012</v>
      </c>
      <c r="C63257" s="4">
        <v>4</v>
      </c>
      <c r="D63257" s="5">
        <v>207.75</v>
      </c>
      <c r="E63257" s="7" t="s">
        <v>6</v>
      </c>
    </row>
    <row r="63258" spans="1:5" x14ac:dyDescent="0.2">
      <c r="A63258" s="8">
        <v>596</v>
      </c>
      <c r="B63258" s="4">
        <v>2013</v>
      </c>
      <c r="C63258" s="4">
        <v>1</v>
      </c>
      <c r="D63258" s="5">
        <v>207.37</v>
      </c>
      <c r="E63258" s="7" t="s">
        <v>6</v>
      </c>
    </row>
    <row r="63259" spans="1:5" x14ac:dyDescent="0.2">
      <c r="A63259" s="8">
        <v>596</v>
      </c>
      <c r="B63259" s="4">
        <v>2013</v>
      </c>
      <c r="C63259" s="4">
        <v>2</v>
      </c>
      <c r="D63259" s="5">
        <v>206.68</v>
      </c>
      <c r="E63259" s="7" t="s">
        <v>6</v>
      </c>
    </row>
    <row r="63260" spans="1:5" x14ac:dyDescent="0.2">
      <c r="A63260" s="8">
        <v>596</v>
      </c>
      <c r="B63260" s="4">
        <v>2013</v>
      </c>
      <c r="C63260" s="4">
        <v>3</v>
      </c>
      <c r="D63260" s="5">
        <v>207.12</v>
      </c>
      <c r="E63260" s="7" t="s">
        <v>6</v>
      </c>
    </row>
    <row r="63261" spans="1:5" x14ac:dyDescent="0.2">
      <c r="A63261" s="8">
        <v>596</v>
      </c>
      <c r="B63261" s="4">
        <v>2013</v>
      </c>
      <c r="C63261" s="4">
        <v>4</v>
      </c>
      <c r="D63261" s="5">
        <v>207.53</v>
      </c>
      <c r="E63261" s="7" t="s">
        <v>6</v>
      </c>
    </row>
    <row r="63262" spans="1:5" x14ac:dyDescent="0.2">
      <c r="A63262" s="8">
        <v>596</v>
      </c>
      <c r="B63262" s="4">
        <v>2014</v>
      </c>
      <c r="C63262" s="4">
        <v>1</v>
      </c>
      <c r="D63262" s="5">
        <v>210.77</v>
      </c>
      <c r="E63262" s="7" t="s">
        <v>6</v>
      </c>
    </row>
    <row r="63263" spans="1:5" x14ac:dyDescent="0.2">
      <c r="A63263" s="8">
        <v>596</v>
      </c>
      <c r="B63263" s="4">
        <v>2014</v>
      </c>
      <c r="C63263" s="4">
        <v>2</v>
      </c>
      <c r="D63263" s="5">
        <v>210.47</v>
      </c>
      <c r="E63263" s="7" t="s">
        <v>6</v>
      </c>
    </row>
    <row r="63264" spans="1:5" x14ac:dyDescent="0.2">
      <c r="A63264" s="8">
        <v>596</v>
      </c>
      <c r="B63264" s="4">
        <v>2014</v>
      </c>
      <c r="C63264" s="4">
        <v>3</v>
      </c>
      <c r="D63264" s="5">
        <v>216.56</v>
      </c>
      <c r="E63264" s="7" t="s">
        <v>6</v>
      </c>
    </row>
    <row r="63265" spans="1:5" x14ac:dyDescent="0.2">
      <c r="A63265" s="8">
        <v>596</v>
      </c>
      <c r="B63265" s="4">
        <v>2014</v>
      </c>
      <c r="C63265" s="4">
        <v>4</v>
      </c>
      <c r="D63265" s="5">
        <v>213.76</v>
      </c>
      <c r="E63265" s="7" t="s">
        <v>6</v>
      </c>
    </row>
    <row r="63266" spans="1:5" x14ac:dyDescent="0.2">
      <c r="A63266" s="8">
        <v>596</v>
      </c>
      <c r="B63266" s="4">
        <v>2015</v>
      </c>
      <c r="C63266" s="4">
        <v>1</v>
      </c>
      <c r="D63266" s="5">
        <v>216.34</v>
      </c>
      <c r="E63266" s="7" t="s">
        <v>6</v>
      </c>
    </row>
    <row r="63267" spans="1:5" x14ac:dyDescent="0.2">
      <c r="A63267" s="8">
        <v>596</v>
      </c>
      <c r="B63267" s="4">
        <v>2015</v>
      </c>
      <c r="C63267" s="4">
        <v>2</v>
      </c>
      <c r="D63267" s="5">
        <v>220.73</v>
      </c>
      <c r="E63267" s="7" t="s">
        <v>6</v>
      </c>
    </row>
    <row r="63268" spans="1:5" x14ac:dyDescent="0.2">
      <c r="A63268" s="8">
        <v>596</v>
      </c>
      <c r="B63268" s="4">
        <v>2015</v>
      </c>
      <c r="C63268" s="4">
        <v>3</v>
      </c>
      <c r="D63268" s="5">
        <v>221.29</v>
      </c>
      <c r="E63268" s="7" t="s">
        <v>6</v>
      </c>
    </row>
    <row r="63269" spans="1:5" x14ac:dyDescent="0.2">
      <c r="A63269" s="8">
        <v>596</v>
      </c>
      <c r="B63269" s="4">
        <v>2015</v>
      </c>
      <c r="C63269" s="4">
        <v>4</v>
      </c>
      <c r="D63269" s="5">
        <v>223.29</v>
      </c>
      <c r="E63269" s="7" t="s">
        <v>6</v>
      </c>
    </row>
    <row r="63270" spans="1:5" x14ac:dyDescent="0.2">
      <c r="A63270" s="8">
        <v>596</v>
      </c>
      <c r="B63270" s="4">
        <v>2016</v>
      </c>
      <c r="C63270" s="4">
        <v>1</v>
      </c>
      <c r="D63270" s="5">
        <v>223.2</v>
      </c>
      <c r="E63270" s="7" t="s">
        <v>6</v>
      </c>
    </row>
    <row r="63271" spans="1:5" x14ac:dyDescent="0.2">
      <c r="A63271" s="8">
        <v>596</v>
      </c>
      <c r="B63271" s="4">
        <v>2016</v>
      </c>
      <c r="C63271" s="4">
        <v>2</v>
      </c>
      <c r="D63271" s="5">
        <v>225.71</v>
      </c>
      <c r="E63271" s="7" t="s">
        <v>6</v>
      </c>
    </row>
    <row r="63272" spans="1:5" x14ac:dyDescent="0.2">
      <c r="A63272" s="8">
        <v>596</v>
      </c>
      <c r="B63272" s="4">
        <v>2016</v>
      </c>
      <c r="C63272" s="4">
        <v>3</v>
      </c>
      <c r="D63272" s="5">
        <v>227.3</v>
      </c>
      <c r="E63272" s="7" t="s">
        <v>6</v>
      </c>
    </row>
    <row r="63273" spans="1:5" x14ac:dyDescent="0.2">
      <c r="A63273" s="8">
        <v>596</v>
      </c>
      <c r="B63273" s="4">
        <v>2016</v>
      </c>
      <c r="C63273" s="4">
        <v>4</v>
      </c>
      <c r="D63273" s="5">
        <v>233.94</v>
      </c>
      <c r="E63273" s="7" t="s">
        <v>6</v>
      </c>
    </row>
    <row r="63274" spans="1:5" x14ac:dyDescent="0.2">
      <c r="A63274" s="8">
        <v>596</v>
      </c>
      <c r="B63274" s="4">
        <v>2017</v>
      </c>
      <c r="C63274" s="4">
        <v>1</v>
      </c>
      <c r="D63274" s="5">
        <v>230.19</v>
      </c>
      <c r="E63274" s="7" t="s">
        <v>6</v>
      </c>
    </row>
    <row r="63275" spans="1:5" x14ac:dyDescent="0.2">
      <c r="A63275" s="8">
        <v>596</v>
      </c>
      <c r="B63275" s="4">
        <v>2017</v>
      </c>
      <c r="C63275" s="4">
        <v>2</v>
      </c>
      <c r="D63275" s="5">
        <v>239.67</v>
      </c>
      <c r="E63275" s="7" t="s">
        <v>6</v>
      </c>
    </row>
    <row r="63276" spans="1:5" x14ac:dyDescent="0.2">
      <c r="A63276" s="8">
        <v>596</v>
      </c>
      <c r="B63276" s="4">
        <v>2017</v>
      </c>
      <c r="C63276" s="4">
        <v>3</v>
      </c>
      <c r="D63276" s="5">
        <v>241.12</v>
      </c>
      <c r="E63276" s="7" t="s">
        <v>6</v>
      </c>
    </row>
    <row r="63277" spans="1:5" x14ac:dyDescent="0.2">
      <c r="A63277" s="8">
        <v>596</v>
      </c>
      <c r="B63277" s="4">
        <v>2017</v>
      </c>
      <c r="C63277" s="4">
        <v>4</v>
      </c>
      <c r="D63277" s="5">
        <v>236.64</v>
      </c>
      <c r="E63277" s="7" t="s">
        <v>6</v>
      </c>
    </row>
    <row r="63278" spans="1:5" x14ac:dyDescent="0.2">
      <c r="A63278" s="8">
        <v>596</v>
      </c>
      <c r="B63278" s="4">
        <v>2018</v>
      </c>
      <c r="C63278" s="4">
        <v>1</v>
      </c>
      <c r="D63278" s="5">
        <v>242.06</v>
      </c>
      <c r="E63278" s="7" t="s">
        <v>6</v>
      </c>
    </row>
    <row r="63279" spans="1:5" x14ac:dyDescent="0.2">
      <c r="A63279" s="8">
        <v>596</v>
      </c>
      <c r="B63279" s="4">
        <v>2018</v>
      </c>
      <c r="C63279" s="4">
        <v>2</v>
      </c>
      <c r="D63279" s="5">
        <v>250.39</v>
      </c>
      <c r="E63279" s="7" t="s">
        <v>6</v>
      </c>
    </row>
    <row r="63280" spans="1:5" x14ac:dyDescent="0.2">
      <c r="A63280" s="8">
        <v>596</v>
      </c>
      <c r="B63280" s="4">
        <v>2018</v>
      </c>
      <c r="C63280" s="4">
        <v>3</v>
      </c>
      <c r="D63280" s="5">
        <v>255.26</v>
      </c>
      <c r="E63280" s="7" t="s">
        <v>6</v>
      </c>
    </row>
    <row r="63281" spans="1:5" x14ac:dyDescent="0.2">
      <c r="A63281" s="8">
        <v>596</v>
      </c>
      <c r="B63281" s="4">
        <v>2018</v>
      </c>
      <c r="C63281" s="4">
        <v>4</v>
      </c>
      <c r="D63281" s="5">
        <v>255.24</v>
      </c>
      <c r="E63281" s="7" t="s">
        <v>6</v>
      </c>
    </row>
    <row r="63282" spans="1:5" x14ac:dyDescent="0.2">
      <c r="A63282" s="8">
        <v>596</v>
      </c>
      <c r="B63282" s="4">
        <v>2019</v>
      </c>
      <c r="C63282" s="4">
        <v>1</v>
      </c>
      <c r="D63282" s="5">
        <v>262.52999999999997</v>
      </c>
      <c r="E63282" s="7" t="s">
        <v>6</v>
      </c>
    </row>
    <row r="63283" spans="1:5" x14ac:dyDescent="0.2">
      <c r="A63283" s="8">
        <v>596</v>
      </c>
      <c r="B63283" s="4">
        <v>2019</v>
      </c>
      <c r="C63283" s="4">
        <v>2</v>
      </c>
      <c r="D63283" s="5">
        <v>261.57</v>
      </c>
      <c r="E63283" s="7" t="s">
        <v>6</v>
      </c>
    </row>
    <row r="63284" spans="1:5" x14ac:dyDescent="0.2">
      <c r="A63284" s="8">
        <v>596</v>
      </c>
      <c r="B63284" s="4">
        <v>2019</v>
      </c>
      <c r="C63284" s="4">
        <v>3</v>
      </c>
      <c r="D63284" s="5">
        <v>267.54000000000002</v>
      </c>
      <c r="E63284" s="7" t="s">
        <v>6</v>
      </c>
    </row>
    <row r="63285" spans="1:5" x14ac:dyDescent="0.2">
      <c r="A63285" s="8">
        <v>596</v>
      </c>
      <c r="B63285" s="4">
        <v>2019</v>
      </c>
      <c r="C63285" s="4">
        <v>4</v>
      </c>
      <c r="D63285" s="5">
        <v>271.01</v>
      </c>
      <c r="E63285" s="7" t="s">
        <v>6</v>
      </c>
    </row>
    <row r="63286" spans="1:5" x14ac:dyDescent="0.2">
      <c r="A63286" s="8">
        <v>596</v>
      </c>
      <c r="B63286" s="4">
        <v>2020</v>
      </c>
      <c r="C63286" s="4">
        <v>1</v>
      </c>
      <c r="D63286" s="5">
        <v>272.02</v>
      </c>
      <c r="E63286" s="7" t="s">
        <v>6</v>
      </c>
    </row>
    <row r="63287" spans="1:5" x14ac:dyDescent="0.2">
      <c r="A63287" s="8">
        <v>596</v>
      </c>
      <c r="B63287" s="4">
        <v>2020</v>
      </c>
      <c r="C63287" s="4">
        <v>2</v>
      </c>
      <c r="D63287" s="5">
        <v>274.12</v>
      </c>
      <c r="E63287" s="7" t="s">
        <v>6</v>
      </c>
    </row>
    <row r="63288" spans="1:5" x14ac:dyDescent="0.2">
      <c r="A63288" s="8">
        <v>596</v>
      </c>
      <c r="B63288" s="4">
        <v>2020</v>
      </c>
      <c r="C63288" s="4">
        <v>3</v>
      </c>
      <c r="D63288" s="5">
        <v>284.57</v>
      </c>
      <c r="E63288" s="7" t="s">
        <v>6</v>
      </c>
    </row>
    <row r="63289" spans="1:5" x14ac:dyDescent="0.2">
      <c r="A63289" s="8">
        <v>596</v>
      </c>
      <c r="B63289" s="4">
        <v>2020</v>
      </c>
      <c r="C63289" s="4">
        <v>4</v>
      </c>
      <c r="D63289" s="5">
        <v>288.45999999999998</v>
      </c>
      <c r="E63289" s="7" t="s">
        <v>6</v>
      </c>
    </row>
    <row r="63290" spans="1:5" x14ac:dyDescent="0.2">
      <c r="A63290" s="8">
        <v>596</v>
      </c>
      <c r="B63290" s="4">
        <v>2021</v>
      </c>
      <c r="C63290" s="4">
        <v>1</v>
      </c>
      <c r="D63290" s="5">
        <v>301.75</v>
      </c>
      <c r="E63290" s="7" t="s">
        <v>6</v>
      </c>
    </row>
    <row r="63291" spans="1:5" x14ac:dyDescent="0.2">
      <c r="A63291" s="8">
        <v>596</v>
      </c>
      <c r="B63291" s="4">
        <v>2021</v>
      </c>
      <c r="C63291" s="4">
        <v>2</v>
      </c>
      <c r="D63291" s="5">
        <v>332.95</v>
      </c>
      <c r="E63291" s="7" t="s">
        <v>6</v>
      </c>
    </row>
    <row r="63292" spans="1:5" x14ac:dyDescent="0.2">
      <c r="A63292" s="8">
        <v>596</v>
      </c>
      <c r="B63292" s="4">
        <v>2021</v>
      </c>
      <c r="C63292" s="4">
        <v>3</v>
      </c>
      <c r="D63292" s="5">
        <v>346.58</v>
      </c>
      <c r="E63292" s="7" t="s">
        <v>6</v>
      </c>
    </row>
    <row r="63293" spans="1:5" x14ac:dyDescent="0.2">
      <c r="A63293" s="8">
        <v>596</v>
      </c>
      <c r="B63293" s="4">
        <v>2021</v>
      </c>
      <c r="C63293" s="4">
        <v>4</v>
      </c>
      <c r="D63293" s="5">
        <v>368.86</v>
      </c>
      <c r="E63293" s="7" t="s">
        <v>6</v>
      </c>
    </row>
    <row r="63294" spans="1:5" x14ac:dyDescent="0.2">
      <c r="A63294" s="8">
        <v>596</v>
      </c>
      <c r="B63294" s="4">
        <v>2022</v>
      </c>
      <c r="C63294" s="4">
        <v>1</v>
      </c>
      <c r="D63294" s="5">
        <v>384.39</v>
      </c>
      <c r="E63294" s="7" t="s">
        <v>6</v>
      </c>
    </row>
    <row r="63295" spans="1:5" x14ac:dyDescent="0.2">
      <c r="A63295" s="8">
        <v>596</v>
      </c>
      <c r="B63295" s="4">
        <v>2022</v>
      </c>
      <c r="C63295" s="4">
        <v>2</v>
      </c>
      <c r="D63295" s="5">
        <v>414.54</v>
      </c>
      <c r="E63295" s="7" t="s">
        <v>6</v>
      </c>
    </row>
    <row r="63296" spans="1:5" x14ac:dyDescent="0.2">
      <c r="A63296" s="8">
        <v>596</v>
      </c>
      <c r="B63296" s="4">
        <v>2022</v>
      </c>
      <c r="C63296" s="4">
        <v>3</v>
      </c>
      <c r="D63296" s="5">
        <v>427.6</v>
      </c>
      <c r="E63296" s="7" t="s">
        <v>6</v>
      </c>
    </row>
    <row r="63297" spans="1:5" x14ac:dyDescent="0.2">
      <c r="A63297" s="8">
        <v>596</v>
      </c>
      <c r="B63297" s="4">
        <v>2022</v>
      </c>
      <c r="C63297" s="4">
        <v>4</v>
      </c>
      <c r="D63297" s="5">
        <v>422.11</v>
      </c>
      <c r="E63297" s="7" t="s">
        <v>6</v>
      </c>
    </row>
    <row r="63298" spans="1:5" x14ac:dyDescent="0.2">
      <c r="A63298" s="8">
        <v>596</v>
      </c>
      <c r="B63298" s="4">
        <v>2023</v>
      </c>
      <c r="C63298" s="4">
        <v>1</v>
      </c>
      <c r="D63298" s="5">
        <v>423.16</v>
      </c>
      <c r="E63298" s="7" t="s">
        <v>6</v>
      </c>
    </row>
    <row r="63299" spans="1:5" x14ac:dyDescent="0.2">
      <c r="A63299" s="8">
        <v>596</v>
      </c>
      <c r="B63299" s="4">
        <v>2023</v>
      </c>
      <c r="C63299" s="4">
        <v>2</v>
      </c>
      <c r="D63299" s="5">
        <v>439.72</v>
      </c>
      <c r="E63299" s="7" t="s">
        <v>6</v>
      </c>
    </row>
    <row r="63300" spans="1:5" x14ac:dyDescent="0.2">
      <c r="A63300" s="8">
        <v>596</v>
      </c>
      <c r="B63300" s="4">
        <v>2023</v>
      </c>
      <c r="C63300" s="4">
        <v>3</v>
      </c>
      <c r="D63300" s="5">
        <v>449.86</v>
      </c>
      <c r="E63300" s="7" t="s">
        <v>6</v>
      </c>
    </row>
    <row r="63301" spans="1:5" x14ac:dyDescent="0.2">
      <c r="A63301" s="8">
        <v>596</v>
      </c>
      <c r="B63301" s="4">
        <v>2023</v>
      </c>
      <c r="C63301" s="4">
        <v>4</v>
      </c>
      <c r="D63301" s="5">
        <v>453.05</v>
      </c>
      <c r="E63301" s="7" t="s">
        <v>6</v>
      </c>
    </row>
    <row r="63302" spans="1:5" x14ac:dyDescent="0.2">
      <c r="A63302" s="8">
        <v>596</v>
      </c>
      <c r="B63302" s="4">
        <v>2024</v>
      </c>
      <c r="C63302" s="4">
        <v>1</v>
      </c>
      <c r="D63302" s="5">
        <v>450.5</v>
      </c>
      <c r="E63302" s="7" t="s">
        <v>6</v>
      </c>
    </row>
    <row r="63303" spans="1:5" x14ac:dyDescent="0.2">
      <c r="A63303" s="8">
        <v>597</v>
      </c>
      <c r="B63303" s="4">
        <v>1995</v>
      </c>
      <c r="C63303" s="4">
        <v>1</v>
      </c>
      <c r="D63303" s="5">
        <v>100</v>
      </c>
      <c r="E63303" s="7" t="s">
        <v>6</v>
      </c>
    </row>
    <row r="63304" spans="1:5" x14ac:dyDescent="0.2">
      <c r="A63304" s="8">
        <v>597</v>
      </c>
      <c r="B63304" s="4">
        <v>1995</v>
      </c>
      <c r="C63304" s="4">
        <v>2</v>
      </c>
      <c r="D63304" s="5">
        <v>104.02</v>
      </c>
      <c r="E63304" s="7" t="s">
        <v>6</v>
      </c>
    </row>
    <row r="63305" spans="1:5" x14ac:dyDescent="0.2">
      <c r="A63305" s="8">
        <v>597</v>
      </c>
      <c r="B63305" s="4">
        <v>1995</v>
      </c>
      <c r="C63305" s="4">
        <v>3</v>
      </c>
      <c r="D63305" s="5">
        <v>104.68</v>
      </c>
      <c r="E63305" s="7" t="s">
        <v>6</v>
      </c>
    </row>
    <row r="63306" spans="1:5" x14ac:dyDescent="0.2">
      <c r="A63306" s="8">
        <v>597</v>
      </c>
      <c r="B63306" s="4">
        <v>1995</v>
      </c>
      <c r="C63306" s="4">
        <v>4</v>
      </c>
      <c r="D63306" s="5">
        <v>105.75</v>
      </c>
      <c r="E63306" s="7" t="s">
        <v>6</v>
      </c>
    </row>
    <row r="63307" spans="1:5" x14ac:dyDescent="0.2">
      <c r="A63307" s="8">
        <v>597</v>
      </c>
      <c r="B63307" s="4">
        <v>1996</v>
      </c>
      <c r="C63307" s="4">
        <v>1</v>
      </c>
      <c r="D63307" s="5">
        <v>106.98</v>
      </c>
      <c r="E63307" s="7" t="s">
        <v>6</v>
      </c>
    </row>
    <row r="63308" spans="1:5" x14ac:dyDescent="0.2">
      <c r="A63308" s="8">
        <v>597</v>
      </c>
      <c r="B63308" s="4">
        <v>1996</v>
      </c>
      <c r="C63308" s="4">
        <v>2</v>
      </c>
      <c r="D63308" s="5">
        <v>108.2</v>
      </c>
      <c r="E63308" s="7" t="s">
        <v>6</v>
      </c>
    </row>
    <row r="63309" spans="1:5" x14ac:dyDescent="0.2">
      <c r="A63309" s="8">
        <v>597</v>
      </c>
      <c r="B63309" s="4">
        <v>1996</v>
      </c>
      <c r="C63309" s="4">
        <v>3</v>
      </c>
      <c r="D63309" s="5">
        <v>109.8</v>
      </c>
      <c r="E63309" s="7" t="s">
        <v>6</v>
      </c>
    </row>
    <row r="63310" spans="1:5" x14ac:dyDescent="0.2">
      <c r="A63310" s="8">
        <v>597</v>
      </c>
      <c r="B63310" s="4">
        <v>1996</v>
      </c>
      <c r="C63310" s="4">
        <v>4</v>
      </c>
      <c r="D63310" s="5">
        <v>109.73</v>
      </c>
      <c r="E63310" s="7" t="s">
        <v>6</v>
      </c>
    </row>
    <row r="63311" spans="1:5" x14ac:dyDescent="0.2">
      <c r="A63311" s="8">
        <v>597</v>
      </c>
      <c r="B63311" s="4">
        <v>1997</v>
      </c>
      <c r="C63311" s="4">
        <v>1</v>
      </c>
      <c r="D63311" s="5">
        <v>109.82</v>
      </c>
      <c r="E63311" s="7" t="s">
        <v>6</v>
      </c>
    </row>
    <row r="63312" spans="1:5" x14ac:dyDescent="0.2">
      <c r="A63312" s="8">
        <v>597</v>
      </c>
      <c r="B63312" s="4">
        <v>1997</v>
      </c>
      <c r="C63312" s="4">
        <v>2</v>
      </c>
      <c r="D63312" s="5">
        <v>111.88</v>
      </c>
      <c r="E63312" s="7" t="s">
        <v>6</v>
      </c>
    </row>
    <row r="63313" spans="1:5" x14ac:dyDescent="0.2">
      <c r="A63313" s="8">
        <v>597</v>
      </c>
      <c r="B63313" s="4">
        <v>1997</v>
      </c>
      <c r="C63313" s="4">
        <v>3</v>
      </c>
      <c r="D63313" s="5">
        <v>112.3</v>
      </c>
      <c r="E63313" s="7" t="s">
        <v>6</v>
      </c>
    </row>
    <row r="63314" spans="1:5" x14ac:dyDescent="0.2">
      <c r="A63314" s="8">
        <v>597</v>
      </c>
      <c r="B63314" s="4">
        <v>1997</v>
      </c>
      <c r="C63314" s="4">
        <v>4</v>
      </c>
      <c r="D63314" s="5">
        <v>114.91</v>
      </c>
      <c r="E63314" s="7" t="s">
        <v>6</v>
      </c>
    </row>
    <row r="63315" spans="1:5" x14ac:dyDescent="0.2">
      <c r="A63315" s="8">
        <v>597</v>
      </c>
      <c r="B63315" s="4">
        <v>1998</v>
      </c>
      <c r="C63315" s="4">
        <v>1</v>
      </c>
      <c r="D63315" s="5">
        <v>116.48</v>
      </c>
      <c r="E63315" s="7" t="s">
        <v>6</v>
      </c>
    </row>
    <row r="63316" spans="1:5" x14ac:dyDescent="0.2">
      <c r="A63316" s="8">
        <v>597</v>
      </c>
      <c r="B63316" s="4">
        <v>1998</v>
      </c>
      <c r="C63316" s="4">
        <v>2</v>
      </c>
      <c r="D63316" s="5">
        <v>115.15</v>
      </c>
      <c r="E63316" s="7" t="s">
        <v>6</v>
      </c>
    </row>
    <row r="63317" spans="1:5" x14ac:dyDescent="0.2">
      <c r="A63317" s="8">
        <v>597</v>
      </c>
      <c r="B63317" s="4">
        <v>1998</v>
      </c>
      <c r="C63317" s="4">
        <v>3</v>
      </c>
      <c r="D63317" s="5">
        <v>117.81</v>
      </c>
      <c r="E63317" s="7" t="s">
        <v>6</v>
      </c>
    </row>
    <row r="63318" spans="1:5" x14ac:dyDescent="0.2">
      <c r="A63318" s="8">
        <v>597</v>
      </c>
      <c r="B63318" s="4">
        <v>1998</v>
      </c>
      <c r="C63318" s="4">
        <v>4</v>
      </c>
      <c r="D63318" s="5">
        <v>118.44</v>
      </c>
      <c r="E63318" s="7" t="s">
        <v>6</v>
      </c>
    </row>
    <row r="63319" spans="1:5" x14ac:dyDescent="0.2">
      <c r="A63319" s="8">
        <v>597</v>
      </c>
      <c r="B63319" s="4">
        <v>1999</v>
      </c>
      <c r="C63319" s="4">
        <v>1</v>
      </c>
      <c r="D63319" s="5">
        <v>117.24</v>
      </c>
      <c r="E63319" s="7" t="s">
        <v>6</v>
      </c>
    </row>
    <row r="63320" spans="1:5" x14ac:dyDescent="0.2">
      <c r="A63320" s="8">
        <v>597</v>
      </c>
      <c r="B63320" s="4">
        <v>1999</v>
      </c>
      <c r="C63320" s="4">
        <v>2</v>
      </c>
      <c r="D63320" s="5">
        <v>120.32</v>
      </c>
      <c r="E63320" s="7" t="s">
        <v>6</v>
      </c>
    </row>
    <row r="63321" spans="1:5" x14ac:dyDescent="0.2">
      <c r="A63321" s="8">
        <v>597</v>
      </c>
      <c r="B63321" s="4">
        <v>1999</v>
      </c>
      <c r="C63321" s="4">
        <v>3</v>
      </c>
      <c r="D63321" s="5">
        <v>121.24</v>
      </c>
      <c r="E63321" s="7" t="s">
        <v>6</v>
      </c>
    </row>
    <row r="63322" spans="1:5" x14ac:dyDescent="0.2">
      <c r="A63322" s="8">
        <v>597</v>
      </c>
      <c r="B63322" s="4">
        <v>1999</v>
      </c>
      <c r="C63322" s="4">
        <v>4</v>
      </c>
      <c r="D63322" s="5">
        <v>121.13</v>
      </c>
      <c r="E63322" s="7" t="s">
        <v>6</v>
      </c>
    </row>
    <row r="63323" spans="1:5" x14ac:dyDescent="0.2">
      <c r="A63323" s="8">
        <v>597</v>
      </c>
      <c r="B63323" s="4">
        <v>2000</v>
      </c>
      <c r="C63323" s="4">
        <v>1</v>
      </c>
      <c r="D63323" s="5">
        <v>125.59</v>
      </c>
      <c r="E63323" s="7" t="s">
        <v>6</v>
      </c>
    </row>
    <row r="63324" spans="1:5" x14ac:dyDescent="0.2">
      <c r="A63324" s="8">
        <v>597</v>
      </c>
      <c r="B63324" s="4">
        <v>2000</v>
      </c>
      <c r="C63324" s="4">
        <v>2</v>
      </c>
      <c r="D63324" s="5">
        <v>124.68</v>
      </c>
      <c r="E63324" s="7" t="s">
        <v>6</v>
      </c>
    </row>
    <row r="63325" spans="1:5" x14ac:dyDescent="0.2">
      <c r="A63325" s="8">
        <v>597</v>
      </c>
      <c r="B63325" s="4">
        <v>2000</v>
      </c>
      <c r="C63325" s="4">
        <v>3</v>
      </c>
      <c r="D63325" s="5">
        <v>127.98</v>
      </c>
      <c r="E63325" s="7" t="s">
        <v>6</v>
      </c>
    </row>
    <row r="63326" spans="1:5" x14ac:dyDescent="0.2">
      <c r="A63326" s="8">
        <v>597</v>
      </c>
      <c r="B63326" s="4">
        <v>2000</v>
      </c>
      <c r="C63326" s="4">
        <v>4</v>
      </c>
      <c r="D63326" s="5">
        <v>128.36000000000001</v>
      </c>
      <c r="E63326" s="7" t="s">
        <v>6</v>
      </c>
    </row>
    <row r="63327" spans="1:5" x14ac:dyDescent="0.2">
      <c r="A63327" s="8">
        <v>597</v>
      </c>
      <c r="B63327" s="4">
        <v>2001</v>
      </c>
      <c r="C63327" s="4">
        <v>1</v>
      </c>
      <c r="D63327" s="5">
        <v>131.55000000000001</v>
      </c>
      <c r="E63327" s="7" t="s">
        <v>6</v>
      </c>
    </row>
    <row r="63328" spans="1:5" x14ac:dyDescent="0.2">
      <c r="A63328" s="8">
        <v>597</v>
      </c>
      <c r="B63328" s="4">
        <v>2001</v>
      </c>
      <c r="C63328" s="4">
        <v>2</v>
      </c>
      <c r="D63328" s="5">
        <v>134.16999999999999</v>
      </c>
      <c r="E63328" s="7" t="s">
        <v>6</v>
      </c>
    </row>
    <row r="63329" spans="1:5" x14ac:dyDescent="0.2">
      <c r="A63329" s="8">
        <v>597</v>
      </c>
      <c r="B63329" s="4">
        <v>2001</v>
      </c>
      <c r="C63329" s="4">
        <v>3</v>
      </c>
      <c r="D63329" s="5">
        <v>133.93</v>
      </c>
      <c r="E63329" s="7" t="s">
        <v>6</v>
      </c>
    </row>
    <row r="63330" spans="1:5" x14ac:dyDescent="0.2">
      <c r="A63330" s="8">
        <v>597</v>
      </c>
      <c r="B63330" s="4">
        <v>2001</v>
      </c>
      <c r="C63330" s="4">
        <v>4</v>
      </c>
      <c r="D63330" s="5">
        <v>135.15</v>
      </c>
      <c r="E63330" s="7" t="s">
        <v>6</v>
      </c>
    </row>
    <row r="63331" spans="1:5" x14ac:dyDescent="0.2">
      <c r="A63331" s="8">
        <v>597</v>
      </c>
      <c r="B63331" s="4">
        <v>2002</v>
      </c>
      <c r="C63331" s="4">
        <v>1</v>
      </c>
      <c r="D63331" s="5">
        <v>138.93</v>
      </c>
      <c r="E63331" s="7" t="s">
        <v>6</v>
      </c>
    </row>
    <row r="63332" spans="1:5" x14ac:dyDescent="0.2">
      <c r="A63332" s="8">
        <v>597</v>
      </c>
      <c r="B63332" s="4">
        <v>2002</v>
      </c>
      <c r="C63332" s="4">
        <v>2</v>
      </c>
      <c r="D63332" s="5">
        <v>140.09</v>
      </c>
      <c r="E63332" s="7" t="s">
        <v>6</v>
      </c>
    </row>
    <row r="63333" spans="1:5" x14ac:dyDescent="0.2">
      <c r="A63333" s="8">
        <v>597</v>
      </c>
      <c r="B63333" s="4">
        <v>2002</v>
      </c>
      <c r="C63333" s="4">
        <v>3</v>
      </c>
      <c r="D63333" s="5">
        <v>141.75</v>
      </c>
      <c r="E63333" s="7" t="s">
        <v>6</v>
      </c>
    </row>
    <row r="63334" spans="1:5" x14ac:dyDescent="0.2">
      <c r="A63334" s="8">
        <v>597</v>
      </c>
      <c r="B63334" s="4">
        <v>2002</v>
      </c>
      <c r="C63334" s="4">
        <v>4</v>
      </c>
      <c r="D63334" s="5">
        <v>143.75</v>
      </c>
      <c r="E63334" s="7" t="s">
        <v>6</v>
      </c>
    </row>
    <row r="63335" spans="1:5" x14ac:dyDescent="0.2">
      <c r="A63335" s="8">
        <v>597</v>
      </c>
      <c r="B63335" s="4">
        <v>2003</v>
      </c>
      <c r="C63335" s="4">
        <v>1</v>
      </c>
      <c r="D63335" s="5">
        <v>145.56</v>
      </c>
      <c r="E63335" s="7" t="s">
        <v>6</v>
      </c>
    </row>
    <row r="63336" spans="1:5" x14ac:dyDescent="0.2">
      <c r="A63336" s="8">
        <v>597</v>
      </c>
      <c r="B63336" s="4">
        <v>2003</v>
      </c>
      <c r="C63336" s="4">
        <v>2</v>
      </c>
      <c r="D63336" s="5">
        <v>148.05000000000001</v>
      </c>
      <c r="E63336" s="7" t="s">
        <v>6</v>
      </c>
    </row>
    <row r="63337" spans="1:5" x14ac:dyDescent="0.2">
      <c r="A63337" s="8">
        <v>597</v>
      </c>
      <c r="B63337" s="4">
        <v>2003</v>
      </c>
      <c r="C63337" s="4">
        <v>3</v>
      </c>
      <c r="D63337" s="5">
        <v>151.08000000000001</v>
      </c>
      <c r="E63337" s="7" t="s">
        <v>6</v>
      </c>
    </row>
    <row r="63338" spans="1:5" x14ac:dyDescent="0.2">
      <c r="A63338" s="8">
        <v>597</v>
      </c>
      <c r="B63338" s="4">
        <v>2003</v>
      </c>
      <c r="C63338" s="4">
        <v>4</v>
      </c>
      <c r="D63338" s="5">
        <v>154.41999999999999</v>
      </c>
      <c r="E63338" s="7" t="s">
        <v>6</v>
      </c>
    </row>
    <row r="63339" spans="1:5" x14ac:dyDescent="0.2">
      <c r="A63339" s="8">
        <v>597</v>
      </c>
      <c r="B63339" s="4">
        <v>2004</v>
      </c>
      <c r="C63339" s="4">
        <v>1</v>
      </c>
      <c r="D63339" s="5">
        <v>158.04</v>
      </c>
      <c r="E63339" s="7" t="s">
        <v>6</v>
      </c>
    </row>
    <row r="63340" spans="1:5" x14ac:dyDescent="0.2">
      <c r="A63340" s="8">
        <v>597</v>
      </c>
      <c r="B63340" s="4">
        <v>2004</v>
      </c>
      <c r="C63340" s="4">
        <v>2</v>
      </c>
      <c r="D63340" s="5">
        <v>162.26</v>
      </c>
      <c r="E63340" s="7" t="s">
        <v>6</v>
      </c>
    </row>
    <row r="63341" spans="1:5" x14ac:dyDescent="0.2">
      <c r="A63341" s="8">
        <v>597</v>
      </c>
      <c r="B63341" s="4">
        <v>2004</v>
      </c>
      <c r="C63341" s="4">
        <v>3</v>
      </c>
      <c r="D63341" s="5">
        <v>170.56</v>
      </c>
      <c r="E63341" s="7" t="s">
        <v>6</v>
      </c>
    </row>
    <row r="63342" spans="1:5" x14ac:dyDescent="0.2">
      <c r="A63342" s="8">
        <v>597</v>
      </c>
      <c r="B63342" s="4">
        <v>2004</v>
      </c>
      <c r="C63342" s="4">
        <v>4</v>
      </c>
      <c r="D63342" s="5">
        <v>174.7</v>
      </c>
      <c r="E63342" s="7" t="s">
        <v>6</v>
      </c>
    </row>
    <row r="63343" spans="1:5" x14ac:dyDescent="0.2">
      <c r="A63343" s="8">
        <v>597</v>
      </c>
      <c r="B63343" s="4">
        <v>2005</v>
      </c>
      <c r="C63343" s="4">
        <v>1</v>
      </c>
      <c r="D63343" s="5">
        <v>181.29</v>
      </c>
      <c r="E63343" s="7" t="s">
        <v>6</v>
      </c>
    </row>
    <row r="63344" spans="1:5" x14ac:dyDescent="0.2">
      <c r="A63344" s="8">
        <v>597</v>
      </c>
      <c r="B63344" s="4">
        <v>2005</v>
      </c>
      <c r="C63344" s="4">
        <v>2</v>
      </c>
      <c r="D63344" s="5">
        <v>188.81</v>
      </c>
      <c r="E63344" s="7" t="s">
        <v>6</v>
      </c>
    </row>
    <row r="63345" spans="1:5" x14ac:dyDescent="0.2">
      <c r="A63345" s="8">
        <v>597</v>
      </c>
      <c r="B63345" s="4">
        <v>2005</v>
      </c>
      <c r="C63345" s="4">
        <v>3</v>
      </c>
      <c r="D63345" s="5">
        <v>197.6</v>
      </c>
      <c r="E63345" s="7" t="s">
        <v>6</v>
      </c>
    </row>
    <row r="63346" spans="1:5" x14ac:dyDescent="0.2">
      <c r="A63346" s="8">
        <v>597</v>
      </c>
      <c r="B63346" s="4">
        <v>2005</v>
      </c>
      <c r="C63346" s="4">
        <v>4</v>
      </c>
      <c r="D63346" s="5">
        <v>205.49</v>
      </c>
      <c r="E63346" s="7" t="s">
        <v>6</v>
      </c>
    </row>
    <row r="63347" spans="1:5" x14ac:dyDescent="0.2">
      <c r="A63347" s="8">
        <v>597</v>
      </c>
      <c r="B63347" s="4">
        <v>2006</v>
      </c>
      <c r="C63347" s="4">
        <v>1</v>
      </c>
      <c r="D63347" s="5">
        <v>210.19</v>
      </c>
      <c r="E63347" s="7" t="s">
        <v>6</v>
      </c>
    </row>
    <row r="63348" spans="1:5" x14ac:dyDescent="0.2">
      <c r="A63348" s="8">
        <v>597</v>
      </c>
      <c r="B63348" s="4">
        <v>2006</v>
      </c>
      <c r="C63348" s="4">
        <v>2</v>
      </c>
      <c r="D63348" s="5">
        <v>218.82</v>
      </c>
      <c r="E63348" s="7" t="s">
        <v>6</v>
      </c>
    </row>
    <row r="63349" spans="1:5" x14ac:dyDescent="0.2">
      <c r="A63349" s="8">
        <v>597</v>
      </c>
      <c r="B63349" s="4">
        <v>2006</v>
      </c>
      <c r="C63349" s="4">
        <v>3</v>
      </c>
      <c r="D63349" s="5">
        <v>224.67</v>
      </c>
      <c r="E63349" s="7" t="s">
        <v>6</v>
      </c>
    </row>
    <row r="63350" spans="1:5" x14ac:dyDescent="0.2">
      <c r="A63350" s="8">
        <v>597</v>
      </c>
      <c r="B63350" s="4">
        <v>2006</v>
      </c>
      <c r="C63350" s="4">
        <v>4</v>
      </c>
      <c r="D63350" s="5">
        <v>229.27</v>
      </c>
      <c r="E63350" s="7" t="s">
        <v>6</v>
      </c>
    </row>
    <row r="63351" spans="1:5" x14ac:dyDescent="0.2">
      <c r="A63351" s="8">
        <v>597</v>
      </c>
      <c r="B63351" s="4">
        <v>2007</v>
      </c>
      <c r="C63351" s="4">
        <v>1</v>
      </c>
      <c r="D63351" s="5">
        <v>230.82</v>
      </c>
      <c r="E63351" s="7" t="s">
        <v>6</v>
      </c>
    </row>
    <row r="63352" spans="1:5" x14ac:dyDescent="0.2">
      <c r="A63352" s="8">
        <v>597</v>
      </c>
      <c r="B63352" s="4">
        <v>2007</v>
      </c>
      <c r="C63352" s="4">
        <v>2</v>
      </c>
      <c r="D63352" s="5">
        <v>233.27</v>
      </c>
      <c r="E63352" s="7" t="s">
        <v>6</v>
      </c>
    </row>
    <row r="63353" spans="1:5" x14ac:dyDescent="0.2">
      <c r="A63353" s="8">
        <v>597</v>
      </c>
      <c r="B63353" s="4">
        <v>2007</v>
      </c>
      <c r="C63353" s="4">
        <v>3</v>
      </c>
      <c r="D63353" s="5">
        <v>237.15</v>
      </c>
      <c r="E63353" s="7" t="s">
        <v>6</v>
      </c>
    </row>
    <row r="63354" spans="1:5" x14ac:dyDescent="0.2">
      <c r="A63354" s="8">
        <v>597</v>
      </c>
      <c r="B63354" s="4">
        <v>2007</v>
      </c>
      <c r="C63354" s="4">
        <v>4</v>
      </c>
      <c r="D63354" s="5">
        <v>235.03</v>
      </c>
      <c r="E63354" s="7" t="s">
        <v>6</v>
      </c>
    </row>
    <row r="63355" spans="1:5" x14ac:dyDescent="0.2">
      <c r="A63355" s="8">
        <v>597</v>
      </c>
      <c r="B63355" s="4">
        <v>2008</v>
      </c>
      <c r="C63355" s="4">
        <v>1</v>
      </c>
      <c r="D63355" s="5">
        <v>234.79</v>
      </c>
      <c r="E63355" s="7" t="s">
        <v>6</v>
      </c>
    </row>
    <row r="63356" spans="1:5" x14ac:dyDescent="0.2">
      <c r="A63356" s="8">
        <v>597</v>
      </c>
      <c r="B63356" s="4">
        <v>2008</v>
      </c>
      <c r="C63356" s="4">
        <v>2</v>
      </c>
      <c r="D63356" s="5">
        <v>234.49</v>
      </c>
      <c r="E63356" s="7" t="s">
        <v>6</v>
      </c>
    </row>
    <row r="63357" spans="1:5" x14ac:dyDescent="0.2">
      <c r="A63357" s="8">
        <v>597</v>
      </c>
      <c r="B63357" s="4">
        <v>2008</v>
      </c>
      <c r="C63357" s="4">
        <v>3</v>
      </c>
      <c r="D63357" s="5">
        <v>229.09</v>
      </c>
      <c r="E63357" s="7" t="s">
        <v>6</v>
      </c>
    </row>
    <row r="63358" spans="1:5" x14ac:dyDescent="0.2">
      <c r="A63358" s="8">
        <v>597</v>
      </c>
      <c r="B63358" s="4">
        <v>2008</v>
      </c>
      <c r="C63358" s="4">
        <v>4</v>
      </c>
      <c r="D63358" s="5">
        <v>232.63</v>
      </c>
      <c r="E63358" s="7" t="s">
        <v>6</v>
      </c>
    </row>
    <row r="63359" spans="1:5" x14ac:dyDescent="0.2">
      <c r="A63359" s="8">
        <v>597</v>
      </c>
      <c r="B63359" s="4">
        <v>2009</v>
      </c>
      <c r="C63359" s="4">
        <v>1</v>
      </c>
      <c r="D63359" s="5">
        <v>229.89</v>
      </c>
      <c r="E63359" s="7" t="s">
        <v>6</v>
      </c>
    </row>
    <row r="63360" spans="1:5" x14ac:dyDescent="0.2">
      <c r="A63360" s="8">
        <v>597</v>
      </c>
      <c r="B63360" s="4">
        <v>2009</v>
      </c>
      <c r="C63360" s="4">
        <v>2</v>
      </c>
      <c r="D63360" s="5">
        <v>226.88</v>
      </c>
      <c r="E63360" s="7" t="s">
        <v>6</v>
      </c>
    </row>
    <row r="63361" spans="1:5" x14ac:dyDescent="0.2">
      <c r="A63361" s="8">
        <v>597</v>
      </c>
      <c r="B63361" s="4">
        <v>2009</v>
      </c>
      <c r="C63361" s="4">
        <v>3</v>
      </c>
      <c r="D63361" s="5">
        <v>219.6</v>
      </c>
      <c r="E63361" s="7" t="s">
        <v>6</v>
      </c>
    </row>
    <row r="63362" spans="1:5" x14ac:dyDescent="0.2">
      <c r="A63362" s="8">
        <v>597</v>
      </c>
      <c r="B63362" s="4">
        <v>2009</v>
      </c>
      <c r="C63362" s="4">
        <v>4</v>
      </c>
      <c r="D63362" s="5">
        <v>216.04</v>
      </c>
      <c r="E63362" s="7" t="s">
        <v>6</v>
      </c>
    </row>
    <row r="63363" spans="1:5" x14ac:dyDescent="0.2">
      <c r="A63363" s="8">
        <v>597</v>
      </c>
      <c r="B63363" s="4">
        <v>2010</v>
      </c>
      <c r="C63363" s="4">
        <v>1</v>
      </c>
      <c r="D63363" s="5">
        <v>212.52</v>
      </c>
      <c r="E63363" s="7" t="s">
        <v>6</v>
      </c>
    </row>
    <row r="63364" spans="1:5" x14ac:dyDescent="0.2">
      <c r="A63364" s="8">
        <v>597</v>
      </c>
      <c r="B63364" s="4">
        <v>2010</v>
      </c>
      <c r="C63364" s="4">
        <v>2</v>
      </c>
      <c r="D63364" s="5">
        <v>204.42</v>
      </c>
      <c r="E63364" s="7" t="s">
        <v>6</v>
      </c>
    </row>
    <row r="63365" spans="1:5" x14ac:dyDescent="0.2">
      <c r="A63365" s="8">
        <v>597</v>
      </c>
      <c r="B63365" s="4">
        <v>2010</v>
      </c>
      <c r="C63365" s="4">
        <v>3</v>
      </c>
      <c r="D63365" s="5">
        <v>207.2</v>
      </c>
      <c r="E63365" s="7" t="s">
        <v>6</v>
      </c>
    </row>
    <row r="63366" spans="1:5" x14ac:dyDescent="0.2">
      <c r="A63366" s="8">
        <v>597</v>
      </c>
      <c r="B63366" s="4">
        <v>2010</v>
      </c>
      <c r="C63366" s="4">
        <v>4</v>
      </c>
      <c r="D63366" s="5">
        <v>206</v>
      </c>
      <c r="E63366" s="7" t="s">
        <v>6</v>
      </c>
    </row>
    <row r="63367" spans="1:5" x14ac:dyDescent="0.2">
      <c r="A63367" s="8">
        <v>597</v>
      </c>
      <c r="B63367" s="4">
        <v>2011</v>
      </c>
      <c r="C63367" s="4">
        <v>1</v>
      </c>
      <c r="D63367" s="5">
        <v>199.65</v>
      </c>
      <c r="E63367" s="7" t="s">
        <v>6</v>
      </c>
    </row>
    <row r="63368" spans="1:5" x14ac:dyDescent="0.2">
      <c r="A63368" s="8">
        <v>597</v>
      </c>
      <c r="B63368" s="4">
        <v>2011</v>
      </c>
      <c r="C63368" s="4">
        <v>2</v>
      </c>
      <c r="D63368" s="5">
        <v>199.76</v>
      </c>
      <c r="E63368" s="7" t="s">
        <v>6</v>
      </c>
    </row>
    <row r="63369" spans="1:5" x14ac:dyDescent="0.2">
      <c r="A63369" s="8">
        <v>597</v>
      </c>
      <c r="B63369" s="4">
        <v>2011</v>
      </c>
      <c r="C63369" s="4">
        <v>3</v>
      </c>
      <c r="D63369" s="5">
        <v>197.78</v>
      </c>
      <c r="E63369" s="7" t="s">
        <v>6</v>
      </c>
    </row>
    <row r="63370" spans="1:5" x14ac:dyDescent="0.2">
      <c r="A63370" s="8">
        <v>597</v>
      </c>
      <c r="B63370" s="4">
        <v>2011</v>
      </c>
      <c r="C63370" s="4">
        <v>4</v>
      </c>
      <c r="D63370" s="5">
        <v>197.56</v>
      </c>
      <c r="E63370" s="7" t="s">
        <v>6</v>
      </c>
    </row>
    <row r="63371" spans="1:5" x14ac:dyDescent="0.2">
      <c r="A63371" s="8">
        <v>597</v>
      </c>
      <c r="B63371" s="4">
        <v>2012</v>
      </c>
      <c r="C63371" s="4">
        <v>1</v>
      </c>
      <c r="D63371" s="5">
        <v>199.49</v>
      </c>
      <c r="E63371" s="7" t="s">
        <v>6</v>
      </c>
    </row>
    <row r="63372" spans="1:5" x14ac:dyDescent="0.2">
      <c r="A63372" s="8">
        <v>597</v>
      </c>
      <c r="B63372" s="4">
        <v>2012</v>
      </c>
      <c r="C63372" s="4">
        <v>2</v>
      </c>
      <c r="D63372" s="5">
        <v>198.88</v>
      </c>
      <c r="E63372" s="7" t="s">
        <v>6</v>
      </c>
    </row>
    <row r="63373" spans="1:5" x14ac:dyDescent="0.2">
      <c r="A63373" s="8">
        <v>597</v>
      </c>
      <c r="B63373" s="4">
        <v>2012</v>
      </c>
      <c r="C63373" s="4">
        <v>3</v>
      </c>
      <c r="D63373" s="5">
        <v>200.15</v>
      </c>
      <c r="E63373" s="7" t="s">
        <v>6</v>
      </c>
    </row>
    <row r="63374" spans="1:5" x14ac:dyDescent="0.2">
      <c r="A63374" s="8">
        <v>597</v>
      </c>
      <c r="B63374" s="4">
        <v>2012</v>
      </c>
      <c r="C63374" s="4">
        <v>4</v>
      </c>
      <c r="D63374" s="5">
        <v>203.42</v>
      </c>
      <c r="E63374" s="7" t="s">
        <v>6</v>
      </c>
    </row>
    <row r="63375" spans="1:5" x14ac:dyDescent="0.2">
      <c r="A63375" s="8">
        <v>597</v>
      </c>
      <c r="B63375" s="4">
        <v>2013</v>
      </c>
      <c r="C63375" s="4">
        <v>1</v>
      </c>
      <c r="D63375" s="5">
        <v>208.05</v>
      </c>
      <c r="E63375" s="7" t="s">
        <v>6</v>
      </c>
    </row>
    <row r="63376" spans="1:5" x14ac:dyDescent="0.2">
      <c r="A63376" s="8">
        <v>597</v>
      </c>
      <c r="B63376" s="4">
        <v>2013</v>
      </c>
      <c r="C63376" s="4">
        <v>2</v>
      </c>
      <c r="D63376" s="5">
        <v>211.13</v>
      </c>
      <c r="E63376" s="7" t="s">
        <v>6</v>
      </c>
    </row>
    <row r="63377" spans="1:5" x14ac:dyDescent="0.2">
      <c r="A63377" s="8">
        <v>597</v>
      </c>
      <c r="B63377" s="4">
        <v>2013</v>
      </c>
      <c r="C63377" s="4">
        <v>3</v>
      </c>
      <c r="D63377" s="5">
        <v>215.62</v>
      </c>
      <c r="E63377" s="7" t="s">
        <v>6</v>
      </c>
    </row>
    <row r="63378" spans="1:5" x14ac:dyDescent="0.2">
      <c r="A63378" s="8">
        <v>597</v>
      </c>
      <c r="B63378" s="4">
        <v>2013</v>
      </c>
      <c r="C63378" s="4">
        <v>4</v>
      </c>
      <c r="D63378" s="5">
        <v>220.49</v>
      </c>
      <c r="E63378" s="7" t="s">
        <v>6</v>
      </c>
    </row>
    <row r="63379" spans="1:5" x14ac:dyDescent="0.2">
      <c r="A63379" s="8">
        <v>597</v>
      </c>
      <c r="B63379" s="4">
        <v>2014</v>
      </c>
      <c r="C63379" s="4">
        <v>1</v>
      </c>
      <c r="D63379" s="5">
        <v>217.23</v>
      </c>
      <c r="E63379" s="7" t="s">
        <v>6</v>
      </c>
    </row>
    <row r="63380" spans="1:5" x14ac:dyDescent="0.2">
      <c r="A63380" s="8">
        <v>597</v>
      </c>
      <c r="B63380" s="4">
        <v>2014</v>
      </c>
      <c r="C63380" s="4">
        <v>2</v>
      </c>
      <c r="D63380" s="5">
        <v>223.61</v>
      </c>
      <c r="E63380" s="7" t="s">
        <v>6</v>
      </c>
    </row>
    <row r="63381" spans="1:5" x14ac:dyDescent="0.2">
      <c r="A63381" s="8">
        <v>597</v>
      </c>
      <c r="B63381" s="4">
        <v>2014</v>
      </c>
      <c r="C63381" s="4">
        <v>3</v>
      </c>
      <c r="D63381" s="5">
        <v>227.24</v>
      </c>
      <c r="E63381" s="7" t="s">
        <v>6</v>
      </c>
    </row>
    <row r="63382" spans="1:5" x14ac:dyDescent="0.2">
      <c r="A63382" s="8">
        <v>597</v>
      </c>
      <c r="B63382" s="4">
        <v>2014</v>
      </c>
      <c r="C63382" s="4">
        <v>4</v>
      </c>
      <c r="D63382" s="5">
        <v>230.54</v>
      </c>
      <c r="E63382" s="7" t="s">
        <v>6</v>
      </c>
    </row>
    <row r="63383" spans="1:5" x14ac:dyDescent="0.2">
      <c r="A63383" s="8">
        <v>597</v>
      </c>
      <c r="B63383" s="4">
        <v>2015</v>
      </c>
      <c r="C63383" s="4">
        <v>1</v>
      </c>
      <c r="D63383" s="5">
        <v>232.25</v>
      </c>
      <c r="E63383" s="7" t="s">
        <v>6</v>
      </c>
    </row>
    <row r="63384" spans="1:5" x14ac:dyDescent="0.2">
      <c r="A63384" s="8">
        <v>597</v>
      </c>
      <c r="B63384" s="4">
        <v>2015</v>
      </c>
      <c r="C63384" s="4">
        <v>2</v>
      </c>
      <c r="D63384" s="5">
        <v>236.29</v>
      </c>
      <c r="E63384" s="7" t="s">
        <v>6</v>
      </c>
    </row>
    <row r="63385" spans="1:5" x14ac:dyDescent="0.2">
      <c r="A63385" s="8">
        <v>597</v>
      </c>
      <c r="B63385" s="4">
        <v>2015</v>
      </c>
      <c r="C63385" s="4">
        <v>3</v>
      </c>
      <c r="D63385" s="5">
        <v>247.14</v>
      </c>
      <c r="E63385" s="7" t="s">
        <v>6</v>
      </c>
    </row>
    <row r="63386" spans="1:5" x14ac:dyDescent="0.2">
      <c r="A63386" s="8">
        <v>597</v>
      </c>
      <c r="B63386" s="4">
        <v>2015</v>
      </c>
      <c r="C63386" s="4">
        <v>4</v>
      </c>
      <c r="D63386" s="5">
        <v>242.99</v>
      </c>
      <c r="E63386" s="7" t="s">
        <v>6</v>
      </c>
    </row>
    <row r="63387" spans="1:5" x14ac:dyDescent="0.2">
      <c r="A63387" s="8">
        <v>597</v>
      </c>
      <c r="B63387" s="4">
        <v>2016</v>
      </c>
      <c r="C63387" s="4">
        <v>1</v>
      </c>
      <c r="D63387" s="5">
        <v>251.28</v>
      </c>
      <c r="E63387" s="7" t="s">
        <v>6</v>
      </c>
    </row>
    <row r="63388" spans="1:5" x14ac:dyDescent="0.2">
      <c r="A63388" s="8">
        <v>597</v>
      </c>
      <c r="B63388" s="4">
        <v>2016</v>
      </c>
      <c r="C63388" s="4">
        <v>2</v>
      </c>
      <c r="D63388" s="5">
        <v>251.14</v>
      </c>
      <c r="E63388" s="7" t="s">
        <v>6</v>
      </c>
    </row>
    <row r="63389" spans="1:5" x14ac:dyDescent="0.2">
      <c r="A63389" s="8">
        <v>597</v>
      </c>
      <c r="B63389" s="4">
        <v>2016</v>
      </c>
      <c r="C63389" s="4">
        <v>3</v>
      </c>
      <c r="D63389" s="5">
        <v>260.11</v>
      </c>
      <c r="E63389" s="7" t="s">
        <v>6</v>
      </c>
    </row>
    <row r="63390" spans="1:5" x14ac:dyDescent="0.2">
      <c r="A63390" s="8">
        <v>597</v>
      </c>
      <c r="B63390" s="4">
        <v>2016</v>
      </c>
      <c r="C63390" s="4">
        <v>4</v>
      </c>
      <c r="D63390" s="5">
        <v>258.99</v>
      </c>
      <c r="E63390" s="7" t="s">
        <v>6</v>
      </c>
    </row>
    <row r="63391" spans="1:5" x14ac:dyDescent="0.2">
      <c r="A63391" s="8">
        <v>597</v>
      </c>
      <c r="B63391" s="4">
        <v>2017</v>
      </c>
      <c r="C63391" s="4">
        <v>1</v>
      </c>
      <c r="D63391" s="5">
        <v>263.95</v>
      </c>
      <c r="E63391" s="7" t="s">
        <v>6</v>
      </c>
    </row>
    <row r="63392" spans="1:5" x14ac:dyDescent="0.2">
      <c r="A63392" s="8">
        <v>597</v>
      </c>
      <c r="B63392" s="4">
        <v>2017</v>
      </c>
      <c r="C63392" s="4">
        <v>2</v>
      </c>
      <c r="D63392" s="5">
        <v>271.12</v>
      </c>
      <c r="E63392" s="7" t="s">
        <v>6</v>
      </c>
    </row>
    <row r="63393" spans="1:5" x14ac:dyDescent="0.2">
      <c r="A63393" s="8">
        <v>597</v>
      </c>
      <c r="B63393" s="4">
        <v>2017</v>
      </c>
      <c r="C63393" s="4">
        <v>3</v>
      </c>
      <c r="D63393" s="5">
        <v>279.94</v>
      </c>
      <c r="E63393" s="7" t="s">
        <v>6</v>
      </c>
    </row>
    <row r="63394" spans="1:5" x14ac:dyDescent="0.2">
      <c r="A63394" s="8">
        <v>597</v>
      </c>
      <c r="B63394" s="4">
        <v>2017</v>
      </c>
      <c r="C63394" s="4">
        <v>4</v>
      </c>
      <c r="D63394" s="5">
        <v>280.91000000000003</v>
      </c>
      <c r="E63394" s="7" t="s">
        <v>6</v>
      </c>
    </row>
    <row r="63395" spans="1:5" x14ac:dyDescent="0.2">
      <c r="A63395" s="8">
        <v>597</v>
      </c>
      <c r="B63395" s="4">
        <v>2018</v>
      </c>
      <c r="C63395" s="4">
        <v>1</v>
      </c>
      <c r="D63395" s="5">
        <v>288.24</v>
      </c>
      <c r="E63395" s="7" t="s">
        <v>6</v>
      </c>
    </row>
    <row r="63396" spans="1:5" x14ac:dyDescent="0.2">
      <c r="A63396" s="8">
        <v>597</v>
      </c>
      <c r="B63396" s="4">
        <v>2018</v>
      </c>
      <c r="C63396" s="4">
        <v>2</v>
      </c>
      <c r="D63396" s="5">
        <v>296.69</v>
      </c>
      <c r="E63396" s="7" t="s">
        <v>6</v>
      </c>
    </row>
    <row r="63397" spans="1:5" x14ac:dyDescent="0.2">
      <c r="A63397" s="8">
        <v>597</v>
      </c>
      <c r="B63397" s="4">
        <v>2018</v>
      </c>
      <c r="C63397" s="4">
        <v>3</v>
      </c>
      <c r="D63397" s="5">
        <v>303.32</v>
      </c>
      <c r="E63397" s="7" t="s">
        <v>6</v>
      </c>
    </row>
    <row r="63398" spans="1:5" x14ac:dyDescent="0.2">
      <c r="A63398" s="8">
        <v>597</v>
      </c>
      <c r="B63398" s="4">
        <v>2018</v>
      </c>
      <c r="C63398" s="4">
        <v>4</v>
      </c>
      <c r="D63398" s="5">
        <v>302.64999999999998</v>
      </c>
      <c r="E63398" s="7" t="s">
        <v>6</v>
      </c>
    </row>
    <row r="63399" spans="1:5" x14ac:dyDescent="0.2">
      <c r="A63399" s="8">
        <v>597</v>
      </c>
      <c r="B63399" s="4">
        <v>2019</v>
      </c>
      <c r="C63399" s="4">
        <v>1</v>
      </c>
      <c r="D63399" s="5">
        <v>306.47000000000003</v>
      </c>
      <c r="E63399" s="7" t="s">
        <v>6</v>
      </c>
    </row>
    <row r="63400" spans="1:5" x14ac:dyDescent="0.2">
      <c r="A63400" s="8">
        <v>597</v>
      </c>
      <c r="B63400" s="4">
        <v>2019</v>
      </c>
      <c r="C63400" s="4">
        <v>2</v>
      </c>
      <c r="D63400" s="5">
        <v>318.68</v>
      </c>
      <c r="E63400" s="7" t="s">
        <v>6</v>
      </c>
    </row>
    <row r="63401" spans="1:5" x14ac:dyDescent="0.2">
      <c r="A63401" s="8">
        <v>597</v>
      </c>
      <c r="B63401" s="4">
        <v>2019</v>
      </c>
      <c r="C63401" s="4">
        <v>3</v>
      </c>
      <c r="D63401" s="5">
        <v>320.79000000000002</v>
      </c>
      <c r="E63401" s="7" t="s">
        <v>6</v>
      </c>
    </row>
    <row r="63402" spans="1:5" x14ac:dyDescent="0.2">
      <c r="A63402" s="8">
        <v>597</v>
      </c>
      <c r="B63402" s="4">
        <v>2019</v>
      </c>
      <c r="C63402" s="4">
        <v>4</v>
      </c>
      <c r="D63402" s="5">
        <v>327.29000000000002</v>
      </c>
      <c r="E63402" s="7" t="s">
        <v>6</v>
      </c>
    </row>
    <row r="63403" spans="1:5" x14ac:dyDescent="0.2">
      <c r="A63403" s="8">
        <v>597</v>
      </c>
      <c r="B63403" s="4">
        <v>2020</v>
      </c>
      <c r="C63403" s="4">
        <v>1</v>
      </c>
      <c r="D63403" s="5">
        <v>329.85</v>
      </c>
      <c r="E63403" s="7" t="s">
        <v>6</v>
      </c>
    </row>
    <row r="63404" spans="1:5" x14ac:dyDescent="0.2">
      <c r="A63404" s="8">
        <v>597</v>
      </c>
      <c r="B63404" s="4">
        <v>2020</v>
      </c>
      <c r="C63404" s="4">
        <v>2</v>
      </c>
      <c r="D63404" s="5">
        <v>332.47</v>
      </c>
      <c r="E63404" s="7" t="s">
        <v>6</v>
      </c>
    </row>
    <row r="63405" spans="1:5" x14ac:dyDescent="0.2">
      <c r="A63405" s="8">
        <v>597</v>
      </c>
      <c r="B63405" s="4">
        <v>2020</v>
      </c>
      <c r="C63405" s="4">
        <v>3</v>
      </c>
      <c r="D63405" s="5">
        <v>338.82</v>
      </c>
      <c r="E63405" s="7" t="s">
        <v>6</v>
      </c>
    </row>
    <row r="63406" spans="1:5" x14ac:dyDescent="0.2">
      <c r="A63406" s="8">
        <v>597</v>
      </c>
      <c r="B63406" s="4">
        <v>2020</v>
      </c>
      <c r="C63406" s="4">
        <v>4</v>
      </c>
      <c r="D63406" s="5">
        <v>353.41</v>
      </c>
      <c r="E63406" s="7" t="s">
        <v>6</v>
      </c>
    </row>
    <row r="63407" spans="1:5" x14ac:dyDescent="0.2">
      <c r="A63407" s="8">
        <v>597</v>
      </c>
      <c r="B63407" s="4">
        <v>2021</v>
      </c>
      <c r="C63407" s="4">
        <v>1</v>
      </c>
      <c r="D63407" s="5">
        <v>367.13</v>
      </c>
      <c r="E63407" s="7" t="s">
        <v>6</v>
      </c>
    </row>
    <row r="63408" spans="1:5" x14ac:dyDescent="0.2">
      <c r="A63408" s="8">
        <v>597</v>
      </c>
      <c r="B63408" s="4">
        <v>2021</v>
      </c>
      <c r="C63408" s="4">
        <v>2</v>
      </c>
      <c r="D63408" s="5">
        <v>402.21</v>
      </c>
      <c r="E63408" s="7" t="s">
        <v>6</v>
      </c>
    </row>
    <row r="63409" spans="1:5" x14ac:dyDescent="0.2">
      <c r="A63409" s="8">
        <v>597</v>
      </c>
      <c r="B63409" s="4">
        <v>2021</v>
      </c>
      <c r="C63409" s="4">
        <v>3</v>
      </c>
      <c r="D63409" s="5">
        <v>433.91</v>
      </c>
      <c r="E63409" s="7" t="s">
        <v>6</v>
      </c>
    </row>
    <row r="63410" spans="1:5" x14ac:dyDescent="0.2">
      <c r="A63410" s="8">
        <v>597</v>
      </c>
      <c r="B63410" s="4">
        <v>2021</v>
      </c>
      <c r="C63410" s="4">
        <v>4</v>
      </c>
      <c r="D63410" s="5">
        <v>460</v>
      </c>
      <c r="E63410" s="7" t="s">
        <v>6</v>
      </c>
    </row>
    <row r="63411" spans="1:5" x14ac:dyDescent="0.2">
      <c r="A63411" s="8">
        <v>597</v>
      </c>
      <c r="B63411" s="4">
        <v>2022</v>
      </c>
      <c r="C63411" s="4">
        <v>1</v>
      </c>
      <c r="D63411" s="5">
        <v>470.98</v>
      </c>
      <c r="E63411" s="7" t="s">
        <v>6</v>
      </c>
    </row>
    <row r="63412" spans="1:5" x14ac:dyDescent="0.2">
      <c r="A63412" s="8">
        <v>597</v>
      </c>
      <c r="B63412" s="4">
        <v>2022</v>
      </c>
      <c r="C63412" s="4">
        <v>2</v>
      </c>
      <c r="D63412" s="5">
        <v>518.46</v>
      </c>
      <c r="E63412" s="7" t="s">
        <v>6</v>
      </c>
    </row>
    <row r="63413" spans="1:5" x14ac:dyDescent="0.2">
      <c r="A63413" s="8">
        <v>597</v>
      </c>
      <c r="B63413" s="4">
        <v>2022</v>
      </c>
      <c r="C63413" s="4">
        <v>3</v>
      </c>
      <c r="D63413" s="5">
        <v>524.14</v>
      </c>
      <c r="E63413" s="7" t="s">
        <v>6</v>
      </c>
    </row>
    <row r="63414" spans="1:5" x14ac:dyDescent="0.2">
      <c r="A63414" s="8">
        <v>597</v>
      </c>
      <c r="B63414" s="4">
        <v>2022</v>
      </c>
      <c r="C63414" s="4">
        <v>4</v>
      </c>
      <c r="D63414" s="5">
        <v>527.96</v>
      </c>
      <c r="E63414" s="7" t="s">
        <v>6</v>
      </c>
    </row>
    <row r="63415" spans="1:5" x14ac:dyDescent="0.2">
      <c r="A63415" s="8">
        <v>597</v>
      </c>
      <c r="B63415" s="4">
        <v>2023</v>
      </c>
      <c r="C63415" s="4">
        <v>1</v>
      </c>
      <c r="D63415" s="5">
        <v>525.77</v>
      </c>
      <c r="E63415" s="7" t="s">
        <v>6</v>
      </c>
    </row>
    <row r="63416" spans="1:5" x14ac:dyDescent="0.2">
      <c r="A63416" s="8">
        <v>597</v>
      </c>
      <c r="B63416" s="4">
        <v>2023</v>
      </c>
      <c r="C63416" s="4">
        <v>2</v>
      </c>
      <c r="D63416" s="5">
        <v>544.61</v>
      </c>
      <c r="E63416" s="7" t="s">
        <v>6</v>
      </c>
    </row>
    <row r="63417" spans="1:5" x14ac:dyDescent="0.2">
      <c r="A63417" s="8">
        <v>597</v>
      </c>
      <c r="B63417" s="4">
        <v>2023</v>
      </c>
      <c r="C63417" s="4">
        <v>3</v>
      </c>
      <c r="D63417" s="5">
        <v>553.88</v>
      </c>
      <c r="E63417" s="7" t="s">
        <v>6</v>
      </c>
    </row>
    <row r="63418" spans="1:5" x14ac:dyDescent="0.2">
      <c r="A63418" s="8">
        <v>597</v>
      </c>
      <c r="B63418" s="4">
        <v>2023</v>
      </c>
      <c r="C63418" s="4">
        <v>4</v>
      </c>
      <c r="D63418" s="5">
        <v>554.04999999999995</v>
      </c>
      <c r="E63418" s="7" t="s">
        <v>6</v>
      </c>
    </row>
    <row r="63419" spans="1:5" x14ac:dyDescent="0.2">
      <c r="A63419" s="8">
        <v>597</v>
      </c>
      <c r="B63419" s="4">
        <v>2024</v>
      </c>
      <c r="C63419" s="4">
        <v>1</v>
      </c>
      <c r="D63419" s="5">
        <v>564.89</v>
      </c>
      <c r="E63419" s="7" t="s">
        <v>6</v>
      </c>
    </row>
    <row r="63420" spans="1:5" x14ac:dyDescent="0.2">
      <c r="A63420" s="8">
        <v>598</v>
      </c>
      <c r="B63420" s="4">
        <v>1995</v>
      </c>
      <c r="C63420" s="4">
        <v>1</v>
      </c>
      <c r="D63420" s="5">
        <v>100</v>
      </c>
      <c r="E63420" s="7" t="s">
        <v>6</v>
      </c>
    </row>
    <row r="63421" spans="1:5" x14ac:dyDescent="0.2">
      <c r="A63421" s="8">
        <v>598</v>
      </c>
      <c r="B63421" s="4">
        <v>1995</v>
      </c>
      <c r="C63421" s="4">
        <v>2</v>
      </c>
      <c r="D63421" s="5">
        <v>103.6</v>
      </c>
      <c r="E63421" s="7" t="s">
        <v>6</v>
      </c>
    </row>
    <row r="63422" spans="1:5" x14ac:dyDescent="0.2">
      <c r="A63422" s="8">
        <v>598</v>
      </c>
      <c r="B63422" s="4">
        <v>1995</v>
      </c>
      <c r="C63422" s="4">
        <v>3</v>
      </c>
      <c r="D63422" s="5">
        <v>104.4</v>
      </c>
      <c r="E63422" s="7" t="s">
        <v>6</v>
      </c>
    </row>
    <row r="63423" spans="1:5" x14ac:dyDescent="0.2">
      <c r="A63423" s="8">
        <v>598</v>
      </c>
      <c r="B63423" s="4">
        <v>1995</v>
      </c>
      <c r="C63423" s="4">
        <v>4</v>
      </c>
      <c r="D63423" s="5">
        <v>106.55</v>
      </c>
      <c r="E63423" s="7" t="s">
        <v>6</v>
      </c>
    </row>
    <row r="63424" spans="1:5" x14ac:dyDescent="0.2">
      <c r="A63424" s="8">
        <v>598</v>
      </c>
      <c r="B63424" s="4">
        <v>1996</v>
      </c>
      <c r="C63424" s="4">
        <v>1</v>
      </c>
      <c r="D63424" s="5">
        <v>108.38</v>
      </c>
      <c r="E63424" s="7" t="s">
        <v>6</v>
      </c>
    </row>
    <row r="63425" spans="1:5" x14ac:dyDescent="0.2">
      <c r="A63425" s="8">
        <v>598</v>
      </c>
      <c r="B63425" s="4">
        <v>1996</v>
      </c>
      <c r="C63425" s="4">
        <v>2</v>
      </c>
      <c r="D63425" s="5">
        <v>109.85</v>
      </c>
      <c r="E63425" s="7" t="s">
        <v>6</v>
      </c>
    </row>
    <row r="63426" spans="1:5" x14ac:dyDescent="0.2">
      <c r="A63426" s="8">
        <v>598</v>
      </c>
      <c r="B63426" s="4">
        <v>1996</v>
      </c>
      <c r="C63426" s="4">
        <v>3</v>
      </c>
      <c r="D63426" s="5">
        <v>110.75</v>
      </c>
      <c r="E63426" s="7" t="s">
        <v>6</v>
      </c>
    </row>
    <row r="63427" spans="1:5" x14ac:dyDescent="0.2">
      <c r="A63427" s="8">
        <v>598</v>
      </c>
      <c r="B63427" s="4">
        <v>1996</v>
      </c>
      <c r="C63427" s="4">
        <v>4</v>
      </c>
      <c r="D63427" s="5">
        <v>111.28</v>
      </c>
      <c r="E63427" s="7" t="s">
        <v>6</v>
      </c>
    </row>
    <row r="63428" spans="1:5" x14ac:dyDescent="0.2">
      <c r="A63428" s="8">
        <v>598</v>
      </c>
      <c r="B63428" s="4">
        <v>1997</v>
      </c>
      <c r="C63428" s="4">
        <v>1</v>
      </c>
      <c r="D63428" s="5">
        <v>111.73</v>
      </c>
      <c r="E63428" s="7" t="s">
        <v>6</v>
      </c>
    </row>
    <row r="63429" spans="1:5" x14ac:dyDescent="0.2">
      <c r="A63429" s="8">
        <v>598</v>
      </c>
      <c r="B63429" s="4">
        <v>1997</v>
      </c>
      <c r="C63429" s="4">
        <v>2</v>
      </c>
      <c r="D63429" s="5">
        <v>110.94</v>
      </c>
      <c r="E63429" s="7" t="s">
        <v>6</v>
      </c>
    </row>
    <row r="63430" spans="1:5" x14ac:dyDescent="0.2">
      <c r="A63430" s="8">
        <v>598</v>
      </c>
      <c r="B63430" s="4">
        <v>1997</v>
      </c>
      <c r="C63430" s="4">
        <v>3</v>
      </c>
      <c r="D63430" s="5">
        <v>113.38</v>
      </c>
      <c r="E63430" s="7" t="s">
        <v>6</v>
      </c>
    </row>
    <row r="63431" spans="1:5" x14ac:dyDescent="0.2">
      <c r="A63431" s="8">
        <v>598</v>
      </c>
      <c r="B63431" s="4">
        <v>1997</v>
      </c>
      <c r="C63431" s="4">
        <v>4</v>
      </c>
      <c r="D63431" s="5">
        <v>115.54</v>
      </c>
      <c r="E63431" s="7" t="s">
        <v>6</v>
      </c>
    </row>
    <row r="63432" spans="1:5" x14ac:dyDescent="0.2">
      <c r="A63432" s="8">
        <v>598</v>
      </c>
      <c r="B63432" s="4">
        <v>1998</v>
      </c>
      <c r="C63432" s="4">
        <v>1</v>
      </c>
      <c r="D63432" s="5">
        <v>116.07</v>
      </c>
      <c r="E63432" s="7" t="s">
        <v>6</v>
      </c>
    </row>
    <row r="63433" spans="1:5" x14ac:dyDescent="0.2">
      <c r="A63433" s="8">
        <v>598</v>
      </c>
      <c r="B63433" s="4">
        <v>1998</v>
      </c>
      <c r="C63433" s="4">
        <v>2</v>
      </c>
      <c r="D63433" s="5">
        <v>116.48</v>
      </c>
      <c r="E63433" s="7" t="s">
        <v>6</v>
      </c>
    </row>
    <row r="63434" spans="1:5" x14ac:dyDescent="0.2">
      <c r="A63434" s="8">
        <v>598</v>
      </c>
      <c r="B63434" s="4">
        <v>1998</v>
      </c>
      <c r="C63434" s="4">
        <v>3</v>
      </c>
      <c r="D63434" s="5">
        <v>118.95</v>
      </c>
      <c r="E63434" s="7" t="s">
        <v>6</v>
      </c>
    </row>
    <row r="63435" spans="1:5" x14ac:dyDescent="0.2">
      <c r="A63435" s="8">
        <v>598</v>
      </c>
      <c r="B63435" s="4">
        <v>1998</v>
      </c>
      <c r="C63435" s="4">
        <v>4</v>
      </c>
      <c r="D63435" s="5">
        <v>119.17</v>
      </c>
      <c r="E63435" s="7" t="s">
        <v>6</v>
      </c>
    </row>
    <row r="63436" spans="1:5" x14ac:dyDescent="0.2">
      <c r="A63436" s="8">
        <v>598</v>
      </c>
      <c r="B63436" s="4">
        <v>1999</v>
      </c>
      <c r="C63436" s="4">
        <v>1</v>
      </c>
      <c r="D63436" s="5">
        <v>119.82</v>
      </c>
      <c r="E63436" s="7" t="s">
        <v>6</v>
      </c>
    </row>
    <row r="63437" spans="1:5" x14ac:dyDescent="0.2">
      <c r="A63437" s="8">
        <v>598</v>
      </c>
      <c r="B63437" s="4">
        <v>1999</v>
      </c>
      <c r="C63437" s="4">
        <v>2</v>
      </c>
      <c r="D63437" s="5">
        <v>120.16</v>
      </c>
      <c r="E63437" s="7" t="s">
        <v>6</v>
      </c>
    </row>
    <row r="63438" spans="1:5" x14ac:dyDescent="0.2">
      <c r="A63438" s="8">
        <v>598</v>
      </c>
      <c r="B63438" s="4">
        <v>1999</v>
      </c>
      <c r="C63438" s="4">
        <v>3</v>
      </c>
      <c r="D63438" s="5">
        <v>123.57</v>
      </c>
      <c r="E63438" s="7" t="s">
        <v>6</v>
      </c>
    </row>
    <row r="63439" spans="1:5" x14ac:dyDescent="0.2">
      <c r="A63439" s="8">
        <v>598</v>
      </c>
      <c r="B63439" s="4">
        <v>1999</v>
      </c>
      <c r="C63439" s="4">
        <v>4</v>
      </c>
      <c r="D63439" s="5">
        <v>121.36</v>
      </c>
      <c r="E63439" s="7" t="s">
        <v>6</v>
      </c>
    </row>
    <row r="63440" spans="1:5" x14ac:dyDescent="0.2">
      <c r="A63440" s="8">
        <v>598</v>
      </c>
      <c r="B63440" s="4">
        <v>2000</v>
      </c>
      <c r="C63440" s="4">
        <v>1</v>
      </c>
      <c r="D63440" s="5">
        <v>124.67</v>
      </c>
      <c r="E63440" s="7" t="s">
        <v>6</v>
      </c>
    </row>
    <row r="63441" spans="1:5" x14ac:dyDescent="0.2">
      <c r="A63441" s="8">
        <v>598</v>
      </c>
      <c r="B63441" s="4">
        <v>2000</v>
      </c>
      <c r="C63441" s="4">
        <v>2</v>
      </c>
      <c r="D63441" s="5">
        <v>125.34</v>
      </c>
      <c r="E63441" s="7" t="s">
        <v>6</v>
      </c>
    </row>
    <row r="63442" spans="1:5" x14ac:dyDescent="0.2">
      <c r="A63442" s="8">
        <v>598</v>
      </c>
      <c r="B63442" s="4">
        <v>2000</v>
      </c>
      <c r="C63442" s="4">
        <v>3</v>
      </c>
      <c r="D63442" s="5">
        <v>127.28</v>
      </c>
      <c r="E63442" s="7" t="s">
        <v>6</v>
      </c>
    </row>
    <row r="63443" spans="1:5" x14ac:dyDescent="0.2">
      <c r="A63443" s="8">
        <v>598</v>
      </c>
      <c r="B63443" s="4">
        <v>2000</v>
      </c>
      <c r="C63443" s="4">
        <v>4</v>
      </c>
      <c r="D63443" s="5">
        <v>129.72</v>
      </c>
      <c r="E63443" s="7" t="s">
        <v>6</v>
      </c>
    </row>
    <row r="63444" spans="1:5" x14ac:dyDescent="0.2">
      <c r="A63444" s="8">
        <v>598</v>
      </c>
      <c r="B63444" s="4">
        <v>2001</v>
      </c>
      <c r="C63444" s="4">
        <v>1</v>
      </c>
      <c r="D63444" s="5">
        <v>132</v>
      </c>
      <c r="E63444" s="7" t="s">
        <v>6</v>
      </c>
    </row>
    <row r="63445" spans="1:5" x14ac:dyDescent="0.2">
      <c r="A63445" s="8">
        <v>598</v>
      </c>
      <c r="B63445" s="4">
        <v>2001</v>
      </c>
      <c r="C63445" s="4">
        <v>2</v>
      </c>
      <c r="D63445" s="5">
        <v>134.32</v>
      </c>
      <c r="E63445" s="7" t="s">
        <v>6</v>
      </c>
    </row>
    <row r="63446" spans="1:5" x14ac:dyDescent="0.2">
      <c r="A63446" s="8">
        <v>598</v>
      </c>
      <c r="B63446" s="4">
        <v>2001</v>
      </c>
      <c r="C63446" s="4">
        <v>3</v>
      </c>
      <c r="D63446" s="5">
        <v>135.65</v>
      </c>
      <c r="E63446" s="7" t="s">
        <v>6</v>
      </c>
    </row>
    <row r="63447" spans="1:5" x14ac:dyDescent="0.2">
      <c r="A63447" s="8">
        <v>598</v>
      </c>
      <c r="B63447" s="4">
        <v>2001</v>
      </c>
      <c r="C63447" s="4">
        <v>4</v>
      </c>
      <c r="D63447" s="5">
        <v>136.79</v>
      </c>
      <c r="E63447" s="7" t="s">
        <v>6</v>
      </c>
    </row>
    <row r="63448" spans="1:5" x14ac:dyDescent="0.2">
      <c r="A63448" s="8">
        <v>598</v>
      </c>
      <c r="B63448" s="4">
        <v>2002</v>
      </c>
      <c r="C63448" s="4">
        <v>1</v>
      </c>
      <c r="D63448" s="5">
        <v>139.88999999999999</v>
      </c>
      <c r="E63448" s="7" t="s">
        <v>6</v>
      </c>
    </row>
    <row r="63449" spans="1:5" x14ac:dyDescent="0.2">
      <c r="A63449" s="8">
        <v>598</v>
      </c>
      <c r="B63449" s="4">
        <v>2002</v>
      </c>
      <c r="C63449" s="4">
        <v>2</v>
      </c>
      <c r="D63449" s="5">
        <v>141.74</v>
      </c>
      <c r="E63449" s="7" t="s">
        <v>6</v>
      </c>
    </row>
    <row r="63450" spans="1:5" x14ac:dyDescent="0.2">
      <c r="A63450" s="8">
        <v>598</v>
      </c>
      <c r="B63450" s="4">
        <v>2002</v>
      </c>
      <c r="C63450" s="4">
        <v>3</v>
      </c>
      <c r="D63450" s="5">
        <v>146.49</v>
      </c>
      <c r="E63450" s="7" t="s">
        <v>6</v>
      </c>
    </row>
    <row r="63451" spans="1:5" x14ac:dyDescent="0.2">
      <c r="A63451" s="8">
        <v>598</v>
      </c>
      <c r="B63451" s="4">
        <v>2002</v>
      </c>
      <c r="C63451" s="4">
        <v>4</v>
      </c>
      <c r="D63451" s="5">
        <v>147.29</v>
      </c>
      <c r="E63451" s="7" t="s">
        <v>6</v>
      </c>
    </row>
    <row r="63452" spans="1:5" x14ac:dyDescent="0.2">
      <c r="A63452" s="8">
        <v>598</v>
      </c>
      <c r="B63452" s="4">
        <v>2003</v>
      </c>
      <c r="C63452" s="4">
        <v>1</v>
      </c>
      <c r="D63452" s="5">
        <v>148.83000000000001</v>
      </c>
      <c r="E63452" s="7" t="s">
        <v>6</v>
      </c>
    </row>
    <row r="63453" spans="1:5" x14ac:dyDescent="0.2">
      <c r="A63453" s="8">
        <v>598</v>
      </c>
      <c r="B63453" s="4">
        <v>2003</v>
      </c>
      <c r="C63453" s="4">
        <v>2</v>
      </c>
      <c r="D63453" s="5">
        <v>153.28</v>
      </c>
      <c r="E63453" s="7" t="s">
        <v>6</v>
      </c>
    </row>
    <row r="63454" spans="1:5" x14ac:dyDescent="0.2">
      <c r="A63454" s="8">
        <v>598</v>
      </c>
      <c r="B63454" s="4">
        <v>2003</v>
      </c>
      <c r="C63454" s="4">
        <v>3</v>
      </c>
      <c r="D63454" s="5">
        <v>157.27000000000001</v>
      </c>
      <c r="E63454" s="7" t="s">
        <v>6</v>
      </c>
    </row>
    <row r="63455" spans="1:5" x14ac:dyDescent="0.2">
      <c r="A63455" s="8">
        <v>598</v>
      </c>
      <c r="B63455" s="4">
        <v>2003</v>
      </c>
      <c r="C63455" s="4">
        <v>4</v>
      </c>
      <c r="D63455" s="5">
        <v>163.41</v>
      </c>
      <c r="E63455" s="7" t="s">
        <v>6</v>
      </c>
    </row>
    <row r="63456" spans="1:5" x14ac:dyDescent="0.2">
      <c r="A63456" s="8">
        <v>598</v>
      </c>
      <c r="B63456" s="4">
        <v>2004</v>
      </c>
      <c r="C63456" s="4">
        <v>1</v>
      </c>
      <c r="D63456" s="5">
        <v>165.67</v>
      </c>
      <c r="E63456" s="7" t="s">
        <v>6</v>
      </c>
    </row>
    <row r="63457" spans="1:5" x14ac:dyDescent="0.2">
      <c r="A63457" s="8">
        <v>598</v>
      </c>
      <c r="B63457" s="4">
        <v>2004</v>
      </c>
      <c r="C63457" s="4">
        <v>2</v>
      </c>
      <c r="D63457" s="5">
        <v>170.51</v>
      </c>
      <c r="E63457" s="7" t="s">
        <v>6</v>
      </c>
    </row>
    <row r="63458" spans="1:5" x14ac:dyDescent="0.2">
      <c r="A63458" s="8">
        <v>598</v>
      </c>
      <c r="B63458" s="4">
        <v>2004</v>
      </c>
      <c r="C63458" s="4">
        <v>3</v>
      </c>
      <c r="D63458" s="5">
        <v>177.56</v>
      </c>
      <c r="E63458" s="7" t="s">
        <v>6</v>
      </c>
    </row>
    <row r="63459" spans="1:5" x14ac:dyDescent="0.2">
      <c r="A63459" s="8">
        <v>598</v>
      </c>
      <c r="B63459" s="4">
        <v>2004</v>
      </c>
      <c r="C63459" s="4">
        <v>4</v>
      </c>
      <c r="D63459" s="5">
        <v>180.91</v>
      </c>
      <c r="E63459" s="7" t="s">
        <v>6</v>
      </c>
    </row>
    <row r="63460" spans="1:5" x14ac:dyDescent="0.2">
      <c r="A63460" s="8">
        <v>598</v>
      </c>
      <c r="B63460" s="4">
        <v>2005</v>
      </c>
      <c r="C63460" s="4">
        <v>1</v>
      </c>
      <c r="D63460" s="5">
        <v>184.7</v>
      </c>
      <c r="E63460" s="7" t="s">
        <v>6</v>
      </c>
    </row>
    <row r="63461" spans="1:5" x14ac:dyDescent="0.2">
      <c r="A63461" s="8">
        <v>598</v>
      </c>
      <c r="B63461" s="4">
        <v>2005</v>
      </c>
      <c r="C63461" s="4">
        <v>2</v>
      </c>
      <c r="D63461" s="5">
        <v>190.48</v>
      </c>
      <c r="E63461" s="7" t="s">
        <v>6</v>
      </c>
    </row>
    <row r="63462" spans="1:5" x14ac:dyDescent="0.2">
      <c r="A63462" s="8">
        <v>598</v>
      </c>
      <c r="B63462" s="4">
        <v>2005</v>
      </c>
      <c r="C63462" s="4">
        <v>3</v>
      </c>
      <c r="D63462" s="5">
        <v>197.23</v>
      </c>
      <c r="E63462" s="7" t="s">
        <v>6</v>
      </c>
    </row>
    <row r="63463" spans="1:5" x14ac:dyDescent="0.2">
      <c r="A63463" s="8">
        <v>598</v>
      </c>
      <c r="B63463" s="4">
        <v>2005</v>
      </c>
      <c r="C63463" s="4">
        <v>4</v>
      </c>
      <c r="D63463" s="5">
        <v>202.88</v>
      </c>
      <c r="E63463" s="7" t="s">
        <v>6</v>
      </c>
    </row>
    <row r="63464" spans="1:5" x14ac:dyDescent="0.2">
      <c r="A63464" s="8">
        <v>598</v>
      </c>
      <c r="B63464" s="4">
        <v>2006</v>
      </c>
      <c r="C63464" s="4">
        <v>1</v>
      </c>
      <c r="D63464" s="5">
        <v>206.37</v>
      </c>
      <c r="E63464" s="7" t="s">
        <v>6</v>
      </c>
    </row>
    <row r="63465" spans="1:5" x14ac:dyDescent="0.2">
      <c r="A63465" s="8">
        <v>598</v>
      </c>
      <c r="B63465" s="4">
        <v>2006</v>
      </c>
      <c r="C63465" s="4">
        <v>2</v>
      </c>
      <c r="D63465" s="5">
        <v>212.54</v>
      </c>
      <c r="E63465" s="7" t="s">
        <v>6</v>
      </c>
    </row>
    <row r="63466" spans="1:5" x14ac:dyDescent="0.2">
      <c r="A63466" s="8">
        <v>598</v>
      </c>
      <c r="B63466" s="4">
        <v>2006</v>
      </c>
      <c r="C63466" s="4">
        <v>3</v>
      </c>
      <c r="D63466" s="5">
        <v>217.37</v>
      </c>
      <c r="E63466" s="7" t="s">
        <v>6</v>
      </c>
    </row>
    <row r="63467" spans="1:5" x14ac:dyDescent="0.2">
      <c r="A63467" s="8">
        <v>598</v>
      </c>
      <c r="B63467" s="4">
        <v>2006</v>
      </c>
      <c r="C63467" s="4">
        <v>4</v>
      </c>
      <c r="D63467" s="5">
        <v>223</v>
      </c>
      <c r="E63467" s="7" t="s">
        <v>6</v>
      </c>
    </row>
    <row r="63468" spans="1:5" x14ac:dyDescent="0.2">
      <c r="A63468" s="8">
        <v>598</v>
      </c>
      <c r="B63468" s="4">
        <v>2007</v>
      </c>
      <c r="C63468" s="4">
        <v>1</v>
      </c>
      <c r="D63468" s="5">
        <v>225.98</v>
      </c>
      <c r="E63468" s="7" t="s">
        <v>6</v>
      </c>
    </row>
    <row r="63469" spans="1:5" x14ac:dyDescent="0.2">
      <c r="A63469" s="8">
        <v>598</v>
      </c>
      <c r="B63469" s="4">
        <v>2007</v>
      </c>
      <c r="C63469" s="4">
        <v>2</v>
      </c>
      <c r="D63469" s="5">
        <v>228.25</v>
      </c>
      <c r="E63469" s="7" t="s">
        <v>6</v>
      </c>
    </row>
    <row r="63470" spans="1:5" x14ac:dyDescent="0.2">
      <c r="A63470" s="8">
        <v>598</v>
      </c>
      <c r="B63470" s="4">
        <v>2007</v>
      </c>
      <c r="C63470" s="4">
        <v>3</v>
      </c>
      <c r="D63470" s="5">
        <v>230.06</v>
      </c>
      <c r="E63470" s="7" t="s">
        <v>6</v>
      </c>
    </row>
    <row r="63471" spans="1:5" x14ac:dyDescent="0.2">
      <c r="A63471" s="8">
        <v>598</v>
      </c>
      <c r="B63471" s="4">
        <v>2007</v>
      </c>
      <c r="C63471" s="4">
        <v>4</v>
      </c>
      <c r="D63471" s="5">
        <v>230.43</v>
      </c>
      <c r="E63471" s="7" t="s">
        <v>6</v>
      </c>
    </row>
    <row r="63472" spans="1:5" x14ac:dyDescent="0.2">
      <c r="A63472" s="8">
        <v>598</v>
      </c>
      <c r="B63472" s="4">
        <v>2008</v>
      </c>
      <c r="C63472" s="4">
        <v>1</v>
      </c>
      <c r="D63472" s="5">
        <v>232.08</v>
      </c>
      <c r="E63472" s="7" t="s">
        <v>6</v>
      </c>
    </row>
    <row r="63473" spans="1:5" x14ac:dyDescent="0.2">
      <c r="A63473" s="8">
        <v>598</v>
      </c>
      <c r="B63473" s="4">
        <v>2008</v>
      </c>
      <c r="C63473" s="4">
        <v>2</v>
      </c>
      <c r="D63473" s="5">
        <v>230</v>
      </c>
      <c r="E63473" s="7" t="s">
        <v>6</v>
      </c>
    </row>
    <row r="63474" spans="1:5" x14ac:dyDescent="0.2">
      <c r="A63474" s="8">
        <v>598</v>
      </c>
      <c r="B63474" s="4">
        <v>2008</v>
      </c>
      <c r="C63474" s="4">
        <v>3</v>
      </c>
      <c r="D63474" s="5">
        <v>225.5</v>
      </c>
      <c r="E63474" s="7" t="s">
        <v>6</v>
      </c>
    </row>
    <row r="63475" spans="1:5" x14ac:dyDescent="0.2">
      <c r="A63475" s="8">
        <v>598</v>
      </c>
      <c r="B63475" s="4">
        <v>2008</v>
      </c>
      <c r="C63475" s="4">
        <v>4</v>
      </c>
      <c r="D63475" s="5">
        <v>229.37</v>
      </c>
      <c r="E63475" s="7" t="s">
        <v>6</v>
      </c>
    </row>
    <row r="63476" spans="1:5" x14ac:dyDescent="0.2">
      <c r="A63476" s="8">
        <v>598</v>
      </c>
      <c r="B63476" s="4">
        <v>2009</v>
      </c>
      <c r="C63476" s="4">
        <v>1</v>
      </c>
      <c r="D63476" s="5">
        <v>229.45</v>
      </c>
      <c r="E63476" s="7" t="s">
        <v>6</v>
      </c>
    </row>
    <row r="63477" spans="1:5" x14ac:dyDescent="0.2">
      <c r="A63477" s="8">
        <v>598</v>
      </c>
      <c r="B63477" s="4">
        <v>2009</v>
      </c>
      <c r="C63477" s="4">
        <v>2</v>
      </c>
      <c r="D63477" s="5">
        <v>225.45</v>
      </c>
      <c r="E63477" s="7" t="s">
        <v>6</v>
      </c>
    </row>
    <row r="63478" spans="1:5" x14ac:dyDescent="0.2">
      <c r="A63478" s="8">
        <v>598</v>
      </c>
      <c r="B63478" s="4">
        <v>2009</v>
      </c>
      <c r="C63478" s="4">
        <v>3</v>
      </c>
      <c r="D63478" s="5">
        <v>219.7</v>
      </c>
      <c r="E63478" s="7" t="s">
        <v>6</v>
      </c>
    </row>
    <row r="63479" spans="1:5" x14ac:dyDescent="0.2">
      <c r="A63479" s="8">
        <v>598</v>
      </c>
      <c r="B63479" s="4">
        <v>2009</v>
      </c>
      <c r="C63479" s="4">
        <v>4</v>
      </c>
      <c r="D63479" s="5">
        <v>218.7</v>
      </c>
      <c r="E63479" s="7" t="s">
        <v>6</v>
      </c>
    </row>
    <row r="63480" spans="1:5" x14ac:dyDescent="0.2">
      <c r="A63480" s="8">
        <v>598</v>
      </c>
      <c r="B63480" s="4">
        <v>2010</v>
      </c>
      <c r="C63480" s="4">
        <v>1</v>
      </c>
      <c r="D63480" s="5">
        <v>213.37</v>
      </c>
      <c r="E63480" s="7" t="s">
        <v>6</v>
      </c>
    </row>
    <row r="63481" spans="1:5" x14ac:dyDescent="0.2">
      <c r="A63481" s="8">
        <v>598</v>
      </c>
      <c r="B63481" s="4">
        <v>2010</v>
      </c>
      <c r="C63481" s="4">
        <v>2</v>
      </c>
      <c r="D63481" s="5">
        <v>211.51</v>
      </c>
      <c r="E63481" s="7" t="s">
        <v>6</v>
      </c>
    </row>
    <row r="63482" spans="1:5" x14ac:dyDescent="0.2">
      <c r="A63482" s="8">
        <v>598</v>
      </c>
      <c r="B63482" s="4">
        <v>2010</v>
      </c>
      <c r="C63482" s="4">
        <v>3</v>
      </c>
      <c r="D63482" s="5">
        <v>215.61</v>
      </c>
      <c r="E63482" s="7" t="s">
        <v>6</v>
      </c>
    </row>
    <row r="63483" spans="1:5" x14ac:dyDescent="0.2">
      <c r="A63483" s="8">
        <v>598</v>
      </c>
      <c r="B63483" s="4">
        <v>2010</v>
      </c>
      <c r="C63483" s="4">
        <v>4</v>
      </c>
      <c r="D63483" s="5">
        <v>211.07</v>
      </c>
      <c r="E63483" s="7" t="s">
        <v>6</v>
      </c>
    </row>
    <row r="63484" spans="1:5" x14ac:dyDescent="0.2">
      <c r="A63484" s="8">
        <v>598</v>
      </c>
      <c r="B63484" s="4">
        <v>2011</v>
      </c>
      <c r="C63484" s="4">
        <v>1</v>
      </c>
      <c r="D63484" s="5">
        <v>204.18</v>
      </c>
      <c r="E63484" s="7" t="s">
        <v>6</v>
      </c>
    </row>
    <row r="63485" spans="1:5" x14ac:dyDescent="0.2">
      <c r="A63485" s="8">
        <v>598</v>
      </c>
      <c r="B63485" s="4">
        <v>2011</v>
      </c>
      <c r="C63485" s="4">
        <v>2</v>
      </c>
      <c r="D63485" s="5">
        <v>201.2</v>
      </c>
      <c r="E63485" s="7" t="s">
        <v>6</v>
      </c>
    </row>
    <row r="63486" spans="1:5" x14ac:dyDescent="0.2">
      <c r="A63486" s="8">
        <v>598</v>
      </c>
      <c r="B63486" s="4">
        <v>2011</v>
      </c>
      <c r="C63486" s="4">
        <v>3</v>
      </c>
      <c r="D63486" s="5">
        <v>201.7</v>
      </c>
      <c r="E63486" s="7" t="s">
        <v>6</v>
      </c>
    </row>
    <row r="63487" spans="1:5" x14ac:dyDescent="0.2">
      <c r="A63487" s="8">
        <v>598</v>
      </c>
      <c r="B63487" s="4">
        <v>2011</v>
      </c>
      <c r="C63487" s="4">
        <v>4</v>
      </c>
      <c r="D63487" s="5">
        <v>205.31</v>
      </c>
      <c r="E63487" s="7" t="s">
        <v>6</v>
      </c>
    </row>
    <row r="63488" spans="1:5" x14ac:dyDescent="0.2">
      <c r="A63488" s="8">
        <v>598</v>
      </c>
      <c r="B63488" s="4">
        <v>2012</v>
      </c>
      <c r="C63488" s="4">
        <v>1</v>
      </c>
      <c r="D63488" s="5">
        <v>205.11</v>
      </c>
      <c r="E63488" s="7" t="s">
        <v>6</v>
      </c>
    </row>
    <row r="63489" spans="1:5" x14ac:dyDescent="0.2">
      <c r="A63489" s="8">
        <v>598</v>
      </c>
      <c r="B63489" s="4">
        <v>2012</v>
      </c>
      <c r="C63489" s="4">
        <v>2</v>
      </c>
      <c r="D63489" s="5">
        <v>202.85</v>
      </c>
      <c r="E63489" s="7" t="s">
        <v>6</v>
      </c>
    </row>
    <row r="63490" spans="1:5" x14ac:dyDescent="0.2">
      <c r="A63490" s="8">
        <v>598</v>
      </c>
      <c r="B63490" s="4">
        <v>2012</v>
      </c>
      <c r="C63490" s="4">
        <v>3</v>
      </c>
      <c r="D63490" s="5">
        <v>205.53</v>
      </c>
      <c r="E63490" s="7" t="s">
        <v>6</v>
      </c>
    </row>
    <row r="63491" spans="1:5" x14ac:dyDescent="0.2">
      <c r="A63491" s="8">
        <v>598</v>
      </c>
      <c r="B63491" s="4">
        <v>2012</v>
      </c>
      <c r="C63491" s="4">
        <v>4</v>
      </c>
      <c r="D63491" s="5">
        <v>206.06</v>
      </c>
      <c r="E63491" s="7" t="s">
        <v>6</v>
      </c>
    </row>
    <row r="63492" spans="1:5" x14ac:dyDescent="0.2">
      <c r="A63492" s="8">
        <v>598</v>
      </c>
      <c r="B63492" s="4">
        <v>2013</v>
      </c>
      <c r="C63492" s="4">
        <v>1</v>
      </c>
      <c r="D63492" s="5">
        <v>207.01</v>
      </c>
      <c r="E63492" s="7" t="s">
        <v>6</v>
      </c>
    </row>
    <row r="63493" spans="1:5" x14ac:dyDescent="0.2">
      <c r="A63493" s="8">
        <v>598</v>
      </c>
      <c r="B63493" s="4">
        <v>2013</v>
      </c>
      <c r="C63493" s="4">
        <v>2</v>
      </c>
      <c r="D63493" s="5">
        <v>209.71</v>
      </c>
      <c r="E63493" s="7" t="s">
        <v>6</v>
      </c>
    </row>
    <row r="63494" spans="1:5" x14ac:dyDescent="0.2">
      <c r="A63494" s="8">
        <v>598</v>
      </c>
      <c r="B63494" s="4">
        <v>2013</v>
      </c>
      <c r="C63494" s="4">
        <v>3</v>
      </c>
      <c r="D63494" s="5">
        <v>206.71</v>
      </c>
      <c r="E63494" s="7" t="s">
        <v>6</v>
      </c>
    </row>
    <row r="63495" spans="1:5" x14ac:dyDescent="0.2">
      <c r="A63495" s="8">
        <v>598</v>
      </c>
      <c r="B63495" s="4">
        <v>2013</v>
      </c>
      <c r="C63495" s="4">
        <v>4</v>
      </c>
      <c r="D63495" s="5">
        <v>209.03</v>
      </c>
      <c r="E63495" s="7" t="s">
        <v>6</v>
      </c>
    </row>
    <row r="63496" spans="1:5" x14ac:dyDescent="0.2">
      <c r="A63496" s="8">
        <v>598</v>
      </c>
      <c r="B63496" s="4">
        <v>2014</v>
      </c>
      <c r="C63496" s="4">
        <v>1</v>
      </c>
      <c r="D63496" s="5">
        <v>209.99</v>
      </c>
      <c r="E63496" s="7" t="s">
        <v>6</v>
      </c>
    </row>
    <row r="63497" spans="1:5" x14ac:dyDescent="0.2">
      <c r="A63497" s="8">
        <v>598</v>
      </c>
      <c r="B63497" s="4">
        <v>2014</v>
      </c>
      <c r="C63497" s="4">
        <v>2</v>
      </c>
      <c r="D63497" s="5">
        <v>211.41</v>
      </c>
      <c r="E63497" s="7" t="s">
        <v>6</v>
      </c>
    </row>
    <row r="63498" spans="1:5" x14ac:dyDescent="0.2">
      <c r="A63498" s="8">
        <v>598</v>
      </c>
      <c r="B63498" s="4">
        <v>2014</v>
      </c>
      <c r="C63498" s="4">
        <v>3</v>
      </c>
      <c r="D63498" s="5">
        <v>215.71</v>
      </c>
      <c r="E63498" s="7" t="s">
        <v>6</v>
      </c>
    </row>
    <row r="63499" spans="1:5" x14ac:dyDescent="0.2">
      <c r="A63499" s="8">
        <v>598</v>
      </c>
      <c r="B63499" s="4">
        <v>2014</v>
      </c>
      <c r="C63499" s="4">
        <v>4</v>
      </c>
      <c r="D63499" s="5">
        <v>217.67</v>
      </c>
      <c r="E63499" s="7" t="s">
        <v>6</v>
      </c>
    </row>
    <row r="63500" spans="1:5" x14ac:dyDescent="0.2">
      <c r="A63500" s="8">
        <v>598</v>
      </c>
      <c r="B63500" s="4">
        <v>2015</v>
      </c>
      <c r="C63500" s="4">
        <v>1</v>
      </c>
      <c r="D63500" s="5">
        <v>220.98</v>
      </c>
      <c r="E63500" s="7" t="s">
        <v>6</v>
      </c>
    </row>
    <row r="63501" spans="1:5" x14ac:dyDescent="0.2">
      <c r="A63501" s="8">
        <v>598</v>
      </c>
      <c r="B63501" s="4">
        <v>2015</v>
      </c>
      <c r="C63501" s="4">
        <v>2</v>
      </c>
      <c r="D63501" s="5">
        <v>223.47</v>
      </c>
      <c r="E63501" s="7" t="s">
        <v>6</v>
      </c>
    </row>
    <row r="63502" spans="1:5" x14ac:dyDescent="0.2">
      <c r="A63502" s="8">
        <v>598</v>
      </c>
      <c r="B63502" s="4">
        <v>2015</v>
      </c>
      <c r="C63502" s="4">
        <v>3</v>
      </c>
      <c r="D63502" s="5">
        <v>223.23</v>
      </c>
      <c r="E63502" s="7" t="s">
        <v>6</v>
      </c>
    </row>
    <row r="63503" spans="1:5" x14ac:dyDescent="0.2">
      <c r="A63503" s="8">
        <v>598</v>
      </c>
      <c r="B63503" s="4">
        <v>2015</v>
      </c>
      <c r="C63503" s="4">
        <v>4</v>
      </c>
      <c r="D63503" s="5">
        <v>223.76</v>
      </c>
      <c r="E63503" s="7" t="s">
        <v>6</v>
      </c>
    </row>
    <row r="63504" spans="1:5" x14ac:dyDescent="0.2">
      <c r="A63504" s="8">
        <v>598</v>
      </c>
      <c r="B63504" s="4">
        <v>2016</v>
      </c>
      <c r="C63504" s="4">
        <v>1</v>
      </c>
      <c r="D63504" s="5">
        <v>229.99</v>
      </c>
      <c r="E63504" s="7" t="s">
        <v>6</v>
      </c>
    </row>
    <row r="63505" spans="1:5" x14ac:dyDescent="0.2">
      <c r="A63505" s="8">
        <v>598</v>
      </c>
      <c r="B63505" s="4">
        <v>2016</v>
      </c>
      <c r="C63505" s="4">
        <v>2</v>
      </c>
      <c r="D63505" s="5">
        <v>231.38</v>
      </c>
      <c r="E63505" s="7" t="s">
        <v>6</v>
      </c>
    </row>
    <row r="63506" spans="1:5" x14ac:dyDescent="0.2">
      <c r="A63506" s="8">
        <v>598</v>
      </c>
      <c r="B63506" s="4">
        <v>2016</v>
      </c>
      <c r="C63506" s="4">
        <v>3</v>
      </c>
      <c r="D63506" s="5">
        <v>235.95</v>
      </c>
      <c r="E63506" s="7" t="s">
        <v>6</v>
      </c>
    </row>
    <row r="63507" spans="1:5" x14ac:dyDescent="0.2">
      <c r="A63507" s="8">
        <v>598</v>
      </c>
      <c r="B63507" s="4">
        <v>2016</v>
      </c>
      <c r="C63507" s="4">
        <v>4</v>
      </c>
      <c r="D63507" s="5">
        <v>239.11</v>
      </c>
      <c r="E63507" s="7" t="s">
        <v>6</v>
      </c>
    </row>
    <row r="63508" spans="1:5" x14ac:dyDescent="0.2">
      <c r="A63508" s="8">
        <v>598</v>
      </c>
      <c r="B63508" s="4">
        <v>2017</v>
      </c>
      <c r="C63508" s="4">
        <v>1</v>
      </c>
      <c r="D63508" s="5">
        <v>243.26</v>
      </c>
      <c r="E63508" s="7" t="s">
        <v>6</v>
      </c>
    </row>
    <row r="63509" spans="1:5" x14ac:dyDescent="0.2">
      <c r="A63509" s="8">
        <v>598</v>
      </c>
      <c r="B63509" s="4">
        <v>2017</v>
      </c>
      <c r="C63509" s="4">
        <v>2</v>
      </c>
      <c r="D63509" s="5">
        <v>244.49</v>
      </c>
      <c r="E63509" s="7" t="s">
        <v>6</v>
      </c>
    </row>
    <row r="63510" spans="1:5" x14ac:dyDescent="0.2">
      <c r="A63510" s="8">
        <v>598</v>
      </c>
      <c r="B63510" s="4">
        <v>2017</v>
      </c>
      <c r="C63510" s="4">
        <v>3</v>
      </c>
      <c r="D63510" s="5">
        <v>249.42</v>
      </c>
      <c r="E63510" s="7" t="s">
        <v>6</v>
      </c>
    </row>
    <row r="63511" spans="1:5" x14ac:dyDescent="0.2">
      <c r="A63511" s="8">
        <v>598</v>
      </c>
      <c r="B63511" s="4">
        <v>2017</v>
      </c>
      <c r="C63511" s="4">
        <v>4</v>
      </c>
      <c r="D63511" s="5">
        <v>250.38</v>
      </c>
      <c r="E63511" s="7" t="s">
        <v>6</v>
      </c>
    </row>
    <row r="63512" spans="1:5" x14ac:dyDescent="0.2">
      <c r="A63512" s="8">
        <v>598</v>
      </c>
      <c r="B63512" s="4">
        <v>2018</v>
      </c>
      <c r="C63512" s="4">
        <v>1</v>
      </c>
      <c r="D63512" s="5">
        <v>256.88</v>
      </c>
      <c r="E63512" s="7" t="s">
        <v>6</v>
      </c>
    </row>
    <row r="63513" spans="1:5" x14ac:dyDescent="0.2">
      <c r="A63513" s="8">
        <v>598</v>
      </c>
      <c r="B63513" s="4">
        <v>2018</v>
      </c>
      <c r="C63513" s="4">
        <v>2</v>
      </c>
      <c r="D63513" s="5">
        <v>261.33999999999997</v>
      </c>
      <c r="E63513" s="7" t="s">
        <v>6</v>
      </c>
    </row>
    <row r="63514" spans="1:5" x14ac:dyDescent="0.2">
      <c r="A63514" s="8">
        <v>598</v>
      </c>
      <c r="B63514" s="4">
        <v>2018</v>
      </c>
      <c r="C63514" s="4">
        <v>3</v>
      </c>
      <c r="D63514" s="5">
        <v>264.89</v>
      </c>
      <c r="E63514" s="7" t="s">
        <v>6</v>
      </c>
    </row>
    <row r="63515" spans="1:5" x14ac:dyDescent="0.2">
      <c r="A63515" s="8">
        <v>598</v>
      </c>
      <c r="B63515" s="4">
        <v>2018</v>
      </c>
      <c r="C63515" s="4">
        <v>4</v>
      </c>
      <c r="D63515" s="5">
        <v>269.63</v>
      </c>
      <c r="E63515" s="7" t="s">
        <v>6</v>
      </c>
    </row>
    <row r="63516" spans="1:5" x14ac:dyDescent="0.2">
      <c r="A63516" s="8">
        <v>598</v>
      </c>
      <c r="B63516" s="4">
        <v>2019</v>
      </c>
      <c r="C63516" s="4">
        <v>1</v>
      </c>
      <c r="D63516" s="5">
        <v>268.58999999999997</v>
      </c>
      <c r="E63516" s="7" t="s">
        <v>6</v>
      </c>
    </row>
    <row r="63517" spans="1:5" x14ac:dyDescent="0.2">
      <c r="A63517" s="8">
        <v>598</v>
      </c>
      <c r="B63517" s="4">
        <v>2019</v>
      </c>
      <c r="C63517" s="4">
        <v>2</v>
      </c>
      <c r="D63517" s="5">
        <v>277.51</v>
      </c>
      <c r="E63517" s="7" t="s">
        <v>6</v>
      </c>
    </row>
    <row r="63518" spans="1:5" x14ac:dyDescent="0.2">
      <c r="A63518" s="8">
        <v>598</v>
      </c>
      <c r="B63518" s="4">
        <v>2019</v>
      </c>
      <c r="C63518" s="4">
        <v>3</v>
      </c>
      <c r="D63518" s="5">
        <v>282.38</v>
      </c>
      <c r="E63518" s="7" t="s">
        <v>6</v>
      </c>
    </row>
    <row r="63519" spans="1:5" x14ac:dyDescent="0.2">
      <c r="A63519" s="8">
        <v>598</v>
      </c>
      <c r="B63519" s="4">
        <v>2019</v>
      </c>
      <c r="C63519" s="4">
        <v>4</v>
      </c>
      <c r="D63519" s="5">
        <v>286.16000000000003</v>
      </c>
      <c r="E63519" s="7" t="s">
        <v>6</v>
      </c>
    </row>
    <row r="63520" spans="1:5" x14ac:dyDescent="0.2">
      <c r="A63520" s="8">
        <v>598</v>
      </c>
      <c r="B63520" s="4">
        <v>2020</v>
      </c>
      <c r="C63520" s="4">
        <v>1</v>
      </c>
      <c r="D63520" s="5">
        <v>289.06</v>
      </c>
      <c r="E63520" s="7" t="s">
        <v>6</v>
      </c>
    </row>
    <row r="63521" spans="1:5" x14ac:dyDescent="0.2">
      <c r="A63521" s="8">
        <v>598</v>
      </c>
      <c r="B63521" s="4">
        <v>2020</v>
      </c>
      <c r="C63521" s="4">
        <v>2</v>
      </c>
      <c r="D63521" s="5">
        <v>292.67</v>
      </c>
      <c r="E63521" s="7" t="s">
        <v>6</v>
      </c>
    </row>
    <row r="63522" spans="1:5" x14ac:dyDescent="0.2">
      <c r="A63522" s="8">
        <v>598</v>
      </c>
      <c r="B63522" s="4">
        <v>2020</v>
      </c>
      <c r="C63522" s="4">
        <v>3</v>
      </c>
      <c r="D63522" s="5">
        <v>303.20999999999998</v>
      </c>
      <c r="E63522" s="7" t="s">
        <v>6</v>
      </c>
    </row>
    <row r="63523" spans="1:5" x14ac:dyDescent="0.2">
      <c r="A63523" s="8">
        <v>598</v>
      </c>
      <c r="B63523" s="4">
        <v>2020</v>
      </c>
      <c r="C63523" s="4">
        <v>4</v>
      </c>
      <c r="D63523" s="5">
        <v>313.67</v>
      </c>
      <c r="E63523" s="7" t="s">
        <v>6</v>
      </c>
    </row>
    <row r="63524" spans="1:5" x14ac:dyDescent="0.2">
      <c r="A63524" s="8">
        <v>598</v>
      </c>
      <c r="B63524" s="4">
        <v>2021</v>
      </c>
      <c r="C63524" s="4">
        <v>1</v>
      </c>
      <c r="D63524" s="5">
        <v>325.97000000000003</v>
      </c>
      <c r="E63524" s="7" t="s">
        <v>6</v>
      </c>
    </row>
    <row r="63525" spans="1:5" x14ac:dyDescent="0.2">
      <c r="A63525" s="8">
        <v>598</v>
      </c>
      <c r="B63525" s="4">
        <v>2021</v>
      </c>
      <c r="C63525" s="4">
        <v>2</v>
      </c>
      <c r="D63525" s="5">
        <v>356.84</v>
      </c>
      <c r="E63525" s="7" t="s">
        <v>6</v>
      </c>
    </row>
    <row r="63526" spans="1:5" x14ac:dyDescent="0.2">
      <c r="A63526" s="8">
        <v>598</v>
      </c>
      <c r="B63526" s="4">
        <v>2021</v>
      </c>
      <c r="C63526" s="4">
        <v>3</v>
      </c>
      <c r="D63526" s="5">
        <v>390.54</v>
      </c>
      <c r="E63526" s="7" t="s">
        <v>6</v>
      </c>
    </row>
    <row r="63527" spans="1:5" x14ac:dyDescent="0.2">
      <c r="A63527" s="8">
        <v>598</v>
      </c>
      <c r="B63527" s="4">
        <v>2021</v>
      </c>
      <c r="C63527" s="4">
        <v>4</v>
      </c>
      <c r="D63527" s="5">
        <v>404.63</v>
      </c>
      <c r="E63527" s="7" t="s">
        <v>6</v>
      </c>
    </row>
    <row r="63528" spans="1:5" x14ac:dyDescent="0.2">
      <c r="A63528" s="8">
        <v>598</v>
      </c>
      <c r="B63528" s="4">
        <v>2022</v>
      </c>
      <c r="C63528" s="4">
        <v>1</v>
      </c>
      <c r="D63528" s="5">
        <v>432.62</v>
      </c>
      <c r="E63528" s="7" t="s">
        <v>6</v>
      </c>
    </row>
    <row r="63529" spans="1:5" x14ac:dyDescent="0.2">
      <c r="A63529" s="8">
        <v>598</v>
      </c>
      <c r="B63529" s="4">
        <v>2022</v>
      </c>
      <c r="C63529" s="4">
        <v>2</v>
      </c>
      <c r="D63529" s="5">
        <v>456.54</v>
      </c>
      <c r="E63529" s="7" t="s">
        <v>6</v>
      </c>
    </row>
    <row r="63530" spans="1:5" x14ac:dyDescent="0.2">
      <c r="A63530" s="8">
        <v>598</v>
      </c>
      <c r="B63530" s="4">
        <v>2022</v>
      </c>
      <c r="C63530" s="4">
        <v>3</v>
      </c>
      <c r="D63530" s="5">
        <v>465.29</v>
      </c>
      <c r="E63530" s="7" t="s">
        <v>6</v>
      </c>
    </row>
    <row r="63531" spans="1:5" x14ac:dyDescent="0.2">
      <c r="A63531" s="8">
        <v>598</v>
      </c>
      <c r="B63531" s="4">
        <v>2022</v>
      </c>
      <c r="C63531" s="4">
        <v>4</v>
      </c>
      <c r="D63531" s="5">
        <v>484.38</v>
      </c>
      <c r="E63531" s="7" t="s">
        <v>6</v>
      </c>
    </row>
    <row r="63532" spans="1:5" x14ac:dyDescent="0.2">
      <c r="A63532" s="8">
        <v>598</v>
      </c>
      <c r="B63532" s="4">
        <v>2023</v>
      </c>
      <c r="C63532" s="4">
        <v>1</v>
      </c>
      <c r="D63532" s="5">
        <v>475.24</v>
      </c>
      <c r="E63532" s="7" t="s">
        <v>6</v>
      </c>
    </row>
    <row r="63533" spans="1:5" x14ac:dyDescent="0.2">
      <c r="A63533" s="8">
        <v>598</v>
      </c>
      <c r="B63533" s="4">
        <v>2023</v>
      </c>
      <c r="C63533" s="4">
        <v>2</v>
      </c>
      <c r="D63533" s="5">
        <v>493.15</v>
      </c>
      <c r="E63533" s="7" t="s">
        <v>6</v>
      </c>
    </row>
    <row r="63534" spans="1:5" x14ac:dyDescent="0.2">
      <c r="A63534" s="8">
        <v>598</v>
      </c>
      <c r="B63534" s="4">
        <v>2023</v>
      </c>
      <c r="C63534" s="4">
        <v>3</v>
      </c>
      <c r="D63534" s="5">
        <v>484.88</v>
      </c>
      <c r="E63534" s="7" t="s">
        <v>6</v>
      </c>
    </row>
    <row r="63535" spans="1:5" x14ac:dyDescent="0.2">
      <c r="A63535" s="8">
        <v>598</v>
      </c>
      <c r="B63535" s="4">
        <v>2023</v>
      </c>
      <c r="C63535" s="4">
        <v>4</v>
      </c>
      <c r="D63535" s="5">
        <v>504.73</v>
      </c>
      <c r="E63535" s="7" t="s">
        <v>6</v>
      </c>
    </row>
    <row r="63536" spans="1:5" x14ac:dyDescent="0.2">
      <c r="A63536" s="8">
        <v>598</v>
      </c>
      <c r="B63536" s="4">
        <v>2024</v>
      </c>
      <c r="C63536" s="4">
        <v>1</v>
      </c>
      <c r="D63536" s="5">
        <v>488.66</v>
      </c>
      <c r="E63536" s="7" t="s">
        <v>6</v>
      </c>
    </row>
    <row r="63537" spans="1:5" x14ac:dyDescent="0.2">
      <c r="A63537" s="8">
        <v>599</v>
      </c>
      <c r="B63537" s="4">
        <v>1995</v>
      </c>
      <c r="C63537" s="4">
        <v>1</v>
      </c>
      <c r="D63537" s="5">
        <v>100</v>
      </c>
      <c r="E63537" s="7" t="s">
        <v>6</v>
      </c>
    </row>
    <row r="63538" spans="1:5" x14ac:dyDescent="0.2">
      <c r="A63538" s="8">
        <v>599</v>
      </c>
      <c r="B63538" s="4">
        <v>1995</v>
      </c>
      <c r="C63538" s="4">
        <v>2</v>
      </c>
      <c r="D63538" s="5">
        <v>101.34</v>
      </c>
      <c r="E63538" s="7" t="s">
        <v>6</v>
      </c>
    </row>
    <row r="63539" spans="1:5" x14ac:dyDescent="0.2">
      <c r="A63539" s="8">
        <v>599</v>
      </c>
      <c r="B63539" s="4">
        <v>1995</v>
      </c>
      <c r="C63539" s="4">
        <v>3</v>
      </c>
      <c r="D63539" s="5">
        <v>105.4</v>
      </c>
      <c r="E63539" s="7" t="s">
        <v>6</v>
      </c>
    </row>
    <row r="63540" spans="1:5" x14ac:dyDescent="0.2">
      <c r="A63540" s="8">
        <v>599</v>
      </c>
      <c r="B63540" s="4">
        <v>1995</v>
      </c>
      <c r="C63540" s="4">
        <v>4</v>
      </c>
      <c r="D63540" s="5">
        <v>102.65</v>
      </c>
      <c r="E63540" s="7" t="s">
        <v>6</v>
      </c>
    </row>
    <row r="63541" spans="1:5" x14ac:dyDescent="0.2">
      <c r="A63541" s="8">
        <v>599</v>
      </c>
      <c r="B63541" s="4">
        <v>1996</v>
      </c>
      <c r="C63541" s="4">
        <v>1</v>
      </c>
      <c r="D63541" s="5">
        <v>105.02</v>
      </c>
      <c r="E63541" s="7" t="s">
        <v>6</v>
      </c>
    </row>
    <row r="63542" spans="1:5" x14ac:dyDescent="0.2">
      <c r="A63542" s="8">
        <v>599</v>
      </c>
      <c r="B63542" s="4">
        <v>1996</v>
      </c>
      <c r="C63542" s="4">
        <v>2</v>
      </c>
      <c r="D63542" s="5">
        <v>105.51</v>
      </c>
      <c r="E63542" s="7" t="s">
        <v>6</v>
      </c>
    </row>
    <row r="63543" spans="1:5" x14ac:dyDescent="0.2">
      <c r="A63543" s="8">
        <v>599</v>
      </c>
      <c r="B63543" s="4">
        <v>1996</v>
      </c>
      <c r="C63543" s="4">
        <v>3</v>
      </c>
      <c r="D63543" s="5">
        <v>103.68</v>
      </c>
      <c r="E63543" s="7" t="s">
        <v>6</v>
      </c>
    </row>
    <row r="63544" spans="1:5" x14ac:dyDescent="0.2">
      <c r="A63544" s="8">
        <v>599</v>
      </c>
      <c r="B63544" s="4">
        <v>1996</v>
      </c>
      <c r="C63544" s="4">
        <v>4</v>
      </c>
      <c r="D63544" s="5">
        <v>107.67</v>
      </c>
      <c r="E63544" s="7" t="s">
        <v>6</v>
      </c>
    </row>
    <row r="63545" spans="1:5" x14ac:dyDescent="0.2">
      <c r="A63545" s="8">
        <v>599</v>
      </c>
      <c r="B63545" s="4">
        <v>1997</v>
      </c>
      <c r="C63545" s="4">
        <v>1</v>
      </c>
      <c r="D63545" s="5">
        <v>106.82</v>
      </c>
      <c r="E63545" s="7" t="s">
        <v>6</v>
      </c>
    </row>
    <row r="63546" spans="1:5" x14ac:dyDescent="0.2">
      <c r="A63546" s="8">
        <v>599</v>
      </c>
      <c r="B63546" s="4">
        <v>1997</v>
      </c>
      <c r="C63546" s="4">
        <v>2</v>
      </c>
      <c r="D63546" s="5">
        <v>106.98</v>
      </c>
      <c r="E63546" s="7" t="s">
        <v>6</v>
      </c>
    </row>
    <row r="63547" spans="1:5" x14ac:dyDescent="0.2">
      <c r="A63547" s="8">
        <v>599</v>
      </c>
      <c r="B63547" s="4">
        <v>1997</v>
      </c>
      <c r="C63547" s="4">
        <v>3</v>
      </c>
      <c r="D63547" s="5">
        <v>106.04</v>
      </c>
      <c r="E63547" s="7" t="s">
        <v>6</v>
      </c>
    </row>
    <row r="63548" spans="1:5" x14ac:dyDescent="0.2">
      <c r="A63548" s="8">
        <v>599</v>
      </c>
      <c r="B63548" s="4">
        <v>1997</v>
      </c>
      <c r="C63548" s="4">
        <v>4</v>
      </c>
      <c r="D63548" s="5">
        <v>108.94</v>
      </c>
      <c r="E63548" s="7" t="s">
        <v>6</v>
      </c>
    </row>
    <row r="63549" spans="1:5" x14ac:dyDescent="0.2">
      <c r="A63549" s="8">
        <v>599</v>
      </c>
      <c r="B63549" s="4">
        <v>1998</v>
      </c>
      <c r="C63549" s="4">
        <v>1</v>
      </c>
      <c r="D63549" s="5">
        <v>109.28</v>
      </c>
      <c r="E63549" s="7" t="s">
        <v>6</v>
      </c>
    </row>
    <row r="63550" spans="1:5" x14ac:dyDescent="0.2">
      <c r="A63550" s="8">
        <v>599</v>
      </c>
      <c r="B63550" s="4">
        <v>1998</v>
      </c>
      <c r="C63550" s="4">
        <v>2</v>
      </c>
      <c r="D63550" s="5">
        <v>109.13</v>
      </c>
      <c r="E63550" s="7" t="s">
        <v>6</v>
      </c>
    </row>
    <row r="63551" spans="1:5" x14ac:dyDescent="0.2">
      <c r="A63551" s="8">
        <v>599</v>
      </c>
      <c r="B63551" s="4">
        <v>1998</v>
      </c>
      <c r="C63551" s="4">
        <v>3</v>
      </c>
      <c r="D63551" s="5">
        <v>108.63</v>
      </c>
      <c r="E63551" s="7" t="s">
        <v>6</v>
      </c>
    </row>
    <row r="63552" spans="1:5" x14ac:dyDescent="0.2">
      <c r="A63552" s="8">
        <v>599</v>
      </c>
      <c r="B63552" s="4">
        <v>1998</v>
      </c>
      <c r="C63552" s="4">
        <v>4</v>
      </c>
      <c r="D63552" s="5">
        <v>109.77</v>
      </c>
      <c r="E63552" s="7" t="s">
        <v>6</v>
      </c>
    </row>
    <row r="63553" spans="1:5" x14ac:dyDescent="0.2">
      <c r="A63553" s="8">
        <v>599</v>
      </c>
      <c r="B63553" s="4">
        <v>1999</v>
      </c>
      <c r="C63553" s="4">
        <v>1</v>
      </c>
      <c r="D63553" s="5">
        <v>110.75</v>
      </c>
      <c r="E63553" s="7" t="s">
        <v>6</v>
      </c>
    </row>
    <row r="63554" spans="1:5" x14ac:dyDescent="0.2">
      <c r="A63554" s="8">
        <v>599</v>
      </c>
      <c r="B63554" s="4">
        <v>1999</v>
      </c>
      <c r="C63554" s="4">
        <v>2</v>
      </c>
      <c r="D63554" s="5">
        <v>112.62</v>
      </c>
      <c r="E63554" s="7" t="s">
        <v>6</v>
      </c>
    </row>
    <row r="63555" spans="1:5" x14ac:dyDescent="0.2">
      <c r="A63555" s="8">
        <v>599</v>
      </c>
      <c r="B63555" s="4">
        <v>1999</v>
      </c>
      <c r="C63555" s="4">
        <v>3</v>
      </c>
      <c r="D63555" s="5">
        <v>111.28</v>
      </c>
      <c r="E63555" s="7" t="s">
        <v>6</v>
      </c>
    </row>
    <row r="63556" spans="1:5" x14ac:dyDescent="0.2">
      <c r="A63556" s="8">
        <v>599</v>
      </c>
      <c r="B63556" s="4">
        <v>1999</v>
      </c>
      <c r="C63556" s="4">
        <v>4</v>
      </c>
      <c r="D63556" s="5">
        <v>113.42</v>
      </c>
      <c r="E63556" s="7" t="s">
        <v>6</v>
      </c>
    </row>
    <row r="63557" spans="1:5" x14ac:dyDescent="0.2">
      <c r="A63557" s="8">
        <v>599</v>
      </c>
      <c r="B63557" s="4">
        <v>2000</v>
      </c>
      <c r="C63557" s="4">
        <v>1</v>
      </c>
      <c r="D63557" s="5">
        <v>114.79</v>
      </c>
      <c r="E63557" s="7" t="s">
        <v>6</v>
      </c>
    </row>
    <row r="63558" spans="1:5" x14ac:dyDescent="0.2">
      <c r="A63558" s="8">
        <v>599</v>
      </c>
      <c r="B63558" s="4">
        <v>2000</v>
      </c>
      <c r="C63558" s="4">
        <v>2</v>
      </c>
      <c r="D63558" s="5">
        <v>114.56</v>
      </c>
      <c r="E63558" s="7" t="s">
        <v>6</v>
      </c>
    </row>
    <row r="63559" spans="1:5" x14ac:dyDescent="0.2">
      <c r="A63559" s="8">
        <v>599</v>
      </c>
      <c r="B63559" s="4">
        <v>2000</v>
      </c>
      <c r="C63559" s="4">
        <v>3</v>
      </c>
      <c r="D63559" s="5">
        <v>116.24</v>
      </c>
      <c r="E63559" s="7" t="s">
        <v>6</v>
      </c>
    </row>
    <row r="63560" spans="1:5" x14ac:dyDescent="0.2">
      <c r="A63560" s="8">
        <v>599</v>
      </c>
      <c r="B63560" s="4">
        <v>2000</v>
      </c>
      <c r="C63560" s="4">
        <v>4</v>
      </c>
      <c r="D63560" s="5">
        <v>120.76</v>
      </c>
      <c r="E63560" s="7" t="s">
        <v>6</v>
      </c>
    </row>
    <row r="63561" spans="1:5" x14ac:dyDescent="0.2">
      <c r="A63561" s="8">
        <v>599</v>
      </c>
      <c r="B63561" s="4">
        <v>2001</v>
      </c>
      <c r="C63561" s="4">
        <v>1</v>
      </c>
      <c r="D63561" s="5">
        <v>122.64</v>
      </c>
      <c r="E63561" s="7" t="s">
        <v>6</v>
      </c>
    </row>
    <row r="63562" spans="1:5" x14ac:dyDescent="0.2">
      <c r="A63562" s="8">
        <v>599</v>
      </c>
      <c r="B63562" s="4">
        <v>2001</v>
      </c>
      <c r="C63562" s="4">
        <v>2</v>
      </c>
      <c r="D63562" s="5">
        <v>122.85</v>
      </c>
      <c r="E63562" s="7" t="s">
        <v>6</v>
      </c>
    </row>
    <row r="63563" spans="1:5" x14ac:dyDescent="0.2">
      <c r="A63563" s="8">
        <v>599</v>
      </c>
      <c r="B63563" s="4">
        <v>2001</v>
      </c>
      <c r="C63563" s="4">
        <v>3</v>
      </c>
      <c r="D63563" s="5">
        <v>124.88</v>
      </c>
      <c r="E63563" s="7" t="s">
        <v>6</v>
      </c>
    </row>
    <row r="63564" spans="1:5" x14ac:dyDescent="0.2">
      <c r="A63564" s="8">
        <v>599</v>
      </c>
      <c r="B63564" s="4">
        <v>2001</v>
      </c>
      <c r="C63564" s="4">
        <v>4</v>
      </c>
      <c r="D63564" s="5">
        <v>127.56</v>
      </c>
      <c r="E63564" s="7" t="s">
        <v>6</v>
      </c>
    </row>
    <row r="63565" spans="1:5" x14ac:dyDescent="0.2">
      <c r="A63565" s="8">
        <v>599</v>
      </c>
      <c r="B63565" s="4">
        <v>2002</v>
      </c>
      <c r="C63565" s="4">
        <v>1</v>
      </c>
      <c r="D63565" s="5">
        <v>130.26</v>
      </c>
      <c r="E63565" s="7" t="s">
        <v>6</v>
      </c>
    </row>
    <row r="63566" spans="1:5" x14ac:dyDescent="0.2">
      <c r="A63566" s="8">
        <v>599</v>
      </c>
      <c r="B63566" s="4">
        <v>2002</v>
      </c>
      <c r="C63566" s="4">
        <v>2</v>
      </c>
      <c r="D63566" s="5">
        <v>130.77000000000001</v>
      </c>
      <c r="E63566" s="7" t="s">
        <v>6</v>
      </c>
    </row>
    <row r="63567" spans="1:5" x14ac:dyDescent="0.2">
      <c r="A63567" s="8">
        <v>599</v>
      </c>
      <c r="B63567" s="4">
        <v>2002</v>
      </c>
      <c r="C63567" s="4">
        <v>3</v>
      </c>
      <c r="D63567" s="5">
        <v>134.13999999999999</v>
      </c>
      <c r="E63567" s="7" t="s">
        <v>6</v>
      </c>
    </row>
    <row r="63568" spans="1:5" x14ac:dyDescent="0.2">
      <c r="A63568" s="8">
        <v>599</v>
      </c>
      <c r="B63568" s="4">
        <v>2002</v>
      </c>
      <c r="C63568" s="4">
        <v>4</v>
      </c>
      <c r="D63568" s="5">
        <v>135.52000000000001</v>
      </c>
      <c r="E63568" s="7" t="s">
        <v>6</v>
      </c>
    </row>
    <row r="63569" spans="1:5" x14ac:dyDescent="0.2">
      <c r="A63569" s="8">
        <v>599</v>
      </c>
      <c r="B63569" s="4">
        <v>2003</v>
      </c>
      <c r="C63569" s="4">
        <v>1</v>
      </c>
      <c r="D63569" s="5">
        <v>137.49</v>
      </c>
      <c r="E63569" s="7" t="s">
        <v>6</v>
      </c>
    </row>
    <row r="63570" spans="1:5" x14ac:dyDescent="0.2">
      <c r="A63570" s="8">
        <v>599</v>
      </c>
      <c r="B63570" s="4">
        <v>2003</v>
      </c>
      <c r="C63570" s="4">
        <v>2</v>
      </c>
      <c r="D63570" s="5">
        <v>140.63</v>
      </c>
      <c r="E63570" s="7" t="s">
        <v>6</v>
      </c>
    </row>
    <row r="63571" spans="1:5" x14ac:dyDescent="0.2">
      <c r="A63571" s="8">
        <v>599</v>
      </c>
      <c r="B63571" s="4">
        <v>2003</v>
      </c>
      <c r="C63571" s="4">
        <v>3</v>
      </c>
      <c r="D63571" s="5">
        <v>144.84</v>
      </c>
      <c r="E63571" s="7" t="s">
        <v>6</v>
      </c>
    </row>
    <row r="63572" spans="1:5" x14ac:dyDescent="0.2">
      <c r="A63572" s="8">
        <v>599</v>
      </c>
      <c r="B63572" s="4">
        <v>2003</v>
      </c>
      <c r="C63572" s="4">
        <v>4</v>
      </c>
      <c r="D63572" s="5">
        <v>149.25</v>
      </c>
      <c r="E63572" s="7" t="s">
        <v>6</v>
      </c>
    </row>
    <row r="63573" spans="1:5" x14ac:dyDescent="0.2">
      <c r="A63573" s="8">
        <v>599</v>
      </c>
      <c r="B63573" s="4">
        <v>2004</v>
      </c>
      <c r="C63573" s="4">
        <v>1</v>
      </c>
      <c r="D63573" s="5">
        <v>153.81</v>
      </c>
      <c r="E63573" s="7" t="s">
        <v>6</v>
      </c>
    </row>
    <row r="63574" spans="1:5" x14ac:dyDescent="0.2">
      <c r="A63574" s="8">
        <v>599</v>
      </c>
      <c r="B63574" s="4">
        <v>2004</v>
      </c>
      <c r="C63574" s="4">
        <v>2</v>
      </c>
      <c r="D63574" s="5">
        <v>158.88999999999999</v>
      </c>
      <c r="E63574" s="7" t="s">
        <v>6</v>
      </c>
    </row>
    <row r="63575" spans="1:5" x14ac:dyDescent="0.2">
      <c r="A63575" s="8">
        <v>599</v>
      </c>
      <c r="B63575" s="4">
        <v>2004</v>
      </c>
      <c r="C63575" s="4">
        <v>3</v>
      </c>
      <c r="D63575" s="5">
        <v>165.76</v>
      </c>
      <c r="E63575" s="7" t="s">
        <v>6</v>
      </c>
    </row>
    <row r="63576" spans="1:5" x14ac:dyDescent="0.2">
      <c r="A63576" s="8">
        <v>599</v>
      </c>
      <c r="B63576" s="4">
        <v>2004</v>
      </c>
      <c r="C63576" s="4">
        <v>4</v>
      </c>
      <c r="D63576" s="5">
        <v>172.14</v>
      </c>
      <c r="E63576" s="7" t="s">
        <v>6</v>
      </c>
    </row>
    <row r="63577" spans="1:5" x14ac:dyDescent="0.2">
      <c r="A63577" s="8">
        <v>599</v>
      </c>
      <c r="B63577" s="4">
        <v>2005</v>
      </c>
      <c r="C63577" s="4">
        <v>1</v>
      </c>
      <c r="D63577" s="5">
        <v>177.2</v>
      </c>
      <c r="E63577" s="7" t="s">
        <v>6</v>
      </c>
    </row>
    <row r="63578" spans="1:5" x14ac:dyDescent="0.2">
      <c r="A63578" s="8">
        <v>599</v>
      </c>
      <c r="B63578" s="4">
        <v>2005</v>
      </c>
      <c r="C63578" s="4">
        <v>2</v>
      </c>
      <c r="D63578" s="5">
        <v>185.69</v>
      </c>
      <c r="E63578" s="7" t="s">
        <v>6</v>
      </c>
    </row>
    <row r="63579" spans="1:5" x14ac:dyDescent="0.2">
      <c r="A63579" s="8">
        <v>599</v>
      </c>
      <c r="B63579" s="4">
        <v>2005</v>
      </c>
      <c r="C63579" s="4">
        <v>3</v>
      </c>
      <c r="D63579" s="5">
        <v>191.35</v>
      </c>
      <c r="E63579" s="7" t="s">
        <v>6</v>
      </c>
    </row>
    <row r="63580" spans="1:5" x14ac:dyDescent="0.2">
      <c r="A63580" s="8">
        <v>599</v>
      </c>
      <c r="B63580" s="4">
        <v>2005</v>
      </c>
      <c r="C63580" s="4">
        <v>4</v>
      </c>
      <c r="D63580" s="5">
        <v>198.32</v>
      </c>
      <c r="E63580" s="7" t="s">
        <v>6</v>
      </c>
    </row>
    <row r="63581" spans="1:5" x14ac:dyDescent="0.2">
      <c r="A63581" s="8">
        <v>599</v>
      </c>
      <c r="B63581" s="4">
        <v>2006</v>
      </c>
      <c r="C63581" s="4">
        <v>1</v>
      </c>
      <c r="D63581" s="5">
        <v>204.31</v>
      </c>
      <c r="E63581" s="7" t="s">
        <v>6</v>
      </c>
    </row>
    <row r="63582" spans="1:5" x14ac:dyDescent="0.2">
      <c r="A63582" s="8">
        <v>599</v>
      </c>
      <c r="B63582" s="4">
        <v>2006</v>
      </c>
      <c r="C63582" s="4">
        <v>2</v>
      </c>
      <c r="D63582" s="5">
        <v>212.11</v>
      </c>
      <c r="E63582" s="7" t="s">
        <v>6</v>
      </c>
    </row>
    <row r="63583" spans="1:5" x14ac:dyDescent="0.2">
      <c r="A63583" s="8">
        <v>599</v>
      </c>
      <c r="B63583" s="4">
        <v>2006</v>
      </c>
      <c r="C63583" s="4">
        <v>3</v>
      </c>
      <c r="D63583" s="5">
        <v>217.82</v>
      </c>
      <c r="E63583" s="7" t="s">
        <v>6</v>
      </c>
    </row>
    <row r="63584" spans="1:5" x14ac:dyDescent="0.2">
      <c r="A63584" s="8">
        <v>599</v>
      </c>
      <c r="B63584" s="4">
        <v>2006</v>
      </c>
      <c r="C63584" s="4">
        <v>4</v>
      </c>
      <c r="D63584" s="5">
        <v>222.49</v>
      </c>
      <c r="E63584" s="7" t="s">
        <v>6</v>
      </c>
    </row>
    <row r="63585" spans="1:5" x14ac:dyDescent="0.2">
      <c r="A63585" s="8">
        <v>599</v>
      </c>
      <c r="B63585" s="4">
        <v>2007</v>
      </c>
      <c r="C63585" s="4">
        <v>1</v>
      </c>
      <c r="D63585" s="5">
        <v>227.11</v>
      </c>
      <c r="E63585" s="7" t="s">
        <v>6</v>
      </c>
    </row>
    <row r="63586" spans="1:5" x14ac:dyDescent="0.2">
      <c r="A63586" s="8">
        <v>599</v>
      </c>
      <c r="B63586" s="4">
        <v>2007</v>
      </c>
      <c r="C63586" s="4">
        <v>2</v>
      </c>
      <c r="D63586" s="5">
        <v>231.33</v>
      </c>
      <c r="E63586" s="7" t="s">
        <v>6</v>
      </c>
    </row>
    <row r="63587" spans="1:5" x14ac:dyDescent="0.2">
      <c r="A63587" s="8">
        <v>599</v>
      </c>
      <c r="B63587" s="4">
        <v>2007</v>
      </c>
      <c r="C63587" s="4">
        <v>3</v>
      </c>
      <c r="D63587" s="5">
        <v>231.39</v>
      </c>
      <c r="E63587" s="7" t="s">
        <v>6</v>
      </c>
    </row>
    <row r="63588" spans="1:5" x14ac:dyDescent="0.2">
      <c r="A63588" s="8">
        <v>599</v>
      </c>
      <c r="B63588" s="4">
        <v>2007</v>
      </c>
      <c r="C63588" s="4">
        <v>4</v>
      </c>
      <c r="D63588" s="5">
        <v>232.6</v>
      </c>
      <c r="E63588" s="7" t="s">
        <v>6</v>
      </c>
    </row>
    <row r="63589" spans="1:5" x14ac:dyDescent="0.2">
      <c r="A63589" s="8">
        <v>599</v>
      </c>
      <c r="B63589" s="4">
        <v>2008</v>
      </c>
      <c r="C63589" s="4">
        <v>1</v>
      </c>
      <c r="D63589" s="5">
        <v>235.06</v>
      </c>
      <c r="E63589" s="7" t="s">
        <v>6</v>
      </c>
    </row>
    <row r="63590" spans="1:5" x14ac:dyDescent="0.2">
      <c r="A63590" s="8">
        <v>599</v>
      </c>
      <c r="B63590" s="4">
        <v>2008</v>
      </c>
      <c r="C63590" s="4">
        <v>2</v>
      </c>
      <c r="D63590" s="5">
        <v>231.97</v>
      </c>
      <c r="E63590" s="7" t="s">
        <v>6</v>
      </c>
    </row>
    <row r="63591" spans="1:5" x14ac:dyDescent="0.2">
      <c r="A63591" s="8">
        <v>599</v>
      </c>
      <c r="B63591" s="4">
        <v>2008</v>
      </c>
      <c r="C63591" s="4">
        <v>3</v>
      </c>
      <c r="D63591" s="5">
        <v>226.65</v>
      </c>
      <c r="E63591" s="7" t="s">
        <v>6</v>
      </c>
    </row>
    <row r="63592" spans="1:5" x14ac:dyDescent="0.2">
      <c r="A63592" s="8">
        <v>599</v>
      </c>
      <c r="B63592" s="4">
        <v>2008</v>
      </c>
      <c r="C63592" s="4">
        <v>4</v>
      </c>
      <c r="D63592" s="5">
        <v>225.92</v>
      </c>
      <c r="E63592" s="7" t="s">
        <v>6</v>
      </c>
    </row>
    <row r="63593" spans="1:5" x14ac:dyDescent="0.2">
      <c r="A63593" s="8">
        <v>599</v>
      </c>
      <c r="B63593" s="4">
        <v>2009</v>
      </c>
      <c r="C63593" s="4">
        <v>1</v>
      </c>
      <c r="D63593" s="5">
        <v>226.8</v>
      </c>
      <c r="E63593" s="7" t="s">
        <v>6</v>
      </c>
    </row>
    <row r="63594" spans="1:5" x14ac:dyDescent="0.2">
      <c r="A63594" s="8">
        <v>599</v>
      </c>
      <c r="B63594" s="4">
        <v>2009</v>
      </c>
      <c r="C63594" s="4">
        <v>2</v>
      </c>
      <c r="D63594" s="5">
        <v>223.28</v>
      </c>
      <c r="E63594" s="7" t="s">
        <v>6</v>
      </c>
    </row>
    <row r="63595" spans="1:5" x14ac:dyDescent="0.2">
      <c r="A63595" s="8">
        <v>599</v>
      </c>
      <c r="B63595" s="4">
        <v>2009</v>
      </c>
      <c r="C63595" s="4">
        <v>3</v>
      </c>
      <c r="D63595" s="5">
        <v>214.62</v>
      </c>
      <c r="E63595" s="7" t="s">
        <v>6</v>
      </c>
    </row>
    <row r="63596" spans="1:5" x14ac:dyDescent="0.2">
      <c r="A63596" s="8">
        <v>599</v>
      </c>
      <c r="B63596" s="4">
        <v>2009</v>
      </c>
      <c r="C63596" s="4">
        <v>4</v>
      </c>
      <c r="D63596" s="5">
        <v>211.18</v>
      </c>
      <c r="E63596" s="7" t="s">
        <v>6</v>
      </c>
    </row>
    <row r="63597" spans="1:5" x14ac:dyDescent="0.2">
      <c r="A63597" s="8">
        <v>599</v>
      </c>
      <c r="B63597" s="4">
        <v>2010</v>
      </c>
      <c r="C63597" s="4">
        <v>1</v>
      </c>
      <c r="D63597" s="5">
        <v>204.67</v>
      </c>
      <c r="E63597" s="7" t="s">
        <v>6</v>
      </c>
    </row>
    <row r="63598" spans="1:5" x14ac:dyDescent="0.2">
      <c r="A63598" s="8">
        <v>599</v>
      </c>
      <c r="B63598" s="4">
        <v>2010</v>
      </c>
      <c r="C63598" s="4">
        <v>2</v>
      </c>
      <c r="D63598" s="5">
        <v>199.97</v>
      </c>
      <c r="E63598" s="7" t="s">
        <v>6</v>
      </c>
    </row>
    <row r="63599" spans="1:5" x14ac:dyDescent="0.2">
      <c r="A63599" s="8">
        <v>599</v>
      </c>
      <c r="B63599" s="4">
        <v>2010</v>
      </c>
      <c r="C63599" s="4">
        <v>3</v>
      </c>
      <c r="D63599" s="5">
        <v>201.88</v>
      </c>
      <c r="E63599" s="7" t="s">
        <v>6</v>
      </c>
    </row>
    <row r="63600" spans="1:5" x14ac:dyDescent="0.2">
      <c r="A63600" s="8">
        <v>599</v>
      </c>
      <c r="B63600" s="4">
        <v>2010</v>
      </c>
      <c r="C63600" s="4">
        <v>4</v>
      </c>
      <c r="D63600" s="5">
        <v>199.83</v>
      </c>
      <c r="E63600" s="7" t="s">
        <v>6</v>
      </c>
    </row>
    <row r="63601" spans="1:5" x14ac:dyDescent="0.2">
      <c r="A63601" s="8">
        <v>599</v>
      </c>
      <c r="B63601" s="4">
        <v>2011</v>
      </c>
      <c r="C63601" s="4">
        <v>1</v>
      </c>
      <c r="D63601" s="5">
        <v>189.9</v>
      </c>
      <c r="E63601" s="7" t="s">
        <v>6</v>
      </c>
    </row>
    <row r="63602" spans="1:5" x14ac:dyDescent="0.2">
      <c r="A63602" s="8">
        <v>599</v>
      </c>
      <c r="B63602" s="4">
        <v>2011</v>
      </c>
      <c r="C63602" s="4">
        <v>2</v>
      </c>
      <c r="D63602" s="5">
        <v>189.58</v>
      </c>
      <c r="E63602" s="7" t="s">
        <v>6</v>
      </c>
    </row>
    <row r="63603" spans="1:5" x14ac:dyDescent="0.2">
      <c r="A63603" s="8">
        <v>599</v>
      </c>
      <c r="B63603" s="4">
        <v>2011</v>
      </c>
      <c r="C63603" s="4">
        <v>3</v>
      </c>
      <c r="D63603" s="5">
        <v>189.59</v>
      </c>
      <c r="E63603" s="7" t="s">
        <v>6</v>
      </c>
    </row>
    <row r="63604" spans="1:5" x14ac:dyDescent="0.2">
      <c r="A63604" s="8">
        <v>599</v>
      </c>
      <c r="B63604" s="4">
        <v>2011</v>
      </c>
      <c r="C63604" s="4">
        <v>4</v>
      </c>
      <c r="D63604" s="5">
        <v>188.79</v>
      </c>
      <c r="E63604" s="7" t="s">
        <v>6</v>
      </c>
    </row>
    <row r="63605" spans="1:5" x14ac:dyDescent="0.2">
      <c r="A63605" s="8">
        <v>599</v>
      </c>
      <c r="B63605" s="4">
        <v>2012</v>
      </c>
      <c r="C63605" s="4">
        <v>1</v>
      </c>
      <c r="D63605" s="5">
        <v>189.49</v>
      </c>
      <c r="E63605" s="7" t="s">
        <v>6</v>
      </c>
    </row>
    <row r="63606" spans="1:5" x14ac:dyDescent="0.2">
      <c r="A63606" s="8">
        <v>599</v>
      </c>
      <c r="B63606" s="4">
        <v>2012</v>
      </c>
      <c r="C63606" s="4">
        <v>2</v>
      </c>
      <c r="D63606" s="5">
        <v>185.84</v>
      </c>
      <c r="E63606" s="7" t="s">
        <v>6</v>
      </c>
    </row>
    <row r="63607" spans="1:5" x14ac:dyDescent="0.2">
      <c r="A63607" s="8">
        <v>599</v>
      </c>
      <c r="B63607" s="4">
        <v>2012</v>
      </c>
      <c r="C63607" s="4">
        <v>3</v>
      </c>
      <c r="D63607" s="5">
        <v>186.65</v>
      </c>
      <c r="E63607" s="7" t="s">
        <v>6</v>
      </c>
    </row>
    <row r="63608" spans="1:5" x14ac:dyDescent="0.2">
      <c r="A63608" s="8">
        <v>599</v>
      </c>
      <c r="B63608" s="4">
        <v>2012</v>
      </c>
      <c r="C63608" s="4">
        <v>4</v>
      </c>
      <c r="D63608" s="5">
        <v>188.53</v>
      </c>
      <c r="E63608" s="7" t="s">
        <v>6</v>
      </c>
    </row>
    <row r="63609" spans="1:5" x14ac:dyDescent="0.2">
      <c r="A63609" s="8">
        <v>599</v>
      </c>
      <c r="B63609" s="4">
        <v>2013</v>
      </c>
      <c r="C63609" s="4">
        <v>1</v>
      </c>
      <c r="D63609" s="5">
        <v>190.64</v>
      </c>
      <c r="E63609" s="7" t="s">
        <v>6</v>
      </c>
    </row>
    <row r="63610" spans="1:5" x14ac:dyDescent="0.2">
      <c r="A63610" s="8">
        <v>599</v>
      </c>
      <c r="B63610" s="4">
        <v>2013</v>
      </c>
      <c r="C63610" s="4">
        <v>2</v>
      </c>
      <c r="D63610" s="5">
        <v>189.46</v>
      </c>
      <c r="E63610" s="7" t="s">
        <v>6</v>
      </c>
    </row>
    <row r="63611" spans="1:5" x14ac:dyDescent="0.2">
      <c r="A63611" s="8">
        <v>599</v>
      </c>
      <c r="B63611" s="4">
        <v>2013</v>
      </c>
      <c r="C63611" s="4">
        <v>3</v>
      </c>
      <c r="D63611" s="5">
        <v>195.68</v>
      </c>
      <c r="E63611" s="7" t="s">
        <v>6</v>
      </c>
    </row>
    <row r="63612" spans="1:5" x14ac:dyDescent="0.2">
      <c r="A63612" s="8">
        <v>599</v>
      </c>
      <c r="B63612" s="4">
        <v>2013</v>
      </c>
      <c r="C63612" s="4">
        <v>4</v>
      </c>
      <c r="D63612" s="5">
        <v>195.5</v>
      </c>
      <c r="E63612" s="7" t="s">
        <v>6</v>
      </c>
    </row>
    <row r="63613" spans="1:5" x14ac:dyDescent="0.2">
      <c r="A63613" s="8">
        <v>599</v>
      </c>
      <c r="B63613" s="4">
        <v>2014</v>
      </c>
      <c r="C63613" s="4">
        <v>1</v>
      </c>
      <c r="D63613" s="5">
        <v>197.72</v>
      </c>
      <c r="E63613" s="7" t="s">
        <v>6</v>
      </c>
    </row>
    <row r="63614" spans="1:5" x14ac:dyDescent="0.2">
      <c r="A63614" s="8">
        <v>599</v>
      </c>
      <c r="B63614" s="4">
        <v>2014</v>
      </c>
      <c r="C63614" s="4">
        <v>2</v>
      </c>
      <c r="D63614" s="5">
        <v>198.66</v>
      </c>
      <c r="E63614" s="7" t="s">
        <v>6</v>
      </c>
    </row>
    <row r="63615" spans="1:5" x14ac:dyDescent="0.2">
      <c r="A63615" s="8">
        <v>599</v>
      </c>
      <c r="B63615" s="4">
        <v>2014</v>
      </c>
      <c r="C63615" s="4">
        <v>3</v>
      </c>
      <c r="D63615" s="5">
        <v>208.63</v>
      </c>
      <c r="E63615" s="7" t="s">
        <v>6</v>
      </c>
    </row>
    <row r="63616" spans="1:5" x14ac:dyDescent="0.2">
      <c r="A63616" s="8">
        <v>599</v>
      </c>
      <c r="B63616" s="4">
        <v>2014</v>
      </c>
      <c r="C63616" s="4">
        <v>4</v>
      </c>
      <c r="D63616" s="5">
        <v>210.45</v>
      </c>
      <c r="E63616" s="7" t="s">
        <v>6</v>
      </c>
    </row>
    <row r="63617" spans="1:5" x14ac:dyDescent="0.2">
      <c r="A63617" s="8">
        <v>599</v>
      </c>
      <c r="B63617" s="4">
        <v>2015</v>
      </c>
      <c r="C63617" s="4">
        <v>1</v>
      </c>
      <c r="D63617" s="5">
        <v>209.94</v>
      </c>
      <c r="E63617" s="7" t="s">
        <v>6</v>
      </c>
    </row>
    <row r="63618" spans="1:5" x14ac:dyDescent="0.2">
      <c r="A63618" s="8">
        <v>599</v>
      </c>
      <c r="B63618" s="4">
        <v>2015</v>
      </c>
      <c r="C63618" s="4">
        <v>2</v>
      </c>
      <c r="D63618" s="5">
        <v>211.86</v>
      </c>
      <c r="E63618" s="7" t="s">
        <v>6</v>
      </c>
    </row>
    <row r="63619" spans="1:5" x14ac:dyDescent="0.2">
      <c r="A63619" s="8">
        <v>599</v>
      </c>
      <c r="B63619" s="4">
        <v>2015</v>
      </c>
      <c r="C63619" s="4">
        <v>3</v>
      </c>
      <c r="D63619" s="5">
        <v>220.71</v>
      </c>
      <c r="E63619" s="7" t="s">
        <v>6</v>
      </c>
    </row>
    <row r="63620" spans="1:5" x14ac:dyDescent="0.2">
      <c r="A63620" s="8">
        <v>599</v>
      </c>
      <c r="B63620" s="4">
        <v>2015</v>
      </c>
      <c r="C63620" s="4">
        <v>4</v>
      </c>
      <c r="D63620" s="5">
        <v>216.41</v>
      </c>
      <c r="E63620" s="7" t="s">
        <v>6</v>
      </c>
    </row>
    <row r="63621" spans="1:5" x14ac:dyDescent="0.2">
      <c r="A63621" s="8">
        <v>599</v>
      </c>
      <c r="B63621" s="4">
        <v>2016</v>
      </c>
      <c r="C63621" s="4">
        <v>1</v>
      </c>
      <c r="D63621" s="5">
        <v>220.73</v>
      </c>
      <c r="E63621" s="7" t="s">
        <v>6</v>
      </c>
    </row>
    <row r="63622" spans="1:5" x14ac:dyDescent="0.2">
      <c r="A63622" s="8">
        <v>599</v>
      </c>
      <c r="B63622" s="4">
        <v>2016</v>
      </c>
      <c r="C63622" s="4">
        <v>2</v>
      </c>
      <c r="D63622" s="5">
        <v>222.07</v>
      </c>
      <c r="E63622" s="7" t="s">
        <v>6</v>
      </c>
    </row>
    <row r="63623" spans="1:5" x14ac:dyDescent="0.2">
      <c r="A63623" s="8">
        <v>599</v>
      </c>
      <c r="B63623" s="4">
        <v>2016</v>
      </c>
      <c r="C63623" s="4">
        <v>3</v>
      </c>
      <c r="D63623" s="5">
        <v>225.62</v>
      </c>
      <c r="E63623" s="7" t="s">
        <v>6</v>
      </c>
    </row>
    <row r="63624" spans="1:5" x14ac:dyDescent="0.2">
      <c r="A63624" s="8">
        <v>599</v>
      </c>
      <c r="B63624" s="4">
        <v>2016</v>
      </c>
      <c r="C63624" s="4">
        <v>4</v>
      </c>
      <c r="D63624" s="5">
        <v>226.55</v>
      </c>
      <c r="E63624" s="7" t="s">
        <v>6</v>
      </c>
    </row>
    <row r="63625" spans="1:5" x14ac:dyDescent="0.2">
      <c r="A63625" s="8">
        <v>599</v>
      </c>
      <c r="B63625" s="4">
        <v>2017</v>
      </c>
      <c r="C63625" s="4">
        <v>1</v>
      </c>
      <c r="D63625" s="5">
        <v>238.88</v>
      </c>
      <c r="E63625" s="7" t="s">
        <v>6</v>
      </c>
    </row>
    <row r="63626" spans="1:5" x14ac:dyDescent="0.2">
      <c r="A63626" s="8">
        <v>599</v>
      </c>
      <c r="B63626" s="4">
        <v>2017</v>
      </c>
      <c r="C63626" s="4">
        <v>2</v>
      </c>
      <c r="D63626" s="5">
        <v>240.57</v>
      </c>
      <c r="E63626" s="7" t="s">
        <v>6</v>
      </c>
    </row>
    <row r="63627" spans="1:5" x14ac:dyDescent="0.2">
      <c r="A63627" s="8">
        <v>599</v>
      </c>
      <c r="B63627" s="4">
        <v>2017</v>
      </c>
      <c r="C63627" s="4">
        <v>3</v>
      </c>
      <c r="D63627" s="5">
        <v>246.07</v>
      </c>
      <c r="E63627" s="7" t="s">
        <v>6</v>
      </c>
    </row>
    <row r="63628" spans="1:5" x14ac:dyDescent="0.2">
      <c r="A63628" s="8">
        <v>599</v>
      </c>
      <c r="B63628" s="4">
        <v>2017</v>
      </c>
      <c r="C63628" s="4">
        <v>4</v>
      </c>
      <c r="D63628" s="5">
        <v>246.78</v>
      </c>
      <c r="E63628" s="7" t="s">
        <v>6</v>
      </c>
    </row>
    <row r="63629" spans="1:5" x14ac:dyDescent="0.2">
      <c r="A63629" s="8">
        <v>599</v>
      </c>
      <c r="B63629" s="4">
        <v>2018</v>
      </c>
      <c r="C63629" s="4">
        <v>1</v>
      </c>
      <c r="D63629" s="5">
        <v>250.76</v>
      </c>
      <c r="E63629" s="7" t="s">
        <v>6</v>
      </c>
    </row>
    <row r="63630" spans="1:5" x14ac:dyDescent="0.2">
      <c r="A63630" s="8">
        <v>599</v>
      </c>
      <c r="B63630" s="4">
        <v>2018</v>
      </c>
      <c r="C63630" s="4">
        <v>2</v>
      </c>
      <c r="D63630" s="5">
        <v>262.45999999999998</v>
      </c>
      <c r="E63630" s="7" t="s">
        <v>6</v>
      </c>
    </row>
    <row r="63631" spans="1:5" x14ac:dyDescent="0.2">
      <c r="A63631" s="8">
        <v>599</v>
      </c>
      <c r="B63631" s="4">
        <v>2018</v>
      </c>
      <c r="C63631" s="4">
        <v>3</v>
      </c>
      <c r="D63631" s="5">
        <v>262.70999999999998</v>
      </c>
      <c r="E63631" s="7" t="s">
        <v>6</v>
      </c>
    </row>
    <row r="63632" spans="1:5" x14ac:dyDescent="0.2">
      <c r="A63632" s="8">
        <v>599</v>
      </c>
      <c r="B63632" s="4">
        <v>2018</v>
      </c>
      <c r="C63632" s="4">
        <v>4</v>
      </c>
      <c r="D63632" s="5">
        <v>268.67</v>
      </c>
      <c r="E63632" s="7" t="s">
        <v>6</v>
      </c>
    </row>
    <row r="63633" spans="1:5" x14ac:dyDescent="0.2">
      <c r="A63633" s="8">
        <v>599</v>
      </c>
      <c r="B63633" s="4">
        <v>2019</v>
      </c>
      <c r="C63633" s="4">
        <v>1</v>
      </c>
      <c r="D63633" s="5">
        <v>272.89</v>
      </c>
      <c r="E63633" s="7" t="s">
        <v>6</v>
      </c>
    </row>
    <row r="63634" spans="1:5" x14ac:dyDescent="0.2">
      <c r="A63634" s="8">
        <v>599</v>
      </c>
      <c r="B63634" s="4">
        <v>2019</v>
      </c>
      <c r="C63634" s="4">
        <v>2</v>
      </c>
      <c r="D63634" s="5">
        <v>275.95999999999998</v>
      </c>
      <c r="E63634" s="7" t="s">
        <v>6</v>
      </c>
    </row>
    <row r="63635" spans="1:5" x14ac:dyDescent="0.2">
      <c r="A63635" s="8">
        <v>599</v>
      </c>
      <c r="B63635" s="4">
        <v>2019</v>
      </c>
      <c r="C63635" s="4">
        <v>3</v>
      </c>
      <c r="D63635" s="5">
        <v>282.97000000000003</v>
      </c>
      <c r="E63635" s="7" t="s">
        <v>6</v>
      </c>
    </row>
    <row r="63636" spans="1:5" x14ac:dyDescent="0.2">
      <c r="A63636" s="8">
        <v>599</v>
      </c>
      <c r="B63636" s="4">
        <v>2019</v>
      </c>
      <c r="C63636" s="4">
        <v>4</v>
      </c>
      <c r="D63636" s="5">
        <v>285.49</v>
      </c>
      <c r="E63636" s="7" t="s">
        <v>6</v>
      </c>
    </row>
    <row r="63637" spans="1:5" x14ac:dyDescent="0.2">
      <c r="A63637" s="8">
        <v>599</v>
      </c>
      <c r="B63637" s="4">
        <v>2020</v>
      </c>
      <c r="C63637" s="4">
        <v>1</v>
      </c>
      <c r="D63637" s="5">
        <v>291.77999999999997</v>
      </c>
      <c r="E63637" s="7" t="s">
        <v>6</v>
      </c>
    </row>
    <row r="63638" spans="1:5" x14ac:dyDescent="0.2">
      <c r="A63638" s="8">
        <v>599</v>
      </c>
      <c r="B63638" s="4">
        <v>2020</v>
      </c>
      <c r="C63638" s="4">
        <v>2</v>
      </c>
      <c r="D63638" s="5">
        <v>292.8</v>
      </c>
      <c r="E63638" s="7" t="s">
        <v>6</v>
      </c>
    </row>
    <row r="63639" spans="1:5" x14ac:dyDescent="0.2">
      <c r="A63639" s="8">
        <v>599</v>
      </c>
      <c r="B63639" s="4">
        <v>2020</v>
      </c>
      <c r="C63639" s="4">
        <v>3</v>
      </c>
      <c r="D63639" s="5">
        <v>298.94</v>
      </c>
      <c r="E63639" s="7" t="s">
        <v>6</v>
      </c>
    </row>
    <row r="63640" spans="1:5" x14ac:dyDescent="0.2">
      <c r="A63640" s="8">
        <v>599</v>
      </c>
      <c r="B63640" s="4">
        <v>2020</v>
      </c>
      <c r="C63640" s="4">
        <v>4</v>
      </c>
      <c r="D63640" s="5">
        <v>313.33999999999997</v>
      </c>
      <c r="E63640" s="7" t="s">
        <v>6</v>
      </c>
    </row>
    <row r="63641" spans="1:5" x14ac:dyDescent="0.2">
      <c r="A63641" s="8">
        <v>599</v>
      </c>
      <c r="B63641" s="4">
        <v>2021</v>
      </c>
      <c r="C63641" s="4">
        <v>1</v>
      </c>
      <c r="D63641" s="5">
        <v>325.12</v>
      </c>
      <c r="E63641" s="7" t="s">
        <v>6</v>
      </c>
    </row>
    <row r="63642" spans="1:5" x14ac:dyDescent="0.2">
      <c r="A63642" s="8">
        <v>599</v>
      </c>
      <c r="B63642" s="4">
        <v>2021</v>
      </c>
      <c r="C63642" s="4">
        <v>2</v>
      </c>
      <c r="D63642" s="5">
        <v>360.03</v>
      </c>
      <c r="E63642" s="7" t="s">
        <v>6</v>
      </c>
    </row>
    <row r="63643" spans="1:5" x14ac:dyDescent="0.2">
      <c r="A63643" s="8">
        <v>599</v>
      </c>
      <c r="B63643" s="4">
        <v>2021</v>
      </c>
      <c r="C63643" s="4">
        <v>3</v>
      </c>
      <c r="D63643" s="5">
        <v>393.35</v>
      </c>
      <c r="E63643" s="7" t="s">
        <v>6</v>
      </c>
    </row>
    <row r="63644" spans="1:5" x14ac:dyDescent="0.2">
      <c r="A63644" s="8">
        <v>599</v>
      </c>
      <c r="B63644" s="4">
        <v>2021</v>
      </c>
      <c r="C63644" s="4">
        <v>4</v>
      </c>
      <c r="D63644" s="5">
        <v>419.47</v>
      </c>
      <c r="E63644" s="7" t="s">
        <v>6</v>
      </c>
    </row>
    <row r="63645" spans="1:5" x14ac:dyDescent="0.2">
      <c r="A63645" s="8">
        <v>599</v>
      </c>
      <c r="B63645" s="4">
        <v>2022</v>
      </c>
      <c r="C63645" s="4">
        <v>1</v>
      </c>
      <c r="D63645" s="5">
        <v>430.28</v>
      </c>
      <c r="E63645" s="7" t="s">
        <v>6</v>
      </c>
    </row>
    <row r="63646" spans="1:5" x14ac:dyDescent="0.2">
      <c r="A63646" s="8">
        <v>599</v>
      </c>
      <c r="B63646" s="4">
        <v>2022</v>
      </c>
      <c r="C63646" s="4">
        <v>2</v>
      </c>
      <c r="D63646" s="5">
        <v>480.16</v>
      </c>
      <c r="E63646" s="7" t="s">
        <v>6</v>
      </c>
    </row>
    <row r="63647" spans="1:5" x14ac:dyDescent="0.2">
      <c r="A63647" s="8">
        <v>599</v>
      </c>
      <c r="B63647" s="4">
        <v>2022</v>
      </c>
      <c r="C63647" s="4">
        <v>3</v>
      </c>
      <c r="D63647" s="5">
        <v>484.33</v>
      </c>
      <c r="E63647" s="7" t="s">
        <v>6</v>
      </c>
    </row>
    <row r="63648" spans="1:5" x14ac:dyDescent="0.2">
      <c r="A63648" s="8">
        <v>599</v>
      </c>
      <c r="B63648" s="4">
        <v>2022</v>
      </c>
      <c r="C63648" s="4">
        <v>4</v>
      </c>
      <c r="D63648" s="5">
        <v>476.85</v>
      </c>
      <c r="E63648" s="7" t="s">
        <v>6</v>
      </c>
    </row>
    <row r="63649" spans="1:5" x14ac:dyDescent="0.2">
      <c r="A63649" s="8">
        <v>599</v>
      </c>
      <c r="B63649" s="4">
        <v>2023</v>
      </c>
      <c r="C63649" s="4">
        <v>1</v>
      </c>
      <c r="D63649" s="5">
        <v>482.81</v>
      </c>
      <c r="E63649" s="7" t="s">
        <v>6</v>
      </c>
    </row>
    <row r="63650" spans="1:5" x14ac:dyDescent="0.2">
      <c r="A63650" s="8">
        <v>599</v>
      </c>
      <c r="B63650" s="4">
        <v>2023</v>
      </c>
      <c r="C63650" s="4">
        <v>2</v>
      </c>
      <c r="D63650" s="5">
        <v>504.37</v>
      </c>
      <c r="E63650" s="7" t="s">
        <v>6</v>
      </c>
    </row>
    <row r="63651" spans="1:5" x14ac:dyDescent="0.2">
      <c r="A63651" s="8">
        <v>599</v>
      </c>
      <c r="B63651" s="4">
        <v>2023</v>
      </c>
      <c r="C63651" s="4">
        <v>3</v>
      </c>
      <c r="D63651" s="5">
        <v>505.21</v>
      </c>
      <c r="E63651" s="7" t="s">
        <v>6</v>
      </c>
    </row>
    <row r="63652" spans="1:5" x14ac:dyDescent="0.2">
      <c r="A63652" s="8">
        <v>599</v>
      </c>
      <c r="B63652" s="4">
        <v>2023</v>
      </c>
      <c r="C63652" s="4">
        <v>4</v>
      </c>
      <c r="D63652" s="5">
        <v>486.36</v>
      </c>
      <c r="E63652" s="7" t="s">
        <v>6</v>
      </c>
    </row>
    <row r="63653" spans="1:5" x14ac:dyDescent="0.2">
      <c r="A63653" s="8">
        <v>599</v>
      </c>
      <c r="B63653" s="4">
        <v>2024</v>
      </c>
      <c r="C63653" s="4">
        <v>1</v>
      </c>
      <c r="D63653" s="5">
        <v>485.89</v>
      </c>
      <c r="E63653" s="7" t="s">
        <v>6</v>
      </c>
    </row>
    <row r="63654" spans="1:5" x14ac:dyDescent="0.2">
      <c r="A63654" s="8">
        <v>600</v>
      </c>
      <c r="B63654" s="4">
        <v>1995</v>
      </c>
      <c r="C63654" s="4">
        <v>1</v>
      </c>
      <c r="D63654" s="5">
        <v>100</v>
      </c>
      <c r="E63654" s="7" t="s">
        <v>6</v>
      </c>
    </row>
    <row r="63655" spans="1:5" x14ac:dyDescent="0.2">
      <c r="A63655" s="8">
        <v>600</v>
      </c>
      <c r="B63655" s="4">
        <v>1995</v>
      </c>
      <c r="C63655" s="4">
        <v>2</v>
      </c>
      <c r="D63655" s="5">
        <v>101.33</v>
      </c>
      <c r="E63655" s="7" t="s">
        <v>6</v>
      </c>
    </row>
    <row r="63656" spans="1:5" x14ac:dyDescent="0.2">
      <c r="A63656" s="8">
        <v>600</v>
      </c>
      <c r="B63656" s="4">
        <v>1995</v>
      </c>
      <c r="C63656" s="4">
        <v>3</v>
      </c>
      <c r="D63656" s="5">
        <v>102.21</v>
      </c>
      <c r="E63656" s="7" t="s">
        <v>6</v>
      </c>
    </row>
    <row r="63657" spans="1:5" x14ac:dyDescent="0.2">
      <c r="A63657" s="8">
        <v>600</v>
      </c>
      <c r="B63657" s="4">
        <v>1995</v>
      </c>
      <c r="C63657" s="4">
        <v>4</v>
      </c>
      <c r="D63657" s="5">
        <v>102.98</v>
      </c>
      <c r="E63657" s="7" t="s">
        <v>6</v>
      </c>
    </row>
    <row r="63658" spans="1:5" x14ac:dyDescent="0.2">
      <c r="A63658" s="8">
        <v>600</v>
      </c>
      <c r="B63658" s="4">
        <v>1996</v>
      </c>
      <c r="C63658" s="4">
        <v>1</v>
      </c>
      <c r="D63658" s="5">
        <v>103.92</v>
      </c>
      <c r="E63658" s="7" t="s">
        <v>6</v>
      </c>
    </row>
    <row r="63659" spans="1:5" x14ac:dyDescent="0.2">
      <c r="A63659" s="8">
        <v>600</v>
      </c>
      <c r="B63659" s="4">
        <v>1996</v>
      </c>
      <c r="C63659" s="4">
        <v>2</v>
      </c>
      <c r="D63659" s="5">
        <v>104.01</v>
      </c>
      <c r="E63659" s="7" t="s">
        <v>6</v>
      </c>
    </row>
    <row r="63660" spans="1:5" x14ac:dyDescent="0.2">
      <c r="A63660" s="8">
        <v>600</v>
      </c>
      <c r="B63660" s="4">
        <v>1996</v>
      </c>
      <c r="C63660" s="4">
        <v>3</v>
      </c>
      <c r="D63660" s="5">
        <v>104.46</v>
      </c>
      <c r="E63660" s="7" t="s">
        <v>6</v>
      </c>
    </row>
    <row r="63661" spans="1:5" x14ac:dyDescent="0.2">
      <c r="A63661" s="8">
        <v>600</v>
      </c>
      <c r="B63661" s="4">
        <v>1996</v>
      </c>
      <c r="C63661" s="4">
        <v>4</v>
      </c>
      <c r="D63661" s="5">
        <v>105.49</v>
      </c>
      <c r="E63661" s="7" t="s">
        <v>6</v>
      </c>
    </row>
    <row r="63662" spans="1:5" x14ac:dyDescent="0.2">
      <c r="A63662" s="8">
        <v>600</v>
      </c>
      <c r="B63662" s="4">
        <v>1997</v>
      </c>
      <c r="C63662" s="4">
        <v>1</v>
      </c>
      <c r="D63662" s="5">
        <v>105.99</v>
      </c>
      <c r="E63662" s="7" t="s">
        <v>6</v>
      </c>
    </row>
    <row r="63663" spans="1:5" x14ac:dyDescent="0.2">
      <c r="A63663" s="8">
        <v>600</v>
      </c>
      <c r="B63663" s="4">
        <v>1997</v>
      </c>
      <c r="C63663" s="4">
        <v>2</v>
      </c>
      <c r="D63663" s="5">
        <v>106.77</v>
      </c>
      <c r="E63663" s="7" t="s">
        <v>6</v>
      </c>
    </row>
    <row r="63664" spans="1:5" x14ac:dyDescent="0.2">
      <c r="A63664" s="8">
        <v>600</v>
      </c>
      <c r="B63664" s="4">
        <v>1997</v>
      </c>
      <c r="C63664" s="4">
        <v>3</v>
      </c>
      <c r="D63664" s="5">
        <v>107.74</v>
      </c>
      <c r="E63664" s="7" t="s">
        <v>6</v>
      </c>
    </row>
    <row r="63665" spans="1:5" x14ac:dyDescent="0.2">
      <c r="A63665" s="8">
        <v>600</v>
      </c>
      <c r="B63665" s="4">
        <v>1997</v>
      </c>
      <c r="C63665" s="4">
        <v>4</v>
      </c>
      <c r="D63665" s="5">
        <v>108.68</v>
      </c>
      <c r="E63665" s="7" t="s">
        <v>6</v>
      </c>
    </row>
    <row r="63666" spans="1:5" x14ac:dyDescent="0.2">
      <c r="A63666" s="8">
        <v>600</v>
      </c>
      <c r="B63666" s="4">
        <v>1998</v>
      </c>
      <c r="C63666" s="4">
        <v>1</v>
      </c>
      <c r="D63666" s="5">
        <v>109.49</v>
      </c>
      <c r="E63666" s="7" t="s">
        <v>6</v>
      </c>
    </row>
    <row r="63667" spans="1:5" x14ac:dyDescent="0.2">
      <c r="A63667" s="8">
        <v>600</v>
      </c>
      <c r="B63667" s="4">
        <v>1998</v>
      </c>
      <c r="C63667" s="4">
        <v>2</v>
      </c>
      <c r="D63667" s="5">
        <v>110.11</v>
      </c>
      <c r="E63667" s="7" t="s">
        <v>6</v>
      </c>
    </row>
    <row r="63668" spans="1:5" x14ac:dyDescent="0.2">
      <c r="A63668" s="8">
        <v>600</v>
      </c>
      <c r="B63668" s="4">
        <v>1998</v>
      </c>
      <c r="C63668" s="4">
        <v>3</v>
      </c>
      <c r="D63668" s="5">
        <v>110.97</v>
      </c>
      <c r="E63668" s="7" t="s">
        <v>6</v>
      </c>
    </row>
    <row r="63669" spans="1:5" x14ac:dyDescent="0.2">
      <c r="A63669" s="8">
        <v>600</v>
      </c>
      <c r="B63669" s="4">
        <v>1998</v>
      </c>
      <c r="C63669" s="4">
        <v>4</v>
      </c>
      <c r="D63669" s="5">
        <v>111.6</v>
      </c>
      <c r="E63669" s="7" t="s">
        <v>6</v>
      </c>
    </row>
    <row r="63670" spans="1:5" x14ac:dyDescent="0.2">
      <c r="A63670" s="8">
        <v>600</v>
      </c>
      <c r="B63670" s="4">
        <v>1999</v>
      </c>
      <c r="C63670" s="4">
        <v>1</v>
      </c>
      <c r="D63670" s="5">
        <v>112.75</v>
      </c>
      <c r="E63670" s="7" t="s">
        <v>6</v>
      </c>
    </row>
    <row r="63671" spans="1:5" x14ac:dyDescent="0.2">
      <c r="A63671" s="8">
        <v>600</v>
      </c>
      <c r="B63671" s="4">
        <v>1999</v>
      </c>
      <c r="C63671" s="4">
        <v>2</v>
      </c>
      <c r="D63671" s="5">
        <v>114</v>
      </c>
      <c r="E63671" s="7" t="s">
        <v>6</v>
      </c>
    </row>
    <row r="63672" spans="1:5" x14ac:dyDescent="0.2">
      <c r="A63672" s="8">
        <v>600</v>
      </c>
      <c r="B63672" s="4">
        <v>1999</v>
      </c>
      <c r="C63672" s="4">
        <v>3</v>
      </c>
      <c r="D63672" s="5">
        <v>116.34</v>
      </c>
      <c r="E63672" s="7" t="s">
        <v>6</v>
      </c>
    </row>
    <row r="63673" spans="1:5" x14ac:dyDescent="0.2">
      <c r="A63673" s="8">
        <v>600</v>
      </c>
      <c r="B63673" s="4">
        <v>1999</v>
      </c>
      <c r="C63673" s="4">
        <v>4</v>
      </c>
      <c r="D63673" s="5">
        <v>118.12</v>
      </c>
      <c r="E63673" s="7" t="s">
        <v>6</v>
      </c>
    </row>
    <row r="63674" spans="1:5" x14ac:dyDescent="0.2">
      <c r="A63674" s="8">
        <v>600</v>
      </c>
      <c r="B63674" s="4">
        <v>2000</v>
      </c>
      <c r="C63674" s="4">
        <v>1</v>
      </c>
      <c r="D63674" s="5">
        <v>120.9</v>
      </c>
      <c r="E63674" s="7" t="s">
        <v>6</v>
      </c>
    </row>
    <row r="63675" spans="1:5" x14ac:dyDescent="0.2">
      <c r="A63675" s="8">
        <v>600</v>
      </c>
      <c r="B63675" s="4">
        <v>2000</v>
      </c>
      <c r="C63675" s="4">
        <v>2</v>
      </c>
      <c r="D63675" s="5">
        <v>123.76</v>
      </c>
      <c r="E63675" s="7" t="s">
        <v>6</v>
      </c>
    </row>
    <row r="63676" spans="1:5" x14ac:dyDescent="0.2">
      <c r="A63676" s="8">
        <v>600</v>
      </c>
      <c r="B63676" s="4">
        <v>2000</v>
      </c>
      <c r="C63676" s="4">
        <v>3</v>
      </c>
      <c r="D63676" s="5">
        <v>126.18</v>
      </c>
      <c r="E63676" s="7" t="s">
        <v>6</v>
      </c>
    </row>
    <row r="63677" spans="1:5" x14ac:dyDescent="0.2">
      <c r="A63677" s="8">
        <v>600</v>
      </c>
      <c r="B63677" s="4">
        <v>2000</v>
      </c>
      <c r="C63677" s="4">
        <v>4</v>
      </c>
      <c r="D63677" s="5">
        <v>127.57</v>
      </c>
      <c r="E63677" s="7" t="s">
        <v>6</v>
      </c>
    </row>
    <row r="63678" spans="1:5" x14ac:dyDescent="0.2">
      <c r="A63678" s="8">
        <v>600</v>
      </c>
      <c r="B63678" s="4">
        <v>2001</v>
      </c>
      <c r="C63678" s="4">
        <v>1</v>
      </c>
      <c r="D63678" s="5">
        <v>129.05000000000001</v>
      </c>
      <c r="E63678" s="7" t="s">
        <v>6</v>
      </c>
    </row>
    <row r="63679" spans="1:5" x14ac:dyDescent="0.2">
      <c r="A63679" s="8">
        <v>600</v>
      </c>
      <c r="B63679" s="4">
        <v>2001</v>
      </c>
      <c r="C63679" s="4">
        <v>2</v>
      </c>
      <c r="D63679" s="5">
        <v>131.81</v>
      </c>
      <c r="E63679" s="7" t="s">
        <v>6</v>
      </c>
    </row>
    <row r="63680" spans="1:5" x14ac:dyDescent="0.2">
      <c r="A63680" s="8">
        <v>600</v>
      </c>
      <c r="B63680" s="4">
        <v>2001</v>
      </c>
      <c r="C63680" s="4">
        <v>3</v>
      </c>
      <c r="D63680" s="5">
        <v>134.75</v>
      </c>
      <c r="E63680" s="7" t="s">
        <v>6</v>
      </c>
    </row>
    <row r="63681" spans="1:5" x14ac:dyDescent="0.2">
      <c r="A63681" s="8">
        <v>600</v>
      </c>
      <c r="B63681" s="4">
        <v>2001</v>
      </c>
      <c r="C63681" s="4">
        <v>4</v>
      </c>
      <c r="D63681" s="5">
        <v>135.94999999999999</v>
      </c>
      <c r="E63681" s="7" t="s">
        <v>6</v>
      </c>
    </row>
    <row r="63682" spans="1:5" x14ac:dyDescent="0.2">
      <c r="A63682" s="8">
        <v>600</v>
      </c>
      <c r="B63682" s="4">
        <v>2002</v>
      </c>
      <c r="C63682" s="4">
        <v>1</v>
      </c>
      <c r="D63682" s="5">
        <v>138.82</v>
      </c>
      <c r="E63682" s="7" t="s">
        <v>6</v>
      </c>
    </row>
    <row r="63683" spans="1:5" x14ac:dyDescent="0.2">
      <c r="A63683" s="8">
        <v>600</v>
      </c>
      <c r="B63683" s="4">
        <v>2002</v>
      </c>
      <c r="C63683" s="4">
        <v>2</v>
      </c>
      <c r="D63683" s="5">
        <v>141.57</v>
      </c>
      <c r="E63683" s="7" t="s">
        <v>6</v>
      </c>
    </row>
    <row r="63684" spans="1:5" x14ac:dyDescent="0.2">
      <c r="A63684" s="8">
        <v>600</v>
      </c>
      <c r="B63684" s="4">
        <v>2002</v>
      </c>
      <c r="C63684" s="4">
        <v>3</v>
      </c>
      <c r="D63684" s="5">
        <v>143.43</v>
      </c>
      <c r="E63684" s="7" t="s">
        <v>6</v>
      </c>
    </row>
    <row r="63685" spans="1:5" x14ac:dyDescent="0.2">
      <c r="A63685" s="8">
        <v>600</v>
      </c>
      <c r="B63685" s="4">
        <v>2002</v>
      </c>
      <c r="C63685" s="4">
        <v>4</v>
      </c>
      <c r="D63685" s="5">
        <v>145.11000000000001</v>
      </c>
      <c r="E63685" s="7" t="s">
        <v>6</v>
      </c>
    </row>
    <row r="63686" spans="1:5" x14ac:dyDescent="0.2">
      <c r="A63686" s="8">
        <v>600</v>
      </c>
      <c r="B63686" s="4">
        <v>2003</v>
      </c>
      <c r="C63686" s="4">
        <v>1</v>
      </c>
      <c r="D63686" s="5">
        <v>146.83000000000001</v>
      </c>
      <c r="E63686" s="7" t="s">
        <v>6</v>
      </c>
    </row>
    <row r="63687" spans="1:5" x14ac:dyDescent="0.2">
      <c r="A63687" s="8">
        <v>600</v>
      </c>
      <c r="B63687" s="4">
        <v>2003</v>
      </c>
      <c r="C63687" s="4">
        <v>2</v>
      </c>
      <c r="D63687" s="5">
        <v>148.26</v>
      </c>
      <c r="E63687" s="7" t="s">
        <v>6</v>
      </c>
    </row>
    <row r="63688" spans="1:5" x14ac:dyDescent="0.2">
      <c r="A63688" s="8">
        <v>600</v>
      </c>
      <c r="B63688" s="4">
        <v>2003</v>
      </c>
      <c r="C63688" s="4">
        <v>3</v>
      </c>
      <c r="D63688" s="5">
        <v>150.32</v>
      </c>
      <c r="E63688" s="7" t="s">
        <v>6</v>
      </c>
    </row>
    <row r="63689" spans="1:5" x14ac:dyDescent="0.2">
      <c r="A63689" s="8">
        <v>600</v>
      </c>
      <c r="B63689" s="4">
        <v>2003</v>
      </c>
      <c r="C63689" s="4">
        <v>4</v>
      </c>
      <c r="D63689" s="5">
        <v>154.96</v>
      </c>
      <c r="E63689" s="7" t="s">
        <v>6</v>
      </c>
    </row>
    <row r="63690" spans="1:5" x14ac:dyDescent="0.2">
      <c r="A63690" s="8">
        <v>600</v>
      </c>
      <c r="B63690" s="4">
        <v>2004</v>
      </c>
      <c r="C63690" s="4">
        <v>1</v>
      </c>
      <c r="D63690" s="5">
        <v>156.37</v>
      </c>
      <c r="E63690" s="7" t="s">
        <v>6</v>
      </c>
    </row>
    <row r="63691" spans="1:5" x14ac:dyDescent="0.2">
      <c r="A63691" s="8">
        <v>600</v>
      </c>
      <c r="B63691" s="4">
        <v>2004</v>
      </c>
      <c r="C63691" s="4">
        <v>2</v>
      </c>
      <c r="D63691" s="5">
        <v>160.5</v>
      </c>
      <c r="E63691" s="7" t="s">
        <v>6</v>
      </c>
    </row>
    <row r="63692" spans="1:5" x14ac:dyDescent="0.2">
      <c r="A63692" s="8">
        <v>600</v>
      </c>
      <c r="B63692" s="4">
        <v>2004</v>
      </c>
      <c r="C63692" s="4">
        <v>3</v>
      </c>
      <c r="D63692" s="5">
        <v>166.72</v>
      </c>
      <c r="E63692" s="7" t="s">
        <v>6</v>
      </c>
    </row>
    <row r="63693" spans="1:5" x14ac:dyDescent="0.2">
      <c r="A63693" s="8">
        <v>600</v>
      </c>
      <c r="B63693" s="4">
        <v>2004</v>
      </c>
      <c r="C63693" s="4">
        <v>4</v>
      </c>
      <c r="D63693" s="5">
        <v>168.89</v>
      </c>
      <c r="E63693" s="7" t="s">
        <v>6</v>
      </c>
    </row>
    <row r="63694" spans="1:5" x14ac:dyDescent="0.2">
      <c r="A63694" s="8">
        <v>600</v>
      </c>
      <c r="B63694" s="4">
        <v>2005</v>
      </c>
      <c r="C63694" s="4">
        <v>1</v>
      </c>
      <c r="D63694" s="5">
        <v>172.15</v>
      </c>
      <c r="E63694" s="7" t="s">
        <v>6</v>
      </c>
    </row>
    <row r="63695" spans="1:5" x14ac:dyDescent="0.2">
      <c r="A63695" s="8">
        <v>600</v>
      </c>
      <c r="B63695" s="4">
        <v>2005</v>
      </c>
      <c r="C63695" s="4">
        <v>2</v>
      </c>
      <c r="D63695" s="5">
        <v>176.78</v>
      </c>
      <c r="E63695" s="7" t="s">
        <v>6</v>
      </c>
    </row>
    <row r="63696" spans="1:5" x14ac:dyDescent="0.2">
      <c r="A63696" s="8">
        <v>600</v>
      </c>
      <c r="B63696" s="4">
        <v>2005</v>
      </c>
      <c r="C63696" s="4">
        <v>3</v>
      </c>
      <c r="D63696" s="5">
        <v>180.36</v>
      </c>
      <c r="E63696" s="7" t="s">
        <v>6</v>
      </c>
    </row>
    <row r="63697" spans="1:5" x14ac:dyDescent="0.2">
      <c r="A63697" s="8">
        <v>600</v>
      </c>
      <c r="B63697" s="4">
        <v>2005</v>
      </c>
      <c r="C63697" s="4">
        <v>4</v>
      </c>
      <c r="D63697" s="5">
        <v>183.64</v>
      </c>
      <c r="E63697" s="7" t="s">
        <v>6</v>
      </c>
    </row>
    <row r="63698" spans="1:5" x14ac:dyDescent="0.2">
      <c r="A63698" s="8">
        <v>600</v>
      </c>
      <c r="B63698" s="4">
        <v>2006</v>
      </c>
      <c r="C63698" s="4">
        <v>1</v>
      </c>
      <c r="D63698" s="5">
        <v>186.42</v>
      </c>
      <c r="E63698" s="7" t="s">
        <v>6</v>
      </c>
    </row>
    <row r="63699" spans="1:5" x14ac:dyDescent="0.2">
      <c r="A63699" s="8">
        <v>600</v>
      </c>
      <c r="B63699" s="4">
        <v>2006</v>
      </c>
      <c r="C63699" s="4">
        <v>2</v>
      </c>
      <c r="D63699" s="5">
        <v>188.06</v>
      </c>
      <c r="E63699" s="7" t="s">
        <v>6</v>
      </c>
    </row>
    <row r="63700" spans="1:5" x14ac:dyDescent="0.2">
      <c r="A63700" s="8">
        <v>600</v>
      </c>
      <c r="B63700" s="4">
        <v>2006</v>
      </c>
      <c r="C63700" s="4">
        <v>3</v>
      </c>
      <c r="D63700" s="5">
        <v>189.3</v>
      </c>
      <c r="E63700" s="7" t="s">
        <v>6</v>
      </c>
    </row>
    <row r="63701" spans="1:5" x14ac:dyDescent="0.2">
      <c r="A63701" s="8">
        <v>600</v>
      </c>
      <c r="B63701" s="4">
        <v>2006</v>
      </c>
      <c r="C63701" s="4">
        <v>4</v>
      </c>
      <c r="D63701" s="5">
        <v>190.28</v>
      </c>
      <c r="E63701" s="7" t="s">
        <v>6</v>
      </c>
    </row>
    <row r="63702" spans="1:5" x14ac:dyDescent="0.2">
      <c r="A63702" s="8">
        <v>600</v>
      </c>
      <c r="B63702" s="4">
        <v>2007</v>
      </c>
      <c r="C63702" s="4">
        <v>1</v>
      </c>
      <c r="D63702" s="5">
        <v>190.66</v>
      </c>
      <c r="E63702" s="7" t="s">
        <v>6</v>
      </c>
    </row>
    <row r="63703" spans="1:5" x14ac:dyDescent="0.2">
      <c r="A63703" s="8">
        <v>600</v>
      </c>
      <c r="B63703" s="4">
        <v>2007</v>
      </c>
      <c r="C63703" s="4">
        <v>2</v>
      </c>
      <c r="D63703" s="5">
        <v>189.42</v>
      </c>
      <c r="E63703" s="7" t="s">
        <v>6</v>
      </c>
    </row>
    <row r="63704" spans="1:5" x14ac:dyDescent="0.2">
      <c r="A63704" s="8">
        <v>600</v>
      </c>
      <c r="B63704" s="4">
        <v>2007</v>
      </c>
      <c r="C63704" s="4">
        <v>3</v>
      </c>
      <c r="D63704" s="5">
        <v>188.13</v>
      </c>
      <c r="E63704" s="7" t="s">
        <v>6</v>
      </c>
    </row>
    <row r="63705" spans="1:5" x14ac:dyDescent="0.2">
      <c r="A63705" s="8">
        <v>600</v>
      </c>
      <c r="B63705" s="4">
        <v>2007</v>
      </c>
      <c r="C63705" s="4">
        <v>4</v>
      </c>
      <c r="D63705" s="5">
        <v>187.71</v>
      </c>
      <c r="E63705" s="7" t="s">
        <v>6</v>
      </c>
    </row>
    <row r="63706" spans="1:5" x14ac:dyDescent="0.2">
      <c r="A63706" s="8">
        <v>600</v>
      </c>
      <c r="B63706" s="4">
        <v>2008</v>
      </c>
      <c r="C63706" s="4">
        <v>1</v>
      </c>
      <c r="D63706" s="5">
        <v>186.02</v>
      </c>
      <c r="E63706" s="7" t="s">
        <v>6</v>
      </c>
    </row>
    <row r="63707" spans="1:5" x14ac:dyDescent="0.2">
      <c r="A63707" s="8">
        <v>600</v>
      </c>
      <c r="B63707" s="4">
        <v>2008</v>
      </c>
      <c r="C63707" s="4">
        <v>2</v>
      </c>
      <c r="D63707" s="5">
        <v>181.54</v>
      </c>
      <c r="E63707" s="7" t="s">
        <v>6</v>
      </c>
    </row>
    <row r="63708" spans="1:5" x14ac:dyDescent="0.2">
      <c r="A63708" s="8">
        <v>600</v>
      </c>
      <c r="B63708" s="4">
        <v>2008</v>
      </c>
      <c r="C63708" s="4">
        <v>3</v>
      </c>
      <c r="D63708" s="5">
        <v>175.6</v>
      </c>
      <c r="E63708" s="7" t="s">
        <v>6</v>
      </c>
    </row>
    <row r="63709" spans="1:5" x14ac:dyDescent="0.2">
      <c r="A63709" s="8">
        <v>600</v>
      </c>
      <c r="B63709" s="4">
        <v>2008</v>
      </c>
      <c r="C63709" s="4">
        <v>4</v>
      </c>
      <c r="D63709" s="5">
        <v>173.08</v>
      </c>
      <c r="E63709" s="7" t="s">
        <v>6</v>
      </c>
    </row>
    <row r="63710" spans="1:5" x14ac:dyDescent="0.2">
      <c r="A63710" s="8">
        <v>600</v>
      </c>
      <c r="B63710" s="4">
        <v>2009</v>
      </c>
      <c r="C63710" s="4">
        <v>1</v>
      </c>
      <c r="D63710" s="5">
        <v>171.7</v>
      </c>
      <c r="E63710" s="7" t="s">
        <v>6</v>
      </c>
    </row>
    <row r="63711" spans="1:5" x14ac:dyDescent="0.2">
      <c r="A63711" s="8">
        <v>600</v>
      </c>
      <c r="B63711" s="4">
        <v>2009</v>
      </c>
      <c r="C63711" s="4">
        <v>2</v>
      </c>
      <c r="D63711" s="5">
        <v>164.36</v>
      </c>
      <c r="E63711" s="7" t="s">
        <v>6</v>
      </c>
    </row>
    <row r="63712" spans="1:5" x14ac:dyDescent="0.2">
      <c r="A63712" s="8">
        <v>600</v>
      </c>
      <c r="B63712" s="4">
        <v>2009</v>
      </c>
      <c r="C63712" s="4">
        <v>3</v>
      </c>
      <c r="D63712" s="5">
        <v>157.58000000000001</v>
      </c>
      <c r="E63712" s="7" t="s">
        <v>6</v>
      </c>
    </row>
    <row r="63713" spans="1:5" x14ac:dyDescent="0.2">
      <c r="A63713" s="8">
        <v>600</v>
      </c>
      <c r="B63713" s="4">
        <v>2009</v>
      </c>
      <c r="C63713" s="4">
        <v>4</v>
      </c>
      <c r="D63713" s="5">
        <v>155.41</v>
      </c>
      <c r="E63713" s="7" t="s">
        <v>6</v>
      </c>
    </row>
    <row r="63714" spans="1:5" x14ac:dyDescent="0.2">
      <c r="A63714" s="8">
        <v>600</v>
      </c>
      <c r="B63714" s="4">
        <v>2010</v>
      </c>
      <c r="C63714" s="4">
        <v>1</v>
      </c>
      <c r="D63714" s="5">
        <v>151.47999999999999</v>
      </c>
      <c r="E63714" s="7" t="s">
        <v>6</v>
      </c>
    </row>
    <row r="63715" spans="1:5" x14ac:dyDescent="0.2">
      <c r="A63715" s="8">
        <v>600</v>
      </c>
      <c r="B63715" s="4">
        <v>2010</v>
      </c>
      <c r="C63715" s="4">
        <v>2</v>
      </c>
      <c r="D63715" s="5">
        <v>149.15</v>
      </c>
      <c r="E63715" s="7" t="s">
        <v>6</v>
      </c>
    </row>
    <row r="63716" spans="1:5" x14ac:dyDescent="0.2">
      <c r="A63716" s="8">
        <v>600</v>
      </c>
      <c r="B63716" s="4">
        <v>2010</v>
      </c>
      <c r="C63716" s="4">
        <v>3</v>
      </c>
      <c r="D63716" s="5">
        <v>149.91</v>
      </c>
      <c r="E63716" s="7" t="s">
        <v>6</v>
      </c>
    </row>
    <row r="63717" spans="1:5" x14ac:dyDescent="0.2">
      <c r="A63717" s="8">
        <v>600</v>
      </c>
      <c r="B63717" s="4">
        <v>2010</v>
      </c>
      <c r="C63717" s="4">
        <v>4</v>
      </c>
      <c r="D63717" s="5">
        <v>148.54</v>
      </c>
      <c r="E63717" s="7" t="s">
        <v>6</v>
      </c>
    </row>
    <row r="63718" spans="1:5" x14ac:dyDescent="0.2">
      <c r="A63718" s="8">
        <v>600</v>
      </c>
      <c r="B63718" s="4">
        <v>2011</v>
      </c>
      <c r="C63718" s="4">
        <v>1</v>
      </c>
      <c r="D63718" s="5">
        <v>143.41999999999999</v>
      </c>
      <c r="E63718" s="7" t="s">
        <v>6</v>
      </c>
    </row>
    <row r="63719" spans="1:5" x14ac:dyDescent="0.2">
      <c r="A63719" s="8">
        <v>600</v>
      </c>
      <c r="B63719" s="4">
        <v>2011</v>
      </c>
      <c r="C63719" s="4">
        <v>2</v>
      </c>
      <c r="D63719" s="5">
        <v>139.76</v>
      </c>
      <c r="E63719" s="7" t="s">
        <v>6</v>
      </c>
    </row>
    <row r="63720" spans="1:5" x14ac:dyDescent="0.2">
      <c r="A63720" s="8">
        <v>600</v>
      </c>
      <c r="B63720" s="4">
        <v>2011</v>
      </c>
      <c r="C63720" s="4">
        <v>3</v>
      </c>
      <c r="D63720" s="5">
        <v>139.77000000000001</v>
      </c>
      <c r="E63720" s="7" t="s">
        <v>6</v>
      </c>
    </row>
    <row r="63721" spans="1:5" x14ac:dyDescent="0.2">
      <c r="A63721" s="8">
        <v>600</v>
      </c>
      <c r="B63721" s="4">
        <v>2011</v>
      </c>
      <c r="C63721" s="4">
        <v>4</v>
      </c>
      <c r="D63721" s="5">
        <v>139.55000000000001</v>
      </c>
      <c r="E63721" s="7" t="s">
        <v>6</v>
      </c>
    </row>
    <row r="63722" spans="1:5" x14ac:dyDescent="0.2">
      <c r="A63722" s="8">
        <v>600</v>
      </c>
      <c r="B63722" s="4">
        <v>2012</v>
      </c>
      <c r="C63722" s="4">
        <v>1</v>
      </c>
      <c r="D63722" s="5">
        <v>137.11000000000001</v>
      </c>
      <c r="E63722" s="7" t="s">
        <v>6</v>
      </c>
    </row>
    <row r="63723" spans="1:5" x14ac:dyDescent="0.2">
      <c r="A63723" s="8">
        <v>600</v>
      </c>
      <c r="B63723" s="4">
        <v>2012</v>
      </c>
      <c r="C63723" s="4">
        <v>2</v>
      </c>
      <c r="D63723" s="5">
        <v>135.04</v>
      </c>
      <c r="E63723" s="7" t="s">
        <v>6</v>
      </c>
    </row>
    <row r="63724" spans="1:5" x14ac:dyDescent="0.2">
      <c r="A63724" s="8">
        <v>600</v>
      </c>
      <c r="B63724" s="4">
        <v>2012</v>
      </c>
      <c r="C63724" s="4">
        <v>3</v>
      </c>
      <c r="D63724" s="5">
        <v>136.78</v>
      </c>
      <c r="E63724" s="7" t="s">
        <v>6</v>
      </c>
    </row>
    <row r="63725" spans="1:5" x14ac:dyDescent="0.2">
      <c r="A63725" s="8">
        <v>600</v>
      </c>
      <c r="B63725" s="4">
        <v>2012</v>
      </c>
      <c r="C63725" s="4">
        <v>4</v>
      </c>
      <c r="D63725" s="5">
        <v>136.91</v>
      </c>
      <c r="E63725" s="7" t="s">
        <v>6</v>
      </c>
    </row>
    <row r="63726" spans="1:5" x14ac:dyDescent="0.2">
      <c r="A63726" s="8">
        <v>600</v>
      </c>
      <c r="B63726" s="4">
        <v>2013</v>
      </c>
      <c r="C63726" s="4">
        <v>1</v>
      </c>
      <c r="D63726" s="5">
        <v>136.28</v>
      </c>
      <c r="E63726" s="7" t="s">
        <v>6</v>
      </c>
    </row>
    <row r="63727" spans="1:5" x14ac:dyDescent="0.2">
      <c r="A63727" s="8">
        <v>600</v>
      </c>
      <c r="B63727" s="4">
        <v>2013</v>
      </c>
      <c r="C63727" s="4">
        <v>2</v>
      </c>
      <c r="D63727" s="5">
        <v>137.83000000000001</v>
      </c>
      <c r="E63727" s="7" t="s">
        <v>6</v>
      </c>
    </row>
    <row r="63728" spans="1:5" x14ac:dyDescent="0.2">
      <c r="A63728" s="8">
        <v>600</v>
      </c>
      <c r="B63728" s="4">
        <v>2013</v>
      </c>
      <c r="C63728" s="4">
        <v>3</v>
      </c>
      <c r="D63728" s="5">
        <v>139.85</v>
      </c>
      <c r="E63728" s="7" t="s">
        <v>6</v>
      </c>
    </row>
    <row r="63729" spans="1:5" x14ac:dyDescent="0.2">
      <c r="A63729" s="8">
        <v>600</v>
      </c>
      <c r="B63729" s="4">
        <v>2013</v>
      </c>
      <c r="C63729" s="4">
        <v>4</v>
      </c>
      <c r="D63729" s="5">
        <v>140.47999999999999</v>
      </c>
      <c r="E63729" s="7" t="s">
        <v>6</v>
      </c>
    </row>
    <row r="63730" spans="1:5" x14ac:dyDescent="0.2">
      <c r="A63730" s="8">
        <v>600</v>
      </c>
      <c r="B63730" s="4">
        <v>2014</v>
      </c>
      <c r="C63730" s="4">
        <v>1</v>
      </c>
      <c r="D63730" s="5">
        <v>142.34</v>
      </c>
      <c r="E63730" s="7" t="s">
        <v>6</v>
      </c>
    </row>
    <row r="63731" spans="1:5" x14ac:dyDescent="0.2">
      <c r="A63731" s="8">
        <v>600</v>
      </c>
      <c r="B63731" s="4">
        <v>2014</v>
      </c>
      <c r="C63731" s="4">
        <v>2</v>
      </c>
      <c r="D63731" s="5">
        <v>145.07</v>
      </c>
      <c r="E63731" s="7" t="s">
        <v>6</v>
      </c>
    </row>
    <row r="63732" spans="1:5" x14ac:dyDescent="0.2">
      <c r="A63732" s="8">
        <v>600</v>
      </c>
      <c r="B63732" s="4">
        <v>2014</v>
      </c>
      <c r="C63732" s="4">
        <v>3</v>
      </c>
      <c r="D63732" s="5">
        <v>147.72</v>
      </c>
      <c r="E63732" s="7" t="s">
        <v>6</v>
      </c>
    </row>
    <row r="63733" spans="1:5" x14ac:dyDescent="0.2">
      <c r="A63733" s="8">
        <v>600</v>
      </c>
      <c r="B63733" s="4">
        <v>2014</v>
      </c>
      <c r="C63733" s="4">
        <v>4</v>
      </c>
      <c r="D63733" s="5">
        <v>148.4</v>
      </c>
      <c r="E63733" s="7" t="s">
        <v>6</v>
      </c>
    </row>
    <row r="63734" spans="1:5" x14ac:dyDescent="0.2">
      <c r="A63734" s="8">
        <v>600</v>
      </c>
      <c r="B63734" s="4">
        <v>2015</v>
      </c>
      <c r="C63734" s="4">
        <v>1</v>
      </c>
      <c r="D63734" s="5">
        <v>149.69999999999999</v>
      </c>
      <c r="E63734" s="7" t="s">
        <v>6</v>
      </c>
    </row>
    <row r="63735" spans="1:5" x14ac:dyDescent="0.2">
      <c r="A63735" s="8">
        <v>600</v>
      </c>
      <c r="B63735" s="4">
        <v>2015</v>
      </c>
      <c r="C63735" s="4">
        <v>2</v>
      </c>
      <c r="D63735" s="5">
        <v>151.24</v>
      </c>
      <c r="E63735" s="7" t="s">
        <v>6</v>
      </c>
    </row>
    <row r="63736" spans="1:5" x14ac:dyDescent="0.2">
      <c r="A63736" s="8">
        <v>600</v>
      </c>
      <c r="B63736" s="4">
        <v>2015</v>
      </c>
      <c r="C63736" s="4">
        <v>3</v>
      </c>
      <c r="D63736" s="5">
        <v>152</v>
      </c>
      <c r="E63736" s="7" t="s">
        <v>6</v>
      </c>
    </row>
    <row r="63737" spans="1:5" x14ac:dyDescent="0.2">
      <c r="A63737" s="8">
        <v>600</v>
      </c>
      <c r="B63737" s="4">
        <v>2015</v>
      </c>
      <c r="C63737" s="4">
        <v>4</v>
      </c>
      <c r="D63737" s="5">
        <v>152.83000000000001</v>
      </c>
      <c r="E63737" s="7" t="s">
        <v>6</v>
      </c>
    </row>
    <row r="63738" spans="1:5" x14ac:dyDescent="0.2">
      <c r="A63738" s="8">
        <v>600</v>
      </c>
      <c r="B63738" s="4">
        <v>2016</v>
      </c>
      <c r="C63738" s="4">
        <v>1</v>
      </c>
      <c r="D63738" s="5">
        <v>153.5</v>
      </c>
      <c r="E63738" s="7" t="s">
        <v>6</v>
      </c>
    </row>
    <row r="63739" spans="1:5" x14ac:dyDescent="0.2">
      <c r="A63739" s="8">
        <v>600</v>
      </c>
      <c r="B63739" s="4">
        <v>2016</v>
      </c>
      <c r="C63739" s="4">
        <v>2</v>
      </c>
      <c r="D63739" s="5">
        <v>155.59</v>
      </c>
      <c r="E63739" s="7" t="s">
        <v>6</v>
      </c>
    </row>
    <row r="63740" spans="1:5" x14ac:dyDescent="0.2">
      <c r="A63740" s="8">
        <v>600</v>
      </c>
      <c r="B63740" s="4">
        <v>2016</v>
      </c>
      <c r="C63740" s="4">
        <v>3</v>
      </c>
      <c r="D63740" s="5">
        <v>157.4</v>
      </c>
      <c r="E63740" s="7" t="s">
        <v>6</v>
      </c>
    </row>
    <row r="63741" spans="1:5" x14ac:dyDescent="0.2">
      <c r="A63741" s="8">
        <v>600</v>
      </c>
      <c r="B63741" s="4">
        <v>2016</v>
      </c>
      <c r="C63741" s="4">
        <v>4</v>
      </c>
      <c r="D63741" s="5">
        <v>157.1</v>
      </c>
      <c r="E63741" s="7" t="s">
        <v>6</v>
      </c>
    </row>
    <row r="63742" spans="1:5" x14ac:dyDescent="0.2">
      <c r="A63742" s="8">
        <v>600</v>
      </c>
      <c r="B63742" s="4">
        <v>2017</v>
      </c>
      <c r="C63742" s="4">
        <v>1</v>
      </c>
      <c r="D63742" s="5">
        <v>156.47999999999999</v>
      </c>
      <c r="E63742" s="7" t="s">
        <v>6</v>
      </c>
    </row>
    <row r="63743" spans="1:5" x14ac:dyDescent="0.2">
      <c r="A63743" s="8">
        <v>600</v>
      </c>
      <c r="B63743" s="4">
        <v>2017</v>
      </c>
      <c r="C63743" s="4">
        <v>2</v>
      </c>
      <c r="D63743" s="5">
        <v>158.88999999999999</v>
      </c>
      <c r="E63743" s="7" t="s">
        <v>6</v>
      </c>
    </row>
    <row r="63744" spans="1:5" x14ac:dyDescent="0.2">
      <c r="A63744" s="8">
        <v>600</v>
      </c>
      <c r="B63744" s="4">
        <v>2017</v>
      </c>
      <c r="C63744" s="4">
        <v>3</v>
      </c>
      <c r="D63744" s="5">
        <v>160.29</v>
      </c>
      <c r="E63744" s="7" t="s">
        <v>6</v>
      </c>
    </row>
    <row r="63745" spans="1:5" x14ac:dyDescent="0.2">
      <c r="A63745" s="8">
        <v>600</v>
      </c>
      <c r="B63745" s="4">
        <v>2017</v>
      </c>
      <c r="C63745" s="4">
        <v>4</v>
      </c>
      <c r="D63745" s="5">
        <v>160.4</v>
      </c>
      <c r="E63745" s="7" t="s">
        <v>6</v>
      </c>
    </row>
    <row r="63746" spans="1:5" x14ac:dyDescent="0.2">
      <c r="A63746" s="8">
        <v>600</v>
      </c>
      <c r="B63746" s="4">
        <v>2018</v>
      </c>
      <c r="C63746" s="4">
        <v>1</v>
      </c>
      <c r="D63746" s="5">
        <v>160.88999999999999</v>
      </c>
      <c r="E63746" s="7" t="s">
        <v>6</v>
      </c>
    </row>
    <row r="63747" spans="1:5" x14ac:dyDescent="0.2">
      <c r="A63747" s="8">
        <v>600</v>
      </c>
      <c r="B63747" s="4">
        <v>2018</v>
      </c>
      <c r="C63747" s="4">
        <v>2</v>
      </c>
      <c r="D63747" s="5">
        <v>161.09</v>
      </c>
      <c r="E63747" s="7" t="s">
        <v>6</v>
      </c>
    </row>
    <row r="63748" spans="1:5" x14ac:dyDescent="0.2">
      <c r="A63748" s="8">
        <v>600</v>
      </c>
      <c r="B63748" s="4">
        <v>2018</v>
      </c>
      <c r="C63748" s="4">
        <v>3</v>
      </c>
      <c r="D63748" s="5">
        <v>161.04</v>
      </c>
      <c r="E63748" s="7" t="s">
        <v>6</v>
      </c>
    </row>
    <row r="63749" spans="1:5" x14ac:dyDescent="0.2">
      <c r="A63749" s="8">
        <v>600</v>
      </c>
      <c r="B63749" s="4">
        <v>2018</v>
      </c>
      <c r="C63749" s="4">
        <v>4</v>
      </c>
      <c r="D63749" s="5">
        <v>160.96</v>
      </c>
      <c r="E63749" s="7" t="s">
        <v>6</v>
      </c>
    </row>
    <row r="63750" spans="1:5" x14ac:dyDescent="0.2">
      <c r="A63750" s="8">
        <v>600</v>
      </c>
      <c r="B63750" s="4">
        <v>2019</v>
      </c>
      <c r="C63750" s="4">
        <v>1</v>
      </c>
      <c r="D63750" s="5">
        <v>161.56</v>
      </c>
      <c r="E63750" s="7" t="s">
        <v>6</v>
      </c>
    </row>
    <row r="63751" spans="1:5" x14ac:dyDescent="0.2">
      <c r="A63751" s="8">
        <v>600</v>
      </c>
      <c r="B63751" s="4">
        <v>2019</v>
      </c>
      <c r="C63751" s="4">
        <v>2</v>
      </c>
      <c r="D63751" s="5">
        <v>164.31</v>
      </c>
      <c r="E63751" s="7" t="s">
        <v>6</v>
      </c>
    </row>
    <row r="63752" spans="1:5" x14ac:dyDescent="0.2">
      <c r="A63752" s="8">
        <v>600</v>
      </c>
      <c r="B63752" s="4">
        <v>2019</v>
      </c>
      <c r="C63752" s="4">
        <v>3</v>
      </c>
      <c r="D63752" s="5">
        <v>165.59</v>
      </c>
      <c r="E63752" s="7" t="s">
        <v>6</v>
      </c>
    </row>
    <row r="63753" spans="1:5" x14ac:dyDescent="0.2">
      <c r="A63753" s="8">
        <v>600</v>
      </c>
      <c r="B63753" s="4">
        <v>2019</v>
      </c>
      <c r="C63753" s="4">
        <v>4</v>
      </c>
      <c r="D63753" s="5">
        <v>165.71</v>
      </c>
      <c r="E63753" s="7" t="s">
        <v>6</v>
      </c>
    </row>
    <row r="63754" spans="1:5" x14ac:dyDescent="0.2">
      <c r="A63754" s="8">
        <v>600</v>
      </c>
      <c r="B63754" s="4">
        <v>2020</v>
      </c>
      <c r="C63754" s="4">
        <v>1</v>
      </c>
      <c r="D63754" s="5">
        <v>166.63</v>
      </c>
      <c r="E63754" s="7" t="s">
        <v>6</v>
      </c>
    </row>
    <row r="63755" spans="1:5" x14ac:dyDescent="0.2">
      <c r="A63755" s="8">
        <v>600</v>
      </c>
      <c r="B63755" s="4">
        <v>2020</v>
      </c>
      <c r="C63755" s="4">
        <v>2</v>
      </c>
      <c r="D63755" s="5">
        <v>167.32</v>
      </c>
      <c r="E63755" s="7" t="s">
        <v>6</v>
      </c>
    </row>
    <row r="63756" spans="1:5" x14ac:dyDescent="0.2">
      <c r="A63756" s="8">
        <v>600</v>
      </c>
      <c r="B63756" s="4">
        <v>2020</v>
      </c>
      <c r="C63756" s="4">
        <v>3</v>
      </c>
      <c r="D63756" s="5">
        <v>168.6</v>
      </c>
      <c r="E63756" s="7" t="s">
        <v>6</v>
      </c>
    </row>
    <row r="63757" spans="1:5" x14ac:dyDescent="0.2">
      <c r="A63757" s="8">
        <v>600</v>
      </c>
      <c r="B63757" s="4">
        <v>2020</v>
      </c>
      <c r="C63757" s="4">
        <v>4</v>
      </c>
      <c r="D63757" s="5">
        <v>170.44</v>
      </c>
      <c r="E63757" s="7" t="s">
        <v>6</v>
      </c>
    </row>
    <row r="63758" spans="1:5" x14ac:dyDescent="0.2">
      <c r="A63758" s="8">
        <v>600</v>
      </c>
      <c r="B63758" s="4">
        <v>2021</v>
      </c>
      <c r="C63758" s="4">
        <v>1</v>
      </c>
      <c r="D63758" s="5">
        <v>171.82</v>
      </c>
      <c r="E63758" s="7" t="s">
        <v>6</v>
      </c>
    </row>
    <row r="63759" spans="1:5" x14ac:dyDescent="0.2">
      <c r="A63759" s="8">
        <v>600</v>
      </c>
      <c r="B63759" s="4">
        <v>2021</v>
      </c>
      <c r="C63759" s="4">
        <v>2</v>
      </c>
      <c r="D63759" s="5">
        <v>179.3</v>
      </c>
      <c r="E63759" s="7" t="s">
        <v>6</v>
      </c>
    </row>
    <row r="63760" spans="1:5" x14ac:dyDescent="0.2">
      <c r="A63760" s="8">
        <v>600</v>
      </c>
      <c r="B63760" s="4">
        <v>2021</v>
      </c>
      <c r="C63760" s="4">
        <v>3</v>
      </c>
      <c r="D63760" s="5">
        <v>184.51</v>
      </c>
      <c r="E63760" s="7" t="s">
        <v>6</v>
      </c>
    </row>
    <row r="63761" spans="1:5" x14ac:dyDescent="0.2">
      <c r="A63761" s="8">
        <v>600</v>
      </c>
      <c r="B63761" s="4">
        <v>2021</v>
      </c>
      <c r="C63761" s="4">
        <v>4</v>
      </c>
      <c r="D63761" s="5">
        <v>188.79</v>
      </c>
      <c r="E63761" s="7" t="s">
        <v>6</v>
      </c>
    </row>
    <row r="63762" spans="1:5" x14ac:dyDescent="0.2">
      <c r="A63762" s="8">
        <v>600</v>
      </c>
      <c r="B63762" s="4">
        <v>2022</v>
      </c>
      <c r="C63762" s="4">
        <v>1</v>
      </c>
      <c r="D63762" s="5">
        <v>194.82</v>
      </c>
      <c r="E63762" s="7" t="s">
        <v>6</v>
      </c>
    </row>
    <row r="63763" spans="1:5" x14ac:dyDescent="0.2">
      <c r="A63763" s="8">
        <v>600</v>
      </c>
      <c r="B63763" s="4">
        <v>2022</v>
      </c>
      <c r="C63763" s="4">
        <v>2</v>
      </c>
      <c r="D63763" s="5">
        <v>208.24</v>
      </c>
      <c r="E63763" s="7" t="s">
        <v>6</v>
      </c>
    </row>
    <row r="63764" spans="1:5" x14ac:dyDescent="0.2">
      <c r="A63764" s="8">
        <v>600</v>
      </c>
      <c r="B63764" s="4">
        <v>2022</v>
      </c>
      <c r="C63764" s="4">
        <v>3</v>
      </c>
      <c r="D63764" s="5">
        <v>210.93</v>
      </c>
      <c r="E63764" s="7" t="s">
        <v>6</v>
      </c>
    </row>
    <row r="63765" spans="1:5" x14ac:dyDescent="0.2">
      <c r="A63765" s="8">
        <v>600</v>
      </c>
      <c r="B63765" s="4">
        <v>2022</v>
      </c>
      <c r="C63765" s="4">
        <v>4</v>
      </c>
      <c r="D63765" s="5">
        <v>206.34</v>
      </c>
      <c r="E63765" s="7" t="s">
        <v>6</v>
      </c>
    </row>
    <row r="63766" spans="1:5" x14ac:dyDescent="0.2">
      <c r="A63766" s="8">
        <v>600</v>
      </c>
      <c r="B63766" s="4">
        <v>2023</v>
      </c>
      <c r="C63766" s="4">
        <v>1</v>
      </c>
      <c r="D63766" s="5">
        <v>213.91</v>
      </c>
      <c r="E63766" s="7" t="s">
        <v>6</v>
      </c>
    </row>
    <row r="63767" spans="1:5" x14ac:dyDescent="0.2">
      <c r="A63767" s="8">
        <v>600</v>
      </c>
      <c r="B63767" s="4">
        <v>2023</v>
      </c>
      <c r="C63767" s="4">
        <v>2</v>
      </c>
      <c r="D63767" s="5">
        <v>219.57</v>
      </c>
      <c r="E63767" s="7" t="s">
        <v>6</v>
      </c>
    </row>
    <row r="63768" spans="1:5" x14ac:dyDescent="0.2">
      <c r="A63768" s="8">
        <v>600</v>
      </c>
      <c r="B63768" s="4">
        <v>2023</v>
      </c>
      <c r="C63768" s="4">
        <v>3</v>
      </c>
      <c r="D63768" s="5">
        <v>224.66</v>
      </c>
      <c r="E63768" s="7" t="s">
        <v>6</v>
      </c>
    </row>
    <row r="63769" spans="1:5" x14ac:dyDescent="0.2">
      <c r="A63769" s="8">
        <v>600</v>
      </c>
      <c r="B63769" s="4">
        <v>2023</v>
      </c>
      <c r="C63769" s="4">
        <v>4</v>
      </c>
      <c r="D63769" s="5">
        <v>223.58</v>
      </c>
      <c r="E63769" s="7" t="s">
        <v>6</v>
      </c>
    </row>
    <row r="63770" spans="1:5" x14ac:dyDescent="0.2">
      <c r="A63770" s="8">
        <v>600</v>
      </c>
      <c r="B63770" s="4">
        <v>2024</v>
      </c>
      <c r="C63770" s="4">
        <v>1</v>
      </c>
      <c r="D63770" s="5">
        <v>226.12</v>
      </c>
      <c r="E63770" s="7" t="s">
        <v>6</v>
      </c>
    </row>
    <row r="63771" spans="1:5" x14ac:dyDescent="0.2">
      <c r="A63771" s="8">
        <v>601</v>
      </c>
      <c r="B63771" s="4">
        <v>1995</v>
      </c>
      <c r="C63771" s="4">
        <v>1</v>
      </c>
      <c r="D63771" s="5">
        <v>100</v>
      </c>
      <c r="E63771" s="7" t="s">
        <v>6</v>
      </c>
    </row>
    <row r="63772" spans="1:5" x14ac:dyDescent="0.2">
      <c r="A63772" s="8">
        <v>601</v>
      </c>
      <c r="B63772" s="4">
        <v>1995</v>
      </c>
      <c r="C63772" s="4">
        <v>2</v>
      </c>
      <c r="D63772" s="5">
        <v>100.88</v>
      </c>
      <c r="E63772" s="7" t="s">
        <v>6</v>
      </c>
    </row>
    <row r="63773" spans="1:5" x14ac:dyDescent="0.2">
      <c r="A63773" s="8">
        <v>601</v>
      </c>
      <c r="B63773" s="4">
        <v>1995</v>
      </c>
      <c r="C63773" s="4">
        <v>3</v>
      </c>
      <c r="D63773" s="5">
        <v>102.02</v>
      </c>
      <c r="E63773" s="7" t="s">
        <v>6</v>
      </c>
    </row>
    <row r="63774" spans="1:5" x14ac:dyDescent="0.2">
      <c r="A63774" s="8">
        <v>601</v>
      </c>
      <c r="B63774" s="4">
        <v>1995</v>
      </c>
      <c r="C63774" s="4">
        <v>4</v>
      </c>
      <c r="D63774" s="5">
        <v>102.58</v>
      </c>
      <c r="E63774" s="7" t="s">
        <v>6</v>
      </c>
    </row>
    <row r="63775" spans="1:5" x14ac:dyDescent="0.2">
      <c r="A63775" s="8">
        <v>601</v>
      </c>
      <c r="B63775" s="4">
        <v>1996</v>
      </c>
      <c r="C63775" s="4">
        <v>1</v>
      </c>
      <c r="D63775" s="5">
        <v>103.47</v>
      </c>
      <c r="E63775" s="7" t="s">
        <v>6</v>
      </c>
    </row>
    <row r="63776" spans="1:5" x14ac:dyDescent="0.2">
      <c r="A63776" s="8">
        <v>601</v>
      </c>
      <c r="B63776" s="4">
        <v>1996</v>
      </c>
      <c r="C63776" s="4">
        <v>2</v>
      </c>
      <c r="D63776" s="5">
        <v>103.98</v>
      </c>
      <c r="E63776" s="7" t="s">
        <v>6</v>
      </c>
    </row>
    <row r="63777" spans="1:5" x14ac:dyDescent="0.2">
      <c r="A63777" s="8">
        <v>601</v>
      </c>
      <c r="B63777" s="4">
        <v>1996</v>
      </c>
      <c r="C63777" s="4">
        <v>3</v>
      </c>
      <c r="D63777" s="5">
        <v>104.16</v>
      </c>
      <c r="E63777" s="7" t="s">
        <v>6</v>
      </c>
    </row>
    <row r="63778" spans="1:5" x14ac:dyDescent="0.2">
      <c r="A63778" s="8">
        <v>601</v>
      </c>
      <c r="B63778" s="4">
        <v>1996</v>
      </c>
      <c r="C63778" s="4">
        <v>4</v>
      </c>
      <c r="D63778" s="5">
        <v>104.85</v>
      </c>
      <c r="E63778" s="7" t="s">
        <v>6</v>
      </c>
    </row>
    <row r="63779" spans="1:5" x14ac:dyDescent="0.2">
      <c r="A63779" s="8">
        <v>601</v>
      </c>
      <c r="B63779" s="4">
        <v>1997</v>
      </c>
      <c r="C63779" s="4">
        <v>1</v>
      </c>
      <c r="D63779" s="5">
        <v>105.84</v>
      </c>
      <c r="E63779" s="7" t="s">
        <v>6</v>
      </c>
    </row>
    <row r="63780" spans="1:5" x14ac:dyDescent="0.2">
      <c r="A63780" s="8">
        <v>601</v>
      </c>
      <c r="B63780" s="4">
        <v>1997</v>
      </c>
      <c r="C63780" s="4">
        <v>2</v>
      </c>
      <c r="D63780" s="5">
        <v>106.46</v>
      </c>
      <c r="E63780" s="7" t="s">
        <v>6</v>
      </c>
    </row>
    <row r="63781" spans="1:5" x14ac:dyDescent="0.2">
      <c r="A63781" s="8">
        <v>601</v>
      </c>
      <c r="B63781" s="4">
        <v>1997</v>
      </c>
      <c r="C63781" s="4">
        <v>3</v>
      </c>
      <c r="D63781" s="5">
        <v>107.55</v>
      </c>
      <c r="E63781" s="7" t="s">
        <v>6</v>
      </c>
    </row>
    <row r="63782" spans="1:5" x14ac:dyDescent="0.2">
      <c r="A63782" s="8">
        <v>601</v>
      </c>
      <c r="B63782" s="4">
        <v>1997</v>
      </c>
      <c r="C63782" s="4">
        <v>4</v>
      </c>
      <c r="D63782" s="5">
        <v>108.38</v>
      </c>
      <c r="E63782" s="7" t="s">
        <v>6</v>
      </c>
    </row>
    <row r="63783" spans="1:5" x14ac:dyDescent="0.2">
      <c r="A63783" s="8">
        <v>601</v>
      </c>
      <c r="B63783" s="4">
        <v>1998</v>
      </c>
      <c r="C63783" s="4">
        <v>1</v>
      </c>
      <c r="D63783" s="5">
        <v>109.2</v>
      </c>
      <c r="E63783" s="7" t="s">
        <v>6</v>
      </c>
    </row>
    <row r="63784" spans="1:5" x14ac:dyDescent="0.2">
      <c r="A63784" s="8">
        <v>601</v>
      </c>
      <c r="B63784" s="4">
        <v>1998</v>
      </c>
      <c r="C63784" s="4">
        <v>2</v>
      </c>
      <c r="D63784" s="5">
        <v>109.55</v>
      </c>
      <c r="E63784" s="7" t="s">
        <v>6</v>
      </c>
    </row>
    <row r="63785" spans="1:5" x14ac:dyDescent="0.2">
      <c r="A63785" s="8">
        <v>601</v>
      </c>
      <c r="B63785" s="4">
        <v>1998</v>
      </c>
      <c r="C63785" s="4">
        <v>3</v>
      </c>
      <c r="D63785" s="5">
        <v>110.63</v>
      </c>
      <c r="E63785" s="7" t="s">
        <v>6</v>
      </c>
    </row>
    <row r="63786" spans="1:5" x14ac:dyDescent="0.2">
      <c r="A63786" s="8">
        <v>601</v>
      </c>
      <c r="B63786" s="4">
        <v>1998</v>
      </c>
      <c r="C63786" s="4">
        <v>4</v>
      </c>
      <c r="D63786" s="5">
        <v>111.24</v>
      </c>
      <c r="E63786" s="7" t="s">
        <v>6</v>
      </c>
    </row>
    <row r="63787" spans="1:5" x14ac:dyDescent="0.2">
      <c r="A63787" s="8">
        <v>601</v>
      </c>
      <c r="B63787" s="4">
        <v>1999</v>
      </c>
      <c r="C63787" s="4">
        <v>1</v>
      </c>
      <c r="D63787" s="5">
        <v>112.31</v>
      </c>
      <c r="E63787" s="7" t="s">
        <v>6</v>
      </c>
    </row>
    <row r="63788" spans="1:5" x14ac:dyDescent="0.2">
      <c r="A63788" s="8">
        <v>601</v>
      </c>
      <c r="B63788" s="4">
        <v>1999</v>
      </c>
      <c r="C63788" s="4">
        <v>2</v>
      </c>
      <c r="D63788" s="5">
        <v>114.19</v>
      </c>
      <c r="E63788" s="7" t="s">
        <v>6</v>
      </c>
    </row>
    <row r="63789" spans="1:5" x14ac:dyDescent="0.2">
      <c r="A63789" s="8">
        <v>601</v>
      </c>
      <c r="B63789" s="4">
        <v>1999</v>
      </c>
      <c r="C63789" s="4">
        <v>3</v>
      </c>
      <c r="D63789" s="5">
        <v>116.22</v>
      </c>
      <c r="E63789" s="7" t="s">
        <v>6</v>
      </c>
    </row>
    <row r="63790" spans="1:5" x14ac:dyDescent="0.2">
      <c r="A63790" s="8">
        <v>601</v>
      </c>
      <c r="B63790" s="4">
        <v>1999</v>
      </c>
      <c r="C63790" s="4">
        <v>4</v>
      </c>
      <c r="D63790" s="5">
        <v>117.25</v>
      </c>
      <c r="E63790" s="7" t="s">
        <v>6</v>
      </c>
    </row>
    <row r="63791" spans="1:5" x14ac:dyDescent="0.2">
      <c r="A63791" s="8">
        <v>601</v>
      </c>
      <c r="B63791" s="4">
        <v>2000</v>
      </c>
      <c r="C63791" s="4">
        <v>1</v>
      </c>
      <c r="D63791" s="5">
        <v>120.39</v>
      </c>
      <c r="E63791" s="7" t="s">
        <v>6</v>
      </c>
    </row>
    <row r="63792" spans="1:5" x14ac:dyDescent="0.2">
      <c r="A63792" s="8">
        <v>601</v>
      </c>
      <c r="B63792" s="4">
        <v>2000</v>
      </c>
      <c r="C63792" s="4">
        <v>2</v>
      </c>
      <c r="D63792" s="5">
        <v>122.55</v>
      </c>
      <c r="E63792" s="7" t="s">
        <v>6</v>
      </c>
    </row>
    <row r="63793" spans="1:5" x14ac:dyDescent="0.2">
      <c r="A63793" s="8">
        <v>601</v>
      </c>
      <c r="B63793" s="4">
        <v>2000</v>
      </c>
      <c r="C63793" s="4">
        <v>3</v>
      </c>
      <c r="D63793" s="5">
        <v>124.75</v>
      </c>
      <c r="E63793" s="7" t="s">
        <v>6</v>
      </c>
    </row>
    <row r="63794" spans="1:5" x14ac:dyDescent="0.2">
      <c r="A63794" s="8">
        <v>601</v>
      </c>
      <c r="B63794" s="4">
        <v>2000</v>
      </c>
      <c r="C63794" s="4">
        <v>4</v>
      </c>
      <c r="D63794" s="5">
        <v>126.4</v>
      </c>
      <c r="E63794" s="7" t="s">
        <v>6</v>
      </c>
    </row>
    <row r="63795" spans="1:5" x14ac:dyDescent="0.2">
      <c r="A63795" s="8">
        <v>601</v>
      </c>
      <c r="B63795" s="4">
        <v>2001</v>
      </c>
      <c r="C63795" s="4">
        <v>1</v>
      </c>
      <c r="D63795" s="5">
        <v>127.88</v>
      </c>
      <c r="E63795" s="7" t="s">
        <v>6</v>
      </c>
    </row>
    <row r="63796" spans="1:5" x14ac:dyDescent="0.2">
      <c r="A63796" s="8">
        <v>601</v>
      </c>
      <c r="B63796" s="4">
        <v>2001</v>
      </c>
      <c r="C63796" s="4">
        <v>2</v>
      </c>
      <c r="D63796" s="5">
        <v>130.43</v>
      </c>
      <c r="E63796" s="7" t="s">
        <v>6</v>
      </c>
    </row>
    <row r="63797" spans="1:5" x14ac:dyDescent="0.2">
      <c r="A63797" s="8">
        <v>601</v>
      </c>
      <c r="B63797" s="4">
        <v>2001</v>
      </c>
      <c r="C63797" s="4">
        <v>3</v>
      </c>
      <c r="D63797" s="5">
        <v>133.30000000000001</v>
      </c>
      <c r="E63797" s="7" t="s">
        <v>6</v>
      </c>
    </row>
    <row r="63798" spans="1:5" x14ac:dyDescent="0.2">
      <c r="A63798" s="8">
        <v>601</v>
      </c>
      <c r="B63798" s="4">
        <v>2001</v>
      </c>
      <c r="C63798" s="4">
        <v>4</v>
      </c>
      <c r="D63798" s="5">
        <v>134.84</v>
      </c>
      <c r="E63798" s="7" t="s">
        <v>6</v>
      </c>
    </row>
    <row r="63799" spans="1:5" x14ac:dyDescent="0.2">
      <c r="A63799" s="8">
        <v>601</v>
      </c>
      <c r="B63799" s="4">
        <v>2002</v>
      </c>
      <c r="C63799" s="4">
        <v>1</v>
      </c>
      <c r="D63799" s="5">
        <v>137.47</v>
      </c>
      <c r="E63799" s="7" t="s">
        <v>6</v>
      </c>
    </row>
    <row r="63800" spans="1:5" x14ac:dyDescent="0.2">
      <c r="A63800" s="8">
        <v>601</v>
      </c>
      <c r="B63800" s="4">
        <v>2002</v>
      </c>
      <c r="C63800" s="4">
        <v>2</v>
      </c>
      <c r="D63800" s="5">
        <v>140.79</v>
      </c>
      <c r="E63800" s="7" t="s">
        <v>6</v>
      </c>
    </row>
    <row r="63801" spans="1:5" x14ac:dyDescent="0.2">
      <c r="A63801" s="8">
        <v>601</v>
      </c>
      <c r="B63801" s="4">
        <v>2002</v>
      </c>
      <c r="C63801" s="4">
        <v>3</v>
      </c>
      <c r="D63801" s="5">
        <v>142.80000000000001</v>
      </c>
      <c r="E63801" s="7" t="s">
        <v>6</v>
      </c>
    </row>
    <row r="63802" spans="1:5" x14ac:dyDescent="0.2">
      <c r="A63802" s="8">
        <v>601</v>
      </c>
      <c r="B63802" s="4">
        <v>2002</v>
      </c>
      <c r="C63802" s="4">
        <v>4</v>
      </c>
      <c r="D63802" s="5">
        <v>144.52000000000001</v>
      </c>
      <c r="E63802" s="7" t="s">
        <v>6</v>
      </c>
    </row>
    <row r="63803" spans="1:5" x14ac:dyDescent="0.2">
      <c r="A63803" s="8">
        <v>601</v>
      </c>
      <c r="B63803" s="4">
        <v>2003</v>
      </c>
      <c r="C63803" s="4">
        <v>1</v>
      </c>
      <c r="D63803" s="5">
        <v>146.35</v>
      </c>
      <c r="E63803" s="7" t="s">
        <v>6</v>
      </c>
    </row>
    <row r="63804" spans="1:5" x14ac:dyDescent="0.2">
      <c r="A63804" s="8">
        <v>601</v>
      </c>
      <c r="B63804" s="4">
        <v>2003</v>
      </c>
      <c r="C63804" s="4">
        <v>2</v>
      </c>
      <c r="D63804" s="5">
        <v>148.13999999999999</v>
      </c>
      <c r="E63804" s="7" t="s">
        <v>6</v>
      </c>
    </row>
    <row r="63805" spans="1:5" x14ac:dyDescent="0.2">
      <c r="A63805" s="8">
        <v>601</v>
      </c>
      <c r="B63805" s="4">
        <v>2003</v>
      </c>
      <c r="C63805" s="4">
        <v>3</v>
      </c>
      <c r="D63805" s="5">
        <v>150.47999999999999</v>
      </c>
      <c r="E63805" s="7" t="s">
        <v>6</v>
      </c>
    </row>
    <row r="63806" spans="1:5" x14ac:dyDescent="0.2">
      <c r="A63806" s="8">
        <v>601</v>
      </c>
      <c r="B63806" s="4">
        <v>2003</v>
      </c>
      <c r="C63806" s="4">
        <v>4</v>
      </c>
      <c r="D63806" s="5">
        <v>155.82</v>
      </c>
      <c r="E63806" s="7" t="s">
        <v>6</v>
      </c>
    </row>
    <row r="63807" spans="1:5" x14ac:dyDescent="0.2">
      <c r="A63807" s="8">
        <v>601</v>
      </c>
      <c r="B63807" s="4">
        <v>2004</v>
      </c>
      <c r="C63807" s="4">
        <v>1</v>
      </c>
      <c r="D63807" s="5">
        <v>157.77000000000001</v>
      </c>
      <c r="E63807" s="7" t="s">
        <v>6</v>
      </c>
    </row>
    <row r="63808" spans="1:5" x14ac:dyDescent="0.2">
      <c r="A63808" s="8">
        <v>601</v>
      </c>
      <c r="B63808" s="4">
        <v>2004</v>
      </c>
      <c r="C63808" s="4">
        <v>2</v>
      </c>
      <c r="D63808" s="5">
        <v>161.6</v>
      </c>
      <c r="E63808" s="7" t="s">
        <v>6</v>
      </c>
    </row>
    <row r="63809" spans="1:5" x14ac:dyDescent="0.2">
      <c r="A63809" s="8">
        <v>601</v>
      </c>
      <c r="B63809" s="4">
        <v>2004</v>
      </c>
      <c r="C63809" s="4">
        <v>3</v>
      </c>
      <c r="D63809" s="5">
        <v>167.9</v>
      </c>
      <c r="E63809" s="7" t="s">
        <v>6</v>
      </c>
    </row>
    <row r="63810" spans="1:5" x14ac:dyDescent="0.2">
      <c r="A63810" s="8">
        <v>601</v>
      </c>
      <c r="B63810" s="4">
        <v>2004</v>
      </c>
      <c r="C63810" s="4">
        <v>4</v>
      </c>
      <c r="D63810" s="5">
        <v>170.25</v>
      </c>
      <c r="E63810" s="7" t="s">
        <v>6</v>
      </c>
    </row>
    <row r="63811" spans="1:5" x14ac:dyDescent="0.2">
      <c r="A63811" s="8">
        <v>601</v>
      </c>
      <c r="B63811" s="4">
        <v>2005</v>
      </c>
      <c r="C63811" s="4">
        <v>1</v>
      </c>
      <c r="D63811" s="5">
        <v>173.74</v>
      </c>
      <c r="E63811" s="7" t="s">
        <v>6</v>
      </c>
    </row>
    <row r="63812" spans="1:5" x14ac:dyDescent="0.2">
      <c r="A63812" s="8">
        <v>601</v>
      </c>
      <c r="B63812" s="4">
        <v>2005</v>
      </c>
      <c r="C63812" s="4">
        <v>2</v>
      </c>
      <c r="D63812" s="5">
        <v>178.85</v>
      </c>
      <c r="E63812" s="7" t="s">
        <v>6</v>
      </c>
    </row>
    <row r="63813" spans="1:5" x14ac:dyDescent="0.2">
      <c r="A63813" s="8">
        <v>601</v>
      </c>
      <c r="B63813" s="4">
        <v>2005</v>
      </c>
      <c r="C63813" s="4">
        <v>3</v>
      </c>
      <c r="D63813" s="5">
        <v>182.71</v>
      </c>
      <c r="E63813" s="7" t="s">
        <v>6</v>
      </c>
    </row>
    <row r="63814" spans="1:5" x14ac:dyDescent="0.2">
      <c r="A63814" s="8">
        <v>601</v>
      </c>
      <c r="B63814" s="4">
        <v>2005</v>
      </c>
      <c r="C63814" s="4">
        <v>4</v>
      </c>
      <c r="D63814" s="5">
        <v>186.56</v>
      </c>
      <c r="E63814" s="7" t="s">
        <v>6</v>
      </c>
    </row>
    <row r="63815" spans="1:5" x14ac:dyDescent="0.2">
      <c r="A63815" s="8">
        <v>601</v>
      </c>
      <c r="B63815" s="4">
        <v>2006</v>
      </c>
      <c r="C63815" s="4">
        <v>1</v>
      </c>
      <c r="D63815" s="5">
        <v>188.9</v>
      </c>
      <c r="E63815" s="7" t="s">
        <v>6</v>
      </c>
    </row>
    <row r="63816" spans="1:5" x14ac:dyDescent="0.2">
      <c r="A63816" s="8">
        <v>601</v>
      </c>
      <c r="B63816" s="4">
        <v>2006</v>
      </c>
      <c r="C63816" s="4">
        <v>2</v>
      </c>
      <c r="D63816" s="5">
        <v>190.2</v>
      </c>
      <c r="E63816" s="7" t="s">
        <v>6</v>
      </c>
    </row>
    <row r="63817" spans="1:5" x14ac:dyDescent="0.2">
      <c r="A63817" s="8">
        <v>601</v>
      </c>
      <c r="B63817" s="4">
        <v>2006</v>
      </c>
      <c r="C63817" s="4">
        <v>3</v>
      </c>
      <c r="D63817" s="5">
        <v>191.83</v>
      </c>
      <c r="E63817" s="7" t="s">
        <v>6</v>
      </c>
    </row>
    <row r="63818" spans="1:5" x14ac:dyDescent="0.2">
      <c r="A63818" s="8">
        <v>601</v>
      </c>
      <c r="B63818" s="4">
        <v>2006</v>
      </c>
      <c r="C63818" s="4">
        <v>4</v>
      </c>
      <c r="D63818" s="5">
        <v>193.47</v>
      </c>
      <c r="E63818" s="7" t="s">
        <v>6</v>
      </c>
    </row>
    <row r="63819" spans="1:5" x14ac:dyDescent="0.2">
      <c r="A63819" s="8">
        <v>601</v>
      </c>
      <c r="B63819" s="4">
        <v>2007</v>
      </c>
      <c r="C63819" s="4">
        <v>1</v>
      </c>
      <c r="D63819" s="5">
        <v>194.25</v>
      </c>
      <c r="E63819" s="7" t="s">
        <v>6</v>
      </c>
    </row>
    <row r="63820" spans="1:5" x14ac:dyDescent="0.2">
      <c r="A63820" s="8">
        <v>601</v>
      </c>
      <c r="B63820" s="4">
        <v>2007</v>
      </c>
      <c r="C63820" s="4">
        <v>2</v>
      </c>
      <c r="D63820" s="5">
        <v>193.66</v>
      </c>
      <c r="E63820" s="7" t="s">
        <v>6</v>
      </c>
    </row>
    <row r="63821" spans="1:5" x14ac:dyDescent="0.2">
      <c r="A63821" s="8">
        <v>601</v>
      </c>
      <c r="B63821" s="4">
        <v>2007</v>
      </c>
      <c r="C63821" s="4">
        <v>3</v>
      </c>
      <c r="D63821" s="5">
        <v>191.15</v>
      </c>
      <c r="E63821" s="7" t="s">
        <v>6</v>
      </c>
    </row>
    <row r="63822" spans="1:5" x14ac:dyDescent="0.2">
      <c r="A63822" s="8">
        <v>601</v>
      </c>
      <c r="B63822" s="4">
        <v>2007</v>
      </c>
      <c r="C63822" s="4">
        <v>4</v>
      </c>
      <c r="D63822" s="5">
        <v>190.81</v>
      </c>
      <c r="E63822" s="7" t="s">
        <v>6</v>
      </c>
    </row>
    <row r="63823" spans="1:5" x14ac:dyDescent="0.2">
      <c r="A63823" s="8">
        <v>601</v>
      </c>
      <c r="B63823" s="4">
        <v>2008</v>
      </c>
      <c r="C63823" s="4">
        <v>1</v>
      </c>
      <c r="D63823" s="5">
        <v>189.23</v>
      </c>
      <c r="E63823" s="7" t="s">
        <v>6</v>
      </c>
    </row>
    <row r="63824" spans="1:5" x14ac:dyDescent="0.2">
      <c r="A63824" s="8">
        <v>601</v>
      </c>
      <c r="B63824" s="4">
        <v>2008</v>
      </c>
      <c r="C63824" s="4">
        <v>2</v>
      </c>
      <c r="D63824" s="5">
        <v>184.18</v>
      </c>
      <c r="E63824" s="7" t="s">
        <v>6</v>
      </c>
    </row>
    <row r="63825" spans="1:5" x14ac:dyDescent="0.2">
      <c r="A63825" s="8">
        <v>601</v>
      </c>
      <c r="B63825" s="4">
        <v>2008</v>
      </c>
      <c r="C63825" s="4">
        <v>3</v>
      </c>
      <c r="D63825" s="5">
        <v>176.75</v>
      </c>
      <c r="E63825" s="7" t="s">
        <v>6</v>
      </c>
    </row>
    <row r="63826" spans="1:5" x14ac:dyDescent="0.2">
      <c r="A63826" s="8">
        <v>601</v>
      </c>
      <c r="B63826" s="4">
        <v>2008</v>
      </c>
      <c r="C63826" s="4">
        <v>4</v>
      </c>
      <c r="D63826" s="5">
        <v>175.4</v>
      </c>
      <c r="E63826" s="7" t="s">
        <v>6</v>
      </c>
    </row>
    <row r="63827" spans="1:5" x14ac:dyDescent="0.2">
      <c r="A63827" s="8">
        <v>601</v>
      </c>
      <c r="B63827" s="4">
        <v>2009</v>
      </c>
      <c r="C63827" s="4">
        <v>1</v>
      </c>
      <c r="D63827" s="5">
        <v>174.37</v>
      </c>
      <c r="E63827" s="7" t="s">
        <v>6</v>
      </c>
    </row>
    <row r="63828" spans="1:5" x14ac:dyDescent="0.2">
      <c r="A63828" s="8">
        <v>601</v>
      </c>
      <c r="B63828" s="4">
        <v>2009</v>
      </c>
      <c r="C63828" s="4">
        <v>2</v>
      </c>
      <c r="D63828" s="5">
        <v>167.07</v>
      </c>
      <c r="E63828" s="7" t="s">
        <v>6</v>
      </c>
    </row>
    <row r="63829" spans="1:5" x14ac:dyDescent="0.2">
      <c r="A63829" s="8">
        <v>601</v>
      </c>
      <c r="B63829" s="4">
        <v>2009</v>
      </c>
      <c r="C63829" s="4">
        <v>3</v>
      </c>
      <c r="D63829" s="5">
        <v>160.21</v>
      </c>
      <c r="E63829" s="7" t="s">
        <v>6</v>
      </c>
    </row>
    <row r="63830" spans="1:5" x14ac:dyDescent="0.2">
      <c r="A63830" s="8">
        <v>601</v>
      </c>
      <c r="B63830" s="4">
        <v>2009</v>
      </c>
      <c r="C63830" s="4">
        <v>4</v>
      </c>
      <c r="D63830" s="5">
        <v>158.18</v>
      </c>
      <c r="E63830" s="7" t="s">
        <v>6</v>
      </c>
    </row>
    <row r="63831" spans="1:5" x14ac:dyDescent="0.2">
      <c r="A63831" s="8">
        <v>601</v>
      </c>
      <c r="B63831" s="4">
        <v>2010</v>
      </c>
      <c r="C63831" s="4">
        <v>1</v>
      </c>
      <c r="D63831" s="5">
        <v>155.02000000000001</v>
      </c>
      <c r="E63831" s="7" t="s">
        <v>6</v>
      </c>
    </row>
    <row r="63832" spans="1:5" x14ac:dyDescent="0.2">
      <c r="A63832" s="8">
        <v>601</v>
      </c>
      <c r="B63832" s="4">
        <v>2010</v>
      </c>
      <c r="C63832" s="4">
        <v>2</v>
      </c>
      <c r="D63832" s="5">
        <v>152.08000000000001</v>
      </c>
      <c r="E63832" s="7" t="s">
        <v>6</v>
      </c>
    </row>
    <row r="63833" spans="1:5" x14ac:dyDescent="0.2">
      <c r="A63833" s="8">
        <v>601</v>
      </c>
      <c r="B63833" s="4">
        <v>2010</v>
      </c>
      <c r="C63833" s="4">
        <v>3</v>
      </c>
      <c r="D63833" s="5">
        <v>152.37</v>
      </c>
      <c r="E63833" s="7" t="s">
        <v>6</v>
      </c>
    </row>
    <row r="63834" spans="1:5" x14ac:dyDescent="0.2">
      <c r="A63834" s="8">
        <v>601</v>
      </c>
      <c r="B63834" s="4">
        <v>2010</v>
      </c>
      <c r="C63834" s="4">
        <v>4</v>
      </c>
      <c r="D63834" s="5">
        <v>150.69</v>
      </c>
      <c r="E63834" s="7" t="s">
        <v>6</v>
      </c>
    </row>
    <row r="63835" spans="1:5" x14ac:dyDescent="0.2">
      <c r="A63835" s="8">
        <v>601</v>
      </c>
      <c r="B63835" s="4">
        <v>2011</v>
      </c>
      <c r="C63835" s="4">
        <v>1</v>
      </c>
      <c r="D63835" s="5">
        <v>144.30000000000001</v>
      </c>
      <c r="E63835" s="7" t="s">
        <v>6</v>
      </c>
    </row>
    <row r="63836" spans="1:5" x14ac:dyDescent="0.2">
      <c r="A63836" s="8">
        <v>601</v>
      </c>
      <c r="B63836" s="4">
        <v>2011</v>
      </c>
      <c r="C63836" s="4">
        <v>2</v>
      </c>
      <c r="D63836" s="5">
        <v>140.04</v>
      </c>
      <c r="E63836" s="7" t="s">
        <v>6</v>
      </c>
    </row>
    <row r="63837" spans="1:5" x14ac:dyDescent="0.2">
      <c r="A63837" s="8">
        <v>601</v>
      </c>
      <c r="B63837" s="4">
        <v>2011</v>
      </c>
      <c r="C63837" s="4">
        <v>3</v>
      </c>
      <c r="D63837" s="5">
        <v>140.72999999999999</v>
      </c>
      <c r="E63837" s="7" t="s">
        <v>6</v>
      </c>
    </row>
    <row r="63838" spans="1:5" x14ac:dyDescent="0.2">
      <c r="A63838" s="8">
        <v>601</v>
      </c>
      <c r="B63838" s="4">
        <v>2011</v>
      </c>
      <c r="C63838" s="4">
        <v>4</v>
      </c>
      <c r="D63838" s="5">
        <v>140.15</v>
      </c>
      <c r="E63838" s="7" t="s">
        <v>6</v>
      </c>
    </row>
    <row r="63839" spans="1:5" x14ac:dyDescent="0.2">
      <c r="A63839" s="8">
        <v>601</v>
      </c>
      <c r="B63839" s="4">
        <v>2012</v>
      </c>
      <c r="C63839" s="4">
        <v>1</v>
      </c>
      <c r="D63839" s="5">
        <v>137.35</v>
      </c>
      <c r="E63839" s="7" t="s">
        <v>6</v>
      </c>
    </row>
    <row r="63840" spans="1:5" x14ac:dyDescent="0.2">
      <c r="A63840" s="8">
        <v>601</v>
      </c>
      <c r="B63840" s="4">
        <v>2012</v>
      </c>
      <c r="C63840" s="4">
        <v>2</v>
      </c>
      <c r="D63840" s="5">
        <v>134.65</v>
      </c>
      <c r="E63840" s="7" t="s">
        <v>6</v>
      </c>
    </row>
    <row r="63841" spans="1:5" x14ac:dyDescent="0.2">
      <c r="A63841" s="8">
        <v>601</v>
      </c>
      <c r="B63841" s="4">
        <v>2012</v>
      </c>
      <c r="C63841" s="4">
        <v>3</v>
      </c>
      <c r="D63841" s="5">
        <v>136.26</v>
      </c>
      <c r="E63841" s="7" t="s">
        <v>6</v>
      </c>
    </row>
    <row r="63842" spans="1:5" x14ac:dyDescent="0.2">
      <c r="A63842" s="8">
        <v>601</v>
      </c>
      <c r="B63842" s="4">
        <v>2012</v>
      </c>
      <c r="C63842" s="4">
        <v>4</v>
      </c>
      <c r="D63842" s="5">
        <v>136.26</v>
      </c>
      <c r="E63842" s="7" t="s">
        <v>6</v>
      </c>
    </row>
    <row r="63843" spans="1:5" x14ac:dyDescent="0.2">
      <c r="A63843" s="8">
        <v>601</v>
      </c>
      <c r="B63843" s="4">
        <v>2013</v>
      </c>
      <c r="C63843" s="4">
        <v>1</v>
      </c>
      <c r="D63843" s="5">
        <v>135.13</v>
      </c>
      <c r="E63843" s="7" t="s">
        <v>6</v>
      </c>
    </row>
    <row r="63844" spans="1:5" x14ac:dyDescent="0.2">
      <c r="A63844" s="8">
        <v>601</v>
      </c>
      <c r="B63844" s="4">
        <v>2013</v>
      </c>
      <c r="C63844" s="4">
        <v>2</v>
      </c>
      <c r="D63844" s="5">
        <v>137.35</v>
      </c>
      <c r="E63844" s="7" t="s">
        <v>6</v>
      </c>
    </row>
    <row r="63845" spans="1:5" x14ac:dyDescent="0.2">
      <c r="A63845" s="8">
        <v>601</v>
      </c>
      <c r="B63845" s="4">
        <v>2013</v>
      </c>
      <c r="C63845" s="4">
        <v>3</v>
      </c>
      <c r="D63845" s="5">
        <v>138.91999999999999</v>
      </c>
      <c r="E63845" s="7" t="s">
        <v>6</v>
      </c>
    </row>
    <row r="63846" spans="1:5" x14ac:dyDescent="0.2">
      <c r="A63846" s="8">
        <v>601</v>
      </c>
      <c r="B63846" s="4">
        <v>2013</v>
      </c>
      <c r="C63846" s="4">
        <v>4</v>
      </c>
      <c r="D63846" s="5">
        <v>140.28</v>
      </c>
      <c r="E63846" s="7" t="s">
        <v>6</v>
      </c>
    </row>
    <row r="63847" spans="1:5" x14ac:dyDescent="0.2">
      <c r="A63847" s="8">
        <v>601</v>
      </c>
      <c r="B63847" s="4">
        <v>2014</v>
      </c>
      <c r="C63847" s="4">
        <v>1</v>
      </c>
      <c r="D63847" s="5">
        <v>140.79</v>
      </c>
      <c r="E63847" s="7" t="s">
        <v>6</v>
      </c>
    </row>
    <row r="63848" spans="1:5" x14ac:dyDescent="0.2">
      <c r="A63848" s="8">
        <v>601</v>
      </c>
      <c r="B63848" s="4">
        <v>2014</v>
      </c>
      <c r="C63848" s="4">
        <v>2</v>
      </c>
      <c r="D63848" s="5">
        <v>144.47999999999999</v>
      </c>
      <c r="E63848" s="7" t="s">
        <v>6</v>
      </c>
    </row>
    <row r="63849" spans="1:5" x14ac:dyDescent="0.2">
      <c r="A63849" s="8">
        <v>601</v>
      </c>
      <c r="B63849" s="4">
        <v>2014</v>
      </c>
      <c r="C63849" s="4">
        <v>3</v>
      </c>
      <c r="D63849" s="5">
        <v>146.03</v>
      </c>
      <c r="E63849" s="7" t="s">
        <v>6</v>
      </c>
    </row>
    <row r="63850" spans="1:5" x14ac:dyDescent="0.2">
      <c r="A63850" s="8">
        <v>601</v>
      </c>
      <c r="B63850" s="4">
        <v>2014</v>
      </c>
      <c r="C63850" s="4">
        <v>4</v>
      </c>
      <c r="D63850" s="5">
        <v>147.13</v>
      </c>
      <c r="E63850" s="7" t="s">
        <v>6</v>
      </c>
    </row>
    <row r="63851" spans="1:5" x14ac:dyDescent="0.2">
      <c r="A63851" s="8">
        <v>601</v>
      </c>
      <c r="B63851" s="4">
        <v>2015</v>
      </c>
      <c r="C63851" s="4">
        <v>1</v>
      </c>
      <c r="D63851" s="5">
        <v>148.72999999999999</v>
      </c>
      <c r="E63851" s="7" t="s">
        <v>6</v>
      </c>
    </row>
    <row r="63852" spans="1:5" x14ac:dyDescent="0.2">
      <c r="A63852" s="8">
        <v>601</v>
      </c>
      <c r="B63852" s="4">
        <v>2015</v>
      </c>
      <c r="C63852" s="4">
        <v>2</v>
      </c>
      <c r="D63852" s="5">
        <v>150.94</v>
      </c>
      <c r="E63852" s="7" t="s">
        <v>6</v>
      </c>
    </row>
    <row r="63853" spans="1:5" x14ac:dyDescent="0.2">
      <c r="A63853" s="8">
        <v>601</v>
      </c>
      <c r="B63853" s="4">
        <v>2015</v>
      </c>
      <c r="C63853" s="4">
        <v>3</v>
      </c>
      <c r="D63853" s="5">
        <v>151.44999999999999</v>
      </c>
      <c r="E63853" s="7" t="s">
        <v>6</v>
      </c>
    </row>
    <row r="63854" spans="1:5" x14ac:dyDescent="0.2">
      <c r="A63854" s="8">
        <v>601</v>
      </c>
      <c r="B63854" s="4">
        <v>2015</v>
      </c>
      <c r="C63854" s="4">
        <v>4</v>
      </c>
      <c r="D63854" s="5">
        <v>151.88</v>
      </c>
      <c r="E63854" s="7" t="s">
        <v>6</v>
      </c>
    </row>
    <row r="63855" spans="1:5" x14ac:dyDescent="0.2">
      <c r="A63855" s="8">
        <v>601</v>
      </c>
      <c r="B63855" s="4">
        <v>2016</v>
      </c>
      <c r="C63855" s="4">
        <v>1</v>
      </c>
      <c r="D63855" s="5">
        <v>152.6</v>
      </c>
      <c r="E63855" s="7" t="s">
        <v>6</v>
      </c>
    </row>
    <row r="63856" spans="1:5" x14ac:dyDescent="0.2">
      <c r="A63856" s="8">
        <v>601</v>
      </c>
      <c r="B63856" s="4">
        <v>2016</v>
      </c>
      <c r="C63856" s="4">
        <v>2</v>
      </c>
      <c r="D63856" s="5">
        <v>155.57</v>
      </c>
      <c r="E63856" s="7" t="s">
        <v>6</v>
      </c>
    </row>
    <row r="63857" spans="1:5" x14ac:dyDescent="0.2">
      <c r="A63857" s="8">
        <v>601</v>
      </c>
      <c r="B63857" s="4">
        <v>2016</v>
      </c>
      <c r="C63857" s="4">
        <v>3</v>
      </c>
      <c r="D63857" s="5">
        <v>157.44999999999999</v>
      </c>
      <c r="E63857" s="7" t="s">
        <v>6</v>
      </c>
    </row>
    <row r="63858" spans="1:5" x14ac:dyDescent="0.2">
      <c r="A63858" s="8">
        <v>601</v>
      </c>
      <c r="B63858" s="4">
        <v>2016</v>
      </c>
      <c r="C63858" s="4">
        <v>4</v>
      </c>
      <c r="D63858" s="5">
        <v>159.19999999999999</v>
      </c>
      <c r="E63858" s="7" t="s">
        <v>6</v>
      </c>
    </row>
    <row r="63859" spans="1:5" x14ac:dyDescent="0.2">
      <c r="A63859" s="8">
        <v>601</v>
      </c>
      <c r="B63859" s="4">
        <v>2017</v>
      </c>
      <c r="C63859" s="4">
        <v>1</v>
      </c>
      <c r="D63859" s="5">
        <v>158.99</v>
      </c>
      <c r="E63859" s="7" t="s">
        <v>6</v>
      </c>
    </row>
    <row r="63860" spans="1:5" x14ac:dyDescent="0.2">
      <c r="A63860" s="8">
        <v>601</v>
      </c>
      <c r="B63860" s="4">
        <v>2017</v>
      </c>
      <c r="C63860" s="4">
        <v>2</v>
      </c>
      <c r="D63860" s="5">
        <v>162.87</v>
      </c>
      <c r="E63860" s="7" t="s">
        <v>6</v>
      </c>
    </row>
    <row r="63861" spans="1:5" x14ac:dyDescent="0.2">
      <c r="A63861" s="8">
        <v>601</v>
      </c>
      <c r="B63861" s="4">
        <v>2017</v>
      </c>
      <c r="C63861" s="4">
        <v>3</v>
      </c>
      <c r="D63861" s="5">
        <v>164.3</v>
      </c>
      <c r="E63861" s="7" t="s">
        <v>6</v>
      </c>
    </row>
    <row r="63862" spans="1:5" x14ac:dyDescent="0.2">
      <c r="A63862" s="8">
        <v>601</v>
      </c>
      <c r="B63862" s="4">
        <v>2017</v>
      </c>
      <c r="C63862" s="4">
        <v>4</v>
      </c>
      <c r="D63862" s="5">
        <v>164.49</v>
      </c>
      <c r="E63862" s="7" t="s">
        <v>6</v>
      </c>
    </row>
    <row r="63863" spans="1:5" x14ac:dyDescent="0.2">
      <c r="A63863" s="8">
        <v>601</v>
      </c>
      <c r="B63863" s="4">
        <v>2018</v>
      </c>
      <c r="C63863" s="4">
        <v>1</v>
      </c>
      <c r="D63863" s="5">
        <v>166.14</v>
      </c>
      <c r="E63863" s="7" t="s">
        <v>6</v>
      </c>
    </row>
    <row r="63864" spans="1:5" x14ac:dyDescent="0.2">
      <c r="A63864" s="8">
        <v>601</v>
      </c>
      <c r="B63864" s="4">
        <v>2018</v>
      </c>
      <c r="C63864" s="4">
        <v>2</v>
      </c>
      <c r="D63864" s="5">
        <v>167.69</v>
      </c>
      <c r="E63864" s="7" t="s">
        <v>6</v>
      </c>
    </row>
    <row r="63865" spans="1:5" x14ac:dyDescent="0.2">
      <c r="A63865" s="8">
        <v>601</v>
      </c>
      <c r="B63865" s="4">
        <v>2018</v>
      </c>
      <c r="C63865" s="4">
        <v>3</v>
      </c>
      <c r="D63865" s="5">
        <v>168.93</v>
      </c>
      <c r="E63865" s="7" t="s">
        <v>6</v>
      </c>
    </row>
    <row r="63866" spans="1:5" x14ac:dyDescent="0.2">
      <c r="A63866" s="8">
        <v>601</v>
      </c>
      <c r="B63866" s="4">
        <v>2018</v>
      </c>
      <c r="C63866" s="4">
        <v>4</v>
      </c>
      <c r="D63866" s="5">
        <v>168.28</v>
      </c>
      <c r="E63866" s="7" t="s">
        <v>6</v>
      </c>
    </row>
    <row r="63867" spans="1:5" x14ac:dyDescent="0.2">
      <c r="A63867" s="8">
        <v>601</v>
      </c>
      <c r="B63867" s="4">
        <v>2019</v>
      </c>
      <c r="C63867" s="4">
        <v>1</v>
      </c>
      <c r="D63867" s="5">
        <v>169.48</v>
      </c>
      <c r="E63867" s="7" t="s">
        <v>6</v>
      </c>
    </row>
    <row r="63868" spans="1:5" x14ac:dyDescent="0.2">
      <c r="A63868" s="8">
        <v>601</v>
      </c>
      <c r="B63868" s="4">
        <v>2019</v>
      </c>
      <c r="C63868" s="4">
        <v>2</v>
      </c>
      <c r="D63868" s="5">
        <v>171.84</v>
      </c>
      <c r="E63868" s="7" t="s">
        <v>6</v>
      </c>
    </row>
    <row r="63869" spans="1:5" x14ac:dyDescent="0.2">
      <c r="A63869" s="8">
        <v>601</v>
      </c>
      <c r="B63869" s="4">
        <v>2019</v>
      </c>
      <c r="C63869" s="4">
        <v>3</v>
      </c>
      <c r="D63869" s="5">
        <v>173.17</v>
      </c>
      <c r="E63869" s="7" t="s">
        <v>6</v>
      </c>
    </row>
    <row r="63870" spans="1:5" x14ac:dyDescent="0.2">
      <c r="A63870" s="8">
        <v>601</v>
      </c>
      <c r="B63870" s="4">
        <v>2019</v>
      </c>
      <c r="C63870" s="4">
        <v>4</v>
      </c>
      <c r="D63870" s="5">
        <v>173.99</v>
      </c>
      <c r="E63870" s="7" t="s">
        <v>6</v>
      </c>
    </row>
    <row r="63871" spans="1:5" x14ac:dyDescent="0.2">
      <c r="A63871" s="8">
        <v>601</v>
      </c>
      <c r="B63871" s="4">
        <v>2020</v>
      </c>
      <c r="C63871" s="4">
        <v>1</v>
      </c>
      <c r="D63871" s="5">
        <v>174.43</v>
      </c>
      <c r="E63871" s="7" t="s">
        <v>6</v>
      </c>
    </row>
    <row r="63872" spans="1:5" x14ac:dyDescent="0.2">
      <c r="A63872" s="8">
        <v>601</v>
      </c>
      <c r="B63872" s="4">
        <v>2020</v>
      </c>
      <c r="C63872" s="4">
        <v>2</v>
      </c>
      <c r="D63872" s="5">
        <v>175.42</v>
      </c>
      <c r="E63872" s="7" t="s">
        <v>6</v>
      </c>
    </row>
    <row r="63873" spans="1:5" x14ac:dyDescent="0.2">
      <c r="A63873" s="8">
        <v>601</v>
      </c>
      <c r="B63873" s="4">
        <v>2020</v>
      </c>
      <c r="C63873" s="4">
        <v>3</v>
      </c>
      <c r="D63873" s="5">
        <v>177.38</v>
      </c>
      <c r="E63873" s="7" t="s">
        <v>6</v>
      </c>
    </row>
    <row r="63874" spans="1:5" x14ac:dyDescent="0.2">
      <c r="A63874" s="8">
        <v>601</v>
      </c>
      <c r="B63874" s="4">
        <v>2020</v>
      </c>
      <c r="C63874" s="4">
        <v>4</v>
      </c>
      <c r="D63874" s="5">
        <v>179.52</v>
      </c>
      <c r="E63874" s="7" t="s">
        <v>6</v>
      </c>
    </row>
    <row r="63875" spans="1:5" x14ac:dyDescent="0.2">
      <c r="A63875" s="8">
        <v>601</v>
      </c>
      <c r="B63875" s="4">
        <v>2021</v>
      </c>
      <c r="C63875" s="4">
        <v>1</v>
      </c>
      <c r="D63875" s="5">
        <v>181.74</v>
      </c>
      <c r="E63875" s="7" t="s">
        <v>6</v>
      </c>
    </row>
    <row r="63876" spans="1:5" x14ac:dyDescent="0.2">
      <c r="A63876" s="8">
        <v>601</v>
      </c>
      <c r="B63876" s="4">
        <v>2021</v>
      </c>
      <c r="C63876" s="4">
        <v>2</v>
      </c>
      <c r="D63876" s="5">
        <v>190.37</v>
      </c>
      <c r="E63876" s="7" t="s">
        <v>6</v>
      </c>
    </row>
    <row r="63877" spans="1:5" x14ac:dyDescent="0.2">
      <c r="A63877" s="8">
        <v>601</v>
      </c>
      <c r="B63877" s="4">
        <v>2021</v>
      </c>
      <c r="C63877" s="4">
        <v>3</v>
      </c>
      <c r="D63877" s="5">
        <v>197.56</v>
      </c>
      <c r="E63877" s="7" t="s">
        <v>6</v>
      </c>
    </row>
    <row r="63878" spans="1:5" x14ac:dyDescent="0.2">
      <c r="A63878" s="8">
        <v>601</v>
      </c>
      <c r="B63878" s="4">
        <v>2021</v>
      </c>
      <c r="C63878" s="4">
        <v>4</v>
      </c>
      <c r="D63878" s="5">
        <v>200.74</v>
      </c>
      <c r="E63878" s="7" t="s">
        <v>6</v>
      </c>
    </row>
    <row r="63879" spans="1:5" x14ac:dyDescent="0.2">
      <c r="A63879" s="8">
        <v>601</v>
      </c>
      <c r="B63879" s="4">
        <v>2022</v>
      </c>
      <c r="C63879" s="4">
        <v>1</v>
      </c>
      <c r="D63879" s="5">
        <v>207.12</v>
      </c>
      <c r="E63879" s="7" t="s">
        <v>6</v>
      </c>
    </row>
    <row r="63880" spans="1:5" x14ac:dyDescent="0.2">
      <c r="A63880" s="8">
        <v>601</v>
      </c>
      <c r="B63880" s="4">
        <v>2022</v>
      </c>
      <c r="C63880" s="4">
        <v>2</v>
      </c>
      <c r="D63880" s="5">
        <v>221.08</v>
      </c>
      <c r="E63880" s="7" t="s">
        <v>6</v>
      </c>
    </row>
    <row r="63881" spans="1:5" x14ac:dyDescent="0.2">
      <c r="A63881" s="8">
        <v>601</v>
      </c>
      <c r="B63881" s="4">
        <v>2022</v>
      </c>
      <c r="C63881" s="4">
        <v>3</v>
      </c>
      <c r="D63881" s="5">
        <v>221.52</v>
      </c>
      <c r="E63881" s="7" t="s">
        <v>6</v>
      </c>
    </row>
    <row r="63882" spans="1:5" x14ac:dyDescent="0.2">
      <c r="A63882" s="8">
        <v>601</v>
      </c>
      <c r="B63882" s="4">
        <v>2022</v>
      </c>
      <c r="C63882" s="4">
        <v>4</v>
      </c>
      <c r="D63882" s="5">
        <v>220.62</v>
      </c>
      <c r="E63882" s="7" t="s">
        <v>6</v>
      </c>
    </row>
    <row r="63883" spans="1:5" x14ac:dyDescent="0.2">
      <c r="A63883" s="8">
        <v>601</v>
      </c>
      <c r="B63883" s="4">
        <v>2023</v>
      </c>
      <c r="C63883" s="4">
        <v>1</v>
      </c>
      <c r="D63883" s="5">
        <v>221.58</v>
      </c>
      <c r="E63883" s="7" t="s">
        <v>6</v>
      </c>
    </row>
    <row r="63884" spans="1:5" x14ac:dyDescent="0.2">
      <c r="A63884" s="8">
        <v>601</v>
      </c>
      <c r="B63884" s="4">
        <v>2023</v>
      </c>
      <c r="C63884" s="4">
        <v>2</v>
      </c>
      <c r="D63884" s="5">
        <v>232.22</v>
      </c>
      <c r="E63884" s="7" t="s">
        <v>6</v>
      </c>
    </row>
    <row r="63885" spans="1:5" x14ac:dyDescent="0.2">
      <c r="A63885" s="8">
        <v>601</v>
      </c>
      <c r="B63885" s="4">
        <v>2023</v>
      </c>
      <c r="C63885" s="4">
        <v>3</v>
      </c>
      <c r="D63885" s="5">
        <v>240.04</v>
      </c>
      <c r="E63885" s="7" t="s">
        <v>6</v>
      </c>
    </row>
    <row r="63886" spans="1:5" x14ac:dyDescent="0.2">
      <c r="A63886" s="8">
        <v>601</v>
      </c>
      <c r="B63886" s="4">
        <v>2023</v>
      </c>
      <c r="C63886" s="4">
        <v>4</v>
      </c>
      <c r="D63886" s="5">
        <v>236.89</v>
      </c>
      <c r="E63886" s="7" t="s">
        <v>6</v>
      </c>
    </row>
    <row r="63887" spans="1:5" x14ac:dyDescent="0.2">
      <c r="A63887" s="8">
        <v>601</v>
      </c>
      <c r="B63887" s="4">
        <v>2024</v>
      </c>
      <c r="C63887" s="4">
        <v>1</v>
      </c>
      <c r="D63887" s="5">
        <v>242.62</v>
      </c>
      <c r="E63887" s="7" t="s">
        <v>6</v>
      </c>
    </row>
    <row r="63888" spans="1:5" x14ac:dyDescent="0.2">
      <c r="A63888" s="8">
        <v>602</v>
      </c>
      <c r="B63888" s="4">
        <v>1995</v>
      </c>
      <c r="C63888" s="4">
        <v>1</v>
      </c>
      <c r="D63888" s="5">
        <v>100</v>
      </c>
      <c r="E63888" s="7" t="s">
        <v>6</v>
      </c>
    </row>
    <row r="63889" spans="1:5" x14ac:dyDescent="0.2">
      <c r="A63889" s="8">
        <v>602</v>
      </c>
      <c r="B63889" s="4">
        <v>1995</v>
      </c>
      <c r="C63889" s="4">
        <v>2</v>
      </c>
      <c r="D63889" s="5">
        <v>104.18</v>
      </c>
      <c r="E63889" s="7" t="s">
        <v>6</v>
      </c>
    </row>
    <row r="63890" spans="1:5" x14ac:dyDescent="0.2">
      <c r="A63890" s="8">
        <v>602</v>
      </c>
      <c r="B63890" s="4">
        <v>1995</v>
      </c>
      <c r="C63890" s="4">
        <v>3</v>
      </c>
      <c r="D63890" s="5">
        <v>105.94</v>
      </c>
      <c r="E63890" s="7" t="s">
        <v>6</v>
      </c>
    </row>
    <row r="63891" spans="1:5" x14ac:dyDescent="0.2">
      <c r="A63891" s="8">
        <v>602</v>
      </c>
      <c r="B63891" s="4">
        <v>1995</v>
      </c>
      <c r="C63891" s="4">
        <v>4</v>
      </c>
      <c r="D63891" s="5">
        <v>106.19</v>
      </c>
      <c r="E63891" s="7" t="s">
        <v>6</v>
      </c>
    </row>
    <row r="63892" spans="1:5" x14ac:dyDescent="0.2">
      <c r="A63892" s="8">
        <v>602</v>
      </c>
      <c r="B63892" s="4">
        <v>1996</v>
      </c>
      <c r="C63892" s="4">
        <v>1</v>
      </c>
      <c r="D63892" s="5">
        <v>107.65</v>
      </c>
      <c r="E63892" s="7" t="s">
        <v>6</v>
      </c>
    </row>
    <row r="63893" spans="1:5" x14ac:dyDescent="0.2">
      <c r="A63893" s="8">
        <v>602</v>
      </c>
      <c r="B63893" s="4">
        <v>1996</v>
      </c>
      <c r="C63893" s="4">
        <v>2</v>
      </c>
      <c r="D63893" s="5">
        <v>107.95</v>
      </c>
      <c r="E63893" s="7" t="s">
        <v>6</v>
      </c>
    </row>
    <row r="63894" spans="1:5" x14ac:dyDescent="0.2">
      <c r="A63894" s="8">
        <v>602</v>
      </c>
      <c r="B63894" s="4">
        <v>1996</v>
      </c>
      <c r="C63894" s="4">
        <v>3</v>
      </c>
      <c r="D63894" s="5">
        <v>109.94</v>
      </c>
      <c r="E63894" s="7" t="s">
        <v>6</v>
      </c>
    </row>
    <row r="63895" spans="1:5" x14ac:dyDescent="0.2">
      <c r="A63895" s="8">
        <v>602</v>
      </c>
      <c r="B63895" s="4">
        <v>1996</v>
      </c>
      <c r="C63895" s="4">
        <v>4</v>
      </c>
      <c r="D63895" s="5">
        <v>110.06</v>
      </c>
      <c r="E63895" s="7" t="s">
        <v>6</v>
      </c>
    </row>
    <row r="63896" spans="1:5" x14ac:dyDescent="0.2">
      <c r="A63896" s="8">
        <v>602</v>
      </c>
      <c r="B63896" s="4">
        <v>1997</v>
      </c>
      <c r="C63896" s="4">
        <v>1</v>
      </c>
      <c r="D63896" s="5">
        <v>111.16</v>
      </c>
      <c r="E63896" s="7" t="s">
        <v>6</v>
      </c>
    </row>
    <row r="63897" spans="1:5" x14ac:dyDescent="0.2">
      <c r="A63897" s="8">
        <v>602</v>
      </c>
      <c r="B63897" s="4">
        <v>1997</v>
      </c>
      <c r="C63897" s="4">
        <v>2</v>
      </c>
      <c r="D63897" s="5">
        <v>114.17</v>
      </c>
      <c r="E63897" s="7" t="s">
        <v>6</v>
      </c>
    </row>
    <row r="63898" spans="1:5" x14ac:dyDescent="0.2">
      <c r="A63898" s="8">
        <v>602</v>
      </c>
      <c r="B63898" s="4">
        <v>1997</v>
      </c>
      <c r="C63898" s="4">
        <v>3</v>
      </c>
      <c r="D63898" s="5">
        <v>112.51</v>
      </c>
      <c r="E63898" s="7" t="s">
        <v>6</v>
      </c>
    </row>
    <row r="63899" spans="1:5" x14ac:dyDescent="0.2">
      <c r="A63899" s="8">
        <v>602</v>
      </c>
      <c r="B63899" s="4">
        <v>1997</v>
      </c>
      <c r="C63899" s="4">
        <v>4</v>
      </c>
      <c r="D63899" s="5">
        <v>115.79</v>
      </c>
      <c r="E63899" s="7" t="s">
        <v>6</v>
      </c>
    </row>
    <row r="63900" spans="1:5" x14ac:dyDescent="0.2">
      <c r="A63900" s="8">
        <v>602</v>
      </c>
      <c r="B63900" s="4">
        <v>1998</v>
      </c>
      <c r="C63900" s="4">
        <v>1</v>
      </c>
      <c r="D63900" s="5">
        <v>115.66</v>
      </c>
      <c r="E63900" s="7" t="s">
        <v>6</v>
      </c>
    </row>
    <row r="63901" spans="1:5" x14ac:dyDescent="0.2">
      <c r="A63901" s="8">
        <v>602</v>
      </c>
      <c r="B63901" s="4">
        <v>1998</v>
      </c>
      <c r="C63901" s="4">
        <v>2</v>
      </c>
      <c r="D63901" s="5">
        <v>116.28</v>
      </c>
      <c r="E63901" s="7" t="s">
        <v>6</v>
      </c>
    </row>
    <row r="63902" spans="1:5" x14ac:dyDescent="0.2">
      <c r="A63902" s="8">
        <v>602</v>
      </c>
      <c r="B63902" s="4">
        <v>1998</v>
      </c>
      <c r="C63902" s="4">
        <v>3</v>
      </c>
      <c r="D63902" s="5">
        <v>118.35</v>
      </c>
      <c r="E63902" s="7" t="s">
        <v>6</v>
      </c>
    </row>
    <row r="63903" spans="1:5" x14ac:dyDescent="0.2">
      <c r="A63903" s="8">
        <v>602</v>
      </c>
      <c r="B63903" s="4">
        <v>1998</v>
      </c>
      <c r="C63903" s="4">
        <v>4</v>
      </c>
      <c r="D63903" s="5">
        <v>120.2</v>
      </c>
      <c r="E63903" s="7" t="s">
        <v>6</v>
      </c>
    </row>
    <row r="63904" spans="1:5" x14ac:dyDescent="0.2">
      <c r="A63904" s="8">
        <v>602</v>
      </c>
      <c r="B63904" s="4">
        <v>1999</v>
      </c>
      <c r="C63904" s="4">
        <v>1</v>
      </c>
      <c r="D63904" s="5">
        <v>123.4</v>
      </c>
      <c r="E63904" s="7" t="s">
        <v>6</v>
      </c>
    </row>
    <row r="63905" spans="1:5" x14ac:dyDescent="0.2">
      <c r="A63905" s="8">
        <v>602</v>
      </c>
      <c r="B63905" s="4">
        <v>1999</v>
      </c>
      <c r="C63905" s="4">
        <v>2</v>
      </c>
      <c r="D63905" s="5">
        <v>124.71</v>
      </c>
      <c r="E63905" s="7" t="s">
        <v>6</v>
      </c>
    </row>
    <row r="63906" spans="1:5" x14ac:dyDescent="0.2">
      <c r="A63906" s="8">
        <v>602</v>
      </c>
      <c r="B63906" s="4">
        <v>1999</v>
      </c>
      <c r="C63906" s="4">
        <v>3</v>
      </c>
      <c r="D63906" s="5">
        <v>131.04</v>
      </c>
      <c r="E63906" s="7" t="s">
        <v>6</v>
      </c>
    </row>
    <row r="63907" spans="1:5" x14ac:dyDescent="0.2">
      <c r="A63907" s="8">
        <v>602</v>
      </c>
      <c r="B63907" s="4">
        <v>1999</v>
      </c>
      <c r="C63907" s="4">
        <v>4</v>
      </c>
      <c r="D63907" s="5">
        <v>135.57</v>
      </c>
      <c r="E63907" s="7" t="s">
        <v>6</v>
      </c>
    </row>
    <row r="63908" spans="1:5" x14ac:dyDescent="0.2">
      <c r="A63908" s="8">
        <v>602</v>
      </c>
      <c r="B63908" s="4">
        <v>2000</v>
      </c>
      <c r="C63908" s="4">
        <v>1</v>
      </c>
      <c r="D63908" s="5">
        <v>137.06</v>
      </c>
      <c r="E63908" s="7" t="s">
        <v>6</v>
      </c>
    </row>
    <row r="63909" spans="1:5" x14ac:dyDescent="0.2">
      <c r="A63909" s="8">
        <v>602</v>
      </c>
      <c r="B63909" s="4">
        <v>2000</v>
      </c>
      <c r="C63909" s="4">
        <v>2</v>
      </c>
      <c r="D63909" s="5">
        <v>143.6</v>
      </c>
      <c r="E63909" s="7" t="s">
        <v>6</v>
      </c>
    </row>
    <row r="63910" spans="1:5" x14ac:dyDescent="0.2">
      <c r="A63910" s="8">
        <v>602</v>
      </c>
      <c r="B63910" s="4">
        <v>2000</v>
      </c>
      <c r="C63910" s="4">
        <v>3</v>
      </c>
      <c r="D63910" s="5">
        <v>146.43</v>
      </c>
      <c r="E63910" s="7" t="s">
        <v>6</v>
      </c>
    </row>
    <row r="63911" spans="1:5" x14ac:dyDescent="0.2">
      <c r="A63911" s="8">
        <v>602</v>
      </c>
      <c r="B63911" s="4">
        <v>2000</v>
      </c>
      <c r="C63911" s="4">
        <v>4</v>
      </c>
      <c r="D63911" s="5">
        <v>147.81</v>
      </c>
      <c r="E63911" s="7" t="s">
        <v>6</v>
      </c>
    </row>
    <row r="63912" spans="1:5" x14ac:dyDescent="0.2">
      <c r="A63912" s="8">
        <v>602</v>
      </c>
      <c r="B63912" s="4">
        <v>2001</v>
      </c>
      <c r="C63912" s="4">
        <v>1</v>
      </c>
      <c r="D63912" s="5">
        <v>149.4</v>
      </c>
      <c r="E63912" s="7" t="s">
        <v>6</v>
      </c>
    </row>
    <row r="63913" spans="1:5" x14ac:dyDescent="0.2">
      <c r="A63913" s="8">
        <v>602</v>
      </c>
      <c r="B63913" s="4">
        <v>2001</v>
      </c>
      <c r="C63913" s="4">
        <v>2</v>
      </c>
      <c r="D63913" s="5">
        <v>152.83000000000001</v>
      </c>
      <c r="E63913" s="7" t="s">
        <v>6</v>
      </c>
    </row>
    <row r="63914" spans="1:5" x14ac:dyDescent="0.2">
      <c r="A63914" s="8">
        <v>602</v>
      </c>
      <c r="B63914" s="4">
        <v>2001</v>
      </c>
      <c r="C63914" s="4">
        <v>3</v>
      </c>
      <c r="D63914" s="5">
        <v>156.76</v>
      </c>
      <c r="E63914" s="7" t="s">
        <v>6</v>
      </c>
    </row>
    <row r="63915" spans="1:5" x14ac:dyDescent="0.2">
      <c r="A63915" s="8">
        <v>602</v>
      </c>
      <c r="B63915" s="4">
        <v>2001</v>
      </c>
      <c r="C63915" s="4">
        <v>4</v>
      </c>
      <c r="D63915" s="5">
        <v>158.44</v>
      </c>
      <c r="E63915" s="7" t="s">
        <v>6</v>
      </c>
    </row>
    <row r="63916" spans="1:5" x14ac:dyDescent="0.2">
      <c r="A63916" s="8">
        <v>602</v>
      </c>
      <c r="B63916" s="4">
        <v>2002</v>
      </c>
      <c r="C63916" s="4">
        <v>1</v>
      </c>
      <c r="D63916" s="5">
        <v>163.38999999999999</v>
      </c>
      <c r="E63916" s="7" t="s">
        <v>6</v>
      </c>
    </row>
    <row r="63917" spans="1:5" x14ac:dyDescent="0.2">
      <c r="A63917" s="8">
        <v>602</v>
      </c>
      <c r="B63917" s="4">
        <v>2002</v>
      </c>
      <c r="C63917" s="4">
        <v>2</v>
      </c>
      <c r="D63917" s="5">
        <v>167.72</v>
      </c>
      <c r="E63917" s="7" t="s">
        <v>6</v>
      </c>
    </row>
    <row r="63918" spans="1:5" x14ac:dyDescent="0.2">
      <c r="A63918" s="8">
        <v>602</v>
      </c>
      <c r="B63918" s="4">
        <v>2002</v>
      </c>
      <c r="C63918" s="4">
        <v>3</v>
      </c>
      <c r="D63918" s="5">
        <v>170.19</v>
      </c>
      <c r="E63918" s="7" t="s">
        <v>6</v>
      </c>
    </row>
    <row r="63919" spans="1:5" x14ac:dyDescent="0.2">
      <c r="A63919" s="8">
        <v>602</v>
      </c>
      <c r="B63919" s="4">
        <v>2002</v>
      </c>
      <c r="C63919" s="4">
        <v>4</v>
      </c>
      <c r="D63919" s="5">
        <v>171.76</v>
      </c>
      <c r="E63919" s="7" t="s">
        <v>6</v>
      </c>
    </row>
    <row r="63920" spans="1:5" x14ac:dyDescent="0.2">
      <c r="A63920" s="8">
        <v>602</v>
      </c>
      <c r="B63920" s="4">
        <v>2003</v>
      </c>
      <c r="C63920" s="4">
        <v>1</v>
      </c>
      <c r="D63920" s="5">
        <v>173.91</v>
      </c>
      <c r="E63920" s="7" t="s">
        <v>6</v>
      </c>
    </row>
    <row r="63921" spans="1:5" x14ac:dyDescent="0.2">
      <c r="A63921" s="8">
        <v>602</v>
      </c>
      <c r="B63921" s="4">
        <v>2003</v>
      </c>
      <c r="C63921" s="4">
        <v>2</v>
      </c>
      <c r="D63921" s="5">
        <v>176.32</v>
      </c>
      <c r="E63921" s="7" t="s">
        <v>6</v>
      </c>
    </row>
    <row r="63922" spans="1:5" x14ac:dyDescent="0.2">
      <c r="A63922" s="8">
        <v>602</v>
      </c>
      <c r="B63922" s="4">
        <v>2003</v>
      </c>
      <c r="C63922" s="4">
        <v>3</v>
      </c>
      <c r="D63922" s="5">
        <v>177.68</v>
      </c>
      <c r="E63922" s="7" t="s">
        <v>6</v>
      </c>
    </row>
    <row r="63923" spans="1:5" x14ac:dyDescent="0.2">
      <c r="A63923" s="8">
        <v>602</v>
      </c>
      <c r="B63923" s="4">
        <v>2003</v>
      </c>
      <c r="C63923" s="4">
        <v>4</v>
      </c>
      <c r="D63923" s="5">
        <v>186.51</v>
      </c>
      <c r="E63923" s="7" t="s">
        <v>6</v>
      </c>
    </row>
    <row r="63924" spans="1:5" x14ac:dyDescent="0.2">
      <c r="A63924" s="8">
        <v>602</v>
      </c>
      <c r="B63924" s="4">
        <v>2004</v>
      </c>
      <c r="C63924" s="4">
        <v>1</v>
      </c>
      <c r="D63924" s="5">
        <v>186.78</v>
      </c>
      <c r="E63924" s="7" t="s">
        <v>6</v>
      </c>
    </row>
    <row r="63925" spans="1:5" x14ac:dyDescent="0.2">
      <c r="A63925" s="8">
        <v>602</v>
      </c>
      <c r="B63925" s="4">
        <v>2004</v>
      </c>
      <c r="C63925" s="4">
        <v>2</v>
      </c>
      <c r="D63925" s="5">
        <v>191.47</v>
      </c>
      <c r="E63925" s="7" t="s">
        <v>6</v>
      </c>
    </row>
    <row r="63926" spans="1:5" x14ac:dyDescent="0.2">
      <c r="A63926" s="8">
        <v>602</v>
      </c>
      <c r="B63926" s="4">
        <v>2004</v>
      </c>
      <c r="C63926" s="4">
        <v>3</v>
      </c>
      <c r="D63926" s="5">
        <v>201.63</v>
      </c>
      <c r="E63926" s="7" t="s">
        <v>6</v>
      </c>
    </row>
    <row r="63927" spans="1:5" x14ac:dyDescent="0.2">
      <c r="A63927" s="8">
        <v>602</v>
      </c>
      <c r="B63927" s="4">
        <v>2004</v>
      </c>
      <c r="C63927" s="4">
        <v>4</v>
      </c>
      <c r="D63927" s="5">
        <v>202.41</v>
      </c>
      <c r="E63927" s="7" t="s">
        <v>6</v>
      </c>
    </row>
    <row r="63928" spans="1:5" x14ac:dyDescent="0.2">
      <c r="A63928" s="8">
        <v>602</v>
      </c>
      <c r="B63928" s="4">
        <v>2005</v>
      </c>
      <c r="C63928" s="4">
        <v>1</v>
      </c>
      <c r="D63928" s="5">
        <v>208.86</v>
      </c>
      <c r="E63928" s="7" t="s">
        <v>6</v>
      </c>
    </row>
    <row r="63929" spans="1:5" x14ac:dyDescent="0.2">
      <c r="A63929" s="8">
        <v>602</v>
      </c>
      <c r="B63929" s="4">
        <v>2005</v>
      </c>
      <c r="C63929" s="4">
        <v>2</v>
      </c>
      <c r="D63929" s="5">
        <v>215.66</v>
      </c>
      <c r="E63929" s="7" t="s">
        <v>6</v>
      </c>
    </row>
    <row r="63930" spans="1:5" x14ac:dyDescent="0.2">
      <c r="A63930" s="8">
        <v>602</v>
      </c>
      <c r="B63930" s="4">
        <v>2005</v>
      </c>
      <c r="C63930" s="4">
        <v>3</v>
      </c>
      <c r="D63930" s="5">
        <v>217.14</v>
      </c>
      <c r="E63930" s="7" t="s">
        <v>6</v>
      </c>
    </row>
    <row r="63931" spans="1:5" x14ac:dyDescent="0.2">
      <c r="A63931" s="8">
        <v>602</v>
      </c>
      <c r="B63931" s="4">
        <v>2005</v>
      </c>
      <c r="C63931" s="4">
        <v>4</v>
      </c>
      <c r="D63931" s="5">
        <v>224.99</v>
      </c>
      <c r="E63931" s="7" t="s">
        <v>6</v>
      </c>
    </row>
    <row r="63932" spans="1:5" x14ac:dyDescent="0.2">
      <c r="A63932" s="8">
        <v>602</v>
      </c>
      <c r="B63932" s="4">
        <v>2006</v>
      </c>
      <c r="C63932" s="4">
        <v>1</v>
      </c>
      <c r="D63932" s="5">
        <v>228.59</v>
      </c>
      <c r="E63932" s="7" t="s">
        <v>6</v>
      </c>
    </row>
    <row r="63933" spans="1:5" x14ac:dyDescent="0.2">
      <c r="A63933" s="8">
        <v>602</v>
      </c>
      <c r="B63933" s="4">
        <v>2006</v>
      </c>
      <c r="C63933" s="4">
        <v>2</v>
      </c>
      <c r="D63933" s="5">
        <v>230.45</v>
      </c>
      <c r="E63933" s="7" t="s">
        <v>6</v>
      </c>
    </row>
    <row r="63934" spans="1:5" x14ac:dyDescent="0.2">
      <c r="A63934" s="8">
        <v>602</v>
      </c>
      <c r="B63934" s="4">
        <v>2006</v>
      </c>
      <c r="C63934" s="4">
        <v>3</v>
      </c>
      <c r="D63934" s="5">
        <v>234.21</v>
      </c>
      <c r="E63934" s="7" t="s">
        <v>6</v>
      </c>
    </row>
    <row r="63935" spans="1:5" x14ac:dyDescent="0.2">
      <c r="A63935" s="8">
        <v>602</v>
      </c>
      <c r="B63935" s="4">
        <v>2006</v>
      </c>
      <c r="C63935" s="4">
        <v>4</v>
      </c>
      <c r="D63935" s="5">
        <v>232.9</v>
      </c>
      <c r="E63935" s="7" t="s">
        <v>6</v>
      </c>
    </row>
    <row r="63936" spans="1:5" x14ac:dyDescent="0.2">
      <c r="A63936" s="8">
        <v>602</v>
      </c>
      <c r="B63936" s="4">
        <v>2007</v>
      </c>
      <c r="C63936" s="4">
        <v>1</v>
      </c>
      <c r="D63936" s="5">
        <v>237.69</v>
      </c>
      <c r="E63936" s="7" t="s">
        <v>6</v>
      </c>
    </row>
    <row r="63937" spans="1:5" x14ac:dyDescent="0.2">
      <c r="A63937" s="8">
        <v>602</v>
      </c>
      <c r="B63937" s="4">
        <v>2007</v>
      </c>
      <c r="C63937" s="4">
        <v>2</v>
      </c>
      <c r="D63937" s="5">
        <v>233.82</v>
      </c>
      <c r="E63937" s="7" t="s">
        <v>6</v>
      </c>
    </row>
    <row r="63938" spans="1:5" x14ac:dyDescent="0.2">
      <c r="A63938" s="8">
        <v>602</v>
      </c>
      <c r="B63938" s="4">
        <v>2007</v>
      </c>
      <c r="C63938" s="4">
        <v>3</v>
      </c>
      <c r="D63938" s="5">
        <v>232.64</v>
      </c>
      <c r="E63938" s="7" t="s">
        <v>6</v>
      </c>
    </row>
    <row r="63939" spans="1:5" x14ac:dyDescent="0.2">
      <c r="A63939" s="8">
        <v>602</v>
      </c>
      <c r="B63939" s="4">
        <v>2007</v>
      </c>
      <c r="C63939" s="4">
        <v>4</v>
      </c>
      <c r="D63939" s="5">
        <v>232.73</v>
      </c>
      <c r="E63939" s="7" t="s">
        <v>6</v>
      </c>
    </row>
    <row r="63940" spans="1:5" x14ac:dyDescent="0.2">
      <c r="A63940" s="8">
        <v>602</v>
      </c>
      <c r="B63940" s="4">
        <v>2008</v>
      </c>
      <c r="C63940" s="4">
        <v>1</v>
      </c>
      <c r="D63940" s="5">
        <v>232.35</v>
      </c>
      <c r="E63940" s="7" t="s">
        <v>6</v>
      </c>
    </row>
    <row r="63941" spans="1:5" x14ac:dyDescent="0.2">
      <c r="A63941" s="8">
        <v>602</v>
      </c>
      <c r="B63941" s="4">
        <v>2008</v>
      </c>
      <c r="C63941" s="4">
        <v>2</v>
      </c>
      <c r="D63941" s="5">
        <v>228.47</v>
      </c>
      <c r="E63941" s="7" t="s">
        <v>6</v>
      </c>
    </row>
    <row r="63942" spans="1:5" x14ac:dyDescent="0.2">
      <c r="A63942" s="8">
        <v>602</v>
      </c>
      <c r="B63942" s="4">
        <v>2008</v>
      </c>
      <c r="C63942" s="4">
        <v>3</v>
      </c>
      <c r="D63942" s="5">
        <v>222.65</v>
      </c>
      <c r="E63942" s="7" t="s">
        <v>6</v>
      </c>
    </row>
    <row r="63943" spans="1:5" x14ac:dyDescent="0.2">
      <c r="A63943" s="8">
        <v>602</v>
      </c>
      <c r="B63943" s="4">
        <v>2008</v>
      </c>
      <c r="C63943" s="4">
        <v>4</v>
      </c>
      <c r="D63943" s="5">
        <v>220.28</v>
      </c>
      <c r="E63943" s="7" t="s">
        <v>6</v>
      </c>
    </row>
    <row r="63944" spans="1:5" x14ac:dyDescent="0.2">
      <c r="A63944" s="8">
        <v>602</v>
      </c>
      <c r="B63944" s="4">
        <v>2009</v>
      </c>
      <c r="C63944" s="4">
        <v>1</v>
      </c>
      <c r="D63944" s="5">
        <v>221.42</v>
      </c>
      <c r="E63944" s="7" t="s">
        <v>6</v>
      </c>
    </row>
    <row r="63945" spans="1:5" x14ac:dyDescent="0.2">
      <c r="A63945" s="8">
        <v>602</v>
      </c>
      <c r="B63945" s="4">
        <v>2009</v>
      </c>
      <c r="C63945" s="4">
        <v>2</v>
      </c>
      <c r="D63945" s="5">
        <v>212.05</v>
      </c>
      <c r="E63945" s="7" t="s">
        <v>6</v>
      </c>
    </row>
    <row r="63946" spans="1:5" x14ac:dyDescent="0.2">
      <c r="A63946" s="8">
        <v>602</v>
      </c>
      <c r="B63946" s="4">
        <v>2009</v>
      </c>
      <c r="C63946" s="4">
        <v>3</v>
      </c>
      <c r="D63946" s="5">
        <v>203.66</v>
      </c>
      <c r="E63946" s="7" t="s">
        <v>6</v>
      </c>
    </row>
    <row r="63947" spans="1:5" x14ac:dyDescent="0.2">
      <c r="A63947" s="8">
        <v>602</v>
      </c>
      <c r="B63947" s="4">
        <v>2009</v>
      </c>
      <c r="C63947" s="4">
        <v>4</v>
      </c>
      <c r="D63947" s="5">
        <v>202.29</v>
      </c>
      <c r="E63947" s="7" t="s">
        <v>6</v>
      </c>
    </row>
    <row r="63948" spans="1:5" x14ac:dyDescent="0.2">
      <c r="A63948" s="8">
        <v>602</v>
      </c>
      <c r="B63948" s="4">
        <v>2010</v>
      </c>
      <c r="C63948" s="4">
        <v>1</v>
      </c>
      <c r="D63948" s="5">
        <v>199.7</v>
      </c>
      <c r="E63948" s="7" t="s">
        <v>6</v>
      </c>
    </row>
    <row r="63949" spans="1:5" x14ac:dyDescent="0.2">
      <c r="A63949" s="8">
        <v>602</v>
      </c>
      <c r="B63949" s="4">
        <v>2010</v>
      </c>
      <c r="C63949" s="4">
        <v>2</v>
      </c>
      <c r="D63949" s="5">
        <v>195.12</v>
      </c>
      <c r="E63949" s="7" t="s">
        <v>6</v>
      </c>
    </row>
    <row r="63950" spans="1:5" x14ac:dyDescent="0.2">
      <c r="A63950" s="8">
        <v>602</v>
      </c>
      <c r="B63950" s="4">
        <v>2010</v>
      </c>
      <c r="C63950" s="4">
        <v>3</v>
      </c>
      <c r="D63950" s="5">
        <v>197.38</v>
      </c>
      <c r="E63950" s="7" t="s">
        <v>6</v>
      </c>
    </row>
    <row r="63951" spans="1:5" x14ac:dyDescent="0.2">
      <c r="A63951" s="8">
        <v>602</v>
      </c>
      <c r="B63951" s="4">
        <v>2010</v>
      </c>
      <c r="C63951" s="4">
        <v>4</v>
      </c>
      <c r="D63951" s="5">
        <v>196.52</v>
      </c>
      <c r="E63951" s="7" t="s">
        <v>6</v>
      </c>
    </row>
    <row r="63952" spans="1:5" x14ac:dyDescent="0.2">
      <c r="A63952" s="8">
        <v>602</v>
      </c>
      <c r="B63952" s="4">
        <v>2011</v>
      </c>
      <c r="C63952" s="4">
        <v>1</v>
      </c>
      <c r="D63952" s="5">
        <v>192.23</v>
      </c>
      <c r="E63952" s="7" t="s">
        <v>6</v>
      </c>
    </row>
    <row r="63953" spans="1:5" x14ac:dyDescent="0.2">
      <c r="A63953" s="8">
        <v>602</v>
      </c>
      <c r="B63953" s="4">
        <v>2011</v>
      </c>
      <c r="C63953" s="4">
        <v>2</v>
      </c>
      <c r="D63953" s="5">
        <v>189.92</v>
      </c>
      <c r="E63953" s="7" t="s">
        <v>6</v>
      </c>
    </row>
    <row r="63954" spans="1:5" x14ac:dyDescent="0.2">
      <c r="A63954" s="8">
        <v>602</v>
      </c>
      <c r="B63954" s="4">
        <v>2011</v>
      </c>
      <c r="C63954" s="4">
        <v>3</v>
      </c>
      <c r="D63954" s="5">
        <v>188.54</v>
      </c>
      <c r="E63954" s="7" t="s">
        <v>6</v>
      </c>
    </row>
    <row r="63955" spans="1:5" x14ac:dyDescent="0.2">
      <c r="A63955" s="8">
        <v>602</v>
      </c>
      <c r="B63955" s="4">
        <v>2011</v>
      </c>
      <c r="C63955" s="4">
        <v>4</v>
      </c>
      <c r="D63955" s="5">
        <v>190</v>
      </c>
      <c r="E63955" s="7" t="s">
        <v>6</v>
      </c>
    </row>
    <row r="63956" spans="1:5" x14ac:dyDescent="0.2">
      <c r="A63956" s="8">
        <v>602</v>
      </c>
      <c r="B63956" s="4">
        <v>2012</v>
      </c>
      <c r="C63956" s="4">
        <v>1</v>
      </c>
      <c r="D63956" s="5">
        <v>187.19</v>
      </c>
      <c r="E63956" s="7" t="s">
        <v>6</v>
      </c>
    </row>
    <row r="63957" spans="1:5" x14ac:dyDescent="0.2">
      <c r="A63957" s="8">
        <v>602</v>
      </c>
      <c r="B63957" s="4">
        <v>2012</v>
      </c>
      <c r="C63957" s="4">
        <v>2</v>
      </c>
      <c r="D63957" s="5">
        <v>187.31</v>
      </c>
      <c r="E63957" s="7" t="s">
        <v>6</v>
      </c>
    </row>
    <row r="63958" spans="1:5" x14ac:dyDescent="0.2">
      <c r="A63958" s="8">
        <v>602</v>
      </c>
      <c r="B63958" s="4">
        <v>2012</v>
      </c>
      <c r="C63958" s="4">
        <v>3</v>
      </c>
      <c r="D63958" s="5">
        <v>189.16</v>
      </c>
      <c r="E63958" s="7" t="s">
        <v>6</v>
      </c>
    </row>
    <row r="63959" spans="1:5" x14ac:dyDescent="0.2">
      <c r="A63959" s="8">
        <v>602</v>
      </c>
      <c r="B63959" s="4">
        <v>2012</v>
      </c>
      <c r="C63959" s="4">
        <v>4</v>
      </c>
      <c r="D63959" s="5">
        <v>190.06</v>
      </c>
      <c r="E63959" s="7" t="s">
        <v>6</v>
      </c>
    </row>
    <row r="63960" spans="1:5" x14ac:dyDescent="0.2">
      <c r="A63960" s="8">
        <v>602</v>
      </c>
      <c r="B63960" s="4">
        <v>2013</v>
      </c>
      <c r="C63960" s="4">
        <v>1</v>
      </c>
      <c r="D63960" s="5">
        <v>190.48</v>
      </c>
      <c r="E63960" s="7" t="s">
        <v>6</v>
      </c>
    </row>
    <row r="63961" spans="1:5" x14ac:dyDescent="0.2">
      <c r="A63961" s="8">
        <v>602</v>
      </c>
      <c r="B63961" s="4">
        <v>2013</v>
      </c>
      <c r="C63961" s="4">
        <v>2</v>
      </c>
      <c r="D63961" s="5">
        <v>192.26</v>
      </c>
      <c r="E63961" s="7" t="s">
        <v>6</v>
      </c>
    </row>
    <row r="63962" spans="1:5" x14ac:dyDescent="0.2">
      <c r="A63962" s="8">
        <v>602</v>
      </c>
      <c r="B63962" s="4">
        <v>2013</v>
      </c>
      <c r="C63962" s="4">
        <v>3</v>
      </c>
      <c r="D63962" s="5">
        <v>196.13</v>
      </c>
      <c r="E63962" s="7" t="s">
        <v>6</v>
      </c>
    </row>
    <row r="63963" spans="1:5" x14ac:dyDescent="0.2">
      <c r="A63963" s="8">
        <v>602</v>
      </c>
      <c r="B63963" s="4">
        <v>2013</v>
      </c>
      <c r="C63963" s="4">
        <v>4</v>
      </c>
      <c r="D63963" s="5">
        <v>198.3</v>
      </c>
      <c r="E63963" s="7" t="s">
        <v>6</v>
      </c>
    </row>
    <row r="63964" spans="1:5" x14ac:dyDescent="0.2">
      <c r="A63964" s="8">
        <v>602</v>
      </c>
      <c r="B63964" s="4">
        <v>2014</v>
      </c>
      <c r="C63964" s="4">
        <v>1</v>
      </c>
      <c r="D63964" s="5">
        <v>194.21</v>
      </c>
      <c r="E63964" s="7" t="s">
        <v>6</v>
      </c>
    </row>
    <row r="63965" spans="1:5" x14ac:dyDescent="0.2">
      <c r="A63965" s="8">
        <v>602</v>
      </c>
      <c r="B63965" s="4">
        <v>2014</v>
      </c>
      <c r="C63965" s="4">
        <v>2</v>
      </c>
      <c r="D63965" s="5">
        <v>204.49</v>
      </c>
      <c r="E63965" s="7" t="s">
        <v>6</v>
      </c>
    </row>
    <row r="63966" spans="1:5" x14ac:dyDescent="0.2">
      <c r="A63966" s="8">
        <v>602</v>
      </c>
      <c r="B63966" s="4">
        <v>2014</v>
      </c>
      <c r="C63966" s="4">
        <v>3</v>
      </c>
      <c r="D63966" s="5">
        <v>208.05</v>
      </c>
      <c r="E63966" s="7" t="s">
        <v>6</v>
      </c>
    </row>
    <row r="63967" spans="1:5" x14ac:dyDescent="0.2">
      <c r="A63967" s="8">
        <v>602</v>
      </c>
      <c r="B63967" s="4">
        <v>2014</v>
      </c>
      <c r="C63967" s="4">
        <v>4</v>
      </c>
      <c r="D63967" s="5">
        <v>207.97</v>
      </c>
      <c r="E63967" s="7" t="s">
        <v>6</v>
      </c>
    </row>
    <row r="63968" spans="1:5" x14ac:dyDescent="0.2">
      <c r="A63968" s="8">
        <v>602</v>
      </c>
      <c r="B63968" s="4">
        <v>2015</v>
      </c>
      <c r="C63968" s="4">
        <v>1</v>
      </c>
      <c r="D63968" s="5">
        <v>210.38</v>
      </c>
      <c r="E63968" s="7" t="s">
        <v>6</v>
      </c>
    </row>
    <row r="63969" spans="1:5" x14ac:dyDescent="0.2">
      <c r="A63969" s="8">
        <v>602</v>
      </c>
      <c r="B63969" s="4">
        <v>2015</v>
      </c>
      <c r="C63969" s="4">
        <v>2</v>
      </c>
      <c r="D63969" s="5">
        <v>213.9</v>
      </c>
      <c r="E63969" s="7" t="s">
        <v>6</v>
      </c>
    </row>
    <row r="63970" spans="1:5" x14ac:dyDescent="0.2">
      <c r="A63970" s="8">
        <v>602</v>
      </c>
      <c r="B63970" s="4">
        <v>2015</v>
      </c>
      <c r="C63970" s="4">
        <v>3</v>
      </c>
      <c r="D63970" s="5">
        <v>213.47</v>
      </c>
      <c r="E63970" s="7" t="s">
        <v>6</v>
      </c>
    </row>
    <row r="63971" spans="1:5" x14ac:dyDescent="0.2">
      <c r="A63971" s="8">
        <v>602</v>
      </c>
      <c r="B63971" s="4">
        <v>2015</v>
      </c>
      <c r="C63971" s="4">
        <v>4</v>
      </c>
      <c r="D63971" s="5">
        <v>215.75</v>
      </c>
      <c r="E63971" s="7" t="s">
        <v>6</v>
      </c>
    </row>
    <row r="63972" spans="1:5" x14ac:dyDescent="0.2">
      <c r="A63972" s="8">
        <v>602</v>
      </c>
      <c r="B63972" s="4">
        <v>2016</v>
      </c>
      <c r="C63972" s="4">
        <v>1</v>
      </c>
      <c r="D63972" s="5">
        <v>216.69</v>
      </c>
      <c r="E63972" s="7" t="s">
        <v>6</v>
      </c>
    </row>
    <row r="63973" spans="1:5" x14ac:dyDescent="0.2">
      <c r="A63973" s="8">
        <v>602</v>
      </c>
      <c r="B63973" s="4">
        <v>2016</v>
      </c>
      <c r="C63973" s="4">
        <v>2</v>
      </c>
      <c r="D63973" s="5">
        <v>219.12</v>
      </c>
      <c r="E63973" s="7" t="s">
        <v>6</v>
      </c>
    </row>
    <row r="63974" spans="1:5" x14ac:dyDescent="0.2">
      <c r="A63974" s="8">
        <v>602</v>
      </c>
      <c r="B63974" s="4">
        <v>2016</v>
      </c>
      <c r="C63974" s="4">
        <v>3</v>
      </c>
      <c r="D63974" s="5">
        <v>221.95</v>
      </c>
      <c r="E63974" s="7" t="s">
        <v>6</v>
      </c>
    </row>
    <row r="63975" spans="1:5" x14ac:dyDescent="0.2">
      <c r="A63975" s="8">
        <v>602</v>
      </c>
      <c r="B63975" s="4">
        <v>2016</v>
      </c>
      <c r="C63975" s="4">
        <v>4</v>
      </c>
      <c r="D63975" s="5">
        <v>221.4</v>
      </c>
      <c r="E63975" s="7" t="s">
        <v>6</v>
      </c>
    </row>
    <row r="63976" spans="1:5" x14ac:dyDescent="0.2">
      <c r="A63976" s="8">
        <v>602</v>
      </c>
      <c r="B63976" s="4">
        <v>2017</v>
      </c>
      <c r="C63976" s="4">
        <v>1</v>
      </c>
      <c r="D63976" s="5">
        <v>220.97</v>
      </c>
      <c r="E63976" s="7" t="s">
        <v>6</v>
      </c>
    </row>
    <row r="63977" spans="1:5" x14ac:dyDescent="0.2">
      <c r="A63977" s="8">
        <v>602</v>
      </c>
      <c r="B63977" s="4">
        <v>2017</v>
      </c>
      <c r="C63977" s="4">
        <v>2</v>
      </c>
      <c r="D63977" s="5">
        <v>224.85</v>
      </c>
      <c r="E63977" s="7" t="s">
        <v>6</v>
      </c>
    </row>
    <row r="63978" spans="1:5" x14ac:dyDescent="0.2">
      <c r="A63978" s="8">
        <v>602</v>
      </c>
      <c r="B63978" s="4">
        <v>2017</v>
      </c>
      <c r="C63978" s="4">
        <v>3</v>
      </c>
      <c r="D63978" s="5">
        <v>229.39</v>
      </c>
      <c r="E63978" s="7" t="s">
        <v>6</v>
      </c>
    </row>
    <row r="63979" spans="1:5" x14ac:dyDescent="0.2">
      <c r="A63979" s="8">
        <v>602</v>
      </c>
      <c r="B63979" s="4">
        <v>2017</v>
      </c>
      <c r="C63979" s="4">
        <v>4</v>
      </c>
      <c r="D63979" s="5">
        <v>226.95</v>
      </c>
      <c r="E63979" s="7" t="s">
        <v>6</v>
      </c>
    </row>
    <row r="63980" spans="1:5" x14ac:dyDescent="0.2">
      <c r="A63980" s="8">
        <v>602</v>
      </c>
      <c r="B63980" s="4">
        <v>2018</v>
      </c>
      <c r="C63980" s="4">
        <v>1</v>
      </c>
      <c r="D63980" s="5">
        <v>226.81</v>
      </c>
      <c r="E63980" s="7" t="s">
        <v>6</v>
      </c>
    </row>
    <row r="63981" spans="1:5" x14ac:dyDescent="0.2">
      <c r="A63981" s="8">
        <v>602</v>
      </c>
      <c r="B63981" s="4">
        <v>2018</v>
      </c>
      <c r="C63981" s="4">
        <v>2</v>
      </c>
      <c r="D63981" s="5">
        <v>231.12</v>
      </c>
      <c r="E63981" s="7" t="s">
        <v>6</v>
      </c>
    </row>
    <row r="63982" spans="1:5" x14ac:dyDescent="0.2">
      <c r="A63982" s="8">
        <v>602</v>
      </c>
      <c r="B63982" s="4">
        <v>2018</v>
      </c>
      <c r="C63982" s="4">
        <v>3</v>
      </c>
      <c r="D63982" s="5">
        <v>229.57</v>
      </c>
      <c r="E63982" s="7" t="s">
        <v>6</v>
      </c>
    </row>
    <row r="63983" spans="1:5" x14ac:dyDescent="0.2">
      <c r="A63983" s="8">
        <v>602</v>
      </c>
      <c r="B63983" s="4">
        <v>2018</v>
      </c>
      <c r="C63983" s="4">
        <v>4</v>
      </c>
      <c r="D63983" s="5">
        <v>225.71</v>
      </c>
      <c r="E63983" s="7" t="s">
        <v>6</v>
      </c>
    </row>
    <row r="63984" spans="1:5" x14ac:dyDescent="0.2">
      <c r="A63984" s="8">
        <v>602</v>
      </c>
      <c r="B63984" s="4">
        <v>2019</v>
      </c>
      <c r="C63984" s="4">
        <v>1</v>
      </c>
      <c r="D63984" s="5">
        <v>225.63</v>
      </c>
      <c r="E63984" s="7" t="s">
        <v>6</v>
      </c>
    </row>
    <row r="63985" spans="1:5" x14ac:dyDescent="0.2">
      <c r="A63985" s="8">
        <v>602</v>
      </c>
      <c r="B63985" s="4">
        <v>2019</v>
      </c>
      <c r="C63985" s="4">
        <v>2</v>
      </c>
      <c r="D63985" s="5">
        <v>232.5</v>
      </c>
      <c r="E63985" s="7" t="s">
        <v>6</v>
      </c>
    </row>
    <row r="63986" spans="1:5" x14ac:dyDescent="0.2">
      <c r="A63986" s="8">
        <v>602</v>
      </c>
      <c r="B63986" s="4">
        <v>2019</v>
      </c>
      <c r="C63986" s="4">
        <v>3</v>
      </c>
      <c r="D63986" s="5">
        <v>232.96</v>
      </c>
      <c r="E63986" s="7" t="s">
        <v>6</v>
      </c>
    </row>
    <row r="63987" spans="1:5" x14ac:dyDescent="0.2">
      <c r="A63987" s="8">
        <v>602</v>
      </c>
      <c r="B63987" s="4">
        <v>2019</v>
      </c>
      <c r="C63987" s="4">
        <v>4</v>
      </c>
      <c r="D63987" s="5">
        <v>234.8</v>
      </c>
      <c r="E63987" s="7" t="s">
        <v>6</v>
      </c>
    </row>
    <row r="63988" spans="1:5" x14ac:dyDescent="0.2">
      <c r="A63988" s="8">
        <v>602</v>
      </c>
      <c r="B63988" s="4">
        <v>2020</v>
      </c>
      <c r="C63988" s="4">
        <v>1</v>
      </c>
      <c r="D63988" s="5">
        <v>235.34</v>
      </c>
      <c r="E63988" s="7" t="s">
        <v>6</v>
      </c>
    </row>
    <row r="63989" spans="1:5" x14ac:dyDescent="0.2">
      <c r="A63989" s="8">
        <v>602</v>
      </c>
      <c r="B63989" s="4">
        <v>2020</v>
      </c>
      <c r="C63989" s="4">
        <v>2</v>
      </c>
      <c r="D63989" s="5">
        <v>235.29</v>
      </c>
      <c r="E63989" s="7" t="s">
        <v>6</v>
      </c>
    </row>
    <row r="63990" spans="1:5" x14ac:dyDescent="0.2">
      <c r="A63990" s="8">
        <v>602</v>
      </c>
      <c r="B63990" s="4">
        <v>2020</v>
      </c>
      <c r="C63990" s="4">
        <v>3</v>
      </c>
      <c r="D63990" s="5">
        <v>236.72</v>
      </c>
      <c r="E63990" s="7" t="s">
        <v>6</v>
      </c>
    </row>
    <row r="63991" spans="1:5" x14ac:dyDescent="0.2">
      <c r="A63991" s="8">
        <v>602</v>
      </c>
      <c r="B63991" s="4">
        <v>2020</v>
      </c>
      <c r="C63991" s="4">
        <v>4</v>
      </c>
      <c r="D63991" s="5">
        <v>238.94</v>
      </c>
      <c r="E63991" s="7" t="s">
        <v>6</v>
      </c>
    </row>
    <row r="63992" spans="1:5" x14ac:dyDescent="0.2">
      <c r="A63992" s="8">
        <v>602</v>
      </c>
      <c r="B63992" s="4">
        <v>2021</v>
      </c>
      <c r="C63992" s="4">
        <v>1</v>
      </c>
      <c r="D63992" s="5">
        <v>239.42</v>
      </c>
      <c r="E63992" s="7" t="s">
        <v>6</v>
      </c>
    </row>
    <row r="63993" spans="1:5" x14ac:dyDescent="0.2">
      <c r="A63993" s="8">
        <v>602</v>
      </c>
      <c r="B63993" s="4">
        <v>2021</v>
      </c>
      <c r="C63993" s="4">
        <v>2</v>
      </c>
      <c r="D63993" s="5">
        <v>248.66</v>
      </c>
      <c r="E63993" s="7" t="s">
        <v>6</v>
      </c>
    </row>
    <row r="63994" spans="1:5" x14ac:dyDescent="0.2">
      <c r="A63994" s="8">
        <v>602</v>
      </c>
      <c r="B63994" s="4">
        <v>2021</v>
      </c>
      <c r="C63994" s="4">
        <v>3</v>
      </c>
      <c r="D63994" s="5">
        <v>259.86</v>
      </c>
      <c r="E63994" s="7" t="s">
        <v>6</v>
      </c>
    </row>
    <row r="63995" spans="1:5" x14ac:dyDescent="0.2">
      <c r="A63995" s="8">
        <v>602</v>
      </c>
      <c r="B63995" s="4">
        <v>2021</v>
      </c>
      <c r="C63995" s="4">
        <v>4</v>
      </c>
      <c r="D63995" s="5">
        <v>263.08</v>
      </c>
      <c r="E63995" s="7" t="s">
        <v>6</v>
      </c>
    </row>
    <row r="63996" spans="1:5" x14ac:dyDescent="0.2">
      <c r="A63996" s="8">
        <v>602</v>
      </c>
      <c r="B63996" s="4">
        <v>2022</v>
      </c>
      <c r="C63996" s="4">
        <v>1</v>
      </c>
      <c r="D63996" s="5">
        <v>271.36</v>
      </c>
      <c r="E63996" s="7" t="s">
        <v>6</v>
      </c>
    </row>
    <row r="63997" spans="1:5" x14ac:dyDescent="0.2">
      <c r="A63997" s="8">
        <v>602</v>
      </c>
      <c r="B63997" s="4">
        <v>2022</v>
      </c>
      <c r="C63997" s="4">
        <v>2</v>
      </c>
      <c r="D63997" s="5">
        <v>289.02999999999997</v>
      </c>
      <c r="E63997" s="7" t="s">
        <v>6</v>
      </c>
    </row>
    <row r="63998" spans="1:5" x14ac:dyDescent="0.2">
      <c r="A63998" s="8">
        <v>602</v>
      </c>
      <c r="B63998" s="4">
        <v>2022</v>
      </c>
      <c r="C63998" s="4">
        <v>3</v>
      </c>
      <c r="D63998" s="5">
        <v>290.75</v>
      </c>
      <c r="E63998" s="7" t="s">
        <v>6</v>
      </c>
    </row>
    <row r="63999" spans="1:5" x14ac:dyDescent="0.2">
      <c r="A63999" s="8">
        <v>602</v>
      </c>
      <c r="B63999" s="4">
        <v>2022</v>
      </c>
      <c r="C63999" s="4">
        <v>4</v>
      </c>
      <c r="D63999" s="5">
        <v>279.8</v>
      </c>
      <c r="E63999" s="7" t="s">
        <v>6</v>
      </c>
    </row>
    <row r="64000" spans="1:5" x14ac:dyDescent="0.2">
      <c r="A64000" s="8">
        <v>602</v>
      </c>
      <c r="B64000" s="4">
        <v>2023</v>
      </c>
      <c r="C64000" s="4">
        <v>1</v>
      </c>
      <c r="D64000" s="5">
        <v>275.38</v>
      </c>
      <c r="E64000" s="7" t="s">
        <v>6</v>
      </c>
    </row>
    <row r="64001" spans="1:5" x14ac:dyDescent="0.2">
      <c r="A64001" s="8">
        <v>602</v>
      </c>
      <c r="B64001" s="4">
        <v>2023</v>
      </c>
      <c r="C64001" s="4">
        <v>2</v>
      </c>
      <c r="D64001" s="5">
        <v>286.79000000000002</v>
      </c>
      <c r="E64001" s="7" t="s">
        <v>6</v>
      </c>
    </row>
    <row r="64002" spans="1:5" x14ac:dyDescent="0.2">
      <c r="A64002" s="8">
        <v>602</v>
      </c>
      <c r="B64002" s="4">
        <v>2023</v>
      </c>
      <c r="C64002" s="4">
        <v>3</v>
      </c>
      <c r="D64002" s="5">
        <v>298.79000000000002</v>
      </c>
      <c r="E64002" s="7" t="s">
        <v>6</v>
      </c>
    </row>
    <row r="64003" spans="1:5" x14ac:dyDescent="0.2">
      <c r="A64003" s="8">
        <v>602</v>
      </c>
      <c r="B64003" s="4">
        <v>2023</v>
      </c>
      <c r="C64003" s="4">
        <v>4</v>
      </c>
      <c r="D64003" s="5">
        <v>295.60000000000002</v>
      </c>
      <c r="E64003" s="7" t="s">
        <v>6</v>
      </c>
    </row>
    <row r="64004" spans="1:5" x14ac:dyDescent="0.2">
      <c r="A64004" s="8">
        <v>602</v>
      </c>
      <c r="B64004" s="4">
        <v>2024</v>
      </c>
      <c r="C64004" s="4">
        <v>1</v>
      </c>
      <c r="D64004" s="5">
        <v>306.5</v>
      </c>
      <c r="E64004" s="7" t="s">
        <v>6</v>
      </c>
    </row>
    <row r="64005" spans="1:5" x14ac:dyDescent="0.2">
      <c r="A64005" s="8">
        <v>603</v>
      </c>
      <c r="B64005" s="4">
        <v>1995</v>
      </c>
      <c r="C64005" s="4">
        <v>1</v>
      </c>
      <c r="D64005" s="5">
        <v>100</v>
      </c>
      <c r="E64005" s="7" t="s">
        <v>6</v>
      </c>
    </row>
    <row r="64006" spans="1:5" x14ac:dyDescent="0.2">
      <c r="A64006" s="8">
        <v>603</v>
      </c>
      <c r="B64006" s="4">
        <v>1995</v>
      </c>
      <c r="C64006" s="4">
        <v>2</v>
      </c>
      <c r="D64006" s="5">
        <v>102.91</v>
      </c>
      <c r="E64006" s="7" t="s">
        <v>6</v>
      </c>
    </row>
    <row r="64007" spans="1:5" x14ac:dyDescent="0.2">
      <c r="A64007" s="8">
        <v>603</v>
      </c>
      <c r="B64007" s="4">
        <v>1995</v>
      </c>
      <c r="C64007" s="4">
        <v>3</v>
      </c>
      <c r="D64007" s="5">
        <v>104.04</v>
      </c>
      <c r="E64007" s="7" t="s">
        <v>6</v>
      </c>
    </row>
    <row r="64008" spans="1:5" x14ac:dyDescent="0.2">
      <c r="A64008" s="8">
        <v>603</v>
      </c>
      <c r="B64008" s="4">
        <v>1995</v>
      </c>
      <c r="C64008" s="4">
        <v>4</v>
      </c>
      <c r="D64008" s="5">
        <v>104.98</v>
      </c>
      <c r="E64008" s="7" t="s">
        <v>6</v>
      </c>
    </row>
    <row r="64009" spans="1:5" x14ac:dyDescent="0.2">
      <c r="A64009" s="8">
        <v>603</v>
      </c>
      <c r="B64009" s="4">
        <v>1996</v>
      </c>
      <c r="C64009" s="4">
        <v>1</v>
      </c>
      <c r="D64009" s="5">
        <v>106.11</v>
      </c>
      <c r="E64009" s="7" t="s">
        <v>6</v>
      </c>
    </row>
    <row r="64010" spans="1:5" x14ac:dyDescent="0.2">
      <c r="A64010" s="8">
        <v>603</v>
      </c>
      <c r="B64010" s="4">
        <v>1996</v>
      </c>
      <c r="C64010" s="4">
        <v>2</v>
      </c>
      <c r="D64010" s="5">
        <v>107.43</v>
      </c>
      <c r="E64010" s="7" t="s">
        <v>6</v>
      </c>
    </row>
    <row r="64011" spans="1:5" x14ac:dyDescent="0.2">
      <c r="A64011" s="8">
        <v>603</v>
      </c>
      <c r="B64011" s="4">
        <v>1996</v>
      </c>
      <c r="C64011" s="4">
        <v>3</v>
      </c>
      <c r="D64011" s="5">
        <v>105.88</v>
      </c>
      <c r="E64011" s="7" t="s">
        <v>6</v>
      </c>
    </row>
    <row r="64012" spans="1:5" x14ac:dyDescent="0.2">
      <c r="A64012" s="8">
        <v>603</v>
      </c>
      <c r="B64012" s="4">
        <v>1996</v>
      </c>
      <c r="C64012" s="4">
        <v>4</v>
      </c>
      <c r="D64012" s="5">
        <v>107.27</v>
      </c>
      <c r="E64012" s="7" t="s">
        <v>6</v>
      </c>
    </row>
    <row r="64013" spans="1:5" x14ac:dyDescent="0.2">
      <c r="A64013" s="8">
        <v>603</v>
      </c>
      <c r="B64013" s="4">
        <v>1997</v>
      </c>
      <c r="C64013" s="4">
        <v>1</v>
      </c>
      <c r="D64013" s="5">
        <v>110.38</v>
      </c>
      <c r="E64013" s="7" t="s">
        <v>6</v>
      </c>
    </row>
    <row r="64014" spans="1:5" x14ac:dyDescent="0.2">
      <c r="A64014" s="8">
        <v>603</v>
      </c>
      <c r="B64014" s="4">
        <v>1997</v>
      </c>
      <c r="C64014" s="4">
        <v>2</v>
      </c>
      <c r="D64014" s="5">
        <v>110.55</v>
      </c>
      <c r="E64014" s="7" t="s">
        <v>6</v>
      </c>
    </row>
    <row r="64015" spans="1:5" x14ac:dyDescent="0.2">
      <c r="A64015" s="8">
        <v>603</v>
      </c>
      <c r="B64015" s="4">
        <v>1997</v>
      </c>
      <c r="C64015" s="4">
        <v>3</v>
      </c>
      <c r="D64015" s="5">
        <v>112.93</v>
      </c>
      <c r="E64015" s="7" t="s">
        <v>6</v>
      </c>
    </row>
    <row r="64016" spans="1:5" x14ac:dyDescent="0.2">
      <c r="A64016" s="8">
        <v>603</v>
      </c>
      <c r="B64016" s="4">
        <v>1997</v>
      </c>
      <c r="C64016" s="4">
        <v>4</v>
      </c>
      <c r="D64016" s="5">
        <v>114.08</v>
      </c>
      <c r="E64016" s="7" t="s">
        <v>6</v>
      </c>
    </row>
    <row r="64017" spans="1:5" x14ac:dyDescent="0.2">
      <c r="A64017" s="8">
        <v>603</v>
      </c>
      <c r="B64017" s="4">
        <v>1998</v>
      </c>
      <c r="C64017" s="4">
        <v>1</v>
      </c>
      <c r="D64017" s="5">
        <v>115.27</v>
      </c>
      <c r="E64017" s="7" t="s">
        <v>6</v>
      </c>
    </row>
    <row r="64018" spans="1:5" x14ac:dyDescent="0.2">
      <c r="A64018" s="8">
        <v>603</v>
      </c>
      <c r="B64018" s="4">
        <v>1998</v>
      </c>
      <c r="C64018" s="4">
        <v>2</v>
      </c>
      <c r="D64018" s="5">
        <v>117.66</v>
      </c>
      <c r="E64018" s="7" t="s">
        <v>6</v>
      </c>
    </row>
    <row r="64019" spans="1:5" x14ac:dyDescent="0.2">
      <c r="A64019" s="8">
        <v>603</v>
      </c>
      <c r="B64019" s="4">
        <v>1998</v>
      </c>
      <c r="C64019" s="4">
        <v>3</v>
      </c>
      <c r="D64019" s="5">
        <v>119.27</v>
      </c>
      <c r="E64019" s="7" t="s">
        <v>6</v>
      </c>
    </row>
    <row r="64020" spans="1:5" x14ac:dyDescent="0.2">
      <c r="A64020" s="8">
        <v>603</v>
      </c>
      <c r="B64020" s="4">
        <v>1998</v>
      </c>
      <c r="C64020" s="4">
        <v>4</v>
      </c>
      <c r="D64020" s="5">
        <v>121.27</v>
      </c>
      <c r="E64020" s="7" t="s">
        <v>6</v>
      </c>
    </row>
    <row r="64021" spans="1:5" x14ac:dyDescent="0.2">
      <c r="A64021" s="8">
        <v>603</v>
      </c>
      <c r="B64021" s="4">
        <v>1999</v>
      </c>
      <c r="C64021" s="4">
        <v>1</v>
      </c>
      <c r="D64021" s="5">
        <v>124.08</v>
      </c>
      <c r="E64021" s="7" t="s">
        <v>6</v>
      </c>
    </row>
    <row r="64022" spans="1:5" x14ac:dyDescent="0.2">
      <c r="A64022" s="8">
        <v>603</v>
      </c>
      <c r="B64022" s="4">
        <v>1999</v>
      </c>
      <c r="C64022" s="4">
        <v>2</v>
      </c>
      <c r="D64022" s="5">
        <v>129.15</v>
      </c>
      <c r="E64022" s="7" t="s">
        <v>6</v>
      </c>
    </row>
    <row r="64023" spans="1:5" x14ac:dyDescent="0.2">
      <c r="A64023" s="8">
        <v>603</v>
      </c>
      <c r="B64023" s="4">
        <v>1999</v>
      </c>
      <c r="C64023" s="4">
        <v>3</v>
      </c>
      <c r="D64023" s="5">
        <v>137.68</v>
      </c>
      <c r="E64023" s="7" t="s">
        <v>6</v>
      </c>
    </row>
    <row r="64024" spans="1:5" x14ac:dyDescent="0.2">
      <c r="A64024" s="8">
        <v>603</v>
      </c>
      <c r="B64024" s="4">
        <v>1999</v>
      </c>
      <c r="C64024" s="4">
        <v>4</v>
      </c>
      <c r="D64024" s="5">
        <v>138.27000000000001</v>
      </c>
      <c r="E64024" s="7" t="s">
        <v>6</v>
      </c>
    </row>
    <row r="64025" spans="1:5" x14ac:dyDescent="0.2">
      <c r="A64025" s="8">
        <v>603</v>
      </c>
      <c r="B64025" s="4">
        <v>2000</v>
      </c>
      <c r="C64025" s="4">
        <v>1</v>
      </c>
      <c r="D64025" s="5">
        <v>143.57</v>
      </c>
      <c r="E64025" s="7" t="s">
        <v>6</v>
      </c>
    </row>
    <row r="64026" spans="1:5" x14ac:dyDescent="0.2">
      <c r="A64026" s="8">
        <v>603</v>
      </c>
      <c r="B64026" s="4">
        <v>2000</v>
      </c>
      <c r="C64026" s="4">
        <v>2</v>
      </c>
      <c r="D64026" s="5">
        <v>152.03</v>
      </c>
      <c r="E64026" s="7" t="s">
        <v>6</v>
      </c>
    </row>
    <row r="64027" spans="1:5" x14ac:dyDescent="0.2">
      <c r="A64027" s="8">
        <v>603</v>
      </c>
      <c r="B64027" s="4">
        <v>2000</v>
      </c>
      <c r="C64027" s="4">
        <v>3</v>
      </c>
      <c r="D64027" s="5">
        <v>153.93</v>
      </c>
      <c r="E64027" s="7" t="s">
        <v>6</v>
      </c>
    </row>
    <row r="64028" spans="1:5" x14ac:dyDescent="0.2">
      <c r="A64028" s="8">
        <v>603</v>
      </c>
      <c r="B64028" s="4">
        <v>2000</v>
      </c>
      <c r="C64028" s="4">
        <v>4</v>
      </c>
      <c r="D64028" s="5">
        <v>156.96</v>
      </c>
      <c r="E64028" s="7" t="s">
        <v>6</v>
      </c>
    </row>
    <row r="64029" spans="1:5" x14ac:dyDescent="0.2">
      <c r="A64029" s="8">
        <v>603</v>
      </c>
      <c r="B64029" s="4">
        <v>2001</v>
      </c>
      <c r="C64029" s="4">
        <v>1</v>
      </c>
      <c r="D64029" s="5">
        <v>159.47</v>
      </c>
      <c r="E64029" s="7" t="s">
        <v>6</v>
      </c>
    </row>
    <row r="64030" spans="1:5" x14ac:dyDescent="0.2">
      <c r="A64030" s="8">
        <v>603</v>
      </c>
      <c r="B64030" s="4">
        <v>2001</v>
      </c>
      <c r="C64030" s="4">
        <v>2</v>
      </c>
      <c r="D64030" s="5">
        <v>163.36000000000001</v>
      </c>
      <c r="E64030" s="7" t="s">
        <v>6</v>
      </c>
    </row>
    <row r="64031" spans="1:5" x14ac:dyDescent="0.2">
      <c r="A64031" s="8">
        <v>603</v>
      </c>
      <c r="B64031" s="4">
        <v>2001</v>
      </c>
      <c r="C64031" s="4">
        <v>3</v>
      </c>
      <c r="D64031" s="5">
        <v>169.79</v>
      </c>
      <c r="E64031" s="7" t="s">
        <v>6</v>
      </c>
    </row>
    <row r="64032" spans="1:5" x14ac:dyDescent="0.2">
      <c r="A64032" s="8">
        <v>603</v>
      </c>
      <c r="B64032" s="4">
        <v>2001</v>
      </c>
      <c r="C64032" s="4">
        <v>4</v>
      </c>
      <c r="D64032" s="5">
        <v>171.31</v>
      </c>
      <c r="E64032" s="7" t="s">
        <v>6</v>
      </c>
    </row>
    <row r="64033" spans="1:5" x14ac:dyDescent="0.2">
      <c r="A64033" s="8">
        <v>603</v>
      </c>
      <c r="B64033" s="4">
        <v>2002</v>
      </c>
      <c r="C64033" s="4">
        <v>1</v>
      </c>
      <c r="D64033" s="5">
        <v>176.95</v>
      </c>
      <c r="E64033" s="7" t="s">
        <v>6</v>
      </c>
    </row>
    <row r="64034" spans="1:5" x14ac:dyDescent="0.2">
      <c r="A64034" s="8">
        <v>603</v>
      </c>
      <c r="B64034" s="4">
        <v>2002</v>
      </c>
      <c r="C64034" s="4">
        <v>2</v>
      </c>
      <c r="D64034" s="5">
        <v>183.79</v>
      </c>
      <c r="E64034" s="7" t="s">
        <v>6</v>
      </c>
    </row>
    <row r="64035" spans="1:5" x14ac:dyDescent="0.2">
      <c r="A64035" s="8">
        <v>603</v>
      </c>
      <c r="B64035" s="4">
        <v>2002</v>
      </c>
      <c r="C64035" s="4">
        <v>3</v>
      </c>
      <c r="D64035" s="5">
        <v>186.79</v>
      </c>
      <c r="E64035" s="7" t="s">
        <v>6</v>
      </c>
    </row>
    <row r="64036" spans="1:5" x14ac:dyDescent="0.2">
      <c r="A64036" s="8">
        <v>603</v>
      </c>
      <c r="B64036" s="4">
        <v>2002</v>
      </c>
      <c r="C64036" s="4">
        <v>4</v>
      </c>
      <c r="D64036" s="5">
        <v>189.89</v>
      </c>
      <c r="E64036" s="7" t="s">
        <v>6</v>
      </c>
    </row>
    <row r="64037" spans="1:5" x14ac:dyDescent="0.2">
      <c r="A64037" s="8">
        <v>603</v>
      </c>
      <c r="B64037" s="4">
        <v>2003</v>
      </c>
      <c r="C64037" s="4">
        <v>1</v>
      </c>
      <c r="D64037" s="5">
        <v>193.29</v>
      </c>
      <c r="E64037" s="7" t="s">
        <v>6</v>
      </c>
    </row>
    <row r="64038" spans="1:5" x14ac:dyDescent="0.2">
      <c r="A64038" s="8">
        <v>603</v>
      </c>
      <c r="B64038" s="4">
        <v>2003</v>
      </c>
      <c r="C64038" s="4">
        <v>2</v>
      </c>
      <c r="D64038" s="5">
        <v>194.86</v>
      </c>
      <c r="E64038" s="7" t="s">
        <v>6</v>
      </c>
    </row>
    <row r="64039" spans="1:5" x14ac:dyDescent="0.2">
      <c r="A64039" s="8">
        <v>603</v>
      </c>
      <c r="B64039" s="4">
        <v>2003</v>
      </c>
      <c r="C64039" s="4">
        <v>3</v>
      </c>
      <c r="D64039" s="5">
        <v>199.9</v>
      </c>
      <c r="E64039" s="7" t="s">
        <v>6</v>
      </c>
    </row>
    <row r="64040" spans="1:5" x14ac:dyDescent="0.2">
      <c r="A64040" s="8">
        <v>603</v>
      </c>
      <c r="B64040" s="4">
        <v>2003</v>
      </c>
      <c r="C64040" s="4">
        <v>4</v>
      </c>
      <c r="D64040" s="5">
        <v>208.04</v>
      </c>
      <c r="E64040" s="7" t="s">
        <v>6</v>
      </c>
    </row>
    <row r="64041" spans="1:5" x14ac:dyDescent="0.2">
      <c r="A64041" s="8">
        <v>603</v>
      </c>
      <c r="B64041" s="4">
        <v>2004</v>
      </c>
      <c r="C64041" s="4">
        <v>1</v>
      </c>
      <c r="D64041" s="5">
        <v>210.59</v>
      </c>
      <c r="E64041" s="7" t="s">
        <v>6</v>
      </c>
    </row>
    <row r="64042" spans="1:5" x14ac:dyDescent="0.2">
      <c r="A64042" s="8">
        <v>603</v>
      </c>
      <c r="B64042" s="4">
        <v>2004</v>
      </c>
      <c r="C64042" s="4">
        <v>2</v>
      </c>
      <c r="D64042" s="5">
        <v>216.07</v>
      </c>
      <c r="E64042" s="7" t="s">
        <v>6</v>
      </c>
    </row>
    <row r="64043" spans="1:5" x14ac:dyDescent="0.2">
      <c r="A64043" s="8">
        <v>603</v>
      </c>
      <c r="B64043" s="4">
        <v>2004</v>
      </c>
      <c r="C64043" s="4">
        <v>3</v>
      </c>
      <c r="D64043" s="5">
        <v>226.35</v>
      </c>
      <c r="E64043" s="7" t="s">
        <v>6</v>
      </c>
    </row>
    <row r="64044" spans="1:5" x14ac:dyDescent="0.2">
      <c r="A64044" s="8">
        <v>603</v>
      </c>
      <c r="B64044" s="4">
        <v>2004</v>
      </c>
      <c r="C64044" s="4">
        <v>4</v>
      </c>
      <c r="D64044" s="5">
        <v>228.28</v>
      </c>
      <c r="E64044" s="7" t="s">
        <v>6</v>
      </c>
    </row>
    <row r="64045" spans="1:5" x14ac:dyDescent="0.2">
      <c r="A64045" s="8">
        <v>603</v>
      </c>
      <c r="B64045" s="4">
        <v>2005</v>
      </c>
      <c r="C64045" s="4">
        <v>1</v>
      </c>
      <c r="D64045" s="5">
        <v>231.78</v>
      </c>
      <c r="E64045" s="7" t="s">
        <v>6</v>
      </c>
    </row>
    <row r="64046" spans="1:5" x14ac:dyDescent="0.2">
      <c r="A64046" s="8">
        <v>603</v>
      </c>
      <c r="B64046" s="4">
        <v>2005</v>
      </c>
      <c r="C64046" s="4">
        <v>2</v>
      </c>
      <c r="D64046" s="5">
        <v>239.54</v>
      </c>
      <c r="E64046" s="7" t="s">
        <v>6</v>
      </c>
    </row>
    <row r="64047" spans="1:5" x14ac:dyDescent="0.2">
      <c r="A64047" s="8">
        <v>603</v>
      </c>
      <c r="B64047" s="4">
        <v>2005</v>
      </c>
      <c r="C64047" s="4">
        <v>3</v>
      </c>
      <c r="D64047" s="5">
        <v>244.21</v>
      </c>
      <c r="E64047" s="7" t="s">
        <v>6</v>
      </c>
    </row>
    <row r="64048" spans="1:5" x14ac:dyDescent="0.2">
      <c r="A64048" s="8">
        <v>603</v>
      </c>
      <c r="B64048" s="4">
        <v>2005</v>
      </c>
      <c r="C64048" s="4">
        <v>4</v>
      </c>
      <c r="D64048" s="5">
        <v>252.39</v>
      </c>
      <c r="E64048" s="7" t="s">
        <v>6</v>
      </c>
    </row>
    <row r="64049" spans="1:5" x14ac:dyDescent="0.2">
      <c r="A64049" s="8">
        <v>603</v>
      </c>
      <c r="B64049" s="4">
        <v>2006</v>
      </c>
      <c r="C64049" s="4">
        <v>1</v>
      </c>
      <c r="D64049" s="5">
        <v>252.43</v>
      </c>
      <c r="E64049" s="7" t="s">
        <v>6</v>
      </c>
    </row>
    <row r="64050" spans="1:5" x14ac:dyDescent="0.2">
      <c r="A64050" s="8">
        <v>603</v>
      </c>
      <c r="B64050" s="4">
        <v>2006</v>
      </c>
      <c r="C64050" s="4">
        <v>2</v>
      </c>
      <c r="D64050" s="5">
        <v>256.29000000000002</v>
      </c>
      <c r="E64050" s="7" t="s">
        <v>6</v>
      </c>
    </row>
    <row r="64051" spans="1:5" x14ac:dyDescent="0.2">
      <c r="A64051" s="8">
        <v>603</v>
      </c>
      <c r="B64051" s="4">
        <v>2006</v>
      </c>
      <c r="C64051" s="4">
        <v>3</v>
      </c>
      <c r="D64051" s="5">
        <v>257.94</v>
      </c>
      <c r="E64051" s="7" t="s">
        <v>6</v>
      </c>
    </row>
    <row r="64052" spans="1:5" x14ac:dyDescent="0.2">
      <c r="A64052" s="8">
        <v>603</v>
      </c>
      <c r="B64052" s="4">
        <v>2006</v>
      </c>
      <c r="C64052" s="4">
        <v>4</v>
      </c>
      <c r="D64052" s="5">
        <v>261.82</v>
      </c>
      <c r="E64052" s="7" t="s">
        <v>6</v>
      </c>
    </row>
    <row r="64053" spans="1:5" x14ac:dyDescent="0.2">
      <c r="A64053" s="8">
        <v>603</v>
      </c>
      <c r="B64053" s="4">
        <v>2007</v>
      </c>
      <c r="C64053" s="4">
        <v>1</v>
      </c>
      <c r="D64053" s="5">
        <v>262.56</v>
      </c>
      <c r="E64053" s="7" t="s">
        <v>6</v>
      </c>
    </row>
    <row r="64054" spans="1:5" x14ac:dyDescent="0.2">
      <c r="A64054" s="8">
        <v>603</v>
      </c>
      <c r="B64054" s="4">
        <v>2007</v>
      </c>
      <c r="C64054" s="4">
        <v>2</v>
      </c>
      <c r="D64054" s="5">
        <v>263.14</v>
      </c>
      <c r="E64054" s="7" t="s">
        <v>6</v>
      </c>
    </row>
    <row r="64055" spans="1:5" x14ac:dyDescent="0.2">
      <c r="A64055" s="8">
        <v>603</v>
      </c>
      <c r="B64055" s="4">
        <v>2007</v>
      </c>
      <c r="C64055" s="4">
        <v>3</v>
      </c>
      <c r="D64055" s="5">
        <v>257.92</v>
      </c>
      <c r="E64055" s="7" t="s">
        <v>6</v>
      </c>
    </row>
    <row r="64056" spans="1:5" x14ac:dyDescent="0.2">
      <c r="A64056" s="8">
        <v>603</v>
      </c>
      <c r="B64056" s="4">
        <v>2007</v>
      </c>
      <c r="C64056" s="4">
        <v>4</v>
      </c>
      <c r="D64056" s="5">
        <v>259.14</v>
      </c>
      <c r="E64056" s="7" t="s">
        <v>6</v>
      </c>
    </row>
    <row r="64057" spans="1:5" x14ac:dyDescent="0.2">
      <c r="A64057" s="8">
        <v>603</v>
      </c>
      <c r="B64057" s="4">
        <v>2008</v>
      </c>
      <c r="C64057" s="4">
        <v>1</v>
      </c>
      <c r="D64057" s="5">
        <v>259.99</v>
      </c>
      <c r="E64057" s="7" t="s">
        <v>6</v>
      </c>
    </row>
    <row r="64058" spans="1:5" x14ac:dyDescent="0.2">
      <c r="A64058" s="8">
        <v>603</v>
      </c>
      <c r="B64058" s="4">
        <v>2008</v>
      </c>
      <c r="C64058" s="4">
        <v>2</v>
      </c>
      <c r="D64058" s="5">
        <v>254.93</v>
      </c>
      <c r="E64058" s="7" t="s">
        <v>6</v>
      </c>
    </row>
    <row r="64059" spans="1:5" x14ac:dyDescent="0.2">
      <c r="A64059" s="8">
        <v>603</v>
      </c>
      <c r="B64059" s="4">
        <v>2008</v>
      </c>
      <c r="C64059" s="4">
        <v>3</v>
      </c>
      <c r="D64059" s="5">
        <v>246.86</v>
      </c>
      <c r="E64059" s="7" t="s">
        <v>6</v>
      </c>
    </row>
    <row r="64060" spans="1:5" x14ac:dyDescent="0.2">
      <c r="A64060" s="8">
        <v>603</v>
      </c>
      <c r="B64060" s="4">
        <v>2008</v>
      </c>
      <c r="C64060" s="4">
        <v>4</v>
      </c>
      <c r="D64060" s="5">
        <v>250.5</v>
      </c>
      <c r="E64060" s="7" t="s">
        <v>6</v>
      </c>
    </row>
    <row r="64061" spans="1:5" x14ac:dyDescent="0.2">
      <c r="A64061" s="8">
        <v>603</v>
      </c>
      <c r="B64061" s="4">
        <v>2009</v>
      </c>
      <c r="C64061" s="4">
        <v>1</v>
      </c>
      <c r="D64061" s="5">
        <v>250.13</v>
      </c>
      <c r="E64061" s="7" t="s">
        <v>6</v>
      </c>
    </row>
    <row r="64062" spans="1:5" x14ac:dyDescent="0.2">
      <c r="A64062" s="8">
        <v>603</v>
      </c>
      <c r="B64062" s="4">
        <v>2009</v>
      </c>
      <c r="C64062" s="4">
        <v>2</v>
      </c>
      <c r="D64062" s="5">
        <v>241.46</v>
      </c>
      <c r="E64062" s="7" t="s">
        <v>6</v>
      </c>
    </row>
    <row r="64063" spans="1:5" x14ac:dyDescent="0.2">
      <c r="A64063" s="8">
        <v>603</v>
      </c>
      <c r="B64063" s="4">
        <v>2009</v>
      </c>
      <c r="C64063" s="4">
        <v>3</v>
      </c>
      <c r="D64063" s="5">
        <v>231.5</v>
      </c>
      <c r="E64063" s="7" t="s">
        <v>6</v>
      </c>
    </row>
    <row r="64064" spans="1:5" x14ac:dyDescent="0.2">
      <c r="A64064" s="8">
        <v>603</v>
      </c>
      <c r="B64064" s="4">
        <v>2009</v>
      </c>
      <c r="C64064" s="4">
        <v>4</v>
      </c>
      <c r="D64064" s="5">
        <v>232.46</v>
      </c>
      <c r="E64064" s="7" t="s">
        <v>6</v>
      </c>
    </row>
    <row r="64065" spans="1:5" x14ac:dyDescent="0.2">
      <c r="A64065" s="8">
        <v>603</v>
      </c>
      <c r="B64065" s="4">
        <v>2010</v>
      </c>
      <c r="C64065" s="4">
        <v>1</v>
      </c>
      <c r="D64065" s="5">
        <v>230.75</v>
      </c>
      <c r="E64065" s="7" t="s">
        <v>6</v>
      </c>
    </row>
    <row r="64066" spans="1:5" x14ac:dyDescent="0.2">
      <c r="A64066" s="8">
        <v>603</v>
      </c>
      <c r="B64066" s="4">
        <v>2010</v>
      </c>
      <c r="C64066" s="4">
        <v>2</v>
      </c>
      <c r="D64066" s="5">
        <v>225.01</v>
      </c>
      <c r="E64066" s="7" t="s">
        <v>6</v>
      </c>
    </row>
    <row r="64067" spans="1:5" x14ac:dyDescent="0.2">
      <c r="A64067" s="8">
        <v>603</v>
      </c>
      <c r="B64067" s="4">
        <v>2010</v>
      </c>
      <c r="C64067" s="4">
        <v>3</v>
      </c>
      <c r="D64067" s="5">
        <v>228.14</v>
      </c>
      <c r="E64067" s="7" t="s">
        <v>6</v>
      </c>
    </row>
    <row r="64068" spans="1:5" x14ac:dyDescent="0.2">
      <c r="A64068" s="8">
        <v>603</v>
      </c>
      <c r="B64068" s="4">
        <v>2010</v>
      </c>
      <c r="C64068" s="4">
        <v>4</v>
      </c>
      <c r="D64068" s="5">
        <v>228.5</v>
      </c>
      <c r="E64068" s="7" t="s">
        <v>6</v>
      </c>
    </row>
    <row r="64069" spans="1:5" x14ac:dyDescent="0.2">
      <c r="A64069" s="8">
        <v>603</v>
      </c>
      <c r="B64069" s="4">
        <v>2011</v>
      </c>
      <c r="C64069" s="4">
        <v>1</v>
      </c>
      <c r="D64069" s="5">
        <v>222.72</v>
      </c>
      <c r="E64069" s="7" t="s">
        <v>6</v>
      </c>
    </row>
    <row r="64070" spans="1:5" x14ac:dyDescent="0.2">
      <c r="A64070" s="8">
        <v>603</v>
      </c>
      <c r="B64070" s="4">
        <v>2011</v>
      </c>
      <c r="C64070" s="4">
        <v>2</v>
      </c>
      <c r="D64070" s="5">
        <v>217.04</v>
      </c>
      <c r="E64070" s="7" t="s">
        <v>6</v>
      </c>
    </row>
    <row r="64071" spans="1:5" x14ac:dyDescent="0.2">
      <c r="A64071" s="8">
        <v>603</v>
      </c>
      <c r="B64071" s="4">
        <v>2011</v>
      </c>
      <c r="C64071" s="4">
        <v>3</v>
      </c>
      <c r="D64071" s="5">
        <v>218.64</v>
      </c>
      <c r="E64071" s="7" t="s">
        <v>6</v>
      </c>
    </row>
    <row r="64072" spans="1:5" x14ac:dyDescent="0.2">
      <c r="A64072" s="8">
        <v>603</v>
      </c>
      <c r="B64072" s="4">
        <v>2011</v>
      </c>
      <c r="C64072" s="4">
        <v>4</v>
      </c>
      <c r="D64072" s="5">
        <v>217.33</v>
      </c>
      <c r="E64072" s="7" t="s">
        <v>6</v>
      </c>
    </row>
    <row r="64073" spans="1:5" x14ac:dyDescent="0.2">
      <c r="A64073" s="8">
        <v>603</v>
      </c>
      <c r="B64073" s="4">
        <v>2012</v>
      </c>
      <c r="C64073" s="4">
        <v>1</v>
      </c>
      <c r="D64073" s="5">
        <v>215.32</v>
      </c>
      <c r="E64073" s="7" t="s">
        <v>6</v>
      </c>
    </row>
    <row r="64074" spans="1:5" x14ac:dyDescent="0.2">
      <c r="A64074" s="8">
        <v>603</v>
      </c>
      <c r="B64074" s="4">
        <v>2012</v>
      </c>
      <c r="C64074" s="4">
        <v>2</v>
      </c>
      <c r="D64074" s="5">
        <v>215.32</v>
      </c>
      <c r="E64074" s="7" t="s">
        <v>6</v>
      </c>
    </row>
    <row r="64075" spans="1:5" x14ac:dyDescent="0.2">
      <c r="A64075" s="8">
        <v>603</v>
      </c>
      <c r="B64075" s="4">
        <v>2012</v>
      </c>
      <c r="C64075" s="4">
        <v>3</v>
      </c>
      <c r="D64075" s="5">
        <v>217.87</v>
      </c>
      <c r="E64075" s="7" t="s">
        <v>6</v>
      </c>
    </row>
    <row r="64076" spans="1:5" x14ac:dyDescent="0.2">
      <c r="A64076" s="8">
        <v>603</v>
      </c>
      <c r="B64076" s="4">
        <v>2012</v>
      </c>
      <c r="C64076" s="4">
        <v>4</v>
      </c>
      <c r="D64076" s="5">
        <v>221.28</v>
      </c>
      <c r="E64076" s="7" t="s">
        <v>6</v>
      </c>
    </row>
    <row r="64077" spans="1:5" x14ac:dyDescent="0.2">
      <c r="A64077" s="8">
        <v>603</v>
      </c>
      <c r="B64077" s="4">
        <v>2013</v>
      </c>
      <c r="C64077" s="4">
        <v>1</v>
      </c>
      <c r="D64077" s="5">
        <v>220.08</v>
      </c>
      <c r="E64077" s="7" t="s">
        <v>6</v>
      </c>
    </row>
    <row r="64078" spans="1:5" x14ac:dyDescent="0.2">
      <c r="A64078" s="8">
        <v>603</v>
      </c>
      <c r="B64078" s="4">
        <v>2013</v>
      </c>
      <c r="C64078" s="4">
        <v>2</v>
      </c>
      <c r="D64078" s="5">
        <v>217.8</v>
      </c>
      <c r="E64078" s="7" t="s">
        <v>6</v>
      </c>
    </row>
    <row r="64079" spans="1:5" x14ac:dyDescent="0.2">
      <c r="A64079" s="8">
        <v>603</v>
      </c>
      <c r="B64079" s="4">
        <v>2013</v>
      </c>
      <c r="C64079" s="4">
        <v>3</v>
      </c>
      <c r="D64079" s="5">
        <v>224.99</v>
      </c>
      <c r="E64079" s="7" t="s">
        <v>6</v>
      </c>
    </row>
    <row r="64080" spans="1:5" x14ac:dyDescent="0.2">
      <c r="A64080" s="8">
        <v>603</v>
      </c>
      <c r="B64080" s="4">
        <v>2013</v>
      </c>
      <c r="C64080" s="4">
        <v>4</v>
      </c>
      <c r="D64080" s="5">
        <v>223.42</v>
      </c>
      <c r="E64080" s="7" t="s">
        <v>6</v>
      </c>
    </row>
    <row r="64081" spans="1:5" x14ac:dyDescent="0.2">
      <c r="A64081" s="8">
        <v>603</v>
      </c>
      <c r="B64081" s="4">
        <v>2014</v>
      </c>
      <c r="C64081" s="4">
        <v>1</v>
      </c>
      <c r="D64081" s="5">
        <v>226.14</v>
      </c>
      <c r="E64081" s="7" t="s">
        <v>6</v>
      </c>
    </row>
    <row r="64082" spans="1:5" x14ac:dyDescent="0.2">
      <c r="A64082" s="8">
        <v>603</v>
      </c>
      <c r="B64082" s="4">
        <v>2014</v>
      </c>
      <c r="C64082" s="4">
        <v>2</v>
      </c>
      <c r="D64082" s="5">
        <v>229.86</v>
      </c>
      <c r="E64082" s="7" t="s">
        <v>6</v>
      </c>
    </row>
    <row r="64083" spans="1:5" x14ac:dyDescent="0.2">
      <c r="A64083" s="8">
        <v>603</v>
      </c>
      <c r="B64083" s="4">
        <v>2014</v>
      </c>
      <c r="C64083" s="4">
        <v>3</v>
      </c>
      <c r="D64083" s="5">
        <v>233.97</v>
      </c>
      <c r="E64083" s="7" t="s">
        <v>6</v>
      </c>
    </row>
    <row r="64084" spans="1:5" x14ac:dyDescent="0.2">
      <c r="A64084" s="8">
        <v>603</v>
      </c>
      <c r="B64084" s="4">
        <v>2014</v>
      </c>
      <c r="C64084" s="4">
        <v>4</v>
      </c>
      <c r="D64084" s="5">
        <v>233.82</v>
      </c>
      <c r="E64084" s="7" t="s">
        <v>6</v>
      </c>
    </row>
    <row r="64085" spans="1:5" x14ac:dyDescent="0.2">
      <c r="A64085" s="8">
        <v>603</v>
      </c>
      <c r="B64085" s="4">
        <v>2015</v>
      </c>
      <c r="C64085" s="4">
        <v>1</v>
      </c>
      <c r="D64085" s="5">
        <v>237.46</v>
      </c>
      <c r="E64085" s="7" t="s">
        <v>6</v>
      </c>
    </row>
    <row r="64086" spans="1:5" x14ac:dyDescent="0.2">
      <c r="A64086" s="8">
        <v>603</v>
      </c>
      <c r="B64086" s="4">
        <v>2015</v>
      </c>
      <c r="C64086" s="4">
        <v>2</v>
      </c>
      <c r="D64086" s="5">
        <v>239.67</v>
      </c>
      <c r="E64086" s="7" t="s">
        <v>6</v>
      </c>
    </row>
    <row r="64087" spans="1:5" x14ac:dyDescent="0.2">
      <c r="A64087" s="8">
        <v>603</v>
      </c>
      <c r="B64087" s="4">
        <v>2015</v>
      </c>
      <c r="C64087" s="4">
        <v>3</v>
      </c>
      <c r="D64087" s="5">
        <v>237.52</v>
      </c>
      <c r="E64087" s="7" t="s">
        <v>6</v>
      </c>
    </row>
    <row r="64088" spans="1:5" x14ac:dyDescent="0.2">
      <c r="A64088" s="8">
        <v>603</v>
      </c>
      <c r="B64088" s="4">
        <v>2015</v>
      </c>
      <c r="C64088" s="4">
        <v>4</v>
      </c>
      <c r="D64088" s="5">
        <v>240.43</v>
      </c>
      <c r="E64088" s="7" t="s">
        <v>6</v>
      </c>
    </row>
    <row r="64089" spans="1:5" x14ac:dyDescent="0.2">
      <c r="A64089" s="8">
        <v>603</v>
      </c>
      <c r="B64089" s="4">
        <v>2016</v>
      </c>
      <c r="C64089" s="4">
        <v>1</v>
      </c>
      <c r="D64089" s="5">
        <v>244.57</v>
      </c>
      <c r="E64089" s="7" t="s">
        <v>6</v>
      </c>
    </row>
    <row r="64090" spans="1:5" x14ac:dyDescent="0.2">
      <c r="A64090" s="8">
        <v>603</v>
      </c>
      <c r="B64090" s="4">
        <v>2016</v>
      </c>
      <c r="C64090" s="4">
        <v>2</v>
      </c>
      <c r="D64090" s="5">
        <v>247.05</v>
      </c>
      <c r="E64090" s="7" t="s">
        <v>6</v>
      </c>
    </row>
    <row r="64091" spans="1:5" x14ac:dyDescent="0.2">
      <c r="A64091" s="8">
        <v>603</v>
      </c>
      <c r="B64091" s="4">
        <v>2016</v>
      </c>
      <c r="C64091" s="4">
        <v>3</v>
      </c>
      <c r="D64091" s="5">
        <v>251.25</v>
      </c>
      <c r="E64091" s="7" t="s">
        <v>6</v>
      </c>
    </row>
    <row r="64092" spans="1:5" x14ac:dyDescent="0.2">
      <c r="A64092" s="8">
        <v>603</v>
      </c>
      <c r="B64092" s="4">
        <v>2016</v>
      </c>
      <c r="C64092" s="4">
        <v>4</v>
      </c>
      <c r="D64092" s="5">
        <v>251.16</v>
      </c>
      <c r="E64092" s="7" t="s">
        <v>6</v>
      </c>
    </row>
    <row r="64093" spans="1:5" x14ac:dyDescent="0.2">
      <c r="A64093" s="8">
        <v>603</v>
      </c>
      <c r="B64093" s="4">
        <v>2017</v>
      </c>
      <c r="C64093" s="4">
        <v>1</v>
      </c>
      <c r="D64093" s="5">
        <v>247.95</v>
      </c>
      <c r="E64093" s="7" t="s">
        <v>6</v>
      </c>
    </row>
    <row r="64094" spans="1:5" x14ac:dyDescent="0.2">
      <c r="A64094" s="8">
        <v>603</v>
      </c>
      <c r="B64094" s="4">
        <v>2017</v>
      </c>
      <c r="C64094" s="4">
        <v>2</v>
      </c>
      <c r="D64094" s="5">
        <v>255.39</v>
      </c>
      <c r="E64094" s="7" t="s">
        <v>6</v>
      </c>
    </row>
    <row r="64095" spans="1:5" x14ac:dyDescent="0.2">
      <c r="A64095" s="8">
        <v>603</v>
      </c>
      <c r="B64095" s="4">
        <v>2017</v>
      </c>
      <c r="C64095" s="4">
        <v>3</v>
      </c>
      <c r="D64095" s="5">
        <v>258.10000000000002</v>
      </c>
      <c r="E64095" s="7" t="s">
        <v>6</v>
      </c>
    </row>
    <row r="64096" spans="1:5" x14ac:dyDescent="0.2">
      <c r="A64096" s="8">
        <v>603</v>
      </c>
      <c r="B64096" s="4">
        <v>2017</v>
      </c>
      <c r="C64096" s="4">
        <v>4</v>
      </c>
      <c r="D64096" s="5">
        <v>251.48</v>
      </c>
      <c r="E64096" s="7" t="s">
        <v>6</v>
      </c>
    </row>
    <row r="64097" spans="1:5" x14ac:dyDescent="0.2">
      <c r="A64097" s="8">
        <v>603</v>
      </c>
      <c r="B64097" s="4">
        <v>2018</v>
      </c>
      <c r="C64097" s="4">
        <v>1</v>
      </c>
      <c r="D64097" s="5">
        <v>254.22</v>
      </c>
      <c r="E64097" s="7" t="s">
        <v>6</v>
      </c>
    </row>
    <row r="64098" spans="1:5" x14ac:dyDescent="0.2">
      <c r="A64098" s="8">
        <v>603</v>
      </c>
      <c r="B64098" s="4">
        <v>2018</v>
      </c>
      <c r="C64098" s="4">
        <v>2</v>
      </c>
      <c r="D64098" s="5">
        <v>250.75</v>
      </c>
      <c r="E64098" s="7" t="s">
        <v>6</v>
      </c>
    </row>
    <row r="64099" spans="1:5" x14ac:dyDescent="0.2">
      <c r="A64099" s="8">
        <v>603</v>
      </c>
      <c r="B64099" s="4">
        <v>2018</v>
      </c>
      <c r="C64099" s="4">
        <v>3</v>
      </c>
      <c r="D64099" s="5">
        <v>251.45</v>
      </c>
      <c r="E64099" s="7" t="s">
        <v>6</v>
      </c>
    </row>
    <row r="64100" spans="1:5" x14ac:dyDescent="0.2">
      <c r="A64100" s="8">
        <v>603</v>
      </c>
      <c r="B64100" s="4">
        <v>2018</v>
      </c>
      <c r="C64100" s="4">
        <v>4</v>
      </c>
      <c r="D64100" s="5">
        <v>247.91</v>
      </c>
      <c r="E64100" s="7" t="s">
        <v>6</v>
      </c>
    </row>
    <row r="64101" spans="1:5" x14ac:dyDescent="0.2">
      <c r="A64101" s="8">
        <v>603</v>
      </c>
      <c r="B64101" s="4">
        <v>2019</v>
      </c>
      <c r="C64101" s="4">
        <v>1</v>
      </c>
      <c r="D64101" s="5">
        <v>252.55</v>
      </c>
      <c r="E64101" s="7" t="s">
        <v>6</v>
      </c>
    </row>
    <row r="64102" spans="1:5" x14ac:dyDescent="0.2">
      <c r="A64102" s="8">
        <v>603</v>
      </c>
      <c r="B64102" s="4">
        <v>2019</v>
      </c>
      <c r="C64102" s="4">
        <v>2</v>
      </c>
      <c r="D64102" s="5">
        <v>252.8</v>
      </c>
      <c r="E64102" s="7" t="s">
        <v>6</v>
      </c>
    </row>
    <row r="64103" spans="1:5" x14ac:dyDescent="0.2">
      <c r="A64103" s="8">
        <v>603</v>
      </c>
      <c r="B64103" s="4">
        <v>2019</v>
      </c>
      <c r="C64103" s="4">
        <v>3</v>
      </c>
      <c r="D64103" s="5">
        <v>255.12</v>
      </c>
      <c r="E64103" s="7" t="s">
        <v>6</v>
      </c>
    </row>
    <row r="64104" spans="1:5" x14ac:dyDescent="0.2">
      <c r="A64104" s="8">
        <v>603</v>
      </c>
      <c r="B64104" s="4">
        <v>2019</v>
      </c>
      <c r="C64104" s="4">
        <v>4</v>
      </c>
      <c r="D64104" s="5">
        <v>253.21</v>
      </c>
      <c r="E64104" s="7" t="s">
        <v>6</v>
      </c>
    </row>
    <row r="64105" spans="1:5" x14ac:dyDescent="0.2">
      <c r="A64105" s="8">
        <v>603</v>
      </c>
      <c r="B64105" s="4">
        <v>2020</v>
      </c>
      <c r="C64105" s="4">
        <v>1</v>
      </c>
      <c r="D64105" s="5">
        <v>255.49</v>
      </c>
      <c r="E64105" s="7" t="s">
        <v>6</v>
      </c>
    </row>
    <row r="64106" spans="1:5" x14ac:dyDescent="0.2">
      <c r="A64106" s="8">
        <v>603</v>
      </c>
      <c r="B64106" s="4">
        <v>2020</v>
      </c>
      <c r="C64106" s="4">
        <v>2</v>
      </c>
      <c r="D64106" s="5">
        <v>257.58999999999997</v>
      </c>
      <c r="E64106" s="7" t="s">
        <v>6</v>
      </c>
    </row>
    <row r="64107" spans="1:5" x14ac:dyDescent="0.2">
      <c r="A64107" s="8">
        <v>603</v>
      </c>
      <c r="B64107" s="4">
        <v>2020</v>
      </c>
      <c r="C64107" s="4">
        <v>3</v>
      </c>
      <c r="D64107" s="5">
        <v>258.68</v>
      </c>
      <c r="E64107" s="7" t="s">
        <v>6</v>
      </c>
    </row>
    <row r="64108" spans="1:5" x14ac:dyDescent="0.2">
      <c r="A64108" s="8">
        <v>603</v>
      </c>
      <c r="B64108" s="4">
        <v>2020</v>
      </c>
      <c r="C64108" s="4">
        <v>4</v>
      </c>
      <c r="D64108" s="5">
        <v>260.55</v>
      </c>
      <c r="E64108" s="7" t="s">
        <v>6</v>
      </c>
    </row>
    <row r="64109" spans="1:5" x14ac:dyDescent="0.2">
      <c r="A64109" s="8">
        <v>603</v>
      </c>
      <c r="B64109" s="4">
        <v>2021</v>
      </c>
      <c r="C64109" s="4">
        <v>1</v>
      </c>
      <c r="D64109" s="5">
        <v>263.22000000000003</v>
      </c>
      <c r="E64109" s="7" t="s">
        <v>6</v>
      </c>
    </row>
    <row r="64110" spans="1:5" x14ac:dyDescent="0.2">
      <c r="A64110" s="8">
        <v>603</v>
      </c>
      <c r="B64110" s="4">
        <v>2021</v>
      </c>
      <c r="C64110" s="4">
        <v>2</v>
      </c>
      <c r="D64110" s="5">
        <v>272.91000000000003</v>
      </c>
      <c r="E64110" s="7" t="s">
        <v>6</v>
      </c>
    </row>
    <row r="64111" spans="1:5" x14ac:dyDescent="0.2">
      <c r="A64111" s="8">
        <v>603</v>
      </c>
      <c r="B64111" s="4">
        <v>2021</v>
      </c>
      <c r="C64111" s="4">
        <v>3</v>
      </c>
      <c r="D64111" s="5">
        <v>278.77999999999997</v>
      </c>
      <c r="E64111" s="7" t="s">
        <v>6</v>
      </c>
    </row>
    <row r="64112" spans="1:5" x14ac:dyDescent="0.2">
      <c r="A64112" s="8">
        <v>603</v>
      </c>
      <c r="B64112" s="4">
        <v>2021</v>
      </c>
      <c r="C64112" s="4">
        <v>4</v>
      </c>
      <c r="D64112" s="5">
        <v>283.11</v>
      </c>
      <c r="E64112" s="7" t="s">
        <v>6</v>
      </c>
    </row>
    <row r="64113" spans="1:5" x14ac:dyDescent="0.2">
      <c r="A64113" s="8">
        <v>603</v>
      </c>
      <c r="B64113" s="4">
        <v>2022</v>
      </c>
      <c r="C64113" s="4">
        <v>1</v>
      </c>
      <c r="D64113" s="5">
        <v>286.24</v>
      </c>
      <c r="E64113" s="7" t="s">
        <v>6</v>
      </c>
    </row>
    <row r="64114" spans="1:5" x14ac:dyDescent="0.2">
      <c r="A64114" s="8">
        <v>603</v>
      </c>
      <c r="B64114" s="4">
        <v>2022</v>
      </c>
      <c r="C64114" s="4">
        <v>2</v>
      </c>
      <c r="D64114" s="5">
        <v>304.58999999999997</v>
      </c>
      <c r="E64114" s="7" t="s">
        <v>6</v>
      </c>
    </row>
    <row r="64115" spans="1:5" x14ac:dyDescent="0.2">
      <c r="A64115" s="8">
        <v>603</v>
      </c>
      <c r="B64115" s="4">
        <v>2022</v>
      </c>
      <c r="C64115" s="4">
        <v>3</v>
      </c>
      <c r="D64115" s="5">
        <v>307.17</v>
      </c>
      <c r="E64115" s="7" t="s">
        <v>6</v>
      </c>
    </row>
    <row r="64116" spans="1:5" x14ac:dyDescent="0.2">
      <c r="A64116" s="8">
        <v>603</v>
      </c>
      <c r="B64116" s="4">
        <v>2022</v>
      </c>
      <c r="C64116" s="4">
        <v>4</v>
      </c>
      <c r="D64116" s="5">
        <v>291.08</v>
      </c>
      <c r="E64116" s="7" t="s">
        <v>6</v>
      </c>
    </row>
    <row r="64117" spans="1:5" x14ac:dyDescent="0.2">
      <c r="A64117" s="8">
        <v>603</v>
      </c>
      <c r="B64117" s="4">
        <v>2023</v>
      </c>
      <c r="C64117" s="4">
        <v>1</v>
      </c>
      <c r="D64117" s="5">
        <v>291.83999999999997</v>
      </c>
      <c r="E64117" s="7" t="s">
        <v>6</v>
      </c>
    </row>
    <row r="64118" spans="1:5" x14ac:dyDescent="0.2">
      <c r="A64118" s="8">
        <v>603</v>
      </c>
      <c r="B64118" s="4">
        <v>2023</v>
      </c>
      <c r="C64118" s="4">
        <v>2</v>
      </c>
      <c r="D64118" s="5">
        <v>307.08</v>
      </c>
      <c r="E64118" s="7" t="s">
        <v>6</v>
      </c>
    </row>
    <row r="64119" spans="1:5" x14ac:dyDescent="0.2">
      <c r="A64119" s="8">
        <v>603</v>
      </c>
      <c r="B64119" s="4">
        <v>2023</v>
      </c>
      <c r="C64119" s="4">
        <v>3</v>
      </c>
      <c r="D64119" s="5">
        <v>318.92</v>
      </c>
      <c r="E64119" s="7" t="s">
        <v>6</v>
      </c>
    </row>
    <row r="64120" spans="1:5" x14ac:dyDescent="0.2">
      <c r="A64120" s="8">
        <v>603</v>
      </c>
      <c r="B64120" s="4">
        <v>2023</v>
      </c>
      <c r="C64120" s="4">
        <v>4</v>
      </c>
      <c r="D64120" s="5">
        <v>335.54</v>
      </c>
      <c r="E64120" s="7" t="s">
        <v>6</v>
      </c>
    </row>
    <row r="64121" spans="1:5" x14ac:dyDescent="0.2">
      <c r="A64121" s="8">
        <v>603</v>
      </c>
      <c r="B64121" s="4">
        <v>2024</v>
      </c>
      <c r="C64121" s="4">
        <v>1</v>
      </c>
      <c r="D64121" s="5">
        <v>288.51</v>
      </c>
      <c r="E64121" s="7" t="s">
        <v>6</v>
      </c>
    </row>
    <row r="64122" spans="1:5" x14ac:dyDescent="0.2">
      <c r="A64122" s="8">
        <v>604</v>
      </c>
      <c r="B64122" s="4">
        <v>1995</v>
      </c>
      <c r="C64122" s="4">
        <v>1</v>
      </c>
      <c r="D64122" s="5">
        <v>100</v>
      </c>
      <c r="E64122" s="7" t="s">
        <v>6</v>
      </c>
    </row>
    <row r="64123" spans="1:5" x14ac:dyDescent="0.2">
      <c r="A64123" s="8">
        <v>604</v>
      </c>
      <c r="B64123" s="4">
        <v>1995</v>
      </c>
      <c r="C64123" s="4">
        <v>2</v>
      </c>
      <c r="D64123" s="5">
        <v>101.18</v>
      </c>
      <c r="E64123" s="7" t="s">
        <v>6</v>
      </c>
    </row>
    <row r="64124" spans="1:5" x14ac:dyDescent="0.2">
      <c r="A64124" s="8">
        <v>604</v>
      </c>
      <c r="B64124" s="4">
        <v>1995</v>
      </c>
      <c r="C64124" s="4">
        <v>3</v>
      </c>
      <c r="D64124" s="5">
        <v>102.66</v>
      </c>
      <c r="E64124" s="7" t="s">
        <v>6</v>
      </c>
    </row>
    <row r="64125" spans="1:5" x14ac:dyDescent="0.2">
      <c r="A64125" s="8">
        <v>604</v>
      </c>
      <c r="B64125" s="4">
        <v>1995</v>
      </c>
      <c r="C64125" s="4">
        <v>4</v>
      </c>
      <c r="D64125" s="5">
        <v>103.67</v>
      </c>
      <c r="E64125" s="7" t="s">
        <v>6</v>
      </c>
    </row>
    <row r="64126" spans="1:5" x14ac:dyDescent="0.2">
      <c r="A64126" s="8">
        <v>604</v>
      </c>
      <c r="B64126" s="4">
        <v>1996</v>
      </c>
      <c r="C64126" s="4">
        <v>1</v>
      </c>
      <c r="D64126" s="5">
        <v>105.14</v>
      </c>
      <c r="E64126" s="7" t="s">
        <v>6</v>
      </c>
    </row>
    <row r="64127" spans="1:5" x14ac:dyDescent="0.2">
      <c r="A64127" s="8">
        <v>604</v>
      </c>
      <c r="B64127" s="4">
        <v>1996</v>
      </c>
      <c r="C64127" s="4">
        <v>2</v>
      </c>
      <c r="D64127" s="5">
        <v>104.81</v>
      </c>
      <c r="E64127" s="7" t="s">
        <v>6</v>
      </c>
    </row>
    <row r="64128" spans="1:5" x14ac:dyDescent="0.2">
      <c r="A64128" s="8">
        <v>604</v>
      </c>
      <c r="B64128" s="4">
        <v>1996</v>
      </c>
      <c r="C64128" s="4">
        <v>3</v>
      </c>
      <c r="D64128" s="5">
        <v>104.92</v>
      </c>
      <c r="E64128" s="7" t="s">
        <v>6</v>
      </c>
    </row>
    <row r="64129" spans="1:5" x14ac:dyDescent="0.2">
      <c r="A64129" s="8">
        <v>604</v>
      </c>
      <c r="B64129" s="4">
        <v>1996</v>
      </c>
      <c r="C64129" s="4">
        <v>4</v>
      </c>
      <c r="D64129" s="5">
        <v>105.86</v>
      </c>
      <c r="E64129" s="7" t="s">
        <v>6</v>
      </c>
    </row>
    <row r="64130" spans="1:5" x14ac:dyDescent="0.2">
      <c r="A64130" s="8">
        <v>604</v>
      </c>
      <c r="B64130" s="4">
        <v>1997</v>
      </c>
      <c r="C64130" s="4">
        <v>1</v>
      </c>
      <c r="D64130" s="5">
        <v>106.87</v>
      </c>
      <c r="E64130" s="7" t="s">
        <v>6</v>
      </c>
    </row>
    <row r="64131" spans="1:5" x14ac:dyDescent="0.2">
      <c r="A64131" s="8">
        <v>604</v>
      </c>
      <c r="B64131" s="4">
        <v>1997</v>
      </c>
      <c r="C64131" s="4">
        <v>2</v>
      </c>
      <c r="D64131" s="5">
        <v>106.75</v>
      </c>
      <c r="E64131" s="7" t="s">
        <v>6</v>
      </c>
    </row>
    <row r="64132" spans="1:5" x14ac:dyDescent="0.2">
      <c r="A64132" s="8">
        <v>604</v>
      </c>
      <c r="B64132" s="4">
        <v>1997</v>
      </c>
      <c r="C64132" s="4">
        <v>3</v>
      </c>
      <c r="D64132" s="5">
        <v>108.03</v>
      </c>
      <c r="E64132" s="7" t="s">
        <v>6</v>
      </c>
    </row>
    <row r="64133" spans="1:5" x14ac:dyDescent="0.2">
      <c r="A64133" s="8">
        <v>604</v>
      </c>
      <c r="B64133" s="4">
        <v>1997</v>
      </c>
      <c r="C64133" s="4">
        <v>4</v>
      </c>
      <c r="D64133" s="5">
        <v>109.08</v>
      </c>
      <c r="E64133" s="7" t="s">
        <v>6</v>
      </c>
    </row>
    <row r="64134" spans="1:5" x14ac:dyDescent="0.2">
      <c r="A64134" s="8">
        <v>604</v>
      </c>
      <c r="B64134" s="4">
        <v>1998</v>
      </c>
      <c r="C64134" s="4">
        <v>1</v>
      </c>
      <c r="D64134" s="5">
        <v>110.08</v>
      </c>
      <c r="E64134" s="7" t="s">
        <v>6</v>
      </c>
    </row>
    <row r="64135" spans="1:5" x14ac:dyDescent="0.2">
      <c r="A64135" s="8">
        <v>604</v>
      </c>
      <c r="B64135" s="4">
        <v>1998</v>
      </c>
      <c r="C64135" s="4">
        <v>2</v>
      </c>
      <c r="D64135" s="5">
        <v>110.18</v>
      </c>
      <c r="E64135" s="7" t="s">
        <v>6</v>
      </c>
    </row>
    <row r="64136" spans="1:5" x14ac:dyDescent="0.2">
      <c r="A64136" s="8">
        <v>604</v>
      </c>
      <c r="B64136" s="4">
        <v>1998</v>
      </c>
      <c r="C64136" s="4">
        <v>3</v>
      </c>
      <c r="D64136" s="5">
        <v>111.07</v>
      </c>
      <c r="E64136" s="7" t="s">
        <v>6</v>
      </c>
    </row>
    <row r="64137" spans="1:5" x14ac:dyDescent="0.2">
      <c r="A64137" s="8">
        <v>604</v>
      </c>
      <c r="B64137" s="4">
        <v>1998</v>
      </c>
      <c r="C64137" s="4">
        <v>4</v>
      </c>
      <c r="D64137" s="5">
        <v>111.73</v>
      </c>
      <c r="E64137" s="7" t="s">
        <v>6</v>
      </c>
    </row>
    <row r="64138" spans="1:5" x14ac:dyDescent="0.2">
      <c r="A64138" s="8">
        <v>604</v>
      </c>
      <c r="B64138" s="4">
        <v>1999</v>
      </c>
      <c r="C64138" s="4">
        <v>1</v>
      </c>
      <c r="D64138" s="5">
        <v>112.35</v>
      </c>
      <c r="E64138" s="7" t="s">
        <v>6</v>
      </c>
    </row>
    <row r="64139" spans="1:5" x14ac:dyDescent="0.2">
      <c r="A64139" s="8">
        <v>604</v>
      </c>
      <c r="B64139" s="4">
        <v>1999</v>
      </c>
      <c r="C64139" s="4">
        <v>2</v>
      </c>
      <c r="D64139" s="5">
        <v>112.62</v>
      </c>
      <c r="E64139" s="7" t="s">
        <v>6</v>
      </c>
    </row>
    <row r="64140" spans="1:5" x14ac:dyDescent="0.2">
      <c r="A64140" s="8">
        <v>604</v>
      </c>
      <c r="B64140" s="4">
        <v>1999</v>
      </c>
      <c r="C64140" s="4">
        <v>3</v>
      </c>
      <c r="D64140" s="5">
        <v>112.47</v>
      </c>
      <c r="E64140" s="7" t="s">
        <v>6</v>
      </c>
    </row>
    <row r="64141" spans="1:5" x14ac:dyDescent="0.2">
      <c r="A64141" s="8">
        <v>604</v>
      </c>
      <c r="B64141" s="4">
        <v>1999</v>
      </c>
      <c r="C64141" s="4">
        <v>4</v>
      </c>
      <c r="D64141" s="5">
        <v>113.74</v>
      </c>
      <c r="E64141" s="7" t="s">
        <v>6</v>
      </c>
    </row>
    <row r="64142" spans="1:5" x14ac:dyDescent="0.2">
      <c r="A64142" s="8">
        <v>604</v>
      </c>
      <c r="B64142" s="4">
        <v>2000</v>
      </c>
      <c r="C64142" s="4">
        <v>1</v>
      </c>
      <c r="D64142" s="5">
        <v>115.1</v>
      </c>
      <c r="E64142" s="7" t="s">
        <v>6</v>
      </c>
    </row>
    <row r="64143" spans="1:5" x14ac:dyDescent="0.2">
      <c r="A64143" s="8">
        <v>604</v>
      </c>
      <c r="B64143" s="4">
        <v>2000</v>
      </c>
      <c r="C64143" s="4">
        <v>2</v>
      </c>
      <c r="D64143" s="5">
        <v>116.66</v>
      </c>
      <c r="E64143" s="7" t="s">
        <v>6</v>
      </c>
    </row>
    <row r="64144" spans="1:5" x14ac:dyDescent="0.2">
      <c r="A64144" s="8">
        <v>604</v>
      </c>
      <c r="B64144" s="4">
        <v>2000</v>
      </c>
      <c r="C64144" s="4">
        <v>3</v>
      </c>
      <c r="D64144" s="5">
        <v>118.03</v>
      </c>
      <c r="E64144" s="7" t="s">
        <v>6</v>
      </c>
    </row>
    <row r="64145" spans="1:5" x14ac:dyDescent="0.2">
      <c r="A64145" s="8">
        <v>604</v>
      </c>
      <c r="B64145" s="4">
        <v>2000</v>
      </c>
      <c r="C64145" s="4">
        <v>4</v>
      </c>
      <c r="D64145" s="5">
        <v>119.71</v>
      </c>
      <c r="E64145" s="7" t="s">
        <v>6</v>
      </c>
    </row>
    <row r="64146" spans="1:5" x14ac:dyDescent="0.2">
      <c r="A64146" s="8">
        <v>604</v>
      </c>
      <c r="B64146" s="4">
        <v>2001</v>
      </c>
      <c r="C64146" s="4">
        <v>1</v>
      </c>
      <c r="D64146" s="5">
        <v>121.21</v>
      </c>
      <c r="E64146" s="7" t="s">
        <v>6</v>
      </c>
    </row>
    <row r="64147" spans="1:5" x14ac:dyDescent="0.2">
      <c r="A64147" s="8">
        <v>604</v>
      </c>
      <c r="B64147" s="4">
        <v>2001</v>
      </c>
      <c r="C64147" s="4">
        <v>2</v>
      </c>
      <c r="D64147" s="5">
        <v>122.93</v>
      </c>
      <c r="E64147" s="7" t="s">
        <v>6</v>
      </c>
    </row>
    <row r="64148" spans="1:5" x14ac:dyDescent="0.2">
      <c r="A64148" s="8">
        <v>604</v>
      </c>
      <c r="B64148" s="4">
        <v>2001</v>
      </c>
      <c r="C64148" s="4">
        <v>3</v>
      </c>
      <c r="D64148" s="5">
        <v>125.09</v>
      </c>
      <c r="E64148" s="7" t="s">
        <v>6</v>
      </c>
    </row>
    <row r="64149" spans="1:5" x14ac:dyDescent="0.2">
      <c r="A64149" s="8">
        <v>604</v>
      </c>
      <c r="B64149" s="4">
        <v>2001</v>
      </c>
      <c r="C64149" s="4">
        <v>4</v>
      </c>
      <c r="D64149" s="5">
        <v>126.37</v>
      </c>
      <c r="E64149" s="7" t="s">
        <v>6</v>
      </c>
    </row>
    <row r="64150" spans="1:5" x14ac:dyDescent="0.2">
      <c r="A64150" s="8">
        <v>604</v>
      </c>
      <c r="B64150" s="4">
        <v>2002</v>
      </c>
      <c r="C64150" s="4">
        <v>1</v>
      </c>
      <c r="D64150" s="5">
        <v>128.31</v>
      </c>
      <c r="E64150" s="7" t="s">
        <v>6</v>
      </c>
    </row>
    <row r="64151" spans="1:5" x14ac:dyDescent="0.2">
      <c r="A64151" s="8">
        <v>604</v>
      </c>
      <c r="B64151" s="4">
        <v>2002</v>
      </c>
      <c r="C64151" s="4">
        <v>2</v>
      </c>
      <c r="D64151" s="5">
        <v>130.34</v>
      </c>
      <c r="E64151" s="7" t="s">
        <v>6</v>
      </c>
    </row>
    <row r="64152" spans="1:5" x14ac:dyDescent="0.2">
      <c r="A64152" s="8">
        <v>604</v>
      </c>
      <c r="B64152" s="4">
        <v>2002</v>
      </c>
      <c r="C64152" s="4">
        <v>3</v>
      </c>
      <c r="D64152" s="5">
        <v>132.54</v>
      </c>
      <c r="E64152" s="7" t="s">
        <v>6</v>
      </c>
    </row>
    <row r="64153" spans="1:5" x14ac:dyDescent="0.2">
      <c r="A64153" s="8">
        <v>604</v>
      </c>
      <c r="B64153" s="4">
        <v>2002</v>
      </c>
      <c r="C64153" s="4">
        <v>4</v>
      </c>
      <c r="D64153" s="5">
        <v>134.19</v>
      </c>
      <c r="E64153" s="7" t="s">
        <v>6</v>
      </c>
    </row>
    <row r="64154" spans="1:5" x14ac:dyDescent="0.2">
      <c r="A64154" s="8">
        <v>604</v>
      </c>
      <c r="B64154" s="4">
        <v>2003</v>
      </c>
      <c r="C64154" s="4">
        <v>1</v>
      </c>
      <c r="D64154" s="5">
        <v>135.56</v>
      </c>
      <c r="E64154" s="7" t="s">
        <v>6</v>
      </c>
    </row>
    <row r="64155" spans="1:5" x14ac:dyDescent="0.2">
      <c r="A64155" s="8">
        <v>604</v>
      </c>
      <c r="B64155" s="4">
        <v>2003</v>
      </c>
      <c r="C64155" s="4">
        <v>2</v>
      </c>
      <c r="D64155" s="5">
        <v>137.22</v>
      </c>
      <c r="E64155" s="7" t="s">
        <v>6</v>
      </c>
    </row>
    <row r="64156" spans="1:5" x14ac:dyDescent="0.2">
      <c r="A64156" s="8">
        <v>604</v>
      </c>
      <c r="B64156" s="4">
        <v>2003</v>
      </c>
      <c r="C64156" s="4">
        <v>3</v>
      </c>
      <c r="D64156" s="5">
        <v>139.16</v>
      </c>
      <c r="E64156" s="7" t="s">
        <v>6</v>
      </c>
    </row>
    <row r="64157" spans="1:5" x14ac:dyDescent="0.2">
      <c r="A64157" s="8">
        <v>604</v>
      </c>
      <c r="B64157" s="4">
        <v>2003</v>
      </c>
      <c r="C64157" s="4">
        <v>4</v>
      </c>
      <c r="D64157" s="5">
        <v>144.12</v>
      </c>
      <c r="E64157" s="7" t="s">
        <v>6</v>
      </c>
    </row>
    <row r="64158" spans="1:5" x14ac:dyDescent="0.2">
      <c r="A64158" s="8">
        <v>604</v>
      </c>
      <c r="B64158" s="4">
        <v>2004</v>
      </c>
      <c r="C64158" s="4">
        <v>1</v>
      </c>
      <c r="D64158" s="5">
        <v>145.87</v>
      </c>
      <c r="E64158" s="7" t="s">
        <v>6</v>
      </c>
    </row>
    <row r="64159" spans="1:5" x14ac:dyDescent="0.2">
      <c r="A64159" s="8">
        <v>604</v>
      </c>
      <c r="B64159" s="4">
        <v>2004</v>
      </c>
      <c r="C64159" s="4">
        <v>2</v>
      </c>
      <c r="D64159" s="5">
        <v>148.87</v>
      </c>
      <c r="E64159" s="7" t="s">
        <v>6</v>
      </c>
    </row>
    <row r="64160" spans="1:5" x14ac:dyDescent="0.2">
      <c r="A64160" s="8">
        <v>604</v>
      </c>
      <c r="B64160" s="4">
        <v>2004</v>
      </c>
      <c r="C64160" s="4">
        <v>3</v>
      </c>
      <c r="D64160" s="5">
        <v>154.82</v>
      </c>
      <c r="E64160" s="7" t="s">
        <v>6</v>
      </c>
    </row>
    <row r="64161" spans="1:5" x14ac:dyDescent="0.2">
      <c r="A64161" s="8">
        <v>604</v>
      </c>
      <c r="B64161" s="4">
        <v>2004</v>
      </c>
      <c r="C64161" s="4">
        <v>4</v>
      </c>
      <c r="D64161" s="5">
        <v>157.37</v>
      </c>
      <c r="E64161" s="7" t="s">
        <v>6</v>
      </c>
    </row>
    <row r="64162" spans="1:5" x14ac:dyDescent="0.2">
      <c r="A64162" s="8">
        <v>604</v>
      </c>
      <c r="B64162" s="4">
        <v>2005</v>
      </c>
      <c r="C64162" s="4">
        <v>1</v>
      </c>
      <c r="D64162" s="5">
        <v>160.66999999999999</v>
      </c>
      <c r="E64162" s="7" t="s">
        <v>6</v>
      </c>
    </row>
    <row r="64163" spans="1:5" x14ac:dyDescent="0.2">
      <c r="A64163" s="8">
        <v>604</v>
      </c>
      <c r="B64163" s="4">
        <v>2005</v>
      </c>
      <c r="C64163" s="4">
        <v>2</v>
      </c>
      <c r="D64163" s="5">
        <v>165.44</v>
      </c>
      <c r="E64163" s="7" t="s">
        <v>6</v>
      </c>
    </row>
    <row r="64164" spans="1:5" x14ac:dyDescent="0.2">
      <c r="A64164" s="8">
        <v>604</v>
      </c>
      <c r="B64164" s="4">
        <v>2005</v>
      </c>
      <c r="C64164" s="4">
        <v>3</v>
      </c>
      <c r="D64164" s="5">
        <v>169.35</v>
      </c>
      <c r="E64164" s="7" t="s">
        <v>6</v>
      </c>
    </row>
    <row r="64165" spans="1:5" x14ac:dyDescent="0.2">
      <c r="A64165" s="8">
        <v>604</v>
      </c>
      <c r="B64165" s="4">
        <v>2005</v>
      </c>
      <c r="C64165" s="4">
        <v>4</v>
      </c>
      <c r="D64165" s="5">
        <v>173.31</v>
      </c>
      <c r="E64165" s="7" t="s">
        <v>6</v>
      </c>
    </row>
    <row r="64166" spans="1:5" x14ac:dyDescent="0.2">
      <c r="A64166" s="8">
        <v>604</v>
      </c>
      <c r="B64166" s="4">
        <v>2006</v>
      </c>
      <c r="C64166" s="4">
        <v>1</v>
      </c>
      <c r="D64166" s="5">
        <v>175.58</v>
      </c>
      <c r="E64166" s="7" t="s">
        <v>6</v>
      </c>
    </row>
    <row r="64167" spans="1:5" x14ac:dyDescent="0.2">
      <c r="A64167" s="8">
        <v>604</v>
      </c>
      <c r="B64167" s="4">
        <v>2006</v>
      </c>
      <c r="C64167" s="4">
        <v>2</v>
      </c>
      <c r="D64167" s="5">
        <v>178.16</v>
      </c>
      <c r="E64167" s="7" t="s">
        <v>6</v>
      </c>
    </row>
    <row r="64168" spans="1:5" x14ac:dyDescent="0.2">
      <c r="A64168" s="8">
        <v>604</v>
      </c>
      <c r="B64168" s="4">
        <v>2006</v>
      </c>
      <c r="C64168" s="4">
        <v>3</v>
      </c>
      <c r="D64168" s="5">
        <v>180.18</v>
      </c>
      <c r="E64168" s="7" t="s">
        <v>6</v>
      </c>
    </row>
    <row r="64169" spans="1:5" x14ac:dyDescent="0.2">
      <c r="A64169" s="8">
        <v>604</v>
      </c>
      <c r="B64169" s="4">
        <v>2006</v>
      </c>
      <c r="C64169" s="4">
        <v>4</v>
      </c>
      <c r="D64169" s="5">
        <v>182.26</v>
      </c>
      <c r="E64169" s="7" t="s">
        <v>6</v>
      </c>
    </row>
    <row r="64170" spans="1:5" x14ac:dyDescent="0.2">
      <c r="A64170" s="8">
        <v>604</v>
      </c>
      <c r="B64170" s="4">
        <v>2007</v>
      </c>
      <c r="C64170" s="4">
        <v>1</v>
      </c>
      <c r="D64170" s="5">
        <v>183.18</v>
      </c>
      <c r="E64170" s="7" t="s">
        <v>6</v>
      </c>
    </row>
    <row r="64171" spans="1:5" x14ac:dyDescent="0.2">
      <c r="A64171" s="8">
        <v>604</v>
      </c>
      <c r="B64171" s="4">
        <v>2007</v>
      </c>
      <c r="C64171" s="4">
        <v>2</v>
      </c>
      <c r="D64171" s="5">
        <v>183.39</v>
      </c>
      <c r="E64171" s="7" t="s">
        <v>6</v>
      </c>
    </row>
    <row r="64172" spans="1:5" x14ac:dyDescent="0.2">
      <c r="A64172" s="8">
        <v>604</v>
      </c>
      <c r="B64172" s="4">
        <v>2007</v>
      </c>
      <c r="C64172" s="4">
        <v>3</v>
      </c>
      <c r="D64172" s="5">
        <v>181.69</v>
      </c>
      <c r="E64172" s="7" t="s">
        <v>6</v>
      </c>
    </row>
    <row r="64173" spans="1:5" x14ac:dyDescent="0.2">
      <c r="A64173" s="8">
        <v>604</v>
      </c>
      <c r="B64173" s="4">
        <v>2007</v>
      </c>
      <c r="C64173" s="4">
        <v>4</v>
      </c>
      <c r="D64173" s="5">
        <v>181.71</v>
      </c>
      <c r="E64173" s="7" t="s">
        <v>6</v>
      </c>
    </row>
    <row r="64174" spans="1:5" x14ac:dyDescent="0.2">
      <c r="A64174" s="8">
        <v>604</v>
      </c>
      <c r="B64174" s="4">
        <v>2008</v>
      </c>
      <c r="C64174" s="4">
        <v>1</v>
      </c>
      <c r="D64174" s="5">
        <v>180.72</v>
      </c>
      <c r="E64174" s="7" t="s">
        <v>6</v>
      </c>
    </row>
    <row r="64175" spans="1:5" x14ac:dyDescent="0.2">
      <c r="A64175" s="8">
        <v>604</v>
      </c>
      <c r="B64175" s="4">
        <v>2008</v>
      </c>
      <c r="C64175" s="4">
        <v>2</v>
      </c>
      <c r="D64175" s="5">
        <v>175.9</v>
      </c>
      <c r="E64175" s="7" t="s">
        <v>6</v>
      </c>
    </row>
    <row r="64176" spans="1:5" x14ac:dyDescent="0.2">
      <c r="A64176" s="8">
        <v>604</v>
      </c>
      <c r="B64176" s="4">
        <v>2008</v>
      </c>
      <c r="C64176" s="4">
        <v>3</v>
      </c>
      <c r="D64176" s="5">
        <v>168.51</v>
      </c>
      <c r="E64176" s="7" t="s">
        <v>6</v>
      </c>
    </row>
    <row r="64177" spans="1:5" x14ac:dyDescent="0.2">
      <c r="A64177" s="8">
        <v>604</v>
      </c>
      <c r="B64177" s="4">
        <v>2008</v>
      </c>
      <c r="C64177" s="4">
        <v>4</v>
      </c>
      <c r="D64177" s="5">
        <v>167.5</v>
      </c>
      <c r="E64177" s="7" t="s">
        <v>6</v>
      </c>
    </row>
    <row r="64178" spans="1:5" x14ac:dyDescent="0.2">
      <c r="A64178" s="8">
        <v>604</v>
      </c>
      <c r="B64178" s="4">
        <v>2009</v>
      </c>
      <c r="C64178" s="4">
        <v>1</v>
      </c>
      <c r="D64178" s="5">
        <v>166.78</v>
      </c>
      <c r="E64178" s="7" t="s">
        <v>6</v>
      </c>
    </row>
    <row r="64179" spans="1:5" x14ac:dyDescent="0.2">
      <c r="A64179" s="8">
        <v>604</v>
      </c>
      <c r="B64179" s="4">
        <v>2009</v>
      </c>
      <c r="C64179" s="4">
        <v>2</v>
      </c>
      <c r="D64179" s="5">
        <v>160.85</v>
      </c>
      <c r="E64179" s="7" t="s">
        <v>6</v>
      </c>
    </row>
    <row r="64180" spans="1:5" x14ac:dyDescent="0.2">
      <c r="A64180" s="8">
        <v>604</v>
      </c>
      <c r="B64180" s="4">
        <v>2009</v>
      </c>
      <c r="C64180" s="4">
        <v>3</v>
      </c>
      <c r="D64180" s="5">
        <v>155.28</v>
      </c>
      <c r="E64180" s="7" t="s">
        <v>6</v>
      </c>
    </row>
    <row r="64181" spans="1:5" x14ac:dyDescent="0.2">
      <c r="A64181" s="8">
        <v>604</v>
      </c>
      <c r="B64181" s="4">
        <v>2009</v>
      </c>
      <c r="C64181" s="4">
        <v>4</v>
      </c>
      <c r="D64181" s="5">
        <v>152.5</v>
      </c>
      <c r="E64181" s="7" t="s">
        <v>6</v>
      </c>
    </row>
    <row r="64182" spans="1:5" x14ac:dyDescent="0.2">
      <c r="A64182" s="8">
        <v>604</v>
      </c>
      <c r="B64182" s="4">
        <v>2010</v>
      </c>
      <c r="C64182" s="4">
        <v>1</v>
      </c>
      <c r="D64182" s="5">
        <v>149.22999999999999</v>
      </c>
      <c r="E64182" s="7" t="s">
        <v>6</v>
      </c>
    </row>
    <row r="64183" spans="1:5" x14ac:dyDescent="0.2">
      <c r="A64183" s="8">
        <v>604</v>
      </c>
      <c r="B64183" s="4">
        <v>2010</v>
      </c>
      <c r="C64183" s="4">
        <v>2</v>
      </c>
      <c r="D64183" s="5">
        <v>146.63</v>
      </c>
      <c r="E64183" s="7" t="s">
        <v>6</v>
      </c>
    </row>
    <row r="64184" spans="1:5" x14ac:dyDescent="0.2">
      <c r="A64184" s="8">
        <v>604</v>
      </c>
      <c r="B64184" s="4">
        <v>2010</v>
      </c>
      <c r="C64184" s="4">
        <v>3</v>
      </c>
      <c r="D64184" s="5">
        <v>147.77000000000001</v>
      </c>
      <c r="E64184" s="7" t="s">
        <v>6</v>
      </c>
    </row>
    <row r="64185" spans="1:5" x14ac:dyDescent="0.2">
      <c r="A64185" s="8">
        <v>604</v>
      </c>
      <c r="B64185" s="4">
        <v>2010</v>
      </c>
      <c r="C64185" s="4">
        <v>4</v>
      </c>
      <c r="D64185" s="5">
        <v>145.88</v>
      </c>
      <c r="E64185" s="7" t="s">
        <v>6</v>
      </c>
    </row>
    <row r="64186" spans="1:5" x14ac:dyDescent="0.2">
      <c r="A64186" s="8">
        <v>604</v>
      </c>
      <c r="B64186" s="4">
        <v>2011</v>
      </c>
      <c r="C64186" s="4">
        <v>1</v>
      </c>
      <c r="D64186" s="5">
        <v>140.87</v>
      </c>
      <c r="E64186" s="7" t="s">
        <v>6</v>
      </c>
    </row>
    <row r="64187" spans="1:5" x14ac:dyDescent="0.2">
      <c r="A64187" s="8">
        <v>604</v>
      </c>
      <c r="B64187" s="4">
        <v>2011</v>
      </c>
      <c r="C64187" s="4">
        <v>2</v>
      </c>
      <c r="D64187" s="5">
        <v>135.71</v>
      </c>
      <c r="E64187" s="7" t="s">
        <v>6</v>
      </c>
    </row>
    <row r="64188" spans="1:5" x14ac:dyDescent="0.2">
      <c r="A64188" s="8">
        <v>604</v>
      </c>
      <c r="B64188" s="4">
        <v>2011</v>
      </c>
      <c r="C64188" s="4">
        <v>3</v>
      </c>
      <c r="D64188" s="5">
        <v>135.66</v>
      </c>
      <c r="E64188" s="7" t="s">
        <v>6</v>
      </c>
    </row>
    <row r="64189" spans="1:5" x14ac:dyDescent="0.2">
      <c r="A64189" s="8">
        <v>604</v>
      </c>
      <c r="B64189" s="4">
        <v>2011</v>
      </c>
      <c r="C64189" s="4">
        <v>4</v>
      </c>
      <c r="D64189" s="5">
        <v>134.63999999999999</v>
      </c>
      <c r="E64189" s="7" t="s">
        <v>6</v>
      </c>
    </row>
    <row r="64190" spans="1:5" x14ac:dyDescent="0.2">
      <c r="A64190" s="8">
        <v>604</v>
      </c>
      <c r="B64190" s="4">
        <v>2012</v>
      </c>
      <c r="C64190" s="4">
        <v>1</v>
      </c>
      <c r="D64190" s="5">
        <v>131.72</v>
      </c>
      <c r="E64190" s="7" t="s">
        <v>6</v>
      </c>
    </row>
    <row r="64191" spans="1:5" x14ac:dyDescent="0.2">
      <c r="A64191" s="8">
        <v>604</v>
      </c>
      <c r="B64191" s="4">
        <v>2012</v>
      </c>
      <c r="C64191" s="4">
        <v>2</v>
      </c>
      <c r="D64191" s="5">
        <v>129.11000000000001</v>
      </c>
      <c r="E64191" s="7" t="s">
        <v>6</v>
      </c>
    </row>
    <row r="64192" spans="1:5" x14ac:dyDescent="0.2">
      <c r="A64192" s="8">
        <v>604</v>
      </c>
      <c r="B64192" s="4">
        <v>2012</v>
      </c>
      <c r="C64192" s="4">
        <v>3</v>
      </c>
      <c r="D64192" s="5">
        <v>129.47999999999999</v>
      </c>
      <c r="E64192" s="7" t="s">
        <v>6</v>
      </c>
    </row>
    <row r="64193" spans="1:5" x14ac:dyDescent="0.2">
      <c r="A64193" s="8">
        <v>604</v>
      </c>
      <c r="B64193" s="4">
        <v>2012</v>
      </c>
      <c r="C64193" s="4">
        <v>4</v>
      </c>
      <c r="D64193" s="5">
        <v>129.16</v>
      </c>
      <c r="E64193" s="7" t="s">
        <v>6</v>
      </c>
    </row>
    <row r="64194" spans="1:5" x14ac:dyDescent="0.2">
      <c r="A64194" s="8">
        <v>604</v>
      </c>
      <c r="B64194" s="4">
        <v>2013</v>
      </c>
      <c r="C64194" s="4">
        <v>1</v>
      </c>
      <c r="D64194" s="5">
        <v>128.94999999999999</v>
      </c>
      <c r="E64194" s="7" t="s">
        <v>6</v>
      </c>
    </row>
    <row r="64195" spans="1:5" x14ac:dyDescent="0.2">
      <c r="A64195" s="8">
        <v>604</v>
      </c>
      <c r="B64195" s="4">
        <v>2013</v>
      </c>
      <c r="C64195" s="4">
        <v>2</v>
      </c>
      <c r="D64195" s="5">
        <v>129.09</v>
      </c>
      <c r="E64195" s="7" t="s">
        <v>6</v>
      </c>
    </row>
    <row r="64196" spans="1:5" x14ac:dyDescent="0.2">
      <c r="A64196" s="8">
        <v>604</v>
      </c>
      <c r="B64196" s="4">
        <v>2013</v>
      </c>
      <c r="C64196" s="4">
        <v>3</v>
      </c>
      <c r="D64196" s="5">
        <v>130.1</v>
      </c>
      <c r="E64196" s="7" t="s">
        <v>6</v>
      </c>
    </row>
    <row r="64197" spans="1:5" x14ac:dyDescent="0.2">
      <c r="A64197" s="8">
        <v>604</v>
      </c>
      <c r="B64197" s="4">
        <v>2013</v>
      </c>
      <c r="C64197" s="4">
        <v>4</v>
      </c>
      <c r="D64197" s="5">
        <v>131.66999999999999</v>
      </c>
      <c r="E64197" s="7" t="s">
        <v>6</v>
      </c>
    </row>
    <row r="64198" spans="1:5" x14ac:dyDescent="0.2">
      <c r="A64198" s="8">
        <v>604</v>
      </c>
      <c r="B64198" s="4">
        <v>2014</v>
      </c>
      <c r="C64198" s="4">
        <v>1</v>
      </c>
      <c r="D64198" s="5">
        <v>131.07</v>
      </c>
      <c r="E64198" s="7" t="s">
        <v>6</v>
      </c>
    </row>
    <row r="64199" spans="1:5" x14ac:dyDescent="0.2">
      <c r="A64199" s="8">
        <v>604</v>
      </c>
      <c r="B64199" s="4">
        <v>2014</v>
      </c>
      <c r="C64199" s="4">
        <v>2</v>
      </c>
      <c r="D64199" s="5">
        <v>133.82</v>
      </c>
      <c r="E64199" s="7" t="s">
        <v>6</v>
      </c>
    </row>
    <row r="64200" spans="1:5" x14ac:dyDescent="0.2">
      <c r="A64200" s="8">
        <v>604</v>
      </c>
      <c r="B64200" s="4">
        <v>2014</v>
      </c>
      <c r="C64200" s="4">
        <v>3</v>
      </c>
      <c r="D64200" s="5">
        <v>136.19999999999999</v>
      </c>
      <c r="E64200" s="7" t="s">
        <v>6</v>
      </c>
    </row>
    <row r="64201" spans="1:5" x14ac:dyDescent="0.2">
      <c r="A64201" s="8">
        <v>604</v>
      </c>
      <c r="B64201" s="4">
        <v>2014</v>
      </c>
      <c r="C64201" s="4">
        <v>4</v>
      </c>
      <c r="D64201" s="5">
        <v>136.46</v>
      </c>
      <c r="E64201" s="7" t="s">
        <v>6</v>
      </c>
    </row>
    <row r="64202" spans="1:5" x14ac:dyDescent="0.2">
      <c r="A64202" s="8">
        <v>604</v>
      </c>
      <c r="B64202" s="4">
        <v>2015</v>
      </c>
      <c r="C64202" s="4">
        <v>1</v>
      </c>
      <c r="D64202" s="5">
        <v>137.69</v>
      </c>
      <c r="E64202" s="7" t="s">
        <v>6</v>
      </c>
    </row>
    <row r="64203" spans="1:5" x14ac:dyDescent="0.2">
      <c r="A64203" s="8">
        <v>604</v>
      </c>
      <c r="B64203" s="4">
        <v>2015</v>
      </c>
      <c r="C64203" s="4">
        <v>2</v>
      </c>
      <c r="D64203" s="5">
        <v>138.69999999999999</v>
      </c>
      <c r="E64203" s="7" t="s">
        <v>6</v>
      </c>
    </row>
    <row r="64204" spans="1:5" x14ac:dyDescent="0.2">
      <c r="A64204" s="8">
        <v>604</v>
      </c>
      <c r="B64204" s="4">
        <v>2015</v>
      </c>
      <c r="C64204" s="4">
        <v>3</v>
      </c>
      <c r="D64204" s="5">
        <v>139.33000000000001</v>
      </c>
      <c r="E64204" s="7" t="s">
        <v>6</v>
      </c>
    </row>
    <row r="64205" spans="1:5" x14ac:dyDescent="0.2">
      <c r="A64205" s="8">
        <v>604</v>
      </c>
      <c r="B64205" s="4">
        <v>2015</v>
      </c>
      <c r="C64205" s="4">
        <v>4</v>
      </c>
      <c r="D64205" s="5">
        <v>140.76</v>
      </c>
      <c r="E64205" s="7" t="s">
        <v>6</v>
      </c>
    </row>
    <row r="64206" spans="1:5" x14ac:dyDescent="0.2">
      <c r="A64206" s="8">
        <v>604</v>
      </c>
      <c r="B64206" s="4">
        <v>2016</v>
      </c>
      <c r="C64206" s="4">
        <v>1</v>
      </c>
      <c r="D64206" s="5">
        <v>140.81</v>
      </c>
      <c r="E64206" s="7" t="s">
        <v>6</v>
      </c>
    </row>
    <row r="64207" spans="1:5" x14ac:dyDescent="0.2">
      <c r="A64207" s="8">
        <v>604</v>
      </c>
      <c r="B64207" s="4">
        <v>2016</v>
      </c>
      <c r="C64207" s="4">
        <v>2</v>
      </c>
      <c r="D64207" s="5">
        <v>143.38</v>
      </c>
      <c r="E64207" s="7" t="s">
        <v>6</v>
      </c>
    </row>
    <row r="64208" spans="1:5" x14ac:dyDescent="0.2">
      <c r="A64208" s="8">
        <v>604</v>
      </c>
      <c r="B64208" s="4">
        <v>2016</v>
      </c>
      <c r="C64208" s="4">
        <v>3</v>
      </c>
      <c r="D64208" s="5">
        <v>145.72</v>
      </c>
      <c r="E64208" s="7" t="s">
        <v>6</v>
      </c>
    </row>
    <row r="64209" spans="1:5" x14ac:dyDescent="0.2">
      <c r="A64209" s="8">
        <v>604</v>
      </c>
      <c r="B64209" s="4">
        <v>2016</v>
      </c>
      <c r="C64209" s="4">
        <v>4</v>
      </c>
      <c r="D64209" s="5">
        <v>146.32</v>
      </c>
      <c r="E64209" s="7" t="s">
        <v>6</v>
      </c>
    </row>
    <row r="64210" spans="1:5" x14ac:dyDescent="0.2">
      <c r="A64210" s="8">
        <v>604</v>
      </c>
      <c r="B64210" s="4">
        <v>2017</v>
      </c>
      <c r="C64210" s="4">
        <v>1</v>
      </c>
      <c r="D64210" s="5">
        <v>146.66999999999999</v>
      </c>
      <c r="E64210" s="7" t="s">
        <v>6</v>
      </c>
    </row>
    <row r="64211" spans="1:5" x14ac:dyDescent="0.2">
      <c r="A64211" s="8">
        <v>604</v>
      </c>
      <c r="B64211" s="4">
        <v>2017</v>
      </c>
      <c r="C64211" s="4">
        <v>2</v>
      </c>
      <c r="D64211" s="5">
        <v>149.41999999999999</v>
      </c>
      <c r="E64211" s="7" t="s">
        <v>6</v>
      </c>
    </row>
    <row r="64212" spans="1:5" x14ac:dyDescent="0.2">
      <c r="A64212" s="8">
        <v>604</v>
      </c>
      <c r="B64212" s="4">
        <v>2017</v>
      </c>
      <c r="C64212" s="4">
        <v>3</v>
      </c>
      <c r="D64212" s="5">
        <v>151.69</v>
      </c>
      <c r="E64212" s="7" t="s">
        <v>6</v>
      </c>
    </row>
    <row r="64213" spans="1:5" x14ac:dyDescent="0.2">
      <c r="A64213" s="8">
        <v>604</v>
      </c>
      <c r="B64213" s="4">
        <v>2017</v>
      </c>
      <c r="C64213" s="4">
        <v>4</v>
      </c>
      <c r="D64213" s="5">
        <v>151.9</v>
      </c>
      <c r="E64213" s="7" t="s">
        <v>6</v>
      </c>
    </row>
    <row r="64214" spans="1:5" x14ac:dyDescent="0.2">
      <c r="A64214" s="8">
        <v>604</v>
      </c>
      <c r="B64214" s="4">
        <v>2018</v>
      </c>
      <c r="C64214" s="4">
        <v>1</v>
      </c>
      <c r="D64214" s="5">
        <v>153.32</v>
      </c>
      <c r="E64214" s="7" t="s">
        <v>6</v>
      </c>
    </row>
    <row r="64215" spans="1:5" x14ac:dyDescent="0.2">
      <c r="A64215" s="8">
        <v>604</v>
      </c>
      <c r="B64215" s="4">
        <v>2018</v>
      </c>
      <c r="C64215" s="4">
        <v>2</v>
      </c>
      <c r="D64215" s="5">
        <v>154.77000000000001</v>
      </c>
      <c r="E64215" s="7" t="s">
        <v>6</v>
      </c>
    </row>
    <row r="64216" spans="1:5" x14ac:dyDescent="0.2">
      <c r="A64216" s="8">
        <v>604</v>
      </c>
      <c r="B64216" s="4">
        <v>2018</v>
      </c>
      <c r="C64216" s="4">
        <v>3</v>
      </c>
      <c r="D64216" s="5">
        <v>156.25</v>
      </c>
      <c r="E64216" s="7" t="s">
        <v>6</v>
      </c>
    </row>
    <row r="64217" spans="1:5" x14ac:dyDescent="0.2">
      <c r="A64217" s="8">
        <v>604</v>
      </c>
      <c r="B64217" s="4">
        <v>2018</v>
      </c>
      <c r="C64217" s="4">
        <v>4</v>
      </c>
      <c r="D64217" s="5">
        <v>155.37</v>
      </c>
      <c r="E64217" s="7" t="s">
        <v>6</v>
      </c>
    </row>
    <row r="64218" spans="1:5" x14ac:dyDescent="0.2">
      <c r="A64218" s="8">
        <v>604</v>
      </c>
      <c r="B64218" s="4">
        <v>2019</v>
      </c>
      <c r="C64218" s="4">
        <v>1</v>
      </c>
      <c r="D64218" s="5">
        <v>157.58000000000001</v>
      </c>
      <c r="E64218" s="7" t="s">
        <v>6</v>
      </c>
    </row>
    <row r="64219" spans="1:5" x14ac:dyDescent="0.2">
      <c r="A64219" s="8">
        <v>604</v>
      </c>
      <c r="B64219" s="4">
        <v>2019</v>
      </c>
      <c r="C64219" s="4">
        <v>2</v>
      </c>
      <c r="D64219" s="5">
        <v>159.72</v>
      </c>
      <c r="E64219" s="7" t="s">
        <v>6</v>
      </c>
    </row>
    <row r="64220" spans="1:5" x14ac:dyDescent="0.2">
      <c r="A64220" s="8">
        <v>604</v>
      </c>
      <c r="B64220" s="4">
        <v>2019</v>
      </c>
      <c r="C64220" s="4">
        <v>3</v>
      </c>
      <c r="D64220" s="5">
        <v>162.19999999999999</v>
      </c>
      <c r="E64220" s="7" t="s">
        <v>6</v>
      </c>
    </row>
    <row r="64221" spans="1:5" x14ac:dyDescent="0.2">
      <c r="A64221" s="8">
        <v>604</v>
      </c>
      <c r="B64221" s="4">
        <v>2019</v>
      </c>
      <c r="C64221" s="4">
        <v>4</v>
      </c>
      <c r="D64221" s="5">
        <v>162.68</v>
      </c>
      <c r="E64221" s="7" t="s">
        <v>6</v>
      </c>
    </row>
    <row r="64222" spans="1:5" x14ac:dyDescent="0.2">
      <c r="A64222" s="8">
        <v>604</v>
      </c>
      <c r="B64222" s="4">
        <v>2020</v>
      </c>
      <c r="C64222" s="4">
        <v>1</v>
      </c>
      <c r="D64222" s="5">
        <v>163.92</v>
      </c>
      <c r="E64222" s="7" t="s">
        <v>6</v>
      </c>
    </row>
    <row r="64223" spans="1:5" x14ac:dyDescent="0.2">
      <c r="A64223" s="8">
        <v>604</v>
      </c>
      <c r="B64223" s="4">
        <v>2020</v>
      </c>
      <c r="C64223" s="4">
        <v>2</v>
      </c>
      <c r="D64223" s="5">
        <v>164.08</v>
      </c>
      <c r="E64223" s="7" t="s">
        <v>6</v>
      </c>
    </row>
    <row r="64224" spans="1:5" x14ac:dyDescent="0.2">
      <c r="A64224" s="8">
        <v>604</v>
      </c>
      <c r="B64224" s="4">
        <v>2020</v>
      </c>
      <c r="C64224" s="4">
        <v>3</v>
      </c>
      <c r="D64224" s="5">
        <v>166.96</v>
      </c>
      <c r="E64224" s="7" t="s">
        <v>6</v>
      </c>
    </row>
    <row r="64225" spans="1:5" x14ac:dyDescent="0.2">
      <c r="A64225" s="8">
        <v>604</v>
      </c>
      <c r="B64225" s="4">
        <v>2020</v>
      </c>
      <c r="C64225" s="4">
        <v>4</v>
      </c>
      <c r="D64225" s="5">
        <v>169.17</v>
      </c>
      <c r="E64225" s="7" t="s">
        <v>6</v>
      </c>
    </row>
    <row r="64226" spans="1:5" x14ac:dyDescent="0.2">
      <c r="A64226" s="8">
        <v>604</v>
      </c>
      <c r="B64226" s="4">
        <v>2021</v>
      </c>
      <c r="C64226" s="4">
        <v>1</v>
      </c>
      <c r="D64226" s="5">
        <v>172.12</v>
      </c>
      <c r="E64226" s="7" t="s">
        <v>6</v>
      </c>
    </row>
    <row r="64227" spans="1:5" x14ac:dyDescent="0.2">
      <c r="A64227" s="8">
        <v>604</v>
      </c>
      <c r="B64227" s="4">
        <v>2021</v>
      </c>
      <c r="C64227" s="4">
        <v>2</v>
      </c>
      <c r="D64227" s="5">
        <v>181.76</v>
      </c>
      <c r="E64227" s="7" t="s">
        <v>6</v>
      </c>
    </row>
    <row r="64228" spans="1:5" x14ac:dyDescent="0.2">
      <c r="A64228" s="8">
        <v>604</v>
      </c>
      <c r="B64228" s="4">
        <v>2021</v>
      </c>
      <c r="C64228" s="4">
        <v>3</v>
      </c>
      <c r="D64228" s="5">
        <v>189.07</v>
      </c>
      <c r="E64228" s="7" t="s">
        <v>6</v>
      </c>
    </row>
    <row r="64229" spans="1:5" x14ac:dyDescent="0.2">
      <c r="A64229" s="8">
        <v>604</v>
      </c>
      <c r="B64229" s="4">
        <v>2021</v>
      </c>
      <c r="C64229" s="4">
        <v>4</v>
      </c>
      <c r="D64229" s="5">
        <v>194.48</v>
      </c>
      <c r="E64229" s="7" t="s">
        <v>6</v>
      </c>
    </row>
    <row r="64230" spans="1:5" x14ac:dyDescent="0.2">
      <c r="A64230" s="8">
        <v>604</v>
      </c>
      <c r="B64230" s="4">
        <v>2022</v>
      </c>
      <c r="C64230" s="4">
        <v>1</v>
      </c>
      <c r="D64230" s="5">
        <v>200.14</v>
      </c>
      <c r="E64230" s="7" t="s">
        <v>6</v>
      </c>
    </row>
    <row r="64231" spans="1:5" x14ac:dyDescent="0.2">
      <c r="A64231" s="8">
        <v>604</v>
      </c>
      <c r="B64231" s="4">
        <v>2022</v>
      </c>
      <c r="C64231" s="4">
        <v>2</v>
      </c>
      <c r="D64231" s="5">
        <v>213.54</v>
      </c>
      <c r="E64231" s="7" t="s">
        <v>6</v>
      </c>
    </row>
    <row r="64232" spans="1:5" x14ac:dyDescent="0.2">
      <c r="A64232" s="8">
        <v>604</v>
      </c>
      <c r="B64232" s="4">
        <v>2022</v>
      </c>
      <c r="C64232" s="4">
        <v>3</v>
      </c>
      <c r="D64232" s="5">
        <v>214.76</v>
      </c>
      <c r="E64232" s="7" t="s">
        <v>6</v>
      </c>
    </row>
    <row r="64233" spans="1:5" x14ac:dyDescent="0.2">
      <c r="A64233" s="8">
        <v>604</v>
      </c>
      <c r="B64233" s="4">
        <v>2022</v>
      </c>
      <c r="C64233" s="4">
        <v>4</v>
      </c>
      <c r="D64233" s="5">
        <v>212.07</v>
      </c>
      <c r="E64233" s="7" t="s">
        <v>6</v>
      </c>
    </row>
    <row r="64234" spans="1:5" x14ac:dyDescent="0.2">
      <c r="A64234" s="8">
        <v>604</v>
      </c>
      <c r="B64234" s="4">
        <v>2023</v>
      </c>
      <c r="C64234" s="4">
        <v>1</v>
      </c>
      <c r="D64234" s="5">
        <v>213.65</v>
      </c>
      <c r="E64234" s="7" t="s">
        <v>6</v>
      </c>
    </row>
    <row r="64235" spans="1:5" x14ac:dyDescent="0.2">
      <c r="A64235" s="8">
        <v>604</v>
      </c>
      <c r="B64235" s="4">
        <v>2023</v>
      </c>
      <c r="C64235" s="4">
        <v>2</v>
      </c>
      <c r="D64235" s="5">
        <v>223.95</v>
      </c>
      <c r="E64235" s="7" t="s">
        <v>6</v>
      </c>
    </row>
    <row r="64236" spans="1:5" x14ac:dyDescent="0.2">
      <c r="A64236" s="8">
        <v>604</v>
      </c>
      <c r="B64236" s="4">
        <v>2023</v>
      </c>
      <c r="C64236" s="4">
        <v>3</v>
      </c>
      <c r="D64236" s="5">
        <v>227.69</v>
      </c>
      <c r="E64236" s="7" t="s">
        <v>6</v>
      </c>
    </row>
    <row r="64237" spans="1:5" x14ac:dyDescent="0.2">
      <c r="A64237" s="8">
        <v>604</v>
      </c>
      <c r="B64237" s="4">
        <v>2023</v>
      </c>
      <c r="C64237" s="4">
        <v>4</v>
      </c>
      <c r="D64237" s="5">
        <v>226.64</v>
      </c>
      <c r="E64237" s="7" t="s">
        <v>6</v>
      </c>
    </row>
    <row r="64238" spans="1:5" x14ac:dyDescent="0.2">
      <c r="A64238" s="8">
        <v>604</v>
      </c>
      <c r="B64238" s="4">
        <v>2024</v>
      </c>
      <c r="C64238" s="4">
        <v>1</v>
      </c>
      <c r="D64238" s="5">
        <v>231.61</v>
      </c>
      <c r="E64238" s="7" t="s">
        <v>6</v>
      </c>
    </row>
    <row r="64239" spans="1:5" x14ac:dyDescent="0.2">
      <c r="A64239" s="8">
        <v>605</v>
      </c>
      <c r="B64239" s="4">
        <v>1995</v>
      </c>
      <c r="C64239" s="4">
        <v>1</v>
      </c>
      <c r="D64239" s="5">
        <v>100</v>
      </c>
      <c r="E64239" s="7" t="s">
        <v>6</v>
      </c>
    </row>
    <row r="64240" spans="1:5" x14ac:dyDescent="0.2">
      <c r="A64240" s="8">
        <v>605</v>
      </c>
      <c r="B64240" s="4">
        <v>1995</v>
      </c>
      <c r="C64240" s="4">
        <v>2</v>
      </c>
      <c r="D64240" s="5">
        <v>101.15</v>
      </c>
      <c r="E64240" s="7" t="s">
        <v>6</v>
      </c>
    </row>
    <row r="64241" spans="1:5" x14ac:dyDescent="0.2">
      <c r="A64241" s="8">
        <v>605</v>
      </c>
      <c r="B64241" s="4">
        <v>1995</v>
      </c>
      <c r="C64241" s="4">
        <v>3</v>
      </c>
      <c r="D64241" s="5">
        <v>101.93</v>
      </c>
      <c r="E64241" s="7" t="s">
        <v>6</v>
      </c>
    </row>
    <row r="64242" spans="1:5" x14ac:dyDescent="0.2">
      <c r="A64242" s="8">
        <v>605</v>
      </c>
      <c r="B64242" s="4">
        <v>1995</v>
      </c>
      <c r="C64242" s="4">
        <v>4</v>
      </c>
      <c r="D64242" s="5">
        <v>103.1</v>
      </c>
      <c r="E64242" s="7" t="s">
        <v>6</v>
      </c>
    </row>
    <row r="64243" spans="1:5" x14ac:dyDescent="0.2">
      <c r="A64243" s="8">
        <v>605</v>
      </c>
      <c r="B64243" s="4">
        <v>1996</v>
      </c>
      <c r="C64243" s="4">
        <v>1</v>
      </c>
      <c r="D64243" s="5">
        <v>103.8</v>
      </c>
      <c r="E64243" s="7" t="s">
        <v>6</v>
      </c>
    </row>
    <row r="64244" spans="1:5" x14ac:dyDescent="0.2">
      <c r="A64244" s="8">
        <v>605</v>
      </c>
      <c r="B64244" s="4">
        <v>1996</v>
      </c>
      <c r="C64244" s="4">
        <v>2</v>
      </c>
      <c r="D64244" s="5">
        <v>103.83</v>
      </c>
      <c r="E64244" s="7" t="s">
        <v>6</v>
      </c>
    </row>
    <row r="64245" spans="1:5" x14ac:dyDescent="0.2">
      <c r="A64245" s="8">
        <v>605</v>
      </c>
      <c r="B64245" s="4">
        <v>1996</v>
      </c>
      <c r="C64245" s="4">
        <v>3</v>
      </c>
      <c r="D64245" s="5">
        <v>104.47</v>
      </c>
      <c r="E64245" s="7" t="s">
        <v>6</v>
      </c>
    </row>
    <row r="64246" spans="1:5" x14ac:dyDescent="0.2">
      <c r="A64246" s="8">
        <v>605</v>
      </c>
      <c r="B64246" s="4">
        <v>1996</v>
      </c>
      <c r="C64246" s="4">
        <v>4</v>
      </c>
      <c r="D64246" s="5">
        <v>105</v>
      </c>
      <c r="E64246" s="7" t="s">
        <v>6</v>
      </c>
    </row>
    <row r="64247" spans="1:5" x14ac:dyDescent="0.2">
      <c r="A64247" s="8">
        <v>605</v>
      </c>
      <c r="B64247" s="4">
        <v>1997</v>
      </c>
      <c r="C64247" s="4">
        <v>1</v>
      </c>
      <c r="D64247" s="5">
        <v>105.76</v>
      </c>
      <c r="E64247" s="7" t="s">
        <v>6</v>
      </c>
    </row>
    <row r="64248" spans="1:5" x14ac:dyDescent="0.2">
      <c r="A64248" s="8">
        <v>605</v>
      </c>
      <c r="B64248" s="4">
        <v>1997</v>
      </c>
      <c r="C64248" s="4">
        <v>2</v>
      </c>
      <c r="D64248" s="5">
        <v>106.74</v>
      </c>
      <c r="E64248" s="7" t="s">
        <v>6</v>
      </c>
    </row>
    <row r="64249" spans="1:5" x14ac:dyDescent="0.2">
      <c r="A64249" s="8">
        <v>605</v>
      </c>
      <c r="B64249" s="4">
        <v>1997</v>
      </c>
      <c r="C64249" s="4">
        <v>3</v>
      </c>
      <c r="D64249" s="5">
        <v>108.1</v>
      </c>
      <c r="E64249" s="7" t="s">
        <v>6</v>
      </c>
    </row>
    <row r="64250" spans="1:5" x14ac:dyDescent="0.2">
      <c r="A64250" s="8">
        <v>605</v>
      </c>
      <c r="B64250" s="4">
        <v>1997</v>
      </c>
      <c r="C64250" s="4">
        <v>4</v>
      </c>
      <c r="D64250" s="5">
        <v>108.75</v>
      </c>
      <c r="E64250" s="7" t="s">
        <v>6</v>
      </c>
    </row>
    <row r="64251" spans="1:5" x14ac:dyDescent="0.2">
      <c r="A64251" s="8">
        <v>605</v>
      </c>
      <c r="B64251" s="4">
        <v>1998</v>
      </c>
      <c r="C64251" s="4">
        <v>1</v>
      </c>
      <c r="D64251" s="5">
        <v>109.51</v>
      </c>
      <c r="E64251" s="7" t="s">
        <v>6</v>
      </c>
    </row>
    <row r="64252" spans="1:5" x14ac:dyDescent="0.2">
      <c r="A64252" s="8">
        <v>605</v>
      </c>
      <c r="B64252" s="4">
        <v>1998</v>
      </c>
      <c r="C64252" s="4">
        <v>2</v>
      </c>
      <c r="D64252" s="5">
        <v>110.4</v>
      </c>
      <c r="E64252" s="7" t="s">
        <v>6</v>
      </c>
    </row>
    <row r="64253" spans="1:5" x14ac:dyDescent="0.2">
      <c r="A64253" s="8">
        <v>605</v>
      </c>
      <c r="B64253" s="4">
        <v>1998</v>
      </c>
      <c r="C64253" s="4">
        <v>3</v>
      </c>
      <c r="D64253" s="5">
        <v>111.66</v>
      </c>
      <c r="E64253" s="7" t="s">
        <v>6</v>
      </c>
    </row>
    <row r="64254" spans="1:5" x14ac:dyDescent="0.2">
      <c r="A64254" s="8">
        <v>605</v>
      </c>
      <c r="B64254" s="4">
        <v>1998</v>
      </c>
      <c r="C64254" s="4">
        <v>4</v>
      </c>
      <c r="D64254" s="5">
        <v>112.09</v>
      </c>
      <c r="E64254" s="7" t="s">
        <v>6</v>
      </c>
    </row>
    <row r="64255" spans="1:5" x14ac:dyDescent="0.2">
      <c r="A64255" s="8">
        <v>605</v>
      </c>
      <c r="B64255" s="4">
        <v>1999</v>
      </c>
      <c r="C64255" s="4">
        <v>1</v>
      </c>
      <c r="D64255" s="5">
        <v>113.48</v>
      </c>
      <c r="E64255" s="7" t="s">
        <v>6</v>
      </c>
    </row>
    <row r="64256" spans="1:5" x14ac:dyDescent="0.2">
      <c r="A64256" s="8">
        <v>605</v>
      </c>
      <c r="B64256" s="4">
        <v>1999</v>
      </c>
      <c r="C64256" s="4">
        <v>2</v>
      </c>
      <c r="D64256" s="5">
        <v>115.4</v>
      </c>
      <c r="E64256" s="7" t="s">
        <v>6</v>
      </c>
    </row>
    <row r="64257" spans="1:5" x14ac:dyDescent="0.2">
      <c r="A64257" s="8">
        <v>605</v>
      </c>
      <c r="B64257" s="4">
        <v>1999</v>
      </c>
      <c r="C64257" s="4">
        <v>3</v>
      </c>
      <c r="D64257" s="5">
        <v>118.39</v>
      </c>
      <c r="E64257" s="7" t="s">
        <v>6</v>
      </c>
    </row>
    <row r="64258" spans="1:5" x14ac:dyDescent="0.2">
      <c r="A64258" s="8">
        <v>605</v>
      </c>
      <c r="B64258" s="4">
        <v>1999</v>
      </c>
      <c r="C64258" s="4">
        <v>4</v>
      </c>
      <c r="D64258" s="5">
        <v>119.81</v>
      </c>
      <c r="E64258" s="7" t="s">
        <v>6</v>
      </c>
    </row>
    <row r="64259" spans="1:5" x14ac:dyDescent="0.2">
      <c r="A64259" s="8">
        <v>605</v>
      </c>
      <c r="B64259" s="4">
        <v>2000</v>
      </c>
      <c r="C64259" s="4">
        <v>1</v>
      </c>
      <c r="D64259" s="5">
        <v>123</v>
      </c>
      <c r="E64259" s="7" t="s">
        <v>6</v>
      </c>
    </row>
    <row r="64260" spans="1:5" x14ac:dyDescent="0.2">
      <c r="A64260" s="8">
        <v>605</v>
      </c>
      <c r="B64260" s="4">
        <v>2000</v>
      </c>
      <c r="C64260" s="4">
        <v>2</v>
      </c>
      <c r="D64260" s="5">
        <v>124.8</v>
      </c>
      <c r="E64260" s="7" t="s">
        <v>6</v>
      </c>
    </row>
    <row r="64261" spans="1:5" x14ac:dyDescent="0.2">
      <c r="A64261" s="8">
        <v>605</v>
      </c>
      <c r="B64261" s="4">
        <v>2000</v>
      </c>
      <c r="C64261" s="4">
        <v>3</v>
      </c>
      <c r="D64261" s="5">
        <v>127.04</v>
      </c>
      <c r="E64261" s="7" t="s">
        <v>6</v>
      </c>
    </row>
    <row r="64262" spans="1:5" x14ac:dyDescent="0.2">
      <c r="A64262" s="8">
        <v>605</v>
      </c>
      <c r="B64262" s="4">
        <v>2000</v>
      </c>
      <c r="C64262" s="4">
        <v>4</v>
      </c>
      <c r="D64262" s="5">
        <v>128.22999999999999</v>
      </c>
      <c r="E64262" s="7" t="s">
        <v>6</v>
      </c>
    </row>
    <row r="64263" spans="1:5" x14ac:dyDescent="0.2">
      <c r="A64263" s="8">
        <v>605</v>
      </c>
      <c r="B64263" s="4">
        <v>2001</v>
      </c>
      <c r="C64263" s="4">
        <v>1</v>
      </c>
      <c r="D64263" s="5">
        <v>129.83000000000001</v>
      </c>
      <c r="E64263" s="7" t="s">
        <v>6</v>
      </c>
    </row>
    <row r="64264" spans="1:5" x14ac:dyDescent="0.2">
      <c r="A64264" s="8">
        <v>605</v>
      </c>
      <c r="B64264" s="4">
        <v>2001</v>
      </c>
      <c r="C64264" s="4">
        <v>2</v>
      </c>
      <c r="D64264" s="5">
        <v>132.31</v>
      </c>
      <c r="E64264" s="7" t="s">
        <v>6</v>
      </c>
    </row>
    <row r="64265" spans="1:5" x14ac:dyDescent="0.2">
      <c r="A64265" s="8">
        <v>605</v>
      </c>
      <c r="B64265" s="4">
        <v>2001</v>
      </c>
      <c r="C64265" s="4">
        <v>3</v>
      </c>
      <c r="D64265" s="5">
        <v>135.05000000000001</v>
      </c>
      <c r="E64265" s="7" t="s">
        <v>6</v>
      </c>
    </row>
    <row r="64266" spans="1:5" x14ac:dyDescent="0.2">
      <c r="A64266" s="8">
        <v>605</v>
      </c>
      <c r="B64266" s="4">
        <v>2001</v>
      </c>
      <c r="C64266" s="4">
        <v>4</v>
      </c>
      <c r="D64266" s="5">
        <v>136.28</v>
      </c>
      <c r="E64266" s="7" t="s">
        <v>6</v>
      </c>
    </row>
    <row r="64267" spans="1:5" x14ac:dyDescent="0.2">
      <c r="A64267" s="8">
        <v>605</v>
      </c>
      <c r="B64267" s="4">
        <v>2002</v>
      </c>
      <c r="C64267" s="4">
        <v>1</v>
      </c>
      <c r="D64267" s="5">
        <v>138.68</v>
      </c>
      <c r="E64267" s="7" t="s">
        <v>6</v>
      </c>
    </row>
    <row r="64268" spans="1:5" x14ac:dyDescent="0.2">
      <c r="A64268" s="8">
        <v>605</v>
      </c>
      <c r="B64268" s="4">
        <v>2002</v>
      </c>
      <c r="C64268" s="4">
        <v>2</v>
      </c>
      <c r="D64268" s="5">
        <v>141.44</v>
      </c>
      <c r="E64268" s="7" t="s">
        <v>6</v>
      </c>
    </row>
    <row r="64269" spans="1:5" x14ac:dyDescent="0.2">
      <c r="A64269" s="8">
        <v>605</v>
      </c>
      <c r="B64269" s="4">
        <v>2002</v>
      </c>
      <c r="C64269" s="4">
        <v>3</v>
      </c>
      <c r="D64269" s="5">
        <v>143.54</v>
      </c>
      <c r="E64269" s="7" t="s">
        <v>6</v>
      </c>
    </row>
    <row r="64270" spans="1:5" x14ac:dyDescent="0.2">
      <c r="A64270" s="8">
        <v>605</v>
      </c>
      <c r="B64270" s="4">
        <v>2002</v>
      </c>
      <c r="C64270" s="4">
        <v>4</v>
      </c>
      <c r="D64270" s="5">
        <v>145.24</v>
      </c>
      <c r="E64270" s="7" t="s">
        <v>6</v>
      </c>
    </row>
    <row r="64271" spans="1:5" x14ac:dyDescent="0.2">
      <c r="A64271" s="8">
        <v>605</v>
      </c>
      <c r="B64271" s="4">
        <v>2003</v>
      </c>
      <c r="C64271" s="4">
        <v>1</v>
      </c>
      <c r="D64271" s="5">
        <v>146.88999999999999</v>
      </c>
      <c r="E64271" s="7" t="s">
        <v>6</v>
      </c>
    </row>
    <row r="64272" spans="1:5" x14ac:dyDescent="0.2">
      <c r="A64272" s="8">
        <v>605</v>
      </c>
      <c r="B64272" s="4">
        <v>2003</v>
      </c>
      <c r="C64272" s="4">
        <v>2</v>
      </c>
      <c r="D64272" s="5">
        <v>148.53</v>
      </c>
      <c r="E64272" s="7" t="s">
        <v>6</v>
      </c>
    </row>
    <row r="64273" spans="1:5" x14ac:dyDescent="0.2">
      <c r="A64273" s="8">
        <v>605</v>
      </c>
      <c r="B64273" s="4">
        <v>2003</v>
      </c>
      <c r="C64273" s="4">
        <v>3</v>
      </c>
      <c r="D64273" s="5">
        <v>150.57</v>
      </c>
      <c r="E64273" s="7" t="s">
        <v>6</v>
      </c>
    </row>
    <row r="64274" spans="1:5" x14ac:dyDescent="0.2">
      <c r="A64274" s="8">
        <v>605</v>
      </c>
      <c r="B64274" s="4">
        <v>2003</v>
      </c>
      <c r="C64274" s="4">
        <v>4</v>
      </c>
      <c r="D64274" s="5">
        <v>155.26</v>
      </c>
      <c r="E64274" s="7" t="s">
        <v>6</v>
      </c>
    </row>
    <row r="64275" spans="1:5" x14ac:dyDescent="0.2">
      <c r="A64275" s="8">
        <v>605</v>
      </c>
      <c r="B64275" s="4">
        <v>2004</v>
      </c>
      <c r="C64275" s="4">
        <v>1</v>
      </c>
      <c r="D64275" s="5">
        <v>157.05000000000001</v>
      </c>
      <c r="E64275" s="7" t="s">
        <v>6</v>
      </c>
    </row>
    <row r="64276" spans="1:5" x14ac:dyDescent="0.2">
      <c r="A64276" s="8">
        <v>605</v>
      </c>
      <c r="B64276" s="4">
        <v>2004</v>
      </c>
      <c r="C64276" s="4">
        <v>2</v>
      </c>
      <c r="D64276" s="5">
        <v>161.63</v>
      </c>
      <c r="E64276" s="7" t="s">
        <v>6</v>
      </c>
    </row>
    <row r="64277" spans="1:5" x14ac:dyDescent="0.2">
      <c r="A64277" s="8">
        <v>605</v>
      </c>
      <c r="B64277" s="4">
        <v>2004</v>
      </c>
      <c r="C64277" s="4">
        <v>3</v>
      </c>
      <c r="D64277" s="5">
        <v>167.9</v>
      </c>
      <c r="E64277" s="7" t="s">
        <v>6</v>
      </c>
    </row>
    <row r="64278" spans="1:5" x14ac:dyDescent="0.2">
      <c r="A64278" s="8">
        <v>605</v>
      </c>
      <c r="B64278" s="4">
        <v>2004</v>
      </c>
      <c r="C64278" s="4">
        <v>4</v>
      </c>
      <c r="D64278" s="5">
        <v>169.77</v>
      </c>
      <c r="E64278" s="7" t="s">
        <v>6</v>
      </c>
    </row>
    <row r="64279" spans="1:5" x14ac:dyDescent="0.2">
      <c r="A64279" s="8">
        <v>605</v>
      </c>
      <c r="B64279" s="4">
        <v>2005</v>
      </c>
      <c r="C64279" s="4">
        <v>1</v>
      </c>
      <c r="D64279" s="5">
        <v>173.68</v>
      </c>
      <c r="E64279" s="7" t="s">
        <v>6</v>
      </c>
    </row>
    <row r="64280" spans="1:5" x14ac:dyDescent="0.2">
      <c r="A64280" s="8">
        <v>605</v>
      </c>
      <c r="B64280" s="4">
        <v>2005</v>
      </c>
      <c r="C64280" s="4">
        <v>2</v>
      </c>
      <c r="D64280" s="5">
        <v>178.05</v>
      </c>
      <c r="E64280" s="7" t="s">
        <v>6</v>
      </c>
    </row>
    <row r="64281" spans="1:5" x14ac:dyDescent="0.2">
      <c r="A64281" s="8">
        <v>605</v>
      </c>
      <c r="B64281" s="4">
        <v>2005</v>
      </c>
      <c r="C64281" s="4">
        <v>3</v>
      </c>
      <c r="D64281" s="5">
        <v>181.78</v>
      </c>
      <c r="E64281" s="7" t="s">
        <v>6</v>
      </c>
    </row>
    <row r="64282" spans="1:5" x14ac:dyDescent="0.2">
      <c r="A64282" s="8">
        <v>605</v>
      </c>
      <c r="B64282" s="4">
        <v>2005</v>
      </c>
      <c r="C64282" s="4">
        <v>4</v>
      </c>
      <c r="D64282" s="5">
        <v>185.56</v>
      </c>
      <c r="E64282" s="7" t="s">
        <v>6</v>
      </c>
    </row>
    <row r="64283" spans="1:5" x14ac:dyDescent="0.2">
      <c r="A64283" s="8">
        <v>605</v>
      </c>
      <c r="B64283" s="4">
        <v>2006</v>
      </c>
      <c r="C64283" s="4">
        <v>1</v>
      </c>
      <c r="D64283" s="5">
        <v>188.85</v>
      </c>
      <c r="E64283" s="7" t="s">
        <v>6</v>
      </c>
    </row>
    <row r="64284" spans="1:5" x14ac:dyDescent="0.2">
      <c r="A64284" s="8">
        <v>605</v>
      </c>
      <c r="B64284" s="4">
        <v>2006</v>
      </c>
      <c r="C64284" s="4">
        <v>2</v>
      </c>
      <c r="D64284" s="5">
        <v>191.19</v>
      </c>
      <c r="E64284" s="7" t="s">
        <v>6</v>
      </c>
    </row>
    <row r="64285" spans="1:5" x14ac:dyDescent="0.2">
      <c r="A64285" s="8">
        <v>605</v>
      </c>
      <c r="B64285" s="4">
        <v>2006</v>
      </c>
      <c r="C64285" s="4">
        <v>3</v>
      </c>
      <c r="D64285" s="5">
        <v>192.89</v>
      </c>
      <c r="E64285" s="7" t="s">
        <v>6</v>
      </c>
    </row>
    <row r="64286" spans="1:5" x14ac:dyDescent="0.2">
      <c r="A64286" s="8">
        <v>605</v>
      </c>
      <c r="B64286" s="4">
        <v>2006</v>
      </c>
      <c r="C64286" s="4">
        <v>4</v>
      </c>
      <c r="D64286" s="5">
        <v>193.86</v>
      </c>
      <c r="E64286" s="7" t="s">
        <v>6</v>
      </c>
    </row>
    <row r="64287" spans="1:5" x14ac:dyDescent="0.2">
      <c r="A64287" s="8">
        <v>605</v>
      </c>
      <c r="B64287" s="4">
        <v>2007</v>
      </c>
      <c r="C64287" s="4">
        <v>1</v>
      </c>
      <c r="D64287" s="5">
        <v>194.52</v>
      </c>
      <c r="E64287" s="7" t="s">
        <v>6</v>
      </c>
    </row>
    <row r="64288" spans="1:5" x14ac:dyDescent="0.2">
      <c r="A64288" s="8">
        <v>605</v>
      </c>
      <c r="B64288" s="4">
        <v>2007</v>
      </c>
      <c r="C64288" s="4">
        <v>2</v>
      </c>
      <c r="D64288" s="5">
        <v>194.73</v>
      </c>
      <c r="E64288" s="7" t="s">
        <v>6</v>
      </c>
    </row>
    <row r="64289" spans="1:5" x14ac:dyDescent="0.2">
      <c r="A64289" s="8">
        <v>605</v>
      </c>
      <c r="B64289" s="4">
        <v>2007</v>
      </c>
      <c r="C64289" s="4">
        <v>3</v>
      </c>
      <c r="D64289" s="5">
        <v>192.73</v>
      </c>
      <c r="E64289" s="7" t="s">
        <v>6</v>
      </c>
    </row>
    <row r="64290" spans="1:5" x14ac:dyDescent="0.2">
      <c r="A64290" s="8">
        <v>605</v>
      </c>
      <c r="B64290" s="4">
        <v>2007</v>
      </c>
      <c r="C64290" s="4">
        <v>4</v>
      </c>
      <c r="D64290" s="5">
        <v>193.4</v>
      </c>
      <c r="E64290" s="7" t="s">
        <v>6</v>
      </c>
    </row>
    <row r="64291" spans="1:5" x14ac:dyDescent="0.2">
      <c r="A64291" s="8">
        <v>605</v>
      </c>
      <c r="B64291" s="4">
        <v>2008</v>
      </c>
      <c r="C64291" s="4">
        <v>1</v>
      </c>
      <c r="D64291" s="5">
        <v>192.07</v>
      </c>
      <c r="E64291" s="7" t="s">
        <v>6</v>
      </c>
    </row>
    <row r="64292" spans="1:5" x14ac:dyDescent="0.2">
      <c r="A64292" s="8">
        <v>605</v>
      </c>
      <c r="B64292" s="4">
        <v>2008</v>
      </c>
      <c r="C64292" s="4">
        <v>2</v>
      </c>
      <c r="D64292" s="5">
        <v>188.44</v>
      </c>
      <c r="E64292" s="7" t="s">
        <v>6</v>
      </c>
    </row>
    <row r="64293" spans="1:5" x14ac:dyDescent="0.2">
      <c r="A64293" s="8">
        <v>605</v>
      </c>
      <c r="B64293" s="4">
        <v>2008</v>
      </c>
      <c r="C64293" s="4">
        <v>3</v>
      </c>
      <c r="D64293" s="5">
        <v>182.19</v>
      </c>
      <c r="E64293" s="7" t="s">
        <v>6</v>
      </c>
    </row>
    <row r="64294" spans="1:5" x14ac:dyDescent="0.2">
      <c r="A64294" s="8">
        <v>605</v>
      </c>
      <c r="B64294" s="4">
        <v>2008</v>
      </c>
      <c r="C64294" s="4">
        <v>4</v>
      </c>
      <c r="D64294" s="5">
        <v>181.07</v>
      </c>
      <c r="E64294" s="7" t="s">
        <v>6</v>
      </c>
    </row>
    <row r="64295" spans="1:5" x14ac:dyDescent="0.2">
      <c r="A64295" s="8">
        <v>605</v>
      </c>
      <c r="B64295" s="4">
        <v>2009</v>
      </c>
      <c r="C64295" s="4">
        <v>1</v>
      </c>
      <c r="D64295" s="5">
        <v>179.88</v>
      </c>
      <c r="E64295" s="7" t="s">
        <v>6</v>
      </c>
    </row>
    <row r="64296" spans="1:5" x14ac:dyDescent="0.2">
      <c r="A64296" s="8">
        <v>605</v>
      </c>
      <c r="B64296" s="4">
        <v>2009</v>
      </c>
      <c r="C64296" s="4">
        <v>2</v>
      </c>
      <c r="D64296" s="5">
        <v>172.94</v>
      </c>
      <c r="E64296" s="7" t="s">
        <v>6</v>
      </c>
    </row>
    <row r="64297" spans="1:5" x14ac:dyDescent="0.2">
      <c r="A64297" s="8">
        <v>605</v>
      </c>
      <c r="B64297" s="4">
        <v>2009</v>
      </c>
      <c r="C64297" s="4">
        <v>3</v>
      </c>
      <c r="D64297" s="5">
        <v>167.58</v>
      </c>
      <c r="E64297" s="7" t="s">
        <v>6</v>
      </c>
    </row>
    <row r="64298" spans="1:5" x14ac:dyDescent="0.2">
      <c r="A64298" s="8">
        <v>605</v>
      </c>
      <c r="B64298" s="4">
        <v>2009</v>
      </c>
      <c r="C64298" s="4">
        <v>4</v>
      </c>
      <c r="D64298" s="5">
        <v>165.95</v>
      </c>
      <c r="E64298" s="7" t="s">
        <v>6</v>
      </c>
    </row>
    <row r="64299" spans="1:5" x14ac:dyDescent="0.2">
      <c r="A64299" s="8">
        <v>605</v>
      </c>
      <c r="B64299" s="4">
        <v>2010</v>
      </c>
      <c r="C64299" s="4">
        <v>1</v>
      </c>
      <c r="D64299" s="5">
        <v>162.74</v>
      </c>
      <c r="E64299" s="7" t="s">
        <v>6</v>
      </c>
    </row>
    <row r="64300" spans="1:5" x14ac:dyDescent="0.2">
      <c r="A64300" s="8">
        <v>605</v>
      </c>
      <c r="B64300" s="4">
        <v>2010</v>
      </c>
      <c r="C64300" s="4">
        <v>2</v>
      </c>
      <c r="D64300" s="5">
        <v>161.22999999999999</v>
      </c>
      <c r="E64300" s="7" t="s">
        <v>6</v>
      </c>
    </row>
    <row r="64301" spans="1:5" x14ac:dyDescent="0.2">
      <c r="A64301" s="8">
        <v>605</v>
      </c>
      <c r="B64301" s="4">
        <v>2010</v>
      </c>
      <c r="C64301" s="4">
        <v>3</v>
      </c>
      <c r="D64301" s="5">
        <v>162.11000000000001</v>
      </c>
      <c r="E64301" s="7" t="s">
        <v>6</v>
      </c>
    </row>
    <row r="64302" spans="1:5" x14ac:dyDescent="0.2">
      <c r="A64302" s="8">
        <v>605</v>
      </c>
      <c r="B64302" s="4">
        <v>2010</v>
      </c>
      <c r="C64302" s="4">
        <v>4</v>
      </c>
      <c r="D64302" s="5">
        <v>160.74</v>
      </c>
      <c r="E64302" s="7" t="s">
        <v>6</v>
      </c>
    </row>
    <row r="64303" spans="1:5" x14ac:dyDescent="0.2">
      <c r="A64303" s="8">
        <v>605</v>
      </c>
      <c r="B64303" s="4">
        <v>2011</v>
      </c>
      <c r="C64303" s="4">
        <v>1</v>
      </c>
      <c r="D64303" s="5">
        <v>155.87</v>
      </c>
      <c r="E64303" s="7" t="s">
        <v>6</v>
      </c>
    </row>
    <row r="64304" spans="1:5" x14ac:dyDescent="0.2">
      <c r="A64304" s="8">
        <v>605</v>
      </c>
      <c r="B64304" s="4">
        <v>2011</v>
      </c>
      <c r="C64304" s="4">
        <v>2</v>
      </c>
      <c r="D64304" s="5">
        <v>151.71</v>
      </c>
      <c r="E64304" s="7" t="s">
        <v>6</v>
      </c>
    </row>
    <row r="64305" spans="1:5" x14ac:dyDescent="0.2">
      <c r="A64305" s="8">
        <v>605</v>
      </c>
      <c r="B64305" s="4">
        <v>2011</v>
      </c>
      <c r="C64305" s="4">
        <v>3</v>
      </c>
      <c r="D64305" s="5">
        <v>152.46</v>
      </c>
      <c r="E64305" s="7" t="s">
        <v>6</v>
      </c>
    </row>
    <row r="64306" spans="1:5" x14ac:dyDescent="0.2">
      <c r="A64306" s="8">
        <v>605</v>
      </c>
      <c r="B64306" s="4">
        <v>2011</v>
      </c>
      <c r="C64306" s="4">
        <v>4</v>
      </c>
      <c r="D64306" s="5">
        <v>152.13999999999999</v>
      </c>
      <c r="E64306" s="7" t="s">
        <v>6</v>
      </c>
    </row>
    <row r="64307" spans="1:5" x14ac:dyDescent="0.2">
      <c r="A64307" s="8">
        <v>605</v>
      </c>
      <c r="B64307" s="4">
        <v>2012</v>
      </c>
      <c r="C64307" s="4">
        <v>1</v>
      </c>
      <c r="D64307" s="5">
        <v>150.16999999999999</v>
      </c>
      <c r="E64307" s="7" t="s">
        <v>6</v>
      </c>
    </row>
    <row r="64308" spans="1:5" x14ac:dyDescent="0.2">
      <c r="A64308" s="8">
        <v>605</v>
      </c>
      <c r="B64308" s="4">
        <v>2012</v>
      </c>
      <c r="C64308" s="4">
        <v>2</v>
      </c>
      <c r="D64308" s="5">
        <v>147.91</v>
      </c>
      <c r="E64308" s="7" t="s">
        <v>6</v>
      </c>
    </row>
    <row r="64309" spans="1:5" x14ac:dyDescent="0.2">
      <c r="A64309" s="8">
        <v>605</v>
      </c>
      <c r="B64309" s="4">
        <v>2012</v>
      </c>
      <c r="C64309" s="4">
        <v>3</v>
      </c>
      <c r="D64309" s="5">
        <v>149.91</v>
      </c>
      <c r="E64309" s="7" t="s">
        <v>6</v>
      </c>
    </row>
    <row r="64310" spans="1:5" x14ac:dyDescent="0.2">
      <c r="A64310" s="8">
        <v>605</v>
      </c>
      <c r="B64310" s="4">
        <v>2012</v>
      </c>
      <c r="C64310" s="4">
        <v>4</v>
      </c>
      <c r="D64310" s="5">
        <v>150.54</v>
      </c>
      <c r="E64310" s="7" t="s">
        <v>6</v>
      </c>
    </row>
    <row r="64311" spans="1:5" x14ac:dyDescent="0.2">
      <c r="A64311" s="8">
        <v>605</v>
      </c>
      <c r="B64311" s="4">
        <v>2013</v>
      </c>
      <c r="C64311" s="4">
        <v>1</v>
      </c>
      <c r="D64311" s="5">
        <v>150.08000000000001</v>
      </c>
      <c r="E64311" s="7" t="s">
        <v>6</v>
      </c>
    </row>
    <row r="64312" spans="1:5" x14ac:dyDescent="0.2">
      <c r="A64312" s="8">
        <v>605</v>
      </c>
      <c r="B64312" s="4">
        <v>2013</v>
      </c>
      <c r="C64312" s="4">
        <v>2</v>
      </c>
      <c r="D64312" s="5">
        <v>152.27000000000001</v>
      </c>
      <c r="E64312" s="7" t="s">
        <v>6</v>
      </c>
    </row>
    <row r="64313" spans="1:5" x14ac:dyDescent="0.2">
      <c r="A64313" s="8">
        <v>605</v>
      </c>
      <c r="B64313" s="4">
        <v>2013</v>
      </c>
      <c r="C64313" s="4">
        <v>3</v>
      </c>
      <c r="D64313" s="5">
        <v>154.13999999999999</v>
      </c>
      <c r="E64313" s="7" t="s">
        <v>6</v>
      </c>
    </row>
    <row r="64314" spans="1:5" x14ac:dyDescent="0.2">
      <c r="A64314" s="8">
        <v>605</v>
      </c>
      <c r="B64314" s="4">
        <v>2013</v>
      </c>
      <c r="C64314" s="4">
        <v>4</v>
      </c>
      <c r="D64314" s="5">
        <v>154.69</v>
      </c>
      <c r="E64314" s="7" t="s">
        <v>6</v>
      </c>
    </row>
    <row r="64315" spans="1:5" x14ac:dyDescent="0.2">
      <c r="A64315" s="8">
        <v>605</v>
      </c>
      <c r="B64315" s="4">
        <v>2014</v>
      </c>
      <c r="C64315" s="4">
        <v>1</v>
      </c>
      <c r="D64315" s="5">
        <v>155.71</v>
      </c>
      <c r="E64315" s="7" t="s">
        <v>6</v>
      </c>
    </row>
    <row r="64316" spans="1:5" x14ac:dyDescent="0.2">
      <c r="A64316" s="8">
        <v>605</v>
      </c>
      <c r="B64316" s="4">
        <v>2014</v>
      </c>
      <c r="C64316" s="4">
        <v>2</v>
      </c>
      <c r="D64316" s="5">
        <v>159.68</v>
      </c>
      <c r="E64316" s="7" t="s">
        <v>6</v>
      </c>
    </row>
    <row r="64317" spans="1:5" x14ac:dyDescent="0.2">
      <c r="A64317" s="8">
        <v>605</v>
      </c>
      <c r="B64317" s="4">
        <v>2014</v>
      </c>
      <c r="C64317" s="4">
        <v>3</v>
      </c>
      <c r="D64317" s="5">
        <v>161.66</v>
      </c>
      <c r="E64317" s="7" t="s">
        <v>6</v>
      </c>
    </row>
    <row r="64318" spans="1:5" x14ac:dyDescent="0.2">
      <c r="A64318" s="8">
        <v>605</v>
      </c>
      <c r="B64318" s="4">
        <v>2014</v>
      </c>
      <c r="C64318" s="4">
        <v>4</v>
      </c>
      <c r="D64318" s="5">
        <v>162.27000000000001</v>
      </c>
      <c r="E64318" s="7" t="s">
        <v>6</v>
      </c>
    </row>
    <row r="64319" spans="1:5" x14ac:dyDescent="0.2">
      <c r="A64319" s="8">
        <v>605</v>
      </c>
      <c r="B64319" s="4">
        <v>2015</v>
      </c>
      <c r="C64319" s="4">
        <v>1</v>
      </c>
      <c r="D64319" s="5">
        <v>164.48</v>
      </c>
      <c r="E64319" s="7" t="s">
        <v>6</v>
      </c>
    </row>
    <row r="64320" spans="1:5" x14ac:dyDescent="0.2">
      <c r="A64320" s="8">
        <v>605</v>
      </c>
      <c r="B64320" s="4">
        <v>2015</v>
      </c>
      <c r="C64320" s="4">
        <v>2</v>
      </c>
      <c r="D64320" s="5">
        <v>165.35</v>
      </c>
      <c r="E64320" s="7" t="s">
        <v>6</v>
      </c>
    </row>
    <row r="64321" spans="1:5" x14ac:dyDescent="0.2">
      <c r="A64321" s="8">
        <v>605</v>
      </c>
      <c r="B64321" s="4">
        <v>2015</v>
      </c>
      <c r="C64321" s="4">
        <v>3</v>
      </c>
      <c r="D64321" s="5">
        <v>166.85</v>
      </c>
      <c r="E64321" s="7" t="s">
        <v>6</v>
      </c>
    </row>
    <row r="64322" spans="1:5" x14ac:dyDescent="0.2">
      <c r="A64322" s="8">
        <v>605</v>
      </c>
      <c r="B64322" s="4">
        <v>2015</v>
      </c>
      <c r="C64322" s="4">
        <v>4</v>
      </c>
      <c r="D64322" s="5">
        <v>167.04</v>
      </c>
      <c r="E64322" s="7" t="s">
        <v>6</v>
      </c>
    </row>
    <row r="64323" spans="1:5" x14ac:dyDescent="0.2">
      <c r="A64323" s="8">
        <v>605</v>
      </c>
      <c r="B64323" s="4">
        <v>2016</v>
      </c>
      <c r="C64323" s="4">
        <v>1</v>
      </c>
      <c r="D64323" s="5">
        <v>168.2</v>
      </c>
      <c r="E64323" s="7" t="s">
        <v>6</v>
      </c>
    </row>
    <row r="64324" spans="1:5" x14ac:dyDescent="0.2">
      <c r="A64324" s="8">
        <v>605</v>
      </c>
      <c r="B64324" s="4">
        <v>2016</v>
      </c>
      <c r="C64324" s="4">
        <v>2</v>
      </c>
      <c r="D64324" s="5">
        <v>169.72</v>
      </c>
      <c r="E64324" s="7" t="s">
        <v>6</v>
      </c>
    </row>
    <row r="64325" spans="1:5" x14ac:dyDescent="0.2">
      <c r="A64325" s="8">
        <v>605</v>
      </c>
      <c r="B64325" s="4">
        <v>2016</v>
      </c>
      <c r="C64325" s="4">
        <v>3</v>
      </c>
      <c r="D64325" s="5">
        <v>172.68</v>
      </c>
      <c r="E64325" s="7" t="s">
        <v>6</v>
      </c>
    </row>
    <row r="64326" spans="1:5" x14ac:dyDescent="0.2">
      <c r="A64326" s="8">
        <v>605</v>
      </c>
      <c r="B64326" s="4">
        <v>2016</v>
      </c>
      <c r="C64326" s="4">
        <v>4</v>
      </c>
      <c r="D64326" s="5">
        <v>173.08</v>
      </c>
      <c r="E64326" s="7" t="s">
        <v>6</v>
      </c>
    </row>
    <row r="64327" spans="1:5" x14ac:dyDescent="0.2">
      <c r="A64327" s="8">
        <v>605</v>
      </c>
      <c r="B64327" s="4">
        <v>2017</v>
      </c>
      <c r="C64327" s="4">
        <v>1</v>
      </c>
      <c r="D64327" s="5">
        <v>172.47</v>
      </c>
      <c r="E64327" s="7" t="s">
        <v>6</v>
      </c>
    </row>
    <row r="64328" spans="1:5" x14ac:dyDescent="0.2">
      <c r="A64328" s="8">
        <v>605</v>
      </c>
      <c r="B64328" s="4">
        <v>2017</v>
      </c>
      <c r="C64328" s="4">
        <v>2</v>
      </c>
      <c r="D64328" s="5">
        <v>174.57</v>
      </c>
      <c r="E64328" s="7" t="s">
        <v>6</v>
      </c>
    </row>
    <row r="64329" spans="1:5" x14ac:dyDescent="0.2">
      <c r="A64329" s="8">
        <v>605</v>
      </c>
      <c r="B64329" s="4">
        <v>2017</v>
      </c>
      <c r="C64329" s="4">
        <v>3</v>
      </c>
      <c r="D64329" s="5">
        <v>177.37</v>
      </c>
      <c r="E64329" s="7" t="s">
        <v>6</v>
      </c>
    </row>
    <row r="64330" spans="1:5" x14ac:dyDescent="0.2">
      <c r="A64330" s="8">
        <v>605</v>
      </c>
      <c r="B64330" s="4">
        <v>2017</v>
      </c>
      <c r="C64330" s="4">
        <v>4</v>
      </c>
      <c r="D64330" s="5">
        <v>177.68</v>
      </c>
      <c r="E64330" s="7" t="s">
        <v>6</v>
      </c>
    </row>
    <row r="64331" spans="1:5" x14ac:dyDescent="0.2">
      <c r="A64331" s="8">
        <v>605</v>
      </c>
      <c r="B64331" s="4">
        <v>2018</v>
      </c>
      <c r="C64331" s="4">
        <v>1</v>
      </c>
      <c r="D64331" s="5">
        <v>178.42</v>
      </c>
      <c r="E64331" s="7" t="s">
        <v>6</v>
      </c>
    </row>
    <row r="64332" spans="1:5" x14ac:dyDescent="0.2">
      <c r="A64332" s="8">
        <v>605</v>
      </c>
      <c r="B64332" s="4">
        <v>2018</v>
      </c>
      <c r="C64332" s="4">
        <v>2</v>
      </c>
      <c r="D64332" s="5">
        <v>180.66</v>
      </c>
      <c r="E64332" s="7" t="s">
        <v>6</v>
      </c>
    </row>
    <row r="64333" spans="1:5" x14ac:dyDescent="0.2">
      <c r="A64333" s="8">
        <v>605</v>
      </c>
      <c r="B64333" s="4">
        <v>2018</v>
      </c>
      <c r="C64333" s="4">
        <v>3</v>
      </c>
      <c r="D64333" s="5">
        <v>180.64</v>
      </c>
      <c r="E64333" s="7" t="s">
        <v>6</v>
      </c>
    </row>
    <row r="64334" spans="1:5" x14ac:dyDescent="0.2">
      <c r="A64334" s="8">
        <v>605</v>
      </c>
      <c r="B64334" s="4">
        <v>2018</v>
      </c>
      <c r="C64334" s="4">
        <v>4</v>
      </c>
      <c r="D64334" s="5">
        <v>180.38</v>
      </c>
      <c r="E64334" s="7" t="s">
        <v>6</v>
      </c>
    </row>
    <row r="64335" spans="1:5" x14ac:dyDescent="0.2">
      <c r="A64335" s="8">
        <v>605</v>
      </c>
      <c r="B64335" s="4">
        <v>2019</v>
      </c>
      <c r="C64335" s="4">
        <v>1</v>
      </c>
      <c r="D64335" s="5">
        <v>181.67</v>
      </c>
      <c r="E64335" s="7" t="s">
        <v>6</v>
      </c>
    </row>
    <row r="64336" spans="1:5" x14ac:dyDescent="0.2">
      <c r="A64336" s="8">
        <v>605</v>
      </c>
      <c r="B64336" s="4">
        <v>2019</v>
      </c>
      <c r="C64336" s="4">
        <v>2</v>
      </c>
      <c r="D64336" s="5">
        <v>184.03</v>
      </c>
      <c r="E64336" s="7" t="s">
        <v>6</v>
      </c>
    </row>
    <row r="64337" spans="1:5" x14ac:dyDescent="0.2">
      <c r="A64337" s="8">
        <v>605</v>
      </c>
      <c r="B64337" s="4">
        <v>2019</v>
      </c>
      <c r="C64337" s="4">
        <v>3</v>
      </c>
      <c r="D64337" s="5">
        <v>185.41</v>
      </c>
      <c r="E64337" s="7" t="s">
        <v>6</v>
      </c>
    </row>
    <row r="64338" spans="1:5" x14ac:dyDescent="0.2">
      <c r="A64338" s="8">
        <v>605</v>
      </c>
      <c r="B64338" s="4">
        <v>2019</v>
      </c>
      <c r="C64338" s="4">
        <v>4</v>
      </c>
      <c r="D64338" s="5">
        <v>186.37</v>
      </c>
      <c r="E64338" s="7" t="s">
        <v>6</v>
      </c>
    </row>
    <row r="64339" spans="1:5" x14ac:dyDescent="0.2">
      <c r="A64339" s="8">
        <v>605</v>
      </c>
      <c r="B64339" s="4">
        <v>2020</v>
      </c>
      <c r="C64339" s="4">
        <v>1</v>
      </c>
      <c r="D64339" s="5">
        <v>186.87</v>
      </c>
      <c r="E64339" s="7" t="s">
        <v>6</v>
      </c>
    </row>
    <row r="64340" spans="1:5" x14ac:dyDescent="0.2">
      <c r="A64340" s="8">
        <v>605</v>
      </c>
      <c r="B64340" s="4">
        <v>2020</v>
      </c>
      <c r="C64340" s="4">
        <v>2</v>
      </c>
      <c r="D64340" s="5">
        <v>188.26</v>
      </c>
      <c r="E64340" s="7" t="s">
        <v>6</v>
      </c>
    </row>
    <row r="64341" spans="1:5" x14ac:dyDescent="0.2">
      <c r="A64341" s="8">
        <v>605</v>
      </c>
      <c r="B64341" s="4">
        <v>2020</v>
      </c>
      <c r="C64341" s="4">
        <v>3</v>
      </c>
      <c r="D64341" s="5">
        <v>189.24</v>
      </c>
      <c r="E64341" s="7" t="s">
        <v>6</v>
      </c>
    </row>
    <row r="64342" spans="1:5" x14ac:dyDescent="0.2">
      <c r="A64342" s="8">
        <v>605</v>
      </c>
      <c r="B64342" s="4">
        <v>2020</v>
      </c>
      <c r="C64342" s="4">
        <v>4</v>
      </c>
      <c r="D64342" s="5">
        <v>191.45</v>
      </c>
      <c r="E64342" s="7" t="s">
        <v>6</v>
      </c>
    </row>
    <row r="64343" spans="1:5" x14ac:dyDescent="0.2">
      <c r="A64343" s="8">
        <v>605</v>
      </c>
      <c r="B64343" s="4">
        <v>2021</v>
      </c>
      <c r="C64343" s="4">
        <v>1</v>
      </c>
      <c r="D64343" s="5">
        <v>193.62</v>
      </c>
      <c r="E64343" s="7" t="s">
        <v>6</v>
      </c>
    </row>
    <row r="64344" spans="1:5" x14ac:dyDescent="0.2">
      <c r="A64344" s="8">
        <v>605</v>
      </c>
      <c r="B64344" s="4">
        <v>2021</v>
      </c>
      <c r="C64344" s="4">
        <v>2</v>
      </c>
      <c r="D64344" s="5">
        <v>202.72</v>
      </c>
      <c r="E64344" s="7" t="s">
        <v>6</v>
      </c>
    </row>
    <row r="64345" spans="1:5" x14ac:dyDescent="0.2">
      <c r="A64345" s="8">
        <v>605</v>
      </c>
      <c r="B64345" s="4">
        <v>2021</v>
      </c>
      <c r="C64345" s="4">
        <v>3</v>
      </c>
      <c r="D64345" s="5">
        <v>209.29</v>
      </c>
      <c r="E64345" s="7" t="s">
        <v>6</v>
      </c>
    </row>
    <row r="64346" spans="1:5" x14ac:dyDescent="0.2">
      <c r="A64346" s="8">
        <v>605</v>
      </c>
      <c r="B64346" s="4">
        <v>2021</v>
      </c>
      <c r="C64346" s="4">
        <v>4</v>
      </c>
      <c r="D64346" s="5">
        <v>212.43</v>
      </c>
      <c r="E64346" s="7" t="s">
        <v>6</v>
      </c>
    </row>
    <row r="64347" spans="1:5" x14ac:dyDescent="0.2">
      <c r="A64347" s="8">
        <v>605</v>
      </c>
      <c r="B64347" s="4">
        <v>2022</v>
      </c>
      <c r="C64347" s="4">
        <v>1</v>
      </c>
      <c r="D64347" s="5">
        <v>219.14</v>
      </c>
      <c r="E64347" s="7" t="s">
        <v>6</v>
      </c>
    </row>
    <row r="64348" spans="1:5" x14ac:dyDescent="0.2">
      <c r="A64348" s="8">
        <v>605</v>
      </c>
      <c r="B64348" s="4">
        <v>2022</v>
      </c>
      <c r="C64348" s="4">
        <v>2</v>
      </c>
      <c r="D64348" s="5">
        <v>234.48</v>
      </c>
      <c r="E64348" s="7" t="s">
        <v>6</v>
      </c>
    </row>
    <row r="64349" spans="1:5" x14ac:dyDescent="0.2">
      <c r="A64349" s="8">
        <v>605</v>
      </c>
      <c r="B64349" s="4">
        <v>2022</v>
      </c>
      <c r="C64349" s="4">
        <v>3</v>
      </c>
      <c r="D64349" s="5">
        <v>237.66</v>
      </c>
      <c r="E64349" s="7" t="s">
        <v>6</v>
      </c>
    </row>
    <row r="64350" spans="1:5" x14ac:dyDescent="0.2">
      <c r="A64350" s="8">
        <v>605</v>
      </c>
      <c r="B64350" s="4">
        <v>2022</v>
      </c>
      <c r="C64350" s="4">
        <v>4</v>
      </c>
      <c r="D64350" s="5">
        <v>233.06</v>
      </c>
      <c r="E64350" s="7" t="s">
        <v>6</v>
      </c>
    </row>
    <row r="64351" spans="1:5" x14ac:dyDescent="0.2">
      <c r="A64351" s="8">
        <v>605</v>
      </c>
      <c r="B64351" s="4">
        <v>2023</v>
      </c>
      <c r="C64351" s="4">
        <v>1</v>
      </c>
      <c r="D64351" s="5">
        <v>234.5</v>
      </c>
      <c r="E64351" s="7" t="s">
        <v>6</v>
      </c>
    </row>
    <row r="64352" spans="1:5" x14ac:dyDescent="0.2">
      <c r="A64352" s="8">
        <v>605</v>
      </c>
      <c r="B64352" s="4">
        <v>2023</v>
      </c>
      <c r="C64352" s="4">
        <v>2</v>
      </c>
      <c r="D64352" s="5">
        <v>246.36</v>
      </c>
      <c r="E64352" s="7" t="s">
        <v>6</v>
      </c>
    </row>
    <row r="64353" spans="1:5" x14ac:dyDescent="0.2">
      <c r="A64353" s="8">
        <v>605</v>
      </c>
      <c r="B64353" s="4">
        <v>2023</v>
      </c>
      <c r="C64353" s="4">
        <v>3</v>
      </c>
      <c r="D64353" s="5">
        <v>254.02</v>
      </c>
      <c r="E64353" s="7" t="s">
        <v>6</v>
      </c>
    </row>
    <row r="64354" spans="1:5" x14ac:dyDescent="0.2">
      <c r="A64354" s="8">
        <v>605</v>
      </c>
      <c r="B64354" s="4">
        <v>2023</v>
      </c>
      <c r="C64354" s="4">
        <v>4</v>
      </c>
      <c r="D64354" s="5">
        <v>253.96</v>
      </c>
      <c r="E64354" s="7" t="s">
        <v>6</v>
      </c>
    </row>
    <row r="64355" spans="1:5" x14ac:dyDescent="0.2">
      <c r="A64355" s="8">
        <v>605</v>
      </c>
      <c r="B64355" s="4">
        <v>2024</v>
      </c>
      <c r="C64355" s="4">
        <v>1</v>
      </c>
      <c r="D64355" s="5">
        <v>257.07</v>
      </c>
      <c r="E64355" s="7" t="s">
        <v>6</v>
      </c>
    </row>
    <row r="64356" spans="1:5" x14ac:dyDescent="0.2">
      <c r="A64356" s="8">
        <v>606</v>
      </c>
      <c r="B64356" s="4">
        <v>1995</v>
      </c>
      <c r="C64356" s="4">
        <v>1</v>
      </c>
      <c r="D64356" s="5">
        <v>100</v>
      </c>
      <c r="E64356" s="7" t="s">
        <v>6</v>
      </c>
    </row>
    <row r="64357" spans="1:5" x14ac:dyDescent="0.2">
      <c r="A64357" s="8">
        <v>606</v>
      </c>
      <c r="B64357" s="4">
        <v>1995</v>
      </c>
      <c r="C64357" s="4">
        <v>2</v>
      </c>
      <c r="D64357" s="5">
        <v>102.28</v>
      </c>
      <c r="E64357" s="7" t="s">
        <v>6</v>
      </c>
    </row>
    <row r="64358" spans="1:5" x14ac:dyDescent="0.2">
      <c r="A64358" s="8">
        <v>606</v>
      </c>
      <c r="B64358" s="4">
        <v>1995</v>
      </c>
      <c r="C64358" s="4">
        <v>3</v>
      </c>
      <c r="D64358" s="5">
        <v>104.4</v>
      </c>
      <c r="E64358" s="7" t="s">
        <v>6</v>
      </c>
    </row>
    <row r="64359" spans="1:5" x14ac:dyDescent="0.2">
      <c r="A64359" s="8">
        <v>606</v>
      </c>
      <c r="B64359" s="4">
        <v>1995</v>
      </c>
      <c r="C64359" s="4">
        <v>4</v>
      </c>
      <c r="D64359" s="5">
        <v>105.66</v>
      </c>
      <c r="E64359" s="7" t="s">
        <v>6</v>
      </c>
    </row>
    <row r="64360" spans="1:5" x14ac:dyDescent="0.2">
      <c r="A64360" s="8">
        <v>606</v>
      </c>
      <c r="B64360" s="4">
        <v>1996</v>
      </c>
      <c r="C64360" s="4">
        <v>1</v>
      </c>
      <c r="D64360" s="5">
        <v>107.78</v>
      </c>
      <c r="E64360" s="7" t="s">
        <v>6</v>
      </c>
    </row>
    <row r="64361" spans="1:5" x14ac:dyDescent="0.2">
      <c r="A64361" s="8">
        <v>606</v>
      </c>
      <c r="B64361" s="4">
        <v>1996</v>
      </c>
      <c r="C64361" s="4">
        <v>2</v>
      </c>
      <c r="D64361" s="5">
        <v>108.05</v>
      </c>
      <c r="E64361" s="7" t="s">
        <v>6</v>
      </c>
    </row>
    <row r="64362" spans="1:5" x14ac:dyDescent="0.2">
      <c r="A64362" s="8">
        <v>606</v>
      </c>
      <c r="B64362" s="4">
        <v>1996</v>
      </c>
      <c r="C64362" s="4">
        <v>3</v>
      </c>
      <c r="D64362" s="5">
        <v>108.02</v>
      </c>
      <c r="E64362" s="7" t="s">
        <v>6</v>
      </c>
    </row>
    <row r="64363" spans="1:5" x14ac:dyDescent="0.2">
      <c r="A64363" s="8">
        <v>606</v>
      </c>
      <c r="B64363" s="4">
        <v>1996</v>
      </c>
      <c r="C64363" s="4">
        <v>4</v>
      </c>
      <c r="D64363" s="5">
        <v>109.91</v>
      </c>
      <c r="E64363" s="7" t="s">
        <v>6</v>
      </c>
    </row>
    <row r="64364" spans="1:5" x14ac:dyDescent="0.2">
      <c r="A64364" s="8">
        <v>606</v>
      </c>
      <c r="B64364" s="4">
        <v>1997</v>
      </c>
      <c r="C64364" s="4">
        <v>1</v>
      </c>
      <c r="D64364" s="5">
        <v>111.5</v>
      </c>
      <c r="E64364" s="7" t="s">
        <v>6</v>
      </c>
    </row>
    <row r="64365" spans="1:5" x14ac:dyDescent="0.2">
      <c r="A64365" s="8">
        <v>606</v>
      </c>
      <c r="B64365" s="4">
        <v>1997</v>
      </c>
      <c r="C64365" s="4">
        <v>2</v>
      </c>
      <c r="D64365" s="5">
        <v>112.37</v>
      </c>
      <c r="E64365" s="7" t="s">
        <v>6</v>
      </c>
    </row>
    <row r="64366" spans="1:5" x14ac:dyDescent="0.2">
      <c r="A64366" s="8">
        <v>606</v>
      </c>
      <c r="B64366" s="4">
        <v>1997</v>
      </c>
      <c r="C64366" s="4">
        <v>3</v>
      </c>
      <c r="D64366" s="5">
        <v>113.2</v>
      </c>
      <c r="E64366" s="7" t="s">
        <v>6</v>
      </c>
    </row>
    <row r="64367" spans="1:5" x14ac:dyDescent="0.2">
      <c r="A64367" s="8">
        <v>606</v>
      </c>
      <c r="B64367" s="4">
        <v>1997</v>
      </c>
      <c r="C64367" s="4">
        <v>4</v>
      </c>
      <c r="D64367" s="5">
        <v>115.48</v>
      </c>
      <c r="E64367" s="7" t="s">
        <v>6</v>
      </c>
    </row>
    <row r="64368" spans="1:5" x14ac:dyDescent="0.2">
      <c r="A64368" s="8">
        <v>606</v>
      </c>
      <c r="B64368" s="4">
        <v>1998</v>
      </c>
      <c r="C64368" s="4">
        <v>1</v>
      </c>
      <c r="D64368" s="5">
        <v>116.91</v>
      </c>
      <c r="E64368" s="7" t="s">
        <v>6</v>
      </c>
    </row>
    <row r="64369" spans="1:5" x14ac:dyDescent="0.2">
      <c r="A64369" s="8">
        <v>606</v>
      </c>
      <c r="B64369" s="4">
        <v>1998</v>
      </c>
      <c r="C64369" s="4">
        <v>2</v>
      </c>
      <c r="D64369" s="5">
        <v>118.1</v>
      </c>
      <c r="E64369" s="7" t="s">
        <v>6</v>
      </c>
    </row>
    <row r="64370" spans="1:5" x14ac:dyDescent="0.2">
      <c r="A64370" s="8">
        <v>606</v>
      </c>
      <c r="B64370" s="4">
        <v>1998</v>
      </c>
      <c r="C64370" s="4">
        <v>3</v>
      </c>
      <c r="D64370" s="5">
        <v>120.57</v>
      </c>
      <c r="E64370" s="7" t="s">
        <v>6</v>
      </c>
    </row>
    <row r="64371" spans="1:5" x14ac:dyDescent="0.2">
      <c r="A64371" s="8">
        <v>606</v>
      </c>
      <c r="B64371" s="4">
        <v>1998</v>
      </c>
      <c r="C64371" s="4">
        <v>4</v>
      </c>
      <c r="D64371" s="5">
        <v>122.05</v>
      </c>
      <c r="E64371" s="7" t="s">
        <v>6</v>
      </c>
    </row>
    <row r="64372" spans="1:5" x14ac:dyDescent="0.2">
      <c r="A64372" s="8">
        <v>606</v>
      </c>
      <c r="B64372" s="4">
        <v>1999</v>
      </c>
      <c r="C64372" s="4">
        <v>1</v>
      </c>
      <c r="D64372" s="5">
        <v>123.59</v>
      </c>
      <c r="E64372" s="7" t="s">
        <v>6</v>
      </c>
    </row>
    <row r="64373" spans="1:5" x14ac:dyDescent="0.2">
      <c r="A64373" s="8">
        <v>606</v>
      </c>
      <c r="B64373" s="4">
        <v>1999</v>
      </c>
      <c r="C64373" s="4">
        <v>2</v>
      </c>
      <c r="D64373" s="5">
        <v>126.57</v>
      </c>
      <c r="E64373" s="7" t="s">
        <v>6</v>
      </c>
    </row>
    <row r="64374" spans="1:5" x14ac:dyDescent="0.2">
      <c r="A64374" s="8">
        <v>606</v>
      </c>
      <c r="B64374" s="4">
        <v>1999</v>
      </c>
      <c r="C64374" s="4">
        <v>3</v>
      </c>
      <c r="D64374" s="5">
        <v>129.47</v>
      </c>
      <c r="E64374" s="7" t="s">
        <v>6</v>
      </c>
    </row>
    <row r="64375" spans="1:5" x14ac:dyDescent="0.2">
      <c r="A64375" s="8">
        <v>606</v>
      </c>
      <c r="B64375" s="4">
        <v>1999</v>
      </c>
      <c r="C64375" s="4">
        <v>4</v>
      </c>
      <c r="D64375" s="5">
        <v>132.24</v>
      </c>
      <c r="E64375" s="7" t="s">
        <v>6</v>
      </c>
    </row>
    <row r="64376" spans="1:5" x14ac:dyDescent="0.2">
      <c r="A64376" s="8">
        <v>606</v>
      </c>
      <c r="B64376" s="4">
        <v>2000</v>
      </c>
      <c r="C64376" s="4">
        <v>1</v>
      </c>
      <c r="D64376" s="5">
        <v>136.76</v>
      </c>
      <c r="E64376" s="7" t="s">
        <v>6</v>
      </c>
    </row>
    <row r="64377" spans="1:5" x14ac:dyDescent="0.2">
      <c r="A64377" s="8">
        <v>606</v>
      </c>
      <c r="B64377" s="4">
        <v>2000</v>
      </c>
      <c r="C64377" s="4">
        <v>2</v>
      </c>
      <c r="D64377" s="5">
        <v>140.06</v>
      </c>
      <c r="E64377" s="7" t="s">
        <v>6</v>
      </c>
    </row>
    <row r="64378" spans="1:5" x14ac:dyDescent="0.2">
      <c r="A64378" s="8">
        <v>606</v>
      </c>
      <c r="B64378" s="4">
        <v>2000</v>
      </c>
      <c r="C64378" s="4">
        <v>3</v>
      </c>
      <c r="D64378" s="5">
        <v>144.53</v>
      </c>
      <c r="E64378" s="7" t="s">
        <v>6</v>
      </c>
    </row>
    <row r="64379" spans="1:5" x14ac:dyDescent="0.2">
      <c r="A64379" s="8">
        <v>606</v>
      </c>
      <c r="B64379" s="4">
        <v>2000</v>
      </c>
      <c r="C64379" s="4">
        <v>4</v>
      </c>
      <c r="D64379" s="5">
        <v>147.25</v>
      </c>
      <c r="E64379" s="7" t="s">
        <v>6</v>
      </c>
    </row>
    <row r="64380" spans="1:5" x14ac:dyDescent="0.2">
      <c r="A64380" s="8">
        <v>606</v>
      </c>
      <c r="B64380" s="4">
        <v>2001</v>
      </c>
      <c r="C64380" s="4">
        <v>1</v>
      </c>
      <c r="D64380" s="5">
        <v>150.62</v>
      </c>
      <c r="E64380" s="7" t="s">
        <v>6</v>
      </c>
    </row>
    <row r="64381" spans="1:5" x14ac:dyDescent="0.2">
      <c r="A64381" s="8">
        <v>606</v>
      </c>
      <c r="B64381" s="4">
        <v>2001</v>
      </c>
      <c r="C64381" s="4">
        <v>2</v>
      </c>
      <c r="D64381" s="5">
        <v>153.77000000000001</v>
      </c>
      <c r="E64381" s="7" t="s">
        <v>6</v>
      </c>
    </row>
    <row r="64382" spans="1:5" x14ac:dyDescent="0.2">
      <c r="A64382" s="8">
        <v>606</v>
      </c>
      <c r="B64382" s="4">
        <v>2001</v>
      </c>
      <c r="C64382" s="4">
        <v>3</v>
      </c>
      <c r="D64382" s="5">
        <v>157.88</v>
      </c>
      <c r="E64382" s="7" t="s">
        <v>6</v>
      </c>
    </row>
    <row r="64383" spans="1:5" x14ac:dyDescent="0.2">
      <c r="A64383" s="8">
        <v>606</v>
      </c>
      <c r="B64383" s="4">
        <v>2001</v>
      </c>
      <c r="C64383" s="4">
        <v>4</v>
      </c>
      <c r="D64383" s="5">
        <v>161.08000000000001</v>
      </c>
      <c r="E64383" s="7" t="s">
        <v>6</v>
      </c>
    </row>
    <row r="64384" spans="1:5" x14ac:dyDescent="0.2">
      <c r="A64384" s="8">
        <v>606</v>
      </c>
      <c r="B64384" s="4">
        <v>2002</v>
      </c>
      <c r="C64384" s="4">
        <v>1</v>
      </c>
      <c r="D64384" s="5">
        <v>164.89</v>
      </c>
      <c r="E64384" s="7" t="s">
        <v>6</v>
      </c>
    </row>
    <row r="64385" spans="1:5" x14ac:dyDescent="0.2">
      <c r="A64385" s="8">
        <v>606</v>
      </c>
      <c r="B64385" s="4">
        <v>2002</v>
      </c>
      <c r="C64385" s="4">
        <v>2</v>
      </c>
      <c r="D64385" s="5">
        <v>168.94</v>
      </c>
      <c r="E64385" s="7" t="s">
        <v>6</v>
      </c>
    </row>
    <row r="64386" spans="1:5" x14ac:dyDescent="0.2">
      <c r="A64386" s="8">
        <v>606</v>
      </c>
      <c r="B64386" s="4">
        <v>2002</v>
      </c>
      <c r="C64386" s="4">
        <v>3</v>
      </c>
      <c r="D64386" s="5">
        <v>172.7</v>
      </c>
      <c r="E64386" s="7" t="s">
        <v>6</v>
      </c>
    </row>
    <row r="64387" spans="1:5" x14ac:dyDescent="0.2">
      <c r="A64387" s="8">
        <v>606</v>
      </c>
      <c r="B64387" s="4">
        <v>2002</v>
      </c>
      <c r="C64387" s="4">
        <v>4</v>
      </c>
      <c r="D64387" s="5">
        <v>175.65</v>
      </c>
      <c r="E64387" s="7" t="s">
        <v>6</v>
      </c>
    </row>
    <row r="64388" spans="1:5" x14ac:dyDescent="0.2">
      <c r="A64388" s="8">
        <v>606</v>
      </c>
      <c r="B64388" s="4">
        <v>2003</v>
      </c>
      <c r="C64388" s="4">
        <v>1</v>
      </c>
      <c r="D64388" s="5">
        <v>178.33</v>
      </c>
      <c r="E64388" s="7" t="s">
        <v>6</v>
      </c>
    </row>
    <row r="64389" spans="1:5" x14ac:dyDescent="0.2">
      <c r="A64389" s="8">
        <v>606</v>
      </c>
      <c r="B64389" s="4">
        <v>2003</v>
      </c>
      <c r="C64389" s="4">
        <v>2</v>
      </c>
      <c r="D64389" s="5">
        <v>181.19</v>
      </c>
      <c r="E64389" s="7" t="s">
        <v>6</v>
      </c>
    </row>
    <row r="64390" spans="1:5" x14ac:dyDescent="0.2">
      <c r="A64390" s="8">
        <v>606</v>
      </c>
      <c r="B64390" s="4">
        <v>2003</v>
      </c>
      <c r="C64390" s="4">
        <v>3</v>
      </c>
      <c r="D64390" s="5">
        <v>184.5</v>
      </c>
      <c r="E64390" s="7" t="s">
        <v>6</v>
      </c>
    </row>
    <row r="64391" spans="1:5" x14ac:dyDescent="0.2">
      <c r="A64391" s="8">
        <v>606</v>
      </c>
      <c r="B64391" s="4">
        <v>2003</v>
      </c>
      <c r="C64391" s="4">
        <v>4</v>
      </c>
      <c r="D64391" s="5">
        <v>192.67</v>
      </c>
      <c r="E64391" s="7" t="s">
        <v>6</v>
      </c>
    </row>
    <row r="64392" spans="1:5" x14ac:dyDescent="0.2">
      <c r="A64392" s="8">
        <v>606</v>
      </c>
      <c r="B64392" s="4">
        <v>2004</v>
      </c>
      <c r="C64392" s="4">
        <v>1</v>
      </c>
      <c r="D64392" s="5">
        <v>196.83</v>
      </c>
      <c r="E64392" s="7" t="s">
        <v>6</v>
      </c>
    </row>
    <row r="64393" spans="1:5" x14ac:dyDescent="0.2">
      <c r="A64393" s="8">
        <v>606</v>
      </c>
      <c r="B64393" s="4">
        <v>2004</v>
      </c>
      <c r="C64393" s="4">
        <v>2</v>
      </c>
      <c r="D64393" s="5">
        <v>202.54</v>
      </c>
      <c r="E64393" s="7" t="s">
        <v>6</v>
      </c>
    </row>
    <row r="64394" spans="1:5" x14ac:dyDescent="0.2">
      <c r="A64394" s="8">
        <v>606</v>
      </c>
      <c r="B64394" s="4">
        <v>2004</v>
      </c>
      <c r="C64394" s="4">
        <v>3</v>
      </c>
      <c r="D64394" s="5">
        <v>211.89</v>
      </c>
      <c r="E64394" s="7" t="s">
        <v>6</v>
      </c>
    </row>
    <row r="64395" spans="1:5" x14ac:dyDescent="0.2">
      <c r="A64395" s="8">
        <v>606</v>
      </c>
      <c r="B64395" s="4">
        <v>2004</v>
      </c>
      <c r="C64395" s="4">
        <v>4</v>
      </c>
      <c r="D64395" s="5">
        <v>215.91</v>
      </c>
      <c r="E64395" s="7" t="s">
        <v>6</v>
      </c>
    </row>
    <row r="64396" spans="1:5" x14ac:dyDescent="0.2">
      <c r="A64396" s="8">
        <v>606</v>
      </c>
      <c r="B64396" s="4">
        <v>2005</v>
      </c>
      <c r="C64396" s="4">
        <v>1</v>
      </c>
      <c r="D64396" s="5">
        <v>223.24</v>
      </c>
      <c r="E64396" s="7" t="s">
        <v>6</v>
      </c>
    </row>
    <row r="64397" spans="1:5" x14ac:dyDescent="0.2">
      <c r="A64397" s="8">
        <v>606</v>
      </c>
      <c r="B64397" s="4">
        <v>2005</v>
      </c>
      <c r="C64397" s="4">
        <v>2</v>
      </c>
      <c r="D64397" s="5">
        <v>230.2</v>
      </c>
      <c r="E64397" s="7" t="s">
        <v>6</v>
      </c>
    </row>
    <row r="64398" spans="1:5" x14ac:dyDescent="0.2">
      <c r="A64398" s="8">
        <v>606</v>
      </c>
      <c r="B64398" s="4">
        <v>2005</v>
      </c>
      <c r="C64398" s="4">
        <v>3</v>
      </c>
      <c r="D64398" s="5">
        <v>236.5</v>
      </c>
      <c r="E64398" s="7" t="s">
        <v>6</v>
      </c>
    </row>
    <row r="64399" spans="1:5" x14ac:dyDescent="0.2">
      <c r="A64399" s="8">
        <v>606</v>
      </c>
      <c r="B64399" s="4">
        <v>2005</v>
      </c>
      <c r="C64399" s="4">
        <v>4</v>
      </c>
      <c r="D64399" s="5">
        <v>242.94</v>
      </c>
      <c r="E64399" s="7" t="s">
        <v>6</v>
      </c>
    </row>
    <row r="64400" spans="1:5" x14ac:dyDescent="0.2">
      <c r="A64400" s="8">
        <v>606</v>
      </c>
      <c r="B64400" s="4">
        <v>2006</v>
      </c>
      <c r="C64400" s="4">
        <v>1</v>
      </c>
      <c r="D64400" s="5">
        <v>248.37</v>
      </c>
      <c r="E64400" s="7" t="s">
        <v>6</v>
      </c>
    </row>
    <row r="64401" spans="1:5" x14ac:dyDescent="0.2">
      <c r="A64401" s="8">
        <v>606</v>
      </c>
      <c r="B64401" s="4">
        <v>2006</v>
      </c>
      <c r="C64401" s="4">
        <v>2</v>
      </c>
      <c r="D64401" s="5">
        <v>253.14</v>
      </c>
      <c r="E64401" s="7" t="s">
        <v>6</v>
      </c>
    </row>
    <row r="64402" spans="1:5" x14ac:dyDescent="0.2">
      <c r="A64402" s="8">
        <v>606</v>
      </c>
      <c r="B64402" s="4">
        <v>2006</v>
      </c>
      <c r="C64402" s="4">
        <v>3</v>
      </c>
      <c r="D64402" s="5">
        <v>254.98</v>
      </c>
      <c r="E64402" s="7" t="s">
        <v>6</v>
      </c>
    </row>
    <row r="64403" spans="1:5" x14ac:dyDescent="0.2">
      <c r="A64403" s="8">
        <v>606</v>
      </c>
      <c r="B64403" s="4">
        <v>2006</v>
      </c>
      <c r="C64403" s="4">
        <v>4</v>
      </c>
      <c r="D64403" s="5">
        <v>258.56</v>
      </c>
      <c r="E64403" s="7" t="s">
        <v>6</v>
      </c>
    </row>
    <row r="64404" spans="1:5" x14ac:dyDescent="0.2">
      <c r="A64404" s="8">
        <v>606</v>
      </c>
      <c r="B64404" s="4">
        <v>2007</v>
      </c>
      <c r="C64404" s="4">
        <v>1</v>
      </c>
      <c r="D64404" s="5">
        <v>261.06</v>
      </c>
      <c r="E64404" s="7" t="s">
        <v>6</v>
      </c>
    </row>
    <row r="64405" spans="1:5" x14ac:dyDescent="0.2">
      <c r="A64405" s="8">
        <v>606</v>
      </c>
      <c r="B64405" s="4">
        <v>2007</v>
      </c>
      <c r="C64405" s="4">
        <v>2</v>
      </c>
      <c r="D64405" s="5">
        <v>260.05</v>
      </c>
      <c r="E64405" s="7" t="s">
        <v>6</v>
      </c>
    </row>
    <row r="64406" spans="1:5" x14ac:dyDescent="0.2">
      <c r="A64406" s="8">
        <v>606</v>
      </c>
      <c r="B64406" s="4">
        <v>2007</v>
      </c>
      <c r="C64406" s="4">
        <v>3</v>
      </c>
      <c r="D64406" s="5">
        <v>257.63</v>
      </c>
      <c r="E64406" s="7" t="s">
        <v>6</v>
      </c>
    </row>
    <row r="64407" spans="1:5" x14ac:dyDescent="0.2">
      <c r="A64407" s="8">
        <v>606</v>
      </c>
      <c r="B64407" s="4">
        <v>2007</v>
      </c>
      <c r="C64407" s="4">
        <v>4</v>
      </c>
      <c r="D64407" s="5">
        <v>257.86</v>
      </c>
      <c r="E64407" s="7" t="s">
        <v>6</v>
      </c>
    </row>
    <row r="64408" spans="1:5" x14ac:dyDescent="0.2">
      <c r="A64408" s="8">
        <v>606</v>
      </c>
      <c r="B64408" s="4">
        <v>2008</v>
      </c>
      <c r="C64408" s="4">
        <v>1</v>
      </c>
      <c r="D64408" s="5">
        <v>255.2</v>
      </c>
      <c r="E64408" s="7" t="s">
        <v>6</v>
      </c>
    </row>
    <row r="64409" spans="1:5" x14ac:dyDescent="0.2">
      <c r="A64409" s="8">
        <v>606</v>
      </c>
      <c r="B64409" s="4">
        <v>2008</v>
      </c>
      <c r="C64409" s="4">
        <v>2</v>
      </c>
      <c r="D64409" s="5">
        <v>247.75</v>
      </c>
      <c r="E64409" s="7" t="s">
        <v>6</v>
      </c>
    </row>
    <row r="64410" spans="1:5" x14ac:dyDescent="0.2">
      <c r="A64410" s="8">
        <v>606</v>
      </c>
      <c r="B64410" s="4">
        <v>2008</v>
      </c>
      <c r="C64410" s="4">
        <v>3</v>
      </c>
      <c r="D64410" s="5">
        <v>234.78</v>
      </c>
      <c r="E64410" s="7" t="s">
        <v>6</v>
      </c>
    </row>
    <row r="64411" spans="1:5" x14ac:dyDescent="0.2">
      <c r="A64411" s="8">
        <v>606</v>
      </c>
      <c r="B64411" s="4">
        <v>2008</v>
      </c>
      <c r="C64411" s="4">
        <v>4</v>
      </c>
      <c r="D64411" s="5">
        <v>233.32</v>
      </c>
      <c r="E64411" s="7" t="s">
        <v>6</v>
      </c>
    </row>
    <row r="64412" spans="1:5" x14ac:dyDescent="0.2">
      <c r="A64412" s="8">
        <v>606</v>
      </c>
      <c r="B64412" s="4">
        <v>2009</v>
      </c>
      <c r="C64412" s="4">
        <v>1</v>
      </c>
      <c r="D64412" s="5">
        <v>231.62</v>
      </c>
      <c r="E64412" s="7" t="s">
        <v>6</v>
      </c>
    </row>
    <row r="64413" spans="1:5" x14ac:dyDescent="0.2">
      <c r="A64413" s="8">
        <v>606</v>
      </c>
      <c r="B64413" s="4">
        <v>2009</v>
      </c>
      <c r="C64413" s="4">
        <v>2</v>
      </c>
      <c r="D64413" s="5">
        <v>221.38</v>
      </c>
      <c r="E64413" s="7" t="s">
        <v>6</v>
      </c>
    </row>
    <row r="64414" spans="1:5" x14ac:dyDescent="0.2">
      <c r="A64414" s="8">
        <v>606</v>
      </c>
      <c r="B64414" s="4">
        <v>2009</v>
      </c>
      <c r="C64414" s="4">
        <v>3</v>
      </c>
      <c r="D64414" s="5">
        <v>210.1</v>
      </c>
      <c r="E64414" s="7" t="s">
        <v>6</v>
      </c>
    </row>
    <row r="64415" spans="1:5" x14ac:dyDescent="0.2">
      <c r="A64415" s="8">
        <v>606</v>
      </c>
      <c r="B64415" s="4">
        <v>2009</v>
      </c>
      <c r="C64415" s="4">
        <v>4</v>
      </c>
      <c r="D64415" s="5">
        <v>207.69</v>
      </c>
      <c r="E64415" s="7" t="s">
        <v>6</v>
      </c>
    </row>
    <row r="64416" spans="1:5" x14ac:dyDescent="0.2">
      <c r="A64416" s="8">
        <v>606</v>
      </c>
      <c r="B64416" s="4">
        <v>2010</v>
      </c>
      <c r="C64416" s="4">
        <v>1</v>
      </c>
      <c r="D64416" s="5">
        <v>202.43</v>
      </c>
      <c r="E64416" s="7" t="s">
        <v>6</v>
      </c>
    </row>
    <row r="64417" spans="1:5" x14ac:dyDescent="0.2">
      <c r="A64417" s="8">
        <v>606</v>
      </c>
      <c r="B64417" s="4">
        <v>2010</v>
      </c>
      <c r="C64417" s="4">
        <v>2</v>
      </c>
      <c r="D64417" s="5">
        <v>199.11</v>
      </c>
      <c r="E64417" s="7" t="s">
        <v>6</v>
      </c>
    </row>
    <row r="64418" spans="1:5" x14ac:dyDescent="0.2">
      <c r="A64418" s="8">
        <v>606</v>
      </c>
      <c r="B64418" s="4">
        <v>2010</v>
      </c>
      <c r="C64418" s="4">
        <v>3</v>
      </c>
      <c r="D64418" s="5">
        <v>201.35</v>
      </c>
      <c r="E64418" s="7" t="s">
        <v>6</v>
      </c>
    </row>
    <row r="64419" spans="1:5" x14ac:dyDescent="0.2">
      <c r="A64419" s="8">
        <v>606</v>
      </c>
      <c r="B64419" s="4">
        <v>2010</v>
      </c>
      <c r="C64419" s="4">
        <v>4</v>
      </c>
      <c r="D64419" s="5">
        <v>199.24</v>
      </c>
      <c r="E64419" s="7" t="s">
        <v>6</v>
      </c>
    </row>
    <row r="64420" spans="1:5" x14ac:dyDescent="0.2">
      <c r="A64420" s="8">
        <v>606</v>
      </c>
      <c r="B64420" s="4">
        <v>2011</v>
      </c>
      <c r="C64420" s="4">
        <v>1</v>
      </c>
      <c r="D64420" s="5">
        <v>190.69</v>
      </c>
      <c r="E64420" s="7" t="s">
        <v>6</v>
      </c>
    </row>
    <row r="64421" spans="1:5" x14ac:dyDescent="0.2">
      <c r="A64421" s="8">
        <v>606</v>
      </c>
      <c r="B64421" s="4">
        <v>2011</v>
      </c>
      <c r="C64421" s="4">
        <v>2</v>
      </c>
      <c r="D64421" s="5">
        <v>184.57</v>
      </c>
      <c r="E64421" s="7" t="s">
        <v>6</v>
      </c>
    </row>
    <row r="64422" spans="1:5" x14ac:dyDescent="0.2">
      <c r="A64422" s="8">
        <v>606</v>
      </c>
      <c r="B64422" s="4">
        <v>2011</v>
      </c>
      <c r="C64422" s="4">
        <v>3</v>
      </c>
      <c r="D64422" s="5">
        <v>185.59</v>
      </c>
      <c r="E64422" s="7" t="s">
        <v>6</v>
      </c>
    </row>
    <row r="64423" spans="1:5" x14ac:dyDescent="0.2">
      <c r="A64423" s="8">
        <v>606</v>
      </c>
      <c r="B64423" s="4">
        <v>2011</v>
      </c>
      <c r="C64423" s="4">
        <v>4</v>
      </c>
      <c r="D64423" s="5">
        <v>186.1</v>
      </c>
      <c r="E64423" s="7" t="s">
        <v>6</v>
      </c>
    </row>
    <row r="64424" spans="1:5" x14ac:dyDescent="0.2">
      <c r="A64424" s="8">
        <v>606</v>
      </c>
      <c r="B64424" s="4">
        <v>2012</v>
      </c>
      <c r="C64424" s="4">
        <v>1</v>
      </c>
      <c r="D64424" s="5">
        <v>183.23</v>
      </c>
      <c r="E64424" s="7" t="s">
        <v>6</v>
      </c>
    </row>
    <row r="64425" spans="1:5" x14ac:dyDescent="0.2">
      <c r="A64425" s="8">
        <v>606</v>
      </c>
      <c r="B64425" s="4">
        <v>2012</v>
      </c>
      <c r="C64425" s="4">
        <v>2</v>
      </c>
      <c r="D64425" s="5">
        <v>180.78</v>
      </c>
      <c r="E64425" s="7" t="s">
        <v>6</v>
      </c>
    </row>
    <row r="64426" spans="1:5" x14ac:dyDescent="0.2">
      <c r="A64426" s="8">
        <v>606</v>
      </c>
      <c r="B64426" s="4">
        <v>2012</v>
      </c>
      <c r="C64426" s="4">
        <v>3</v>
      </c>
      <c r="D64426" s="5">
        <v>182.89</v>
      </c>
      <c r="E64426" s="7" t="s">
        <v>6</v>
      </c>
    </row>
    <row r="64427" spans="1:5" x14ac:dyDescent="0.2">
      <c r="A64427" s="8">
        <v>606</v>
      </c>
      <c r="B64427" s="4">
        <v>2012</v>
      </c>
      <c r="C64427" s="4">
        <v>4</v>
      </c>
      <c r="D64427" s="5">
        <v>183.3</v>
      </c>
      <c r="E64427" s="7" t="s">
        <v>6</v>
      </c>
    </row>
    <row r="64428" spans="1:5" x14ac:dyDescent="0.2">
      <c r="A64428" s="8">
        <v>606</v>
      </c>
      <c r="B64428" s="4">
        <v>2013</v>
      </c>
      <c r="C64428" s="4">
        <v>1</v>
      </c>
      <c r="D64428" s="5">
        <v>182.75</v>
      </c>
      <c r="E64428" s="7" t="s">
        <v>6</v>
      </c>
    </row>
    <row r="64429" spans="1:5" x14ac:dyDescent="0.2">
      <c r="A64429" s="8">
        <v>606</v>
      </c>
      <c r="B64429" s="4">
        <v>2013</v>
      </c>
      <c r="C64429" s="4">
        <v>2</v>
      </c>
      <c r="D64429" s="5">
        <v>184.27</v>
      </c>
      <c r="E64429" s="7" t="s">
        <v>6</v>
      </c>
    </row>
    <row r="64430" spans="1:5" x14ac:dyDescent="0.2">
      <c r="A64430" s="8">
        <v>606</v>
      </c>
      <c r="B64430" s="4">
        <v>2013</v>
      </c>
      <c r="C64430" s="4">
        <v>3</v>
      </c>
      <c r="D64430" s="5">
        <v>184.89</v>
      </c>
      <c r="E64430" s="7" t="s">
        <v>6</v>
      </c>
    </row>
    <row r="64431" spans="1:5" x14ac:dyDescent="0.2">
      <c r="A64431" s="8">
        <v>606</v>
      </c>
      <c r="B64431" s="4">
        <v>2013</v>
      </c>
      <c r="C64431" s="4">
        <v>4</v>
      </c>
      <c r="D64431" s="5">
        <v>189.84</v>
      </c>
      <c r="E64431" s="7" t="s">
        <v>6</v>
      </c>
    </row>
    <row r="64432" spans="1:5" x14ac:dyDescent="0.2">
      <c r="A64432" s="8">
        <v>606</v>
      </c>
      <c r="B64432" s="4">
        <v>2014</v>
      </c>
      <c r="C64432" s="4">
        <v>1</v>
      </c>
      <c r="D64432" s="5">
        <v>190.76</v>
      </c>
      <c r="E64432" s="7" t="s">
        <v>6</v>
      </c>
    </row>
    <row r="64433" spans="1:5" x14ac:dyDescent="0.2">
      <c r="A64433" s="8">
        <v>606</v>
      </c>
      <c r="B64433" s="4">
        <v>2014</v>
      </c>
      <c r="C64433" s="4">
        <v>2</v>
      </c>
      <c r="D64433" s="5">
        <v>195.5</v>
      </c>
      <c r="E64433" s="7" t="s">
        <v>6</v>
      </c>
    </row>
    <row r="64434" spans="1:5" x14ac:dyDescent="0.2">
      <c r="A64434" s="8">
        <v>606</v>
      </c>
      <c r="B64434" s="4">
        <v>2014</v>
      </c>
      <c r="C64434" s="4">
        <v>3</v>
      </c>
      <c r="D64434" s="5">
        <v>198.14</v>
      </c>
      <c r="E64434" s="7" t="s">
        <v>6</v>
      </c>
    </row>
    <row r="64435" spans="1:5" x14ac:dyDescent="0.2">
      <c r="A64435" s="8">
        <v>606</v>
      </c>
      <c r="B64435" s="4">
        <v>2014</v>
      </c>
      <c r="C64435" s="4">
        <v>4</v>
      </c>
      <c r="D64435" s="5">
        <v>200.66</v>
      </c>
      <c r="E64435" s="7" t="s">
        <v>6</v>
      </c>
    </row>
    <row r="64436" spans="1:5" x14ac:dyDescent="0.2">
      <c r="A64436" s="8">
        <v>606</v>
      </c>
      <c r="B64436" s="4">
        <v>2015</v>
      </c>
      <c r="C64436" s="4">
        <v>1</v>
      </c>
      <c r="D64436" s="5">
        <v>203.65</v>
      </c>
      <c r="E64436" s="7" t="s">
        <v>6</v>
      </c>
    </row>
    <row r="64437" spans="1:5" x14ac:dyDescent="0.2">
      <c r="A64437" s="8">
        <v>606</v>
      </c>
      <c r="B64437" s="4">
        <v>2015</v>
      </c>
      <c r="C64437" s="4">
        <v>2</v>
      </c>
      <c r="D64437" s="5">
        <v>207.37</v>
      </c>
      <c r="E64437" s="7" t="s">
        <v>6</v>
      </c>
    </row>
    <row r="64438" spans="1:5" x14ac:dyDescent="0.2">
      <c r="A64438" s="8">
        <v>606</v>
      </c>
      <c r="B64438" s="4">
        <v>2015</v>
      </c>
      <c r="C64438" s="4">
        <v>3</v>
      </c>
      <c r="D64438" s="5">
        <v>208.54</v>
      </c>
      <c r="E64438" s="7" t="s">
        <v>6</v>
      </c>
    </row>
    <row r="64439" spans="1:5" x14ac:dyDescent="0.2">
      <c r="A64439" s="8">
        <v>606</v>
      </c>
      <c r="B64439" s="4">
        <v>2015</v>
      </c>
      <c r="C64439" s="4">
        <v>4</v>
      </c>
      <c r="D64439" s="5">
        <v>211.14</v>
      </c>
      <c r="E64439" s="7" t="s">
        <v>6</v>
      </c>
    </row>
    <row r="64440" spans="1:5" x14ac:dyDescent="0.2">
      <c r="A64440" s="8">
        <v>606</v>
      </c>
      <c r="B64440" s="4">
        <v>2016</v>
      </c>
      <c r="C64440" s="4">
        <v>1</v>
      </c>
      <c r="D64440" s="5">
        <v>212.16</v>
      </c>
      <c r="E64440" s="7" t="s">
        <v>6</v>
      </c>
    </row>
    <row r="64441" spans="1:5" x14ac:dyDescent="0.2">
      <c r="A64441" s="8">
        <v>606</v>
      </c>
      <c r="B64441" s="4">
        <v>2016</v>
      </c>
      <c r="C64441" s="4">
        <v>2</v>
      </c>
      <c r="D64441" s="5">
        <v>215.39</v>
      </c>
      <c r="E64441" s="7" t="s">
        <v>6</v>
      </c>
    </row>
    <row r="64442" spans="1:5" x14ac:dyDescent="0.2">
      <c r="A64442" s="8">
        <v>606</v>
      </c>
      <c r="B64442" s="4">
        <v>2016</v>
      </c>
      <c r="C64442" s="4">
        <v>3</v>
      </c>
      <c r="D64442" s="5">
        <v>219.27</v>
      </c>
      <c r="E64442" s="7" t="s">
        <v>6</v>
      </c>
    </row>
    <row r="64443" spans="1:5" x14ac:dyDescent="0.2">
      <c r="A64443" s="8">
        <v>606</v>
      </c>
      <c r="B64443" s="4">
        <v>2016</v>
      </c>
      <c r="C64443" s="4">
        <v>4</v>
      </c>
      <c r="D64443" s="5">
        <v>220.62</v>
      </c>
      <c r="E64443" s="7" t="s">
        <v>6</v>
      </c>
    </row>
    <row r="64444" spans="1:5" x14ac:dyDescent="0.2">
      <c r="A64444" s="8">
        <v>606</v>
      </c>
      <c r="B64444" s="4">
        <v>2017</v>
      </c>
      <c r="C64444" s="4">
        <v>1</v>
      </c>
      <c r="D64444" s="5">
        <v>221.98</v>
      </c>
      <c r="E64444" s="7" t="s">
        <v>6</v>
      </c>
    </row>
    <row r="64445" spans="1:5" x14ac:dyDescent="0.2">
      <c r="A64445" s="8">
        <v>606</v>
      </c>
      <c r="B64445" s="4">
        <v>2017</v>
      </c>
      <c r="C64445" s="4">
        <v>2</v>
      </c>
      <c r="D64445" s="5">
        <v>223.43</v>
      </c>
      <c r="E64445" s="7" t="s">
        <v>6</v>
      </c>
    </row>
    <row r="64446" spans="1:5" x14ac:dyDescent="0.2">
      <c r="A64446" s="8">
        <v>606</v>
      </c>
      <c r="B64446" s="4">
        <v>2017</v>
      </c>
      <c r="C64446" s="4">
        <v>3</v>
      </c>
      <c r="D64446" s="5">
        <v>227.39</v>
      </c>
      <c r="E64446" s="7" t="s">
        <v>6</v>
      </c>
    </row>
    <row r="64447" spans="1:5" x14ac:dyDescent="0.2">
      <c r="A64447" s="8">
        <v>606</v>
      </c>
      <c r="B64447" s="4">
        <v>2017</v>
      </c>
      <c r="C64447" s="4">
        <v>4</v>
      </c>
      <c r="D64447" s="5">
        <v>229.27</v>
      </c>
      <c r="E64447" s="7" t="s">
        <v>6</v>
      </c>
    </row>
    <row r="64448" spans="1:5" x14ac:dyDescent="0.2">
      <c r="A64448" s="8">
        <v>606</v>
      </c>
      <c r="B64448" s="4">
        <v>2018</v>
      </c>
      <c r="C64448" s="4">
        <v>1</v>
      </c>
      <c r="D64448" s="5">
        <v>230.84</v>
      </c>
      <c r="E64448" s="7" t="s">
        <v>6</v>
      </c>
    </row>
    <row r="64449" spans="1:5" x14ac:dyDescent="0.2">
      <c r="A64449" s="8">
        <v>606</v>
      </c>
      <c r="B64449" s="4">
        <v>2018</v>
      </c>
      <c r="C64449" s="4">
        <v>2</v>
      </c>
      <c r="D64449" s="5">
        <v>232.46</v>
      </c>
      <c r="E64449" s="7" t="s">
        <v>6</v>
      </c>
    </row>
    <row r="64450" spans="1:5" x14ac:dyDescent="0.2">
      <c r="A64450" s="8">
        <v>606</v>
      </c>
      <c r="B64450" s="4">
        <v>2018</v>
      </c>
      <c r="C64450" s="4">
        <v>3</v>
      </c>
      <c r="D64450" s="5">
        <v>234.33</v>
      </c>
      <c r="E64450" s="7" t="s">
        <v>6</v>
      </c>
    </row>
    <row r="64451" spans="1:5" x14ac:dyDescent="0.2">
      <c r="A64451" s="8">
        <v>606</v>
      </c>
      <c r="B64451" s="4">
        <v>2018</v>
      </c>
      <c r="C64451" s="4">
        <v>4</v>
      </c>
      <c r="D64451" s="5">
        <v>233.29</v>
      </c>
      <c r="E64451" s="7" t="s">
        <v>6</v>
      </c>
    </row>
    <row r="64452" spans="1:5" x14ac:dyDescent="0.2">
      <c r="A64452" s="8">
        <v>606</v>
      </c>
      <c r="B64452" s="4">
        <v>2019</v>
      </c>
      <c r="C64452" s="4">
        <v>1</v>
      </c>
      <c r="D64452" s="5">
        <v>237.05</v>
      </c>
      <c r="E64452" s="7" t="s">
        <v>6</v>
      </c>
    </row>
    <row r="64453" spans="1:5" x14ac:dyDescent="0.2">
      <c r="A64453" s="8">
        <v>606</v>
      </c>
      <c r="B64453" s="4">
        <v>2019</v>
      </c>
      <c r="C64453" s="4">
        <v>2</v>
      </c>
      <c r="D64453" s="5">
        <v>240.51</v>
      </c>
      <c r="E64453" s="7" t="s">
        <v>6</v>
      </c>
    </row>
    <row r="64454" spans="1:5" x14ac:dyDescent="0.2">
      <c r="A64454" s="8">
        <v>606</v>
      </c>
      <c r="B64454" s="4">
        <v>2019</v>
      </c>
      <c r="C64454" s="4">
        <v>3</v>
      </c>
      <c r="D64454" s="5">
        <v>243.45</v>
      </c>
      <c r="E64454" s="7" t="s">
        <v>6</v>
      </c>
    </row>
    <row r="64455" spans="1:5" x14ac:dyDescent="0.2">
      <c r="A64455" s="8">
        <v>606</v>
      </c>
      <c r="B64455" s="4">
        <v>2019</v>
      </c>
      <c r="C64455" s="4">
        <v>4</v>
      </c>
      <c r="D64455" s="5">
        <v>244.7</v>
      </c>
      <c r="E64455" s="7" t="s">
        <v>6</v>
      </c>
    </row>
    <row r="64456" spans="1:5" x14ac:dyDescent="0.2">
      <c r="A64456" s="8">
        <v>606</v>
      </c>
      <c r="B64456" s="4">
        <v>2020</v>
      </c>
      <c r="C64456" s="4">
        <v>1</v>
      </c>
      <c r="D64456" s="5">
        <v>246.23</v>
      </c>
      <c r="E64456" s="7" t="s">
        <v>6</v>
      </c>
    </row>
    <row r="64457" spans="1:5" x14ac:dyDescent="0.2">
      <c r="A64457" s="8">
        <v>606</v>
      </c>
      <c r="B64457" s="4">
        <v>2020</v>
      </c>
      <c r="C64457" s="4">
        <v>2</v>
      </c>
      <c r="D64457" s="5">
        <v>248.29</v>
      </c>
      <c r="E64457" s="7" t="s">
        <v>6</v>
      </c>
    </row>
    <row r="64458" spans="1:5" x14ac:dyDescent="0.2">
      <c r="A64458" s="8">
        <v>606</v>
      </c>
      <c r="B64458" s="4">
        <v>2020</v>
      </c>
      <c r="C64458" s="4">
        <v>3</v>
      </c>
      <c r="D64458" s="5">
        <v>251.09</v>
      </c>
      <c r="E64458" s="7" t="s">
        <v>6</v>
      </c>
    </row>
    <row r="64459" spans="1:5" x14ac:dyDescent="0.2">
      <c r="A64459" s="8">
        <v>606</v>
      </c>
      <c r="B64459" s="4">
        <v>2020</v>
      </c>
      <c r="C64459" s="4">
        <v>4</v>
      </c>
      <c r="D64459" s="5">
        <v>254.11</v>
      </c>
      <c r="E64459" s="7" t="s">
        <v>6</v>
      </c>
    </row>
    <row r="64460" spans="1:5" x14ac:dyDescent="0.2">
      <c r="A64460" s="8">
        <v>606</v>
      </c>
      <c r="B64460" s="4">
        <v>2021</v>
      </c>
      <c r="C64460" s="4">
        <v>1</v>
      </c>
      <c r="D64460" s="5">
        <v>257.16000000000003</v>
      </c>
      <c r="E64460" s="7" t="s">
        <v>6</v>
      </c>
    </row>
    <row r="64461" spans="1:5" x14ac:dyDescent="0.2">
      <c r="A64461" s="8">
        <v>606</v>
      </c>
      <c r="B64461" s="4">
        <v>2021</v>
      </c>
      <c r="C64461" s="4">
        <v>2</v>
      </c>
      <c r="D64461" s="5">
        <v>267.58</v>
      </c>
      <c r="E64461" s="7" t="s">
        <v>6</v>
      </c>
    </row>
    <row r="64462" spans="1:5" x14ac:dyDescent="0.2">
      <c r="A64462" s="8">
        <v>606</v>
      </c>
      <c r="B64462" s="4">
        <v>2021</v>
      </c>
      <c r="C64462" s="4">
        <v>3</v>
      </c>
      <c r="D64462" s="5">
        <v>275.73</v>
      </c>
      <c r="E64462" s="7" t="s">
        <v>6</v>
      </c>
    </row>
    <row r="64463" spans="1:5" x14ac:dyDescent="0.2">
      <c r="A64463" s="8">
        <v>606</v>
      </c>
      <c r="B64463" s="4">
        <v>2021</v>
      </c>
      <c r="C64463" s="4">
        <v>4</v>
      </c>
      <c r="D64463" s="5">
        <v>279.97000000000003</v>
      </c>
      <c r="E64463" s="7" t="s">
        <v>6</v>
      </c>
    </row>
    <row r="64464" spans="1:5" x14ac:dyDescent="0.2">
      <c r="A64464" s="8">
        <v>606</v>
      </c>
      <c r="B64464" s="4">
        <v>2022</v>
      </c>
      <c r="C64464" s="4">
        <v>1</v>
      </c>
      <c r="D64464" s="5">
        <v>288.04000000000002</v>
      </c>
      <c r="E64464" s="7" t="s">
        <v>6</v>
      </c>
    </row>
    <row r="64465" spans="1:5" x14ac:dyDescent="0.2">
      <c r="A64465" s="8">
        <v>606</v>
      </c>
      <c r="B64465" s="4">
        <v>2022</v>
      </c>
      <c r="C64465" s="4">
        <v>2</v>
      </c>
      <c r="D64465" s="5">
        <v>300.05</v>
      </c>
      <c r="E64465" s="7" t="s">
        <v>6</v>
      </c>
    </row>
    <row r="64466" spans="1:5" x14ac:dyDescent="0.2">
      <c r="A64466" s="8">
        <v>606</v>
      </c>
      <c r="B64466" s="4">
        <v>2022</v>
      </c>
      <c r="C64466" s="4">
        <v>3</v>
      </c>
      <c r="D64466" s="5">
        <v>303.33999999999997</v>
      </c>
      <c r="E64466" s="7" t="s">
        <v>6</v>
      </c>
    </row>
    <row r="64467" spans="1:5" x14ac:dyDescent="0.2">
      <c r="A64467" s="8">
        <v>606</v>
      </c>
      <c r="B64467" s="4">
        <v>2022</v>
      </c>
      <c r="C64467" s="4">
        <v>4</v>
      </c>
      <c r="D64467" s="5">
        <v>298.5</v>
      </c>
      <c r="E64467" s="7" t="s">
        <v>6</v>
      </c>
    </row>
    <row r="64468" spans="1:5" x14ac:dyDescent="0.2">
      <c r="A64468" s="8">
        <v>606</v>
      </c>
      <c r="B64468" s="4">
        <v>2023</v>
      </c>
      <c r="C64468" s="4">
        <v>1</v>
      </c>
      <c r="D64468" s="5">
        <v>298.54000000000002</v>
      </c>
      <c r="E64468" s="7" t="s">
        <v>6</v>
      </c>
    </row>
    <row r="64469" spans="1:5" x14ac:dyDescent="0.2">
      <c r="A64469" s="8">
        <v>606</v>
      </c>
      <c r="B64469" s="4">
        <v>2023</v>
      </c>
      <c r="C64469" s="4">
        <v>2</v>
      </c>
      <c r="D64469" s="5">
        <v>306.77999999999997</v>
      </c>
      <c r="E64469" s="7" t="s">
        <v>6</v>
      </c>
    </row>
    <row r="64470" spans="1:5" x14ac:dyDescent="0.2">
      <c r="A64470" s="8">
        <v>606</v>
      </c>
      <c r="B64470" s="4">
        <v>2023</v>
      </c>
      <c r="C64470" s="4">
        <v>3</v>
      </c>
      <c r="D64470" s="5">
        <v>310.51</v>
      </c>
      <c r="E64470" s="7" t="s">
        <v>6</v>
      </c>
    </row>
    <row r="64471" spans="1:5" x14ac:dyDescent="0.2">
      <c r="A64471" s="8">
        <v>606</v>
      </c>
      <c r="B64471" s="4">
        <v>2023</v>
      </c>
      <c r="C64471" s="4">
        <v>4</v>
      </c>
      <c r="D64471" s="5">
        <v>305.74</v>
      </c>
      <c r="E64471" s="7" t="s">
        <v>6</v>
      </c>
    </row>
    <row r="64472" spans="1:5" x14ac:dyDescent="0.2">
      <c r="A64472" s="8">
        <v>606</v>
      </c>
      <c r="B64472" s="4">
        <v>2024</v>
      </c>
      <c r="C64472" s="4">
        <v>1</v>
      </c>
      <c r="D64472" s="5">
        <v>321.7</v>
      </c>
      <c r="E64472" s="7" t="s">
        <v>6</v>
      </c>
    </row>
    <row r="64473" spans="1:5" x14ac:dyDescent="0.2">
      <c r="A64473" s="8">
        <v>607</v>
      </c>
      <c r="B64473" s="4">
        <v>1995</v>
      </c>
      <c r="C64473" s="4">
        <v>1</v>
      </c>
      <c r="D64473" s="5">
        <v>100</v>
      </c>
      <c r="E64473" s="7" t="s">
        <v>6</v>
      </c>
    </row>
    <row r="64474" spans="1:5" x14ac:dyDescent="0.2">
      <c r="A64474" s="8">
        <v>607</v>
      </c>
      <c r="B64474" s="4">
        <v>1995</v>
      </c>
      <c r="C64474" s="4">
        <v>2</v>
      </c>
      <c r="D64474" s="5">
        <v>102.75</v>
      </c>
      <c r="E64474" s="7" t="s">
        <v>6</v>
      </c>
    </row>
    <row r="64475" spans="1:5" x14ac:dyDescent="0.2">
      <c r="A64475" s="8">
        <v>607</v>
      </c>
      <c r="B64475" s="4">
        <v>1995</v>
      </c>
      <c r="C64475" s="4">
        <v>3</v>
      </c>
      <c r="D64475" s="5">
        <v>103.36</v>
      </c>
      <c r="E64475" s="7" t="s">
        <v>6</v>
      </c>
    </row>
    <row r="64476" spans="1:5" x14ac:dyDescent="0.2">
      <c r="A64476" s="8">
        <v>607</v>
      </c>
      <c r="B64476" s="4">
        <v>1995</v>
      </c>
      <c r="C64476" s="4">
        <v>4</v>
      </c>
      <c r="D64476" s="5">
        <v>105.08</v>
      </c>
      <c r="E64476" s="7" t="s">
        <v>6</v>
      </c>
    </row>
    <row r="64477" spans="1:5" x14ac:dyDescent="0.2">
      <c r="A64477" s="8">
        <v>607</v>
      </c>
      <c r="B64477" s="4">
        <v>1996</v>
      </c>
      <c r="C64477" s="4">
        <v>1</v>
      </c>
      <c r="D64477" s="5">
        <v>105.95</v>
      </c>
      <c r="E64477" s="7" t="s">
        <v>6</v>
      </c>
    </row>
    <row r="64478" spans="1:5" x14ac:dyDescent="0.2">
      <c r="A64478" s="8">
        <v>607</v>
      </c>
      <c r="B64478" s="4">
        <v>1996</v>
      </c>
      <c r="C64478" s="4">
        <v>2</v>
      </c>
      <c r="D64478" s="5">
        <v>106.78</v>
      </c>
      <c r="E64478" s="7" t="s">
        <v>6</v>
      </c>
    </row>
    <row r="64479" spans="1:5" x14ac:dyDescent="0.2">
      <c r="A64479" s="8">
        <v>607</v>
      </c>
      <c r="B64479" s="4">
        <v>1996</v>
      </c>
      <c r="C64479" s="4">
        <v>3</v>
      </c>
      <c r="D64479" s="5">
        <v>105.91</v>
      </c>
      <c r="E64479" s="7" t="s">
        <v>6</v>
      </c>
    </row>
    <row r="64480" spans="1:5" x14ac:dyDescent="0.2">
      <c r="A64480" s="8">
        <v>607</v>
      </c>
      <c r="B64480" s="4">
        <v>1996</v>
      </c>
      <c r="C64480" s="4">
        <v>4</v>
      </c>
      <c r="D64480" s="5">
        <v>107.7</v>
      </c>
      <c r="E64480" s="7" t="s">
        <v>6</v>
      </c>
    </row>
    <row r="64481" spans="1:5" x14ac:dyDescent="0.2">
      <c r="A64481" s="8">
        <v>607</v>
      </c>
      <c r="B64481" s="4">
        <v>1997</v>
      </c>
      <c r="C64481" s="4">
        <v>1</v>
      </c>
      <c r="D64481" s="5">
        <v>108.88</v>
      </c>
      <c r="E64481" s="7" t="s">
        <v>6</v>
      </c>
    </row>
    <row r="64482" spans="1:5" x14ac:dyDescent="0.2">
      <c r="A64482" s="8">
        <v>607</v>
      </c>
      <c r="B64482" s="4">
        <v>1997</v>
      </c>
      <c r="C64482" s="4">
        <v>2</v>
      </c>
      <c r="D64482" s="5">
        <v>109.62</v>
      </c>
      <c r="E64482" s="7" t="s">
        <v>6</v>
      </c>
    </row>
    <row r="64483" spans="1:5" x14ac:dyDescent="0.2">
      <c r="A64483" s="8">
        <v>607</v>
      </c>
      <c r="B64483" s="4">
        <v>1997</v>
      </c>
      <c r="C64483" s="4">
        <v>3</v>
      </c>
      <c r="D64483" s="5">
        <v>110.27</v>
      </c>
      <c r="E64483" s="7" t="s">
        <v>6</v>
      </c>
    </row>
    <row r="64484" spans="1:5" x14ac:dyDescent="0.2">
      <c r="A64484" s="8">
        <v>607</v>
      </c>
      <c r="B64484" s="4">
        <v>1997</v>
      </c>
      <c r="C64484" s="4">
        <v>4</v>
      </c>
      <c r="D64484" s="5">
        <v>111.81</v>
      </c>
      <c r="E64484" s="7" t="s">
        <v>6</v>
      </c>
    </row>
    <row r="64485" spans="1:5" x14ac:dyDescent="0.2">
      <c r="A64485" s="8">
        <v>607</v>
      </c>
      <c r="B64485" s="4">
        <v>1998</v>
      </c>
      <c r="C64485" s="4">
        <v>1</v>
      </c>
      <c r="D64485" s="5">
        <v>113.34</v>
      </c>
      <c r="E64485" s="7" t="s">
        <v>6</v>
      </c>
    </row>
    <row r="64486" spans="1:5" x14ac:dyDescent="0.2">
      <c r="A64486" s="8">
        <v>607</v>
      </c>
      <c r="B64486" s="4">
        <v>1998</v>
      </c>
      <c r="C64486" s="4">
        <v>2</v>
      </c>
      <c r="D64486" s="5">
        <v>113.56</v>
      </c>
      <c r="E64486" s="7" t="s">
        <v>6</v>
      </c>
    </row>
    <row r="64487" spans="1:5" x14ac:dyDescent="0.2">
      <c r="A64487" s="8">
        <v>607</v>
      </c>
      <c r="B64487" s="4">
        <v>1998</v>
      </c>
      <c r="C64487" s="4">
        <v>3</v>
      </c>
      <c r="D64487" s="5">
        <v>116.1</v>
      </c>
      <c r="E64487" s="7" t="s">
        <v>6</v>
      </c>
    </row>
    <row r="64488" spans="1:5" x14ac:dyDescent="0.2">
      <c r="A64488" s="8">
        <v>607</v>
      </c>
      <c r="B64488" s="4">
        <v>1998</v>
      </c>
      <c r="C64488" s="4">
        <v>4</v>
      </c>
      <c r="D64488" s="5">
        <v>116.42</v>
      </c>
      <c r="E64488" s="7" t="s">
        <v>6</v>
      </c>
    </row>
    <row r="64489" spans="1:5" x14ac:dyDescent="0.2">
      <c r="A64489" s="8">
        <v>607</v>
      </c>
      <c r="B64489" s="4">
        <v>1999</v>
      </c>
      <c r="C64489" s="4">
        <v>1</v>
      </c>
      <c r="D64489" s="5">
        <v>117.35</v>
      </c>
      <c r="E64489" s="7" t="s">
        <v>6</v>
      </c>
    </row>
    <row r="64490" spans="1:5" x14ac:dyDescent="0.2">
      <c r="A64490" s="8">
        <v>607</v>
      </c>
      <c r="B64490" s="4">
        <v>1999</v>
      </c>
      <c r="C64490" s="4">
        <v>2</v>
      </c>
      <c r="D64490" s="5">
        <v>119.43</v>
      </c>
      <c r="E64490" s="7" t="s">
        <v>6</v>
      </c>
    </row>
    <row r="64491" spans="1:5" x14ac:dyDescent="0.2">
      <c r="A64491" s="8">
        <v>607</v>
      </c>
      <c r="B64491" s="4">
        <v>1999</v>
      </c>
      <c r="C64491" s="4">
        <v>3</v>
      </c>
      <c r="D64491" s="5">
        <v>122.8</v>
      </c>
      <c r="E64491" s="7" t="s">
        <v>6</v>
      </c>
    </row>
    <row r="64492" spans="1:5" x14ac:dyDescent="0.2">
      <c r="A64492" s="8">
        <v>607</v>
      </c>
      <c r="B64492" s="4">
        <v>1999</v>
      </c>
      <c r="C64492" s="4">
        <v>4</v>
      </c>
      <c r="D64492" s="5">
        <v>126.67</v>
      </c>
      <c r="E64492" s="7" t="s">
        <v>6</v>
      </c>
    </row>
    <row r="64493" spans="1:5" x14ac:dyDescent="0.2">
      <c r="A64493" s="8">
        <v>607</v>
      </c>
      <c r="B64493" s="4">
        <v>2000</v>
      </c>
      <c r="C64493" s="4">
        <v>1</v>
      </c>
      <c r="D64493" s="5">
        <v>126.21</v>
      </c>
      <c r="E64493" s="7" t="s">
        <v>6</v>
      </c>
    </row>
    <row r="64494" spans="1:5" x14ac:dyDescent="0.2">
      <c r="A64494" s="8">
        <v>607</v>
      </c>
      <c r="B64494" s="4">
        <v>2000</v>
      </c>
      <c r="C64494" s="4">
        <v>2</v>
      </c>
      <c r="D64494" s="5">
        <v>134.38</v>
      </c>
      <c r="E64494" s="7" t="s">
        <v>6</v>
      </c>
    </row>
    <row r="64495" spans="1:5" x14ac:dyDescent="0.2">
      <c r="A64495" s="8">
        <v>607</v>
      </c>
      <c r="B64495" s="4">
        <v>2000</v>
      </c>
      <c r="C64495" s="4">
        <v>3</v>
      </c>
      <c r="D64495" s="5">
        <v>137.28</v>
      </c>
      <c r="E64495" s="7" t="s">
        <v>6</v>
      </c>
    </row>
    <row r="64496" spans="1:5" x14ac:dyDescent="0.2">
      <c r="A64496" s="8">
        <v>607</v>
      </c>
      <c r="B64496" s="4">
        <v>2000</v>
      </c>
      <c r="C64496" s="4">
        <v>4</v>
      </c>
      <c r="D64496" s="5">
        <v>140.01</v>
      </c>
      <c r="E64496" s="7" t="s">
        <v>6</v>
      </c>
    </row>
    <row r="64497" spans="1:5" x14ac:dyDescent="0.2">
      <c r="A64497" s="8">
        <v>607</v>
      </c>
      <c r="B64497" s="4">
        <v>2001</v>
      </c>
      <c r="C64497" s="4">
        <v>1</v>
      </c>
      <c r="D64497" s="5">
        <v>142.63999999999999</v>
      </c>
      <c r="E64497" s="7" t="s">
        <v>6</v>
      </c>
    </row>
    <row r="64498" spans="1:5" x14ac:dyDescent="0.2">
      <c r="A64498" s="8">
        <v>607</v>
      </c>
      <c r="B64498" s="4">
        <v>2001</v>
      </c>
      <c r="C64498" s="4">
        <v>2</v>
      </c>
      <c r="D64498" s="5">
        <v>144.63999999999999</v>
      </c>
      <c r="E64498" s="7" t="s">
        <v>6</v>
      </c>
    </row>
    <row r="64499" spans="1:5" x14ac:dyDescent="0.2">
      <c r="A64499" s="8">
        <v>607</v>
      </c>
      <c r="B64499" s="4">
        <v>2001</v>
      </c>
      <c r="C64499" s="4">
        <v>3</v>
      </c>
      <c r="D64499" s="5">
        <v>151.21</v>
      </c>
      <c r="E64499" s="7" t="s">
        <v>6</v>
      </c>
    </row>
    <row r="64500" spans="1:5" x14ac:dyDescent="0.2">
      <c r="A64500" s="8">
        <v>607</v>
      </c>
      <c r="B64500" s="4">
        <v>2001</v>
      </c>
      <c r="C64500" s="4">
        <v>4</v>
      </c>
      <c r="D64500" s="5">
        <v>152.85</v>
      </c>
      <c r="E64500" s="7" t="s">
        <v>6</v>
      </c>
    </row>
    <row r="64501" spans="1:5" x14ac:dyDescent="0.2">
      <c r="A64501" s="8">
        <v>607</v>
      </c>
      <c r="B64501" s="4">
        <v>2002</v>
      </c>
      <c r="C64501" s="4">
        <v>1</v>
      </c>
      <c r="D64501" s="5">
        <v>155.9</v>
      </c>
      <c r="E64501" s="7" t="s">
        <v>6</v>
      </c>
    </row>
    <row r="64502" spans="1:5" x14ac:dyDescent="0.2">
      <c r="A64502" s="8">
        <v>607</v>
      </c>
      <c r="B64502" s="4">
        <v>2002</v>
      </c>
      <c r="C64502" s="4">
        <v>2</v>
      </c>
      <c r="D64502" s="5">
        <v>159.99</v>
      </c>
      <c r="E64502" s="7" t="s">
        <v>6</v>
      </c>
    </row>
    <row r="64503" spans="1:5" x14ac:dyDescent="0.2">
      <c r="A64503" s="8">
        <v>607</v>
      </c>
      <c r="B64503" s="4">
        <v>2002</v>
      </c>
      <c r="C64503" s="4">
        <v>3</v>
      </c>
      <c r="D64503" s="5">
        <v>163.05000000000001</v>
      </c>
      <c r="E64503" s="7" t="s">
        <v>6</v>
      </c>
    </row>
    <row r="64504" spans="1:5" x14ac:dyDescent="0.2">
      <c r="A64504" s="8">
        <v>607</v>
      </c>
      <c r="B64504" s="4">
        <v>2002</v>
      </c>
      <c r="C64504" s="4">
        <v>4</v>
      </c>
      <c r="D64504" s="5">
        <v>166.2</v>
      </c>
      <c r="E64504" s="7" t="s">
        <v>6</v>
      </c>
    </row>
    <row r="64505" spans="1:5" x14ac:dyDescent="0.2">
      <c r="A64505" s="8">
        <v>607</v>
      </c>
      <c r="B64505" s="4">
        <v>2003</v>
      </c>
      <c r="C64505" s="4">
        <v>1</v>
      </c>
      <c r="D64505" s="5">
        <v>168.19</v>
      </c>
      <c r="E64505" s="7" t="s">
        <v>6</v>
      </c>
    </row>
    <row r="64506" spans="1:5" x14ac:dyDescent="0.2">
      <c r="A64506" s="8">
        <v>607</v>
      </c>
      <c r="B64506" s="4">
        <v>2003</v>
      </c>
      <c r="C64506" s="4">
        <v>2</v>
      </c>
      <c r="D64506" s="5">
        <v>171.12</v>
      </c>
      <c r="E64506" s="7" t="s">
        <v>6</v>
      </c>
    </row>
    <row r="64507" spans="1:5" x14ac:dyDescent="0.2">
      <c r="A64507" s="8">
        <v>607</v>
      </c>
      <c r="B64507" s="4">
        <v>2003</v>
      </c>
      <c r="C64507" s="4">
        <v>3</v>
      </c>
      <c r="D64507" s="5">
        <v>173.17</v>
      </c>
      <c r="E64507" s="7" t="s">
        <v>6</v>
      </c>
    </row>
    <row r="64508" spans="1:5" x14ac:dyDescent="0.2">
      <c r="A64508" s="8">
        <v>607</v>
      </c>
      <c r="B64508" s="4">
        <v>2003</v>
      </c>
      <c r="C64508" s="4">
        <v>4</v>
      </c>
      <c r="D64508" s="5">
        <v>181.34</v>
      </c>
      <c r="E64508" s="7" t="s">
        <v>6</v>
      </c>
    </row>
    <row r="64509" spans="1:5" x14ac:dyDescent="0.2">
      <c r="A64509" s="8">
        <v>607</v>
      </c>
      <c r="B64509" s="4">
        <v>2004</v>
      </c>
      <c r="C64509" s="4">
        <v>1</v>
      </c>
      <c r="D64509" s="5">
        <v>183.94</v>
      </c>
      <c r="E64509" s="7" t="s">
        <v>6</v>
      </c>
    </row>
    <row r="64510" spans="1:5" x14ac:dyDescent="0.2">
      <c r="A64510" s="8">
        <v>607</v>
      </c>
      <c r="B64510" s="4">
        <v>2004</v>
      </c>
      <c r="C64510" s="4">
        <v>2</v>
      </c>
      <c r="D64510" s="5">
        <v>190.35</v>
      </c>
      <c r="E64510" s="7" t="s">
        <v>6</v>
      </c>
    </row>
    <row r="64511" spans="1:5" x14ac:dyDescent="0.2">
      <c r="A64511" s="8">
        <v>607</v>
      </c>
      <c r="B64511" s="4">
        <v>2004</v>
      </c>
      <c r="C64511" s="4">
        <v>3</v>
      </c>
      <c r="D64511" s="5">
        <v>198.94</v>
      </c>
      <c r="E64511" s="7" t="s">
        <v>6</v>
      </c>
    </row>
    <row r="64512" spans="1:5" x14ac:dyDescent="0.2">
      <c r="A64512" s="8">
        <v>607</v>
      </c>
      <c r="B64512" s="4">
        <v>2004</v>
      </c>
      <c r="C64512" s="4">
        <v>4</v>
      </c>
      <c r="D64512" s="5">
        <v>200.55</v>
      </c>
      <c r="E64512" s="7" t="s">
        <v>6</v>
      </c>
    </row>
    <row r="64513" spans="1:5" x14ac:dyDescent="0.2">
      <c r="A64513" s="8">
        <v>607</v>
      </c>
      <c r="B64513" s="4">
        <v>2005</v>
      </c>
      <c r="C64513" s="4">
        <v>1</v>
      </c>
      <c r="D64513" s="5">
        <v>207.13</v>
      </c>
      <c r="E64513" s="7" t="s">
        <v>6</v>
      </c>
    </row>
    <row r="64514" spans="1:5" x14ac:dyDescent="0.2">
      <c r="A64514" s="8">
        <v>607</v>
      </c>
      <c r="B64514" s="4">
        <v>2005</v>
      </c>
      <c r="C64514" s="4">
        <v>2</v>
      </c>
      <c r="D64514" s="5">
        <v>216.05</v>
      </c>
      <c r="E64514" s="7" t="s">
        <v>6</v>
      </c>
    </row>
    <row r="64515" spans="1:5" x14ac:dyDescent="0.2">
      <c r="A64515" s="8">
        <v>607</v>
      </c>
      <c r="B64515" s="4">
        <v>2005</v>
      </c>
      <c r="C64515" s="4">
        <v>3</v>
      </c>
      <c r="D64515" s="5">
        <v>220.95</v>
      </c>
      <c r="E64515" s="7" t="s">
        <v>6</v>
      </c>
    </row>
    <row r="64516" spans="1:5" x14ac:dyDescent="0.2">
      <c r="A64516" s="8">
        <v>607</v>
      </c>
      <c r="B64516" s="4">
        <v>2005</v>
      </c>
      <c r="C64516" s="4">
        <v>4</v>
      </c>
      <c r="D64516" s="5">
        <v>226.49</v>
      </c>
      <c r="E64516" s="7" t="s">
        <v>6</v>
      </c>
    </row>
    <row r="64517" spans="1:5" x14ac:dyDescent="0.2">
      <c r="A64517" s="8">
        <v>607</v>
      </c>
      <c r="B64517" s="4">
        <v>2006</v>
      </c>
      <c r="C64517" s="4">
        <v>1</v>
      </c>
      <c r="D64517" s="5">
        <v>229.72</v>
      </c>
      <c r="E64517" s="7" t="s">
        <v>6</v>
      </c>
    </row>
    <row r="64518" spans="1:5" x14ac:dyDescent="0.2">
      <c r="A64518" s="8">
        <v>607</v>
      </c>
      <c r="B64518" s="4">
        <v>2006</v>
      </c>
      <c r="C64518" s="4">
        <v>2</v>
      </c>
      <c r="D64518" s="5">
        <v>233.08</v>
      </c>
      <c r="E64518" s="7" t="s">
        <v>6</v>
      </c>
    </row>
    <row r="64519" spans="1:5" x14ac:dyDescent="0.2">
      <c r="A64519" s="8">
        <v>607</v>
      </c>
      <c r="B64519" s="4">
        <v>2006</v>
      </c>
      <c r="C64519" s="4">
        <v>3</v>
      </c>
      <c r="D64519" s="5">
        <v>234.26</v>
      </c>
      <c r="E64519" s="7" t="s">
        <v>6</v>
      </c>
    </row>
    <row r="64520" spans="1:5" x14ac:dyDescent="0.2">
      <c r="A64520" s="8">
        <v>607</v>
      </c>
      <c r="B64520" s="4">
        <v>2006</v>
      </c>
      <c r="C64520" s="4">
        <v>4</v>
      </c>
      <c r="D64520" s="5">
        <v>236.94</v>
      </c>
      <c r="E64520" s="7" t="s">
        <v>6</v>
      </c>
    </row>
    <row r="64521" spans="1:5" x14ac:dyDescent="0.2">
      <c r="A64521" s="8">
        <v>607</v>
      </c>
      <c r="B64521" s="4">
        <v>2007</v>
      </c>
      <c r="C64521" s="4">
        <v>1</v>
      </c>
      <c r="D64521" s="5">
        <v>238.37</v>
      </c>
      <c r="E64521" s="7" t="s">
        <v>6</v>
      </c>
    </row>
    <row r="64522" spans="1:5" x14ac:dyDescent="0.2">
      <c r="A64522" s="8">
        <v>607</v>
      </c>
      <c r="B64522" s="4">
        <v>2007</v>
      </c>
      <c r="C64522" s="4">
        <v>2</v>
      </c>
      <c r="D64522" s="5">
        <v>236.15</v>
      </c>
      <c r="E64522" s="7" t="s">
        <v>6</v>
      </c>
    </row>
    <row r="64523" spans="1:5" x14ac:dyDescent="0.2">
      <c r="A64523" s="8">
        <v>607</v>
      </c>
      <c r="B64523" s="4">
        <v>2007</v>
      </c>
      <c r="C64523" s="4">
        <v>3</v>
      </c>
      <c r="D64523" s="5">
        <v>232.65</v>
      </c>
      <c r="E64523" s="7" t="s">
        <v>6</v>
      </c>
    </row>
    <row r="64524" spans="1:5" x14ac:dyDescent="0.2">
      <c r="A64524" s="8">
        <v>607</v>
      </c>
      <c r="B64524" s="4">
        <v>2007</v>
      </c>
      <c r="C64524" s="4">
        <v>4</v>
      </c>
      <c r="D64524" s="5">
        <v>233.03</v>
      </c>
      <c r="E64524" s="7" t="s">
        <v>6</v>
      </c>
    </row>
    <row r="64525" spans="1:5" x14ac:dyDescent="0.2">
      <c r="A64525" s="8">
        <v>607</v>
      </c>
      <c r="B64525" s="4">
        <v>2008</v>
      </c>
      <c r="C64525" s="4">
        <v>1</v>
      </c>
      <c r="D64525" s="5">
        <v>230.16</v>
      </c>
      <c r="E64525" s="7" t="s">
        <v>6</v>
      </c>
    </row>
    <row r="64526" spans="1:5" x14ac:dyDescent="0.2">
      <c r="A64526" s="8">
        <v>607</v>
      </c>
      <c r="B64526" s="4">
        <v>2008</v>
      </c>
      <c r="C64526" s="4">
        <v>2</v>
      </c>
      <c r="D64526" s="5">
        <v>220.41</v>
      </c>
      <c r="E64526" s="7" t="s">
        <v>6</v>
      </c>
    </row>
    <row r="64527" spans="1:5" x14ac:dyDescent="0.2">
      <c r="A64527" s="8">
        <v>607</v>
      </c>
      <c r="B64527" s="4">
        <v>2008</v>
      </c>
      <c r="C64527" s="4">
        <v>3</v>
      </c>
      <c r="D64527" s="5">
        <v>207.52</v>
      </c>
      <c r="E64527" s="7" t="s">
        <v>6</v>
      </c>
    </row>
    <row r="64528" spans="1:5" x14ac:dyDescent="0.2">
      <c r="A64528" s="8">
        <v>607</v>
      </c>
      <c r="B64528" s="4">
        <v>2008</v>
      </c>
      <c r="C64528" s="4">
        <v>4</v>
      </c>
      <c r="D64528" s="5">
        <v>203.67</v>
      </c>
      <c r="E64528" s="7" t="s">
        <v>6</v>
      </c>
    </row>
    <row r="64529" spans="1:5" x14ac:dyDescent="0.2">
      <c r="A64529" s="8">
        <v>607</v>
      </c>
      <c r="B64529" s="4">
        <v>2009</v>
      </c>
      <c r="C64529" s="4">
        <v>1</v>
      </c>
      <c r="D64529" s="5">
        <v>202.59</v>
      </c>
      <c r="E64529" s="7" t="s">
        <v>6</v>
      </c>
    </row>
    <row r="64530" spans="1:5" x14ac:dyDescent="0.2">
      <c r="A64530" s="8">
        <v>607</v>
      </c>
      <c r="B64530" s="4">
        <v>2009</v>
      </c>
      <c r="C64530" s="4">
        <v>2</v>
      </c>
      <c r="D64530" s="5">
        <v>187.99</v>
      </c>
      <c r="E64530" s="7" t="s">
        <v>6</v>
      </c>
    </row>
    <row r="64531" spans="1:5" x14ac:dyDescent="0.2">
      <c r="A64531" s="8">
        <v>607</v>
      </c>
      <c r="B64531" s="4">
        <v>2009</v>
      </c>
      <c r="C64531" s="4">
        <v>3</v>
      </c>
      <c r="D64531" s="5">
        <v>182.7</v>
      </c>
      <c r="E64531" s="7" t="s">
        <v>6</v>
      </c>
    </row>
    <row r="64532" spans="1:5" x14ac:dyDescent="0.2">
      <c r="A64532" s="8">
        <v>607</v>
      </c>
      <c r="B64532" s="4">
        <v>2009</v>
      </c>
      <c r="C64532" s="4">
        <v>4</v>
      </c>
      <c r="D64532" s="5">
        <v>175.95</v>
      </c>
      <c r="E64532" s="7" t="s">
        <v>6</v>
      </c>
    </row>
    <row r="64533" spans="1:5" x14ac:dyDescent="0.2">
      <c r="A64533" s="8">
        <v>607</v>
      </c>
      <c r="B64533" s="4">
        <v>2010</v>
      </c>
      <c r="C64533" s="4">
        <v>1</v>
      </c>
      <c r="D64533" s="5">
        <v>172.1</v>
      </c>
      <c r="E64533" s="7" t="s">
        <v>6</v>
      </c>
    </row>
    <row r="64534" spans="1:5" x14ac:dyDescent="0.2">
      <c r="A64534" s="8">
        <v>607</v>
      </c>
      <c r="B64534" s="4">
        <v>2010</v>
      </c>
      <c r="C64534" s="4">
        <v>2</v>
      </c>
      <c r="D64534" s="5">
        <v>166.43</v>
      </c>
      <c r="E64534" s="7" t="s">
        <v>6</v>
      </c>
    </row>
    <row r="64535" spans="1:5" x14ac:dyDescent="0.2">
      <c r="A64535" s="8">
        <v>607</v>
      </c>
      <c r="B64535" s="4">
        <v>2010</v>
      </c>
      <c r="C64535" s="4">
        <v>3</v>
      </c>
      <c r="D64535" s="5">
        <v>166.65</v>
      </c>
      <c r="E64535" s="7" t="s">
        <v>6</v>
      </c>
    </row>
    <row r="64536" spans="1:5" x14ac:dyDescent="0.2">
      <c r="A64536" s="8">
        <v>607</v>
      </c>
      <c r="B64536" s="4">
        <v>2010</v>
      </c>
      <c r="C64536" s="4">
        <v>4</v>
      </c>
      <c r="D64536" s="5">
        <v>164.7</v>
      </c>
      <c r="E64536" s="7" t="s">
        <v>6</v>
      </c>
    </row>
    <row r="64537" spans="1:5" x14ac:dyDescent="0.2">
      <c r="A64537" s="8">
        <v>607</v>
      </c>
      <c r="B64537" s="4">
        <v>2011</v>
      </c>
      <c r="C64537" s="4">
        <v>1</v>
      </c>
      <c r="D64537" s="5">
        <v>156.79</v>
      </c>
      <c r="E64537" s="7" t="s">
        <v>6</v>
      </c>
    </row>
    <row r="64538" spans="1:5" x14ac:dyDescent="0.2">
      <c r="A64538" s="8">
        <v>607</v>
      </c>
      <c r="B64538" s="4">
        <v>2011</v>
      </c>
      <c r="C64538" s="4">
        <v>2</v>
      </c>
      <c r="D64538" s="5">
        <v>152.51</v>
      </c>
      <c r="E64538" s="7" t="s">
        <v>6</v>
      </c>
    </row>
    <row r="64539" spans="1:5" x14ac:dyDescent="0.2">
      <c r="A64539" s="8">
        <v>607</v>
      </c>
      <c r="B64539" s="4">
        <v>2011</v>
      </c>
      <c r="C64539" s="4">
        <v>3</v>
      </c>
      <c r="D64539" s="5">
        <v>154.22999999999999</v>
      </c>
      <c r="E64539" s="7" t="s">
        <v>6</v>
      </c>
    </row>
    <row r="64540" spans="1:5" x14ac:dyDescent="0.2">
      <c r="A64540" s="8">
        <v>607</v>
      </c>
      <c r="B64540" s="4">
        <v>2011</v>
      </c>
      <c r="C64540" s="4">
        <v>4</v>
      </c>
      <c r="D64540" s="5">
        <v>153.66</v>
      </c>
      <c r="E64540" s="7" t="s">
        <v>6</v>
      </c>
    </row>
    <row r="64541" spans="1:5" x14ac:dyDescent="0.2">
      <c r="A64541" s="8">
        <v>607</v>
      </c>
      <c r="B64541" s="4">
        <v>2012</v>
      </c>
      <c r="C64541" s="4">
        <v>1</v>
      </c>
      <c r="D64541" s="5">
        <v>151.05000000000001</v>
      </c>
      <c r="E64541" s="7" t="s">
        <v>6</v>
      </c>
    </row>
    <row r="64542" spans="1:5" x14ac:dyDescent="0.2">
      <c r="A64542" s="8">
        <v>607</v>
      </c>
      <c r="B64542" s="4">
        <v>2012</v>
      </c>
      <c r="C64542" s="4">
        <v>2</v>
      </c>
      <c r="D64542" s="5">
        <v>147.21</v>
      </c>
      <c r="E64542" s="7" t="s">
        <v>6</v>
      </c>
    </row>
    <row r="64543" spans="1:5" x14ac:dyDescent="0.2">
      <c r="A64543" s="8">
        <v>607</v>
      </c>
      <c r="B64543" s="4">
        <v>2012</v>
      </c>
      <c r="C64543" s="4">
        <v>3</v>
      </c>
      <c r="D64543" s="5">
        <v>148.38</v>
      </c>
      <c r="E64543" s="7" t="s">
        <v>6</v>
      </c>
    </row>
    <row r="64544" spans="1:5" x14ac:dyDescent="0.2">
      <c r="A64544" s="8">
        <v>607</v>
      </c>
      <c r="B64544" s="4">
        <v>2012</v>
      </c>
      <c r="C64544" s="4">
        <v>4</v>
      </c>
      <c r="D64544" s="5">
        <v>145.65</v>
      </c>
      <c r="E64544" s="7" t="s">
        <v>6</v>
      </c>
    </row>
    <row r="64545" spans="1:5" x14ac:dyDescent="0.2">
      <c r="A64545" s="8">
        <v>607</v>
      </c>
      <c r="B64545" s="4">
        <v>2013</v>
      </c>
      <c r="C64545" s="4">
        <v>1</v>
      </c>
      <c r="D64545" s="5">
        <v>148.87</v>
      </c>
      <c r="E64545" s="7" t="s">
        <v>6</v>
      </c>
    </row>
    <row r="64546" spans="1:5" x14ac:dyDescent="0.2">
      <c r="A64546" s="8">
        <v>607</v>
      </c>
      <c r="B64546" s="4">
        <v>2013</v>
      </c>
      <c r="C64546" s="4">
        <v>2</v>
      </c>
      <c r="D64546" s="5">
        <v>151.54</v>
      </c>
      <c r="E64546" s="7" t="s">
        <v>6</v>
      </c>
    </row>
    <row r="64547" spans="1:5" x14ac:dyDescent="0.2">
      <c r="A64547" s="8">
        <v>607</v>
      </c>
      <c r="B64547" s="4">
        <v>2013</v>
      </c>
      <c r="C64547" s="4">
        <v>3</v>
      </c>
      <c r="D64547" s="5">
        <v>153.66</v>
      </c>
      <c r="E64547" s="7" t="s">
        <v>6</v>
      </c>
    </row>
    <row r="64548" spans="1:5" x14ac:dyDescent="0.2">
      <c r="A64548" s="8">
        <v>607</v>
      </c>
      <c r="B64548" s="4">
        <v>2013</v>
      </c>
      <c r="C64548" s="4">
        <v>4</v>
      </c>
      <c r="D64548" s="5">
        <v>156.4</v>
      </c>
      <c r="E64548" s="7" t="s">
        <v>6</v>
      </c>
    </row>
    <row r="64549" spans="1:5" x14ac:dyDescent="0.2">
      <c r="A64549" s="8">
        <v>607</v>
      </c>
      <c r="B64549" s="4">
        <v>2014</v>
      </c>
      <c r="C64549" s="4">
        <v>1</v>
      </c>
      <c r="D64549" s="5">
        <v>156.71</v>
      </c>
      <c r="E64549" s="7" t="s">
        <v>6</v>
      </c>
    </row>
    <row r="64550" spans="1:5" x14ac:dyDescent="0.2">
      <c r="A64550" s="8">
        <v>607</v>
      </c>
      <c r="B64550" s="4">
        <v>2014</v>
      </c>
      <c r="C64550" s="4">
        <v>2</v>
      </c>
      <c r="D64550" s="5">
        <v>162.66999999999999</v>
      </c>
      <c r="E64550" s="7" t="s">
        <v>6</v>
      </c>
    </row>
    <row r="64551" spans="1:5" x14ac:dyDescent="0.2">
      <c r="A64551" s="8">
        <v>607</v>
      </c>
      <c r="B64551" s="4">
        <v>2014</v>
      </c>
      <c r="C64551" s="4">
        <v>3</v>
      </c>
      <c r="D64551" s="5">
        <v>165.78</v>
      </c>
      <c r="E64551" s="7" t="s">
        <v>6</v>
      </c>
    </row>
    <row r="64552" spans="1:5" x14ac:dyDescent="0.2">
      <c r="A64552" s="8">
        <v>607</v>
      </c>
      <c r="B64552" s="4">
        <v>2014</v>
      </c>
      <c r="C64552" s="4">
        <v>4</v>
      </c>
      <c r="D64552" s="5">
        <v>167.06</v>
      </c>
      <c r="E64552" s="7" t="s">
        <v>6</v>
      </c>
    </row>
    <row r="64553" spans="1:5" x14ac:dyDescent="0.2">
      <c r="A64553" s="8">
        <v>607</v>
      </c>
      <c r="B64553" s="4">
        <v>2015</v>
      </c>
      <c r="C64553" s="4">
        <v>1</v>
      </c>
      <c r="D64553" s="5">
        <v>169.05</v>
      </c>
      <c r="E64553" s="7" t="s">
        <v>6</v>
      </c>
    </row>
    <row r="64554" spans="1:5" x14ac:dyDescent="0.2">
      <c r="A64554" s="8">
        <v>607</v>
      </c>
      <c r="B64554" s="4">
        <v>2015</v>
      </c>
      <c r="C64554" s="4">
        <v>2</v>
      </c>
      <c r="D64554" s="5">
        <v>171.35</v>
      </c>
      <c r="E64554" s="7" t="s">
        <v>6</v>
      </c>
    </row>
    <row r="64555" spans="1:5" x14ac:dyDescent="0.2">
      <c r="A64555" s="8">
        <v>607</v>
      </c>
      <c r="B64555" s="4">
        <v>2015</v>
      </c>
      <c r="C64555" s="4">
        <v>3</v>
      </c>
      <c r="D64555" s="5">
        <v>171.04</v>
      </c>
      <c r="E64555" s="7" t="s">
        <v>6</v>
      </c>
    </row>
    <row r="64556" spans="1:5" x14ac:dyDescent="0.2">
      <c r="A64556" s="8">
        <v>607</v>
      </c>
      <c r="B64556" s="4">
        <v>2015</v>
      </c>
      <c r="C64556" s="4">
        <v>4</v>
      </c>
      <c r="D64556" s="5">
        <v>173.34</v>
      </c>
      <c r="E64556" s="7" t="s">
        <v>6</v>
      </c>
    </row>
    <row r="64557" spans="1:5" x14ac:dyDescent="0.2">
      <c r="A64557" s="8">
        <v>607</v>
      </c>
      <c r="B64557" s="4">
        <v>2016</v>
      </c>
      <c r="C64557" s="4">
        <v>1</v>
      </c>
      <c r="D64557" s="5">
        <v>178.28</v>
      </c>
      <c r="E64557" s="7" t="s">
        <v>6</v>
      </c>
    </row>
    <row r="64558" spans="1:5" x14ac:dyDescent="0.2">
      <c r="A64558" s="8">
        <v>607</v>
      </c>
      <c r="B64558" s="4">
        <v>2016</v>
      </c>
      <c r="C64558" s="4">
        <v>2</v>
      </c>
      <c r="D64558" s="5">
        <v>179.87</v>
      </c>
      <c r="E64558" s="7" t="s">
        <v>6</v>
      </c>
    </row>
    <row r="64559" spans="1:5" x14ac:dyDescent="0.2">
      <c r="A64559" s="8">
        <v>607</v>
      </c>
      <c r="B64559" s="4">
        <v>2016</v>
      </c>
      <c r="C64559" s="4">
        <v>3</v>
      </c>
      <c r="D64559" s="5">
        <v>185.04</v>
      </c>
      <c r="E64559" s="7" t="s">
        <v>6</v>
      </c>
    </row>
    <row r="64560" spans="1:5" x14ac:dyDescent="0.2">
      <c r="A64560" s="8">
        <v>607</v>
      </c>
      <c r="B64560" s="4">
        <v>2016</v>
      </c>
      <c r="C64560" s="4">
        <v>4</v>
      </c>
      <c r="D64560" s="5">
        <v>186.02</v>
      </c>
      <c r="E64560" s="7" t="s">
        <v>6</v>
      </c>
    </row>
    <row r="64561" spans="1:5" x14ac:dyDescent="0.2">
      <c r="A64561" s="8">
        <v>607</v>
      </c>
      <c r="B64561" s="4">
        <v>2017</v>
      </c>
      <c r="C64561" s="4">
        <v>1</v>
      </c>
      <c r="D64561" s="5">
        <v>186.19</v>
      </c>
      <c r="E64561" s="7" t="s">
        <v>6</v>
      </c>
    </row>
    <row r="64562" spans="1:5" x14ac:dyDescent="0.2">
      <c r="A64562" s="8">
        <v>607</v>
      </c>
      <c r="B64562" s="4">
        <v>2017</v>
      </c>
      <c r="C64562" s="4">
        <v>2</v>
      </c>
      <c r="D64562" s="5">
        <v>183.34</v>
      </c>
      <c r="E64562" s="7" t="s">
        <v>6</v>
      </c>
    </row>
    <row r="64563" spans="1:5" x14ac:dyDescent="0.2">
      <c r="A64563" s="8">
        <v>607</v>
      </c>
      <c r="B64563" s="4">
        <v>2017</v>
      </c>
      <c r="C64563" s="4">
        <v>3</v>
      </c>
      <c r="D64563" s="5">
        <v>188.53</v>
      </c>
      <c r="E64563" s="7" t="s">
        <v>6</v>
      </c>
    </row>
    <row r="64564" spans="1:5" x14ac:dyDescent="0.2">
      <c r="A64564" s="8">
        <v>607</v>
      </c>
      <c r="B64564" s="4">
        <v>2017</v>
      </c>
      <c r="C64564" s="4">
        <v>4</v>
      </c>
      <c r="D64564" s="5">
        <v>189.17</v>
      </c>
      <c r="E64564" s="7" t="s">
        <v>6</v>
      </c>
    </row>
    <row r="64565" spans="1:5" x14ac:dyDescent="0.2">
      <c r="A64565" s="8">
        <v>607</v>
      </c>
      <c r="B64565" s="4">
        <v>2018</v>
      </c>
      <c r="C64565" s="4">
        <v>1</v>
      </c>
      <c r="D64565" s="5">
        <v>193.72</v>
      </c>
      <c r="E64565" s="7" t="s">
        <v>6</v>
      </c>
    </row>
    <row r="64566" spans="1:5" x14ac:dyDescent="0.2">
      <c r="A64566" s="8">
        <v>607</v>
      </c>
      <c r="B64566" s="4">
        <v>2018</v>
      </c>
      <c r="C64566" s="4">
        <v>2</v>
      </c>
      <c r="D64566" s="5">
        <v>190.21</v>
      </c>
      <c r="E64566" s="7" t="s">
        <v>6</v>
      </c>
    </row>
    <row r="64567" spans="1:5" x14ac:dyDescent="0.2">
      <c r="A64567" s="8">
        <v>607</v>
      </c>
      <c r="B64567" s="4">
        <v>2018</v>
      </c>
      <c r="C64567" s="4">
        <v>3</v>
      </c>
      <c r="D64567" s="5">
        <v>193.13</v>
      </c>
      <c r="E64567" s="7" t="s">
        <v>6</v>
      </c>
    </row>
    <row r="64568" spans="1:5" x14ac:dyDescent="0.2">
      <c r="A64568" s="8">
        <v>607</v>
      </c>
      <c r="B64568" s="4">
        <v>2018</v>
      </c>
      <c r="C64568" s="4">
        <v>4</v>
      </c>
      <c r="D64568" s="5">
        <v>193.55</v>
      </c>
      <c r="E64568" s="7" t="s">
        <v>6</v>
      </c>
    </row>
    <row r="64569" spans="1:5" x14ac:dyDescent="0.2">
      <c r="A64569" s="8">
        <v>607</v>
      </c>
      <c r="B64569" s="4">
        <v>2019</v>
      </c>
      <c r="C64569" s="4">
        <v>1</v>
      </c>
      <c r="D64569" s="5">
        <v>196.39</v>
      </c>
      <c r="E64569" s="7" t="s">
        <v>6</v>
      </c>
    </row>
    <row r="64570" spans="1:5" x14ac:dyDescent="0.2">
      <c r="A64570" s="8">
        <v>607</v>
      </c>
      <c r="B64570" s="4">
        <v>2019</v>
      </c>
      <c r="C64570" s="4">
        <v>2</v>
      </c>
      <c r="D64570" s="5">
        <v>197.16</v>
      </c>
      <c r="E64570" s="7" t="s">
        <v>6</v>
      </c>
    </row>
    <row r="64571" spans="1:5" x14ac:dyDescent="0.2">
      <c r="A64571" s="8">
        <v>607</v>
      </c>
      <c r="B64571" s="4">
        <v>2019</v>
      </c>
      <c r="C64571" s="4">
        <v>3</v>
      </c>
      <c r="D64571" s="5">
        <v>199.39</v>
      </c>
      <c r="E64571" s="7" t="s">
        <v>6</v>
      </c>
    </row>
    <row r="64572" spans="1:5" x14ac:dyDescent="0.2">
      <c r="A64572" s="8">
        <v>607</v>
      </c>
      <c r="B64572" s="4">
        <v>2019</v>
      </c>
      <c r="C64572" s="4">
        <v>4</v>
      </c>
      <c r="D64572" s="5">
        <v>200.31</v>
      </c>
      <c r="E64572" s="7" t="s">
        <v>6</v>
      </c>
    </row>
    <row r="64573" spans="1:5" x14ac:dyDescent="0.2">
      <c r="A64573" s="8">
        <v>607</v>
      </c>
      <c r="B64573" s="4">
        <v>2020</v>
      </c>
      <c r="C64573" s="4">
        <v>1</v>
      </c>
      <c r="D64573" s="5">
        <v>201</v>
      </c>
      <c r="E64573" s="7" t="s">
        <v>6</v>
      </c>
    </row>
    <row r="64574" spans="1:5" x14ac:dyDescent="0.2">
      <c r="A64574" s="8">
        <v>607</v>
      </c>
      <c r="B64574" s="4">
        <v>2020</v>
      </c>
      <c r="C64574" s="4">
        <v>2</v>
      </c>
      <c r="D64574" s="5">
        <v>201.82</v>
      </c>
      <c r="E64574" s="7" t="s">
        <v>6</v>
      </c>
    </row>
    <row r="64575" spans="1:5" x14ac:dyDescent="0.2">
      <c r="A64575" s="8">
        <v>607</v>
      </c>
      <c r="B64575" s="4">
        <v>2020</v>
      </c>
      <c r="C64575" s="4">
        <v>3</v>
      </c>
      <c r="D64575" s="5">
        <v>204.82</v>
      </c>
      <c r="E64575" s="7" t="s">
        <v>6</v>
      </c>
    </row>
    <row r="64576" spans="1:5" x14ac:dyDescent="0.2">
      <c r="A64576" s="8">
        <v>607</v>
      </c>
      <c r="B64576" s="4">
        <v>2020</v>
      </c>
      <c r="C64576" s="4">
        <v>4</v>
      </c>
      <c r="D64576" s="5">
        <v>207.23</v>
      </c>
      <c r="E64576" s="7" t="s">
        <v>6</v>
      </c>
    </row>
    <row r="64577" spans="1:5" x14ac:dyDescent="0.2">
      <c r="A64577" s="8">
        <v>607</v>
      </c>
      <c r="B64577" s="4">
        <v>2021</v>
      </c>
      <c r="C64577" s="4">
        <v>1</v>
      </c>
      <c r="D64577" s="5">
        <v>209.51</v>
      </c>
      <c r="E64577" s="7" t="s">
        <v>6</v>
      </c>
    </row>
    <row r="64578" spans="1:5" x14ac:dyDescent="0.2">
      <c r="A64578" s="8">
        <v>607</v>
      </c>
      <c r="B64578" s="4">
        <v>2021</v>
      </c>
      <c r="C64578" s="4">
        <v>2</v>
      </c>
      <c r="D64578" s="5">
        <v>215.11</v>
      </c>
      <c r="E64578" s="7" t="s">
        <v>6</v>
      </c>
    </row>
    <row r="64579" spans="1:5" x14ac:dyDescent="0.2">
      <c r="A64579" s="8">
        <v>607</v>
      </c>
      <c r="B64579" s="4">
        <v>2021</v>
      </c>
      <c r="C64579" s="4">
        <v>3</v>
      </c>
      <c r="D64579" s="5">
        <v>222.48</v>
      </c>
      <c r="E64579" s="7" t="s">
        <v>6</v>
      </c>
    </row>
    <row r="64580" spans="1:5" x14ac:dyDescent="0.2">
      <c r="A64580" s="8">
        <v>607</v>
      </c>
      <c r="B64580" s="4">
        <v>2021</v>
      </c>
      <c r="C64580" s="4">
        <v>4</v>
      </c>
      <c r="D64580" s="5">
        <v>229.86</v>
      </c>
      <c r="E64580" s="7" t="s">
        <v>6</v>
      </c>
    </row>
    <row r="64581" spans="1:5" x14ac:dyDescent="0.2">
      <c r="A64581" s="8">
        <v>607</v>
      </c>
      <c r="B64581" s="4">
        <v>2022</v>
      </c>
      <c r="C64581" s="4">
        <v>1</v>
      </c>
      <c r="D64581" s="5">
        <v>234.43</v>
      </c>
      <c r="E64581" s="7" t="s">
        <v>6</v>
      </c>
    </row>
    <row r="64582" spans="1:5" x14ac:dyDescent="0.2">
      <c r="A64582" s="8">
        <v>607</v>
      </c>
      <c r="B64582" s="4">
        <v>2022</v>
      </c>
      <c r="C64582" s="4">
        <v>2</v>
      </c>
      <c r="D64582" s="5">
        <v>244.09</v>
      </c>
      <c r="E64582" s="7" t="s">
        <v>6</v>
      </c>
    </row>
    <row r="64583" spans="1:5" x14ac:dyDescent="0.2">
      <c r="A64583" s="8">
        <v>607</v>
      </c>
      <c r="B64583" s="4">
        <v>2022</v>
      </c>
      <c r="C64583" s="4">
        <v>3</v>
      </c>
      <c r="D64583" s="5">
        <v>243.48</v>
      </c>
      <c r="E64583" s="7" t="s">
        <v>6</v>
      </c>
    </row>
    <row r="64584" spans="1:5" x14ac:dyDescent="0.2">
      <c r="A64584" s="8">
        <v>607</v>
      </c>
      <c r="B64584" s="4">
        <v>2022</v>
      </c>
      <c r="C64584" s="4">
        <v>4</v>
      </c>
      <c r="D64584" s="5">
        <v>244.83</v>
      </c>
      <c r="E64584" s="7" t="s">
        <v>6</v>
      </c>
    </row>
    <row r="64585" spans="1:5" x14ac:dyDescent="0.2">
      <c r="A64585" s="8">
        <v>607</v>
      </c>
      <c r="B64585" s="4">
        <v>2023</v>
      </c>
      <c r="C64585" s="4">
        <v>1</v>
      </c>
      <c r="D64585" s="5">
        <v>234.24</v>
      </c>
      <c r="E64585" s="7" t="s">
        <v>6</v>
      </c>
    </row>
    <row r="64586" spans="1:5" x14ac:dyDescent="0.2">
      <c r="A64586" s="8">
        <v>607</v>
      </c>
      <c r="B64586" s="4">
        <v>2023</v>
      </c>
      <c r="C64586" s="4">
        <v>2</v>
      </c>
      <c r="D64586" s="5">
        <v>256.92</v>
      </c>
      <c r="E64586" s="7" t="s">
        <v>6</v>
      </c>
    </row>
    <row r="64587" spans="1:5" x14ac:dyDescent="0.2">
      <c r="A64587" s="8">
        <v>607</v>
      </c>
      <c r="B64587" s="4">
        <v>2023</v>
      </c>
      <c r="C64587" s="4">
        <v>3</v>
      </c>
      <c r="D64587" s="5">
        <v>259.63</v>
      </c>
      <c r="E64587" s="7" t="s">
        <v>6</v>
      </c>
    </row>
    <row r="64588" spans="1:5" x14ac:dyDescent="0.2">
      <c r="A64588" s="8">
        <v>607</v>
      </c>
      <c r="B64588" s="4">
        <v>2023</v>
      </c>
      <c r="C64588" s="4">
        <v>4</v>
      </c>
      <c r="D64588" s="5">
        <v>258.86</v>
      </c>
      <c r="E64588" s="7" t="s">
        <v>6</v>
      </c>
    </row>
    <row r="64589" spans="1:5" x14ac:dyDescent="0.2">
      <c r="A64589" s="8">
        <v>607</v>
      </c>
      <c r="B64589" s="4">
        <v>2024</v>
      </c>
      <c r="C64589" s="4">
        <v>1</v>
      </c>
      <c r="D64589" s="5">
        <v>259.05</v>
      </c>
      <c r="E64589" s="7" t="s">
        <v>6</v>
      </c>
    </row>
    <row r="64590" spans="1:5" x14ac:dyDescent="0.2">
      <c r="A64590" s="8">
        <v>608</v>
      </c>
      <c r="B64590" s="4">
        <v>1995</v>
      </c>
      <c r="C64590" s="4">
        <v>1</v>
      </c>
      <c r="D64590" s="5">
        <v>100</v>
      </c>
      <c r="E64590" s="7" t="s">
        <v>6</v>
      </c>
    </row>
    <row r="64591" spans="1:5" x14ac:dyDescent="0.2">
      <c r="A64591" s="8">
        <v>608</v>
      </c>
      <c r="B64591" s="4">
        <v>1995</v>
      </c>
      <c r="C64591" s="4">
        <v>2</v>
      </c>
      <c r="D64591" s="5">
        <v>101.62</v>
      </c>
      <c r="E64591" s="7" t="s">
        <v>6</v>
      </c>
    </row>
    <row r="64592" spans="1:5" x14ac:dyDescent="0.2">
      <c r="A64592" s="8">
        <v>608</v>
      </c>
      <c r="B64592" s="4">
        <v>1995</v>
      </c>
      <c r="C64592" s="4">
        <v>3</v>
      </c>
      <c r="D64592" s="5">
        <v>103.08</v>
      </c>
      <c r="E64592" s="7" t="s">
        <v>6</v>
      </c>
    </row>
    <row r="64593" spans="1:5" x14ac:dyDescent="0.2">
      <c r="A64593" s="8">
        <v>608</v>
      </c>
      <c r="B64593" s="4">
        <v>1995</v>
      </c>
      <c r="C64593" s="4">
        <v>4</v>
      </c>
      <c r="D64593" s="5">
        <v>103.14</v>
      </c>
      <c r="E64593" s="7" t="s">
        <v>6</v>
      </c>
    </row>
    <row r="64594" spans="1:5" x14ac:dyDescent="0.2">
      <c r="A64594" s="8">
        <v>608</v>
      </c>
      <c r="B64594" s="4">
        <v>1996</v>
      </c>
      <c r="C64594" s="4">
        <v>1</v>
      </c>
      <c r="D64594" s="5">
        <v>104.44</v>
      </c>
      <c r="E64594" s="7" t="s">
        <v>6</v>
      </c>
    </row>
    <row r="64595" spans="1:5" x14ac:dyDescent="0.2">
      <c r="A64595" s="8">
        <v>608</v>
      </c>
      <c r="B64595" s="4">
        <v>1996</v>
      </c>
      <c r="C64595" s="4">
        <v>2</v>
      </c>
      <c r="D64595" s="5">
        <v>101.51</v>
      </c>
      <c r="E64595" s="7" t="s">
        <v>6</v>
      </c>
    </row>
    <row r="64596" spans="1:5" x14ac:dyDescent="0.2">
      <c r="A64596" s="8">
        <v>608</v>
      </c>
      <c r="B64596" s="4">
        <v>1996</v>
      </c>
      <c r="C64596" s="4">
        <v>3</v>
      </c>
      <c r="D64596" s="5">
        <v>102.3</v>
      </c>
      <c r="E64596" s="7" t="s">
        <v>6</v>
      </c>
    </row>
    <row r="64597" spans="1:5" x14ac:dyDescent="0.2">
      <c r="A64597" s="8">
        <v>608</v>
      </c>
      <c r="B64597" s="4">
        <v>1996</v>
      </c>
      <c r="C64597" s="4">
        <v>4</v>
      </c>
      <c r="D64597" s="5">
        <v>101.86</v>
      </c>
      <c r="E64597" s="7" t="s">
        <v>6</v>
      </c>
    </row>
    <row r="64598" spans="1:5" x14ac:dyDescent="0.2">
      <c r="A64598" s="8">
        <v>608</v>
      </c>
      <c r="B64598" s="4">
        <v>1997</v>
      </c>
      <c r="C64598" s="4">
        <v>1</v>
      </c>
      <c r="D64598" s="5">
        <v>107.39</v>
      </c>
      <c r="E64598" s="7" t="s">
        <v>6</v>
      </c>
    </row>
    <row r="64599" spans="1:5" x14ac:dyDescent="0.2">
      <c r="A64599" s="8">
        <v>608</v>
      </c>
      <c r="B64599" s="4">
        <v>1997</v>
      </c>
      <c r="C64599" s="4">
        <v>2</v>
      </c>
      <c r="D64599" s="5">
        <v>106.88</v>
      </c>
      <c r="E64599" s="7" t="s">
        <v>6</v>
      </c>
    </row>
    <row r="64600" spans="1:5" x14ac:dyDescent="0.2">
      <c r="A64600" s="8">
        <v>608</v>
      </c>
      <c r="B64600" s="4">
        <v>1997</v>
      </c>
      <c r="C64600" s="4">
        <v>3</v>
      </c>
      <c r="D64600" s="5">
        <v>103.57</v>
      </c>
      <c r="E64600" s="7" t="s">
        <v>6</v>
      </c>
    </row>
    <row r="64601" spans="1:5" x14ac:dyDescent="0.2">
      <c r="A64601" s="8">
        <v>608</v>
      </c>
      <c r="B64601" s="4">
        <v>1997</v>
      </c>
      <c r="C64601" s="4">
        <v>4</v>
      </c>
      <c r="D64601" s="5">
        <v>108.3</v>
      </c>
      <c r="E64601" s="7" t="s">
        <v>6</v>
      </c>
    </row>
    <row r="64602" spans="1:5" x14ac:dyDescent="0.2">
      <c r="A64602" s="8">
        <v>608</v>
      </c>
      <c r="B64602" s="4">
        <v>1998</v>
      </c>
      <c r="C64602" s="4">
        <v>1</v>
      </c>
      <c r="D64602" s="5">
        <v>110.66</v>
      </c>
      <c r="E64602" s="7" t="s">
        <v>6</v>
      </c>
    </row>
    <row r="64603" spans="1:5" x14ac:dyDescent="0.2">
      <c r="A64603" s="8">
        <v>608</v>
      </c>
      <c r="B64603" s="4">
        <v>1998</v>
      </c>
      <c r="C64603" s="4">
        <v>2</v>
      </c>
      <c r="D64603" s="5">
        <v>109.25</v>
      </c>
      <c r="E64603" s="7" t="s">
        <v>6</v>
      </c>
    </row>
    <row r="64604" spans="1:5" x14ac:dyDescent="0.2">
      <c r="A64604" s="8">
        <v>608</v>
      </c>
      <c r="B64604" s="4">
        <v>1998</v>
      </c>
      <c r="C64604" s="4">
        <v>3</v>
      </c>
      <c r="D64604" s="5">
        <v>110.83</v>
      </c>
      <c r="E64604" s="7" t="s">
        <v>6</v>
      </c>
    </row>
    <row r="64605" spans="1:5" x14ac:dyDescent="0.2">
      <c r="A64605" s="8">
        <v>608</v>
      </c>
      <c r="B64605" s="4">
        <v>1998</v>
      </c>
      <c r="C64605" s="4">
        <v>4</v>
      </c>
      <c r="D64605" s="5">
        <v>111.78</v>
      </c>
      <c r="E64605" s="7" t="s">
        <v>6</v>
      </c>
    </row>
    <row r="64606" spans="1:5" x14ac:dyDescent="0.2">
      <c r="A64606" s="8">
        <v>608</v>
      </c>
      <c r="B64606" s="4">
        <v>1999</v>
      </c>
      <c r="C64606" s="4">
        <v>1</v>
      </c>
      <c r="D64606" s="5">
        <v>111.72</v>
      </c>
      <c r="E64606" s="7" t="s">
        <v>6</v>
      </c>
    </row>
    <row r="64607" spans="1:5" x14ac:dyDescent="0.2">
      <c r="A64607" s="8">
        <v>608</v>
      </c>
      <c r="B64607" s="4">
        <v>1999</v>
      </c>
      <c r="C64607" s="4">
        <v>2</v>
      </c>
      <c r="D64607" s="5">
        <v>113.53</v>
      </c>
      <c r="E64607" s="7" t="s">
        <v>6</v>
      </c>
    </row>
    <row r="64608" spans="1:5" x14ac:dyDescent="0.2">
      <c r="A64608" s="8">
        <v>608</v>
      </c>
      <c r="B64608" s="4">
        <v>1999</v>
      </c>
      <c r="C64608" s="4">
        <v>3</v>
      </c>
      <c r="D64608" s="5">
        <v>111.45</v>
      </c>
      <c r="E64608" s="7" t="s">
        <v>6</v>
      </c>
    </row>
    <row r="64609" spans="1:5" x14ac:dyDescent="0.2">
      <c r="A64609" s="8">
        <v>608</v>
      </c>
      <c r="B64609" s="4">
        <v>1999</v>
      </c>
      <c r="C64609" s="4">
        <v>4</v>
      </c>
      <c r="D64609" s="5">
        <v>112.44</v>
      </c>
      <c r="E64609" s="7" t="s">
        <v>6</v>
      </c>
    </row>
    <row r="64610" spans="1:5" x14ac:dyDescent="0.2">
      <c r="A64610" s="8">
        <v>608</v>
      </c>
      <c r="B64610" s="4">
        <v>2000</v>
      </c>
      <c r="C64610" s="4">
        <v>1</v>
      </c>
      <c r="D64610" s="5">
        <v>113.71</v>
      </c>
      <c r="E64610" s="7" t="s">
        <v>6</v>
      </c>
    </row>
    <row r="64611" spans="1:5" x14ac:dyDescent="0.2">
      <c r="A64611" s="8">
        <v>608</v>
      </c>
      <c r="B64611" s="4">
        <v>2000</v>
      </c>
      <c r="C64611" s="4">
        <v>2</v>
      </c>
      <c r="D64611" s="5">
        <v>115.76</v>
      </c>
      <c r="E64611" s="7" t="s">
        <v>6</v>
      </c>
    </row>
    <row r="64612" spans="1:5" x14ac:dyDescent="0.2">
      <c r="A64612" s="8">
        <v>608</v>
      </c>
      <c r="B64612" s="4">
        <v>2000</v>
      </c>
      <c r="C64612" s="4">
        <v>3</v>
      </c>
      <c r="D64612" s="5">
        <v>117.79</v>
      </c>
      <c r="E64612" s="7" t="s">
        <v>6</v>
      </c>
    </row>
    <row r="64613" spans="1:5" x14ac:dyDescent="0.2">
      <c r="A64613" s="8">
        <v>608</v>
      </c>
      <c r="B64613" s="4">
        <v>2000</v>
      </c>
      <c r="C64613" s="4">
        <v>4</v>
      </c>
      <c r="D64613" s="5">
        <v>119.34</v>
      </c>
      <c r="E64613" s="7" t="s">
        <v>6</v>
      </c>
    </row>
    <row r="64614" spans="1:5" x14ac:dyDescent="0.2">
      <c r="A64614" s="8">
        <v>608</v>
      </c>
      <c r="B64614" s="4">
        <v>2001</v>
      </c>
      <c r="C64614" s="4">
        <v>1</v>
      </c>
      <c r="D64614" s="5">
        <v>122.07</v>
      </c>
      <c r="E64614" s="7" t="s">
        <v>6</v>
      </c>
    </row>
    <row r="64615" spans="1:5" x14ac:dyDescent="0.2">
      <c r="A64615" s="8">
        <v>608</v>
      </c>
      <c r="B64615" s="4">
        <v>2001</v>
      </c>
      <c r="C64615" s="4">
        <v>2</v>
      </c>
      <c r="D64615" s="5">
        <v>125.14</v>
      </c>
      <c r="E64615" s="7" t="s">
        <v>6</v>
      </c>
    </row>
    <row r="64616" spans="1:5" x14ac:dyDescent="0.2">
      <c r="A64616" s="8">
        <v>608</v>
      </c>
      <c r="B64616" s="4">
        <v>2001</v>
      </c>
      <c r="C64616" s="4">
        <v>3</v>
      </c>
      <c r="D64616" s="5">
        <v>127.3</v>
      </c>
      <c r="E64616" s="7" t="s">
        <v>6</v>
      </c>
    </row>
    <row r="64617" spans="1:5" x14ac:dyDescent="0.2">
      <c r="A64617" s="8">
        <v>608</v>
      </c>
      <c r="B64617" s="4">
        <v>2001</v>
      </c>
      <c r="C64617" s="4">
        <v>4</v>
      </c>
      <c r="D64617" s="5">
        <v>128.68</v>
      </c>
      <c r="E64617" s="7" t="s">
        <v>6</v>
      </c>
    </row>
    <row r="64618" spans="1:5" x14ac:dyDescent="0.2">
      <c r="A64618" s="8">
        <v>608</v>
      </c>
      <c r="B64618" s="4">
        <v>2002</v>
      </c>
      <c r="C64618" s="4">
        <v>1</v>
      </c>
      <c r="D64618" s="5">
        <v>131.22</v>
      </c>
      <c r="E64618" s="7" t="s">
        <v>6</v>
      </c>
    </row>
    <row r="64619" spans="1:5" x14ac:dyDescent="0.2">
      <c r="A64619" s="8">
        <v>608</v>
      </c>
      <c r="B64619" s="4">
        <v>2002</v>
      </c>
      <c r="C64619" s="4">
        <v>2</v>
      </c>
      <c r="D64619" s="5">
        <v>134.4</v>
      </c>
      <c r="E64619" s="7" t="s">
        <v>6</v>
      </c>
    </row>
    <row r="64620" spans="1:5" x14ac:dyDescent="0.2">
      <c r="A64620" s="8">
        <v>608</v>
      </c>
      <c r="B64620" s="4">
        <v>2002</v>
      </c>
      <c r="C64620" s="4">
        <v>3</v>
      </c>
      <c r="D64620" s="5">
        <v>136.94</v>
      </c>
      <c r="E64620" s="7" t="s">
        <v>6</v>
      </c>
    </row>
    <row r="64621" spans="1:5" x14ac:dyDescent="0.2">
      <c r="A64621" s="8">
        <v>608</v>
      </c>
      <c r="B64621" s="4">
        <v>2002</v>
      </c>
      <c r="C64621" s="4">
        <v>4</v>
      </c>
      <c r="D64621" s="5">
        <v>139.5</v>
      </c>
      <c r="E64621" s="7" t="s">
        <v>6</v>
      </c>
    </row>
    <row r="64622" spans="1:5" x14ac:dyDescent="0.2">
      <c r="A64622" s="8">
        <v>608</v>
      </c>
      <c r="B64622" s="4">
        <v>2003</v>
      </c>
      <c r="C64622" s="4">
        <v>1</v>
      </c>
      <c r="D64622" s="5">
        <v>142.66999999999999</v>
      </c>
      <c r="E64622" s="7" t="s">
        <v>6</v>
      </c>
    </row>
    <row r="64623" spans="1:5" x14ac:dyDescent="0.2">
      <c r="A64623" s="8">
        <v>608</v>
      </c>
      <c r="B64623" s="4">
        <v>2003</v>
      </c>
      <c r="C64623" s="4">
        <v>2</v>
      </c>
      <c r="D64623" s="5">
        <v>144.59</v>
      </c>
      <c r="E64623" s="7" t="s">
        <v>6</v>
      </c>
    </row>
    <row r="64624" spans="1:5" x14ac:dyDescent="0.2">
      <c r="A64624" s="8">
        <v>608</v>
      </c>
      <c r="B64624" s="4">
        <v>2003</v>
      </c>
      <c r="C64624" s="4">
        <v>3</v>
      </c>
      <c r="D64624" s="5">
        <v>148.07</v>
      </c>
      <c r="E64624" s="7" t="s">
        <v>6</v>
      </c>
    </row>
    <row r="64625" spans="1:5" x14ac:dyDescent="0.2">
      <c r="A64625" s="8">
        <v>608</v>
      </c>
      <c r="B64625" s="4">
        <v>2003</v>
      </c>
      <c r="C64625" s="4">
        <v>4</v>
      </c>
      <c r="D64625" s="5">
        <v>154.34</v>
      </c>
      <c r="E64625" s="7" t="s">
        <v>6</v>
      </c>
    </row>
    <row r="64626" spans="1:5" x14ac:dyDescent="0.2">
      <c r="A64626" s="8">
        <v>608</v>
      </c>
      <c r="B64626" s="4">
        <v>2004</v>
      </c>
      <c r="C64626" s="4">
        <v>1</v>
      </c>
      <c r="D64626" s="5">
        <v>157.15</v>
      </c>
      <c r="E64626" s="7" t="s">
        <v>6</v>
      </c>
    </row>
    <row r="64627" spans="1:5" x14ac:dyDescent="0.2">
      <c r="A64627" s="8">
        <v>608</v>
      </c>
      <c r="B64627" s="4">
        <v>2004</v>
      </c>
      <c r="C64627" s="4">
        <v>2</v>
      </c>
      <c r="D64627" s="5">
        <v>161.49</v>
      </c>
      <c r="E64627" s="7" t="s">
        <v>6</v>
      </c>
    </row>
    <row r="64628" spans="1:5" x14ac:dyDescent="0.2">
      <c r="A64628" s="8">
        <v>608</v>
      </c>
      <c r="B64628" s="4">
        <v>2004</v>
      </c>
      <c r="C64628" s="4">
        <v>3</v>
      </c>
      <c r="D64628" s="5">
        <v>167.44</v>
      </c>
      <c r="E64628" s="7" t="s">
        <v>6</v>
      </c>
    </row>
    <row r="64629" spans="1:5" x14ac:dyDescent="0.2">
      <c r="A64629" s="8">
        <v>608</v>
      </c>
      <c r="B64629" s="4">
        <v>2004</v>
      </c>
      <c r="C64629" s="4">
        <v>4</v>
      </c>
      <c r="D64629" s="5">
        <v>173.06</v>
      </c>
      <c r="E64629" s="7" t="s">
        <v>6</v>
      </c>
    </row>
    <row r="64630" spans="1:5" x14ac:dyDescent="0.2">
      <c r="A64630" s="8">
        <v>608</v>
      </c>
      <c r="B64630" s="4">
        <v>2005</v>
      </c>
      <c r="C64630" s="4">
        <v>1</v>
      </c>
      <c r="D64630" s="5">
        <v>175.72</v>
      </c>
      <c r="E64630" s="7" t="s">
        <v>6</v>
      </c>
    </row>
    <row r="64631" spans="1:5" x14ac:dyDescent="0.2">
      <c r="A64631" s="8">
        <v>608</v>
      </c>
      <c r="B64631" s="4">
        <v>2005</v>
      </c>
      <c r="C64631" s="4">
        <v>2</v>
      </c>
      <c r="D64631" s="5">
        <v>182.2</v>
      </c>
      <c r="E64631" s="7" t="s">
        <v>6</v>
      </c>
    </row>
    <row r="64632" spans="1:5" x14ac:dyDescent="0.2">
      <c r="A64632" s="8">
        <v>608</v>
      </c>
      <c r="B64632" s="4">
        <v>2005</v>
      </c>
      <c r="C64632" s="4">
        <v>3</v>
      </c>
      <c r="D64632" s="5">
        <v>186.99</v>
      </c>
      <c r="E64632" s="7" t="s">
        <v>6</v>
      </c>
    </row>
    <row r="64633" spans="1:5" x14ac:dyDescent="0.2">
      <c r="A64633" s="8">
        <v>608</v>
      </c>
      <c r="B64633" s="4">
        <v>2005</v>
      </c>
      <c r="C64633" s="4">
        <v>4</v>
      </c>
      <c r="D64633" s="5">
        <v>194.27</v>
      </c>
      <c r="E64633" s="7" t="s">
        <v>6</v>
      </c>
    </row>
    <row r="64634" spans="1:5" x14ac:dyDescent="0.2">
      <c r="A64634" s="8">
        <v>608</v>
      </c>
      <c r="B64634" s="4">
        <v>2006</v>
      </c>
      <c r="C64634" s="4">
        <v>1</v>
      </c>
      <c r="D64634" s="5">
        <v>196.16</v>
      </c>
      <c r="E64634" s="7" t="s">
        <v>6</v>
      </c>
    </row>
    <row r="64635" spans="1:5" x14ac:dyDescent="0.2">
      <c r="A64635" s="8">
        <v>608</v>
      </c>
      <c r="B64635" s="4">
        <v>2006</v>
      </c>
      <c r="C64635" s="4">
        <v>2</v>
      </c>
      <c r="D64635" s="5">
        <v>198.92</v>
      </c>
      <c r="E64635" s="7" t="s">
        <v>6</v>
      </c>
    </row>
    <row r="64636" spans="1:5" x14ac:dyDescent="0.2">
      <c r="A64636" s="8">
        <v>608</v>
      </c>
      <c r="B64636" s="4">
        <v>2006</v>
      </c>
      <c r="C64636" s="4">
        <v>3</v>
      </c>
      <c r="D64636" s="5">
        <v>203.37</v>
      </c>
      <c r="E64636" s="7" t="s">
        <v>6</v>
      </c>
    </row>
    <row r="64637" spans="1:5" x14ac:dyDescent="0.2">
      <c r="A64637" s="8">
        <v>608</v>
      </c>
      <c r="B64637" s="4">
        <v>2006</v>
      </c>
      <c r="C64637" s="4">
        <v>4</v>
      </c>
      <c r="D64637" s="5">
        <v>205.28</v>
      </c>
      <c r="E64637" s="7" t="s">
        <v>6</v>
      </c>
    </row>
    <row r="64638" spans="1:5" x14ac:dyDescent="0.2">
      <c r="A64638" s="8">
        <v>608</v>
      </c>
      <c r="B64638" s="4">
        <v>2007</v>
      </c>
      <c r="C64638" s="4">
        <v>1</v>
      </c>
      <c r="D64638" s="5">
        <v>207.2</v>
      </c>
      <c r="E64638" s="7" t="s">
        <v>6</v>
      </c>
    </row>
    <row r="64639" spans="1:5" x14ac:dyDescent="0.2">
      <c r="A64639" s="8">
        <v>608</v>
      </c>
      <c r="B64639" s="4">
        <v>2007</v>
      </c>
      <c r="C64639" s="4">
        <v>2</v>
      </c>
      <c r="D64639" s="5">
        <v>208.67</v>
      </c>
      <c r="E64639" s="7" t="s">
        <v>6</v>
      </c>
    </row>
    <row r="64640" spans="1:5" x14ac:dyDescent="0.2">
      <c r="A64640" s="8">
        <v>608</v>
      </c>
      <c r="B64640" s="4">
        <v>2007</v>
      </c>
      <c r="C64640" s="4">
        <v>3</v>
      </c>
      <c r="D64640" s="5">
        <v>205.42</v>
      </c>
      <c r="E64640" s="7" t="s">
        <v>6</v>
      </c>
    </row>
    <row r="64641" spans="1:5" x14ac:dyDescent="0.2">
      <c r="A64641" s="8">
        <v>608</v>
      </c>
      <c r="B64641" s="4">
        <v>2007</v>
      </c>
      <c r="C64641" s="4">
        <v>4</v>
      </c>
      <c r="D64641" s="5">
        <v>204.79</v>
      </c>
      <c r="E64641" s="7" t="s">
        <v>6</v>
      </c>
    </row>
    <row r="64642" spans="1:5" x14ac:dyDescent="0.2">
      <c r="A64642" s="8">
        <v>608</v>
      </c>
      <c r="B64642" s="4">
        <v>2008</v>
      </c>
      <c r="C64642" s="4">
        <v>1</v>
      </c>
      <c r="D64642" s="5">
        <v>204.24</v>
      </c>
      <c r="E64642" s="7" t="s">
        <v>6</v>
      </c>
    </row>
    <row r="64643" spans="1:5" x14ac:dyDescent="0.2">
      <c r="A64643" s="8">
        <v>608</v>
      </c>
      <c r="B64643" s="4">
        <v>2008</v>
      </c>
      <c r="C64643" s="4">
        <v>2</v>
      </c>
      <c r="D64643" s="5">
        <v>196.09</v>
      </c>
      <c r="E64643" s="7" t="s">
        <v>6</v>
      </c>
    </row>
    <row r="64644" spans="1:5" x14ac:dyDescent="0.2">
      <c r="A64644" s="8">
        <v>608</v>
      </c>
      <c r="B64644" s="4">
        <v>2008</v>
      </c>
      <c r="C64644" s="4">
        <v>3</v>
      </c>
      <c r="D64644" s="5">
        <v>187.92</v>
      </c>
      <c r="E64644" s="7" t="s">
        <v>6</v>
      </c>
    </row>
    <row r="64645" spans="1:5" x14ac:dyDescent="0.2">
      <c r="A64645" s="8">
        <v>608</v>
      </c>
      <c r="B64645" s="4">
        <v>2008</v>
      </c>
      <c r="C64645" s="4">
        <v>4</v>
      </c>
      <c r="D64645" s="5">
        <v>181.83</v>
      </c>
      <c r="E64645" s="7" t="s">
        <v>6</v>
      </c>
    </row>
    <row r="64646" spans="1:5" x14ac:dyDescent="0.2">
      <c r="A64646" s="8">
        <v>608</v>
      </c>
      <c r="B64646" s="4">
        <v>2009</v>
      </c>
      <c r="C64646" s="4">
        <v>1</v>
      </c>
      <c r="D64646" s="5">
        <v>179.12</v>
      </c>
      <c r="E64646" s="7" t="s">
        <v>6</v>
      </c>
    </row>
    <row r="64647" spans="1:5" x14ac:dyDescent="0.2">
      <c r="A64647" s="8">
        <v>608</v>
      </c>
      <c r="B64647" s="4">
        <v>2009</v>
      </c>
      <c r="C64647" s="4">
        <v>2</v>
      </c>
      <c r="D64647" s="5">
        <v>173.25</v>
      </c>
      <c r="E64647" s="7" t="s">
        <v>6</v>
      </c>
    </row>
    <row r="64648" spans="1:5" x14ac:dyDescent="0.2">
      <c r="A64648" s="8">
        <v>608</v>
      </c>
      <c r="B64648" s="4">
        <v>2009</v>
      </c>
      <c r="C64648" s="4">
        <v>3</v>
      </c>
      <c r="D64648" s="5">
        <v>167.31</v>
      </c>
      <c r="E64648" s="7" t="s">
        <v>6</v>
      </c>
    </row>
    <row r="64649" spans="1:5" x14ac:dyDescent="0.2">
      <c r="A64649" s="8">
        <v>608</v>
      </c>
      <c r="B64649" s="4">
        <v>2009</v>
      </c>
      <c r="C64649" s="4">
        <v>4</v>
      </c>
      <c r="D64649" s="5">
        <v>156.9</v>
      </c>
      <c r="E64649" s="7" t="s">
        <v>6</v>
      </c>
    </row>
    <row r="64650" spans="1:5" x14ac:dyDescent="0.2">
      <c r="A64650" s="8">
        <v>608</v>
      </c>
      <c r="B64650" s="4">
        <v>2010</v>
      </c>
      <c r="C64650" s="4">
        <v>1</v>
      </c>
      <c r="D64650" s="5">
        <v>155.94</v>
      </c>
      <c r="E64650" s="7" t="s">
        <v>6</v>
      </c>
    </row>
    <row r="64651" spans="1:5" x14ac:dyDescent="0.2">
      <c r="A64651" s="8">
        <v>608</v>
      </c>
      <c r="B64651" s="4">
        <v>2010</v>
      </c>
      <c r="C64651" s="4">
        <v>2</v>
      </c>
      <c r="D64651" s="5">
        <v>152.58000000000001</v>
      </c>
      <c r="E64651" s="7" t="s">
        <v>6</v>
      </c>
    </row>
    <row r="64652" spans="1:5" x14ac:dyDescent="0.2">
      <c r="A64652" s="8">
        <v>608</v>
      </c>
      <c r="B64652" s="4">
        <v>2010</v>
      </c>
      <c r="C64652" s="4">
        <v>3</v>
      </c>
      <c r="D64652" s="5">
        <v>155.22</v>
      </c>
      <c r="E64652" s="7" t="s">
        <v>6</v>
      </c>
    </row>
    <row r="64653" spans="1:5" x14ac:dyDescent="0.2">
      <c r="A64653" s="8">
        <v>608</v>
      </c>
      <c r="B64653" s="4">
        <v>2010</v>
      </c>
      <c r="C64653" s="4">
        <v>4</v>
      </c>
      <c r="D64653" s="5">
        <v>150.47999999999999</v>
      </c>
      <c r="E64653" s="7" t="s">
        <v>6</v>
      </c>
    </row>
    <row r="64654" spans="1:5" x14ac:dyDescent="0.2">
      <c r="A64654" s="8">
        <v>608</v>
      </c>
      <c r="B64654" s="4">
        <v>2011</v>
      </c>
      <c r="C64654" s="4">
        <v>1</v>
      </c>
      <c r="D64654" s="5">
        <v>145.58000000000001</v>
      </c>
      <c r="E64654" s="7" t="s">
        <v>6</v>
      </c>
    </row>
    <row r="64655" spans="1:5" x14ac:dyDescent="0.2">
      <c r="A64655" s="8">
        <v>608</v>
      </c>
      <c r="B64655" s="4">
        <v>2011</v>
      </c>
      <c r="C64655" s="4">
        <v>2</v>
      </c>
      <c r="D64655" s="5">
        <v>142.85</v>
      </c>
      <c r="E64655" s="7" t="s">
        <v>6</v>
      </c>
    </row>
    <row r="64656" spans="1:5" x14ac:dyDescent="0.2">
      <c r="A64656" s="8">
        <v>608</v>
      </c>
      <c r="B64656" s="4">
        <v>2011</v>
      </c>
      <c r="C64656" s="4">
        <v>3</v>
      </c>
      <c r="D64656" s="5">
        <v>141.69999999999999</v>
      </c>
      <c r="E64656" s="7" t="s">
        <v>6</v>
      </c>
    </row>
    <row r="64657" spans="1:5" x14ac:dyDescent="0.2">
      <c r="A64657" s="8">
        <v>608</v>
      </c>
      <c r="B64657" s="4">
        <v>2011</v>
      </c>
      <c r="C64657" s="4">
        <v>4</v>
      </c>
      <c r="D64657" s="5">
        <v>138.54</v>
      </c>
      <c r="E64657" s="7" t="s">
        <v>6</v>
      </c>
    </row>
    <row r="64658" spans="1:5" x14ac:dyDescent="0.2">
      <c r="A64658" s="8">
        <v>608</v>
      </c>
      <c r="B64658" s="4">
        <v>2012</v>
      </c>
      <c r="C64658" s="4">
        <v>1</v>
      </c>
      <c r="D64658" s="5">
        <v>131.81</v>
      </c>
      <c r="E64658" s="7" t="s">
        <v>6</v>
      </c>
    </row>
    <row r="64659" spans="1:5" x14ac:dyDescent="0.2">
      <c r="A64659" s="8">
        <v>608</v>
      </c>
      <c r="B64659" s="4">
        <v>2012</v>
      </c>
      <c r="C64659" s="4">
        <v>2</v>
      </c>
      <c r="D64659" s="5">
        <v>125.23</v>
      </c>
      <c r="E64659" s="7" t="s">
        <v>6</v>
      </c>
    </row>
    <row r="64660" spans="1:5" x14ac:dyDescent="0.2">
      <c r="A64660" s="8">
        <v>608</v>
      </c>
      <c r="B64660" s="4">
        <v>2012</v>
      </c>
      <c r="C64660" s="4">
        <v>3</v>
      </c>
      <c r="D64660" s="5">
        <v>133.79</v>
      </c>
      <c r="E64660" s="7" t="s">
        <v>6</v>
      </c>
    </row>
    <row r="64661" spans="1:5" x14ac:dyDescent="0.2">
      <c r="A64661" s="8">
        <v>608</v>
      </c>
      <c r="B64661" s="4">
        <v>2012</v>
      </c>
      <c r="C64661" s="4">
        <v>4</v>
      </c>
      <c r="D64661" s="5">
        <v>130.19</v>
      </c>
      <c r="E64661" s="7" t="s">
        <v>6</v>
      </c>
    </row>
    <row r="64662" spans="1:5" x14ac:dyDescent="0.2">
      <c r="A64662" s="8">
        <v>608</v>
      </c>
      <c r="B64662" s="4">
        <v>2013</v>
      </c>
      <c r="C64662" s="4">
        <v>1</v>
      </c>
      <c r="D64662" s="5">
        <v>132.76</v>
      </c>
      <c r="E64662" s="7" t="s">
        <v>6</v>
      </c>
    </row>
    <row r="64663" spans="1:5" x14ac:dyDescent="0.2">
      <c r="A64663" s="8">
        <v>608</v>
      </c>
      <c r="B64663" s="4">
        <v>2013</v>
      </c>
      <c r="C64663" s="4">
        <v>2</v>
      </c>
      <c r="D64663" s="5">
        <v>126.33</v>
      </c>
      <c r="E64663" s="7" t="s">
        <v>6</v>
      </c>
    </row>
    <row r="64664" spans="1:5" x14ac:dyDescent="0.2">
      <c r="A64664" s="8">
        <v>608</v>
      </c>
      <c r="B64664" s="4">
        <v>2013</v>
      </c>
      <c r="C64664" s="4">
        <v>3</v>
      </c>
      <c r="D64664" s="5">
        <v>128.71</v>
      </c>
      <c r="E64664" s="7" t="s">
        <v>6</v>
      </c>
    </row>
    <row r="64665" spans="1:5" x14ac:dyDescent="0.2">
      <c r="A64665" s="8">
        <v>608</v>
      </c>
      <c r="B64665" s="4">
        <v>2013</v>
      </c>
      <c r="C64665" s="4">
        <v>4</v>
      </c>
      <c r="D64665" s="5">
        <v>126.25</v>
      </c>
      <c r="E64665" s="7" t="s">
        <v>6</v>
      </c>
    </row>
    <row r="64666" spans="1:5" x14ac:dyDescent="0.2">
      <c r="A64666" s="8">
        <v>608</v>
      </c>
      <c r="B64666" s="4">
        <v>2014</v>
      </c>
      <c r="C64666" s="4">
        <v>1</v>
      </c>
      <c r="D64666" s="5">
        <v>129.16</v>
      </c>
      <c r="E64666" s="7" t="s">
        <v>6</v>
      </c>
    </row>
    <row r="64667" spans="1:5" x14ac:dyDescent="0.2">
      <c r="A64667" s="8">
        <v>608</v>
      </c>
      <c r="B64667" s="4">
        <v>2014</v>
      </c>
      <c r="C64667" s="4">
        <v>2</v>
      </c>
      <c r="D64667" s="5">
        <v>130.04</v>
      </c>
      <c r="E64667" s="7" t="s">
        <v>6</v>
      </c>
    </row>
    <row r="64668" spans="1:5" x14ac:dyDescent="0.2">
      <c r="A64668" s="8">
        <v>608</v>
      </c>
      <c r="B64668" s="4">
        <v>2014</v>
      </c>
      <c r="C64668" s="4">
        <v>3</v>
      </c>
      <c r="D64668" s="5">
        <v>132.35</v>
      </c>
      <c r="E64668" s="7" t="s">
        <v>6</v>
      </c>
    </row>
    <row r="64669" spans="1:5" x14ac:dyDescent="0.2">
      <c r="A64669" s="8">
        <v>608</v>
      </c>
      <c r="B64669" s="4">
        <v>2014</v>
      </c>
      <c r="C64669" s="4">
        <v>4</v>
      </c>
      <c r="D64669" s="5">
        <v>134.26</v>
      </c>
      <c r="E64669" s="7" t="s">
        <v>6</v>
      </c>
    </row>
    <row r="64670" spans="1:5" x14ac:dyDescent="0.2">
      <c r="A64670" s="8">
        <v>608</v>
      </c>
      <c r="B64670" s="4">
        <v>2015</v>
      </c>
      <c r="C64670" s="4">
        <v>1</v>
      </c>
      <c r="D64670" s="5">
        <v>139.30000000000001</v>
      </c>
      <c r="E64670" s="7" t="s">
        <v>6</v>
      </c>
    </row>
    <row r="64671" spans="1:5" x14ac:dyDescent="0.2">
      <c r="A64671" s="8">
        <v>608</v>
      </c>
      <c r="B64671" s="4">
        <v>2015</v>
      </c>
      <c r="C64671" s="4">
        <v>2</v>
      </c>
      <c r="D64671" s="5">
        <v>141.03</v>
      </c>
      <c r="E64671" s="7" t="s">
        <v>6</v>
      </c>
    </row>
    <row r="64672" spans="1:5" x14ac:dyDescent="0.2">
      <c r="A64672" s="8">
        <v>608</v>
      </c>
      <c r="B64672" s="4">
        <v>2015</v>
      </c>
      <c r="C64672" s="4">
        <v>3</v>
      </c>
      <c r="D64672" s="5">
        <v>147.25</v>
      </c>
      <c r="E64672" s="7" t="s">
        <v>6</v>
      </c>
    </row>
    <row r="64673" spans="1:5" x14ac:dyDescent="0.2">
      <c r="A64673" s="8">
        <v>608</v>
      </c>
      <c r="B64673" s="4">
        <v>2015</v>
      </c>
      <c r="C64673" s="4">
        <v>4</v>
      </c>
      <c r="D64673" s="5">
        <v>146.05000000000001</v>
      </c>
      <c r="E64673" s="7" t="s">
        <v>6</v>
      </c>
    </row>
    <row r="64674" spans="1:5" x14ac:dyDescent="0.2">
      <c r="A64674" s="8">
        <v>608</v>
      </c>
      <c r="B64674" s="4">
        <v>2016</v>
      </c>
      <c r="C64674" s="4">
        <v>1</v>
      </c>
      <c r="D64674" s="5">
        <v>142.38999999999999</v>
      </c>
      <c r="E64674" s="7" t="s">
        <v>6</v>
      </c>
    </row>
    <row r="64675" spans="1:5" x14ac:dyDescent="0.2">
      <c r="A64675" s="8">
        <v>608</v>
      </c>
      <c r="B64675" s="4">
        <v>2016</v>
      </c>
      <c r="C64675" s="4">
        <v>2</v>
      </c>
      <c r="D64675" s="5">
        <v>147.07</v>
      </c>
      <c r="E64675" s="7" t="s">
        <v>6</v>
      </c>
    </row>
    <row r="64676" spans="1:5" x14ac:dyDescent="0.2">
      <c r="A64676" s="8">
        <v>608</v>
      </c>
      <c r="B64676" s="4">
        <v>2016</v>
      </c>
      <c r="C64676" s="4">
        <v>3</v>
      </c>
      <c r="D64676" s="5">
        <v>149.01</v>
      </c>
      <c r="E64676" s="7" t="s">
        <v>6</v>
      </c>
    </row>
    <row r="64677" spans="1:5" x14ac:dyDescent="0.2">
      <c r="A64677" s="8">
        <v>608</v>
      </c>
      <c r="B64677" s="4">
        <v>2016</v>
      </c>
      <c r="C64677" s="4">
        <v>4</v>
      </c>
      <c r="D64677" s="5">
        <v>151.36000000000001</v>
      </c>
      <c r="E64677" s="7" t="s">
        <v>6</v>
      </c>
    </row>
    <row r="64678" spans="1:5" x14ac:dyDescent="0.2">
      <c r="A64678" s="8">
        <v>608</v>
      </c>
      <c r="B64678" s="4">
        <v>2017</v>
      </c>
      <c r="C64678" s="4">
        <v>1</v>
      </c>
      <c r="D64678" s="5">
        <v>149.22999999999999</v>
      </c>
      <c r="E64678" s="7" t="s">
        <v>6</v>
      </c>
    </row>
    <row r="64679" spans="1:5" x14ac:dyDescent="0.2">
      <c r="A64679" s="8">
        <v>608</v>
      </c>
      <c r="B64679" s="4">
        <v>2017</v>
      </c>
      <c r="C64679" s="4">
        <v>2</v>
      </c>
      <c r="D64679" s="5">
        <v>152.1</v>
      </c>
      <c r="E64679" s="7" t="s">
        <v>6</v>
      </c>
    </row>
    <row r="64680" spans="1:5" x14ac:dyDescent="0.2">
      <c r="A64680" s="8">
        <v>608</v>
      </c>
      <c r="B64680" s="4">
        <v>2017</v>
      </c>
      <c r="C64680" s="4">
        <v>3</v>
      </c>
      <c r="D64680" s="5">
        <v>156.97</v>
      </c>
      <c r="E64680" s="7" t="s">
        <v>6</v>
      </c>
    </row>
    <row r="64681" spans="1:5" x14ac:dyDescent="0.2">
      <c r="A64681" s="8">
        <v>608</v>
      </c>
      <c r="B64681" s="4">
        <v>2017</v>
      </c>
      <c r="C64681" s="4">
        <v>4</v>
      </c>
      <c r="D64681" s="5">
        <v>160.6</v>
      </c>
      <c r="E64681" s="7" t="s">
        <v>6</v>
      </c>
    </row>
    <row r="64682" spans="1:5" x14ac:dyDescent="0.2">
      <c r="A64682" s="8">
        <v>608</v>
      </c>
      <c r="B64682" s="4">
        <v>2018</v>
      </c>
      <c r="C64682" s="4">
        <v>1</v>
      </c>
      <c r="D64682" s="5">
        <v>159.24</v>
      </c>
      <c r="E64682" s="7" t="s">
        <v>6</v>
      </c>
    </row>
    <row r="64683" spans="1:5" x14ac:dyDescent="0.2">
      <c r="A64683" s="8">
        <v>608</v>
      </c>
      <c r="B64683" s="4">
        <v>2018</v>
      </c>
      <c r="C64683" s="4">
        <v>2</v>
      </c>
      <c r="D64683" s="5">
        <v>163.44999999999999</v>
      </c>
      <c r="E64683" s="7" t="s">
        <v>6</v>
      </c>
    </row>
    <row r="64684" spans="1:5" x14ac:dyDescent="0.2">
      <c r="A64684" s="8">
        <v>608</v>
      </c>
      <c r="B64684" s="4">
        <v>2018</v>
      </c>
      <c r="C64684" s="4">
        <v>3</v>
      </c>
      <c r="D64684" s="5">
        <v>168.9</v>
      </c>
      <c r="E64684" s="7" t="s">
        <v>6</v>
      </c>
    </row>
    <row r="64685" spans="1:5" x14ac:dyDescent="0.2">
      <c r="A64685" s="8">
        <v>608</v>
      </c>
      <c r="B64685" s="4">
        <v>2018</v>
      </c>
      <c r="C64685" s="4">
        <v>4</v>
      </c>
      <c r="D64685" s="5">
        <v>168.15</v>
      </c>
      <c r="E64685" s="7" t="s">
        <v>6</v>
      </c>
    </row>
    <row r="64686" spans="1:5" x14ac:dyDescent="0.2">
      <c r="A64686" s="8">
        <v>608</v>
      </c>
      <c r="B64686" s="4">
        <v>2019</v>
      </c>
      <c r="C64686" s="4">
        <v>1</v>
      </c>
      <c r="D64686" s="5">
        <v>170.62</v>
      </c>
      <c r="E64686" s="7" t="s">
        <v>6</v>
      </c>
    </row>
    <row r="64687" spans="1:5" x14ac:dyDescent="0.2">
      <c r="A64687" s="8">
        <v>608</v>
      </c>
      <c r="B64687" s="4">
        <v>2019</v>
      </c>
      <c r="C64687" s="4">
        <v>2</v>
      </c>
      <c r="D64687" s="5">
        <v>170.39</v>
      </c>
      <c r="E64687" s="7" t="s">
        <v>6</v>
      </c>
    </row>
    <row r="64688" spans="1:5" x14ac:dyDescent="0.2">
      <c r="A64688" s="8">
        <v>608</v>
      </c>
      <c r="B64688" s="4">
        <v>2019</v>
      </c>
      <c r="C64688" s="4">
        <v>3</v>
      </c>
      <c r="D64688" s="5">
        <v>177.78</v>
      </c>
      <c r="E64688" s="7" t="s">
        <v>6</v>
      </c>
    </row>
    <row r="64689" spans="1:5" x14ac:dyDescent="0.2">
      <c r="A64689" s="8">
        <v>608</v>
      </c>
      <c r="B64689" s="4">
        <v>2019</v>
      </c>
      <c r="C64689" s="4">
        <v>4</v>
      </c>
      <c r="D64689" s="5">
        <v>177.86</v>
      </c>
      <c r="E64689" s="7" t="s">
        <v>6</v>
      </c>
    </row>
    <row r="64690" spans="1:5" x14ac:dyDescent="0.2">
      <c r="A64690" s="8">
        <v>608</v>
      </c>
      <c r="B64690" s="4">
        <v>2020</v>
      </c>
      <c r="C64690" s="4">
        <v>1</v>
      </c>
      <c r="D64690" s="5">
        <v>176.76</v>
      </c>
      <c r="E64690" s="7" t="s">
        <v>6</v>
      </c>
    </row>
    <row r="64691" spans="1:5" x14ac:dyDescent="0.2">
      <c r="A64691" s="8">
        <v>608</v>
      </c>
      <c r="B64691" s="4">
        <v>2020</v>
      </c>
      <c r="C64691" s="4">
        <v>2</v>
      </c>
      <c r="D64691" s="5">
        <v>178.49</v>
      </c>
      <c r="E64691" s="7" t="s">
        <v>6</v>
      </c>
    </row>
    <row r="64692" spans="1:5" x14ac:dyDescent="0.2">
      <c r="A64692" s="8">
        <v>608</v>
      </c>
      <c r="B64692" s="4">
        <v>2020</v>
      </c>
      <c r="C64692" s="4">
        <v>3</v>
      </c>
      <c r="D64692" s="5">
        <v>182.75</v>
      </c>
      <c r="E64692" s="7" t="s">
        <v>6</v>
      </c>
    </row>
    <row r="64693" spans="1:5" x14ac:dyDescent="0.2">
      <c r="A64693" s="8">
        <v>608</v>
      </c>
      <c r="B64693" s="4">
        <v>2020</v>
      </c>
      <c r="C64693" s="4">
        <v>4</v>
      </c>
      <c r="D64693" s="5">
        <v>187.88</v>
      </c>
      <c r="E64693" s="7" t="s">
        <v>6</v>
      </c>
    </row>
    <row r="64694" spans="1:5" x14ac:dyDescent="0.2">
      <c r="A64694" s="8">
        <v>608</v>
      </c>
      <c r="B64694" s="4">
        <v>2021</v>
      </c>
      <c r="C64694" s="4">
        <v>1</v>
      </c>
      <c r="D64694" s="5">
        <v>190.87</v>
      </c>
      <c r="E64694" s="7" t="s">
        <v>6</v>
      </c>
    </row>
    <row r="64695" spans="1:5" x14ac:dyDescent="0.2">
      <c r="A64695" s="8">
        <v>608</v>
      </c>
      <c r="B64695" s="4">
        <v>2021</v>
      </c>
      <c r="C64695" s="4">
        <v>2</v>
      </c>
      <c r="D64695" s="5">
        <v>199.07</v>
      </c>
      <c r="E64695" s="7" t="s">
        <v>6</v>
      </c>
    </row>
    <row r="64696" spans="1:5" x14ac:dyDescent="0.2">
      <c r="A64696" s="8">
        <v>608</v>
      </c>
      <c r="B64696" s="4">
        <v>2021</v>
      </c>
      <c r="C64696" s="4">
        <v>3</v>
      </c>
      <c r="D64696" s="5">
        <v>206.84</v>
      </c>
      <c r="E64696" s="7" t="s">
        <v>6</v>
      </c>
    </row>
    <row r="64697" spans="1:5" x14ac:dyDescent="0.2">
      <c r="A64697" s="8">
        <v>608</v>
      </c>
      <c r="B64697" s="4">
        <v>2021</v>
      </c>
      <c r="C64697" s="4">
        <v>4</v>
      </c>
      <c r="D64697" s="5">
        <v>213.85</v>
      </c>
      <c r="E64697" s="7" t="s">
        <v>6</v>
      </c>
    </row>
    <row r="64698" spans="1:5" x14ac:dyDescent="0.2">
      <c r="A64698" s="8">
        <v>608</v>
      </c>
      <c r="B64698" s="4">
        <v>2022</v>
      </c>
      <c r="C64698" s="4">
        <v>1</v>
      </c>
      <c r="D64698" s="5">
        <v>218.14</v>
      </c>
      <c r="E64698" s="7" t="s">
        <v>6</v>
      </c>
    </row>
    <row r="64699" spans="1:5" x14ac:dyDescent="0.2">
      <c r="A64699" s="8">
        <v>608</v>
      </c>
      <c r="B64699" s="4">
        <v>2022</v>
      </c>
      <c r="C64699" s="4">
        <v>2</v>
      </c>
      <c r="D64699" s="5">
        <v>227.5</v>
      </c>
      <c r="E64699" s="7" t="s">
        <v>6</v>
      </c>
    </row>
    <row r="64700" spans="1:5" x14ac:dyDescent="0.2">
      <c r="A64700" s="8">
        <v>608</v>
      </c>
      <c r="B64700" s="4">
        <v>2022</v>
      </c>
      <c r="C64700" s="4">
        <v>3</v>
      </c>
      <c r="D64700" s="5">
        <v>236.31</v>
      </c>
      <c r="E64700" s="7" t="s">
        <v>6</v>
      </c>
    </row>
    <row r="64701" spans="1:5" x14ac:dyDescent="0.2">
      <c r="A64701" s="8">
        <v>608</v>
      </c>
      <c r="B64701" s="4">
        <v>2022</v>
      </c>
      <c r="C64701" s="4">
        <v>4</v>
      </c>
      <c r="D64701" s="5">
        <v>224.33</v>
      </c>
      <c r="E64701" s="7" t="s">
        <v>6</v>
      </c>
    </row>
    <row r="64702" spans="1:5" x14ac:dyDescent="0.2">
      <c r="A64702" s="8">
        <v>608</v>
      </c>
      <c r="B64702" s="4">
        <v>2023</v>
      </c>
      <c r="C64702" s="4">
        <v>1</v>
      </c>
      <c r="D64702" s="5">
        <v>220.63</v>
      </c>
      <c r="E64702" s="7" t="s">
        <v>6</v>
      </c>
    </row>
    <row r="64703" spans="1:5" x14ac:dyDescent="0.2">
      <c r="A64703" s="8">
        <v>608</v>
      </c>
      <c r="B64703" s="4">
        <v>2023</v>
      </c>
      <c r="C64703" s="4">
        <v>2</v>
      </c>
      <c r="D64703" s="5">
        <v>228.92</v>
      </c>
      <c r="E64703" s="7" t="s">
        <v>6</v>
      </c>
    </row>
    <row r="64704" spans="1:5" x14ac:dyDescent="0.2">
      <c r="A64704" s="8">
        <v>608</v>
      </c>
      <c r="B64704" s="4">
        <v>2023</v>
      </c>
      <c r="C64704" s="4">
        <v>3</v>
      </c>
      <c r="D64704" s="5">
        <v>239.38</v>
      </c>
      <c r="E64704" s="7" t="s">
        <v>6</v>
      </c>
    </row>
    <row r="64705" spans="1:5" x14ac:dyDescent="0.2">
      <c r="A64705" s="8">
        <v>608</v>
      </c>
      <c r="B64705" s="4">
        <v>2023</v>
      </c>
      <c r="C64705" s="4">
        <v>4</v>
      </c>
      <c r="D64705" s="5">
        <v>228.86</v>
      </c>
      <c r="E64705" s="7" t="s">
        <v>6</v>
      </c>
    </row>
    <row r="64706" spans="1:5" x14ac:dyDescent="0.2">
      <c r="A64706" s="8">
        <v>608</v>
      </c>
      <c r="B64706" s="4">
        <v>2024</v>
      </c>
      <c r="C64706" s="4">
        <v>1</v>
      </c>
      <c r="D64706" s="5">
        <v>251.97</v>
      </c>
      <c r="E64706" s="7" t="s">
        <v>6</v>
      </c>
    </row>
    <row r="64707" spans="1:5" x14ac:dyDescent="0.2">
      <c r="A64707" s="8">
        <v>609</v>
      </c>
      <c r="B64707" s="4">
        <v>1995</v>
      </c>
      <c r="C64707" s="4">
        <v>1</v>
      </c>
      <c r="D64707" s="5">
        <v>100</v>
      </c>
      <c r="E64707" s="7" t="s">
        <v>6</v>
      </c>
    </row>
    <row r="64708" spans="1:5" x14ac:dyDescent="0.2">
      <c r="A64708" s="8">
        <v>609</v>
      </c>
      <c r="B64708" s="4">
        <v>1995</v>
      </c>
      <c r="C64708" s="4">
        <v>2</v>
      </c>
      <c r="D64708" s="5">
        <v>100.56</v>
      </c>
      <c r="E64708" s="7" t="s">
        <v>6</v>
      </c>
    </row>
    <row r="64709" spans="1:5" x14ac:dyDescent="0.2">
      <c r="A64709" s="8">
        <v>609</v>
      </c>
      <c r="B64709" s="4">
        <v>1995</v>
      </c>
      <c r="C64709" s="4">
        <v>3</v>
      </c>
      <c r="D64709" s="5">
        <v>103.19</v>
      </c>
      <c r="E64709" s="7" t="s">
        <v>6</v>
      </c>
    </row>
    <row r="64710" spans="1:5" x14ac:dyDescent="0.2">
      <c r="A64710" s="8">
        <v>609</v>
      </c>
      <c r="B64710" s="4">
        <v>1995</v>
      </c>
      <c r="C64710" s="4">
        <v>4</v>
      </c>
      <c r="D64710" s="5">
        <v>104.19</v>
      </c>
      <c r="E64710" s="7" t="s">
        <v>6</v>
      </c>
    </row>
    <row r="64711" spans="1:5" x14ac:dyDescent="0.2">
      <c r="A64711" s="8">
        <v>609</v>
      </c>
      <c r="B64711" s="4">
        <v>1996</v>
      </c>
      <c r="C64711" s="4">
        <v>1</v>
      </c>
      <c r="D64711" s="5">
        <v>106.13</v>
      </c>
      <c r="E64711" s="7" t="s">
        <v>6</v>
      </c>
    </row>
    <row r="64712" spans="1:5" x14ac:dyDescent="0.2">
      <c r="A64712" s="8">
        <v>609</v>
      </c>
      <c r="B64712" s="4">
        <v>1996</v>
      </c>
      <c r="C64712" s="4">
        <v>2</v>
      </c>
      <c r="D64712" s="5">
        <v>105.93</v>
      </c>
      <c r="E64712" s="7" t="s">
        <v>6</v>
      </c>
    </row>
    <row r="64713" spans="1:5" x14ac:dyDescent="0.2">
      <c r="A64713" s="8">
        <v>609</v>
      </c>
      <c r="B64713" s="4">
        <v>1996</v>
      </c>
      <c r="C64713" s="4">
        <v>3</v>
      </c>
      <c r="D64713" s="5">
        <v>106</v>
      </c>
      <c r="E64713" s="7" t="s">
        <v>6</v>
      </c>
    </row>
    <row r="64714" spans="1:5" x14ac:dyDescent="0.2">
      <c r="A64714" s="8">
        <v>609</v>
      </c>
      <c r="B64714" s="4">
        <v>1996</v>
      </c>
      <c r="C64714" s="4">
        <v>4</v>
      </c>
      <c r="D64714" s="5">
        <v>108.1</v>
      </c>
      <c r="E64714" s="7" t="s">
        <v>6</v>
      </c>
    </row>
    <row r="64715" spans="1:5" x14ac:dyDescent="0.2">
      <c r="A64715" s="8">
        <v>609</v>
      </c>
      <c r="B64715" s="4">
        <v>1997</v>
      </c>
      <c r="C64715" s="4">
        <v>1</v>
      </c>
      <c r="D64715" s="5">
        <v>109.68</v>
      </c>
      <c r="E64715" s="7" t="s">
        <v>6</v>
      </c>
    </row>
    <row r="64716" spans="1:5" x14ac:dyDescent="0.2">
      <c r="A64716" s="8">
        <v>609</v>
      </c>
      <c r="B64716" s="4">
        <v>1997</v>
      </c>
      <c r="C64716" s="4">
        <v>2</v>
      </c>
      <c r="D64716" s="5">
        <v>109.04</v>
      </c>
      <c r="E64716" s="7" t="s">
        <v>6</v>
      </c>
    </row>
    <row r="64717" spans="1:5" x14ac:dyDescent="0.2">
      <c r="A64717" s="8">
        <v>609</v>
      </c>
      <c r="B64717" s="4">
        <v>1997</v>
      </c>
      <c r="C64717" s="4">
        <v>3</v>
      </c>
      <c r="D64717" s="5">
        <v>109.39</v>
      </c>
      <c r="E64717" s="7" t="s">
        <v>6</v>
      </c>
    </row>
    <row r="64718" spans="1:5" x14ac:dyDescent="0.2">
      <c r="A64718" s="8">
        <v>609</v>
      </c>
      <c r="B64718" s="4">
        <v>1997</v>
      </c>
      <c r="C64718" s="4">
        <v>4</v>
      </c>
      <c r="D64718" s="5">
        <v>109.92</v>
      </c>
      <c r="E64718" s="7" t="s">
        <v>6</v>
      </c>
    </row>
    <row r="64719" spans="1:5" x14ac:dyDescent="0.2">
      <c r="A64719" s="8">
        <v>609</v>
      </c>
      <c r="B64719" s="4">
        <v>1998</v>
      </c>
      <c r="C64719" s="4">
        <v>1</v>
      </c>
      <c r="D64719" s="5">
        <v>111.42</v>
      </c>
      <c r="E64719" s="7" t="s">
        <v>6</v>
      </c>
    </row>
    <row r="64720" spans="1:5" x14ac:dyDescent="0.2">
      <c r="A64720" s="8">
        <v>609</v>
      </c>
      <c r="B64720" s="4">
        <v>1998</v>
      </c>
      <c r="C64720" s="4">
        <v>2</v>
      </c>
      <c r="D64720" s="5">
        <v>112.05</v>
      </c>
      <c r="E64720" s="7" t="s">
        <v>6</v>
      </c>
    </row>
    <row r="64721" spans="1:5" x14ac:dyDescent="0.2">
      <c r="A64721" s="8">
        <v>609</v>
      </c>
      <c r="B64721" s="4">
        <v>1998</v>
      </c>
      <c r="C64721" s="4">
        <v>3</v>
      </c>
      <c r="D64721" s="5">
        <v>112.44</v>
      </c>
      <c r="E64721" s="7" t="s">
        <v>6</v>
      </c>
    </row>
    <row r="64722" spans="1:5" x14ac:dyDescent="0.2">
      <c r="A64722" s="8">
        <v>609</v>
      </c>
      <c r="B64722" s="4">
        <v>1998</v>
      </c>
      <c r="C64722" s="4">
        <v>4</v>
      </c>
      <c r="D64722" s="5">
        <v>113.15</v>
      </c>
      <c r="E64722" s="7" t="s">
        <v>6</v>
      </c>
    </row>
    <row r="64723" spans="1:5" x14ac:dyDescent="0.2">
      <c r="A64723" s="8">
        <v>609</v>
      </c>
      <c r="B64723" s="4">
        <v>1999</v>
      </c>
      <c r="C64723" s="4">
        <v>1</v>
      </c>
      <c r="D64723" s="5">
        <v>114.54</v>
      </c>
      <c r="E64723" s="7" t="s">
        <v>6</v>
      </c>
    </row>
    <row r="64724" spans="1:5" x14ac:dyDescent="0.2">
      <c r="A64724" s="8">
        <v>609</v>
      </c>
      <c r="B64724" s="4">
        <v>1999</v>
      </c>
      <c r="C64724" s="4">
        <v>2</v>
      </c>
      <c r="D64724" s="5">
        <v>115.21</v>
      </c>
      <c r="E64724" s="7" t="s">
        <v>6</v>
      </c>
    </row>
    <row r="64725" spans="1:5" x14ac:dyDescent="0.2">
      <c r="A64725" s="8">
        <v>609</v>
      </c>
      <c r="B64725" s="4">
        <v>1999</v>
      </c>
      <c r="C64725" s="4">
        <v>3</v>
      </c>
      <c r="D64725" s="5">
        <v>114.3</v>
      </c>
      <c r="E64725" s="7" t="s">
        <v>6</v>
      </c>
    </row>
    <row r="64726" spans="1:5" x14ac:dyDescent="0.2">
      <c r="A64726" s="8">
        <v>609</v>
      </c>
      <c r="B64726" s="4">
        <v>1999</v>
      </c>
      <c r="C64726" s="4">
        <v>4</v>
      </c>
      <c r="D64726" s="5">
        <v>114.32</v>
      </c>
      <c r="E64726" s="7" t="s">
        <v>6</v>
      </c>
    </row>
    <row r="64727" spans="1:5" x14ac:dyDescent="0.2">
      <c r="A64727" s="8">
        <v>609</v>
      </c>
      <c r="B64727" s="4">
        <v>2000</v>
      </c>
      <c r="C64727" s="4">
        <v>1</v>
      </c>
      <c r="D64727" s="5">
        <v>116.13</v>
      </c>
      <c r="E64727" s="7" t="s">
        <v>6</v>
      </c>
    </row>
    <row r="64728" spans="1:5" x14ac:dyDescent="0.2">
      <c r="A64728" s="8">
        <v>609</v>
      </c>
      <c r="B64728" s="4">
        <v>2000</v>
      </c>
      <c r="C64728" s="4">
        <v>2</v>
      </c>
      <c r="D64728" s="5">
        <v>116.13</v>
      </c>
      <c r="E64728" s="7" t="s">
        <v>6</v>
      </c>
    </row>
    <row r="64729" spans="1:5" x14ac:dyDescent="0.2">
      <c r="A64729" s="8">
        <v>609</v>
      </c>
      <c r="B64729" s="4">
        <v>2000</v>
      </c>
      <c r="C64729" s="4">
        <v>3</v>
      </c>
      <c r="D64729" s="5">
        <v>117.55</v>
      </c>
      <c r="E64729" s="7" t="s">
        <v>6</v>
      </c>
    </row>
    <row r="64730" spans="1:5" x14ac:dyDescent="0.2">
      <c r="A64730" s="8">
        <v>609</v>
      </c>
      <c r="B64730" s="4">
        <v>2000</v>
      </c>
      <c r="C64730" s="4">
        <v>4</v>
      </c>
      <c r="D64730" s="5">
        <v>117.89</v>
      </c>
      <c r="E64730" s="7" t="s">
        <v>6</v>
      </c>
    </row>
    <row r="64731" spans="1:5" x14ac:dyDescent="0.2">
      <c r="A64731" s="8">
        <v>609</v>
      </c>
      <c r="B64731" s="4">
        <v>2001</v>
      </c>
      <c r="C64731" s="4">
        <v>1</v>
      </c>
      <c r="D64731" s="5">
        <v>119.33</v>
      </c>
      <c r="E64731" s="7" t="s">
        <v>6</v>
      </c>
    </row>
    <row r="64732" spans="1:5" x14ac:dyDescent="0.2">
      <c r="A64732" s="8">
        <v>609</v>
      </c>
      <c r="B64732" s="4">
        <v>2001</v>
      </c>
      <c r="C64732" s="4">
        <v>2</v>
      </c>
      <c r="D64732" s="5">
        <v>121.11</v>
      </c>
      <c r="E64732" s="7" t="s">
        <v>6</v>
      </c>
    </row>
    <row r="64733" spans="1:5" x14ac:dyDescent="0.2">
      <c r="A64733" s="8">
        <v>609</v>
      </c>
      <c r="B64733" s="4">
        <v>2001</v>
      </c>
      <c r="C64733" s="4">
        <v>3</v>
      </c>
      <c r="D64733" s="5">
        <v>121.29</v>
      </c>
      <c r="E64733" s="7" t="s">
        <v>6</v>
      </c>
    </row>
    <row r="64734" spans="1:5" x14ac:dyDescent="0.2">
      <c r="A64734" s="8">
        <v>609</v>
      </c>
      <c r="B64734" s="4">
        <v>2001</v>
      </c>
      <c r="C64734" s="4">
        <v>4</v>
      </c>
      <c r="D64734" s="5">
        <v>122.52</v>
      </c>
      <c r="E64734" s="7" t="s">
        <v>6</v>
      </c>
    </row>
    <row r="64735" spans="1:5" x14ac:dyDescent="0.2">
      <c r="A64735" s="8">
        <v>609</v>
      </c>
      <c r="B64735" s="4">
        <v>2002</v>
      </c>
      <c r="C64735" s="4">
        <v>1</v>
      </c>
      <c r="D64735" s="5">
        <v>123.01</v>
      </c>
      <c r="E64735" s="7" t="s">
        <v>6</v>
      </c>
    </row>
    <row r="64736" spans="1:5" x14ac:dyDescent="0.2">
      <c r="A64736" s="8">
        <v>609</v>
      </c>
      <c r="B64736" s="4">
        <v>2002</v>
      </c>
      <c r="C64736" s="4">
        <v>2</v>
      </c>
      <c r="D64736" s="5">
        <v>124.08</v>
      </c>
      <c r="E64736" s="7" t="s">
        <v>6</v>
      </c>
    </row>
    <row r="64737" spans="1:5" x14ac:dyDescent="0.2">
      <c r="A64737" s="8">
        <v>609</v>
      </c>
      <c r="B64737" s="4">
        <v>2002</v>
      </c>
      <c r="C64737" s="4">
        <v>3</v>
      </c>
      <c r="D64737" s="5">
        <v>125.02</v>
      </c>
      <c r="E64737" s="7" t="s">
        <v>6</v>
      </c>
    </row>
    <row r="64738" spans="1:5" x14ac:dyDescent="0.2">
      <c r="A64738" s="8">
        <v>609</v>
      </c>
      <c r="B64738" s="4">
        <v>2002</v>
      </c>
      <c r="C64738" s="4">
        <v>4</v>
      </c>
      <c r="D64738" s="5">
        <v>125.34</v>
      </c>
      <c r="E64738" s="7" t="s">
        <v>6</v>
      </c>
    </row>
    <row r="64739" spans="1:5" x14ac:dyDescent="0.2">
      <c r="A64739" s="8">
        <v>609</v>
      </c>
      <c r="B64739" s="4">
        <v>2003</v>
      </c>
      <c r="C64739" s="4">
        <v>1</v>
      </c>
      <c r="D64739" s="5">
        <v>126.06</v>
      </c>
      <c r="E64739" s="7" t="s">
        <v>6</v>
      </c>
    </row>
    <row r="64740" spans="1:5" x14ac:dyDescent="0.2">
      <c r="A64740" s="8">
        <v>609</v>
      </c>
      <c r="B64740" s="4">
        <v>2003</v>
      </c>
      <c r="C64740" s="4">
        <v>2</v>
      </c>
      <c r="D64740" s="5">
        <v>127.81</v>
      </c>
      <c r="E64740" s="7" t="s">
        <v>6</v>
      </c>
    </row>
    <row r="64741" spans="1:5" x14ac:dyDescent="0.2">
      <c r="A64741" s="8">
        <v>609</v>
      </c>
      <c r="B64741" s="4">
        <v>2003</v>
      </c>
      <c r="C64741" s="4">
        <v>3</v>
      </c>
      <c r="D64741" s="5">
        <v>129.31</v>
      </c>
      <c r="E64741" s="7" t="s">
        <v>6</v>
      </c>
    </row>
    <row r="64742" spans="1:5" x14ac:dyDescent="0.2">
      <c r="A64742" s="8">
        <v>609</v>
      </c>
      <c r="B64742" s="4">
        <v>2003</v>
      </c>
      <c r="C64742" s="4">
        <v>4</v>
      </c>
      <c r="D64742" s="5">
        <v>132.38999999999999</v>
      </c>
      <c r="E64742" s="7" t="s">
        <v>6</v>
      </c>
    </row>
    <row r="64743" spans="1:5" x14ac:dyDescent="0.2">
      <c r="A64743" s="8">
        <v>609</v>
      </c>
      <c r="B64743" s="4">
        <v>2004</v>
      </c>
      <c r="C64743" s="4">
        <v>1</v>
      </c>
      <c r="D64743" s="5">
        <v>131.29</v>
      </c>
      <c r="E64743" s="7" t="s">
        <v>6</v>
      </c>
    </row>
    <row r="64744" spans="1:5" x14ac:dyDescent="0.2">
      <c r="A64744" s="8">
        <v>609</v>
      </c>
      <c r="B64744" s="4">
        <v>2004</v>
      </c>
      <c r="C64744" s="4">
        <v>2</v>
      </c>
      <c r="D64744" s="5">
        <v>135.88999999999999</v>
      </c>
      <c r="E64744" s="7" t="s">
        <v>6</v>
      </c>
    </row>
    <row r="64745" spans="1:5" x14ac:dyDescent="0.2">
      <c r="A64745" s="8">
        <v>609</v>
      </c>
      <c r="B64745" s="4">
        <v>2004</v>
      </c>
      <c r="C64745" s="4">
        <v>3</v>
      </c>
      <c r="D64745" s="5">
        <v>137.5</v>
      </c>
      <c r="E64745" s="7" t="s">
        <v>6</v>
      </c>
    </row>
    <row r="64746" spans="1:5" x14ac:dyDescent="0.2">
      <c r="A64746" s="8">
        <v>609</v>
      </c>
      <c r="B64746" s="4">
        <v>2004</v>
      </c>
      <c r="C64746" s="4">
        <v>4</v>
      </c>
      <c r="D64746" s="5">
        <v>138.99</v>
      </c>
      <c r="E64746" s="7" t="s">
        <v>6</v>
      </c>
    </row>
    <row r="64747" spans="1:5" x14ac:dyDescent="0.2">
      <c r="A64747" s="8">
        <v>609</v>
      </c>
      <c r="B64747" s="4">
        <v>2005</v>
      </c>
      <c r="C64747" s="4">
        <v>1</v>
      </c>
      <c r="D64747" s="5">
        <v>141.63999999999999</v>
      </c>
      <c r="E64747" s="7" t="s">
        <v>6</v>
      </c>
    </row>
    <row r="64748" spans="1:5" x14ac:dyDescent="0.2">
      <c r="A64748" s="8">
        <v>609</v>
      </c>
      <c r="B64748" s="4">
        <v>2005</v>
      </c>
      <c r="C64748" s="4">
        <v>2</v>
      </c>
      <c r="D64748" s="5">
        <v>144.69999999999999</v>
      </c>
      <c r="E64748" s="7" t="s">
        <v>6</v>
      </c>
    </row>
    <row r="64749" spans="1:5" x14ac:dyDescent="0.2">
      <c r="A64749" s="8">
        <v>609</v>
      </c>
      <c r="B64749" s="4">
        <v>2005</v>
      </c>
      <c r="C64749" s="4">
        <v>3</v>
      </c>
      <c r="D64749" s="5">
        <v>147.80000000000001</v>
      </c>
      <c r="E64749" s="7" t="s">
        <v>6</v>
      </c>
    </row>
    <row r="64750" spans="1:5" x14ac:dyDescent="0.2">
      <c r="A64750" s="8">
        <v>609</v>
      </c>
      <c r="B64750" s="4">
        <v>2005</v>
      </c>
      <c r="C64750" s="4">
        <v>4</v>
      </c>
      <c r="D64750" s="5">
        <v>150.22999999999999</v>
      </c>
      <c r="E64750" s="7" t="s">
        <v>6</v>
      </c>
    </row>
    <row r="64751" spans="1:5" x14ac:dyDescent="0.2">
      <c r="A64751" s="8">
        <v>609</v>
      </c>
      <c r="B64751" s="4">
        <v>2006</v>
      </c>
      <c r="C64751" s="4">
        <v>1</v>
      </c>
      <c r="D64751" s="5">
        <v>152.75</v>
      </c>
      <c r="E64751" s="7" t="s">
        <v>6</v>
      </c>
    </row>
    <row r="64752" spans="1:5" x14ac:dyDescent="0.2">
      <c r="A64752" s="8">
        <v>609</v>
      </c>
      <c r="B64752" s="4">
        <v>2006</v>
      </c>
      <c r="C64752" s="4">
        <v>2</v>
      </c>
      <c r="D64752" s="5">
        <v>154.75</v>
      </c>
      <c r="E64752" s="7" t="s">
        <v>6</v>
      </c>
    </row>
    <row r="64753" spans="1:5" x14ac:dyDescent="0.2">
      <c r="A64753" s="8">
        <v>609</v>
      </c>
      <c r="B64753" s="4">
        <v>2006</v>
      </c>
      <c r="C64753" s="4">
        <v>3</v>
      </c>
      <c r="D64753" s="5">
        <v>155.87</v>
      </c>
      <c r="E64753" s="7" t="s">
        <v>6</v>
      </c>
    </row>
    <row r="64754" spans="1:5" x14ac:dyDescent="0.2">
      <c r="A64754" s="8">
        <v>609</v>
      </c>
      <c r="B64754" s="4">
        <v>2006</v>
      </c>
      <c r="C64754" s="4">
        <v>4</v>
      </c>
      <c r="D64754" s="5">
        <v>159</v>
      </c>
      <c r="E64754" s="7" t="s">
        <v>6</v>
      </c>
    </row>
    <row r="64755" spans="1:5" x14ac:dyDescent="0.2">
      <c r="A64755" s="8">
        <v>609</v>
      </c>
      <c r="B64755" s="4">
        <v>2007</v>
      </c>
      <c r="C64755" s="4">
        <v>1</v>
      </c>
      <c r="D64755" s="5">
        <v>159.07</v>
      </c>
      <c r="E64755" s="7" t="s">
        <v>6</v>
      </c>
    </row>
    <row r="64756" spans="1:5" x14ac:dyDescent="0.2">
      <c r="A64756" s="8">
        <v>609</v>
      </c>
      <c r="B64756" s="4">
        <v>2007</v>
      </c>
      <c r="C64756" s="4">
        <v>2</v>
      </c>
      <c r="D64756" s="5">
        <v>160.84</v>
      </c>
      <c r="E64756" s="7" t="s">
        <v>6</v>
      </c>
    </row>
    <row r="64757" spans="1:5" x14ac:dyDescent="0.2">
      <c r="A64757" s="8">
        <v>609</v>
      </c>
      <c r="B64757" s="4">
        <v>2007</v>
      </c>
      <c r="C64757" s="4">
        <v>3</v>
      </c>
      <c r="D64757" s="5">
        <v>160.97</v>
      </c>
      <c r="E64757" s="7" t="s">
        <v>6</v>
      </c>
    </row>
    <row r="64758" spans="1:5" x14ac:dyDescent="0.2">
      <c r="A64758" s="8">
        <v>609</v>
      </c>
      <c r="B64758" s="4">
        <v>2007</v>
      </c>
      <c r="C64758" s="4">
        <v>4</v>
      </c>
      <c r="D64758" s="5">
        <v>162.38999999999999</v>
      </c>
      <c r="E64758" s="7" t="s">
        <v>6</v>
      </c>
    </row>
    <row r="64759" spans="1:5" x14ac:dyDescent="0.2">
      <c r="A64759" s="8">
        <v>609</v>
      </c>
      <c r="B64759" s="4">
        <v>2008</v>
      </c>
      <c r="C64759" s="4">
        <v>1</v>
      </c>
      <c r="D64759" s="5">
        <v>162.16999999999999</v>
      </c>
      <c r="E64759" s="7" t="s">
        <v>6</v>
      </c>
    </row>
    <row r="64760" spans="1:5" x14ac:dyDescent="0.2">
      <c r="A64760" s="8">
        <v>609</v>
      </c>
      <c r="B64760" s="4">
        <v>2008</v>
      </c>
      <c r="C64760" s="4">
        <v>2</v>
      </c>
      <c r="D64760" s="5">
        <v>161.91999999999999</v>
      </c>
      <c r="E64760" s="7" t="s">
        <v>6</v>
      </c>
    </row>
    <row r="64761" spans="1:5" x14ac:dyDescent="0.2">
      <c r="A64761" s="8">
        <v>609</v>
      </c>
      <c r="B64761" s="4">
        <v>2008</v>
      </c>
      <c r="C64761" s="4">
        <v>3</v>
      </c>
      <c r="D64761" s="5">
        <v>158.44</v>
      </c>
      <c r="E64761" s="7" t="s">
        <v>6</v>
      </c>
    </row>
    <row r="64762" spans="1:5" x14ac:dyDescent="0.2">
      <c r="A64762" s="8">
        <v>609</v>
      </c>
      <c r="B64762" s="4">
        <v>2008</v>
      </c>
      <c r="C64762" s="4">
        <v>4</v>
      </c>
      <c r="D64762" s="5">
        <v>158.41999999999999</v>
      </c>
      <c r="E64762" s="7" t="s">
        <v>6</v>
      </c>
    </row>
    <row r="64763" spans="1:5" x14ac:dyDescent="0.2">
      <c r="A64763" s="8">
        <v>609</v>
      </c>
      <c r="B64763" s="4">
        <v>2009</v>
      </c>
      <c r="C64763" s="4">
        <v>1</v>
      </c>
      <c r="D64763" s="5">
        <v>161.02000000000001</v>
      </c>
      <c r="E64763" s="7" t="s">
        <v>6</v>
      </c>
    </row>
    <row r="64764" spans="1:5" x14ac:dyDescent="0.2">
      <c r="A64764" s="8">
        <v>609</v>
      </c>
      <c r="B64764" s="4">
        <v>2009</v>
      </c>
      <c r="C64764" s="4">
        <v>2</v>
      </c>
      <c r="D64764" s="5">
        <v>157.52000000000001</v>
      </c>
      <c r="E64764" s="7" t="s">
        <v>6</v>
      </c>
    </row>
    <row r="64765" spans="1:5" x14ac:dyDescent="0.2">
      <c r="A64765" s="8">
        <v>609</v>
      </c>
      <c r="B64765" s="4">
        <v>2009</v>
      </c>
      <c r="C64765" s="4">
        <v>3</v>
      </c>
      <c r="D64765" s="5">
        <v>154.1</v>
      </c>
      <c r="E64765" s="7" t="s">
        <v>6</v>
      </c>
    </row>
    <row r="64766" spans="1:5" x14ac:dyDescent="0.2">
      <c r="A64766" s="8">
        <v>609</v>
      </c>
      <c r="B64766" s="4">
        <v>2009</v>
      </c>
      <c r="C64766" s="4">
        <v>4</v>
      </c>
      <c r="D64766" s="5">
        <v>153.44</v>
      </c>
      <c r="E64766" s="7" t="s">
        <v>6</v>
      </c>
    </row>
    <row r="64767" spans="1:5" x14ac:dyDescent="0.2">
      <c r="A64767" s="8">
        <v>609</v>
      </c>
      <c r="B64767" s="4">
        <v>2010</v>
      </c>
      <c r="C64767" s="4">
        <v>1</v>
      </c>
      <c r="D64767" s="5">
        <v>152.94</v>
      </c>
      <c r="E64767" s="7" t="s">
        <v>6</v>
      </c>
    </row>
    <row r="64768" spans="1:5" x14ac:dyDescent="0.2">
      <c r="A64768" s="8">
        <v>609</v>
      </c>
      <c r="B64768" s="4">
        <v>2010</v>
      </c>
      <c r="C64768" s="4">
        <v>2</v>
      </c>
      <c r="D64768" s="5">
        <v>149.63</v>
      </c>
      <c r="E64768" s="7" t="s">
        <v>6</v>
      </c>
    </row>
    <row r="64769" spans="1:5" x14ac:dyDescent="0.2">
      <c r="A64769" s="8">
        <v>609</v>
      </c>
      <c r="B64769" s="4">
        <v>2010</v>
      </c>
      <c r="C64769" s="4">
        <v>3</v>
      </c>
      <c r="D64769" s="5">
        <v>153.37</v>
      </c>
      <c r="E64769" s="7" t="s">
        <v>6</v>
      </c>
    </row>
    <row r="64770" spans="1:5" x14ac:dyDescent="0.2">
      <c r="A64770" s="8">
        <v>609</v>
      </c>
      <c r="B64770" s="4">
        <v>2010</v>
      </c>
      <c r="C64770" s="4">
        <v>4</v>
      </c>
      <c r="D64770" s="5">
        <v>150.38</v>
      </c>
      <c r="E64770" s="7" t="s">
        <v>6</v>
      </c>
    </row>
    <row r="64771" spans="1:5" x14ac:dyDescent="0.2">
      <c r="A64771" s="8">
        <v>609</v>
      </c>
      <c r="B64771" s="4">
        <v>2011</v>
      </c>
      <c r="C64771" s="4">
        <v>1</v>
      </c>
      <c r="D64771" s="5">
        <v>150.86000000000001</v>
      </c>
      <c r="E64771" s="7" t="s">
        <v>6</v>
      </c>
    </row>
    <row r="64772" spans="1:5" x14ac:dyDescent="0.2">
      <c r="A64772" s="8">
        <v>609</v>
      </c>
      <c r="B64772" s="4">
        <v>2011</v>
      </c>
      <c r="C64772" s="4">
        <v>2</v>
      </c>
      <c r="D64772" s="5">
        <v>145.43</v>
      </c>
      <c r="E64772" s="7" t="s">
        <v>6</v>
      </c>
    </row>
    <row r="64773" spans="1:5" x14ac:dyDescent="0.2">
      <c r="A64773" s="8">
        <v>609</v>
      </c>
      <c r="B64773" s="4">
        <v>2011</v>
      </c>
      <c r="C64773" s="4">
        <v>3</v>
      </c>
      <c r="D64773" s="5">
        <v>144.38999999999999</v>
      </c>
      <c r="E64773" s="7" t="s">
        <v>6</v>
      </c>
    </row>
    <row r="64774" spans="1:5" x14ac:dyDescent="0.2">
      <c r="A64774" s="8">
        <v>609</v>
      </c>
      <c r="B64774" s="4">
        <v>2011</v>
      </c>
      <c r="C64774" s="4">
        <v>4</v>
      </c>
      <c r="D64774" s="5">
        <v>147.19</v>
      </c>
      <c r="E64774" s="7" t="s">
        <v>6</v>
      </c>
    </row>
    <row r="64775" spans="1:5" x14ac:dyDescent="0.2">
      <c r="A64775" s="8">
        <v>609</v>
      </c>
      <c r="B64775" s="4">
        <v>2012</v>
      </c>
      <c r="C64775" s="4">
        <v>1</v>
      </c>
      <c r="D64775" s="5">
        <v>142.9</v>
      </c>
      <c r="E64775" s="7" t="s">
        <v>6</v>
      </c>
    </row>
    <row r="64776" spans="1:5" x14ac:dyDescent="0.2">
      <c r="A64776" s="8">
        <v>609</v>
      </c>
      <c r="B64776" s="4">
        <v>2012</v>
      </c>
      <c r="C64776" s="4">
        <v>2</v>
      </c>
      <c r="D64776" s="5">
        <v>140.94</v>
      </c>
      <c r="E64776" s="7" t="s">
        <v>6</v>
      </c>
    </row>
    <row r="64777" spans="1:5" x14ac:dyDescent="0.2">
      <c r="A64777" s="8">
        <v>609</v>
      </c>
      <c r="B64777" s="4">
        <v>2012</v>
      </c>
      <c r="C64777" s="4">
        <v>3</v>
      </c>
      <c r="D64777" s="5">
        <v>138.75</v>
      </c>
      <c r="E64777" s="7" t="s">
        <v>6</v>
      </c>
    </row>
    <row r="64778" spans="1:5" x14ac:dyDescent="0.2">
      <c r="A64778" s="8">
        <v>609</v>
      </c>
      <c r="B64778" s="4">
        <v>2012</v>
      </c>
      <c r="C64778" s="4">
        <v>4</v>
      </c>
      <c r="D64778" s="5">
        <v>142.38</v>
      </c>
      <c r="E64778" s="7" t="s">
        <v>6</v>
      </c>
    </row>
    <row r="64779" spans="1:5" x14ac:dyDescent="0.2">
      <c r="A64779" s="8">
        <v>609</v>
      </c>
      <c r="B64779" s="4">
        <v>2013</v>
      </c>
      <c r="C64779" s="4">
        <v>1</v>
      </c>
      <c r="D64779" s="5">
        <v>140.37</v>
      </c>
      <c r="E64779" s="7" t="s">
        <v>6</v>
      </c>
    </row>
    <row r="64780" spans="1:5" x14ac:dyDescent="0.2">
      <c r="A64780" s="8">
        <v>609</v>
      </c>
      <c r="B64780" s="4">
        <v>2013</v>
      </c>
      <c r="C64780" s="4">
        <v>2</v>
      </c>
      <c r="D64780" s="5">
        <v>141.30000000000001</v>
      </c>
      <c r="E64780" s="7" t="s">
        <v>6</v>
      </c>
    </row>
    <row r="64781" spans="1:5" x14ac:dyDescent="0.2">
      <c r="A64781" s="8">
        <v>609</v>
      </c>
      <c r="B64781" s="4">
        <v>2013</v>
      </c>
      <c r="C64781" s="4">
        <v>3</v>
      </c>
      <c r="D64781" s="5">
        <v>141.12</v>
      </c>
      <c r="E64781" s="7" t="s">
        <v>6</v>
      </c>
    </row>
    <row r="64782" spans="1:5" x14ac:dyDescent="0.2">
      <c r="A64782" s="8">
        <v>609</v>
      </c>
      <c r="B64782" s="4">
        <v>2013</v>
      </c>
      <c r="C64782" s="4">
        <v>4</v>
      </c>
      <c r="D64782" s="5">
        <v>138.6</v>
      </c>
      <c r="E64782" s="7" t="s">
        <v>6</v>
      </c>
    </row>
    <row r="64783" spans="1:5" x14ac:dyDescent="0.2">
      <c r="A64783" s="8">
        <v>609</v>
      </c>
      <c r="B64783" s="4">
        <v>2014</v>
      </c>
      <c r="C64783" s="4">
        <v>1</v>
      </c>
      <c r="D64783" s="5">
        <v>137.15</v>
      </c>
      <c r="E64783" s="7" t="s">
        <v>6</v>
      </c>
    </row>
    <row r="64784" spans="1:5" x14ac:dyDescent="0.2">
      <c r="A64784" s="8">
        <v>609</v>
      </c>
      <c r="B64784" s="4">
        <v>2014</v>
      </c>
      <c r="C64784" s="4">
        <v>2</v>
      </c>
      <c r="D64784" s="5">
        <v>136.69999999999999</v>
      </c>
      <c r="E64784" s="7" t="s">
        <v>6</v>
      </c>
    </row>
    <row r="64785" spans="1:5" x14ac:dyDescent="0.2">
      <c r="A64785" s="8">
        <v>609</v>
      </c>
      <c r="B64785" s="4">
        <v>2014</v>
      </c>
      <c r="C64785" s="4">
        <v>3</v>
      </c>
      <c r="D64785" s="5">
        <v>138.54</v>
      </c>
      <c r="E64785" s="7" t="s">
        <v>6</v>
      </c>
    </row>
    <row r="64786" spans="1:5" x14ac:dyDescent="0.2">
      <c r="A64786" s="8">
        <v>609</v>
      </c>
      <c r="B64786" s="4">
        <v>2014</v>
      </c>
      <c r="C64786" s="4">
        <v>4</v>
      </c>
      <c r="D64786" s="5">
        <v>141.46</v>
      </c>
      <c r="E64786" s="7" t="s">
        <v>6</v>
      </c>
    </row>
    <row r="64787" spans="1:5" x14ac:dyDescent="0.2">
      <c r="A64787" s="8">
        <v>609</v>
      </c>
      <c r="B64787" s="4">
        <v>2015</v>
      </c>
      <c r="C64787" s="4">
        <v>1</v>
      </c>
      <c r="D64787" s="5">
        <v>139.59</v>
      </c>
      <c r="E64787" s="7" t="s">
        <v>6</v>
      </c>
    </row>
    <row r="64788" spans="1:5" x14ac:dyDescent="0.2">
      <c r="A64788" s="8">
        <v>609</v>
      </c>
      <c r="B64788" s="4">
        <v>2015</v>
      </c>
      <c r="C64788" s="4">
        <v>2</v>
      </c>
      <c r="D64788" s="5">
        <v>141.86000000000001</v>
      </c>
      <c r="E64788" s="7" t="s">
        <v>6</v>
      </c>
    </row>
    <row r="64789" spans="1:5" x14ac:dyDescent="0.2">
      <c r="A64789" s="8">
        <v>609</v>
      </c>
      <c r="B64789" s="4">
        <v>2015</v>
      </c>
      <c r="C64789" s="4">
        <v>3</v>
      </c>
      <c r="D64789" s="5">
        <v>142.84</v>
      </c>
      <c r="E64789" s="7" t="s">
        <v>6</v>
      </c>
    </row>
    <row r="64790" spans="1:5" x14ac:dyDescent="0.2">
      <c r="A64790" s="8">
        <v>609</v>
      </c>
      <c r="B64790" s="4">
        <v>2015</v>
      </c>
      <c r="C64790" s="4">
        <v>4</v>
      </c>
      <c r="D64790" s="5">
        <v>140.80000000000001</v>
      </c>
      <c r="E64790" s="7" t="s">
        <v>6</v>
      </c>
    </row>
    <row r="64791" spans="1:5" x14ac:dyDescent="0.2">
      <c r="A64791" s="8">
        <v>609</v>
      </c>
      <c r="B64791" s="4">
        <v>2016</v>
      </c>
      <c r="C64791" s="4">
        <v>1</v>
      </c>
      <c r="D64791" s="5">
        <v>146.19999999999999</v>
      </c>
      <c r="E64791" s="7" t="s">
        <v>6</v>
      </c>
    </row>
    <row r="64792" spans="1:5" x14ac:dyDescent="0.2">
      <c r="A64792" s="8">
        <v>609</v>
      </c>
      <c r="B64792" s="4">
        <v>2016</v>
      </c>
      <c r="C64792" s="4">
        <v>2</v>
      </c>
      <c r="D64792" s="5">
        <v>141.72</v>
      </c>
      <c r="E64792" s="7" t="s">
        <v>6</v>
      </c>
    </row>
    <row r="64793" spans="1:5" x14ac:dyDescent="0.2">
      <c r="A64793" s="8">
        <v>609</v>
      </c>
      <c r="B64793" s="4">
        <v>2016</v>
      </c>
      <c r="C64793" s="4">
        <v>3</v>
      </c>
      <c r="D64793" s="5">
        <v>144.77000000000001</v>
      </c>
      <c r="E64793" s="7" t="s">
        <v>6</v>
      </c>
    </row>
    <row r="64794" spans="1:5" x14ac:dyDescent="0.2">
      <c r="A64794" s="8">
        <v>609</v>
      </c>
      <c r="B64794" s="4">
        <v>2016</v>
      </c>
      <c r="C64794" s="4">
        <v>4</v>
      </c>
      <c r="D64794" s="5">
        <v>146.99</v>
      </c>
      <c r="E64794" s="7" t="s">
        <v>6</v>
      </c>
    </row>
    <row r="64795" spans="1:5" x14ac:dyDescent="0.2">
      <c r="A64795" s="8">
        <v>609</v>
      </c>
      <c r="B64795" s="4">
        <v>2017</v>
      </c>
      <c r="C64795" s="4">
        <v>1</v>
      </c>
      <c r="D64795" s="5">
        <v>145.54</v>
      </c>
      <c r="E64795" s="7" t="s">
        <v>6</v>
      </c>
    </row>
    <row r="64796" spans="1:5" x14ac:dyDescent="0.2">
      <c r="A64796" s="8">
        <v>609</v>
      </c>
      <c r="B64796" s="4">
        <v>2017</v>
      </c>
      <c r="C64796" s="4">
        <v>2</v>
      </c>
      <c r="D64796" s="5">
        <v>144.05000000000001</v>
      </c>
      <c r="E64796" s="7" t="s">
        <v>6</v>
      </c>
    </row>
    <row r="64797" spans="1:5" x14ac:dyDescent="0.2">
      <c r="A64797" s="8">
        <v>609</v>
      </c>
      <c r="B64797" s="4">
        <v>2017</v>
      </c>
      <c r="C64797" s="4">
        <v>3</v>
      </c>
      <c r="D64797" s="5">
        <v>148.29</v>
      </c>
      <c r="E64797" s="7" t="s">
        <v>6</v>
      </c>
    </row>
    <row r="64798" spans="1:5" x14ac:dyDescent="0.2">
      <c r="A64798" s="8">
        <v>609</v>
      </c>
      <c r="B64798" s="4">
        <v>2017</v>
      </c>
      <c r="C64798" s="4">
        <v>4</v>
      </c>
      <c r="D64798" s="5">
        <v>146.26</v>
      </c>
      <c r="E64798" s="7" t="s">
        <v>6</v>
      </c>
    </row>
    <row r="64799" spans="1:5" x14ac:dyDescent="0.2">
      <c r="A64799" s="8">
        <v>609</v>
      </c>
      <c r="B64799" s="4">
        <v>2018</v>
      </c>
      <c r="C64799" s="4">
        <v>1</v>
      </c>
      <c r="D64799" s="5">
        <v>148.93</v>
      </c>
      <c r="E64799" s="7" t="s">
        <v>6</v>
      </c>
    </row>
    <row r="64800" spans="1:5" x14ac:dyDescent="0.2">
      <c r="A64800" s="8">
        <v>609</v>
      </c>
      <c r="B64800" s="4">
        <v>2018</v>
      </c>
      <c r="C64800" s="4">
        <v>2</v>
      </c>
      <c r="D64800" s="5">
        <v>148.69999999999999</v>
      </c>
      <c r="E64800" s="7" t="s">
        <v>6</v>
      </c>
    </row>
    <row r="64801" spans="1:5" x14ac:dyDescent="0.2">
      <c r="A64801" s="8">
        <v>609</v>
      </c>
      <c r="B64801" s="4">
        <v>2018</v>
      </c>
      <c r="C64801" s="4">
        <v>3</v>
      </c>
      <c r="D64801" s="5">
        <v>152.49</v>
      </c>
      <c r="E64801" s="7" t="s">
        <v>6</v>
      </c>
    </row>
    <row r="64802" spans="1:5" x14ac:dyDescent="0.2">
      <c r="A64802" s="8">
        <v>609</v>
      </c>
      <c r="B64802" s="4">
        <v>2018</v>
      </c>
      <c r="C64802" s="4">
        <v>4</v>
      </c>
      <c r="D64802" s="5">
        <v>153.72</v>
      </c>
      <c r="E64802" s="7" t="s">
        <v>6</v>
      </c>
    </row>
    <row r="64803" spans="1:5" x14ac:dyDescent="0.2">
      <c r="A64803" s="8">
        <v>609</v>
      </c>
      <c r="B64803" s="4">
        <v>2019</v>
      </c>
      <c r="C64803" s="4">
        <v>1</v>
      </c>
      <c r="D64803" s="5">
        <v>153.96</v>
      </c>
      <c r="E64803" s="7" t="s">
        <v>6</v>
      </c>
    </row>
    <row r="64804" spans="1:5" x14ac:dyDescent="0.2">
      <c r="A64804" s="8">
        <v>609</v>
      </c>
      <c r="B64804" s="4">
        <v>2019</v>
      </c>
      <c r="C64804" s="4">
        <v>2</v>
      </c>
      <c r="D64804" s="5">
        <v>158.16</v>
      </c>
      <c r="E64804" s="7" t="s">
        <v>6</v>
      </c>
    </row>
    <row r="64805" spans="1:5" x14ac:dyDescent="0.2">
      <c r="A64805" s="8">
        <v>609</v>
      </c>
      <c r="B64805" s="4">
        <v>2019</v>
      </c>
      <c r="C64805" s="4">
        <v>3</v>
      </c>
      <c r="D64805" s="5">
        <v>158.5</v>
      </c>
      <c r="E64805" s="7" t="s">
        <v>6</v>
      </c>
    </row>
    <row r="64806" spans="1:5" x14ac:dyDescent="0.2">
      <c r="A64806" s="8">
        <v>609</v>
      </c>
      <c r="B64806" s="4">
        <v>2019</v>
      </c>
      <c r="C64806" s="4">
        <v>4</v>
      </c>
      <c r="D64806" s="5">
        <v>159.93</v>
      </c>
      <c r="E64806" s="7" t="s">
        <v>6</v>
      </c>
    </row>
    <row r="64807" spans="1:5" x14ac:dyDescent="0.2">
      <c r="A64807" s="8">
        <v>609</v>
      </c>
      <c r="B64807" s="4">
        <v>2020</v>
      </c>
      <c r="C64807" s="4">
        <v>1</v>
      </c>
      <c r="D64807" s="5">
        <v>160.52000000000001</v>
      </c>
      <c r="E64807" s="7" t="s">
        <v>6</v>
      </c>
    </row>
    <row r="64808" spans="1:5" x14ac:dyDescent="0.2">
      <c r="A64808" s="8">
        <v>609</v>
      </c>
      <c r="B64808" s="4">
        <v>2020</v>
      </c>
      <c r="C64808" s="4">
        <v>2</v>
      </c>
      <c r="D64808" s="5">
        <v>162.28</v>
      </c>
      <c r="E64808" s="7" t="s">
        <v>6</v>
      </c>
    </row>
    <row r="64809" spans="1:5" x14ac:dyDescent="0.2">
      <c r="A64809" s="8">
        <v>609</v>
      </c>
      <c r="B64809" s="4">
        <v>2020</v>
      </c>
      <c r="C64809" s="4">
        <v>3</v>
      </c>
      <c r="D64809" s="5">
        <v>164.31</v>
      </c>
      <c r="E64809" s="7" t="s">
        <v>6</v>
      </c>
    </row>
    <row r="64810" spans="1:5" x14ac:dyDescent="0.2">
      <c r="A64810" s="8">
        <v>609</v>
      </c>
      <c r="B64810" s="4">
        <v>2020</v>
      </c>
      <c r="C64810" s="4">
        <v>4</v>
      </c>
      <c r="D64810" s="5">
        <v>167.09</v>
      </c>
      <c r="E64810" s="7" t="s">
        <v>6</v>
      </c>
    </row>
    <row r="64811" spans="1:5" x14ac:dyDescent="0.2">
      <c r="A64811" s="8">
        <v>609</v>
      </c>
      <c r="B64811" s="4">
        <v>2021</v>
      </c>
      <c r="C64811" s="4">
        <v>1</v>
      </c>
      <c r="D64811" s="5">
        <v>172.02</v>
      </c>
      <c r="E64811" s="7" t="s">
        <v>6</v>
      </c>
    </row>
    <row r="64812" spans="1:5" x14ac:dyDescent="0.2">
      <c r="A64812" s="8">
        <v>609</v>
      </c>
      <c r="B64812" s="4">
        <v>2021</v>
      </c>
      <c r="C64812" s="4">
        <v>2</v>
      </c>
      <c r="D64812" s="5">
        <v>177.45</v>
      </c>
      <c r="E64812" s="7" t="s">
        <v>6</v>
      </c>
    </row>
    <row r="64813" spans="1:5" x14ac:dyDescent="0.2">
      <c r="A64813" s="8">
        <v>609</v>
      </c>
      <c r="B64813" s="4">
        <v>2021</v>
      </c>
      <c r="C64813" s="4">
        <v>3</v>
      </c>
      <c r="D64813" s="5">
        <v>182.61</v>
      </c>
      <c r="E64813" s="7" t="s">
        <v>6</v>
      </c>
    </row>
    <row r="64814" spans="1:5" x14ac:dyDescent="0.2">
      <c r="A64814" s="8">
        <v>609</v>
      </c>
      <c r="B64814" s="4">
        <v>2021</v>
      </c>
      <c r="C64814" s="4">
        <v>4</v>
      </c>
      <c r="D64814" s="5">
        <v>193.2</v>
      </c>
      <c r="E64814" s="7" t="s">
        <v>6</v>
      </c>
    </row>
    <row r="64815" spans="1:5" x14ac:dyDescent="0.2">
      <c r="A64815" s="8">
        <v>609</v>
      </c>
      <c r="B64815" s="4">
        <v>2022</v>
      </c>
      <c r="C64815" s="4">
        <v>1</v>
      </c>
      <c r="D64815" s="5">
        <v>199.84</v>
      </c>
      <c r="E64815" s="7" t="s">
        <v>6</v>
      </c>
    </row>
    <row r="64816" spans="1:5" x14ac:dyDescent="0.2">
      <c r="A64816" s="8">
        <v>609</v>
      </c>
      <c r="B64816" s="4">
        <v>2022</v>
      </c>
      <c r="C64816" s="4">
        <v>2</v>
      </c>
      <c r="D64816" s="5">
        <v>206.06</v>
      </c>
      <c r="E64816" s="7" t="s">
        <v>6</v>
      </c>
    </row>
    <row r="64817" spans="1:5" x14ac:dyDescent="0.2">
      <c r="A64817" s="8">
        <v>609</v>
      </c>
      <c r="B64817" s="4">
        <v>2022</v>
      </c>
      <c r="C64817" s="4">
        <v>3</v>
      </c>
      <c r="D64817" s="5">
        <v>209.84</v>
      </c>
      <c r="E64817" s="7" t="s">
        <v>6</v>
      </c>
    </row>
    <row r="64818" spans="1:5" x14ac:dyDescent="0.2">
      <c r="A64818" s="8">
        <v>609</v>
      </c>
      <c r="B64818" s="4">
        <v>2022</v>
      </c>
      <c r="C64818" s="4">
        <v>4</v>
      </c>
      <c r="D64818" s="5">
        <v>207.86</v>
      </c>
      <c r="E64818" s="7" t="s">
        <v>6</v>
      </c>
    </row>
    <row r="64819" spans="1:5" x14ac:dyDescent="0.2">
      <c r="A64819" s="8">
        <v>609</v>
      </c>
      <c r="B64819" s="4">
        <v>2023</v>
      </c>
      <c r="C64819" s="4">
        <v>1</v>
      </c>
      <c r="D64819" s="5">
        <v>205.59</v>
      </c>
      <c r="E64819" s="7" t="s">
        <v>6</v>
      </c>
    </row>
    <row r="64820" spans="1:5" x14ac:dyDescent="0.2">
      <c r="A64820" s="8">
        <v>609</v>
      </c>
      <c r="B64820" s="4">
        <v>2023</v>
      </c>
      <c r="C64820" s="4">
        <v>2</v>
      </c>
      <c r="D64820" s="5">
        <v>212.97</v>
      </c>
      <c r="E64820" s="7" t="s">
        <v>6</v>
      </c>
    </row>
    <row r="64821" spans="1:5" x14ac:dyDescent="0.2">
      <c r="A64821" s="8">
        <v>609</v>
      </c>
      <c r="B64821" s="4">
        <v>2023</v>
      </c>
      <c r="C64821" s="4">
        <v>3</v>
      </c>
      <c r="D64821" s="5">
        <v>225.22</v>
      </c>
      <c r="E64821" s="7" t="s">
        <v>6</v>
      </c>
    </row>
    <row r="64822" spans="1:5" x14ac:dyDescent="0.2">
      <c r="A64822" s="8">
        <v>609</v>
      </c>
      <c r="B64822" s="4">
        <v>2023</v>
      </c>
      <c r="C64822" s="4">
        <v>4</v>
      </c>
      <c r="D64822" s="5">
        <v>228.83</v>
      </c>
      <c r="E64822" s="7" t="s">
        <v>6</v>
      </c>
    </row>
    <row r="64823" spans="1:5" x14ac:dyDescent="0.2">
      <c r="A64823" s="8">
        <v>609</v>
      </c>
      <c r="B64823" s="4">
        <v>2024</v>
      </c>
      <c r="C64823" s="4">
        <v>1</v>
      </c>
      <c r="D64823" s="5">
        <v>220.66</v>
      </c>
      <c r="E64823" s="7" t="s">
        <v>6</v>
      </c>
    </row>
    <row r="64824" spans="1:5" x14ac:dyDescent="0.2">
      <c r="A64824" s="8">
        <v>610</v>
      </c>
      <c r="B64824" s="4">
        <v>1995</v>
      </c>
      <c r="C64824" s="4">
        <v>1</v>
      </c>
      <c r="D64824" s="5">
        <v>100</v>
      </c>
      <c r="E64824" s="7" t="s">
        <v>6</v>
      </c>
    </row>
    <row r="64825" spans="1:5" x14ac:dyDescent="0.2">
      <c r="A64825" s="8">
        <v>610</v>
      </c>
      <c r="B64825" s="4">
        <v>1995</v>
      </c>
      <c r="C64825" s="4">
        <v>2</v>
      </c>
      <c r="D64825" s="5">
        <v>100.84</v>
      </c>
      <c r="E64825" s="7" t="s">
        <v>6</v>
      </c>
    </row>
    <row r="64826" spans="1:5" x14ac:dyDescent="0.2">
      <c r="A64826" s="8">
        <v>610</v>
      </c>
      <c r="B64826" s="4">
        <v>1995</v>
      </c>
      <c r="C64826" s="4">
        <v>3</v>
      </c>
      <c r="D64826" s="5">
        <v>102.11</v>
      </c>
      <c r="E64826" s="7" t="s">
        <v>6</v>
      </c>
    </row>
    <row r="64827" spans="1:5" x14ac:dyDescent="0.2">
      <c r="A64827" s="8">
        <v>610</v>
      </c>
      <c r="B64827" s="4">
        <v>1995</v>
      </c>
      <c r="C64827" s="4">
        <v>4</v>
      </c>
      <c r="D64827" s="5">
        <v>103.15</v>
      </c>
      <c r="E64827" s="7" t="s">
        <v>6</v>
      </c>
    </row>
    <row r="64828" spans="1:5" x14ac:dyDescent="0.2">
      <c r="A64828" s="8">
        <v>610</v>
      </c>
      <c r="B64828" s="4">
        <v>1996</v>
      </c>
      <c r="C64828" s="4">
        <v>1</v>
      </c>
      <c r="D64828" s="5">
        <v>103.62</v>
      </c>
      <c r="E64828" s="7" t="s">
        <v>6</v>
      </c>
    </row>
    <row r="64829" spans="1:5" x14ac:dyDescent="0.2">
      <c r="A64829" s="8">
        <v>610</v>
      </c>
      <c r="B64829" s="4">
        <v>1996</v>
      </c>
      <c r="C64829" s="4">
        <v>2</v>
      </c>
      <c r="D64829" s="5">
        <v>105.92</v>
      </c>
      <c r="E64829" s="7" t="s">
        <v>6</v>
      </c>
    </row>
    <row r="64830" spans="1:5" x14ac:dyDescent="0.2">
      <c r="A64830" s="8">
        <v>610</v>
      </c>
      <c r="B64830" s="4">
        <v>1996</v>
      </c>
      <c r="C64830" s="4">
        <v>3</v>
      </c>
      <c r="D64830" s="5">
        <v>106.6</v>
      </c>
      <c r="E64830" s="7" t="s">
        <v>6</v>
      </c>
    </row>
    <row r="64831" spans="1:5" x14ac:dyDescent="0.2">
      <c r="A64831" s="8">
        <v>610</v>
      </c>
      <c r="B64831" s="4">
        <v>1996</v>
      </c>
      <c r="C64831" s="4">
        <v>4</v>
      </c>
      <c r="D64831" s="5">
        <v>107.66</v>
      </c>
      <c r="E64831" s="7" t="s">
        <v>6</v>
      </c>
    </row>
    <row r="64832" spans="1:5" x14ac:dyDescent="0.2">
      <c r="A64832" s="8">
        <v>610</v>
      </c>
      <c r="B64832" s="4">
        <v>1997</v>
      </c>
      <c r="C64832" s="4">
        <v>1</v>
      </c>
      <c r="D64832" s="5">
        <v>107.22</v>
      </c>
      <c r="E64832" s="7" t="s">
        <v>6</v>
      </c>
    </row>
    <row r="64833" spans="1:5" x14ac:dyDescent="0.2">
      <c r="A64833" s="8">
        <v>610</v>
      </c>
      <c r="B64833" s="4">
        <v>1997</v>
      </c>
      <c r="C64833" s="4">
        <v>2</v>
      </c>
      <c r="D64833" s="5">
        <v>109.07</v>
      </c>
      <c r="E64833" s="7" t="s">
        <v>6</v>
      </c>
    </row>
    <row r="64834" spans="1:5" x14ac:dyDescent="0.2">
      <c r="A64834" s="8">
        <v>610</v>
      </c>
      <c r="B64834" s="4">
        <v>1997</v>
      </c>
      <c r="C64834" s="4">
        <v>3</v>
      </c>
      <c r="D64834" s="5">
        <v>109.54</v>
      </c>
      <c r="E64834" s="7" t="s">
        <v>6</v>
      </c>
    </row>
    <row r="64835" spans="1:5" x14ac:dyDescent="0.2">
      <c r="A64835" s="8">
        <v>610</v>
      </c>
      <c r="B64835" s="4">
        <v>1997</v>
      </c>
      <c r="C64835" s="4">
        <v>4</v>
      </c>
      <c r="D64835" s="5">
        <v>110.42</v>
      </c>
      <c r="E64835" s="7" t="s">
        <v>6</v>
      </c>
    </row>
    <row r="64836" spans="1:5" x14ac:dyDescent="0.2">
      <c r="A64836" s="8">
        <v>610</v>
      </c>
      <c r="B64836" s="4">
        <v>1998</v>
      </c>
      <c r="C64836" s="4">
        <v>1</v>
      </c>
      <c r="D64836" s="5">
        <v>110.46</v>
      </c>
      <c r="E64836" s="7" t="s">
        <v>6</v>
      </c>
    </row>
    <row r="64837" spans="1:5" x14ac:dyDescent="0.2">
      <c r="A64837" s="8">
        <v>610</v>
      </c>
      <c r="B64837" s="4">
        <v>1998</v>
      </c>
      <c r="C64837" s="4">
        <v>2</v>
      </c>
      <c r="D64837" s="5">
        <v>111.6</v>
      </c>
      <c r="E64837" s="7" t="s">
        <v>6</v>
      </c>
    </row>
    <row r="64838" spans="1:5" x14ac:dyDescent="0.2">
      <c r="A64838" s="8">
        <v>610</v>
      </c>
      <c r="B64838" s="4">
        <v>1998</v>
      </c>
      <c r="C64838" s="4">
        <v>3</v>
      </c>
      <c r="D64838" s="5">
        <v>112.3</v>
      </c>
      <c r="E64838" s="7" t="s">
        <v>6</v>
      </c>
    </row>
    <row r="64839" spans="1:5" x14ac:dyDescent="0.2">
      <c r="A64839" s="8">
        <v>610</v>
      </c>
      <c r="B64839" s="4">
        <v>1998</v>
      </c>
      <c r="C64839" s="4">
        <v>4</v>
      </c>
      <c r="D64839" s="5">
        <v>112.77</v>
      </c>
      <c r="E64839" s="7" t="s">
        <v>6</v>
      </c>
    </row>
    <row r="64840" spans="1:5" x14ac:dyDescent="0.2">
      <c r="A64840" s="8">
        <v>610</v>
      </c>
      <c r="B64840" s="4">
        <v>1999</v>
      </c>
      <c r="C64840" s="4">
        <v>1</v>
      </c>
      <c r="D64840" s="5">
        <v>113.44</v>
      </c>
      <c r="E64840" s="7" t="s">
        <v>6</v>
      </c>
    </row>
    <row r="64841" spans="1:5" x14ac:dyDescent="0.2">
      <c r="A64841" s="8">
        <v>610</v>
      </c>
      <c r="B64841" s="4">
        <v>1999</v>
      </c>
      <c r="C64841" s="4">
        <v>2</v>
      </c>
      <c r="D64841" s="5">
        <v>114.49</v>
      </c>
      <c r="E64841" s="7" t="s">
        <v>6</v>
      </c>
    </row>
    <row r="64842" spans="1:5" x14ac:dyDescent="0.2">
      <c r="A64842" s="8">
        <v>610</v>
      </c>
      <c r="B64842" s="4">
        <v>1999</v>
      </c>
      <c r="C64842" s="4">
        <v>3</v>
      </c>
      <c r="D64842" s="5">
        <v>114.78</v>
      </c>
      <c r="E64842" s="7" t="s">
        <v>6</v>
      </c>
    </row>
    <row r="64843" spans="1:5" x14ac:dyDescent="0.2">
      <c r="A64843" s="8">
        <v>610</v>
      </c>
      <c r="B64843" s="4">
        <v>1999</v>
      </c>
      <c r="C64843" s="4">
        <v>4</v>
      </c>
      <c r="D64843" s="5">
        <v>115.45</v>
      </c>
      <c r="E64843" s="7" t="s">
        <v>6</v>
      </c>
    </row>
    <row r="64844" spans="1:5" x14ac:dyDescent="0.2">
      <c r="A64844" s="8">
        <v>610</v>
      </c>
      <c r="B64844" s="4">
        <v>2000</v>
      </c>
      <c r="C64844" s="4">
        <v>1</v>
      </c>
      <c r="D64844" s="5">
        <v>116.05</v>
      </c>
      <c r="E64844" s="7" t="s">
        <v>6</v>
      </c>
    </row>
    <row r="64845" spans="1:5" x14ac:dyDescent="0.2">
      <c r="A64845" s="8">
        <v>610</v>
      </c>
      <c r="B64845" s="4">
        <v>2000</v>
      </c>
      <c r="C64845" s="4">
        <v>2</v>
      </c>
      <c r="D64845" s="5">
        <v>116.61</v>
      </c>
      <c r="E64845" s="7" t="s">
        <v>6</v>
      </c>
    </row>
    <row r="64846" spans="1:5" x14ac:dyDescent="0.2">
      <c r="A64846" s="8">
        <v>610</v>
      </c>
      <c r="B64846" s="4">
        <v>2000</v>
      </c>
      <c r="C64846" s="4">
        <v>3</v>
      </c>
      <c r="D64846" s="5">
        <v>117.77</v>
      </c>
      <c r="E64846" s="7" t="s">
        <v>6</v>
      </c>
    </row>
    <row r="64847" spans="1:5" x14ac:dyDescent="0.2">
      <c r="A64847" s="8">
        <v>610</v>
      </c>
      <c r="B64847" s="4">
        <v>2000</v>
      </c>
      <c r="C64847" s="4">
        <v>4</v>
      </c>
      <c r="D64847" s="5">
        <v>118.25</v>
      </c>
      <c r="E64847" s="7" t="s">
        <v>6</v>
      </c>
    </row>
    <row r="64848" spans="1:5" x14ac:dyDescent="0.2">
      <c r="A64848" s="8">
        <v>610</v>
      </c>
      <c r="B64848" s="4">
        <v>2001</v>
      </c>
      <c r="C64848" s="4">
        <v>1</v>
      </c>
      <c r="D64848" s="5">
        <v>119.79</v>
      </c>
      <c r="E64848" s="7" t="s">
        <v>6</v>
      </c>
    </row>
    <row r="64849" spans="1:5" x14ac:dyDescent="0.2">
      <c r="A64849" s="8">
        <v>610</v>
      </c>
      <c r="B64849" s="4">
        <v>2001</v>
      </c>
      <c r="C64849" s="4">
        <v>2</v>
      </c>
      <c r="D64849" s="5">
        <v>120.75</v>
      </c>
      <c r="E64849" s="7" t="s">
        <v>6</v>
      </c>
    </row>
    <row r="64850" spans="1:5" x14ac:dyDescent="0.2">
      <c r="A64850" s="8">
        <v>610</v>
      </c>
      <c r="B64850" s="4">
        <v>2001</v>
      </c>
      <c r="C64850" s="4">
        <v>3</v>
      </c>
      <c r="D64850" s="5">
        <v>121.79</v>
      </c>
      <c r="E64850" s="7" t="s">
        <v>6</v>
      </c>
    </row>
    <row r="64851" spans="1:5" x14ac:dyDescent="0.2">
      <c r="A64851" s="8">
        <v>610</v>
      </c>
      <c r="B64851" s="4">
        <v>2001</v>
      </c>
      <c r="C64851" s="4">
        <v>4</v>
      </c>
      <c r="D64851" s="5">
        <v>122.08</v>
      </c>
      <c r="E64851" s="7" t="s">
        <v>6</v>
      </c>
    </row>
    <row r="64852" spans="1:5" x14ac:dyDescent="0.2">
      <c r="A64852" s="8">
        <v>610</v>
      </c>
      <c r="B64852" s="4">
        <v>2002</v>
      </c>
      <c r="C64852" s="4">
        <v>1</v>
      </c>
      <c r="D64852" s="5">
        <v>123.24</v>
      </c>
      <c r="E64852" s="7" t="s">
        <v>6</v>
      </c>
    </row>
    <row r="64853" spans="1:5" x14ac:dyDescent="0.2">
      <c r="A64853" s="8">
        <v>610</v>
      </c>
      <c r="B64853" s="4">
        <v>2002</v>
      </c>
      <c r="C64853" s="4">
        <v>2</v>
      </c>
      <c r="D64853" s="5">
        <v>123.84</v>
      </c>
      <c r="E64853" s="7" t="s">
        <v>6</v>
      </c>
    </row>
    <row r="64854" spans="1:5" x14ac:dyDescent="0.2">
      <c r="A64854" s="8">
        <v>610</v>
      </c>
      <c r="B64854" s="4">
        <v>2002</v>
      </c>
      <c r="C64854" s="4">
        <v>3</v>
      </c>
      <c r="D64854" s="5">
        <v>124.63</v>
      </c>
      <c r="E64854" s="7" t="s">
        <v>6</v>
      </c>
    </row>
    <row r="64855" spans="1:5" x14ac:dyDescent="0.2">
      <c r="A64855" s="8">
        <v>610</v>
      </c>
      <c r="B64855" s="4">
        <v>2002</v>
      </c>
      <c r="C64855" s="4">
        <v>4</v>
      </c>
      <c r="D64855" s="5">
        <v>125.61</v>
      </c>
      <c r="E64855" s="7" t="s">
        <v>6</v>
      </c>
    </row>
    <row r="64856" spans="1:5" x14ac:dyDescent="0.2">
      <c r="A64856" s="8">
        <v>610</v>
      </c>
      <c r="B64856" s="4">
        <v>2003</v>
      </c>
      <c r="C64856" s="4">
        <v>1</v>
      </c>
      <c r="D64856" s="5">
        <v>126.11</v>
      </c>
      <c r="E64856" s="7" t="s">
        <v>6</v>
      </c>
    </row>
    <row r="64857" spans="1:5" x14ac:dyDescent="0.2">
      <c r="A64857" s="8">
        <v>610</v>
      </c>
      <c r="B64857" s="4">
        <v>2003</v>
      </c>
      <c r="C64857" s="4">
        <v>2</v>
      </c>
      <c r="D64857" s="5">
        <v>126.42</v>
      </c>
      <c r="E64857" s="7" t="s">
        <v>6</v>
      </c>
    </row>
    <row r="64858" spans="1:5" x14ac:dyDescent="0.2">
      <c r="A64858" s="8">
        <v>610</v>
      </c>
      <c r="B64858" s="4">
        <v>2003</v>
      </c>
      <c r="C64858" s="4">
        <v>3</v>
      </c>
      <c r="D64858" s="5">
        <v>127.74</v>
      </c>
      <c r="E64858" s="7" t="s">
        <v>6</v>
      </c>
    </row>
    <row r="64859" spans="1:5" x14ac:dyDescent="0.2">
      <c r="A64859" s="8">
        <v>610</v>
      </c>
      <c r="B64859" s="4">
        <v>2003</v>
      </c>
      <c r="C64859" s="4">
        <v>4</v>
      </c>
      <c r="D64859" s="5">
        <v>130.57</v>
      </c>
      <c r="E64859" s="7" t="s">
        <v>6</v>
      </c>
    </row>
    <row r="64860" spans="1:5" x14ac:dyDescent="0.2">
      <c r="A64860" s="8">
        <v>610</v>
      </c>
      <c r="B64860" s="4">
        <v>2004</v>
      </c>
      <c r="C64860" s="4">
        <v>1</v>
      </c>
      <c r="D64860" s="5">
        <v>131.01</v>
      </c>
      <c r="E64860" s="7" t="s">
        <v>6</v>
      </c>
    </row>
    <row r="64861" spans="1:5" x14ac:dyDescent="0.2">
      <c r="A64861" s="8">
        <v>610</v>
      </c>
      <c r="B64861" s="4">
        <v>2004</v>
      </c>
      <c r="C64861" s="4">
        <v>2</v>
      </c>
      <c r="D64861" s="5">
        <v>132.96</v>
      </c>
      <c r="E64861" s="7" t="s">
        <v>6</v>
      </c>
    </row>
    <row r="64862" spans="1:5" x14ac:dyDescent="0.2">
      <c r="A64862" s="8">
        <v>610</v>
      </c>
      <c r="B64862" s="4">
        <v>2004</v>
      </c>
      <c r="C64862" s="4">
        <v>3</v>
      </c>
      <c r="D64862" s="5">
        <v>136.9</v>
      </c>
      <c r="E64862" s="7" t="s">
        <v>6</v>
      </c>
    </row>
    <row r="64863" spans="1:5" x14ac:dyDescent="0.2">
      <c r="A64863" s="8">
        <v>610</v>
      </c>
      <c r="B64863" s="4">
        <v>2004</v>
      </c>
      <c r="C64863" s="4">
        <v>4</v>
      </c>
      <c r="D64863" s="5">
        <v>137.88999999999999</v>
      </c>
      <c r="E64863" s="7" t="s">
        <v>6</v>
      </c>
    </row>
    <row r="64864" spans="1:5" x14ac:dyDescent="0.2">
      <c r="A64864" s="8">
        <v>610</v>
      </c>
      <c r="B64864" s="4">
        <v>2005</v>
      </c>
      <c r="C64864" s="4">
        <v>1</v>
      </c>
      <c r="D64864" s="5">
        <v>141.28</v>
      </c>
      <c r="E64864" s="7" t="s">
        <v>6</v>
      </c>
    </row>
    <row r="64865" spans="1:5" x14ac:dyDescent="0.2">
      <c r="A64865" s="8">
        <v>610</v>
      </c>
      <c r="B64865" s="4">
        <v>2005</v>
      </c>
      <c r="C64865" s="4">
        <v>2</v>
      </c>
      <c r="D64865" s="5">
        <v>142.91</v>
      </c>
      <c r="E64865" s="7" t="s">
        <v>6</v>
      </c>
    </row>
    <row r="64866" spans="1:5" x14ac:dyDescent="0.2">
      <c r="A64866" s="8">
        <v>610</v>
      </c>
      <c r="B64866" s="4">
        <v>2005</v>
      </c>
      <c r="C64866" s="4">
        <v>3</v>
      </c>
      <c r="D64866" s="5">
        <v>145.30000000000001</v>
      </c>
      <c r="E64866" s="7" t="s">
        <v>6</v>
      </c>
    </row>
    <row r="64867" spans="1:5" x14ac:dyDescent="0.2">
      <c r="A64867" s="8">
        <v>610</v>
      </c>
      <c r="B64867" s="4">
        <v>2005</v>
      </c>
      <c r="C64867" s="4">
        <v>4</v>
      </c>
      <c r="D64867" s="5">
        <v>146.44</v>
      </c>
      <c r="E64867" s="7" t="s">
        <v>6</v>
      </c>
    </row>
    <row r="64868" spans="1:5" x14ac:dyDescent="0.2">
      <c r="A64868" s="8">
        <v>610</v>
      </c>
      <c r="B64868" s="4">
        <v>2006</v>
      </c>
      <c r="C64868" s="4">
        <v>1</v>
      </c>
      <c r="D64868" s="5">
        <v>148.94</v>
      </c>
      <c r="E64868" s="7" t="s">
        <v>6</v>
      </c>
    </row>
    <row r="64869" spans="1:5" x14ac:dyDescent="0.2">
      <c r="A64869" s="8">
        <v>610</v>
      </c>
      <c r="B64869" s="4">
        <v>2006</v>
      </c>
      <c r="C64869" s="4">
        <v>2</v>
      </c>
      <c r="D64869" s="5">
        <v>150.59</v>
      </c>
      <c r="E64869" s="7" t="s">
        <v>6</v>
      </c>
    </row>
    <row r="64870" spans="1:5" x14ac:dyDescent="0.2">
      <c r="A64870" s="8">
        <v>610</v>
      </c>
      <c r="B64870" s="4">
        <v>2006</v>
      </c>
      <c r="C64870" s="4">
        <v>3</v>
      </c>
      <c r="D64870" s="5">
        <v>152.41999999999999</v>
      </c>
      <c r="E64870" s="7" t="s">
        <v>6</v>
      </c>
    </row>
    <row r="64871" spans="1:5" x14ac:dyDescent="0.2">
      <c r="A64871" s="8">
        <v>610</v>
      </c>
      <c r="B64871" s="4">
        <v>2006</v>
      </c>
      <c r="C64871" s="4">
        <v>4</v>
      </c>
      <c r="D64871" s="5">
        <v>152.16</v>
      </c>
      <c r="E64871" s="7" t="s">
        <v>6</v>
      </c>
    </row>
    <row r="64872" spans="1:5" x14ac:dyDescent="0.2">
      <c r="A64872" s="8">
        <v>610</v>
      </c>
      <c r="B64872" s="4">
        <v>2007</v>
      </c>
      <c r="C64872" s="4">
        <v>1</v>
      </c>
      <c r="D64872" s="5">
        <v>154.83000000000001</v>
      </c>
      <c r="E64872" s="7" t="s">
        <v>6</v>
      </c>
    </row>
    <row r="64873" spans="1:5" x14ac:dyDescent="0.2">
      <c r="A64873" s="8">
        <v>610</v>
      </c>
      <c r="B64873" s="4">
        <v>2007</v>
      </c>
      <c r="C64873" s="4">
        <v>2</v>
      </c>
      <c r="D64873" s="5">
        <v>155.16</v>
      </c>
      <c r="E64873" s="7" t="s">
        <v>6</v>
      </c>
    </row>
    <row r="64874" spans="1:5" x14ac:dyDescent="0.2">
      <c r="A64874" s="8">
        <v>610</v>
      </c>
      <c r="B64874" s="4">
        <v>2007</v>
      </c>
      <c r="C64874" s="4">
        <v>3</v>
      </c>
      <c r="D64874" s="5">
        <v>154.80000000000001</v>
      </c>
      <c r="E64874" s="7" t="s">
        <v>6</v>
      </c>
    </row>
    <row r="64875" spans="1:5" x14ac:dyDescent="0.2">
      <c r="A64875" s="8">
        <v>610</v>
      </c>
      <c r="B64875" s="4">
        <v>2007</v>
      </c>
      <c r="C64875" s="4">
        <v>4</v>
      </c>
      <c r="D64875" s="5">
        <v>154.91999999999999</v>
      </c>
      <c r="E64875" s="7" t="s">
        <v>6</v>
      </c>
    </row>
    <row r="64876" spans="1:5" x14ac:dyDescent="0.2">
      <c r="A64876" s="8">
        <v>610</v>
      </c>
      <c r="B64876" s="4">
        <v>2008</v>
      </c>
      <c r="C64876" s="4">
        <v>1</v>
      </c>
      <c r="D64876" s="5">
        <v>155.31</v>
      </c>
      <c r="E64876" s="7" t="s">
        <v>6</v>
      </c>
    </row>
    <row r="64877" spans="1:5" x14ac:dyDescent="0.2">
      <c r="A64877" s="8">
        <v>610</v>
      </c>
      <c r="B64877" s="4">
        <v>2008</v>
      </c>
      <c r="C64877" s="4">
        <v>2</v>
      </c>
      <c r="D64877" s="5">
        <v>154.72999999999999</v>
      </c>
      <c r="E64877" s="7" t="s">
        <v>6</v>
      </c>
    </row>
    <row r="64878" spans="1:5" x14ac:dyDescent="0.2">
      <c r="A64878" s="8">
        <v>610</v>
      </c>
      <c r="B64878" s="4">
        <v>2008</v>
      </c>
      <c r="C64878" s="4">
        <v>3</v>
      </c>
      <c r="D64878" s="5">
        <v>150.55000000000001</v>
      </c>
      <c r="E64878" s="7" t="s">
        <v>6</v>
      </c>
    </row>
    <row r="64879" spans="1:5" x14ac:dyDescent="0.2">
      <c r="A64879" s="8">
        <v>610</v>
      </c>
      <c r="B64879" s="4">
        <v>2008</v>
      </c>
      <c r="C64879" s="4">
        <v>4</v>
      </c>
      <c r="D64879" s="5">
        <v>151.13999999999999</v>
      </c>
      <c r="E64879" s="7" t="s">
        <v>6</v>
      </c>
    </row>
    <row r="64880" spans="1:5" x14ac:dyDescent="0.2">
      <c r="A64880" s="8">
        <v>610</v>
      </c>
      <c r="B64880" s="4">
        <v>2009</v>
      </c>
      <c r="C64880" s="4">
        <v>1</v>
      </c>
      <c r="D64880" s="5">
        <v>151.65</v>
      </c>
      <c r="E64880" s="7" t="s">
        <v>6</v>
      </c>
    </row>
    <row r="64881" spans="1:5" x14ac:dyDescent="0.2">
      <c r="A64881" s="8">
        <v>610</v>
      </c>
      <c r="B64881" s="4">
        <v>2009</v>
      </c>
      <c r="C64881" s="4">
        <v>2</v>
      </c>
      <c r="D64881" s="5">
        <v>149.79</v>
      </c>
      <c r="E64881" s="7" t="s">
        <v>6</v>
      </c>
    </row>
    <row r="64882" spans="1:5" x14ac:dyDescent="0.2">
      <c r="A64882" s="8">
        <v>610</v>
      </c>
      <c r="B64882" s="4">
        <v>2009</v>
      </c>
      <c r="C64882" s="4">
        <v>3</v>
      </c>
      <c r="D64882" s="5">
        <v>146.43</v>
      </c>
      <c r="E64882" s="7" t="s">
        <v>6</v>
      </c>
    </row>
    <row r="64883" spans="1:5" x14ac:dyDescent="0.2">
      <c r="A64883" s="8">
        <v>610</v>
      </c>
      <c r="B64883" s="4">
        <v>2009</v>
      </c>
      <c r="C64883" s="4">
        <v>4</v>
      </c>
      <c r="D64883" s="5">
        <v>144.5</v>
      </c>
      <c r="E64883" s="7" t="s">
        <v>6</v>
      </c>
    </row>
    <row r="64884" spans="1:5" x14ac:dyDescent="0.2">
      <c r="A64884" s="8">
        <v>610</v>
      </c>
      <c r="B64884" s="4">
        <v>2010</v>
      </c>
      <c r="C64884" s="4">
        <v>1</v>
      </c>
      <c r="D64884" s="5">
        <v>144.16</v>
      </c>
      <c r="E64884" s="7" t="s">
        <v>6</v>
      </c>
    </row>
    <row r="64885" spans="1:5" x14ac:dyDescent="0.2">
      <c r="A64885" s="8">
        <v>610</v>
      </c>
      <c r="B64885" s="4">
        <v>2010</v>
      </c>
      <c r="C64885" s="4">
        <v>2</v>
      </c>
      <c r="D64885" s="5">
        <v>141.06</v>
      </c>
      <c r="E64885" s="7" t="s">
        <v>6</v>
      </c>
    </row>
    <row r="64886" spans="1:5" x14ac:dyDescent="0.2">
      <c r="A64886" s="8">
        <v>610</v>
      </c>
      <c r="B64886" s="4">
        <v>2010</v>
      </c>
      <c r="C64886" s="4">
        <v>3</v>
      </c>
      <c r="D64886" s="5">
        <v>143.30000000000001</v>
      </c>
      <c r="E64886" s="7" t="s">
        <v>6</v>
      </c>
    </row>
    <row r="64887" spans="1:5" x14ac:dyDescent="0.2">
      <c r="A64887" s="8">
        <v>610</v>
      </c>
      <c r="B64887" s="4">
        <v>2010</v>
      </c>
      <c r="C64887" s="4">
        <v>4</v>
      </c>
      <c r="D64887" s="5">
        <v>141.13</v>
      </c>
      <c r="E64887" s="7" t="s">
        <v>6</v>
      </c>
    </row>
    <row r="64888" spans="1:5" x14ac:dyDescent="0.2">
      <c r="A64888" s="8">
        <v>610</v>
      </c>
      <c r="B64888" s="4">
        <v>2011</v>
      </c>
      <c r="C64888" s="4">
        <v>1</v>
      </c>
      <c r="D64888" s="5">
        <v>137.33000000000001</v>
      </c>
      <c r="E64888" s="7" t="s">
        <v>6</v>
      </c>
    </row>
    <row r="64889" spans="1:5" x14ac:dyDescent="0.2">
      <c r="A64889" s="8">
        <v>610</v>
      </c>
      <c r="B64889" s="4">
        <v>2011</v>
      </c>
      <c r="C64889" s="4">
        <v>2</v>
      </c>
      <c r="D64889" s="5">
        <v>133.16999999999999</v>
      </c>
      <c r="E64889" s="7" t="s">
        <v>6</v>
      </c>
    </row>
    <row r="64890" spans="1:5" x14ac:dyDescent="0.2">
      <c r="A64890" s="8">
        <v>610</v>
      </c>
      <c r="B64890" s="4">
        <v>2011</v>
      </c>
      <c r="C64890" s="4">
        <v>3</v>
      </c>
      <c r="D64890" s="5">
        <v>135.97</v>
      </c>
      <c r="E64890" s="7" t="s">
        <v>6</v>
      </c>
    </row>
    <row r="64891" spans="1:5" x14ac:dyDescent="0.2">
      <c r="A64891" s="8">
        <v>610</v>
      </c>
      <c r="B64891" s="4">
        <v>2011</v>
      </c>
      <c r="C64891" s="4">
        <v>4</v>
      </c>
      <c r="D64891" s="5">
        <v>136.27000000000001</v>
      </c>
      <c r="E64891" s="7" t="s">
        <v>6</v>
      </c>
    </row>
    <row r="64892" spans="1:5" x14ac:dyDescent="0.2">
      <c r="A64892" s="8">
        <v>610</v>
      </c>
      <c r="B64892" s="4">
        <v>2012</v>
      </c>
      <c r="C64892" s="4">
        <v>1</v>
      </c>
      <c r="D64892" s="5">
        <v>132.28</v>
      </c>
      <c r="E64892" s="7" t="s">
        <v>6</v>
      </c>
    </row>
    <row r="64893" spans="1:5" x14ac:dyDescent="0.2">
      <c r="A64893" s="8">
        <v>610</v>
      </c>
      <c r="B64893" s="4">
        <v>2012</v>
      </c>
      <c r="C64893" s="4">
        <v>2</v>
      </c>
      <c r="D64893" s="5">
        <v>132.35</v>
      </c>
      <c r="E64893" s="7" t="s">
        <v>6</v>
      </c>
    </row>
    <row r="64894" spans="1:5" x14ac:dyDescent="0.2">
      <c r="A64894" s="8">
        <v>610</v>
      </c>
      <c r="B64894" s="4">
        <v>2012</v>
      </c>
      <c r="C64894" s="4">
        <v>3</v>
      </c>
      <c r="D64894" s="5">
        <v>133.63999999999999</v>
      </c>
      <c r="E64894" s="7" t="s">
        <v>6</v>
      </c>
    </row>
    <row r="64895" spans="1:5" x14ac:dyDescent="0.2">
      <c r="A64895" s="8">
        <v>610</v>
      </c>
      <c r="B64895" s="4">
        <v>2012</v>
      </c>
      <c r="C64895" s="4">
        <v>4</v>
      </c>
      <c r="D64895" s="5">
        <v>133.75</v>
      </c>
      <c r="E64895" s="7" t="s">
        <v>6</v>
      </c>
    </row>
    <row r="64896" spans="1:5" x14ac:dyDescent="0.2">
      <c r="A64896" s="8">
        <v>610</v>
      </c>
      <c r="B64896" s="4">
        <v>2013</v>
      </c>
      <c r="C64896" s="4">
        <v>1</v>
      </c>
      <c r="D64896" s="5">
        <v>132.66999999999999</v>
      </c>
      <c r="E64896" s="7" t="s">
        <v>6</v>
      </c>
    </row>
    <row r="64897" spans="1:5" x14ac:dyDescent="0.2">
      <c r="A64897" s="8">
        <v>610</v>
      </c>
      <c r="B64897" s="4">
        <v>2013</v>
      </c>
      <c r="C64897" s="4">
        <v>2</v>
      </c>
      <c r="D64897" s="5">
        <v>132.55000000000001</v>
      </c>
      <c r="E64897" s="7" t="s">
        <v>6</v>
      </c>
    </row>
    <row r="64898" spans="1:5" x14ac:dyDescent="0.2">
      <c r="A64898" s="8">
        <v>610</v>
      </c>
      <c r="B64898" s="4">
        <v>2013</v>
      </c>
      <c r="C64898" s="4">
        <v>3</v>
      </c>
      <c r="D64898" s="5">
        <v>130.12</v>
      </c>
      <c r="E64898" s="7" t="s">
        <v>6</v>
      </c>
    </row>
    <row r="64899" spans="1:5" x14ac:dyDescent="0.2">
      <c r="A64899" s="8">
        <v>610</v>
      </c>
      <c r="B64899" s="4">
        <v>2013</v>
      </c>
      <c r="C64899" s="4">
        <v>4</v>
      </c>
      <c r="D64899" s="5">
        <v>125.54</v>
      </c>
      <c r="E64899" s="7" t="s">
        <v>6</v>
      </c>
    </row>
    <row r="64900" spans="1:5" x14ac:dyDescent="0.2">
      <c r="A64900" s="8">
        <v>610</v>
      </c>
      <c r="B64900" s="4">
        <v>2014</v>
      </c>
      <c r="C64900" s="4">
        <v>1</v>
      </c>
      <c r="D64900" s="5">
        <v>128.03</v>
      </c>
      <c r="E64900" s="7" t="s">
        <v>6</v>
      </c>
    </row>
    <row r="64901" spans="1:5" x14ac:dyDescent="0.2">
      <c r="A64901" s="8">
        <v>610</v>
      </c>
      <c r="B64901" s="4">
        <v>2014</v>
      </c>
      <c r="C64901" s="4">
        <v>2</v>
      </c>
      <c r="D64901" s="5">
        <v>128.87</v>
      </c>
      <c r="E64901" s="7" t="s">
        <v>6</v>
      </c>
    </row>
    <row r="64902" spans="1:5" x14ac:dyDescent="0.2">
      <c r="A64902" s="8">
        <v>610</v>
      </c>
      <c r="B64902" s="4">
        <v>2014</v>
      </c>
      <c r="C64902" s="4">
        <v>3</v>
      </c>
      <c r="D64902" s="5">
        <v>129.91999999999999</v>
      </c>
      <c r="E64902" s="7" t="s">
        <v>6</v>
      </c>
    </row>
    <row r="64903" spans="1:5" x14ac:dyDescent="0.2">
      <c r="A64903" s="8">
        <v>610</v>
      </c>
      <c r="B64903" s="4">
        <v>2014</v>
      </c>
      <c r="C64903" s="4">
        <v>4</v>
      </c>
      <c r="D64903" s="5">
        <v>130.82</v>
      </c>
      <c r="E64903" s="7" t="s">
        <v>6</v>
      </c>
    </row>
    <row r="64904" spans="1:5" x14ac:dyDescent="0.2">
      <c r="A64904" s="8">
        <v>610</v>
      </c>
      <c r="B64904" s="4">
        <v>2015</v>
      </c>
      <c r="C64904" s="4">
        <v>1</v>
      </c>
      <c r="D64904" s="5">
        <v>133.01</v>
      </c>
      <c r="E64904" s="7" t="s">
        <v>6</v>
      </c>
    </row>
    <row r="64905" spans="1:5" x14ac:dyDescent="0.2">
      <c r="A64905" s="8">
        <v>610</v>
      </c>
      <c r="B64905" s="4">
        <v>2015</v>
      </c>
      <c r="C64905" s="4">
        <v>2</v>
      </c>
      <c r="D64905" s="5">
        <v>132.22</v>
      </c>
      <c r="E64905" s="7" t="s">
        <v>6</v>
      </c>
    </row>
    <row r="64906" spans="1:5" x14ac:dyDescent="0.2">
      <c r="A64906" s="8">
        <v>610</v>
      </c>
      <c r="B64906" s="4">
        <v>2015</v>
      </c>
      <c r="C64906" s="4">
        <v>3</v>
      </c>
      <c r="D64906" s="5">
        <v>132.6</v>
      </c>
      <c r="E64906" s="7" t="s">
        <v>6</v>
      </c>
    </row>
    <row r="64907" spans="1:5" x14ac:dyDescent="0.2">
      <c r="A64907" s="8">
        <v>610</v>
      </c>
      <c r="B64907" s="4">
        <v>2015</v>
      </c>
      <c r="C64907" s="4">
        <v>4</v>
      </c>
      <c r="D64907" s="5">
        <v>132.46</v>
      </c>
      <c r="E64907" s="7" t="s">
        <v>6</v>
      </c>
    </row>
    <row r="64908" spans="1:5" x14ac:dyDescent="0.2">
      <c r="A64908" s="8">
        <v>610</v>
      </c>
      <c r="B64908" s="4">
        <v>2016</v>
      </c>
      <c r="C64908" s="4">
        <v>1</v>
      </c>
      <c r="D64908" s="5">
        <v>132.1</v>
      </c>
      <c r="E64908" s="7" t="s">
        <v>6</v>
      </c>
    </row>
    <row r="64909" spans="1:5" x14ac:dyDescent="0.2">
      <c r="A64909" s="8">
        <v>610</v>
      </c>
      <c r="B64909" s="4">
        <v>2016</v>
      </c>
      <c r="C64909" s="4">
        <v>2</v>
      </c>
      <c r="D64909" s="5">
        <v>135.22</v>
      </c>
      <c r="E64909" s="7" t="s">
        <v>6</v>
      </c>
    </row>
    <row r="64910" spans="1:5" x14ac:dyDescent="0.2">
      <c r="A64910" s="8">
        <v>610</v>
      </c>
      <c r="B64910" s="4">
        <v>2016</v>
      </c>
      <c r="C64910" s="4">
        <v>3</v>
      </c>
      <c r="D64910" s="5">
        <v>136.81</v>
      </c>
      <c r="E64910" s="7" t="s">
        <v>6</v>
      </c>
    </row>
    <row r="64911" spans="1:5" x14ac:dyDescent="0.2">
      <c r="A64911" s="8">
        <v>610</v>
      </c>
      <c r="B64911" s="4">
        <v>2016</v>
      </c>
      <c r="C64911" s="4">
        <v>4</v>
      </c>
      <c r="D64911" s="5">
        <v>136.65</v>
      </c>
      <c r="E64911" s="7" t="s">
        <v>6</v>
      </c>
    </row>
    <row r="64912" spans="1:5" x14ac:dyDescent="0.2">
      <c r="A64912" s="8">
        <v>610</v>
      </c>
      <c r="B64912" s="4">
        <v>2017</v>
      </c>
      <c r="C64912" s="4">
        <v>1</v>
      </c>
      <c r="D64912" s="5">
        <v>136.44</v>
      </c>
      <c r="E64912" s="7" t="s">
        <v>6</v>
      </c>
    </row>
    <row r="64913" spans="1:5" x14ac:dyDescent="0.2">
      <c r="A64913" s="8">
        <v>610</v>
      </c>
      <c r="B64913" s="4">
        <v>2017</v>
      </c>
      <c r="C64913" s="4">
        <v>2</v>
      </c>
      <c r="D64913" s="5">
        <v>139.72</v>
      </c>
      <c r="E64913" s="7" t="s">
        <v>6</v>
      </c>
    </row>
    <row r="64914" spans="1:5" x14ac:dyDescent="0.2">
      <c r="A64914" s="8">
        <v>610</v>
      </c>
      <c r="B64914" s="4">
        <v>2017</v>
      </c>
      <c r="C64914" s="4">
        <v>3</v>
      </c>
      <c r="D64914" s="5">
        <v>140.91999999999999</v>
      </c>
      <c r="E64914" s="7" t="s">
        <v>6</v>
      </c>
    </row>
    <row r="64915" spans="1:5" x14ac:dyDescent="0.2">
      <c r="A64915" s="8">
        <v>610</v>
      </c>
      <c r="B64915" s="4">
        <v>2017</v>
      </c>
      <c r="C64915" s="4">
        <v>4</v>
      </c>
      <c r="D64915" s="5">
        <v>141.03</v>
      </c>
      <c r="E64915" s="7" t="s">
        <v>6</v>
      </c>
    </row>
    <row r="64916" spans="1:5" x14ac:dyDescent="0.2">
      <c r="A64916" s="8">
        <v>610</v>
      </c>
      <c r="B64916" s="4">
        <v>2018</v>
      </c>
      <c r="C64916" s="4">
        <v>1</v>
      </c>
      <c r="D64916" s="5">
        <v>140.97999999999999</v>
      </c>
      <c r="E64916" s="7" t="s">
        <v>6</v>
      </c>
    </row>
    <row r="64917" spans="1:5" x14ac:dyDescent="0.2">
      <c r="A64917" s="8">
        <v>610</v>
      </c>
      <c r="B64917" s="4">
        <v>2018</v>
      </c>
      <c r="C64917" s="4">
        <v>2</v>
      </c>
      <c r="D64917" s="5">
        <v>143.82</v>
      </c>
      <c r="E64917" s="7" t="s">
        <v>6</v>
      </c>
    </row>
    <row r="64918" spans="1:5" x14ac:dyDescent="0.2">
      <c r="A64918" s="8">
        <v>610</v>
      </c>
      <c r="B64918" s="4">
        <v>2018</v>
      </c>
      <c r="C64918" s="4">
        <v>3</v>
      </c>
      <c r="D64918" s="5">
        <v>144.77000000000001</v>
      </c>
      <c r="E64918" s="7" t="s">
        <v>6</v>
      </c>
    </row>
    <row r="64919" spans="1:5" x14ac:dyDescent="0.2">
      <c r="A64919" s="8">
        <v>610</v>
      </c>
      <c r="B64919" s="4">
        <v>2018</v>
      </c>
      <c r="C64919" s="4">
        <v>4</v>
      </c>
      <c r="D64919" s="5">
        <v>144.5</v>
      </c>
      <c r="E64919" s="7" t="s">
        <v>6</v>
      </c>
    </row>
    <row r="64920" spans="1:5" x14ac:dyDescent="0.2">
      <c r="A64920" s="8">
        <v>610</v>
      </c>
      <c r="B64920" s="4">
        <v>2019</v>
      </c>
      <c r="C64920" s="4">
        <v>1</v>
      </c>
      <c r="D64920" s="5">
        <v>145.47999999999999</v>
      </c>
      <c r="E64920" s="7" t="s">
        <v>6</v>
      </c>
    </row>
    <row r="64921" spans="1:5" x14ac:dyDescent="0.2">
      <c r="A64921" s="8">
        <v>610</v>
      </c>
      <c r="B64921" s="4">
        <v>2019</v>
      </c>
      <c r="C64921" s="4">
        <v>2</v>
      </c>
      <c r="D64921" s="5">
        <v>148.57</v>
      </c>
      <c r="E64921" s="7" t="s">
        <v>6</v>
      </c>
    </row>
    <row r="64922" spans="1:5" x14ac:dyDescent="0.2">
      <c r="A64922" s="8">
        <v>610</v>
      </c>
      <c r="B64922" s="4">
        <v>2019</v>
      </c>
      <c r="C64922" s="4">
        <v>3</v>
      </c>
      <c r="D64922" s="5">
        <v>150.69999999999999</v>
      </c>
      <c r="E64922" s="7" t="s">
        <v>6</v>
      </c>
    </row>
    <row r="64923" spans="1:5" x14ac:dyDescent="0.2">
      <c r="A64923" s="8">
        <v>610</v>
      </c>
      <c r="B64923" s="4">
        <v>2019</v>
      </c>
      <c r="C64923" s="4">
        <v>4</v>
      </c>
      <c r="D64923" s="5">
        <v>151.07</v>
      </c>
      <c r="E64923" s="7" t="s">
        <v>6</v>
      </c>
    </row>
    <row r="64924" spans="1:5" x14ac:dyDescent="0.2">
      <c r="A64924" s="8">
        <v>610</v>
      </c>
      <c r="B64924" s="4">
        <v>2020</v>
      </c>
      <c r="C64924" s="4">
        <v>1</v>
      </c>
      <c r="D64924" s="5">
        <v>151.72</v>
      </c>
      <c r="E64924" s="7" t="s">
        <v>6</v>
      </c>
    </row>
    <row r="64925" spans="1:5" x14ac:dyDescent="0.2">
      <c r="A64925" s="8">
        <v>610</v>
      </c>
      <c r="B64925" s="4">
        <v>2020</v>
      </c>
      <c r="C64925" s="4">
        <v>2</v>
      </c>
      <c r="D64925" s="5">
        <v>152.34</v>
      </c>
      <c r="E64925" s="7" t="s">
        <v>6</v>
      </c>
    </row>
    <row r="64926" spans="1:5" x14ac:dyDescent="0.2">
      <c r="A64926" s="8">
        <v>610</v>
      </c>
      <c r="B64926" s="4">
        <v>2020</v>
      </c>
      <c r="C64926" s="4">
        <v>3</v>
      </c>
      <c r="D64926" s="5">
        <v>155.02000000000001</v>
      </c>
      <c r="E64926" s="7" t="s">
        <v>6</v>
      </c>
    </row>
    <row r="64927" spans="1:5" x14ac:dyDescent="0.2">
      <c r="A64927" s="8">
        <v>610</v>
      </c>
      <c r="B64927" s="4">
        <v>2020</v>
      </c>
      <c r="C64927" s="4">
        <v>4</v>
      </c>
      <c r="D64927" s="5">
        <v>158.44999999999999</v>
      </c>
      <c r="E64927" s="7" t="s">
        <v>6</v>
      </c>
    </row>
    <row r="64928" spans="1:5" x14ac:dyDescent="0.2">
      <c r="A64928" s="8">
        <v>610</v>
      </c>
      <c r="B64928" s="4">
        <v>2021</v>
      </c>
      <c r="C64928" s="4">
        <v>1</v>
      </c>
      <c r="D64928" s="5">
        <v>160.33000000000001</v>
      </c>
      <c r="E64928" s="7" t="s">
        <v>6</v>
      </c>
    </row>
    <row r="64929" spans="1:5" x14ac:dyDescent="0.2">
      <c r="A64929" s="8">
        <v>610</v>
      </c>
      <c r="B64929" s="4">
        <v>2021</v>
      </c>
      <c r="C64929" s="4">
        <v>2</v>
      </c>
      <c r="D64929" s="5">
        <v>168.07</v>
      </c>
      <c r="E64929" s="7" t="s">
        <v>6</v>
      </c>
    </row>
    <row r="64930" spans="1:5" x14ac:dyDescent="0.2">
      <c r="A64930" s="8">
        <v>610</v>
      </c>
      <c r="B64930" s="4">
        <v>2021</v>
      </c>
      <c r="C64930" s="4">
        <v>3</v>
      </c>
      <c r="D64930" s="5">
        <v>175.65</v>
      </c>
      <c r="E64930" s="7" t="s">
        <v>6</v>
      </c>
    </row>
    <row r="64931" spans="1:5" x14ac:dyDescent="0.2">
      <c r="A64931" s="8">
        <v>610</v>
      </c>
      <c r="B64931" s="4">
        <v>2021</v>
      </c>
      <c r="C64931" s="4">
        <v>4</v>
      </c>
      <c r="D64931" s="5">
        <v>182.71</v>
      </c>
      <c r="E64931" s="7" t="s">
        <v>6</v>
      </c>
    </row>
    <row r="64932" spans="1:5" x14ac:dyDescent="0.2">
      <c r="A64932" s="8">
        <v>610</v>
      </c>
      <c r="B64932" s="4">
        <v>2022</v>
      </c>
      <c r="C64932" s="4">
        <v>1</v>
      </c>
      <c r="D64932" s="5">
        <v>185.18</v>
      </c>
      <c r="E64932" s="7" t="s">
        <v>6</v>
      </c>
    </row>
    <row r="64933" spans="1:5" x14ac:dyDescent="0.2">
      <c r="A64933" s="8">
        <v>610</v>
      </c>
      <c r="B64933" s="4">
        <v>2022</v>
      </c>
      <c r="C64933" s="4">
        <v>2</v>
      </c>
      <c r="D64933" s="5">
        <v>193.03</v>
      </c>
      <c r="E64933" s="7" t="s">
        <v>6</v>
      </c>
    </row>
    <row r="64934" spans="1:5" x14ac:dyDescent="0.2">
      <c r="A64934" s="8">
        <v>610</v>
      </c>
      <c r="B64934" s="4">
        <v>2022</v>
      </c>
      <c r="C64934" s="4">
        <v>3</v>
      </c>
      <c r="D64934" s="5">
        <v>199.07</v>
      </c>
      <c r="E64934" s="7" t="s">
        <v>6</v>
      </c>
    </row>
    <row r="64935" spans="1:5" x14ac:dyDescent="0.2">
      <c r="A64935" s="8">
        <v>610</v>
      </c>
      <c r="B64935" s="4">
        <v>2022</v>
      </c>
      <c r="C64935" s="4">
        <v>4</v>
      </c>
      <c r="D64935" s="5">
        <v>196.34</v>
      </c>
      <c r="E64935" s="7" t="s">
        <v>6</v>
      </c>
    </row>
    <row r="64936" spans="1:5" x14ac:dyDescent="0.2">
      <c r="A64936" s="8">
        <v>610</v>
      </c>
      <c r="B64936" s="4">
        <v>2023</v>
      </c>
      <c r="C64936" s="4">
        <v>1</v>
      </c>
      <c r="D64936" s="5">
        <v>193.05</v>
      </c>
      <c r="E64936" s="7" t="s">
        <v>6</v>
      </c>
    </row>
    <row r="64937" spans="1:5" x14ac:dyDescent="0.2">
      <c r="A64937" s="8">
        <v>610</v>
      </c>
      <c r="B64937" s="4">
        <v>2023</v>
      </c>
      <c r="C64937" s="4">
        <v>2</v>
      </c>
      <c r="D64937" s="5">
        <v>207.17</v>
      </c>
      <c r="E64937" s="7" t="s">
        <v>6</v>
      </c>
    </row>
    <row r="64938" spans="1:5" x14ac:dyDescent="0.2">
      <c r="A64938" s="8">
        <v>610</v>
      </c>
      <c r="B64938" s="4">
        <v>2023</v>
      </c>
      <c r="C64938" s="4">
        <v>3</v>
      </c>
      <c r="D64938" s="5">
        <v>213.64</v>
      </c>
      <c r="E64938" s="7" t="s">
        <v>6</v>
      </c>
    </row>
    <row r="64939" spans="1:5" x14ac:dyDescent="0.2">
      <c r="A64939" s="8">
        <v>610</v>
      </c>
      <c r="B64939" s="4">
        <v>2023</v>
      </c>
      <c r="C64939" s="4">
        <v>4</v>
      </c>
      <c r="D64939" s="5">
        <v>210</v>
      </c>
      <c r="E64939" s="7" t="s">
        <v>6</v>
      </c>
    </row>
    <row r="64940" spans="1:5" x14ac:dyDescent="0.2">
      <c r="A64940" s="8">
        <v>610</v>
      </c>
      <c r="B64940" s="4">
        <v>2024</v>
      </c>
      <c r="C64940" s="4">
        <v>1</v>
      </c>
      <c r="D64940" s="5">
        <v>213.63</v>
      </c>
      <c r="E64940" s="7" t="s">
        <v>6</v>
      </c>
    </row>
    <row r="64941" spans="1:5" x14ac:dyDescent="0.2">
      <c r="A64941" s="8">
        <v>611</v>
      </c>
      <c r="B64941" s="4">
        <v>1995</v>
      </c>
      <c r="C64941" s="4">
        <v>1</v>
      </c>
      <c r="D64941" s="5">
        <v>100</v>
      </c>
      <c r="E64941" s="7" t="s">
        <v>6</v>
      </c>
    </row>
    <row r="64942" spans="1:5" x14ac:dyDescent="0.2">
      <c r="A64942" s="8">
        <v>611</v>
      </c>
      <c r="B64942" s="4">
        <v>1995</v>
      </c>
      <c r="C64942" s="4">
        <v>2</v>
      </c>
      <c r="D64942" s="5">
        <v>101.01</v>
      </c>
      <c r="E64942" s="7" t="s">
        <v>6</v>
      </c>
    </row>
    <row r="64943" spans="1:5" x14ac:dyDescent="0.2">
      <c r="A64943" s="8">
        <v>611</v>
      </c>
      <c r="B64943" s="4">
        <v>1995</v>
      </c>
      <c r="C64943" s="4">
        <v>3</v>
      </c>
      <c r="D64943" s="5">
        <v>101.89</v>
      </c>
      <c r="E64943" s="7" t="s">
        <v>6</v>
      </c>
    </row>
    <row r="64944" spans="1:5" x14ac:dyDescent="0.2">
      <c r="A64944" s="8">
        <v>611</v>
      </c>
      <c r="B64944" s="4">
        <v>1995</v>
      </c>
      <c r="C64944" s="4">
        <v>4</v>
      </c>
      <c r="D64944" s="5">
        <v>103.52</v>
      </c>
      <c r="E64944" s="7" t="s">
        <v>6</v>
      </c>
    </row>
    <row r="64945" spans="1:5" x14ac:dyDescent="0.2">
      <c r="A64945" s="8">
        <v>611</v>
      </c>
      <c r="B64945" s="4">
        <v>1996</v>
      </c>
      <c r="C64945" s="4">
        <v>1</v>
      </c>
      <c r="D64945" s="5">
        <v>104.17</v>
      </c>
      <c r="E64945" s="7" t="s">
        <v>6</v>
      </c>
    </row>
    <row r="64946" spans="1:5" x14ac:dyDescent="0.2">
      <c r="A64946" s="8">
        <v>611</v>
      </c>
      <c r="B64946" s="4">
        <v>1996</v>
      </c>
      <c r="C64946" s="4">
        <v>2</v>
      </c>
      <c r="D64946" s="5">
        <v>104.37</v>
      </c>
      <c r="E64946" s="7" t="s">
        <v>6</v>
      </c>
    </row>
    <row r="64947" spans="1:5" x14ac:dyDescent="0.2">
      <c r="A64947" s="8">
        <v>611</v>
      </c>
      <c r="B64947" s="4">
        <v>1996</v>
      </c>
      <c r="C64947" s="4">
        <v>3</v>
      </c>
      <c r="D64947" s="5">
        <v>103.48</v>
      </c>
      <c r="E64947" s="7" t="s">
        <v>6</v>
      </c>
    </row>
    <row r="64948" spans="1:5" x14ac:dyDescent="0.2">
      <c r="A64948" s="8">
        <v>611</v>
      </c>
      <c r="B64948" s="4">
        <v>1996</v>
      </c>
      <c r="C64948" s="4">
        <v>4</v>
      </c>
      <c r="D64948" s="5">
        <v>104.63</v>
      </c>
      <c r="E64948" s="7" t="s">
        <v>6</v>
      </c>
    </row>
    <row r="64949" spans="1:5" x14ac:dyDescent="0.2">
      <c r="A64949" s="8">
        <v>611</v>
      </c>
      <c r="B64949" s="4">
        <v>1997</v>
      </c>
      <c r="C64949" s="4">
        <v>1</v>
      </c>
      <c r="D64949" s="5">
        <v>103.52</v>
      </c>
      <c r="E64949" s="7" t="s">
        <v>6</v>
      </c>
    </row>
    <row r="64950" spans="1:5" x14ac:dyDescent="0.2">
      <c r="A64950" s="8">
        <v>611</v>
      </c>
      <c r="B64950" s="4">
        <v>1997</v>
      </c>
      <c r="C64950" s="4">
        <v>2</v>
      </c>
      <c r="D64950" s="5">
        <v>104.42</v>
      </c>
      <c r="E64950" s="7" t="s">
        <v>6</v>
      </c>
    </row>
    <row r="64951" spans="1:5" x14ac:dyDescent="0.2">
      <c r="A64951" s="8">
        <v>611</v>
      </c>
      <c r="B64951" s="4">
        <v>1997</v>
      </c>
      <c r="C64951" s="4">
        <v>3</v>
      </c>
      <c r="D64951" s="5">
        <v>104.45</v>
      </c>
      <c r="E64951" s="7" t="s">
        <v>6</v>
      </c>
    </row>
    <row r="64952" spans="1:5" x14ac:dyDescent="0.2">
      <c r="A64952" s="8">
        <v>611</v>
      </c>
      <c r="B64952" s="4">
        <v>1997</v>
      </c>
      <c r="C64952" s="4">
        <v>4</v>
      </c>
      <c r="D64952" s="5">
        <v>106.79</v>
      </c>
      <c r="E64952" s="7" t="s">
        <v>6</v>
      </c>
    </row>
    <row r="64953" spans="1:5" x14ac:dyDescent="0.2">
      <c r="A64953" s="8">
        <v>611</v>
      </c>
      <c r="B64953" s="4">
        <v>1998</v>
      </c>
      <c r="C64953" s="4">
        <v>1</v>
      </c>
      <c r="D64953" s="5">
        <v>106.86</v>
      </c>
      <c r="E64953" s="7" t="s">
        <v>6</v>
      </c>
    </row>
    <row r="64954" spans="1:5" x14ac:dyDescent="0.2">
      <c r="A64954" s="8">
        <v>611</v>
      </c>
      <c r="B64954" s="4">
        <v>1998</v>
      </c>
      <c r="C64954" s="4">
        <v>2</v>
      </c>
      <c r="D64954" s="5">
        <v>107.4</v>
      </c>
      <c r="E64954" s="7" t="s">
        <v>6</v>
      </c>
    </row>
    <row r="64955" spans="1:5" x14ac:dyDescent="0.2">
      <c r="A64955" s="8">
        <v>611</v>
      </c>
      <c r="B64955" s="4">
        <v>1998</v>
      </c>
      <c r="C64955" s="4">
        <v>3</v>
      </c>
      <c r="D64955" s="5">
        <v>107.95</v>
      </c>
      <c r="E64955" s="7" t="s">
        <v>6</v>
      </c>
    </row>
    <row r="64956" spans="1:5" x14ac:dyDescent="0.2">
      <c r="A64956" s="8">
        <v>611</v>
      </c>
      <c r="B64956" s="4">
        <v>1998</v>
      </c>
      <c r="C64956" s="4">
        <v>4</v>
      </c>
      <c r="D64956" s="5">
        <v>108.64</v>
      </c>
      <c r="E64956" s="7" t="s">
        <v>6</v>
      </c>
    </row>
    <row r="64957" spans="1:5" x14ac:dyDescent="0.2">
      <c r="A64957" s="8">
        <v>611</v>
      </c>
      <c r="B64957" s="4">
        <v>1999</v>
      </c>
      <c r="C64957" s="4">
        <v>1</v>
      </c>
      <c r="D64957" s="5">
        <v>108.96</v>
      </c>
      <c r="E64957" s="7" t="s">
        <v>6</v>
      </c>
    </row>
    <row r="64958" spans="1:5" x14ac:dyDescent="0.2">
      <c r="A64958" s="8">
        <v>611</v>
      </c>
      <c r="B64958" s="4">
        <v>1999</v>
      </c>
      <c r="C64958" s="4">
        <v>2</v>
      </c>
      <c r="D64958" s="5">
        <v>109.21</v>
      </c>
      <c r="E64958" s="7" t="s">
        <v>6</v>
      </c>
    </row>
    <row r="64959" spans="1:5" x14ac:dyDescent="0.2">
      <c r="A64959" s="8">
        <v>611</v>
      </c>
      <c r="B64959" s="4">
        <v>1999</v>
      </c>
      <c r="C64959" s="4">
        <v>3</v>
      </c>
      <c r="D64959" s="5">
        <v>109.28</v>
      </c>
      <c r="E64959" s="7" t="s">
        <v>6</v>
      </c>
    </row>
    <row r="64960" spans="1:5" x14ac:dyDescent="0.2">
      <c r="A64960" s="8">
        <v>611</v>
      </c>
      <c r="B64960" s="4">
        <v>1999</v>
      </c>
      <c r="C64960" s="4">
        <v>4</v>
      </c>
      <c r="D64960" s="5">
        <v>109.66</v>
      </c>
      <c r="E64960" s="7" t="s">
        <v>6</v>
      </c>
    </row>
    <row r="64961" spans="1:5" x14ac:dyDescent="0.2">
      <c r="A64961" s="8">
        <v>611</v>
      </c>
      <c r="B64961" s="4">
        <v>2000</v>
      </c>
      <c r="C64961" s="4">
        <v>1</v>
      </c>
      <c r="D64961" s="5">
        <v>110.64</v>
      </c>
      <c r="E64961" s="7" t="s">
        <v>6</v>
      </c>
    </row>
    <row r="64962" spans="1:5" x14ac:dyDescent="0.2">
      <c r="A64962" s="8">
        <v>611</v>
      </c>
      <c r="B64962" s="4">
        <v>2000</v>
      </c>
      <c r="C64962" s="4">
        <v>2</v>
      </c>
      <c r="D64962" s="5">
        <v>111.9</v>
      </c>
      <c r="E64962" s="7" t="s">
        <v>6</v>
      </c>
    </row>
    <row r="64963" spans="1:5" x14ac:dyDescent="0.2">
      <c r="A64963" s="8">
        <v>611</v>
      </c>
      <c r="B64963" s="4">
        <v>2000</v>
      </c>
      <c r="C64963" s="4">
        <v>3</v>
      </c>
      <c r="D64963" s="5">
        <v>113</v>
      </c>
      <c r="E64963" s="7" t="s">
        <v>6</v>
      </c>
    </row>
    <row r="64964" spans="1:5" x14ac:dyDescent="0.2">
      <c r="A64964" s="8">
        <v>611</v>
      </c>
      <c r="B64964" s="4">
        <v>2000</v>
      </c>
      <c r="C64964" s="4">
        <v>4</v>
      </c>
      <c r="D64964" s="5">
        <v>113.9</v>
      </c>
      <c r="E64964" s="7" t="s">
        <v>6</v>
      </c>
    </row>
    <row r="64965" spans="1:5" x14ac:dyDescent="0.2">
      <c r="A64965" s="8">
        <v>611</v>
      </c>
      <c r="B64965" s="4">
        <v>2001</v>
      </c>
      <c r="C64965" s="4">
        <v>1</v>
      </c>
      <c r="D64965" s="5">
        <v>115.27</v>
      </c>
      <c r="E64965" s="7" t="s">
        <v>6</v>
      </c>
    </row>
    <row r="64966" spans="1:5" x14ac:dyDescent="0.2">
      <c r="A64966" s="8">
        <v>611</v>
      </c>
      <c r="B64966" s="4">
        <v>2001</v>
      </c>
      <c r="C64966" s="4">
        <v>2</v>
      </c>
      <c r="D64966" s="5">
        <v>115.86</v>
      </c>
      <c r="E64966" s="7" t="s">
        <v>6</v>
      </c>
    </row>
    <row r="64967" spans="1:5" x14ac:dyDescent="0.2">
      <c r="A64967" s="8">
        <v>611</v>
      </c>
      <c r="B64967" s="4">
        <v>2001</v>
      </c>
      <c r="C64967" s="4">
        <v>3</v>
      </c>
      <c r="D64967" s="5">
        <v>116.81</v>
      </c>
      <c r="E64967" s="7" t="s">
        <v>6</v>
      </c>
    </row>
    <row r="64968" spans="1:5" x14ac:dyDescent="0.2">
      <c r="A64968" s="8">
        <v>611</v>
      </c>
      <c r="B64968" s="4">
        <v>2001</v>
      </c>
      <c r="C64968" s="4">
        <v>4</v>
      </c>
      <c r="D64968" s="5">
        <v>117.35</v>
      </c>
      <c r="E64968" s="7" t="s">
        <v>6</v>
      </c>
    </row>
    <row r="64969" spans="1:5" x14ac:dyDescent="0.2">
      <c r="A64969" s="8">
        <v>611</v>
      </c>
      <c r="B64969" s="4">
        <v>2002</v>
      </c>
      <c r="C64969" s="4">
        <v>1</v>
      </c>
      <c r="D64969" s="5">
        <v>118.4</v>
      </c>
      <c r="E64969" s="7" t="s">
        <v>6</v>
      </c>
    </row>
    <row r="64970" spans="1:5" x14ac:dyDescent="0.2">
      <c r="A64970" s="8">
        <v>611</v>
      </c>
      <c r="B64970" s="4">
        <v>2002</v>
      </c>
      <c r="C64970" s="4">
        <v>2</v>
      </c>
      <c r="D64970" s="5">
        <v>119.43</v>
      </c>
      <c r="E64970" s="7" t="s">
        <v>6</v>
      </c>
    </row>
    <row r="64971" spans="1:5" x14ac:dyDescent="0.2">
      <c r="A64971" s="8">
        <v>611</v>
      </c>
      <c r="B64971" s="4">
        <v>2002</v>
      </c>
      <c r="C64971" s="4">
        <v>3</v>
      </c>
      <c r="D64971" s="5">
        <v>120.51</v>
      </c>
      <c r="E64971" s="7" t="s">
        <v>6</v>
      </c>
    </row>
    <row r="64972" spans="1:5" x14ac:dyDescent="0.2">
      <c r="A64972" s="8">
        <v>611</v>
      </c>
      <c r="B64972" s="4">
        <v>2002</v>
      </c>
      <c r="C64972" s="4">
        <v>4</v>
      </c>
      <c r="D64972" s="5">
        <v>120.82</v>
      </c>
      <c r="E64972" s="7" t="s">
        <v>6</v>
      </c>
    </row>
    <row r="64973" spans="1:5" x14ac:dyDescent="0.2">
      <c r="A64973" s="8">
        <v>611</v>
      </c>
      <c r="B64973" s="4">
        <v>2003</v>
      </c>
      <c r="C64973" s="4">
        <v>1</v>
      </c>
      <c r="D64973" s="5">
        <v>121.53</v>
      </c>
      <c r="E64973" s="7" t="s">
        <v>6</v>
      </c>
    </row>
    <row r="64974" spans="1:5" x14ac:dyDescent="0.2">
      <c r="A64974" s="8">
        <v>611</v>
      </c>
      <c r="B64974" s="4">
        <v>2003</v>
      </c>
      <c r="C64974" s="4">
        <v>2</v>
      </c>
      <c r="D64974" s="5">
        <v>122.79</v>
      </c>
      <c r="E64974" s="7" t="s">
        <v>6</v>
      </c>
    </row>
    <row r="64975" spans="1:5" x14ac:dyDescent="0.2">
      <c r="A64975" s="8">
        <v>611</v>
      </c>
      <c r="B64975" s="4">
        <v>2003</v>
      </c>
      <c r="C64975" s="4">
        <v>3</v>
      </c>
      <c r="D64975" s="5">
        <v>124.12</v>
      </c>
      <c r="E64975" s="7" t="s">
        <v>6</v>
      </c>
    </row>
    <row r="64976" spans="1:5" x14ac:dyDescent="0.2">
      <c r="A64976" s="8">
        <v>611</v>
      </c>
      <c r="B64976" s="4">
        <v>2003</v>
      </c>
      <c r="C64976" s="4">
        <v>4</v>
      </c>
      <c r="D64976" s="5">
        <v>127.9</v>
      </c>
      <c r="E64976" s="7" t="s">
        <v>6</v>
      </c>
    </row>
    <row r="64977" spans="1:5" x14ac:dyDescent="0.2">
      <c r="A64977" s="8">
        <v>611</v>
      </c>
      <c r="B64977" s="4">
        <v>2004</v>
      </c>
      <c r="C64977" s="4">
        <v>1</v>
      </c>
      <c r="D64977" s="5">
        <v>128.09</v>
      </c>
      <c r="E64977" s="7" t="s">
        <v>6</v>
      </c>
    </row>
    <row r="64978" spans="1:5" x14ac:dyDescent="0.2">
      <c r="A64978" s="8">
        <v>611</v>
      </c>
      <c r="B64978" s="4">
        <v>2004</v>
      </c>
      <c r="C64978" s="4">
        <v>2</v>
      </c>
      <c r="D64978" s="5">
        <v>129.29</v>
      </c>
      <c r="E64978" s="7" t="s">
        <v>6</v>
      </c>
    </row>
    <row r="64979" spans="1:5" x14ac:dyDescent="0.2">
      <c r="A64979" s="8">
        <v>611</v>
      </c>
      <c r="B64979" s="4">
        <v>2004</v>
      </c>
      <c r="C64979" s="4">
        <v>3</v>
      </c>
      <c r="D64979" s="5">
        <v>133.71</v>
      </c>
      <c r="E64979" s="7" t="s">
        <v>6</v>
      </c>
    </row>
    <row r="64980" spans="1:5" x14ac:dyDescent="0.2">
      <c r="A64980" s="8">
        <v>611</v>
      </c>
      <c r="B64980" s="4">
        <v>2004</v>
      </c>
      <c r="C64980" s="4">
        <v>4</v>
      </c>
      <c r="D64980" s="5">
        <v>135.28</v>
      </c>
      <c r="E64980" s="7" t="s">
        <v>6</v>
      </c>
    </row>
    <row r="64981" spans="1:5" x14ac:dyDescent="0.2">
      <c r="A64981" s="8">
        <v>611</v>
      </c>
      <c r="B64981" s="4">
        <v>2005</v>
      </c>
      <c r="C64981" s="4">
        <v>1</v>
      </c>
      <c r="D64981" s="5">
        <v>136.65</v>
      </c>
      <c r="E64981" s="7" t="s">
        <v>6</v>
      </c>
    </row>
    <row r="64982" spans="1:5" x14ac:dyDescent="0.2">
      <c r="A64982" s="8">
        <v>611</v>
      </c>
      <c r="B64982" s="4">
        <v>2005</v>
      </c>
      <c r="C64982" s="4">
        <v>2</v>
      </c>
      <c r="D64982" s="5">
        <v>137.88999999999999</v>
      </c>
      <c r="E64982" s="7" t="s">
        <v>6</v>
      </c>
    </row>
    <row r="64983" spans="1:5" x14ac:dyDescent="0.2">
      <c r="A64983" s="8">
        <v>611</v>
      </c>
      <c r="B64983" s="4">
        <v>2005</v>
      </c>
      <c r="C64983" s="4">
        <v>3</v>
      </c>
      <c r="D64983" s="5">
        <v>141.13999999999999</v>
      </c>
      <c r="E64983" s="7" t="s">
        <v>6</v>
      </c>
    </row>
    <row r="64984" spans="1:5" x14ac:dyDescent="0.2">
      <c r="A64984" s="8">
        <v>611</v>
      </c>
      <c r="B64984" s="4">
        <v>2005</v>
      </c>
      <c r="C64984" s="4">
        <v>4</v>
      </c>
      <c r="D64984" s="5">
        <v>141.94999999999999</v>
      </c>
      <c r="E64984" s="7" t="s">
        <v>6</v>
      </c>
    </row>
    <row r="64985" spans="1:5" x14ac:dyDescent="0.2">
      <c r="A64985" s="8">
        <v>611</v>
      </c>
      <c r="B64985" s="4">
        <v>2006</v>
      </c>
      <c r="C64985" s="4">
        <v>1</v>
      </c>
      <c r="D64985" s="5">
        <v>142.6</v>
      </c>
      <c r="E64985" s="7" t="s">
        <v>6</v>
      </c>
    </row>
    <row r="64986" spans="1:5" x14ac:dyDescent="0.2">
      <c r="A64986" s="8">
        <v>611</v>
      </c>
      <c r="B64986" s="4">
        <v>2006</v>
      </c>
      <c r="C64986" s="4">
        <v>2</v>
      </c>
      <c r="D64986" s="5">
        <v>144.35</v>
      </c>
      <c r="E64986" s="7" t="s">
        <v>6</v>
      </c>
    </row>
    <row r="64987" spans="1:5" x14ac:dyDescent="0.2">
      <c r="A64987" s="8">
        <v>611</v>
      </c>
      <c r="B64987" s="4">
        <v>2006</v>
      </c>
      <c r="C64987" s="4">
        <v>3</v>
      </c>
      <c r="D64987" s="5">
        <v>146.47999999999999</v>
      </c>
      <c r="E64987" s="7" t="s">
        <v>6</v>
      </c>
    </row>
    <row r="64988" spans="1:5" x14ac:dyDescent="0.2">
      <c r="A64988" s="8">
        <v>611</v>
      </c>
      <c r="B64988" s="4">
        <v>2006</v>
      </c>
      <c r="C64988" s="4">
        <v>4</v>
      </c>
      <c r="D64988" s="5">
        <v>148.28</v>
      </c>
      <c r="E64988" s="7" t="s">
        <v>6</v>
      </c>
    </row>
    <row r="64989" spans="1:5" x14ac:dyDescent="0.2">
      <c r="A64989" s="8">
        <v>611</v>
      </c>
      <c r="B64989" s="4">
        <v>2007</v>
      </c>
      <c r="C64989" s="4">
        <v>1</v>
      </c>
      <c r="D64989" s="5">
        <v>148.86000000000001</v>
      </c>
      <c r="E64989" s="7" t="s">
        <v>6</v>
      </c>
    </row>
    <row r="64990" spans="1:5" x14ac:dyDescent="0.2">
      <c r="A64990" s="8">
        <v>611</v>
      </c>
      <c r="B64990" s="4">
        <v>2007</v>
      </c>
      <c r="C64990" s="4">
        <v>2</v>
      </c>
      <c r="D64990" s="5">
        <v>150.72999999999999</v>
      </c>
      <c r="E64990" s="7" t="s">
        <v>6</v>
      </c>
    </row>
    <row r="64991" spans="1:5" x14ac:dyDescent="0.2">
      <c r="A64991" s="8">
        <v>611</v>
      </c>
      <c r="B64991" s="4">
        <v>2007</v>
      </c>
      <c r="C64991" s="4">
        <v>3</v>
      </c>
      <c r="D64991" s="5">
        <v>150.02000000000001</v>
      </c>
      <c r="E64991" s="7" t="s">
        <v>6</v>
      </c>
    </row>
    <row r="64992" spans="1:5" x14ac:dyDescent="0.2">
      <c r="A64992" s="8">
        <v>611</v>
      </c>
      <c r="B64992" s="4">
        <v>2007</v>
      </c>
      <c r="C64992" s="4">
        <v>4</v>
      </c>
      <c r="D64992" s="5">
        <v>148.81</v>
      </c>
      <c r="E64992" s="7" t="s">
        <v>6</v>
      </c>
    </row>
    <row r="64993" spans="1:5" x14ac:dyDescent="0.2">
      <c r="A64993" s="8">
        <v>611</v>
      </c>
      <c r="B64993" s="4">
        <v>2008</v>
      </c>
      <c r="C64993" s="4">
        <v>1</v>
      </c>
      <c r="D64993" s="5">
        <v>149.82</v>
      </c>
      <c r="E64993" s="7" t="s">
        <v>6</v>
      </c>
    </row>
    <row r="64994" spans="1:5" x14ac:dyDescent="0.2">
      <c r="A64994" s="8">
        <v>611</v>
      </c>
      <c r="B64994" s="4">
        <v>2008</v>
      </c>
      <c r="C64994" s="4">
        <v>2</v>
      </c>
      <c r="D64994" s="5">
        <v>147.63</v>
      </c>
      <c r="E64994" s="7" t="s">
        <v>6</v>
      </c>
    </row>
    <row r="64995" spans="1:5" x14ac:dyDescent="0.2">
      <c r="A64995" s="8">
        <v>611</v>
      </c>
      <c r="B64995" s="4">
        <v>2008</v>
      </c>
      <c r="C64995" s="4">
        <v>3</v>
      </c>
      <c r="D64995" s="5">
        <v>145.72</v>
      </c>
      <c r="E64995" s="7" t="s">
        <v>6</v>
      </c>
    </row>
    <row r="64996" spans="1:5" x14ac:dyDescent="0.2">
      <c r="A64996" s="8">
        <v>611</v>
      </c>
      <c r="B64996" s="4">
        <v>2008</v>
      </c>
      <c r="C64996" s="4">
        <v>4</v>
      </c>
      <c r="D64996" s="5">
        <v>145.54</v>
      </c>
      <c r="E64996" s="7" t="s">
        <v>6</v>
      </c>
    </row>
    <row r="64997" spans="1:5" x14ac:dyDescent="0.2">
      <c r="A64997" s="8">
        <v>611</v>
      </c>
      <c r="B64997" s="4">
        <v>2009</v>
      </c>
      <c r="C64997" s="4">
        <v>1</v>
      </c>
      <c r="D64997" s="5">
        <v>145.99</v>
      </c>
      <c r="E64997" s="7" t="s">
        <v>6</v>
      </c>
    </row>
    <row r="64998" spans="1:5" x14ac:dyDescent="0.2">
      <c r="A64998" s="8">
        <v>611</v>
      </c>
      <c r="B64998" s="4">
        <v>2009</v>
      </c>
      <c r="C64998" s="4">
        <v>2</v>
      </c>
      <c r="D64998" s="5">
        <v>143.07</v>
      </c>
      <c r="E64998" s="7" t="s">
        <v>6</v>
      </c>
    </row>
    <row r="64999" spans="1:5" x14ac:dyDescent="0.2">
      <c r="A64999" s="8">
        <v>611</v>
      </c>
      <c r="B64999" s="4">
        <v>2009</v>
      </c>
      <c r="C64999" s="4">
        <v>3</v>
      </c>
      <c r="D64999" s="5">
        <v>140.18</v>
      </c>
      <c r="E64999" s="7" t="s">
        <v>6</v>
      </c>
    </row>
    <row r="65000" spans="1:5" x14ac:dyDescent="0.2">
      <c r="A65000" s="8">
        <v>611</v>
      </c>
      <c r="B65000" s="4">
        <v>2009</v>
      </c>
      <c r="C65000" s="4">
        <v>4</v>
      </c>
      <c r="D65000" s="5">
        <v>138.80000000000001</v>
      </c>
      <c r="E65000" s="7" t="s">
        <v>6</v>
      </c>
    </row>
    <row r="65001" spans="1:5" x14ac:dyDescent="0.2">
      <c r="A65001" s="8">
        <v>611</v>
      </c>
      <c r="B65001" s="4">
        <v>2010</v>
      </c>
      <c r="C65001" s="4">
        <v>1</v>
      </c>
      <c r="D65001" s="5">
        <v>137.34</v>
      </c>
      <c r="E65001" s="7" t="s">
        <v>6</v>
      </c>
    </row>
    <row r="65002" spans="1:5" x14ac:dyDescent="0.2">
      <c r="A65002" s="8">
        <v>611</v>
      </c>
      <c r="B65002" s="4">
        <v>2010</v>
      </c>
      <c r="C65002" s="4">
        <v>2</v>
      </c>
      <c r="D65002" s="5">
        <v>134.54</v>
      </c>
      <c r="E65002" s="7" t="s">
        <v>6</v>
      </c>
    </row>
    <row r="65003" spans="1:5" x14ac:dyDescent="0.2">
      <c r="A65003" s="8">
        <v>611</v>
      </c>
      <c r="B65003" s="4">
        <v>2010</v>
      </c>
      <c r="C65003" s="4">
        <v>3</v>
      </c>
      <c r="D65003" s="5">
        <v>135.4</v>
      </c>
      <c r="E65003" s="7" t="s">
        <v>6</v>
      </c>
    </row>
    <row r="65004" spans="1:5" x14ac:dyDescent="0.2">
      <c r="A65004" s="8">
        <v>611</v>
      </c>
      <c r="B65004" s="4">
        <v>2010</v>
      </c>
      <c r="C65004" s="4">
        <v>4</v>
      </c>
      <c r="D65004" s="5">
        <v>133.6</v>
      </c>
      <c r="E65004" s="7" t="s">
        <v>6</v>
      </c>
    </row>
    <row r="65005" spans="1:5" x14ac:dyDescent="0.2">
      <c r="A65005" s="8">
        <v>611</v>
      </c>
      <c r="B65005" s="4">
        <v>2011</v>
      </c>
      <c r="C65005" s="4">
        <v>1</v>
      </c>
      <c r="D65005" s="5">
        <v>129.65</v>
      </c>
      <c r="E65005" s="7" t="s">
        <v>6</v>
      </c>
    </row>
    <row r="65006" spans="1:5" x14ac:dyDescent="0.2">
      <c r="A65006" s="8">
        <v>611</v>
      </c>
      <c r="B65006" s="4">
        <v>2011</v>
      </c>
      <c r="C65006" s="4">
        <v>2</v>
      </c>
      <c r="D65006" s="5">
        <v>124.4</v>
      </c>
      <c r="E65006" s="7" t="s">
        <v>6</v>
      </c>
    </row>
    <row r="65007" spans="1:5" x14ac:dyDescent="0.2">
      <c r="A65007" s="8">
        <v>611</v>
      </c>
      <c r="B65007" s="4">
        <v>2011</v>
      </c>
      <c r="C65007" s="4">
        <v>3</v>
      </c>
      <c r="D65007" s="5">
        <v>125.86</v>
      </c>
      <c r="E65007" s="7" t="s">
        <v>6</v>
      </c>
    </row>
    <row r="65008" spans="1:5" x14ac:dyDescent="0.2">
      <c r="A65008" s="8">
        <v>611</v>
      </c>
      <c r="B65008" s="4">
        <v>2011</v>
      </c>
      <c r="C65008" s="4">
        <v>4</v>
      </c>
      <c r="D65008" s="5">
        <v>124.73</v>
      </c>
      <c r="E65008" s="7" t="s">
        <v>6</v>
      </c>
    </row>
    <row r="65009" spans="1:5" x14ac:dyDescent="0.2">
      <c r="A65009" s="8">
        <v>611</v>
      </c>
      <c r="B65009" s="4">
        <v>2012</v>
      </c>
      <c r="C65009" s="4">
        <v>1</v>
      </c>
      <c r="D65009" s="5">
        <v>121.17</v>
      </c>
      <c r="E65009" s="7" t="s">
        <v>6</v>
      </c>
    </row>
    <row r="65010" spans="1:5" x14ac:dyDescent="0.2">
      <c r="A65010" s="8">
        <v>611</v>
      </c>
      <c r="B65010" s="4">
        <v>2012</v>
      </c>
      <c r="C65010" s="4">
        <v>2</v>
      </c>
      <c r="D65010" s="5">
        <v>120.18</v>
      </c>
      <c r="E65010" s="7" t="s">
        <v>6</v>
      </c>
    </row>
    <row r="65011" spans="1:5" x14ac:dyDescent="0.2">
      <c r="A65011" s="8">
        <v>611</v>
      </c>
      <c r="B65011" s="4">
        <v>2012</v>
      </c>
      <c r="C65011" s="4">
        <v>3</v>
      </c>
      <c r="D65011" s="5">
        <v>119.67</v>
      </c>
      <c r="E65011" s="7" t="s">
        <v>6</v>
      </c>
    </row>
    <row r="65012" spans="1:5" x14ac:dyDescent="0.2">
      <c r="A65012" s="8">
        <v>611</v>
      </c>
      <c r="B65012" s="4">
        <v>2012</v>
      </c>
      <c r="C65012" s="4">
        <v>4</v>
      </c>
      <c r="D65012" s="5">
        <v>119.8</v>
      </c>
      <c r="E65012" s="7" t="s">
        <v>6</v>
      </c>
    </row>
    <row r="65013" spans="1:5" x14ac:dyDescent="0.2">
      <c r="A65013" s="8">
        <v>611</v>
      </c>
      <c r="B65013" s="4">
        <v>2013</v>
      </c>
      <c r="C65013" s="4">
        <v>1</v>
      </c>
      <c r="D65013" s="5">
        <v>117.45</v>
      </c>
      <c r="E65013" s="7" t="s">
        <v>6</v>
      </c>
    </row>
    <row r="65014" spans="1:5" x14ac:dyDescent="0.2">
      <c r="A65014" s="8">
        <v>611</v>
      </c>
      <c r="B65014" s="4">
        <v>2013</v>
      </c>
      <c r="C65014" s="4">
        <v>2</v>
      </c>
      <c r="D65014" s="5">
        <v>114.51</v>
      </c>
      <c r="E65014" s="7" t="s">
        <v>6</v>
      </c>
    </row>
    <row r="65015" spans="1:5" x14ac:dyDescent="0.2">
      <c r="A65015" s="8">
        <v>611</v>
      </c>
      <c r="B65015" s="4">
        <v>2013</v>
      </c>
      <c r="C65015" s="4">
        <v>3</v>
      </c>
      <c r="D65015" s="5">
        <v>112.66</v>
      </c>
      <c r="E65015" s="7" t="s">
        <v>6</v>
      </c>
    </row>
    <row r="65016" spans="1:5" x14ac:dyDescent="0.2">
      <c r="A65016" s="8">
        <v>611</v>
      </c>
      <c r="B65016" s="4">
        <v>2013</v>
      </c>
      <c r="C65016" s="4">
        <v>4</v>
      </c>
      <c r="D65016" s="5">
        <v>111.05</v>
      </c>
      <c r="E65016" s="7" t="s">
        <v>6</v>
      </c>
    </row>
    <row r="65017" spans="1:5" x14ac:dyDescent="0.2">
      <c r="A65017" s="8">
        <v>611</v>
      </c>
      <c r="B65017" s="4">
        <v>2014</v>
      </c>
      <c r="C65017" s="4">
        <v>1</v>
      </c>
      <c r="D65017" s="5">
        <v>110.38</v>
      </c>
      <c r="E65017" s="7" t="s">
        <v>6</v>
      </c>
    </row>
    <row r="65018" spans="1:5" x14ac:dyDescent="0.2">
      <c r="A65018" s="8">
        <v>611</v>
      </c>
      <c r="B65018" s="4">
        <v>2014</v>
      </c>
      <c r="C65018" s="4">
        <v>2</v>
      </c>
      <c r="D65018" s="5">
        <v>110.38</v>
      </c>
      <c r="E65018" s="7" t="s">
        <v>6</v>
      </c>
    </row>
    <row r="65019" spans="1:5" x14ac:dyDescent="0.2">
      <c r="A65019" s="8">
        <v>611</v>
      </c>
      <c r="B65019" s="4">
        <v>2014</v>
      </c>
      <c r="C65019" s="4">
        <v>3</v>
      </c>
      <c r="D65019" s="5">
        <v>112.15</v>
      </c>
      <c r="E65019" s="7" t="s">
        <v>6</v>
      </c>
    </row>
    <row r="65020" spans="1:5" x14ac:dyDescent="0.2">
      <c r="A65020" s="8">
        <v>611</v>
      </c>
      <c r="B65020" s="4">
        <v>2014</v>
      </c>
      <c r="C65020" s="4">
        <v>4</v>
      </c>
      <c r="D65020" s="5">
        <v>110.14</v>
      </c>
      <c r="E65020" s="7" t="s">
        <v>6</v>
      </c>
    </row>
    <row r="65021" spans="1:5" x14ac:dyDescent="0.2">
      <c r="A65021" s="8">
        <v>611</v>
      </c>
      <c r="B65021" s="4">
        <v>2015</v>
      </c>
      <c r="C65021" s="4">
        <v>1</v>
      </c>
      <c r="D65021" s="5">
        <v>112.1</v>
      </c>
      <c r="E65021" s="7" t="s">
        <v>6</v>
      </c>
    </row>
    <row r="65022" spans="1:5" x14ac:dyDescent="0.2">
      <c r="A65022" s="8">
        <v>611</v>
      </c>
      <c r="B65022" s="4">
        <v>2015</v>
      </c>
      <c r="C65022" s="4">
        <v>2</v>
      </c>
      <c r="D65022" s="5">
        <v>113.49</v>
      </c>
      <c r="E65022" s="7" t="s">
        <v>6</v>
      </c>
    </row>
    <row r="65023" spans="1:5" x14ac:dyDescent="0.2">
      <c r="A65023" s="8">
        <v>611</v>
      </c>
      <c r="B65023" s="4">
        <v>2015</v>
      </c>
      <c r="C65023" s="4">
        <v>3</v>
      </c>
      <c r="D65023" s="5">
        <v>113.98</v>
      </c>
      <c r="E65023" s="7" t="s">
        <v>6</v>
      </c>
    </row>
    <row r="65024" spans="1:5" x14ac:dyDescent="0.2">
      <c r="A65024" s="8">
        <v>611</v>
      </c>
      <c r="B65024" s="4">
        <v>2015</v>
      </c>
      <c r="C65024" s="4">
        <v>4</v>
      </c>
      <c r="D65024" s="5">
        <v>113.76</v>
      </c>
      <c r="E65024" s="7" t="s">
        <v>6</v>
      </c>
    </row>
    <row r="65025" spans="1:5" x14ac:dyDescent="0.2">
      <c r="A65025" s="8">
        <v>611</v>
      </c>
      <c r="B65025" s="4">
        <v>2016</v>
      </c>
      <c r="C65025" s="4">
        <v>1</v>
      </c>
      <c r="D65025" s="5">
        <v>111.11</v>
      </c>
      <c r="E65025" s="7" t="s">
        <v>6</v>
      </c>
    </row>
    <row r="65026" spans="1:5" x14ac:dyDescent="0.2">
      <c r="A65026" s="8">
        <v>611</v>
      </c>
      <c r="B65026" s="4">
        <v>2016</v>
      </c>
      <c r="C65026" s="4">
        <v>2</v>
      </c>
      <c r="D65026" s="5">
        <v>117.19</v>
      </c>
      <c r="E65026" s="7" t="s">
        <v>6</v>
      </c>
    </row>
    <row r="65027" spans="1:5" x14ac:dyDescent="0.2">
      <c r="A65027" s="8">
        <v>611</v>
      </c>
      <c r="B65027" s="4">
        <v>2016</v>
      </c>
      <c r="C65027" s="4">
        <v>3</v>
      </c>
      <c r="D65027" s="5">
        <v>117.63</v>
      </c>
      <c r="E65027" s="7" t="s">
        <v>6</v>
      </c>
    </row>
    <row r="65028" spans="1:5" x14ac:dyDescent="0.2">
      <c r="A65028" s="8">
        <v>611</v>
      </c>
      <c r="B65028" s="4">
        <v>2016</v>
      </c>
      <c r="C65028" s="4">
        <v>4</v>
      </c>
      <c r="D65028" s="5">
        <v>119.67</v>
      </c>
      <c r="E65028" s="7" t="s">
        <v>6</v>
      </c>
    </row>
    <row r="65029" spans="1:5" x14ac:dyDescent="0.2">
      <c r="A65029" s="8">
        <v>611</v>
      </c>
      <c r="B65029" s="4">
        <v>2017</v>
      </c>
      <c r="C65029" s="4">
        <v>1</v>
      </c>
      <c r="D65029" s="5">
        <v>117.12</v>
      </c>
      <c r="E65029" s="7" t="s">
        <v>6</v>
      </c>
    </row>
    <row r="65030" spans="1:5" x14ac:dyDescent="0.2">
      <c r="A65030" s="8">
        <v>611</v>
      </c>
      <c r="B65030" s="4">
        <v>2017</v>
      </c>
      <c r="C65030" s="4">
        <v>2</v>
      </c>
      <c r="D65030" s="5">
        <v>118.16</v>
      </c>
      <c r="E65030" s="7" t="s">
        <v>6</v>
      </c>
    </row>
    <row r="65031" spans="1:5" x14ac:dyDescent="0.2">
      <c r="A65031" s="8">
        <v>611</v>
      </c>
      <c r="B65031" s="4">
        <v>2017</v>
      </c>
      <c r="C65031" s="4">
        <v>3</v>
      </c>
      <c r="D65031" s="5">
        <v>121.97</v>
      </c>
      <c r="E65031" s="7" t="s">
        <v>6</v>
      </c>
    </row>
    <row r="65032" spans="1:5" x14ac:dyDescent="0.2">
      <c r="A65032" s="8">
        <v>611</v>
      </c>
      <c r="B65032" s="4">
        <v>2017</v>
      </c>
      <c r="C65032" s="4">
        <v>4</v>
      </c>
      <c r="D65032" s="5">
        <v>122.8</v>
      </c>
      <c r="E65032" s="7" t="s">
        <v>6</v>
      </c>
    </row>
    <row r="65033" spans="1:5" x14ac:dyDescent="0.2">
      <c r="A65033" s="8">
        <v>611</v>
      </c>
      <c r="B65033" s="4">
        <v>2018</v>
      </c>
      <c r="C65033" s="4">
        <v>1</v>
      </c>
      <c r="D65033" s="5">
        <v>121.4</v>
      </c>
      <c r="E65033" s="7" t="s">
        <v>6</v>
      </c>
    </row>
    <row r="65034" spans="1:5" x14ac:dyDescent="0.2">
      <c r="A65034" s="8">
        <v>611</v>
      </c>
      <c r="B65034" s="4">
        <v>2018</v>
      </c>
      <c r="C65034" s="4">
        <v>2</v>
      </c>
      <c r="D65034" s="5">
        <v>125.12</v>
      </c>
      <c r="E65034" s="7" t="s">
        <v>6</v>
      </c>
    </row>
    <row r="65035" spans="1:5" x14ac:dyDescent="0.2">
      <c r="A65035" s="8">
        <v>611</v>
      </c>
      <c r="B65035" s="4">
        <v>2018</v>
      </c>
      <c r="C65035" s="4">
        <v>3</v>
      </c>
      <c r="D65035" s="5">
        <v>128.32</v>
      </c>
      <c r="E65035" s="7" t="s">
        <v>6</v>
      </c>
    </row>
    <row r="65036" spans="1:5" x14ac:dyDescent="0.2">
      <c r="A65036" s="8">
        <v>611</v>
      </c>
      <c r="B65036" s="4">
        <v>2018</v>
      </c>
      <c r="C65036" s="4">
        <v>4</v>
      </c>
      <c r="D65036" s="5">
        <v>128.41999999999999</v>
      </c>
      <c r="E65036" s="7" t="s">
        <v>6</v>
      </c>
    </row>
    <row r="65037" spans="1:5" x14ac:dyDescent="0.2">
      <c r="A65037" s="8">
        <v>611</v>
      </c>
      <c r="B65037" s="4">
        <v>2019</v>
      </c>
      <c r="C65037" s="4">
        <v>1</v>
      </c>
      <c r="D65037" s="5">
        <v>127.53</v>
      </c>
      <c r="E65037" s="7" t="s">
        <v>6</v>
      </c>
    </row>
    <row r="65038" spans="1:5" x14ac:dyDescent="0.2">
      <c r="A65038" s="8">
        <v>611</v>
      </c>
      <c r="B65038" s="4">
        <v>2019</v>
      </c>
      <c r="C65038" s="4">
        <v>2</v>
      </c>
      <c r="D65038" s="5">
        <v>131.52000000000001</v>
      </c>
      <c r="E65038" s="7" t="s">
        <v>6</v>
      </c>
    </row>
    <row r="65039" spans="1:5" x14ac:dyDescent="0.2">
      <c r="A65039" s="8">
        <v>611</v>
      </c>
      <c r="B65039" s="4">
        <v>2019</v>
      </c>
      <c r="C65039" s="4">
        <v>3</v>
      </c>
      <c r="D65039" s="5">
        <v>133.33000000000001</v>
      </c>
      <c r="E65039" s="7" t="s">
        <v>6</v>
      </c>
    </row>
    <row r="65040" spans="1:5" x14ac:dyDescent="0.2">
      <c r="A65040" s="8">
        <v>611</v>
      </c>
      <c r="B65040" s="4">
        <v>2019</v>
      </c>
      <c r="C65040" s="4">
        <v>4</v>
      </c>
      <c r="D65040" s="5">
        <v>133.53</v>
      </c>
      <c r="E65040" s="7" t="s">
        <v>6</v>
      </c>
    </row>
    <row r="65041" spans="1:5" x14ac:dyDescent="0.2">
      <c r="A65041" s="8">
        <v>611</v>
      </c>
      <c r="B65041" s="4">
        <v>2020</v>
      </c>
      <c r="C65041" s="4">
        <v>1</v>
      </c>
      <c r="D65041" s="5">
        <v>133.41999999999999</v>
      </c>
      <c r="E65041" s="7" t="s">
        <v>6</v>
      </c>
    </row>
    <row r="65042" spans="1:5" x14ac:dyDescent="0.2">
      <c r="A65042" s="8">
        <v>611</v>
      </c>
      <c r="B65042" s="4">
        <v>2020</v>
      </c>
      <c r="C65042" s="4">
        <v>2</v>
      </c>
      <c r="D65042" s="5">
        <v>134.69</v>
      </c>
      <c r="E65042" s="7" t="s">
        <v>6</v>
      </c>
    </row>
    <row r="65043" spans="1:5" x14ac:dyDescent="0.2">
      <c r="A65043" s="8">
        <v>611</v>
      </c>
      <c r="B65043" s="4">
        <v>2020</v>
      </c>
      <c r="C65043" s="4">
        <v>3</v>
      </c>
      <c r="D65043" s="5">
        <v>138.41</v>
      </c>
      <c r="E65043" s="7" t="s">
        <v>6</v>
      </c>
    </row>
    <row r="65044" spans="1:5" x14ac:dyDescent="0.2">
      <c r="A65044" s="8">
        <v>611</v>
      </c>
      <c r="B65044" s="4">
        <v>2020</v>
      </c>
      <c r="C65044" s="4">
        <v>4</v>
      </c>
      <c r="D65044" s="5">
        <v>142.19999999999999</v>
      </c>
      <c r="E65044" s="7" t="s">
        <v>6</v>
      </c>
    </row>
    <row r="65045" spans="1:5" x14ac:dyDescent="0.2">
      <c r="A65045" s="8">
        <v>611</v>
      </c>
      <c r="B65045" s="4">
        <v>2021</v>
      </c>
      <c r="C65045" s="4">
        <v>1</v>
      </c>
      <c r="D65045" s="5">
        <v>143.97</v>
      </c>
      <c r="E65045" s="7" t="s">
        <v>6</v>
      </c>
    </row>
    <row r="65046" spans="1:5" x14ac:dyDescent="0.2">
      <c r="A65046" s="8">
        <v>611</v>
      </c>
      <c r="B65046" s="4">
        <v>2021</v>
      </c>
      <c r="C65046" s="4">
        <v>2</v>
      </c>
      <c r="D65046" s="5">
        <v>152.47999999999999</v>
      </c>
      <c r="E65046" s="7" t="s">
        <v>6</v>
      </c>
    </row>
    <row r="65047" spans="1:5" x14ac:dyDescent="0.2">
      <c r="A65047" s="8">
        <v>611</v>
      </c>
      <c r="B65047" s="4">
        <v>2021</v>
      </c>
      <c r="C65047" s="4">
        <v>3</v>
      </c>
      <c r="D65047" s="5">
        <v>164.5</v>
      </c>
      <c r="E65047" s="7" t="s">
        <v>6</v>
      </c>
    </row>
    <row r="65048" spans="1:5" x14ac:dyDescent="0.2">
      <c r="A65048" s="8">
        <v>611</v>
      </c>
      <c r="B65048" s="4">
        <v>2021</v>
      </c>
      <c r="C65048" s="4">
        <v>4</v>
      </c>
      <c r="D65048" s="5">
        <v>168.31</v>
      </c>
      <c r="E65048" s="7" t="s">
        <v>6</v>
      </c>
    </row>
    <row r="65049" spans="1:5" x14ac:dyDescent="0.2">
      <c r="A65049" s="8">
        <v>611</v>
      </c>
      <c r="B65049" s="4">
        <v>2022</v>
      </c>
      <c r="C65049" s="4">
        <v>1</v>
      </c>
      <c r="D65049" s="5">
        <v>169.84</v>
      </c>
      <c r="E65049" s="7" t="s">
        <v>6</v>
      </c>
    </row>
    <row r="65050" spans="1:5" x14ac:dyDescent="0.2">
      <c r="A65050" s="8">
        <v>611</v>
      </c>
      <c r="B65050" s="4">
        <v>2022</v>
      </c>
      <c r="C65050" s="4">
        <v>2</v>
      </c>
      <c r="D65050" s="5">
        <v>181.95</v>
      </c>
      <c r="E65050" s="7" t="s">
        <v>6</v>
      </c>
    </row>
    <row r="65051" spans="1:5" x14ac:dyDescent="0.2">
      <c r="A65051" s="8">
        <v>611</v>
      </c>
      <c r="B65051" s="4">
        <v>2022</v>
      </c>
      <c r="C65051" s="4">
        <v>3</v>
      </c>
      <c r="D65051" s="5">
        <v>185.89</v>
      </c>
      <c r="E65051" s="7" t="s">
        <v>6</v>
      </c>
    </row>
    <row r="65052" spans="1:5" x14ac:dyDescent="0.2">
      <c r="A65052" s="8">
        <v>611</v>
      </c>
      <c r="B65052" s="4">
        <v>2022</v>
      </c>
      <c r="C65052" s="4">
        <v>4</v>
      </c>
      <c r="D65052" s="5">
        <v>182.66</v>
      </c>
      <c r="E65052" s="7" t="s">
        <v>6</v>
      </c>
    </row>
    <row r="65053" spans="1:5" x14ac:dyDescent="0.2">
      <c r="A65053" s="8">
        <v>611</v>
      </c>
      <c r="B65053" s="4">
        <v>2023</v>
      </c>
      <c r="C65053" s="4">
        <v>1</v>
      </c>
      <c r="D65053" s="5">
        <v>184.41</v>
      </c>
      <c r="E65053" s="7" t="s">
        <v>6</v>
      </c>
    </row>
    <row r="65054" spans="1:5" x14ac:dyDescent="0.2">
      <c r="A65054" s="8">
        <v>611</v>
      </c>
      <c r="B65054" s="4">
        <v>2023</v>
      </c>
      <c r="C65054" s="4">
        <v>2</v>
      </c>
      <c r="D65054" s="5">
        <v>196.97</v>
      </c>
      <c r="E65054" s="7" t="s">
        <v>6</v>
      </c>
    </row>
    <row r="65055" spans="1:5" x14ac:dyDescent="0.2">
      <c r="A65055" s="8">
        <v>611</v>
      </c>
      <c r="B65055" s="4">
        <v>2023</v>
      </c>
      <c r="C65055" s="4">
        <v>3</v>
      </c>
      <c r="D65055" s="5">
        <v>204.68</v>
      </c>
      <c r="E65055" s="7" t="s">
        <v>6</v>
      </c>
    </row>
    <row r="65056" spans="1:5" x14ac:dyDescent="0.2">
      <c r="A65056" s="8">
        <v>611</v>
      </c>
      <c r="B65056" s="4">
        <v>2023</v>
      </c>
      <c r="C65056" s="4">
        <v>4</v>
      </c>
      <c r="D65056" s="5">
        <v>205.52</v>
      </c>
      <c r="E65056" s="7" t="s">
        <v>6</v>
      </c>
    </row>
    <row r="65057" spans="1:5" x14ac:dyDescent="0.2">
      <c r="A65057" s="8">
        <v>611</v>
      </c>
      <c r="B65057" s="4">
        <v>2024</v>
      </c>
      <c r="C65057" s="4">
        <v>1</v>
      </c>
      <c r="D65057" s="5">
        <v>205.61</v>
      </c>
      <c r="E65057" s="7" t="s">
        <v>6</v>
      </c>
    </row>
    <row r="65058" spans="1:5" x14ac:dyDescent="0.2">
      <c r="A65058" s="8">
        <v>612</v>
      </c>
      <c r="B65058" s="4">
        <v>1995</v>
      </c>
      <c r="C65058" s="4">
        <v>1</v>
      </c>
      <c r="D65058" s="5">
        <v>100</v>
      </c>
      <c r="E65058" s="7" t="s">
        <v>6</v>
      </c>
    </row>
    <row r="65059" spans="1:5" x14ac:dyDescent="0.2">
      <c r="A65059" s="8">
        <v>612</v>
      </c>
      <c r="B65059" s="4">
        <v>1995</v>
      </c>
      <c r="C65059" s="4">
        <v>2</v>
      </c>
      <c r="D65059" s="5">
        <v>103.7</v>
      </c>
      <c r="E65059" s="7" t="s">
        <v>6</v>
      </c>
    </row>
    <row r="65060" spans="1:5" x14ac:dyDescent="0.2">
      <c r="A65060" s="8">
        <v>612</v>
      </c>
      <c r="B65060" s="4">
        <v>1995</v>
      </c>
      <c r="C65060" s="4">
        <v>3</v>
      </c>
      <c r="D65060" s="5">
        <v>105.77</v>
      </c>
      <c r="E65060" s="7" t="s">
        <v>6</v>
      </c>
    </row>
    <row r="65061" spans="1:5" x14ac:dyDescent="0.2">
      <c r="A65061" s="8">
        <v>612</v>
      </c>
      <c r="B65061" s="4">
        <v>1995</v>
      </c>
      <c r="C65061" s="4">
        <v>4</v>
      </c>
      <c r="D65061" s="5">
        <v>107.05</v>
      </c>
      <c r="E65061" s="7" t="s">
        <v>6</v>
      </c>
    </row>
    <row r="65062" spans="1:5" x14ac:dyDescent="0.2">
      <c r="A65062" s="8">
        <v>612</v>
      </c>
      <c r="B65062" s="4">
        <v>1996</v>
      </c>
      <c r="C65062" s="4">
        <v>1</v>
      </c>
      <c r="D65062" s="5">
        <v>107.44</v>
      </c>
      <c r="E65062" s="7" t="s">
        <v>6</v>
      </c>
    </row>
    <row r="65063" spans="1:5" x14ac:dyDescent="0.2">
      <c r="A65063" s="8">
        <v>612</v>
      </c>
      <c r="B65063" s="4">
        <v>1996</v>
      </c>
      <c r="C65063" s="4">
        <v>2</v>
      </c>
      <c r="D65063" s="5">
        <v>108.98</v>
      </c>
      <c r="E65063" s="7" t="s">
        <v>6</v>
      </c>
    </row>
    <row r="65064" spans="1:5" x14ac:dyDescent="0.2">
      <c r="A65064" s="8">
        <v>612</v>
      </c>
      <c r="B65064" s="4">
        <v>1996</v>
      </c>
      <c r="C65064" s="4">
        <v>3</v>
      </c>
      <c r="D65064" s="5">
        <v>111.71</v>
      </c>
      <c r="E65064" s="7" t="s">
        <v>6</v>
      </c>
    </row>
    <row r="65065" spans="1:5" x14ac:dyDescent="0.2">
      <c r="A65065" s="8">
        <v>612</v>
      </c>
      <c r="B65065" s="4">
        <v>1996</v>
      </c>
      <c r="C65065" s="4">
        <v>4</v>
      </c>
      <c r="D65065" s="5">
        <v>111.97</v>
      </c>
      <c r="E65065" s="7" t="s">
        <v>6</v>
      </c>
    </row>
    <row r="65066" spans="1:5" x14ac:dyDescent="0.2">
      <c r="A65066" s="8">
        <v>612</v>
      </c>
      <c r="B65066" s="4">
        <v>1997</v>
      </c>
      <c r="C65066" s="4">
        <v>1</v>
      </c>
      <c r="D65066" s="5">
        <v>113.41</v>
      </c>
      <c r="E65066" s="7" t="s">
        <v>6</v>
      </c>
    </row>
    <row r="65067" spans="1:5" x14ac:dyDescent="0.2">
      <c r="A65067" s="8">
        <v>612</v>
      </c>
      <c r="B65067" s="4">
        <v>1997</v>
      </c>
      <c r="C65067" s="4">
        <v>2</v>
      </c>
      <c r="D65067" s="5">
        <v>115.76</v>
      </c>
      <c r="E65067" s="7" t="s">
        <v>6</v>
      </c>
    </row>
    <row r="65068" spans="1:5" x14ac:dyDescent="0.2">
      <c r="A65068" s="8">
        <v>612</v>
      </c>
      <c r="B65068" s="4">
        <v>1997</v>
      </c>
      <c r="C65068" s="4">
        <v>3</v>
      </c>
      <c r="D65068" s="5">
        <v>118.63</v>
      </c>
      <c r="E65068" s="7" t="s">
        <v>6</v>
      </c>
    </row>
    <row r="65069" spans="1:5" x14ac:dyDescent="0.2">
      <c r="A65069" s="8">
        <v>612</v>
      </c>
      <c r="B65069" s="4">
        <v>1997</v>
      </c>
      <c r="C65069" s="4">
        <v>4</v>
      </c>
      <c r="D65069" s="5">
        <v>117.87</v>
      </c>
      <c r="E65069" s="7" t="s">
        <v>6</v>
      </c>
    </row>
    <row r="65070" spans="1:5" x14ac:dyDescent="0.2">
      <c r="A65070" s="8">
        <v>612</v>
      </c>
      <c r="B65070" s="4">
        <v>1998</v>
      </c>
      <c r="C65070" s="4">
        <v>1</v>
      </c>
      <c r="D65070" s="5">
        <v>118.82</v>
      </c>
      <c r="E65070" s="7" t="s">
        <v>6</v>
      </c>
    </row>
    <row r="65071" spans="1:5" x14ac:dyDescent="0.2">
      <c r="A65071" s="8">
        <v>612</v>
      </c>
      <c r="B65071" s="4">
        <v>1998</v>
      </c>
      <c r="C65071" s="4">
        <v>2</v>
      </c>
      <c r="D65071" s="5">
        <v>120.62</v>
      </c>
      <c r="E65071" s="7" t="s">
        <v>6</v>
      </c>
    </row>
    <row r="65072" spans="1:5" x14ac:dyDescent="0.2">
      <c r="A65072" s="8">
        <v>612</v>
      </c>
      <c r="B65072" s="4">
        <v>1998</v>
      </c>
      <c r="C65072" s="4">
        <v>3</v>
      </c>
      <c r="D65072" s="5">
        <v>122.75</v>
      </c>
      <c r="E65072" s="7" t="s">
        <v>6</v>
      </c>
    </row>
    <row r="65073" spans="1:5" x14ac:dyDescent="0.2">
      <c r="A65073" s="8">
        <v>612</v>
      </c>
      <c r="B65073" s="4">
        <v>1998</v>
      </c>
      <c r="C65073" s="4">
        <v>4</v>
      </c>
      <c r="D65073" s="5">
        <v>123.65</v>
      </c>
      <c r="E65073" s="7" t="s">
        <v>6</v>
      </c>
    </row>
    <row r="65074" spans="1:5" x14ac:dyDescent="0.2">
      <c r="A65074" s="8">
        <v>612</v>
      </c>
      <c r="B65074" s="4">
        <v>1999</v>
      </c>
      <c r="C65074" s="4">
        <v>1</v>
      </c>
      <c r="D65074" s="5">
        <v>124.71</v>
      </c>
      <c r="E65074" s="7" t="s">
        <v>6</v>
      </c>
    </row>
    <row r="65075" spans="1:5" x14ac:dyDescent="0.2">
      <c r="A65075" s="8">
        <v>612</v>
      </c>
      <c r="B65075" s="4">
        <v>1999</v>
      </c>
      <c r="C65075" s="4">
        <v>2</v>
      </c>
      <c r="D65075" s="5">
        <v>127.61</v>
      </c>
      <c r="E65075" s="7" t="s">
        <v>6</v>
      </c>
    </row>
    <row r="65076" spans="1:5" x14ac:dyDescent="0.2">
      <c r="A65076" s="8">
        <v>612</v>
      </c>
      <c r="B65076" s="4">
        <v>1999</v>
      </c>
      <c r="C65076" s="4">
        <v>3</v>
      </c>
      <c r="D65076" s="5">
        <v>128.84</v>
      </c>
      <c r="E65076" s="7" t="s">
        <v>6</v>
      </c>
    </row>
    <row r="65077" spans="1:5" x14ac:dyDescent="0.2">
      <c r="A65077" s="8">
        <v>612</v>
      </c>
      <c r="B65077" s="4">
        <v>1999</v>
      </c>
      <c r="C65077" s="4">
        <v>4</v>
      </c>
      <c r="D65077" s="5">
        <v>130.25</v>
      </c>
      <c r="E65077" s="7" t="s">
        <v>6</v>
      </c>
    </row>
    <row r="65078" spans="1:5" x14ac:dyDescent="0.2">
      <c r="A65078" s="8">
        <v>612</v>
      </c>
      <c r="B65078" s="4">
        <v>2000</v>
      </c>
      <c r="C65078" s="4">
        <v>1</v>
      </c>
      <c r="D65078" s="5">
        <v>131.13</v>
      </c>
      <c r="E65078" s="7" t="s">
        <v>6</v>
      </c>
    </row>
    <row r="65079" spans="1:5" x14ac:dyDescent="0.2">
      <c r="A65079" s="8">
        <v>612</v>
      </c>
      <c r="B65079" s="4">
        <v>2000</v>
      </c>
      <c r="C65079" s="4">
        <v>2</v>
      </c>
      <c r="D65079" s="5">
        <v>131.49</v>
      </c>
      <c r="E65079" s="7" t="s">
        <v>6</v>
      </c>
    </row>
    <row r="65080" spans="1:5" x14ac:dyDescent="0.2">
      <c r="A65080" s="8">
        <v>612</v>
      </c>
      <c r="B65080" s="4">
        <v>2000</v>
      </c>
      <c r="C65080" s="4">
        <v>3</v>
      </c>
      <c r="D65080" s="5">
        <v>133.5</v>
      </c>
      <c r="E65080" s="7" t="s">
        <v>6</v>
      </c>
    </row>
    <row r="65081" spans="1:5" x14ac:dyDescent="0.2">
      <c r="A65081" s="8">
        <v>612</v>
      </c>
      <c r="B65081" s="4">
        <v>2000</v>
      </c>
      <c r="C65081" s="4">
        <v>4</v>
      </c>
      <c r="D65081" s="5">
        <v>135.47</v>
      </c>
      <c r="E65081" s="7" t="s">
        <v>6</v>
      </c>
    </row>
    <row r="65082" spans="1:5" x14ac:dyDescent="0.2">
      <c r="A65082" s="8">
        <v>612</v>
      </c>
      <c r="B65082" s="4">
        <v>2001</v>
      </c>
      <c r="C65082" s="4">
        <v>1</v>
      </c>
      <c r="D65082" s="5">
        <v>137.72999999999999</v>
      </c>
      <c r="E65082" s="7" t="s">
        <v>6</v>
      </c>
    </row>
    <row r="65083" spans="1:5" x14ac:dyDescent="0.2">
      <c r="A65083" s="8">
        <v>612</v>
      </c>
      <c r="B65083" s="4">
        <v>2001</v>
      </c>
      <c r="C65083" s="4">
        <v>2</v>
      </c>
      <c r="D65083" s="5">
        <v>138.91999999999999</v>
      </c>
      <c r="E65083" s="7" t="s">
        <v>6</v>
      </c>
    </row>
    <row r="65084" spans="1:5" x14ac:dyDescent="0.2">
      <c r="A65084" s="8">
        <v>612</v>
      </c>
      <c r="B65084" s="4">
        <v>2001</v>
      </c>
      <c r="C65084" s="4">
        <v>3</v>
      </c>
      <c r="D65084" s="5">
        <v>141.21</v>
      </c>
      <c r="E65084" s="7" t="s">
        <v>6</v>
      </c>
    </row>
    <row r="65085" spans="1:5" x14ac:dyDescent="0.2">
      <c r="A65085" s="8">
        <v>612</v>
      </c>
      <c r="B65085" s="4">
        <v>2001</v>
      </c>
      <c r="C65085" s="4">
        <v>4</v>
      </c>
      <c r="D65085" s="5">
        <v>142.16999999999999</v>
      </c>
      <c r="E65085" s="7" t="s">
        <v>6</v>
      </c>
    </row>
    <row r="65086" spans="1:5" x14ac:dyDescent="0.2">
      <c r="A65086" s="8">
        <v>612</v>
      </c>
      <c r="B65086" s="4">
        <v>2002</v>
      </c>
      <c r="C65086" s="4">
        <v>1</v>
      </c>
      <c r="D65086" s="5">
        <v>142.91999999999999</v>
      </c>
      <c r="E65086" s="7" t="s">
        <v>6</v>
      </c>
    </row>
    <row r="65087" spans="1:5" x14ac:dyDescent="0.2">
      <c r="A65087" s="8">
        <v>612</v>
      </c>
      <c r="B65087" s="4">
        <v>2002</v>
      </c>
      <c r="C65087" s="4">
        <v>2</v>
      </c>
      <c r="D65087" s="5">
        <v>144.1</v>
      </c>
      <c r="E65087" s="7" t="s">
        <v>6</v>
      </c>
    </row>
    <row r="65088" spans="1:5" x14ac:dyDescent="0.2">
      <c r="A65088" s="8">
        <v>612</v>
      </c>
      <c r="B65088" s="4">
        <v>2002</v>
      </c>
      <c r="C65088" s="4">
        <v>3</v>
      </c>
      <c r="D65088" s="5">
        <v>145.58000000000001</v>
      </c>
      <c r="E65088" s="7" t="s">
        <v>6</v>
      </c>
    </row>
    <row r="65089" spans="1:5" x14ac:dyDescent="0.2">
      <c r="A65089" s="8">
        <v>612</v>
      </c>
      <c r="B65089" s="4">
        <v>2002</v>
      </c>
      <c r="C65089" s="4">
        <v>4</v>
      </c>
      <c r="D65089" s="5">
        <v>146.86000000000001</v>
      </c>
      <c r="E65089" s="7" t="s">
        <v>6</v>
      </c>
    </row>
    <row r="65090" spans="1:5" x14ac:dyDescent="0.2">
      <c r="A65090" s="8">
        <v>612</v>
      </c>
      <c r="B65090" s="4">
        <v>2003</v>
      </c>
      <c r="C65090" s="4">
        <v>1</v>
      </c>
      <c r="D65090" s="5">
        <v>148.08000000000001</v>
      </c>
      <c r="E65090" s="7" t="s">
        <v>6</v>
      </c>
    </row>
    <row r="65091" spans="1:5" x14ac:dyDescent="0.2">
      <c r="A65091" s="8">
        <v>612</v>
      </c>
      <c r="B65091" s="4">
        <v>2003</v>
      </c>
      <c r="C65091" s="4">
        <v>2</v>
      </c>
      <c r="D65091" s="5">
        <v>149.13</v>
      </c>
      <c r="E65091" s="7" t="s">
        <v>6</v>
      </c>
    </row>
    <row r="65092" spans="1:5" x14ac:dyDescent="0.2">
      <c r="A65092" s="8">
        <v>612</v>
      </c>
      <c r="B65092" s="4">
        <v>2003</v>
      </c>
      <c r="C65092" s="4">
        <v>3</v>
      </c>
      <c r="D65092" s="5">
        <v>150.96</v>
      </c>
      <c r="E65092" s="7" t="s">
        <v>6</v>
      </c>
    </row>
    <row r="65093" spans="1:5" x14ac:dyDescent="0.2">
      <c r="A65093" s="8">
        <v>612</v>
      </c>
      <c r="B65093" s="4">
        <v>2003</v>
      </c>
      <c r="C65093" s="4">
        <v>4</v>
      </c>
      <c r="D65093" s="5">
        <v>153.30000000000001</v>
      </c>
      <c r="E65093" s="7" t="s">
        <v>6</v>
      </c>
    </row>
    <row r="65094" spans="1:5" x14ac:dyDescent="0.2">
      <c r="A65094" s="8">
        <v>612</v>
      </c>
      <c r="B65094" s="4">
        <v>2004</v>
      </c>
      <c r="C65094" s="4">
        <v>1</v>
      </c>
      <c r="D65094" s="5">
        <v>153.36000000000001</v>
      </c>
      <c r="E65094" s="7" t="s">
        <v>6</v>
      </c>
    </row>
    <row r="65095" spans="1:5" x14ac:dyDescent="0.2">
      <c r="A65095" s="8">
        <v>612</v>
      </c>
      <c r="B65095" s="4">
        <v>2004</v>
      </c>
      <c r="C65095" s="4">
        <v>2</v>
      </c>
      <c r="D65095" s="5">
        <v>156.91999999999999</v>
      </c>
      <c r="E65095" s="7" t="s">
        <v>6</v>
      </c>
    </row>
    <row r="65096" spans="1:5" x14ac:dyDescent="0.2">
      <c r="A65096" s="8">
        <v>612</v>
      </c>
      <c r="B65096" s="4">
        <v>2004</v>
      </c>
      <c r="C65096" s="4">
        <v>3</v>
      </c>
      <c r="D65096" s="5">
        <v>158.08000000000001</v>
      </c>
      <c r="E65096" s="7" t="s">
        <v>6</v>
      </c>
    </row>
    <row r="65097" spans="1:5" x14ac:dyDescent="0.2">
      <c r="A65097" s="8">
        <v>612</v>
      </c>
      <c r="B65097" s="4">
        <v>2004</v>
      </c>
      <c r="C65097" s="4">
        <v>4</v>
      </c>
      <c r="D65097" s="5">
        <v>159.81</v>
      </c>
      <c r="E65097" s="7" t="s">
        <v>6</v>
      </c>
    </row>
    <row r="65098" spans="1:5" x14ac:dyDescent="0.2">
      <c r="A65098" s="8">
        <v>612</v>
      </c>
      <c r="B65098" s="4">
        <v>2005</v>
      </c>
      <c r="C65098" s="4">
        <v>1</v>
      </c>
      <c r="D65098" s="5">
        <v>163.32</v>
      </c>
      <c r="E65098" s="7" t="s">
        <v>6</v>
      </c>
    </row>
    <row r="65099" spans="1:5" x14ac:dyDescent="0.2">
      <c r="A65099" s="8">
        <v>612</v>
      </c>
      <c r="B65099" s="4">
        <v>2005</v>
      </c>
      <c r="C65099" s="4">
        <v>2</v>
      </c>
      <c r="D65099" s="5">
        <v>164.35</v>
      </c>
      <c r="E65099" s="7" t="s">
        <v>6</v>
      </c>
    </row>
    <row r="65100" spans="1:5" x14ac:dyDescent="0.2">
      <c r="A65100" s="8">
        <v>612</v>
      </c>
      <c r="B65100" s="4">
        <v>2005</v>
      </c>
      <c r="C65100" s="4">
        <v>3</v>
      </c>
      <c r="D65100" s="5">
        <v>165.84</v>
      </c>
      <c r="E65100" s="7" t="s">
        <v>6</v>
      </c>
    </row>
    <row r="65101" spans="1:5" x14ac:dyDescent="0.2">
      <c r="A65101" s="8">
        <v>612</v>
      </c>
      <c r="B65101" s="4">
        <v>2005</v>
      </c>
      <c r="C65101" s="4">
        <v>4</v>
      </c>
      <c r="D65101" s="5">
        <v>165.79</v>
      </c>
      <c r="E65101" s="7" t="s">
        <v>6</v>
      </c>
    </row>
    <row r="65102" spans="1:5" x14ac:dyDescent="0.2">
      <c r="A65102" s="8">
        <v>612</v>
      </c>
      <c r="B65102" s="4">
        <v>2006</v>
      </c>
      <c r="C65102" s="4">
        <v>1</v>
      </c>
      <c r="D65102" s="5">
        <v>165.73</v>
      </c>
      <c r="E65102" s="7" t="s">
        <v>6</v>
      </c>
    </row>
    <row r="65103" spans="1:5" x14ac:dyDescent="0.2">
      <c r="A65103" s="8">
        <v>612</v>
      </c>
      <c r="B65103" s="4">
        <v>2006</v>
      </c>
      <c r="C65103" s="4">
        <v>2</v>
      </c>
      <c r="D65103" s="5">
        <v>168.58</v>
      </c>
      <c r="E65103" s="7" t="s">
        <v>6</v>
      </c>
    </row>
    <row r="65104" spans="1:5" x14ac:dyDescent="0.2">
      <c r="A65104" s="8">
        <v>612</v>
      </c>
      <c r="B65104" s="4">
        <v>2006</v>
      </c>
      <c r="C65104" s="4">
        <v>3</v>
      </c>
      <c r="D65104" s="5">
        <v>168.37</v>
      </c>
      <c r="E65104" s="7" t="s">
        <v>6</v>
      </c>
    </row>
    <row r="65105" spans="1:5" x14ac:dyDescent="0.2">
      <c r="A65105" s="8">
        <v>612</v>
      </c>
      <c r="B65105" s="4">
        <v>2006</v>
      </c>
      <c r="C65105" s="4">
        <v>4</v>
      </c>
      <c r="D65105" s="5">
        <v>170.82</v>
      </c>
      <c r="E65105" s="7" t="s">
        <v>6</v>
      </c>
    </row>
    <row r="65106" spans="1:5" x14ac:dyDescent="0.2">
      <c r="A65106" s="8">
        <v>612</v>
      </c>
      <c r="B65106" s="4">
        <v>2007</v>
      </c>
      <c r="C65106" s="4">
        <v>1</v>
      </c>
      <c r="D65106" s="5">
        <v>169.95</v>
      </c>
      <c r="E65106" s="7" t="s">
        <v>6</v>
      </c>
    </row>
    <row r="65107" spans="1:5" x14ac:dyDescent="0.2">
      <c r="A65107" s="8">
        <v>612</v>
      </c>
      <c r="B65107" s="4">
        <v>2007</v>
      </c>
      <c r="C65107" s="4">
        <v>2</v>
      </c>
      <c r="D65107" s="5">
        <v>174.55</v>
      </c>
      <c r="E65107" s="7" t="s">
        <v>6</v>
      </c>
    </row>
    <row r="65108" spans="1:5" x14ac:dyDescent="0.2">
      <c r="A65108" s="8">
        <v>612</v>
      </c>
      <c r="B65108" s="4">
        <v>2007</v>
      </c>
      <c r="C65108" s="4">
        <v>3</v>
      </c>
      <c r="D65108" s="5">
        <v>172.02</v>
      </c>
      <c r="E65108" s="7" t="s">
        <v>6</v>
      </c>
    </row>
    <row r="65109" spans="1:5" x14ac:dyDescent="0.2">
      <c r="A65109" s="8">
        <v>612</v>
      </c>
      <c r="B65109" s="4">
        <v>2007</v>
      </c>
      <c r="C65109" s="4">
        <v>4</v>
      </c>
      <c r="D65109" s="5">
        <v>175.1</v>
      </c>
      <c r="E65109" s="7" t="s">
        <v>6</v>
      </c>
    </row>
    <row r="65110" spans="1:5" x14ac:dyDescent="0.2">
      <c r="A65110" s="8">
        <v>612</v>
      </c>
      <c r="B65110" s="4">
        <v>2008</v>
      </c>
      <c r="C65110" s="4">
        <v>1</v>
      </c>
      <c r="D65110" s="5">
        <v>175.27</v>
      </c>
      <c r="E65110" s="7" t="s">
        <v>6</v>
      </c>
    </row>
    <row r="65111" spans="1:5" x14ac:dyDescent="0.2">
      <c r="A65111" s="8">
        <v>612</v>
      </c>
      <c r="B65111" s="4">
        <v>2008</v>
      </c>
      <c r="C65111" s="4">
        <v>2</v>
      </c>
      <c r="D65111" s="5">
        <v>174.65</v>
      </c>
      <c r="E65111" s="7" t="s">
        <v>6</v>
      </c>
    </row>
    <row r="65112" spans="1:5" x14ac:dyDescent="0.2">
      <c r="A65112" s="8">
        <v>612</v>
      </c>
      <c r="B65112" s="4">
        <v>2008</v>
      </c>
      <c r="C65112" s="4">
        <v>3</v>
      </c>
      <c r="D65112" s="5">
        <v>173.59</v>
      </c>
      <c r="E65112" s="7" t="s">
        <v>6</v>
      </c>
    </row>
    <row r="65113" spans="1:5" x14ac:dyDescent="0.2">
      <c r="A65113" s="8">
        <v>612</v>
      </c>
      <c r="B65113" s="4">
        <v>2008</v>
      </c>
      <c r="C65113" s="4">
        <v>4</v>
      </c>
      <c r="D65113" s="5">
        <v>174.19</v>
      </c>
      <c r="E65113" s="7" t="s">
        <v>6</v>
      </c>
    </row>
    <row r="65114" spans="1:5" x14ac:dyDescent="0.2">
      <c r="A65114" s="8">
        <v>612</v>
      </c>
      <c r="B65114" s="4">
        <v>2009</v>
      </c>
      <c r="C65114" s="4">
        <v>1</v>
      </c>
      <c r="D65114" s="5">
        <v>176.83</v>
      </c>
      <c r="E65114" s="7" t="s">
        <v>6</v>
      </c>
    </row>
    <row r="65115" spans="1:5" x14ac:dyDescent="0.2">
      <c r="A65115" s="8">
        <v>612</v>
      </c>
      <c r="B65115" s="4">
        <v>2009</v>
      </c>
      <c r="C65115" s="4">
        <v>2</v>
      </c>
      <c r="D65115" s="5">
        <v>174</v>
      </c>
      <c r="E65115" s="7" t="s">
        <v>6</v>
      </c>
    </row>
    <row r="65116" spans="1:5" x14ac:dyDescent="0.2">
      <c r="A65116" s="8">
        <v>612</v>
      </c>
      <c r="B65116" s="4">
        <v>2009</v>
      </c>
      <c r="C65116" s="4">
        <v>3</v>
      </c>
      <c r="D65116" s="5">
        <v>172.7</v>
      </c>
      <c r="E65116" s="7" t="s">
        <v>6</v>
      </c>
    </row>
    <row r="65117" spans="1:5" x14ac:dyDescent="0.2">
      <c r="A65117" s="8">
        <v>612</v>
      </c>
      <c r="B65117" s="4">
        <v>2009</v>
      </c>
      <c r="C65117" s="4">
        <v>4</v>
      </c>
      <c r="D65117" s="5">
        <v>172.48</v>
      </c>
      <c r="E65117" s="7" t="s">
        <v>6</v>
      </c>
    </row>
    <row r="65118" spans="1:5" x14ac:dyDescent="0.2">
      <c r="A65118" s="8">
        <v>612</v>
      </c>
      <c r="B65118" s="4">
        <v>2010</v>
      </c>
      <c r="C65118" s="4">
        <v>1</v>
      </c>
      <c r="D65118" s="5">
        <v>172.67</v>
      </c>
      <c r="E65118" s="7" t="s">
        <v>6</v>
      </c>
    </row>
    <row r="65119" spans="1:5" x14ac:dyDescent="0.2">
      <c r="A65119" s="8">
        <v>612</v>
      </c>
      <c r="B65119" s="4">
        <v>2010</v>
      </c>
      <c r="C65119" s="4">
        <v>2</v>
      </c>
      <c r="D65119" s="5">
        <v>174.15</v>
      </c>
      <c r="E65119" s="7" t="s">
        <v>6</v>
      </c>
    </row>
    <row r="65120" spans="1:5" x14ac:dyDescent="0.2">
      <c r="A65120" s="8">
        <v>612</v>
      </c>
      <c r="B65120" s="4">
        <v>2010</v>
      </c>
      <c r="C65120" s="4">
        <v>3</v>
      </c>
      <c r="D65120" s="5">
        <v>175.27</v>
      </c>
      <c r="E65120" s="7" t="s">
        <v>6</v>
      </c>
    </row>
    <row r="65121" spans="1:5" x14ac:dyDescent="0.2">
      <c r="A65121" s="8">
        <v>612</v>
      </c>
      <c r="B65121" s="4">
        <v>2010</v>
      </c>
      <c r="C65121" s="4">
        <v>4</v>
      </c>
      <c r="D65121" s="5">
        <v>174.23</v>
      </c>
      <c r="E65121" s="7" t="s">
        <v>6</v>
      </c>
    </row>
    <row r="65122" spans="1:5" x14ac:dyDescent="0.2">
      <c r="A65122" s="8">
        <v>612</v>
      </c>
      <c r="B65122" s="4">
        <v>2011</v>
      </c>
      <c r="C65122" s="4">
        <v>1</v>
      </c>
      <c r="D65122" s="5">
        <v>172.89</v>
      </c>
      <c r="E65122" s="7" t="s">
        <v>6</v>
      </c>
    </row>
    <row r="65123" spans="1:5" x14ac:dyDescent="0.2">
      <c r="A65123" s="8">
        <v>612</v>
      </c>
      <c r="B65123" s="4">
        <v>2011</v>
      </c>
      <c r="C65123" s="4">
        <v>2</v>
      </c>
      <c r="D65123" s="5">
        <v>171.75</v>
      </c>
      <c r="E65123" s="7" t="s">
        <v>6</v>
      </c>
    </row>
    <row r="65124" spans="1:5" x14ac:dyDescent="0.2">
      <c r="A65124" s="8">
        <v>612</v>
      </c>
      <c r="B65124" s="4">
        <v>2011</v>
      </c>
      <c r="C65124" s="4">
        <v>3</v>
      </c>
      <c r="D65124" s="5">
        <v>174.48</v>
      </c>
      <c r="E65124" s="7" t="s">
        <v>6</v>
      </c>
    </row>
    <row r="65125" spans="1:5" x14ac:dyDescent="0.2">
      <c r="A65125" s="8">
        <v>612</v>
      </c>
      <c r="B65125" s="4">
        <v>2011</v>
      </c>
      <c r="C65125" s="4">
        <v>4</v>
      </c>
      <c r="D65125" s="5">
        <v>174.38</v>
      </c>
      <c r="E65125" s="7" t="s">
        <v>6</v>
      </c>
    </row>
    <row r="65126" spans="1:5" x14ac:dyDescent="0.2">
      <c r="A65126" s="8">
        <v>612</v>
      </c>
      <c r="B65126" s="4">
        <v>2012</v>
      </c>
      <c r="C65126" s="4">
        <v>1</v>
      </c>
      <c r="D65126" s="5">
        <v>173.15</v>
      </c>
      <c r="E65126" s="7" t="s">
        <v>6</v>
      </c>
    </row>
    <row r="65127" spans="1:5" x14ac:dyDescent="0.2">
      <c r="A65127" s="8">
        <v>612</v>
      </c>
      <c r="B65127" s="4">
        <v>2012</v>
      </c>
      <c r="C65127" s="4">
        <v>2</v>
      </c>
      <c r="D65127" s="5">
        <v>172.04</v>
      </c>
      <c r="E65127" s="7" t="s">
        <v>6</v>
      </c>
    </row>
    <row r="65128" spans="1:5" x14ac:dyDescent="0.2">
      <c r="A65128" s="8">
        <v>612</v>
      </c>
      <c r="B65128" s="4">
        <v>2012</v>
      </c>
      <c r="C65128" s="4">
        <v>3</v>
      </c>
      <c r="D65128" s="5">
        <v>175.6</v>
      </c>
      <c r="E65128" s="7" t="s">
        <v>6</v>
      </c>
    </row>
    <row r="65129" spans="1:5" x14ac:dyDescent="0.2">
      <c r="A65129" s="8">
        <v>612</v>
      </c>
      <c r="B65129" s="4">
        <v>2012</v>
      </c>
      <c r="C65129" s="4">
        <v>4</v>
      </c>
      <c r="D65129" s="5">
        <v>174.54</v>
      </c>
      <c r="E65129" s="7" t="s">
        <v>6</v>
      </c>
    </row>
    <row r="65130" spans="1:5" x14ac:dyDescent="0.2">
      <c r="A65130" s="8">
        <v>612</v>
      </c>
      <c r="B65130" s="4">
        <v>2013</v>
      </c>
      <c r="C65130" s="4">
        <v>1</v>
      </c>
      <c r="D65130" s="5">
        <v>175.25</v>
      </c>
      <c r="E65130" s="7" t="s">
        <v>6</v>
      </c>
    </row>
    <row r="65131" spans="1:5" x14ac:dyDescent="0.2">
      <c r="A65131" s="8">
        <v>612</v>
      </c>
      <c r="B65131" s="4">
        <v>2013</v>
      </c>
      <c r="C65131" s="4">
        <v>2</v>
      </c>
      <c r="D65131" s="5">
        <v>174.69</v>
      </c>
      <c r="E65131" s="7" t="s">
        <v>6</v>
      </c>
    </row>
    <row r="65132" spans="1:5" x14ac:dyDescent="0.2">
      <c r="A65132" s="8">
        <v>612</v>
      </c>
      <c r="B65132" s="4">
        <v>2013</v>
      </c>
      <c r="C65132" s="4">
        <v>3</v>
      </c>
      <c r="D65132" s="5">
        <v>174.33</v>
      </c>
      <c r="E65132" s="7" t="s">
        <v>6</v>
      </c>
    </row>
    <row r="65133" spans="1:5" x14ac:dyDescent="0.2">
      <c r="A65133" s="8">
        <v>612</v>
      </c>
      <c r="B65133" s="4">
        <v>2013</v>
      </c>
      <c r="C65133" s="4">
        <v>4</v>
      </c>
      <c r="D65133" s="5">
        <v>173.79</v>
      </c>
      <c r="E65133" s="7" t="s">
        <v>6</v>
      </c>
    </row>
    <row r="65134" spans="1:5" x14ac:dyDescent="0.2">
      <c r="A65134" s="8">
        <v>612</v>
      </c>
      <c r="B65134" s="4">
        <v>2014</v>
      </c>
      <c r="C65134" s="4">
        <v>1</v>
      </c>
      <c r="D65134" s="5">
        <v>171.91</v>
      </c>
      <c r="E65134" s="7" t="s">
        <v>6</v>
      </c>
    </row>
    <row r="65135" spans="1:5" x14ac:dyDescent="0.2">
      <c r="A65135" s="8">
        <v>612</v>
      </c>
      <c r="B65135" s="4">
        <v>2014</v>
      </c>
      <c r="C65135" s="4">
        <v>2</v>
      </c>
      <c r="D65135" s="5">
        <v>174.73</v>
      </c>
      <c r="E65135" s="7" t="s">
        <v>6</v>
      </c>
    </row>
    <row r="65136" spans="1:5" x14ac:dyDescent="0.2">
      <c r="A65136" s="8">
        <v>612</v>
      </c>
      <c r="B65136" s="4">
        <v>2014</v>
      </c>
      <c r="C65136" s="4">
        <v>3</v>
      </c>
      <c r="D65136" s="5">
        <v>173.91</v>
      </c>
      <c r="E65136" s="7" t="s">
        <v>6</v>
      </c>
    </row>
    <row r="65137" spans="1:5" x14ac:dyDescent="0.2">
      <c r="A65137" s="8">
        <v>612</v>
      </c>
      <c r="B65137" s="4">
        <v>2014</v>
      </c>
      <c r="C65137" s="4">
        <v>4</v>
      </c>
      <c r="D65137" s="5">
        <v>174.72</v>
      </c>
      <c r="E65137" s="7" t="s">
        <v>6</v>
      </c>
    </row>
    <row r="65138" spans="1:5" x14ac:dyDescent="0.2">
      <c r="A65138" s="8">
        <v>612</v>
      </c>
      <c r="B65138" s="4">
        <v>2015</v>
      </c>
      <c r="C65138" s="4">
        <v>1</v>
      </c>
      <c r="D65138" s="5">
        <v>176.53</v>
      </c>
      <c r="E65138" s="7" t="s">
        <v>6</v>
      </c>
    </row>
    <row r="65139" spans="1:5" x14ac:dyDescent="0.2">
      <c r="A65139" s="8">
        <v>612</v>
      </c>
      <c r="B65139" s="4">
        <v>2015</v>
      </c>
      <c r="C65139" s="4">
        <v>2</v>
      </c>
      <c r="D65139" s="5">
        <v>176.15</v>
      </c>
      <c r="E65139" s="7" t="s">
        <v>6</v>
      </c>
    </row>
    <row r="65140" spans="1:5" x14ac:dyDescent="0.2">
      <c r="A65140" s="8">
        <v>612</v>
      </c>
      <c r="B65140" s="4">
        <v>2015</v>
      </c>
      <c r="C65140" s="4">
        <v>3</v>
      </c>
      <c r="D65140" s="5">
        <v>177.38</v>
      </c>
      <c r="E65140" s="7" t="s">
        <v>6</v>
      </c>
    </row>
    <row r="65141" spans="1:5" x14ac:dyDescent="0.2">
      <c r="A65141" s="8">
        <v>612</v>
      </c>
      <c r="B65141" s="4">
        <v>2015</v>
      </c>
      <c r="C65141" s="4">
        <v>4</v>
      </c>
      <c r="D65141" s="5">
        <v>175.34</v>
      </c>
      <c r="E65141" s="7" t="s">
        <v>6</v>
      </c>
    </row>
    <row r="65142" spans="1:5" x14ac:dyDescent="0.2">
      <c r="A65142" s="8">
        <v>612</v>
      </c>
      <c r="B65142" s="4">
        <v>2016</v>
      </c>
      <c r="C65142" s="4">
        <v>1</v>
      </c>
      <c r="D65142" s="5">
        <v>179.45</v>
      </c>
      <c r="E65142" s="7" t="s">
        <v>6</v>
      </c>
    </row>
    <row r="65143" spans="1:5" x14ac:dyDescent="0.2">
      <c r="A65143" s="8">
        <v>612</v>
      </c>
      <c r="B65143" s="4">
        <v>2016</v>
      </c>
      <c r="C65143" s="4">
        <v>2</v>
      </c>
      <c r="D65143" s="5">
        <v>179.61</v>
      </c>
      <c r="E65143" s="7" t="s">
        <v>6</v>
      </c>
    </row>
    <row r="65144" spans="1:5" x14ac:dyDescent="0.2">
      <c r="A65144" s="8">
        <v>612</v>
      </c>
      <c r="B65144" s="4">
        <v>2016</v>
      </c>
      <c r="C65144" s="4">
        <v>3</v>
      </c>
      <c r="D65144" s="5">
        <v>182.56</v>
      </c>
      <c r="E65144" s="7" t="s">
        <v>6</v>
      </c>
    </row>
    <row r="65145" spans="1:5" x14ac:dyDescent="0.2">
      <c r="A65145" s="8">
        <v>612</v>
      </c>
      <c r="B65145" s="4">
        <v>2016</v>
      </c>
      <c r="C65145" s="4">
        <v>4</v>
      </c>
      <c r="D65145" s="5">
        <v>184.81</v>
      </c>
      <c r="E65145" s="7" t="s">
        <v>6</v>
      </c>
    </row>
    <row r="65146" spans="1:5" x14ac:dyDescent="0.2">
      <c r="A65146" s="8">
        <v>612</v>
      </c>
      <c r="B65146" s="4">
        <v>2017</v>
      </c>
      <c r="C65146" s="4">
        <v>1</v>
      </c>
      <c r="D65146" s="5">
        <v>183.5</v>
      </c>
      <c r="E65146" s="7" t="s">
        <v>6</v>
      </c>
    </row>
    <row r="65147" spans="1:5" x14ac:dyDescent="0.2">
      <c r="A65147" s="8">
        <v>612</v>
      </c>
      <c r="B65147" s="4">
        <v>2017</v>
      </c>
      <c r="C65147" s="4">
        <v>2</v>
      </c>
      <c r="D65147" s="5">
        <v>184.08</v>
      </c>
      <c r="E65147" s="7" t="s">
        <v>6</v>
      </c>
    </row>
    <row r="65148" spans="1:5" x14ac:dyDescent="0.2">
      <c r="A65148" s="8">
        <v>612</v>
      </c>
      <c r="B65148" s="4">
        <v>2017</v>
      </c>
      <c r="C65148" s="4">
        <v>3</v>
      </c>
      <c r="D65148" s="5">
        <v>183.4</v>
      </c>
      <c r="E65148" s="7" t="s">
        <v>6</v>
      </c>
    </row>
    <row r="65149" spans="1:5" x14ac:dyDescent="0.2">
      <c r="A65149" s="8">
        <v>612</v>
      </c>
      <c r="B65149" s="4">
        <v>2017</v>
      </c>
      <c r="C65149" s="4">
        <v>4</v>
      </c>
      <c r="D65149" s="5">
        <v>185.69</v>
      </c>
      <c r="E65149" s="7" t="s">
        <v>6</v>
      </c>
    </row>
    <row r="65150" spans="1:5" x14ac:dyDescent="0.2">
      <c r="A65150" s="8">
        <v>612</v>
      </c>
      <c r="B65150" s="4">
        <v>2018</v>
      </c>
      <c r="C65150" s="4">
        <v>1</v>
      </c>
      <c r="D65150" s="5">
        <v>186.01</v>
      </c>
      <c r="E65150" s="7" t="s">
        <v>6</v>
      </c>
    </row>
    <row r="65151" spans="1:5" x14ac:dyDescent="0.2">
      <c r="A65151" s="8">
        <v>612</v>
      </c>
      <c r="B65151" s="4">
        <v>2018</v>
      </c>
      <c r="C65151" s="4">
        <v>2</v>
      </c>
      <c r="D65151" s="5">
        <v>185.06</v>
      </c>
      <c r="E65151" s="7" t="s">
        <v>6</v>
      </c>
    </row>
    <row r="65152" spans="1:5" x14ac:dyDescent="0.2">
      <c r="A65152" s="8">
        <v>612</v>
      </c>
      <c r="B65152" s="4">
        <v>2018</v>
      </c>
      <c r="C65152" s="4">
        <v>3</v>
      </c>
      <c r="D65152" s="5">
        <v>188.13</v>
      </c>
      <c r="E65152" s="7" t="s">
        <v>6</v>
      </c>
    </row>
    <row r="65153" spans="1:5" x14ac:dyDescent="0.2">
      <c r="A65153" s="8">
        <v>612</v>
      </c>
      <c r="B65153" s="4">
        <v>2018</v>
      </c>
      <c r="C65153" s="4">
        <v>4</v>
      </c>
      <c r="D65153" s="5">
        <v>183.51</v>
      </c>
      <c r="E65153" s="7" t="s">
        <v>6</v>
      </c>
    </row>
    <row r="65154" spans="1:5" x14ac:dyDescent="0.2">
      <c r="A65154" s="8">
        <v>612</v>
      </c>
      <c r="B65154" s="4">
        <v>2019</v>
      </c>
      <c r="C65154" s="4">
        <v>1</v>
      </c>
      <c r="D65154" s="5">
        <v>186.23</v>
      </c>
      <c r="E65154" s="7" t="s">
        <v>6</v>
      </c>
    </row>
    <row r="65155" spans="1:5" x14ac:dyDescent="0.2">
      <c r="A65155" s="8">
        <v>612</v>
      </c>
      <c r="B65155" s="4">
        <v>2019</v>
      </c>
      <c r="C65155" s="4">
        <v>2</v>
      </c>
      <c r="D65155" s="5">
        <v>188.51</v>
      </c>
      <c r="E65155" s="7" t="s">
        <v>6</v>
      </c>
    </row>
    <row r="65156" spans="1:5" x14ac:dyDescent="0.2">
      <c r="A65156" s="8">
        <v>612</v>
      </c>
      <c r="B65156" s="4">
        <v>2019</v>
      </c>
      <c r="C65156" s="4">
        <v>3</v>
      </c>
      <c r="D65156" s="5">
        <v>192.51</v>
      </c>
      <c r="E65156" s="7" t="s">
        <v>6</v>
      </c>
    </row>
    <row r="65157" spans="1:5" x14ac:dyDescent="0.2">
      <c r="A65157" s="8">
        <v>612</v>
      </c>
      <c r="B65157" s="4">
        <v>2019</v>
      </c>
      <c r="C65157" s="4">
        <v>4</v>
      </c>
      <c r="D65157" s="5">
        <v>192.29</v>
      </c>
      <c r="E65157" s="7" t="s">
        <v>6</v>
      </c>
    </row>
    <row r="65158" spans="1:5" x14ac:dyDescent="0.2">
      <c r="A65158" s="8">
        <v>612</v>
      </c>
      <c r="B65158" s="4">
        <v>2020</v>
      </c>
      <c r="C65158" s="4">
        <v>1</v>
      </c>
      <c r="D65158" s="5">
        <v>193.71</v>
      </c>
      <c r="E65158" s="7" t="s">
        <v>6</v>
      </c>
    </row>
    <row r="65159" spans="1:5" x14ac:dyDescent="0.2">
      <c r="A65159" s="8">
        <v>612</v>
      </c>
      <c r="B65159" s="4">
        <v>2020</v>
      </c>
      <c r="C65159" s="4">
        <v>2</v>
      </c>
      <c r="D65159" s="5">
        <v>194.78</v>
      </c>
      <c r="E65159" s="7" t="s">
        <v>6</v>
      </c>
    </row>
    <row r="65160" spans="1:5" x14ac:dyDescent="0.2">
      <c r="A65160" s="8">
        <v>612</v>
      </c>
      <c r="B65160" s="4">
        <v>2020</v>
      </c>
      <c r="C65160" s="4">
        <v>3</v>
      </c>
      <c r="D65160" s="5">
        <v>198.55</v>
      </c>
      <c r="E65160" s="7" t="s">
        <v>6</v>
      </c>
    </row>
    <row r="65161" spans="1:5" x14ac:dyDescent="0.2">
      <c r="A65161" s="8">
        <v>612</v>
      </c>
      <c r="B65161" s="4">
        <v>2020</v>
      </c>
      <c r="C65161" s="4">
        <v>4</v>
      </c>
      <c r="D65161" s="5">
        <v>197.57</v>
      </c>
      <c r="E65161" s="7" t="s">
        <v>6</v>
      </c>
    </row>
    <row r="65162" spans="1:5" x14ac:dyDescent="0.2">
      <c r="A65162" s="8">
        <v>612</v>
      </c>
      <c r="B65162" s="4">
        <v>2021</v>
      </c>
      <c r="C65162" s="4">
        <v>1</v>
      </c>
      <c r="D65162" s="5">
        <v>199.76</v>
      </c>
      <c r="E65162" s="7" t="s">
        <v>6</v>
      </c>
    </row>
    <row r="65163" spans="1:5" x14ac:dyDescent="0.2">
      <c r="A65163" s="8">
        <v>612</v>
      </c>
      <c r="B65163" s="4">
        <v>2021</v>
      </c>
      <c r="C65163" s="4">
        <v>2</v>
      </c>
      <c r="D65163" s="5">
        <v>208.04</v>
      </c>
      <c r="E65163" s="7" t="s">
        <v>6</v>
      </c>
    </row>
    <row r="65164" spans="1:5" x14ac:dyDescent="0.2">
      <c r="A65164" s="8">
        <v>612</v>
      </c>
      <c r="B65164" s="4">
        <v>2021</v>
      </c>
      <c r="C65164" s="4">
        <v>3</v>
      </c>
      <c r="D65164" s="5">
        <v>217.53</v>
      </c>
      <c r="E65164" s="7" t="s">
        <v>6</v>
      </c>
    </row>
    <row r="65165" spans="1:5" x14ac:dyDescent="0.2">
      <c r="A65165" s="8">
        <v>612</v>
      </c>
      <c r="B65165" s="4">
        <v>2021</v>
      </c>
      <c r="C65165" s="4">
        <v>4</v>
      </c>
      <c r="D65165" s="5">
        <v>221.95</v>
      </c>
      <c r="E65165" s="7" t="s">
        <v>6</v>
      </c>
    </row>
    <row r="65166" spans="1:5" x14ac:dyDescent="0.2">
      <c r="A65166" s="8">
        <v>612</v>
      </c>
      <c r="B65166" s="4">
        <v>2022</v>
      </c>
      <c r="C65166" s="4">
        <v>1</v>
      </c>
      <c r="D65166" s="5">
        <v>220.05</v>
      </c>
      <c r="E65166" s="7" t="s">
        <v>6</v>
      </c>
    </row>
    <row r="65167" spans="1:5" x14ac:dyDescent="0.2">
      <c r="A65167" s="8">
        <v>612</v>
      </c>
      <c r="B65167" s="4">
        <v>2022</v>
      </c>
      <c r="C65167" s="4">
        <v>2</v>
      </c>
      <c r="D65167" s="5">
        <v>235.94</v>
      </c>
      <c r="E65167" s="7" t="s">
        <v>6</v>
      </c>
    </row>
    <row r="65168" spans="1:5" x14ac:dyDescent="0.2">
      <c r="A65168" s="8">
        <v>612</v>
      </c>
      <c r="B65168" s="4">
        <v>2022</v>
      </c>
      <c r="C65168" s="4">
        <v>3</v>
      </c>
      <c r="D65168" s="5">
        <v>236.03</v>
      </c>
      <c r="E65168" s="7" t="s">
        <v>6</v>
      </c>
    </row>
    <row r="65169" spans="1:5" x14ac:dyDescent="0.2">
      <c r="A65169" s="8">
        <v>612</v>
      </c>
      <c r="B65169" s="4">
        <v>2022</v>
      </c>
      <c r="C65169" s="4">
        <v>4</v>
      </c>
      <c r="D65169" s="5">
        <v>238.3</v>
      </c>
      <c r="E65169" s="7" t="s">
        <v>6</v>
      </c>
    </row>
    <row r="65170" spans="1:5" x14ac:dyDescent="0.2">
      <c r="A65170" s="8">
        <v>612</v>
      </c>
      <c r="B65170" s="4">
        <v>2023</v>
      </c>
      <c r="C65170" s="4">
        <v>1</v>
      </c>
      <c r="D65170" s="5">
        <v>246.33</v>
      </c>
      <c r="E65170" s="7" t="s">
        <v>6</v>
      </c>
    </row>
    <row r="65171" spans="1:5" x14ac:dyDescent="0.2">
      <c r="A65171" s="8">
        <v>612</v>
      </c>
      <c r="B65171" s="4">
        <v>2023</v>
      </c>
      <c r="C65171" s="4">
        <v>2</v>
      </c>
      <c r="D65171" s="5">
        <v>235.97</v>
      </c>
      <c r="E65171" s="7" t="s">
        <v>6</v>
      </c>
    </row>
    <row r="65172" spans="1:5" x14ac:dyDescent="0.2">
      <c r="A65172" s="8">
        <v>612</v>
      </c>
      <c r="B65172" s="4">
        <v>2023</v>
      </c>
      <c r="C65172" s="4">
        <v>3</v>
      </c>
      <c r="D65172" s="5">
        <v>254.09</v>
      </c>
      <c r="E65172" s="7" t="s">
        <v>6</v>
      </c>
    </row>
    <row r="65173" spans="1:5" x14ac:dyDescent="0.2">
      <c r="A65173" s="8">
        <v>612</v>
      </c>
      <c r="B65173" s="4">
        <v>2023</v>
      </c>
      <c r="C65173" s="4">
        <v>4</v>
      </c>
      <c r="D65173" s="5">
        <v>252.15</v>
      </c>
      <c r="E65173" s="7" t="s">
        <v>6</v>
      </c>
    </row>
    <row r="65174" spans="1:5" x14ac:dyDescent="0.2">
      <c r="A65174" s="8">
        <v>612</v>
      </c>
      <c r="B65174" s="4">
        <v>2024</v>
      </c>
      <c r="C65174" s="4">
        <v>1</v>
      </c>
      <c r="D65174" s="5">
        <v>253.19</v>
      </c>
      <c r="E65174" s="7" t="s">
        <v>6</v>
      </c>
    </row>
    <row r="65175" spans="1:5" x14ac:dyDescent="0.2">
      <c r="A65175" s="8">
        <v>613</v>
      </c>
      <c r="B65175" s="4">
        <v>1995</v>
      </c>
      <c r="C65175" s="4">
        <v>1</v>
      </c>
      <c r="D65175" s="5">
        <v>100</v>
      </c>
      <c r="E65175" s="7" t="s">
        <v>6</v>
      </c>
    </row>
    <row r="65176" spans="1:5" x14ac:dyDescent="0.2">
      <c r="A65176" s="8">
        <v>613</v>
      </c>
      <c r="B65176" s="4">
        <v>1995</v>
      </c>
      <c r="C65176" s="4">
        <v>2</v>
      </c>
      <c r="D65176" s="5">
        <v>102.94</v>
      </c>
      <c r="E65176" s="7" t="s">
        <v>6</v>
      </c>
    </row>
    <row r="65177" spans="1:5" x14ac:dyDescent="0.2">
      <c r="A65177" s="8">
        <v>613</v>
      </c>
      <c r="B65177" s="4">
        <v>1995</v>
      </c>
      <c r="C65177" s="4">
        <v>3</v>
      </c>
      <c r="D65177" s="5">
        <v>104.29</v>
      </c>
      <c r="E65177" s="7" t="s">
        <v>6</v>
      </c>
    </row>
    <row r="65178" spans="1:5" x14ac:dyDescent="0.2">
      <c r="A65178" s="8">
        <v>613</v>
      </c>
      <c r="B65178" s="4">
        <v>1995</v>
      </c>
      <c r="C65178" s="4">
        <v>4</v>
      </c>
      <c r="D65178" s="5">
        <v>105.75</v>
      </c>
      <c r="E65178" s="7" t="s">
        <v>6</v>
      </c>
    </row>
    <row r="65179" spans="1:5" x14ac:dyDescent="0.2">
      <c r="A65179" s="8">
        <v>613</v>
      </c>
      <c r="B65179" s="4">
        <v>1996</v>
      </c>
      <c r="C65179" s="4">
        <v>1</v>
      </c>
      <c r="D65179" s="5">
        <v>107.26</v>
      </c>
      <c r="E65179" s="7" t="s">
        <v>6</v>
      </c>
    </row>
    <row r="65180" spans="1:5" x14ac:dyDescent="0.2">
      <c r="A65180" s="8">
        <v>613</v>
      </c>
      <c r="B65180" s="4">
        <v>1996</v>
      </c>
      <c r="C65180" s="4">
        <v>2</v>
      </c>
      <c r="D65180" s="5">
        <v>107.37</v>
      </c>
      <c r="E65180" s="7" t="s">
        <v>6</v>
      </c>
    </row>
    <row r="65181" spans="1:5" x14ac:dyDescent="0.2">
      <c r="A65181" s="8">
        <v>613</v>
      </c>
      <c r="B65181" s="4">
        <v>1996</v>
      </c>
      <c r="C65181" s="4">
        <v>3</v>
      </c>
      <c r="D65181" s="5">
        <v>107.22</v>
      </c>
      <c r="E65181" s="7" t="s">
        <v>6</v>
      </c>
    </row>
    <row r="65182" spans="1:5" x14ac:dyDescent="0.2">
      <c r="A65182" s="8">
        <v>613</v>
      </c>
      <c r="B65182" s="4">
        <v>1996</v>
      </c>
      <c r="C65182" s="4">
        <v>4</v>
      </c>
      <c r="D65182" s="5">
        <v>106.95</v>
      </c>
      <c r="E65182" s="7" t="s">
        <v>6</v>
      </c>
    </row>
    <row r="65183" spans="1:5" x14ac:dyDescent="0.2">
      <c r="A65183" s="8">
        <v>613</v>
      </c>
      <c r="B65183" s="4">
        <v>1997</v>
      </c>
      <c r="C65183" s="4">
        <v>1</v>
      </c>
      <c r="D65183" s="5">
        <v>110.97</v>
      </c>
      <c r="E65183" s="7" t="s">
        <v>6</v>
      </c>
    </row>
    <row r="65184" spans="1:5" x14ac:dyDescent="0.2">
      <c r="A65184" s="8">
        <v>613</v>
      </c>
      <c r="B65184" s="4">
        <v>1997</v>
      </c>
      <c r="C65184" s="4">
        <v>2</v>
      </c>
      <c r="D65184" s="5">
        <v>110.22</v>
      </c>
      <c r="E65184" s="7" t="s">
        <v>6</v>
      </c>
    </row>
    <row r="65185" spans="1:5" x14ac:dyDescent="0.2">
      <c r="A65185" s="8">
        <v>613</v>
      </c>
      <c r="B65185" s="4">
        <v>1997</v>
      </c>
      <c r="C65185" s="4">
        <v>3</v>
      </c>
      <c r="D65185" s="5">
        <v>110.87</v>
      </c>
      <c r="E65185" s="7" t="s">
        <v>6</v>
      </c>
    </row>
    <row r="65186" spans="1:5" x14ac:dyDescent="0.2">
      <c r="A65186" s="8">
        <v>613</v>
      </c>
      <c r="B65186" s="4">
        <v>1997</v>
      </c>
      <c r="C65186" s="4">
        <v>4</v>
      </c>
      <c r="D65186" s="5">
        <v>112.08</v>
      </c>
      <c r="E65186" s="7" t="s">
        <v>6</v>
      </c>
    </row>
    <row r="65187" spans="1:5" x14ac:dyDescent="0.2">
      <c r="A65187" s="8">
        <v>613</v>
      </c>
      <c r="B65187" s="4">
        <v>1998</v>
      </c>
      <c r="C65187" s="4">
        <v>1</v>
      </c>
      <c r="D65187" s="5">
        <v>113.09</v>
      </c>
      <c r="E65187" s="7" t="s">
        <v>6</v>
      </c>
    </row>
    <row r="65188" spans="1:5" x14ac:dyDescent="0.2">
      <c r="A65188" s="8">
        <v>613</v>
      </c>
      <c r="B65188" s="4">
        <v>1998</v>
      </c>
      <c r="C65188" s="4">
        <v>2</v>
      </c>
      <c r="D65188" s="5">
        <v>115.69</v>
      </c>
      <c r="E65188" s="7" t="s">
        <v>6</v>
      </c>
    </row>
    <row r="65189" spans="1:5" x14ac:dyDescent="0.2">
      <c r="A65189" s="8">
        <v>613</v>
      </c>
      <c r="B65189" s="4">
        <v>1998</v>
      </c>
      <c r="C65189" s="4">
        <v>3</v>
      </c>
      <c r="D65189" s="5">
        <v>115.53</v>
      </c>
      <c r="E65189" s="7" t="s">
        <v>6</v>
      </c>
    </row>
    <row r="65190" spans="1:5" x14ac:dyDescent="0.2">
      <c r="A65190" s="8">
        <v>613</v>
      </c>
      <c r="B65190" s="4">
        <v>1998</v>
      </c>
      <c r="C65190" s="4">
        <v>4</v>
      </c>
      <c r="D65190" s="5">
        <v>117.21</v>
      </c>
      <c r="E65190" s="7" t="s">
        <v>6</v>
      </c>
    </row>
    <row r="65191" spans="1:5" x14ac:dyDescent="0.2">
      <c r="A65191" s="8">
        <v>613</v>
      </c>
      <c r="B65191" s="4">
        <v>1999</v>
      </c>
      <c r="C65191" s="4">
        <v>1</v>
      </c>
      <c r="D65191" s="5">
        <v>117.82</v>
      </c>
      <c r="E65191" s="7" t="s">
        <v>6</v>
      </c>
    </row>
    <row r="65192" spans="1:5" x14ac:dyDescent="0.2">
      <c r="A65192" s="8">
        <v>613</v>
      </c>
      <c r="B65192" s="4">
        <v>1999</v>
      </c>
      <c r="C65192" s="4">
        <v>2</v>
      </c>
      <c r="D65192" s="5">
        <v>116.29</v>
      </c>
      <c r="E65192" s="7" t="s">
        <v>6</v>
      </c>
    </row>
    <row r="65193" spans="1:5" x14ac:dyDescent="0.2">
      <c r="A65193" s="8">
        <v>613</v>
      </c>
      <c r="B65193" s="4">
        <v>1999</v>
      </c>
      <c r="C65193" s="4">
        <v>3</v>
      </c>
      <c r="D65193" s="5">
        <v>115.99</v>
      </c>
      <c r="E65193" s="7" t="s">
        <v>6</v>
      </c>
    </row>
    <row r="65194" spans="1:5" x14ac:dyDescent="0.2">
      <c r="A65194" s="8">
        <v>613</v>
      </c>
      <c r="B65194" s="4">
        <v>1999</v>
      </c>
      <c r="C65194" s="4">
        <v>4</v>
      </c>
      <c r="D65194" s="5">
        <v>117.34</v>
      </c>
      <c r="E65194" s="7" t="s">
        <v>6</v>
      </c>
    </row>
    <row r="65195" spans="1:5" x14ac:dyDescent="0.2">
      <c r="A65195" s="8">
        <v>613</v>
      </c>
      <c r="B65195" s="4">
        <v>2000</v>
      </c>
      <c r="C65195" s="4">
        <v>1</v>
      </c>
      <c r="D65195" s="5">
        <v>120.57</v>
      </c>
      <c r="E65195" s="7" t="s">
        <v>6</v>
      </c>
    </row>
    <row r="65196" spans="1:5" x14ac:dyDescent="0.2">
      <c r="A65196" s="8">
        <v>613</v>
      </c>
      <c r="B65196" s="4">
        <v>2000</v>
      </c>
      <c r="C65196" s="4">
        <v>2</v>
      </c>
      <c r="D65196" s="5">
        <v>120.15</v>
      </c>
      <c r="E65196" s="7" t="s">
        <v>6</v>
      </c>
    </row>
    <row r="65197" spans="1:5" x14ac:dyDescent="0.2">
      <c r="A65197" s="8">
        <v>613</v>
      </c>
      <c r="B65197" s="4">
        <v>2000</v>
      </c>
      <c r="C65197" s="4">
        <v>3</v>
      </c>
      <c r="D65197" s="5">
        <v>121.17</v>
      </c>
      <c r="E65197" s="7" t="s">
        <v>6</v>
      </c>
    </row>
    <row r="65198" spans="1:5" x14ac:dyDescent="0.2">
      <c r="A65198" s="8">
        <v>613</v>
      </c>
      <c r="B65198" s="4">
        <v>2000</v>
      </c>
      <c r="C65198" s="4">
        <v>4</v>
      </c>
      <c r="D65198" s="5">
        <v>122.86</v>
      </c>
      <c r="E65198" s="7" t="s">
        <v>6</v>
      </c>
    </row>
    <row r="65199" spans="1:5" x14ac:dyDescent="0.2">
      <c r="A65199" s="8">
        <v>613</v>
      </c>
      <c r="B65199" s="4">
        <v>2001</v>
      </c>
      <c r="C65199" s="4">
        <v>1</v>
      </c>
      <c r="D65199" s="5">
        <v>124.25</v>
      </c>
      <c r="E65199" s="7" t="s">
        <v>6</v>
      </c>
    </row>
    <row r="65200" spans="1:5" x14ac:dyDescent="0.2">
      <c r="A65200" s="8">
        <v>613</v>
      </c>
      <c r="B65200" s="4">
        <v>2001</v>
      </c>
      <c r="C65200" s="4">
        <v>2</v>
      </c>
      <c r="D65200" s="5">
        <v>126.84</v>
      </c>
      <c r="E65200" s="7" t="s">
        <v>6</v>
      </c>
    </row>
    <row r="65201" spans="1:5" x14ac:dyDescent="0.2">
      <c r="A65201" s="8">
        <v>613</v>
      </c>
      <c r="B65201" s="4">
        <v>2001</v>
      </c>
      <c r="C65201" s="4">
        <v>3</v>
      </c>
      <c r="D65201" s="5">
        <v>127.07</v>
      </c>
      <c r="E65201" s="7" t="s">
        <v>6</v>
      </c>
    </row>
    <row r="65202" spans="1:5" x14ac:dyDescent="0.2">
      <c r="A65202" s="8">
        <v>613</v>
      </c>
      <c r="B65202" s="4">
        <v>2001</v>
      </c>
      <c r="C65202" s="4">
        <v>4</v>
      </c>
      <c r="D65202" s="5">
        <v>129.41</v>
      </c>
      <c r="E65202" s="7" t="s">
        <v>6</v>
      </c>
    </row>
    <row r="65203" spans="1:5" x14ac:dyDescent="0.2">
      <c r="A65203" s="8">
        <v>613</v>
      </c>
      <c r="B65203" s="4">
        <v>2002</v>
      </c>
      <c r="C65203" s="4">
        <v>1</v>
      </c>
      <c r="D65203" s="5">
        <v>129.33000000000001</v>
      </c>
      <c r="E65203" s="7" t="s">
        <v>6</v>
      </c>
    </row>
    <row r="65204" spans="1:5" x14ac:dyDescent="0.2">
      <c r="A65204" s="8">
        <v>613</v>
      </c>
      <c r="B65204" s="4">
        <v>2002</v>
      </c>
      <c r="C65204" s="4">
        <v>2</v>
      </c>
      <c r="D65204" s="5">
        <v>130.44</v>
      </c>
      <c r="E65204" s="7" t="s">
        <v>6</v>
      </c>
    </row>
    <row r="65205" spans="1:5" x14ac:dyDescent="0.2">
      <c r="A65205" s="8">
        <v>613</v>
      </c>
      <c r="B65205" s="4">
        <v>2002</v>
      </c>
      <c r="C65205" s="4">
        <v>3</v>
      </c>
      <c r="D65205" s="5">
        <v>131.61000000000001</v>
      </c>
      <c r="E65205" s="7" t="s">
        <v>6</v>
      </c>
    </row>
    <row r="65206" spans="1:5" x14ac:dyDescent="0.2">
      <c r="A65206" s="8">
        <v>613</v>
      </c>
      <c r="B65206" s="4">
        <v>2002</v>
      </c>
      <c r="C65206" s="4">
        <v>4</v>
      </c>
      <c r="D65206" s="5">
        <v>134.02000000000001</v>
      </c>
      <c r="E65206" s="7" t="s">
        <v>6</v>
      </c>
    </row>
    <row r="65207" spans="1:5" x14ac:dyDescent="0.2">
      <c r="A65207" s="8">
        <v>613</v>
      </c>
      <c r="B65207" s="4">
        <v>2003</v>
      </c>
      <c r="C65207" s="4">
        <v>1</v>
      </c>
      <c r="D65207" s="5">
        <v>134.71</v>
      </c>
      <c r="E65207" s="7" t="s">
        <v>6</v>
      </c>
    </row>
    <row r="65208" spans="1:5" x14ac:dyDescent="0.2">
      <c r="A65208" s="8">
        <v>613</v>
      </c>
      <c r="B65208" s="4">
        <v>2003</v>
      </c>
      <c r="C65208" s="4">
        <v>2</v>
      </c>
      <c r="D65208" s="5">
        <v>134.36000000000001</v>
      </c>
      <c r="E65208" s="7" t="s">
        <v>6</v>
      </c>
    </row>
    <row r="65209" spans="1:5" x14ac:dyDescent="0.2">
      <c r="A65209" s="8">
        <v>613</v>
      </c>
      <c r="B65209" s="4">
        <v>2003</v>
      </c>
      <c r="C65209" s="4">
        <v>3</v>
      </c>
      <c r="D65209" s="5">
        <v>136.18</v>
      </c>
      <c r="E65209" s="7" t="s">
        <v>6</v>
      </c>
    </row>
    <row r="65210" spans="1:5" x14ac:dyDescent="0.2">
      <c r="A65210" s="8">
        <v>613</v>
      </c>
      <c r="B65210" s="4">
        <v>2003</v>
      </c>
      <c r="C65210" s="4">
        <v>4</v>
      </c>
      <c r="D65210" s="5">
        <v>139.30000000000001</v>
      </c>
      <c r="E65210" s="7" t="s">
        <v>6</v>
      </c>
    </row>
    <row r="65211" spans="1:5" x14ac:dyDescent="0.2">
      <c r="A65211" s="8">
        <v>613</v>
      </c>
      <c r="B65211" s="4">
        <v>2004</v>
      </c>
      <c r="C65211" s="4">
        <v>1</v>
      </c>
      <c r="D65211" s="5">
        <v>140.46</v>
      </c>
      <c r="E65211" s="7" t="s">
        <v>6</v>
      </c>
    </row>
    <row r="65212" spans="1:5" x14ac:dyDescent="0.2">
      <c r="A65212" s="8">
        <v>613</v>
      </c>
      <c r="B65212" s="4">
        <v>2004</v>
      </c>
      <c r="C65212" s="4">
        <v>2</v>
      </c>
      <c r="D65212" s="5">
        <v>143.27000000000001</v>
      </c>
      <c r="E65212" s="7" t="s">
        <v>6</v>
      </c>
    </row>
    <row r="65213" spans="1:5" x14ac:dyDescent="0.2">
      <c r="A65213" s="8">
        <v>613</v>
      </c>
      <c r="B65213" s="4">
        <v>2004</v>
      </c>
      <c r="C65213" s="4">
        <v>3</v>
      </c>
      <c r="D65213" s="5">
        <v>145.97</v>
      </c>
      <c r="E65213" s="7" t="s">
        <v>6</v>
      </c>
    </row>
    <row r="65214" spans="1:5" x14ac:dyDescent="0.2">
      <c r="A65214" s="8">
        <v>613</v>
      </c>
      <c r="B65214" s="4">
        <v>2004</v>
      </c>
      <c r="C65214" s="4">
        <v>4</v>
      </c>
      <c r="D65214" s="5">
        <v>146.93</v>
      </c>
      <c r="E65214" s="7" t="s">
        <v>6</v>
      </c>
    </row>
    <row r="65215" spans="1:5" x14ac:dyDescent="0.2">
      <c r="A65215" s="8">
        <v>613</v>
      </c>
      <c r="B65215" s="4">
        <v>2005</v>
      </c>
      <c r="C65215" s="4">
        <v>1</v>
      </c>
      <c r="D65215" s="5">
        <v>149.86000000000001</v>
      </c>
      <c r="E65215" s="7" t="s">
        <v>6</v>
      </c>
    </row>
    <row r="65216" spans="1:5" x14ac:dyDescent="0.2">
      <c r="A65216" s="8">
        <v>613</v>
      </c>
      <c r="B65216" s="4">
        <v>2005</v>
      </c>
      <c r="C65216" s="4">
        <v>2</v>
      </c>
      <c r="D65216" s="5">
        <v>150.77000000000001</v>
      </c>
      <c r="E65216" s="7" t="s">
        <v>6</v>
      </c>
    </row>
    <row r="65217" spans="1:5" x14ac:dyDescent="0.2">
      <c r="A65217" s="8">
        <v>613</v>
      </c>
      <c r="B65217" s="4">
        <v>2005</v>
      </c>
      <c r="C65217" s="4">
        <v>3</v>
      </c>
      <c r="D65217" s="5">
        <v>154.72</v>
      </c>
      <c r="E65217" s="7" t="s">
        <v>6</v>
      </c>
    </row>
    <row r="65218" spans="1:5" x14ac:dyDescent="0.2">
      <c r="A65218" s="8">
        <v>613</v>
      </c>
      <c r="B65218" s="4">
        <v>2005</v>
      </c>
      <c r="C65218" s="4">
        <v>4</v>
      </c>
      <c r="D65218" s="5">
        <v>154.84</v>
      </c>
      <c r="E65218" s="7" t="s">
        <v>6</v>
      </c>
    </row>
    <row r="65219" spans="1:5" x14ac:dyDescent="0.2">
      <c r="A65219" s="8">
        <v>613</v>
      </c>
      <c r="B65219" s="4">
        <v>2006</v>
      </c>
      <c r="C65219" s="4">
        <v>1</v>
      </c>
      <c r="D65219" s="5">
        <v>158.1</v>
      </c>
      <c r="E65219" s="7" t="s">
        <v>6</v>
      </c>
    </row>
    <row r="65220" spans="1:5" x14ac:dyDescent="0.2">
      <c r="A65220" s="8">
        <v>613</v>
      </c>
      <c r="B65220" s="4">
        <v>2006</v>
      </c>
      <c r="C65220" s="4">
        <v>2</v>
      </c>
      <c r="D65220" s="5">
        <v>160.16999999999999</v>
      </c>
      <c r="E65220" s="7" t="s">
        <v>6</v>
      </c>
    </row>
    <row r="65221" spans="1:5" x14ac:dyDescent="0.2">
      <c r="A65221" s="8">
        <v>613</v>
      </c>
      <c r="B65221" s="4">
        <v>2006</v>
      </c>
      <c r="C65221" s="4">
        <v>3</v>
      </c>
      <c r="D65221" s="5">
        <v>161.93</v>
      </c>
      <c r="E65221" s="7" t="s">
        <v>6</v>
      </c>
    </row>
    <row r="65222" spans="1:5" x14ac:dyDescent="0.2">
      <c r="A65222" s="8">
        <v>613</v>
      </c>
      <c r="B65222" s="4">
        <v>2006</v>
      </c>
      <c r="C65222" s="4">
        <v>4</v>
      </c>
      <c r="D65222" s="5">
        <v>163.09</v>
      </c>
      <c r="E65222" s="7" t="s">
        <v>6</v>
      </c>
    </row>
    <row r="65223" spans="1:5" x14ac:dyDescent="0.2">
      <c r="A65223" s="8">
        <v>613</v>
      </c>
      <c r="B65223" s="4">
        <v>2007</v>
      </c>
      <c r="C65223" s="4">
        <v>1</v>
      </c>
      <c r="D65223" s="5">
        <v>165.16</v>
      </c>
      <c r="E65223" s="7" t="s">
        <v>6</v>
      </c>
    </row>
    <row r="65224" spans="1:5" x14ac:dyDescent="0.2">
      <c r="A65224" s="8">
        <v>613</v>
      </c>
      <c r="B65224" s="4">
        <v>2007</v>
      </c>
      <c r="C65224" s="4">
        <v>2</v>
      </c>
      <c r="D65224" s="5">
        <v>165.81</v>
      </c>
      <c r="E65224" s="7" t="s">
        <v>6</v>
      </c>
    </row>
    <row r="65225" spans="1:5" x14ac:dyDescent="0.2">
      <c r="A65225" s="8">
        <v>613</v>
      </c>
      <c r="B65225" s="4">
        <v>2007</v>
      </c>
      <c r="C65225" s="4">
        <v>3</v>
      </c>
      <c r="D65225" s="5">
        <v>164.72</v>
      </c>
      <c r="E65225" s="7" t="s">
        <v>6</v>
      </c>
    </row>
    <row r="65226" spans="1:5" x14ac:dyDescent="0.2">
      <c r="A65226" s="8">
        <v>613</v>
      </c>
      <c r="B65226" s="4">
        <v>2007</v>
      </c>
      <c r="C65226" s="4">
        <v>4</v>
      </c>
      <c r="D65226" s="5">
        <v>163.78</v>
      </c>
      <c r="E65226" s="7" t="s">
        <v>6</v>
      </c>
    </row>
    <row r="65227" spans="1:5" x14ac:dyDescent="0.2">
      <c r="A65227" s="8">
        <v>613</v>
      </c>
      <c r="B65227" s="4">
        <v>2008</v>
      </c>
      <c r="C65227" s="4">
        <v>1</v>
      </c>
      <c r="D65227" s="5">
        <v>165.26</v>
      </c>
      <c r="E65227" s="7" t="s">
        <v>6</v>
      </c>
    </row>
    <row r="65228" spans="1:5" x14ac:dyDescent="0.2">
      <c r="A65228" s="8">
        <v>613</v>
      </c>
      <c r="B65228" s="4">
        <v>2008</v>
      </c>
      <c r="C65228" s="4">
        <v>2</v>
      </c>
      <c r="D65228" s="5">
        <v>165</v>
      </c>
      <c r="E65228" s="7" t="s">
        <v>6</v>
      </c>
    </row>
    <row r="65229" spans="1:5" x14ac:dyDescent="0.2">
      <c r="A65229" s="8">
        <v>613</v>
      </c>
      <c r="B65229" s="4">
        <v>2008</v>
      </c>
      <c r="C65229" s="4">
        <v>3</v>
      </c>
      <c r="D65229" s="5">
        <v>162.13999999999999</v>
      </c>
      <c r="E65229" s="7" t="s">
        <v>6</v>
      </c>
    </row>
    <row r="65230" spans="1:5" x14ac:dyDescent="0.2">
      <c r="A65230" s="8">
        <v>613</v>
      </c>
      <c r="B65230" s="4">
        <v>2008</v>
      </c>
      <c r="C65230" s="4">
        <v>4</v>
      </c>
      <c r="D65230" s="5">
        <v>162.32</v>
      </c>
      <c r="E65230" s="7" t="s">
        <v>6</v>
      </c>
    </row>
    <row r="65231" spans="1:5" x14ac:dyDescent="0.2">
      <c r="A65231" s="8">
        <v>613</v>
      </c>
      <c r="B65231" s="4">
        <v>2009</v>
      </c>
      <c r="C65231" s="4">
        <v>1</v>
      </c>
      <c r="D65231" s="5">
        <v>163.55000000000001</v>
      </c>
      <c r="E65231" s="7" t="s">
        <v>6</v>
      </c>
    </row>
    <row r="65232" spans="1:5" x14ac:dyDescent="0.2">
      <c r="A65232" s="8">
        <v>613</v>
      </c>
      <c r="B65232" s="4">
        <v>2009</v>
      </c>
      <c r="C65232" s="4">
        <v>2</v>
      </c>
      <c r="D65232" s="5">
        <v>162.49</v>
      </c>
      <c r="E65232" s="7" t="s">
        <v>6</v>
      </c>
    </row>
    <row r="65233" spans="1:5" x14ac:dyDescent="0.2">
      <c r="A65233" s="8">
        <v>613</v>
      </c>
      <c r="B65233" s="4">
        <v>2009</v>
      </c>
      <c r="C65233" s="4">
        <v>3</v>
      </c>
      <c r="D65233" s="5">
        <v>159.58000000000001</v>
      </c>
      <c r="E65233" s="7" t="s">
        <v>6</v>
      </c>
    </row>
    <row r="65234" spans="1:5" x14ac:dyDescent="0.2">
      <c r="A65234" s="8">
        <v>613</v>
      </c>
      <c r="B65234" s="4">
        <v>2009</v>
      </c>
      <c r="C65234" s="4">
        <v>4</v>
      </c>
      <c r="D65234" s="5">
        <v>157.15</v>
      </c>
      <c r="E65234" s="7" t="s">
        <v>6</v>
      </c>
    </row>
    <row r="65235" spans="1:5" x14ac:dyDescent="0.2">
      <c r="A65235" s="8">
        <v>613</v>
      </c>
      <c r="B65235" s="4">
        <v>2010</v>
      </c>
      <c r="C65235" s="4">
        <v>1</v>
      </c>
      <c r="D65235" s="5">
        <v>156.13999999999999</v>
      </c>
      <c r="E65235" s="7" t="s">
        <v>6</v>
      </c>
    </row>
    <row r="65236" spans="1:5" x14ac:dyDescent="0.2">
      <c r="A65236" s="8">
        <v>613</v>
      </c>
      <c r="B65236" s="4">
        <v>2010</v>
      </c>
      <c r="C65236" s="4">
        <v>2</v>
      </c>
      <c r="D65236" s="5">
        <v>155.53</v>
      </c>
      <c r="E65236" s="7" t="s">
        <v>6</v>
      </c>
    </row>
    <row r="65237" spans="1:5" x14ac:dyDescent="0.2">
      <c r="A65237" s="8">
        <v>613</v>
      </c>
      <c r="B65237" s="4">
        <v>2010</v>
      </c>
      <c r="C65237" s="4">
        <v>3</v>
      </c>
      <c r="D65237" s="5">
        <v>157.63</v>
      </c>
      <c r="E65237" s="7" t="s">
        <v>6</v>
      </c>
    </row>
    <row r="65238" spans="1:5" x14ac:dyDescent="0.2">
      <c r="A65238" s="8">
        <v>613</v>
      </c>
      <c r="B65238" s="4">
        <v>2010</v>
      </c>
      <c r="C65238" s="4">
        <v>4</v>
      </c>
      <c r="D65238" s="5">
        <v>155.80000000000001</v>
      </c>
      <c r="E65238" s="7" t="s">
        <v>6</v>
      </c>
    </row>
    <row r="65239" spans="1:5" x14ac:dyDescent="0.2">
      <c r="A65239" s="8">
        <v>613</v>
      </c>
      <c r="B65239" s="4">
        <v>2011</v>
      </c>
      <c r="C65239" s="4">
        <v>1</v>
      </c>
      <c r="D65239" s="5">
        <v>151.59</v>
      </c>
      <c r="E65239" s="7" t="s">
        <v>6</v>
      </c>
    </row>
    <row r="65240" spans="1:5" x14ac:dyDescent="0.2">
      <c r="A65240" s="8">
        <v>613</v>
      </c>
      <c r="B65240" s="4">
        <v>2011</v>
      </c>
      <c r="C65240" s="4">
        <v>2</v>
      </c>
      <c r="D65240" s="5">
        <v>148.78</v>
      </c>
      <c r="E65240" s="7" t="s">
        <v>6</v>
      </c>
    </row>
    <row r="65241" spans="1:5" x14ac:dyDescent="0.2">
      <c r="A65241" s="8">
        <v>613</v>
      </c>
      <c r="B65241" s="4">
        <v>2011</v>
      </c>
      <c r="C65241" s="4">
        <v>3</v>
      </c>
      <c r="D65241" s="5">
        <v>148.88</v>
      </c>
      <c r="E65241" s="7" t="s">
        <v>6</v>
      </c>
    </row>
    <row r="65242" spans="1:5" x14ac:dyDescent="0.2">
      <c r="A65242" s="8">
        <v>613</v>
      </c>
      <c r="B65242" s="4">
        <v>2011</v>
      </c>
      <c r="C65242" s="4">
        <v>4</v>
      </c>
      <c r="D65242" s="5">
        <v>150.36000000000001</v>
      </c>
      <c r="E65242" s="7" t="s">
        <v>6</v>
      </c>
    </row>
    <row r="65243" spans="1:5" x14ac:dyDescent="0.2">
      <c r="A65243" s="8">
        <v>613</v>
      </c>
      <c r="B65243" s="4">
        <v>2012</v>
      </c>
      <c r="C65243" s="4">
        <v>1</v>
      </c>
      <c r="D65243" s="5">
        <v>146.79</v>
      </c>
      <c r="E65243" s="7" t="s">
        <v>6</v>
      </c>
    </row>
    <row r="65244" spans="1:5" x14ac:dyDescent="0.2">
      <c r="A65244" s="8">
        <v>613</v>
      </c>
      <c r="B65244" s="4">
        <v>2012</v>
      </c>
      <c r="C65244" s="4">
        <v>2</v>
      </c>
      <c r="D65244" s="5">
        <v>147.53</v>
      </c>
      <c r="E65244" s="7" t="s">
        <v>6</v>
      </c>
    </row>
    <row r="65245" spans="1:5" x14ac:dyDescent="0.2">
      <c r="A65245" s="8">
        <v>613</v>
      </c>
      <c r="B65245" s="4">
        <v>2012</v>
      </c>
      <c r="C65245" s="4">
        <v>3</v>
      </c>
      <c r="D65245" s="5">
        <v>150.36000000000001</v>
      </c>
      <c r="E65245" s="7" t="s">
        <v>6</v>
      </c>
    </row>
    <row r="65246" spans="1:5" x14ac:dyDescent="0.2">
      <c r="A65246" s="8">
        <v>613</v>
      </c>
      <c r="B65246" s="4">
        <v>2012</v>
      </c>
      <c r="C65246" s="4">
        <v>4</v>
      </c>
      <c r="D65246" s="5">
        <v>147.74</v>
      </c>
      <c r="E65246" s="7" t="s">
        <v>6</v>
      </c>
    </row>
    <row r="65247" spans="1:5" x14ac:dyDescent="0.2">
      <c r="A65247" s="8">
        <v>613</v>
      </c>
      <c r="B65247" s="4">
        <v>2013</v>
      </c>
      <c r="C65247" s="4">
        <v>1</v>
      </c>
      <c r="D65247" s="5">
        <v>148.07</v>
      </c>
      <c r="E65247" s="7" t="s">
        <v>6</v>
      </c>
    </row>
    <row r="65248" spans="1:5" x14ac:dyDescent="0.2">
      <c r="A65248" s="8">
        <v>613</v>
      </c>
      <c r="B65248" s="4">
        <v>2013</v>
      </c>
      <c r="C65248" s="4">
        <v>2</v>
      </c>
      <c r="D65248" s="5">
        <v>145.08000000000001</v>
      </c>
      <c r="E65248" s="7" t="s">
        <v>6</v>
      </c>
    </row>
    <row r="65249" spans="1:5" x14ac:dyDescent="0.2">
      <c r="A65249" s="8">
        <v>613</v>
      </c>
      <c r="B65249" s="4">
        <v>2013</v>
      </c>
      <c r="C65249" s="4">
        <v>3</v>
      </c>
      <c r="D65249" s="5">
        <v>142.36000000000001</v>
      </c>
      <c r="E65249" s="7" t="s">
        <v>6</v>
      </c>
    </row>
    <row r="65250" spans="1:5" x14ac:dyDescent="0.2">
      <c r="A65250" s="8">
        <v>613</v>
      </c>
      <c r="B65250" s="4">
        <v>2013</v>
      </c>
      <c r="C65250" s="4">
        <v>4</v>
      </c>
      <c r="D65250" s="5">
        <v>140.1</v>
      </c>
      <c r="E65250" s="7" t="s">
        <v>6</v>
      </c>
    </row>
    <row r="65251" spans="1:5" x14ac:dyDescent="0.2">
      <c r="A65251" s="8">
        <v>613</v>
      </c>
      <c r="B65251" s="4">
        <v>2014</v>
      </c>
      <c r="C65251" s="4">
        <v>1</v>
      </c>
      <c r="D65251" s="5">
        <v>141.36000000000001</v>
      </c>
      <c r="E65251" s="7" t="s">
        <v>6</v>
      </c>
    </row>
    <row r="65252" spans="1:5" x14ac:dyDescent="0.2">
      <c r="A65252" s="8">
        <v>613</v>
      </c>
      <c r="B65252" s="4">
        <v>2014</v>
      </c>
      <c r="C65252" s="4">
        <v>2</v>
      </c>
      <c r="D65252" s="5">
        <v>147.04</v>
      </c>
      <c r="E65252" s="7" t="s">
        <v>6</v>
      </c>
    </row>
    <row r="65253" spans="1:5" x14ac:dyDescent="0.2">
      <c r="A65253" s="8">
        <v>613</v>
      </c>
      <c r="B65253" s="4">
        <v>2014</v>
      </c>
      <c r="C65253" s="4">
        <v>3</v>
      </c>
      <c r="D65253" s="5">
        <v>150.25</v>
      </c>
      <c r="E65253" s="7" t="s">
        <v>6</v>
      </c>
    </row>
    <row r="65254" spans="1:5" x14ac:dyDescent="0.2">
      <c r="A65254" s="8">
        <v>613</v>
      </c>
      <c r="B65254" s="4">
        <v>2014</v>
      </c>
      <c r="C65254" s="4">
        <v>4</v>
      </c>
      <c r="D65254" s="5">
        <v>148</v>
      </c>
      <c r="E65254" s="7" t="s">
        <v>6</v>
      </c>
    </row>
    <row r="65255" spans="1:5" x14ac:dyDescent="0.2">
      <c r="A65255" s="8">
        <v>613</v>
      </c>
      <c r="B65255" s="4">
        <v>2015</v>
      </c>
      <c r="C65255" s="4">
        <v>1</v>
      </c>
      <c r="D65255" s="5">
        <v>150.09</v>
      </c>
      <c r="E65255" s="7" t="s">
        <v>6</v>
      </c>
    </row>
    <row r="65256" spans="1:5" x14ac:dyDescent="0.2">
      <c r="A65256" s="8">
        <v>613</v>
      </c>
      <c r="B65256" s="4">
        <v>2015</v>
      </c>
      <c r="C65256" s="4">
        <v>2</v>
      </c>
      <c r="D65256" s="5">
        <v>152.88</v>
      </c>
      <c r="E65256" s="7" t="s">
        <v>6</v>
      </c>
    </row>
    <row r="65257" spans="1:5" x14ac:dyDescent="0.2">
      <c r="A65257" s="8">
        <v>613</v>
      </c>
      <c r="B65257" s="4">
        <v>2015</v>
      </c>
      <c r="C65257" s="4">
        <v>3</v>
      </c>
      <c r="D65257" s="5">
        <v>146.34</v>
      </c>
      <c r="E65257" s="7" t="s">
        <v>6</v>
      </c>
    </row>
    <row r="65258" spans="1:5" x14ac:dyDescent="0.2">
      <c r="A65258" s="8">
        <v>613</v>
      </c>
      <c r="B65258" s="4">
        <v>2015</v>
      </c>
      <c r="C65258" s="4">
        <v>4</v>
      </c>
      <c r="D65258" s="5">
        <v>149.32</v>
      </c>
      <c r="E65258" s="7" t="s">
        <v>6</v>
      </c>
    </row>
    <row r="65259" spans="1:5" x14ac:dyDescent="0.2">
      <c r="A65259" s="8">
        <v>613</v>
      </c>
      <c r="B65259" s="4">
        <v>2016</v>
      </c>
      <c r="C65259" s="4">
        <v>1</v>
      </c>
      <c r="D65259" s="5">
        <v>151.34</v>
      </c>
      <c r="E65259" s="7" t="s">
        <v>6</v>
      </c>
    </row>
    <row r="65260" spans="1:5" x14ac:dyDescent="0.2">
      <c r="A65260" s="8">
        <v>613</v>
      </c>
      <c r="B65260" s="4">
        <v>2016</v>
      </c>
      <c r="C65260" s="4">
        <v>2</v>
      </c>
      <c r="D65260" s="5">
        <v>152.13999999999999</v>
      </c>
      <c r="E65260" s="7" t="s">
        <v>6</v>
      </c>
    </row>
    <row r="65261" spans="1:5" x14ac:dyDescent="0.2">
      <c r="A65261" s="8">
        <v>613</v>
      </c>
      <c r="B65261" s="4">
        <v>2016</v>
      </c>
      <c r="C65261" s="4">
        <v>3</v>
      </c>
      <c r="D65261" s="5">
        <v>152.07</v>
      </c>
      <c r="E65261" s="7" t="s">
        <v>6</v>
      </c>
    </row>
    <row r="65262" spans="1:5" x14ac:dyDescent="0.2">
      <c r="A65262" s="8">
        <v>613</v>
      </c>
      <c r="B65262" s="4">
        <v>2016</v>
      </c>
      <c r="C65262" s="4">
        <v>4</v>
      </c>
      <c r="D65262" s="5">
        <v>152.06</v>
      </c>
      <c r="E65262" s="7" t="s">
        <v>6</v>
      </c>
    </row>
    <row r="65263" spans="1:5" x14ac:dyDescent="0.2">
      <c r="A65263" s="8">
        <v>613</v>
      </c>
      <c r="B65263" s="4">
        <v>2017</v>
      </c>
      <c r="C65263" s="4">
        <v>1</v>
      </c>
      <c r="D65263" s="5">
        <v>156.78</v>
      </c>
      <c r="E65263" s="7" t="s">
        <v>6</v>
      </c>
    </row>
    <row r="65264" spans="1:5" x14ac:dyDescent="0.2">
      <c r="A65264" s="8">
        <v>613</v>
      </c>
      <c r="B65264" s="4">
        <v>2017</v>
      </c>
      <c r="C65264" s="4">
        <v>2</v>
      </c>
      <c r="D65264" s="5">
        <v>152.13</v>
      </c>
      <c r="E65264" s="7" t="s">
        <v>6</v>
      </c>
    </row>
    <row r="65265" spans="1:5" x14ac:dyDescent="0.2">
      <c r="A65265" s="8">
        <v>613</v>
      </c>
      <c r="B65265" s="4">
        <v>2017</v>
      </c>
      <c r="C65265" s="4">
        <v>3</v>
      </c>
      <c r="D65265" s="5">
        <v>153.84</v>
      </c>
      <c r="E65265" s="7" t="s">
        <v>6</v>
      </c>
    </row>
    <row r="65266" spans="1:5" x14ac:dyDescent="0.2">
      <c r="A65266" s="8">
        <v>613</v>
      </c>
      <c r="B65266" s="4">
        <v>2017</v>
      </c>
      <c r="C65266" s="4">
        <v>4</v>
      </c>
      <c r="D65266" s="5">
        <v>153.68</v>
      </c>
      <c r="E65266" s="7" t="s">
        <v>6</v>
      </c>
    </row>
    <row r="65267" spans="1:5" x14ac:dyDescent="0.2">
      <c r="A65267" s="8">
        <v>613</v>
      </c>
      <c r="B65267" s="4">
        <v>2018</v>
      </c>
      <c r="C65267" s="4">
        <v>1</v>
      </c>
      <c r="D65267" s="5">
        <v>155.65</v>
      </c>
      <c r="E65267" s="7" t="s">
        <v>6</v>
      </c>
    </row>
    <row r="65268" spans="1:5" x14ac:dyDescent="0.2">
      <c r="A65268" s="8">
        <v>613</v>
      </c>
      <c r="B65268" s="4">
        <v>2018</v>
      </c>
      <c r="C65268" s="4">
        <v>2</v>
      </c>
      <c r="D65268" s="5">
        <v>154.32</v>
      </c>
      <c r="E65268" s="7" t="s">
        <v>6</v>
      </c>
    </row>
    <row r="65269" spans="1:5" x14ac:dyDescent="0.2">
      <c r="A65269" s="8">
        <v>613</v>
      </c>
      <c r="B65269" s="4">
        <v>2018</v>
      </c>
      <c r="C65269" s="4">
        <v>3</v>
      </c>
      <c r="D65269" s="5">
        <v>159.28</v>
      </c>
      <c r="E65269" s="7" t="s">
        <v>6</v>
      </c>
    </row>
    <row r="65270" spans="1:5" x14ac:dyDescent="0.2">
      <c r="A65270" s="8">
        <v>613</v>
      </c>
      <c r="B65270" s="4">
        <v>2018</v>
      </c>
      <c r="C65270" s="4">
        <v>4</v>
      </c>
      <c r="D65270" s="5">
        <v>158.01</v>
      </c>
      <c r="E65270" s="7" t="s">
        <v>6</v>
      </c>
    </row>
    <row r="65271" spans="1:5" x14ac:dyDescent="0.2">
      <c r="A65271" s="8">
        <v>613</v>
      </c>
      <c r="B65271" s="4">
        <v>2019</v>
      </c>
      <c r="C65271" s="4">
        <v>1</v>
      </c>
      <c r="D65271" s="5">
        <v>160.61000000000001</v>
      </c>
      <c r="E65271" s="7" t="s">
        <v>6</v>
      </c>
    </row>
    <row r="65272" spans="1:5" x14ac:dyDescent="0.2">
      <c r="A65272" s="8">
        <v>613</v>
      </c>
      <c r="B65272" s="4">
        <v>2019</v>
      </c>
      <c r="C65272" s="4">
        <v>2</v>
      </c>
      <c r="D65272" s="5">
        <v>162.36000000000001</v>
      </c>
      <c r="E65272" s="7" t="s">
        <v>6</v>
      </c>
    </row>
    <row r="65273" spans="1:5" x14ac:dyDescent="0.2">
      <c r="A65273" s="8">
        <v>613</v>
      </c>
      <c r="B65273" s="4">
        <v>2019</v>
      </c>
      <c r="C65273" s="4">
        <v>3</v>
      </c>
      <c r="D65273" s="5">
        <v>164.47</v>
      </c>
      <c r="E65273" s="7" t="s">
        <v>6</v>
      </c>
    </row>
    <row r="65274" spans="1:5" x14ac:dyDescent="0.2">
      <c r="A65274" s="8">
        <v>613</v>
      </c>
      <c r="B65274" s="4">
        <v>2019</v>
      </c>
      <c r="C65274" s="4">
        <v>4</v>
      </c>
      <c r="D65274" s="5">
        <v>168.4</v>
      </c>
      <c r="E65274" s="7" t="s">
        <v>6</v>
      </c>
    </row>
    <row r="65275" spans="1:5" x14ac:dyDescent="0.2">
      <c r="A65275" s="8">
        <v>613</v>
      </c>
      <c r="B65275" s="4">
        <v>2020</v>
      </c>
      <c r="C65275" s="4">
        <v>1</v>
      </c>
      <c r="D65275" s="5">
        <v>165.79</v>
      </c>
      <c r="E65275" s="7" t="s">
        <v>6</v>
      </c>
    </row>
    <row r="65276" spans="1:5" x14ac:dyDescent="0.2">
      <c r="A65276" s="8">
        <v>613</v>
      </c>
      <c r="B65276" s="4">
        <v>2020</v>
      </c>
      <c r="C65276" s="4">
        <v>2</v>
      </c>
      <c r="D65276" s="5">
        <v>167.7</v>
      </c>
      <c r="E65276" s="7" t="s">
        <v>6</v>
      </c>
    </row>
    <row r="65277" spans="1:5" x14ac:dyDescent="0.2">
      <c r="A65277" s="8">
        <v>613</v>
      </c>
      <c r="B65277" s="4">
        <v>2020</v>
      </c>
      <c r="C65277" s="4">
        <v>3</v>
      </c>
      <c r="D65277" s="5">
        <v>169.29</v>
      </c>
      <c r="E65277" s="7" t="s">
        <v>6</v>
      </c>
    </row>
    <row r="65278" spans="1:5" x14ac:dyDescent="0.2">
      <c r="A65278" s="8">
        <v>613</v>
      </c>
      <c r="B65278" s="4">
        <v>2020</v>
      </c>
      <c r="C65278" s="4">
        <v>4</v>
      </c>
      <c r="D65278" s="5">
        <v>172.18</v>
      </c>
      <c r="E65278" s="7" t="s">
        <v>6</v>
      </c>
    </row>
    <row r="65279" spans="1:5" x14ac:dyDescent="0.2">
      <c r="A65279" s="8">
        <v>613</v>
      </c>
      <c r="B65279" s="4">
        <v>2021</v>
      </c>
      <c r="C65279" s="4">
        <v>1</v>
      </c>
      <c r="D65279" s="5">
        <v>174.96</v>
      </c>
      <c r="E65279" s="7" t="s">
        <v>6</v>
      </c>
    </row>
    <row r="65280" spans="1:5" x14ac:dyDescent="0.2">
      <c r="A65280" s="8">
        <v>613</v>
      </c>
      <c r="B65280" s="4">
        <v>2021</v>
      </c>
      <c r="C65280" s="4">
        <v>2</v>
      </c>
      <c r="D65280" s="5">
        <v>180.25</v>
      </c>
      <c r="E65280" s="7" t="s">
        <v>6</v>
      </c>
    </row>
    <row r="65281" spans="1:5" x14ac:dyDescent="0.2">
      <c r="A65281" s="8">
        <v>613</v>
      </c>
      <c r="B65281" s="4">
        <v>2021</v>
      </c>
      <c r="C65281" s="4">
        <v>3</v>
      </c>
      <c r="D65281" s="5">
        <v>187.72</v>
      </c>
      <c r="E65281" s="7" t="s">
        <v>6</v>
      </c>
    </row>
    <row r="65282" spans="1:5" x14ac:dyDescent="0.2">
      <c r="A65282" s="8">
        <v>613</v>
      </c>
      <c r="B65282" s="4">
        <v>2021</v>
      </c>
      <c r="C65282" s="4">
        <v>4</v>
      </c>
      <c r="D65282" s="5">
        <v>193.73</v>
      </c>
      <c r="E65282" s="7" t="s">
        <v>6</v>
      </c>
    </row>
    <row r="65283" spans="1:5" x14ac:dyDescent="0.2">
      <c r="A65283" s="8">
        <v>613</v>
      </c>
      <c r="B65283" s="4">
        <v>2022</v>
      </c>
      <c r="C65283" s="4">
        <v>1</v>
      </c>
      <c r="D65283" s="5">
        <v>198.52</v>
      </c>
      <c r="E65283" s="7" t="s">
        <v>6</v>
      </c>
    </row>
    <row r="65284" spans="1:5" x14ac:dyDescent="0.2">
      <c r="A65284" s="8">
        <v>613</v>
      </c>
      <c r="B65284" s="4">
        <v>2022</v>
      </c>
      <c r="C65284" s="4">
        <v>2</v>
      </c>
      <c r="D65284" s="5">
        <v>209.39</v>
      </c>
      <c r="E65284" s="7" t="s">
        <v>6</v>
      </c>
    </row>
    <row r="65285" spans="1:5" x14ac:dyDescent="0.2">
      <c r="A65285" s="8">
        <v>613</v>
      </c>
      <c r="B65285" s="4">
        <v>2022</v>
      </c>
      <c r="C65285" s="4">
        <v>3</v>
      </c>
      <c r="D65285" s="5">
        <v>208.71</v>
      </c>
      <c r="E65285" s="7" t="s">
        <v>6</v>
      </c>
    </row>
    <row r="65286" spans="1:5" x14ac:dyDescent="0.2">
      <c r="A65286" s="8">
        <v>613</v>
      </c>
      <c r="B65286" s="4">
        <v>2022</v>
      </c>
      <c r="C65286" s="4">
        <v>4</v>
      </c>
      <c r="D65286" s="5">
        <v>208.93</v>
      </c>
      <c r="E65286" s="7" t="s">
        <v>6</v>
      </c>
    </row>
    <row r="65287" spans="1:5" x14ac:dyDescent="0.2">
      <c r="A65287" s="8">
        <v>613</v>
      </c>
      <c r="B65287" s="4">
        <v>2023</v>
      </c>
      <c r="C65287" s="4">
        <v>1</v>
      </c>
      <c r="D65287" s="5">
        <v>211.18</v>
      </c>
      <c r="E65287" s="7" t="s">
        <v>6</v>
      </c>
    </row>
    <row r="65288" spans="1:5" x14ac:dyDescent="0.2">
      <c r="A65288" s="8">
        <v>613</v>
      </c>
      <c r="B65288" s="4">
        <v>2023</v>
      </c>
      <c r="C65288" s="4">
        <v>2</v>
      </c>
      <c r="D65288" s="5">
        <v>219.43</v>
      </c>
      <c r="E65288" s="7" t="s">
        <v>6</v>
      </c>
    </row>
    <row r="65289" spans="1:5" x14ac:dyDescent="0.2">
      <c r="A65289" s="8">
        <v>613</v>
      </c>
      <c r="B65289" s="4">
        <v>2023</v>
      </c>
      <c r="C65289" s="4">
        <v>3</v>
      </c>
      <c r="D65289" s="5">
        <v>227.59</v>
      </c>
      <c r="E65289" s="7" t="s">
        <v>6</v>
      </c>
    </row>
    <row r="65290" spans="1:5" x14ac:dyDescent="0.2">
      <c r="A65290" s="8">
        <v>613</v>
      </c>
      <c r="B65290" s="4">
        <v>2023</v>
      </c>
      <c r="C65290" s="4">
        <v>4</v>
      </c>
      <c r="D65290" s="5">
        <v>231.19</v>
      </c>
      <c r="E65290" s="7" t="s">
        <v>6</v>
      </c>
    </row>
    <row r="65291" spans="1:5" x14ac:dyDescent="0.2">
      <c r="A65291" s="8">
        <v>613</v>
      </c>
      <c r="B65291" s="4">
        <v>2024</v>
      </c>
      <c r="C65291" s="4">
        <v>1</v>
      </c>
      <c r="D65291" s="5">
        <v>219.63</v>
      </c>
      <c r="E65291" s="7" t="s">
        <v>6</v>
      </c>
    </row>
    <row r="65292" spans="1:5" x14ac:dyDescent="0.2">
      <c r="A65292" s="8">
        <v>614</v>
      </c>
      <c r="B65292" s="4">
        <v>1995</v>
      </c>
      <c r="C65292" s="4">
        <v>1</v>
      </c>
      <c r="D65292" s="5">
        <v>100</v>
      </c>
      <c r="E65292" s="7" t="s">
        <v>6</v>
      </c>
    </row>
    <row r="65293" spans="1:5" x14ac:dyDescent="0.2">
      <c r="A65293" s="8">
        <v>614</v>
      </c>
      <c r="B65293" s="4">
        <v>1995</v>
      </c>
      <c r="C65293" s="4">
        <v>2</v>
      </c>
      <c r="D65293" s="5">
        <v>102.59</v>
      </c>
      <c r="E65293" s="7" t="s">
        <v>6</v>
      </c>
    </row>
    <row r="65294" spans="1:5" x14ac:dyDescent="0.2">
      <c r="A65294" s="8">
        <v>614</v>
      </c>
      <c r="B65294" s="4">
        <v>1995</v>
      </c>
      <c r="C65294" s="4">
        <v>3</v>
      </c>
      <c r="D65294" s="5">
        <v>104.68</v>
      </c>
      <c r="E65294" s="7" t="s">
        <v>6</v>
      </c>
    </row>
    <row r="65295" spans="1:5" x14ac:dyDescent="0.2">
      <c r="A65295" s="8">
        <v>614</v>
      </c>
      <c r="B65295" s="4">
        <v>1995</v>
      </c>
      <c r="C65295" s="4">
        <v>4</v>
      </c>
      <c r="D65295" s="5">
        <v>102.03</v>
      </c>
      <c r="E65295" s="7" t="s">
        <v>6</v>
      </c>
    </row>
    <row r="65296" spans="1:5" x14ac:dyDescent="0.2">
      <c r="A65296" s="8">
        <v>614</v>
      </c>
      <c r="B65296" s="4">
        <v>1996</v>
      </c>
      <c r="C65296" s="4">
        <v>1</v>
      </c>
      <c r="D65296" s="5">
        <v>105.61</v>
      </c>
      <c r="E65296" s="7" t="s">
        <v>6</v>
      </c>
    </row>
    <row r="65297" spans="1:5" x14ac:dyDescent="0.2">
      <c r="A65297" s="8">
        <v>614</v>
      </c>
      <c r="B65297" s="4">
        <v>1996</v>
      </c>
      <c r="C65297" s="4">
        <v>2</v>
      </c>
      <c r="D65297" s="5">
        <v>108.84</v>
      </c>
      <c r="E65297" s="7" t="s">
        <v>6</v>
      </c>
    </row>
    <row r="65298" spans="1:5" x14ac:dyDescent="0.2">
      <c r="A65298" s="8">
        <v>614</v>
      </c>
      <c r="B65298" s="4">
        <v>1996</v>
      </c>
      <c r="C65298" s="4">
        <v>3</v>
      </c>
      <c r="D65298" s="5">
        <v>108.31</v>
      </c>
      <c r="E65298" s="7" t="s">
        <v>6</v>
      </c>
    </row>
    <row r="65299" spans="1:5" x14ac:dyDescent="0.2">
      <c r="A65299" s="8">
        <v>614</v>
      </c>
      <c r="B65299" s="4">
        <v>1996</v>
      </c>
      <c r="C65299" s="4">
        <v>4</v>
      </c>
      <c r="D65299" s="5">
        <v>107.76</v>
      </c>
      <c r="E65299" s="7" t="s">
        <v>6</v>
      </c>
    </row>
    <row r="65300" spans="1:5" x14ac:dyDescent="0.2">
      <c r="A65300" s="8">
        <v>614</v>
      </c>
      <c r="B65300" s="4">
        <v>1997</v>
      </c>
      <c r="C65300" s="4">
        <v>1</v>
      </c>
      <c r="D65300" s="5">
        <v>110.66</v>
      </c>
      <c r="E65300" s="7" t="s">
        <v>6</v>
      </c>
    </row>
    <row r="65301" spans="1:5" x14ac:dyDescent="0.2">
      <c r="A65301" s="8">
        <v>614</v>
      </c>
      <c r="B65301" s="4">
        <v>1997</v>
      </c>
      <c r="C65301" s="4">
        <v>2</v>
      </c>
      <c r="D65301" s="5">
        <v>112.75</v>
      </c>
      <c r="E65301" s="7" t="s">
        <v>6</v>
      </c>
    </row>
    <row r="65302" spans="1:5" x14ac:dyDescent="0.2">
      <c r="A65302" s="8">
        <v>614</v>
      </c>
      <c r="B65302" s="4">
        <v>1997</v>
      </c>
      <c r="C65302" s="4">
        <v>3</v>
      </c>
      <c r="D65302" s="5">
        <v>115.55</v>
      </c>
      <c r="E65302" s="7" t="s">
        <v>6</v>
      </c>
    </row>
    <row r="65303" spans="1:5" x14ac:dyDescent="0.2">
      <c r="A65303" s="8">
        <v>614</v>
      </c>
      <c r="B65303" s="4">
        <v>1997</v>
      </c>
      <c r="C65303" s="4">
        <v>4</v>
      </c>
      <c r="D65303" s="5">
        <v>115.53</v>
      </c>
      <c r="E65303" s="7" t="s">
        <v>6</v>
      </c>
    </row>
    <row r="65304" spans="1:5" x14ac:dyDescent="0.2">
      <c r="A65304" s="8">
        <v>614</v>
      </c>
      <c r="B65304" s="4">
        <v>1998</v>
      </c>
      <c r="C65304" s="4">
        <v>1</v>
      </c>
      <c r="D65304" s="5">
        <v>117.56</v>
      </c>
      <c r="E65304" s="7" t="s">
        <v>6</v>
      </c>
    </row>
    <row r="65305" spans="1:5" x14ac:dyDescent="0.2">
      <c r="A65305" s="8">
        <v>614</v>
      </c>
      <c r="B65305" s="4">
        <v>1998</v>
      </c>
      <c r="C65305" s="4">
        <v>2</v>
      </c>
      <c r="D65305" s="5">
        <v>119.09</v>
      </c>
      <c r="E65305" s="7" t="s">
        <v>6</v>
      </c>
    </row>
    <row r="65306" spans="1:5" x14ac:dyDescent="0.2">
      <c r="A65306" s="8">
        <v>614</v>
      </c>
      <c r="B65306" s="4">
        <v>1998</v>
      </c>
      <c r="C65306" s="4">
        <v>3</v>
      </c>
      <c r="D65306" s="5">
        <v>122.38</v>
      </c>
      <c r="E65306" s="7" t="s">
        <v>6</v>
      </c>
    </row>
    <row r="65307" spans="1:5" x14ac:dyDescent="0.2">
      <c r="A65307" s="8">
        <v>614</v>
      </c>
      <c r="B65307" s="4">
        <v>1998</v>
      </c>
      <c r="C65307" s="4">
        <v>4</v>
      </c>
      <c r="D65307" s="5">
        <v>123.2</v>
      </c>
      <c r="E65307" s="7" t="s">
        <v>6</v>
      </c>
    </row>
    <row r="65308" spans="1:5" x14ac:dyDescent="0.2">
      <c r="A65308" s="8">
        <v>614</v>
      </c>
      <c r="B65308" s="4">
        <v>1999</v>
      </c>
      <c r="C65308" s="4">
        <v>1</v>
      </c>
      <c r="D65308" s="5">
        <v>123.53</v>
      </c>
      <c r="E65308" s="7" t="s">
        <v>6</v>
      </c>
    </row>
    <row r="65309" spans="1:5" x14ac:dyDescent="0.2">
      <c r="A65309" s="8">
        <v>614</v>
      </c>
      <c r="B65309" s="4">
        <v>1999</v>
      </c>
      <c r="C65309" s="4">
        <v>2</v>
      </c>
      <c r="D65309" s="5">
        <v>126.59</v>
      </c>
      <c r="E65309" s="7" t="s">
        <v>6</v>
      </c>
    </row>
    <row r="65310" spans="1:5" x14ac:dyDescent="0.2">
      <c r="A65310" s="8">
        <v>614</v>
      </c>
      <c r="B65310" s="4">
        <v>1999</v>
      </c>
      <c r="C65310" s="4">
        <v>3</v>
      </c>
      <c r="D65310" s="5">
        <v>127.79</v>
      </c>
      <c r="E65310" s="7" t="s">
        <v>6</v>
      </c>
    </row>
    <row r="65311" spans="1:5" x14ac:dyDescent="0.2">
      <c r="A65311" s="8">
        <v>614</v>
      </c>
      <c r="B65311" s="4">
        <v>1999</v>
      </c>
      <c r="C65311" s="4">
        <v>4</v>
      </c>
      <c r="D65311" s="5">
        <v>128.52000000000001</v>
      </c>
      <c r="E65311" s="7" t="s">
        <v>6</v>
      </c>
    </row>
    <row r="65312" spans="1:5" x14ac:dyDescent="0.2">
      <c r="A65312" s="8">
        <v>614</v>
      </c>
      <c r="B65312" s="4">
        <v>2000</v>
      </c>
      <c r="C65312" s="4">
        <v>1</v>
      </c>
      <c r="D65312" s="5">
        <v>129.88</v>
      </c>
      <c r="E65312" s="7" t="s">
        <v>6</v>
      </c>
    </row>
    <row r="65313" spans="1:5" x14ac:dyDescent="0.2">
      <c r="A65313" s="8">
        <v>614</v>
      </c>
      <c r="B65313" s="4">
        <v>2000</v>
      </c>
      <c r="C65313" s="4">
        <v>2</v>
      </c>
      <c r="D65313" s="5">
        <v>132.69999999999999</v>
      </c>
      <c r="E65313" s="7" t="s">
        <v>6</v>
      </c>
    </row>
    <row r="65314" spans="1:5" x14ac:dyDescent="0.2">
      <c r="A65314" s="8">
        <v>614</v>
      </c>
      <c r="B65314" s="4">
        <v>2000</v>
      </c>
      <c r="C65314" s="4">
        <v>3</v>
      </c>
      <c r="D65314" s="5">
        <v>134.43</v>
      </c>
      <c r="E65314" s="7" t="s">
        <v>6</v>
      </c>
    </row>
    <row r="65315" spans="1:5" x14ac:dyDescent="0.2">
      <c r="A65315" s="8">
        <v>614</v>
      </c>
      <c r="B65315" s="4">
        <v>2000</v>
      </c>
      <c r="C65315" s="4">
        <v>4</v>
      </c>
      <c r="D65315" s="5">
        <v>133.66</v>
      </c>
      <c r="E65315" s="7" t="s">
        <v>6</v>
      </c>
    </row>
    <row r="65316" spans="1:5" x14ac:dyDescent="0.2">
      <c r="A65316" s="8">
        <v>614</v>
      </c>
      <c r="B65316" s="4">
        <v>2001</v>
      </c>
      <c r="C65316" s="4">
        <v>1</v>
      </c>
      <c r="D65316" s="5">
        <v>136.25</v>
      </c>
      <c r="E65316" s="7" t="s">
        <v>6</v>
      </c>
    </row>
    <row r="65317" spans="1:5" x14ac:dyDescent="0.2">
      <c r="A65317" s="8">
        <v>614</v>
      </c>
      <c r="B65317" s="4">
        <v>2001</v>
      </c>
      <c r="C65317" s="4">
        <v>2</v>
      </c>
      <c r="D65317" s="5">
        <v>137.22999999999999</v>
      </c>
      <c r="E65317" s="7" t="s">
        <v>6</v>
      </c>
    </row>
    <row r="65318" spans="1:5" x14ac:dyDescent="0.2">
      <c r="A65318" s="8">
        <v>614</v>
      </c>
      <c r="B65318" s="4">
        <v>2001</v>
      </c>
      <c r="C65318" s="4">
        <v>3</v>
      </c>
      <c r="D65318" s="5">
        <v>139.19</v>
      </c>
      <c r="E65318" s="7" t="s">
        <v>6</v>
      </c>
    </row>
    <row r="65319" spans="1:5" x14ac:dyDescent="0.2">
      <c r="A65319" s="8">
        <v>614</v>
      </c>
      <c r="B65319" s="4">
        <v>2001</v>
      </c>
      <c r="C65319" s="4">
        <v>4</v>
      </c>
      <c r="D65319" s="5">
        <v>139.78</v>
      </c>
      <c r="E65319" s="7" t="s">
        <v>6</v>
      </c>
    </row>
    <row r="65320" spans="1:5" x14ac:dyDescent="0.2">
      <c r="A65320" s="8">
        <v>614</v>
      </c>
      <c r="B65320" s="4">
        <v>2002</v>
      </c>
      <c r="C65320" s="4">
        <v>1</v>
      </c>
      <c r="D65320" s="5">
        <v>140.21</v>
      </c>
      <c r="E65320" s="7" t="s">
        <v>6</v>
      </c>
    </row>
    <row r="65321" spans="1:5" x14ac:dyDescent="0.2">
      <c r="A65321" s="8">
        <v>614</v>
      </c>
      <c r="B65321" s="4">
        <v>2002</v>
      </c>
      <c r="C65321" s="4">
        <v>2</v>
      </c>
      <c r="D65321" s="5">
        <v>142.86000000000001</v>
      </c>
      <c r="E65321" s="7" t="s">
        <v>6</v>
      </c>
    </row>
    <row r="65322" spans="1:5" x14ac:dyDescent="0.2">
      <c r="A65322" s="8">
        <v>614</v>
      </c>
      <c r="B65322" s="4">
        <v>2002</v>
      </c>
      <c r="C65322" s="4">
        <v>3</v>
      </c>
      <c r="D65322" s="5">
        <v>142.86000000000001</v>
      </c>
      <c r="E65322" s="7" t="s">
        <v>6</v>
      </c>
    </row>
    <row r="65323" spans="1:5" x14ac:dyDescent="0.2">
      <c r="A65323" s="8">
        <v>614</v>
      </c>
      <c r="B65323" s="4">
        <v>2002</v>
      </c>
      <c r="C65323" s="4">
        <v>4</v>
      </c>
      <c r="D65323" s="5">
        <v>144.15</v>
      </c>
      <c r="E65323" s="7" t="s">
        <v>6</v>
      </c>
    </row>
    <row r="65324" spans="1:5" x14ac:dyDescent="0.2">
      <c r="A65324" s="8">
        <v>614</v>
      </c>
      <c r="B65324" s="4">
        <v>2003</v>
      </c>
      <c r="C65324" s="4">
        <v>1</v>
      </c>
      <c r="D65324" s="5">
        <v>144.72999999999999</v>
      </c>
      <c r="E65324" s="7" t="s">
        <v>6</v>
      </c>
    </row>
    <row r="65325" spans="1:5" x14ac:dyDescent="0.2">
      <c r="A65325" s="8">
        <v>614</v>
      </c>
      <c r="B65325" s="4">
        <v>2003</v>
      </c>
      <c r="C65325" s="4">
        <v>2</v>
      </c>
      <c r="D65325" s="5">
        <v>144.12</v>
      </c>
      <c r="E65325" s="7" t="s">
        <v>6</v>
      </c>
    </row>
    <row r="65326" spans="1:5" x14ac:dyDescent="0.2">
      <c r="A65326" s="8">
        <v>614</v>
      </c>
      <c r="B65326" s="4">
        <v>2003</v>
      </c>
      <c r="C65326" s="4">
        <v>3</v>
      </c>
      <c r="D65326" s="5">
        <v>143.47999999999999</v>
      </c>
      <c r="E65326" s="7" t="s">
        <v>6</v>
      </c>
    </row>
    <row r="65327" spans="1:5" x14ac:dyDescent="0.2">
      <c r="A65327" s="8">
        <v>614</v>
      </c>
      <c r="B65327" s="4">
        <v>2003</v>
      </c>
      <c r="C65327" s="4">
        <v>4</v>
      </c>
      <c r="D65327" s="5">
        <v>145.62</v>
      </c>
      <c r="E65327" s="7" t="s">
        <v>6</v>
      </c>
    </row>
    <row r="65328" spans="1:5" x14ac:dyDescent="0.2">
      <c r="A65328" s="8">
        <v>614</v>
      </c>
      <c r="B65328" s="4">
        <v>2004</v>
      </c>
      <c r="C65328" s="4">
        <v>1</v>
      </c>
      <c r="D65328" s="5">
        <v>145.35</v>
      </c>
      <c r="E65328" s="7" t="s">
        <v>6</v>
      </c>
    </row>
    <row r="65329" spans="1:5" x14ac:dyDescent="0.2">
      <c r="A65329" s="8">
        <v>614</v>
      </c>
      <c r="B65329" s="4">
        <v>2004</v>
      </c>
      <c r="C65329" s="4">
        <v>2</v>
      </c>
      <c r="D65329" s="5">
        <v>144.35</v>
      </c>
      <c r="E65329" s="7" t="s">
        <v>6</v>
      </c>
    </row>
    <row r="65330" spans="1:5" x14ac:dyDescent="0.2">
      <c r="A65330" s="8">
        <v>614</v>
      </c>
      <c r="B65330" s="4">
        <v>2004</v>
      </c>
      <c r="C65330" s="4">
        <v>3</v>
      </c>
      <c r="D65330" s="5">
        <v>145.72</v>
      </c>
      <c r="E65330" s="7" t="s">
        <v>6</v>
      </c>
    </row>
    <row r="65331" spans="1:5" x14ac:dyDescent="0.2">
      <c r="A65331" s="8">
        <v>614</v>
      </c>
      <c r="B65331" s="4">
        <v>2004</v>
      </c>
      <c r="C65331" s="4">
        <v>4</v>
      </c>
      <c r="D65331" s="5">
        <v>147.06</v>
      </c>
      <c r="E65331" s="7" t="s">
        <v>6</v>
      </c>
    </row>
    <row r="65332" spans="1:5" x14ac:dyDescent="0.2">
      <c r="A65332" s="8">
        <v>614</v>
      </c>
      <c r="B65332" s="4">
        <v>2005</v>
      </c>
      <c r="C65332" s="4">
        <v>1</v>
      </c>
      <c r="D65332" s="5">
        <v>150.44999999999999</v>
      </c>
      <c r="E65332" s="7" t="s">
        <v>6</v>
      </c>
    </row>
    <row r="65333" spans="1:5" x14ac:dyDescent="0.2">
      <c r="A65333" s="8">
        <v>614</v>
      </c>
      <c r="B65333" s="4">
        <v>2005</v>
      </c>
      <c r="C65333" s="4">
        <v>2</v>
      </c>
      <c r="D65333" s="5">
        <v>151.16</v>
      </c>
      <c r="E65333" s="7" t="s">
        <v>6</v>
      </c>
    </row>
    <row r="65334" spans="1:5" x14ac:dyDescent="0.2">
      <c r="A65334" s="8">
        <v>614</v>
      </c>
      <c r="B65334" s="4">
        <v>2005</v>
      </c>
      <c r="C65334" s="4">
        <v>3</v>
      </c>
      <c r="D65334" s="5">
        <v>151.47999999999999</v>
      </c>
      <c r="E65334" s="7" t="s">
        <v>6</v>
      </c>
    </row>
    <row r="65335" spans="1:5" x14ac:dyDescent="0.2">
      <c r="A65335" s="8">
        <v>614</v>
      </c>
      <c r="B65335" s="4">
        <v>2005</v>
      </c>
      <c r="C65335" s="4">
        <v>4</v>
      </c>
      <c r="D65335" s="5">
        <v>152.66999999999999</v>
      </c>
      <c r="E65335" s="7" t="s">
        <v>6</v>
      </c>
    </row>
    <row r="65336" spans="1:5" x14ac:dyDescent="0.2">
      <c r="A65336" s="8">
        <v>614</v>
      </c>
      <c r="B65336" s="4">
        <v>2006</v>
      </c>
      <c r="C65336" s="4">
        <v>1</v>
      </c>
      <c r="D65336" s="5">
        <v>154.43</v>
      </c>
      <c r="E65336" s="7" t="s">
        <v>6</v>
      </c>
    </row>
    <row r="65337" spans="1:5" x14ac:dyDescent="0.2">
      <c r="A65337" s="8">
        <v>614</v>
      </c>
      <c r="B65337" s="4">
        <v>2006</v>
      </c>
      <c r="C65337" s="4">
        <v>2</v>
      </c>
      <c r="D65337" s="5">
        <v>161.36000000000001</v>
      </c>
      <c r="E65337" s="7" t="s">
        <v>6</v>
      </c>
    </row>
    <row r="65338" spans="1:5" x14ac:dyDescent="0.2">
      <c r="A65338" s="8">
        <v>614</v>
      </c>
      <c r="B65338" s="4">
        <v>2006</v>
      </c>
      <c r="C65338" s="4">
        <v>3</v>
      </c>
      <c r="D65338" s="5">
        <v>159.46</v>
      </c>
      <c r="E65338" s="7" t="s">
        <v>6</v>
      </c>
    </row>
    <row r="65339" spans="1:5" x14ac:dyDescent="0.2">
      <c r="A65339" s="8">
        <v>614</v>
      </c>
      <c r="B65339" s="4">
        <v>2006</v>
      </c>
      <c r="C65339" s="4">
        <v>4</v>
      </c>
      <c r="D65339" s="5">
        <v>162.5</v>
      </c>
      <c r="E65339" s="7" t="s">
        <v>6</v>
      </c>
    </row>
    <row r="65340" spans="1:5" x14ac:dyDescent="0.2">
      <c r="A65340" s="8">
        <v>614</v>
      </c>
      <c r="B65340" s="4">
        <v>2007</v>
      </c>
      <c r="C65340" s="4">
        <v>1</v>
      </c>
      <c r="D65340" s="5">
        <v>161.46</v>
      </c>
      <c r="E65340" s="7" t="s">
        <v>6</v>
      </c>
    </row>
    <row r="65341" spans="1:5" x14ac:dyDescent="0.2">
      <c r="A65341" s="8">
        <v>614</v>
      </c>
      <c r="B65341" s="4">
        <v>2007</v>
      </c>
      <c r="C65341" s="4">
        <v>2</v>
      </c>
      <c r="D65341" s="5">
        <v>162.24</v>
      </c>
      <c r="E65341" s="7" t="s">
        <v>6</v>
      </c>
    </row>
    <row r="65342" spans="1:5" x14ac:dyDescent="0.2">
      <c r="A65342" s="8">
        <v>614</v>
      </c>
      <c r="B65342" s="4">
        <v>2007</v>
      </c>
      <c r="C65342" s="4">
        <v>3</v>
      </c>
      <c r="D65342" s="5">
        <v>164.63</v>
      </c>
      <c r="E65342" s="7" t="s">
        <v>6</v>
      </c>
    </row>
    <row r="65343" spans="1:5" x14ac:dyDescent="0.2">
      <c r="A65343" s="8">
        <v>614</v>
      </c>
      <c r="B65343" s="4">
        <v>2007</v>
      </c>
      <c r="C65343" s="4">
        <v>4</v>
      </c>
      <c r="D65343" s="5">
        <v>167.72</v>
      </c>
      <c r="E65343" s="7" t="s">
        <v>6</v>
      </c>
    </row>
    <row r="65344" spans="1:5" x14ac:dyDescent="0.2">
      <c r="A65344" s="8">
        <v>614</v>
      </c>
      <c r="B65344" s="4">
        <v>2008</v>
      </c>
      <c r="C65344" s="4">
        <v>1</v>
      </c>
      <c r="D65344" s="5">
        <v>167.36</v>
      </c>
      <c r="E65344" s="7" t="s">
        <v>6</v>
      </c>
    </row>
    <row r="65345" spans="1:5" x14ac:dyDescent="0.2">
      <c r="A65345" s="8">
        <v>614</v>
      </c>
      <c r="B65345" s="4">
        <v>2008</v>
      </c>
      <c r="C65345" s="4">
        <v>2</v>
      </c>
      <c r="D65345" s="5">
        <v>163.66</v>
      </c>
      <c r="E65345" s="7" t="s">
        <v>6</v>
      </c>
    </row>
    <row r="65346" spans="1:5" x14ac:dyDescent="0.2">
      <c r="A65346" s="8">
        <v>614</v>
      </c>
      <c r="B65346" s="4">
        <v>2008</v>
      </c>
      <c r="C65346" s="4">
        <v>3</v>
      </c>
      <c r="D65346" s="5">
        <v>160.94</v>
      </c>
      <c r="E65346" s="7" t="s">
        <v>6</v>
      </c>
    </row>
    <row r="65347" spans="1:5" x14ac:dyDescent="0.2">
      <c r="A65347" s="8">
        <v>614</v>
      </c>
      <c r="B65347" s="4">
        <v>2008</v>
      </c>
      <c r="C65347" s="4">
        <v>4</v>
      </c>
      <c r="D65347" s="5">
        <v>166.76</v>
      </c>
      <c r="E65347" s="7" t="s">
        <v>6</v>
      </c>
    </row>
    <row r="65348" spans="1:5" x14ac:dyDescent="0.2">
      <c r="A65348" s="8">
        <v>614</v>
      </c>
      <c r="B65348" s="4">
        <v>2009</v>
      </c>
      <c r="C65348" s="4">
        <v>1</v>
      </c>
      <c r="D65348" s="5">
        <v>166.18</v>
      </c>
      <c r="E65348" s="7" t="s">
        <v>6</v>
      </c>
    </row>
    <row r="65349" spans="1:5" x14ac:dyDescent="0.2">
      <c r="A65349" s="8">
        <v>614</v>
      </c>
      <c r="B65349" s="4">
        <v>2009</v>
      </c>
      <c r="C65349" s="4">
        <v>2</v>
      </c>
      <c r="D65349" s="5">
        <v>165.24</v>
      </c>
      <c r="E65349" s="7" t="s">
        <v>6</v>
      </c>
    </row>
    <row r="65350" spans="1:5" x14ac:dyDescent="0.2">
      <c r="A65350" s="8">
        <v>614</v>
      </c>
      <c r="B65350" s="4">
        <v>2009</v>
      </c>
      <c r="C65350" s="4">
        <v>3</v>
      </c>
      <c r="D65350" s="5">
        <v>166.09</v>
      </c>
      <c r="E65350" s="7" t="s">
        <v>6</v>
      </c>
    </row>
    <row r="65351" spans="1:5" x14ac:dyDescent="0.2">
      <c r="A65351" s="8">
        <v>614</v>
      </c>
      <c r="B65351" s="4">
        <v>2009</v>
      </c>
      <c r="C65351" s="4">
        <v>4</v>
      </c>
      <c r="D65351" s="5">
        <v>165.9</v>
      </c>
      <c r="E65351" s="7" t="s">
        <v>6</v>
      </c>
    </row>
    <row r="65352" spans="1:5" x14ac:dyDescent="0.2">
      <c r="A65352" s="8">
        <v>614</v>
      </c>
      <c r="B65352" s="4">
        <v>2010</v>
      </c>
      <c r="C65352" s="4">
        <v>1</v>
      </c>
      <c r="D65352" s="5">
        <v>165.28</v>
      </c>
      <c r="E65352" s="7" t="s">
        <v>6</v>
      </c>
    </row>
    <row r="65353" spans="1:5" x14ac:dyDescent="0.2">
      <c r="A65353" s="8">
        <v>614</v>
      </c>
      <c r="B65353" s="4">
        <v>2010</v>
      </c>
      <c r="C65353" s="4">
        <v>2</v>
      </c>
      <c r="D65353" s="5">
        <v>165.68</v>
      </c>
      <c r="E65353" s="7" t="s">
        <v>6</v>
      </c>
    </row>
    <row r="65354" spans="1:5" x14ac:dyDescent="0.2">
      <c r="A65354" s="8">
        <v>614</v>
      </c>
      <c r="B65354" s="4">
        <v>2010</v>
      </c>
      <c r="C65354" s="4">
        <v>3</v>
      </c>
      <c r="D65354" s="5">
        <v>169.68</v>
      </c>
      <c r="E65354" s="7" t="s">
        <v>6</v>
      </c>
    </row>
    <row r="65355" spans="1:5" x14ac:dyDescent="0.2">
      <c r="A65355" s="8">
        <v>614</v>
      </c>
      <c r="B65355" s="4">
        <v>2010</v>
      </c>
      <c r="C65355" s="4">
        <v>4</v>
      </c>
      <c r="D65355" s="5">
        <v>170.27</v>
      </c>
      <c r="E65355" s="7" t="s">
        <v>6</v>
      </c>
    </row>
    <row r="65356" spans="1:5" x14ac:dyDescent="0.2">
      <c r="A65356" s="8">
        <v>614</v>
      </c>
      <c r="B65356" s="4">
        <v>2011</v>
      </c>
      <c r="C65356" s="4">
        <v>1</v>
      </c>
      <c r="D65356" s="5">
        <v>167.49</v>
      </c>
      <c r="E65356" s="7" t="s">
        <v>6</v>
      </c>
    </row>
    <row r="65357" spans="1:5" x14ac:dyDescent="0.2">
      <c r="A65357" s="8">
        <v>614</v>
      </c>
      <c r="B65357" s="4">
        <v>2011</v>
      </c>
      <c r="C65357" s="4">
        <v>2</v>
      </c>
      <c r="D65357" s="5">
        <v>162.29</v>
      </c>
      <c r="E65357" s="7" t="s">
        <v>6</v>
      </c>
    </row>
    <row r="65358" spans="1:5" x14ac:dyDescent="0.2">
      <c r="A65358" s="8">
        <v>614</v>
      </c>
      <c r="B65358" s="4">
        <v>2011</v>
      </c>
      <c r="C65358" s="4">
        <v>3</v>
      </c>
      <c r="D65358" s="5">
        <v>166.3</v>
      </c>
      <c r="E65358" s="7" t="s">
        <v>6</v>
      </c>
    </row>
    <row r="65359" spans="1:5" x14ac:dyDescent="0.2">
      <c r="A65359" s="8">
        <v>614</v>
      </c>
      <c r="B65359" s="4">
        <v>2011</v>
      </c>
      <c r="C65359" s="4">
        <v>4</v>
      </c>
      <c r="D65359" s="5">
        <v>170.09</v>
      </c>
      <c r="E65359" s="7" t="s">
        <v>6</v>
      </c>
    </row>
    <row r="65360" spans="1:5" x14ac:dyDescent="0.2">
      <c r="A65360" s="8">
        <v>614</v>
      </c>
      <c r="B65360" s="4">
        <v>2012</v>
      </c>
      <c r="C65360" s="4">
        <v>1</v>
      </c>
      <c r="D65360" s="5">
        <v>170.33</v>
      </c>
      <c r="E65360" s="7" t="s">
        <v>6</v>
      </c>
    </row>
    <row r="65361" spans="1:5" x14ac:dyDescent="0.2">
      <c r="A65361" s="8">
        <v>614</v>
      </c>
      <c r="B65361" s="4">
        <v>2012</v>
      </c>
      <c r="C65361" s="4">
        <v>2</v>
      </c>
      <c r="D65361" s="5">
        <v>169.27</v>
      </c>
      <c r="E65361" s="7" t="s">
        <v>6</v>
      </c>
    </row>
    <row r="65362" spans="1:5" x14ac:dyDescent="0.2">
      <c r="A65362" s="8">
        <v>614</v>
      </c>
      <c r="B65362" s="4">
        <v>2012</v>
      </c>
      <c r="C65362" s="4">
        <v>3</v>
      </c>
      <c r="D65362" s="5">
        <v>172.39</v>
      </c>
      <c r="E65362" s="7" t="s">
        <v>6</v>
      </c>
    </row>
    <row r="65363" spans="1:5" x14ac:dyDescent="0.2">
      <c r="A65363" s="8">
        <v>614</v>
      </c>
      <c r="B65363" s="4">
        <v>2012</v>
      </c>
      <c r="C65363" s="4">
        <v>4</v>
      </c>
      <c r="D65363" s="5">
        <v>171.86</v>
      </c>
      <c r="E65363" s="7" t="s">
        <v>6</v>
      </c>
    </row>
    <row r="65364" spans="1:5" x14ac:dyDescent="0.2">
      <c r="A65364" s="8">
        <v>614</v>
      </c>
      <c r="B65364" s="4">
        <v>2013</v>
      </c>
      <c r="C65364" s="4">
        <v>1</v>
      </c>
      <c r="D65364" s="5">
        <v>171.62</v>
      </c>
      <c r="E65364" s="7" t="s">
        <v>6</v>
      </c>
    </row>
    <row r="65365" spans="1:5" x14ac:dyDescent="0.2">
      <c r="A65365" s="8">
        <v>614</v>
      </c>
      <c r="B65365" s="4">
        <v>2013</v>
      </c>
      <c r="C65365" s="4">
        <v>2</v>
      </c>
      <c r="D65365" s="5">
        <v>169.94</v>
      </c>
      <c r="E65365" s="7" t="s">
        <v>6</v>
      </c>
    </row>
    <row r="65366" spans="1:5" x14ac:dyDescent="0.2">
      <c r="A65366" s="8">
        <v>614</v>
      </c>
      <c r="B65366" s="4">
        <v>2013</v>
      </c>
      <c r="C65366" s="4">
        <v>3</v>
      </c>
      <c r="D65366" s="5">
        <v>168.99</v>
      </c>
      <c r="E65366" s="7" t="s">
        <v>6</v>
      </c>
    </row>
    <row r="65367" spans="1:5" x14ac:dyDescent="0.2">
      <c r="A65367" s="8">
        <v>614</v>
      </c>
      <c r="B65367" s="4">
        <v>2013</v>
      </c>
      <c r="C65367" s="4">
        <v>4</v>
      </c>
      <c r="D65367" s="5">
        <v>170.99</v>
      </c>
      <c r="E65367" s="7" t="s">
        <v>6</v>
      </c>
    </row>
    <row r="65368" spans="1:5" x14ac:dyDescent="0.2">
      <c r="A65368" s="8">
        <v>614</v>
      </c>
      <c r="B65368" s="4">
        <v>2014</v>
      </c>
      <c r="C65368" s="4">
        <v>1</v>
      </c>
      <c r="D65368" s="5">
        <v>170.72</v>
      </c>
      <c r="E65368" s="7" t="s">
        <v>6</v>
      </c>
    </row>
    <row r="65369" spans="1:5" x14ac:dyDescent="0.2">
      <c r="A65369" s="8">
        <v>614</v>
      </c>
      <c r="B65369" s="4">
        <v>2014</v>
      </c>
      <c r="C65369" s="4">
        <v>2</v>
      </c>
      <c r="D65369" s="5">
        <v>166.93</v>
      </c>
      <c r="E65369" s="7" t="s">
        <v>6</v>
      </c>
    </row>
    <row r="65370" spans="1:5" x14ac:dyDescent="0.2">
      <c r="A65370" s="8">
        <v>614</v>
      </c>
      <c r="B65370" s="4">
        <v>2014</v>
      </c>
      <c r="C65370" s="4">
        <v>3</v>
      </c>
      <c r="D65370" s="5">
        <v>169.91</v>
      </c>
      <c r="E65370" s="7" t="s">
        <v>6</v>
      </c>
    </row>
    <row r="65371" spans="1:5" x14ac:dyDescent="0.2">
      <c r="A65371" s="8">
        <v>614</v>
      </c>
      <c r="B65371" s="4">
        <v>2014</v>
      </c>
      <c r="C65371" s="4">
        <v>4</v>
      </c>
      <c r="D65371" s="5">
        <v>168.38</v>
      </c>
      <c r="E65371" s="7" t="s">
        <v>6</v>
      </c>
    </row>
    <row r="65372" spans="1:5" x14ac:dyDescent="0.2">
      <c r="A65372" s="8">
        <v>614</v>
      </c>
      <c r="B65372" s="4">
        <v>2015</v>
      </c>
      <c r="C65372" s="4">
        <v>1</v>
      </c>
      <c r="D65372" s="5">
        <v>175.41</v>
      </c>
      <c r="E65372" s="7" t="s">
        <v>6</v>
      </c>
    </row>
    <row r="65373" spans="1:5" x14ac:dyDescent="0.2">
      <c r="A65373" s="8">
        <v>614</v>
      </c>
      <c r="B65373" s="4">
        <v>2015</v>
      </c>
      <c r="C65373" s="4">
        <v>2</v>
      </c>
      <c r="D65373" s="5">
        <v>173.68</v>
      </c>
      <c r="E65373" s="7" t="s">
        <v>6</v>
      </c>
    </row>
    <row r="65374" spans="1:5" x14ac:dyDescent="0.2">
      <c r="A65374" s="8">
        <v>614</v>
      </c>
      <c r="B65374" s="4">
        <v>2015</v>
      </c>
      <c r="C65374" s="4">
        <v>3</v>
      </c>
      <c r="D65374" s="5">
        <v>169.91</v>
      </c>
      <c r="E65374" s="7" t="s">
        <v>6</v>
      </c>
    </row>
    <row r="65375" spans="1:5" x14ac:dyDescent="0.2">
      <c r="A65375" s="8">
        <v>614</v>
      </c>
      <c r="B65375" s="4">
        <v>2015</v>
      </c>
      <c r="C65375" s="4">
        <v>4</v>
      </c>
      <c r="D65375" s="5">
        <v>173.67</v>
      </c>
      <c r="E65375" s="7" t="s">
        <v>6</v>
      </c>
    </row>
    <row r="65376" spans="1:5" x14ac:dyDescent="0.2">
      <c r="A65376" s="8">
        <v>614</v>
      </c>
      <c r="B65376" s="4">
        <v>2016</v>
      </c>
      <c r="C65376" s="4">
        <v>1</v>
      </c>
      <c r="D65376" s="5">
        <v>174.94</v>
      </c>
      <c r="E65376" s="7" t="s">
        <v>6</v>
      </c>
    </row>
    <row r="65377" spans="1:5" x14ac:dyDescent="0.2">
      <c r="A65377" s="8">
        <v>614</v>
      </c>
      <c r="B65377" s="4">
        <v>2016</v>
      </c>
      <c r="C65377" s="4">
        <v>2</v>
      </c>
      <c r="D65377" s="5">
        <v>175.53</v>
      </c>
      <c r="E65377" s="7" t="s">
        <v>6</v>
      </c>
    </row>
    <row r="65378" spans="1:5" x14ac:dyDescent="0.2">
      <c r="A65378" s="8">
        <v>614</v>
      </c>
      <c r="B65378" s="4">
        <v>2016</v>
      </c>
      <c r="C65378" s="4">
        <v>3</v>
      </c>
      <c r="D65378" s="5">
        <v>173.76</v>
      </c>
      <c r="E65378" s="7" t="s">
        <v>6</v>
      </c>
    </row>
    <row r="65379" spans="1:5" x14ac:dyDescent="0.2">
      <c r="A65379" s="8">
        <v>614</v>
      </c>
      <c r="B65379" s="4">
        <v>2016</v>
      </c>
      <c r="C65379" s="4">
        <v>4</v>
      </c>
      <c r="D65379" s="5">
        <v>174.25</v>
      </c>
      <c r="E65379" s="7" t="s">
        <v>6</v>
      </c>
    </row>
    <row r="65380" spans="1:5" x14ac:dyDescent="0.2">
      <c r="A65380" s="8">
        <v>614</v>
      </c>
      <c r="B65380" s="4">
        <v>2017</v>
      </c>
      <c r="C65380" s="4">
        <v>1</v>
      </c>
      <c r="D65380" s="5">
        <v>169.32</v>
      </c>
      <c r="E65380" s="7" t="s">
        <v>6</v>
      </c>
    </row>
    <row r="65381" spans="1:5" x14ac:dyDescent="0.2">
      <c r="A65381" s="8">
        <v>614</v>
      </c>
      <c r="B65381" s="4">
        <v>2017</v>
      </c>
      <c r="C65381" s="4">
        <v>2</v>
      </c>
      <c r="D65381" s="5">
        <v>178.33</v>
      </c>
      <c r="E65381" s="7" t="s">
        <v>6</v>
      </c>
    </row>
    <row r="65382" spans="1:5" x14ac:dyDescent="0.2">
      <c r="A65382" s="8">
        <v>614</v>
      </c>
      <c r="B65382" s="4">
        <v>2017</v>
      </c>
      <c r="C65382" s="4">
        <v>3</v>
      </c>
      <c r="D65382" s="5">
        <v>172.3</v>
      </c>
      <c r="E65382" s="7" t="s">
        <v>6</v>
      </c>
    </row>
    <row r="65383" spans="1:5" x14ac:dyDescent="0.2">
      <c r="A65383" s="8">
        <v>614</v>
      </c>
      <c r="B65383" s="4">
        <v>2017</v>
      </c>
      <c r="C65383" s="4">
        <v>4</v>
      </c>
      <c r="D65383" s="5">
        <v>172.85</v>
      </c>
      <c r="E65383" s="7" t="s">
        <v>6</v>
      </c>
    </row>
    <row r="65384" spans="1:5" x14ac:dyDescent="0.2">
      <c r="A65384" s="8">
        <v>614</v>
      </c>
      <c r="B65384" s="4">
        <v>2018</v>
      </c>
      <c r="C65384" s="4">
        <v>1</v>
      </c>
      <c r="D65384" s="5">
        <v>176.4</v>
      </c>
      <c r="E65384" s="7" t="s">
        <v>6</v>
      </c>
    </row>
    <row r="65385" spans="1:5" x14ac:dyDescent="0.2">
      <c r="A65385" s="8">
        <v>614</v>
      </c>
      <c r="B65385" s="4">
        <v>2018</v>
      </c>
      <c r="C65385" s="4">
        <v>2</v>
      </c>
      <c r="D65385" s="5">
        <v>174.39</v>
      </c>
      <c r="E65385" s="7" t="s">
        <v>6</v>
      </c>
    </row>
    <row r="65386" spans="1:5" x14ac:dyDescent="0.2">
      <c r="A65386" s="8">
        <v>614</v>
      </c>
      <c r="B65386" s="4">
        <v>2018</v>
      </c>
      <c r="C65386" s="4">
        <v>3</v>
      </c>
      <c r="D65386" s="5">
        <v>174.52</v>
      </c>
      <c r="E65386" s="7" t="s">
        <v>6</v>
      </c>
    </row>
    <row r="65387" spans="1:5" x14ac:dyDescent="0.2">
      <c r="A65387" s="8">
        <v>614</v>
      </c>
      <c r="B65387" s="4">
        <v>2018</v>
      </c>
      <c r="C65387" s="4">
        <v>4</v>
      </c>
      <c r="D65387" s="5">
        <v>176.37</v>
      </c>
      <c r="E65387" s="7" t="s">
        <v>6</v>
      </c>
    </row>
    <row r="65388" spans="1:5" x14ac:dyDescent="0.2">
      <c r="A65388" s="8">
        <v>614</v>
      </c>
      <c r="B65388" s="4">
        <v>2019</v>
      </c>
      <c r="C65388" s="4">
        <v>1</v>
      </c>
      <c r="D65388" s="5">
        <v>176.2</v>
      </c>
      <c r="E65388" s="7" t="s">
        <v>6</v>
      </c>
    </row>
    <row r="65389" spans="1:5" x14ac:dyDescent="0.2">
      <c r="A65389" s="8">
        <v>614</v>
      </c>
      <c r="B65389" s="4">
        <v>2019</v>
      </c>
      <c r="C65389" s="4">
        <v>2</v>
      </c>
      <c r="D65389" s="5">
        <v>176.82</v>
      </c>
      <c r="E65389" s="7" t="s">
        <v>6</v>
      </c>
    </row>
    <row r="65390" spans="1:5" x14ac:dyDescent="0.2">
      <c r="A65390" s="8">
        <v>614</v>
      </c>
      <c r="B65390" s="4">
        <v>2019</v>
      </c>
      <c r="C65390" s="4">
        <v>3</v>
      </c>
      <c r="D65390" s="5">
        <v>179.2</v>
      </c>
      <c r="E65390" s="7" t="s">
        <v>6</v>
      </c>
    </row>
    <row r="65391" spans="1:5" x14ac:dyDescent="0.2">
      <c r="A65391" s="8">
        <v>614</v>
      </c>
      <c r="B65391" s="4">
        <v>2019</v>
      </c>
      <c r="C65391" s="4">
        <v>4</v>
      </c>
      <c r="D65391" s="5">
        <v>183.09</v>
      </c>
      <c r="E65391" s="7" t="s">
        <v>6</v>
      </c>
    </row>
    <row r="65392" spans="1:5" x14ac:dyDescent="0.2">
      <c r="A65392" s="8">
        <v>614</v>
      </c>
      <c r="B65392" s="4">
        <v>2020</v>
      </c>
      <c r="C65392" s="4">
        <v>1</v>
      </c>
      <c r="D65392" s="5">
        <v>182.9</v>
      </c>
      <c r="E65392" s="7" t="s">
        <v>6</v>
      </c>
    </row>
    <row r="65393" spans="1:5" x14ac:dyDescent="0.2">
      <c r="A65393" s="8">
        <v>614</v>
      </c>
      <c r="B65393" s="4">
        <v>2020</v>
      </c>
      <c r="C65393" s="4">
        <v>2</v>
      </c>
      <c r="D65393" s="5">
        <v>186.82</v>
      </c>
      <c r="E65393" s="7" t="s">
        <v>6</v>
      </c>
    </row>
    <row r="65394" spans="1:5" x14ac:dyDescent="0.2">
      <c r="A65394" s="8">
        <v>614</v>
      </c>
      <c r="B65394" s="4">
        <v>2020</v>
      </c>
      <c r="C65394" s="4">
        <v>3</v>
      </c>
      <c r="D65394" s="5">
        <v>190.52</v>
      </c>
      <c r="E65394" s="7" t="s">
        <v>6</v>
      </c>
    </row>
    <row r="65395" spans="1:5" x14ac:dyDescent="0.2">
      <c r="A65395" s="8">
        <v>614</v>
      </c>
      <c r="B65395" s="4">
        <v>2020</v>
      </c>
      <c r="C65395" s="4">
        <v>4</v>
      </c>
      <c r="D65395" s="5">
        <v>187.41</v>
      </c>
      <c r="E65395" s="7" t="s">
        <v>6</v>
      </c>
    </row>
    <row r="65396" spans="1:5" x14ac:dyDescent="0.2">
      <c r="A65396" s="8">
        <v>614</v>
      </c>
      <c r="B65396" s="4">
        <v>2021</v>
      </c>
      <c r="C65396" s="4">
        <v>1</v>
      </c>
      <c r="D65396" s="5">
        <v>189.82</v>
      </c>
      <c r="E65396" s="7" t="s">
        <v>6</v>
      </c>
    </row>
    <row r="65397" spans="1:5" x14ac:dyDescent="0.2">
      <c r="A65397" s="8">
        <v>614</v>
      </c>
      <c r="B65397" s="4">
        <v>2021</v>
      </c>
      <c r="C65397" s="4">
        <v>2</v>
      </c>
      <c r="D65397" s="5">
        <v>195.35</v>
      </c>
      <c r="E65397" s="7" t="s">
        <v>6</v>
      </c>
    </row>
    <row r="65398" spans="1:5" x14ac:dyDescent="0.2">
      <c r="A65398" s="8">
        <v>614</v>
      </c>
      <c r="B65398" s="4">
        <v>2021</v>
      </c>
      <c r="C65398" s="4">
        <v>3</v>
      </c>
      <c r="D65398" s="5">
        <v>201.72</v>
      </c>
      <c r="E65398" s="7" t="s">
        <v>6</v>
      </c>
    </row>
    <row r="65399" spans="1:5" x14ac:dyDescent="0.2">
      <c r="A65399" s="8">
        <v>614</v>
      </c>
      <c r="B65399" s="4">
        <v>2021</v>
      </c>
      <c r="C65399" s="4">
        <v>4</v>
      </c>
      <c r="D65399" s="5">
        <v>206.25</v>
      </c>
      <c r="E65399" s="7" t="s">
        <v>6</v>
      </c>
    </row>
    <row r="65400" spans="1:5" x14ac:dyDescent="0.2">
      <c r="A65400" s="8">
        <v>614</v>
      </c>
      <c r="B65400" s="4">
        <v>2022</v>
      </c>
      <c r="C65400" s="4">
        <v>1</v>
      </c>
      <c r="D65400" s="5">
        <v>205.38</v>
      </c>
      <c r="E65400" s="7" t="s">
        <v>6</v>
      </c>
    </row>
    <row r="65401" spans="1:5" x14ac:dyDescent="0.2">
      <c r="A65401" s="8">
        <v>614</v>
      </c>
      <c r="B65401" s="4">
        <v>2022</v>
      </c>
      <c r="C65401" s="4">
        <v>2</v>
      </c>
      <c r="D65401" s="5">
        <v>215.03</v>
      </c>
      <c r="E65401" s="7" t="s">
        <v>6</v>
      </c>
    </row>
    <row r="65402" spans="1:5" x14ac:dyDescent="0.2">
      <c r="A65402" s="8">
        <v>614</v>
      </c>
      <c r="B65402" s="4">
        <v>2022</v>
      </c>
      <c r="C65402" s="4">
        <v>3</v>
      </c>
      <c r="D65402" s="5">
        <v>219.66</v>
      </c>
      <c r="E65402" s="7" t="s">
        <v>6</v>
      </c>
    </row>
    <row r="65403" spans="1:5" x14ac:dyDescent="0.2">
      <c r="A65403" s="8">
        <v>614</v>
      </c>
      <c r="B65403" s="4">
        <v>2022</v>
      </c>
      <c r="C65403" s="4">
        <v>4</v>
      </c>
      <c r="D65403" s="5">
        <v>217.43</v>
      </c>
      <c r="E65403" s="7" t="s">
        <v>6</v>
      </c>
    </row>
    <row r="65404" spans="1:5" x14ac:dyDescent="0.2">
      <c r="A65404" s="8">
        <v>614</v>
      </c>
      <c r="B65404" s="4">
        <v>2023</v>
      </c>
      <c r="C65404" s="4">
        <v>1</v>
      </c>
      <c r="D65404" s="5">
        <v>221.22</v>
      </c>
      <c r="E65404" s="7" t="s">
        <v>6</v>
      </c>
    </row>
    <row r="65405" spans="1:5" x14ac:dyDescent="0.2">
      <c r="A65405" s="8">
        <v>614</v>
      </c>
      <c r="B65405" s="4">
        <v>2023</v>
      </c>
      <c r="C65405" s="4">
        <v>2</v>
      </c>
      <c r="D65405" s="5">
        <v>228.46</v>
      </c>
      <c r="E65405" s="7" t="s">
        <v>6</v>
      </c>
    </row>
    <row r="65406" spans="1:5" x14ac:dyDescent="0.2">
      <c r="A65406" s="8">
        <v>614</v>
      </c>
      <c r="B65406" s="4">
        <v>2023</v>
      </c>
      <c r="C65406" s="4">
        <v>3</v>
      </c>
      <c r="D65406" s="5">
        <v>229.64</v>
      </c>
      <c r="E65406" s="7" t="s">
        <v>6</v>
      </c>
    </row>
    <row r="65407" spans="1:5" x14ac:dyDescent="0.2">
      <c r="A65407" s="8">
        <v>614</v>
      </c>
      <c r="B65407" s="4">
        <v>2023</v>
      </c>
      <c r="C65407" s="4">
        <v>4</v>
      </c>
      <c r="D65407" s="5">
        <v>242.51</v>
      </c>
      <c r="E65407" s="7" t="s">
        <v>6</v>
      </c>
    </row>
    <row r="65408" spans="1:5" x14ac:dyDescent="0.2">
      <c r="A65408" s="8">
        <v>614</v>
      </c>
      <c r="B65408" s="4">
        <v>2024</v>
      </c>
      <c r="C65408" s="4">
        <v>1</v>
      </c>
      <c r="D65408" s="5">
        <v>240.82</v>
      </c>
      <c r="E65408" s="7" t="s">
        <v>6</v>
      </c>
    </row>
    <row r="65409" spans="1:5" x14ac:dyDescent="0.2">
      <c r="A65409" s="8">
        <v>615</v>
      </c>
      <c r="B65409" s="4">
        <v>1995</v>
      </c>
      <c r="C65409" s="4">
        <v>1</v>
      </c>
      <c r="D65409" s="5">
        <v>100</v>
      </c>
      <c r="E65409" s="7" t="s">
        <v>6</v>
      </c>
    </row>
    <row r="65410" spans="1:5" x14ac:dyDescent="0.2">
      <c r="A65410" s="8">
        <v>615</v>
      </c>
      <c r="B65410" s="4">
        <v>1995</v>
      </c>
      <c r="C65410" s="4">
        <v>2</v>
      </c>
      <c r="D65410" s="5">
        <v>101</v>
      </c>
      <c r="E65410" s="7" t="s">
        <v>6</v>
      </c>
    </row>
    <row r="65411" spans="1:5" x14ac:dyDescent="0.2">
      <c r="A65411" s="8">
        <v>615</v>
      </c>
      <c r="B65411" s="4">
        <v>1995</v>
      </c>
      <c r="C65411" s="4">
        <v>3</v>
      </c>
      <c r="D65411" s="5">
        <v>103.84</v>
      </c>
      <c r="E65411" s="7" t="s">
        <v>6</v>
      </c>
    </row>
    <row r="65412" spans="1:5" x14ac:dyDescent="0.2">
      <c r="A65412" s="8">
        <v>615</v>
      </c>
      <c r="B65412" s="4">
        <v>1995</v>
      </c>
      <c r="C65412" s="4">
        <v>4</v>
      </c>
      <c r="D65412" s="5">
        <v>105.35</v>
      </c>
      <c r="E65412" s="7" t="s">
        <v>6</v>
      </c>
    </row>
    <row r="65413" spans="1:5" x14ac:dyDescent="0.2">
      <c r="A65413" s="8">
        <v>615</v>
      </c>
      <c r="B65413" s="4">
        <v>1996</v>
      </c>
      <c r="C65413" s="4">
        <v>1</v>
      </c>
      <c r="D65413" s="5">
        <v>107.99</v>
      </c>
      <c r="E65413" s="7" t="s">
        <v>6</v>
      </c>
    </row>
    <row r="65414" spans="1:5" x14ac:dyDescent="0.2">
      <c r="A65414" s="8">
        <v>615</v>
      </c>
      <c r="B65414" s="4">
        <v>1996</v>
      </c>
      <c r="C65414" s="4">
        <v>2</v>
      </c>
      <c r="D65414" s="5">
        <v>107.71</v>
      </c>
      <c r="E65414" s="7" t="s">
        <v>6</v>
      </c>
    </row>
    <row r="65415" spans="1:5" x14ac:dyDescent="0.2">
      <c r="A65415" s="8">
        <v>615</v>
      </c>
      <c r="B65415" s="4">
        <v>1996</v>
      </c>
      <c r="C65415" s="4">
        <v>3</v>
      </c>
      <c r="D65415" s="5">
        <v>110.08</v>
      </c>
      <c r="E65415" s="7" t="s">
        <v>6</v>
      </c>
    </row>
    <row r="65416" spans="1:5" x14ac:dyDescent="0.2">
      <c r="A65416" s="8">
        <v>615</v>
      </c>
      <c r="B65416" s="4">
        <v>1996</v>
      </c>
      <c r="C65416" s="4">
        <v>4</v>
      </c>
      <c r="D65416" s="5">
        <v>111.3</v>
      </c>
      <c r="E65416" s="7" t="s">
        <v>6</v>
      </c>
    </row>
    <row r="65417" spans="1:5" x14ac:dyDescent="0.2">
      <c r="A65417" s="8">
        <v>615</v>
      </c>
      <c r="B65417" s="4">
        <v>1997</v>
      </c>
      <c r="C65417" s="4">
        <v>1</v>
      </c>
      <c r="D65417" s="5">
        <v>111.76</v>
      </c>
      <c r="E65417" s="7" t="s">
        <v>6</v>
      </c>
    </row>
    <row r="65418" spans="1:5" x14ac:dyDescent="0.2">
      <c r="A65418" s="8">
        <v>615</v>
      </c>
      <c r="B65418" s="4">
        <v>1997</v>
      </c>
      <c r="C65418" s="4">
        <v>2</v>
      </c>
      <c r="D65418" s="5">
        <v>113.3</v>
      </c>
      <c r="E65418" s="7" t="s">
        <v>6</v>
      </c>
    </row>
    <row r="65419" spans="1:5" x14ac:dyDescent="0.2">
      <c r="A65419" s="8">
        <v>615</v>
      </c>
      <c r="B65419" s="4">
        <v>1997</v>
      </c>
      <c r="C65419" s="4">
        <v>3</v>
      </c>
      <c r="D65419" s="5">
        <v>116.71</v>
      </c>
      <c r="E65419" s="7" t="s">
        <v>6</v>
      </c>
    </row>
    <row r="65420" spans="1:5" x14ac:dyDescent="0.2">
      <c r="A65420" s="8">
        <v>615</v>
      </c>
      <c r="B65420" s="4">
        <v>1997</v>
      </c>
      <c r="C65420" s="4">
        <v>4</v>
      </c>
      <c r="D65420" s="5">
        <v>116.93</v>
      </c>
      <c r="E65420" s="7" t="s">
        <v>6</v>
      </c>
    </row>
    <row r="65421" spans="1:5" x14ac:dyDescent="0.2">
      <c r="A65421" s="8">
        <v>615</v>
      </c>
      <c r="B65421" s="4">
        <v>1998</v>
      </c>
      <c r="C65421" s="4">
        <v>1</v>
      </c>
      <c r="D65421" s="5">
        <v>117.79</v>
      </c>
      <c r="E65421" s="7" t="s">
        <v>6</v>
      </c>
    </row>
    <row r="65422" spans="1:5" x14ac:dyDescent="0.2">
      <c r="A65422" s="8">
        <v>615</v>
      </c>
      <c r="B65422" s="4">
        <v>1998</v>
      </c>
      <c r="C65422" s="4">
        <v>2</v>
      </c>
      <c r="D65422" s="5">
        <v>119.21</v>
      </c>
      <c r="E65422" s="7" t="s">
        <v>6</v>
      </c>
    </row>
    <row r="65423" spans="1:5" x14ac:dyDescent="0.2">
      <c r="A65423" s="8">
        <v>615</v>
      </c>
      <c r="B65423" s="4">
        <v>1998</v>
      </c>
      <c r="C65423" s="4">
        <v>3</v>
      </c>
      <c r="D65423" s="5">
        <v>121.71</v>
      </c>
      <c r="E65423" s="7" t="s">
        <v>6</v>
      </c>
    </row>
    <row r="65424" spans="1:5" x14ac:dyDescent="0.2">
      <c r="A65424" s="8">
        <v>615</v>
      </c>
      <c r="B65424" s="4">
        <v>1998</v>
      </c>
      <c r="C65424" s="4">
        <v>4</v>
      </c>
      <c r="D65424" s="5">
        <v>121.83</v>
      </c>
      <c r="E65424" s="7" t="s">
        <v>6</v>
      </c>
    </row>
    <row r="65425" spans="1:5" x14ac:dyDescent="0.2">
      <c r="A65425" s="8">
        <v>615</v>
      </c>
      <c r="B65425" s="4">
        <v>1999</v>
      </c>
      <c r="C65425" s="4">
        <v>1</v>
      </c>
      <c r="D65425" s="5">
        <v>122.4</v>
      </c>
      <c r="E65425" s="7" t="s">
        <v>6</v>
      </c>
    </row>
    <row r="65426" spans="1:5" x14ac:dyDescent="0.2">
      <c r="A65426" s="8">
        <v>615</v>
      </c>
      <c r="B65426" s="4">
        <v>1999</v>
      </c>
      <c r="C65426" s="4">
        <v>2</v>
      </c>
      <c r="D65426" s="5">
        <v>124.8</v>
      </c>
      <c r="E65426" s="7" t="s">
        <v>6</v>
      </c>
    </row>
    <row r="65427" spans="1:5" x14ac:dyDescent="0.2">
      <c r="A65427" s="8">
        <v>615</v>
      </c>
      <c r="B65427" s="4">
        <v>1999</v>
      </c>
      <c r="C65427" s="4">
        <v>3</v>
      </c>
      <c r="D65427" s="5">
        <v>124.41</v>
      </c>
      <c r="E65427" s="7" t="s">
        <v>6</v>
      </c>
    </row>
    <row r="65428" spans="1:5" x14ac:dyDescent="0.2">
      <c r="A65428" s="8">
        <v>615</v>
      </c>
      <c r="B65428" s="4">
        <v>1999</v>
      </c>
      <c r="C65428" s="4">
        <v>4</v>
      </c>
      <c r="D65428" s="5">
        <v>124.95</v>
      </c>
      <c r="E65428" s="7" t="s">
        <v>6</v>
      </c>
    </row>
    <row r="65429" spans="1:5" x14ac:dyDescent="0.2">
      <c r="A65429" s="8">
        <v>615</v>
      </c>
      <c r="B65429" s="4">
        <v>2000</v>
      </c>
      <c r="C65429" s="4">
        <v>1</v>
      </c>
      <c r="D65429" s="5">
        <v>126.64</v>
      </c>
      <c r="E65429" s="7" t="s">
        <v>6</v>
      </c>
    </row>
    <row r="65430" spans="1:5" x14ac:dyDescent="0.2">
      <c r="A65430" s="8">
        <v>615</v>
      </c>
      <c r="B65430" s="4">
        <v>2000</v>
      </c>
      <c r="C65430" s="4">
        <v>2</v>
      </c>
      <c r="D65430" s="5">
        <v>127.73</v>
      </c>
      <c r="E65430" s="7" t="s">
        <v>6</v>
      </c>
    </row>
    <row r="65431" spans="1:5" x14ac:dyDescent="0.2">
      <c r="A65431" s="8">
        <v>615</v>
      </c>
      <c r="B65431" s="4">
        <v>2000</v>
      </c>
      <c r="C65431" s="4">
        <v>3</v>
      </c>
      <c r="D65431" s="5">
        <v>129.69999999999999</v>
      </c>
      <c r="E65431" s="7" t="s">
        <v>6</v>
      </c>
    </row>
    <row r="65432" spans="1:5" x14ac:dyDescent="0.2">
      <c r="A65432" s="8">
        <v>615</v>
      </c>
      <c r="B65432" s="4">
        <v>2000</v>
      </c>
      <c r="C65432" s="4">
        <v>4</v>
      </c>
      <c r="D65432" s="5">
        <v>129.71</v>
      </c>
      <c r="E65432" s="7" t="s">
        <v>6</v>
      </c>
    </row>
    <row r="65433" spans="1:5" x14ac:dyDescent="0.2">
      <c r="A65433" s="8">
        <v>615</v>
      </c>
      <c r="B65433" s="4">
        <v>2001</v>
      </c>
      <c r="C65433" s="4">
        <v>1</v>
      </c>
      <c r="D65433" s="5">
        <v>132.56</v>
      </c>
      <c r="E65433" s="7" t="s">
        <v>6</v>
      </c>
    </row>
    <row r="65434" spans="1:5" x14ac:dyDescent="0.2">
      <c r="A65434" s="8">
        <v>615</v>
      </c>
      <c r="B65434" s="4">
        <v>2001</v>
      </c>
      <c r="C65434" s="4">
        <v>2</v>
      </c>
      <c r="D65434" s="5">
        <v>134.26</v>
      </c>
      <c r="E65434" s="7" t="s">
        <v>6</v>
      </c>
    </row>
    <row r="65435" spans="1:5" x14ac:dyDescent="0.2">
      <c r="A65435" s="8">
        <v>615</v>
      </c>
      <c r="B65435" s="4">
        <v>2001</v>
      </c>
      <c r="C65435" s="4">
        <v>3</v>
      </c>
      <c r="D65435" s="5">
        <v>135.72999999999999</v>
      </c>
      <c r="E65435" s="7" t="s">
        <v>6</v>
      </c>
    </row>
    <row r="65436" spans="1:5" x14ac:dyDescent="0.2">
      <c r="A65436" s="8">
        <v>615</v>
      </c>
      <c r="B65436" s="4">
        <v>2001</v>
      </c>
      <c r="C65436" s="4">
        <v>4</v>
      </c>
      <c r="D65436" s="5">
        <v>136.24</v>
      </c>
      <c r="E65436" s="7" t="s">
        <v>6</v>
      </c>
    </row>
    <row r="65437" spans="1:5" x14ac:dyDescent="0.2">
      <c r="A65437" s="8">
        <v>615</v>
      </c>
      <c r="B65437" s="4">
        <v>2002</v>
      </c>
      <c r="C65437" s="4">
        <v>1</v>
      </c>
      <c r="D65437" s="5">
        <v>137.80000000000001</v>
      </c>
      <c r="E65437" s="7" t="s">
        <v>6</v>
      </c>
    </row>
    <row r="65438" spans="1:5" x14ac:dyDescent="0.2">
      <c r="A65438" s="8">
        <v>615</v>
      </c>
      <c r="B65438" s="4">
        <v>2002</v>
      </c>
      <c r="C65438" s="4">
        <v>2</v>
      </c>
      <c r="D65438" s="5">
        <v>138.32</v>
      </c>
      <c r="E65438" s="7" t="s">
        <v>6</v>
      </c>
    </row>
    <row r="65439" spans="1:5" x14ac:dyDescent="0.2">
      <c r="A65439" s="8">
        <v>615</v>
      </c>
      <c r="B65439" s="4">
        <v>2002</v>
      </c>
      <c r="C65439" s="4">
        <v>3</v>
      </c>
      <c r="D65439" s="5">
        <v>139.74</v>
      </c>
      <c r="E65439" s="7" t="s">
        <v>6</v>
      </c>
    </row>
    <row r="65440" spans="1:5" x14ac:dyDescent="0.2">
      <c r="A65440" s="8">
        <v>615</v>
      </c>
      <c r="B65440" s="4">
        <v>2002</v>
      </c>
      <c r="C65440" s="4">
        <v>4</v>
      </c>
      <c r="D65440" s="5">
        <v>141.35</v>
      </c>
      <c r="E65440" s="7" t="s">
        <v>6</v>
      </c>
    </row>
    <row r="65441" spans="1:5" x14ac:dyDescent="0.2">
      <c r="A65441" s="8">
        <v>615</v>
      </c>
      <c r="B65441" s="4">
        <v>2003</v>
      </c>
      <c r="C65441" s="4">
        <v>1</v>
      </c>
      <c r="D65441" s="5">
        <v>141.97</v>
      </c>
      <c r="E65441" s="7" t="s">
        <v>6</v>
      </c>
    </row>
    <row r="65442" spans="1:5" x14ac:dyDescent="0.2">
      <c r="A65442" s="8">
        <v>615</v>
      </c>
      <c r="B65442" s="4">
        <v>2003</v>
      </c>
      <c r="C65442" s="4">
        <v>2</v>
      </c>
      <c r="D65442" s="5">
        <v>141.66</v>
      </c>
      <c r="E65442" s="7" t="s">
        <v>6</v>
      </c>
    </row>
    <row r="65443" spans="1:5" x14ac:dyDescent="0.2">
      <c r="A65443" s="8">
        <v>615</v>
      </c>
      <c r="B65443" s="4">
        <v>2003</v>
      </c>
      <c r="C65443" s="4">
        <v>3</v>
      </c>
      <c r="D65443" s="5">
        <v>142.58000000000001</v>
      </c>
      <c r="E65443" s="7" t="s">
        <v>6</v>
      </c>
    </row>
    <row r="65444" spans="1:5" x14ac:dyDescent="0.2">
      <c r="A65444" s="8">
        <v>615</v>
      </c>
      <c r="B65444" s="4">
        <v>2003</v>
      </c>
      <c r="C65444" s="4">
        <v>4</v>
      </c>
      <c r="D65444" s="5">
        <v>145.34</v>
      </c>
      <c r="E65444" s="7" t="s">
        <v>6</v>
      </c>
    </row>
    <row r="65445" spans="1:5" x14ac:dyDescent="0.2">
      <c r="A65445" s="8">
        <v>615</v>
      </c>
      <c r="B65445" s="4">
        <v>2004</v>
      </c>
      <c r="C65445" s="4">
        <v>1</v>
      </c>
      <c r="D65445" s="5">
        <v>146.06</v>
      </c>
      <c r="E65445" s="7" t="s">
        <v>6</v>
      </c>
    </row>
    <row r="65446" spans="1:5" x14ac:dyDescent="0.2">
      <c r="A65446" s="8">
        <v>615</v>
      </c>
      <c r="B65446" s="4">
        <v>2004</v>
      </c>
      <c r="C65446" s="4">
        <v>2</v>
      </c>
      <c r="D65446" s="5">
        <v>148.26</v>
      </c>
      <c r="E65446" s="7" t="s">
        <v>6</v>
      </c>
    </row>
    <row r="65447" spans="1:5" x14ac:dyDescent="0.2">
      <c r="A65447" s="8">
        <v>615</v>
      </c>
      <c r="B65447" s="4">
        <v>2004</v>
      </c>
      <c r="C65447" s="4">
        <v>3</v>
      </c>
      <c r="D65447" s="5">
        <v>150.61000000000001</v>
      </c>
      <c r="E65447" s="7" t="s">
        <v>6</v>
      </c>
    </row>
    <row r="65448" spans="1:5" x14ac:dyDescent="0.2">
      <c r="A65448" s="8">
        <v>615</v>
      </c>
      <c r="B65448" s="4">
        <v>2004</v>
      </c>
      <c r="C65448" s="4">
        <v>4</v>
      </c>
      <c r="D65448" s="5">
        <v>150.87</v>
      </c>
      <c r="E65448" s="7" t="s">
        <v>6</v>
      </c>
    </row>
    <row r="65449" spans="1:5" x14ac:dyDescent="0.2">
      <c r="A65449" s="8">
        <v>615</v>
      </c>
      <c r="B65449" s="4">
        <v>2005</v>
      </c>
      <c r="C65449" s="4">
        <v>1</v>
      </c>
      <c r="D65449" s="5">
        <v>153.91999999999999</v>
      </c>
      <c r="E65449" s="7" t="s">
        <v>6</v>
      </c>
    </row>
    <row r="65450" spans="1:5" x14ac:dyDescent="0.2">
      <c r="A65450" s="8">
        <v>615</v>
      </c>
      <c r="B65450" s="4">
        <v>2005</v>
      </c>
      <c r="C65450" s="4">
        <v>2</v>
      </c>
      <c r="D65450" s="5">
        <v>156.37</v>
      </c>
      <c r="E65450" s="7" t="s">
        <v>6</v>
      </c>
    </row>
    <row r="65451" spans="1:5" x14ac:dyDescent="0.2">
      <c r="A65451" s="8">
        <v>615</v>
      </c>
      <c r="B65451" s="4">
        <v>2005</v>
      </c>
      <c r="C65451" s="4">
        <v>3</v>
      </c>
      <c r="D65451" s="5">
        <v>157.53</v>
      </c>
      <c r="E65451" s="7" t="s">
        <v>6</v>
      </c>
    </row>
    <row r="65452" spans="1:5" x14ac:dyDescent="0.2">
      <c r="A65452" s="8">
        <v>615</v>
      </c>
      <c r="B65452" s="4">
        <v>2005</v>
      </c>
      <c r="C65452" s="4">
        <v>4</v>
      </c>
      <c r="D65452" s="5">
        <v>157.91999999999999</v>
      </c>
      <c r="E65452" s="7" t="s">
        <v>6</v>
      </c>
    </row>
    <row r="65453" spans="1:5" x14ac:dyDescent="0.2">
      <c r="A65453" s="8">
        <v>615</v>
      </c>
      <c r="B65453" s="4">
        <v>2006</v>
      </c>
      <c r="C65453" s="4">
        <v>1</v>
      </c>
      <c r="D65453" s="5">
        <v>160.29</v>
      </c>
      <c r="E65453" s="7" t="s">
        <v>6</v>
      </c>
    </row>
    <row r="65454" spans="1:5" x14ac:dyDescent="0.2">
      <c r="A65454" s="8">
        <v>615</v>
      </c>
      <c r="B65454" s="4">
        <v>2006</v>
      </c>
      <c r="C65454" s="4">
        <v>2</v>
      </c>
      <c r="D65454" s="5">
        <v>160.63</v>
      </c>
      <c r="E65454" s="7" t="s">
        <v>6</v>
      </c>
    </row>
    <row r="65455" spans="1:5" x14ac:dyDescent="0.2">
      <c r="A65455" s="8">
        <v>615</v>
      </c>
      <c r="B65455" s="4">
        <v>2006</v>
      </c>
      <c r="C65455" s="4">
        <v>3</v>
      </c>
      <c r="D65455" s="5">
        <v>163.34</v>
      </c>
      <c r="E65455" s="7" t="s">
        <v>6</v>
      </c>
    </row>
    <row r="65456" spans="1:5" x14ac:dyDescent="0.2">
      <c r="A65456" s="8">
        <v>615</v>
      </c>
      <c r="B65456" s="4">
        <v>2006</v>
      </c>
      <c r="C65456" s="4">
        <v>4</v>
      </c>
      <c r="D65456" s="5">
        <v>165.44</v>
      </c>
      <c r="E65456" s="7" t="s">
        <v>6</v>
      </c>
    </row>
    <row r="65457" spans="1:5" x14ac:dyDescent="0.2">
      <c r="A65457" s="8">
        <v>615</v>
      </c>
      <c r="B65457" s="4">
        <v>2007</v>
      </c>
      <c r="C65457" s="4">
        <v>1</v>
      </c>
      <c r="D65457" s="5">
        <v>164.82</v>
      </c>
      <c r="E65457" s="7" t="s">
        <v>6</v>
      </c>
    </row>
    <row r="65458" spans="1:5" x14ac:dyDescent="0.2">
      <c r="A65458" s="8">
        <v>615</v>
      </c>
      <c r="B65458" s="4">
        <v>2007</v>
      </c>
      <c r="C65458" s="4">
        <v>2</v>
      </c>
      <c r="D65458" s="5">
        <v>166.57</v>
      </c>
      <c r="E65458" s="7" t="s">
        <v>6</v>
      </c>
    </row>
    <row r="65459" spans="1:5" x14ac:dyDescent="0.2">
      <c r="A65459" s="8">
        <v>615</v>
      </c>
      <c r="B65459" s="4">
        <v>2007</v>
      </c>
      <c r="C65459" s="4">
        <v>3</v>
      </c>
      <c r="D65459" s="5">
        <v>168.14</v>
      </c>
      <c r="E65459" s="7" t="s">
        <v>6</v>
      </c>
    </row>
    <row r="65460" spans="1:5" x14ac:dyDescent="0.2">
      <c r="A65460" s="8">
        <v>615</v>
      </c>
      <c r="B65460" s="4">
        <v>2007</v>
      </c>
      <c r="C65460" s="4">
        <v>4</v>
      </c>
      <c r="D65460" s="5">
        <v>166.55</v>
      </c>
      <c r="E65460" s="7" t="s">
        <v>6</v>
      </c>
    </row>
    <row r="65461" spans="1:5" x14ac:dyDescent="0.2">
      <c r="A65461" s="8">
        <v>615</v>
      </c>
      <c r="B65461" s="4">
        <v>2008</v>
      </c>
      <c r="C65461" s="4">
        <v>1</v>
      </c>
      <c r="D65461" s="5">
        <v>168.87</v>
      </c>
      <c r="E65461" s="7" t="s">
        <v>6</v>
      </c>
    </row>
    <row r="65462" spans="1:5" x14ac:dyDescent="0.2">
      <c r="A65462" s="8">
        <v>615</v>
      </c>
      <c r="B65462" s="4">
        <v>2008</v>
      </c>
      <c r="C65462" s="4">
        <v>2</v>
      </c>
      <c r="D65462" s="5">
        <v>168.58</v>
      </c>
      <c r="E65462" s="7" t="s">
        <v>6</v>
      </c>
    </row>
    <row r="65463" spans="1:5" x14ac:dyDescent="0.2">
      <c r="A65463" s="8">
        <v>615</v>
      </c>
      <c r="B65463" s="4">
        <v>2008</v>
      </c>
      <c r="C65463" s="4">
        <v>3</v>
      </c>
      <c r="D65463" s="5">
        <v>168.03</v>
      </c>
      <c r="E65463" s="7" t="s">
        <v>6</v>
      </c>
    </row>
    <row r="65464" spans="1:5" x14ac:dyDescent="0.2">
      <c r="A65464" s="8">
        <v>615</v>
      </c>
      <c r="B65464" s="4">
        <v>2008</v>
      </c>
      <c r="C65464" s="4">
        <v>4</v>
      </c>
      <c r="D65464" s="5">
        <v>167.33</v>
      </c>
      <c r="E65464" s="7" t="s">
        <v>6</v>
      </c>
    </row>
    <row r="65465" spans="1:5" x14ac:dyDescent="0.2">
      <c r="A65465" s="8">
        <v>615</v>
      </c>
      <c r="B65465" s="4">
        <v>2009</v>
      </c>
      <c r="C65465" s="4">
        <v>1</v>
      </c>
      <c r="D65465" s="5">
        <v>169.01</v>
      </c>
      <c r="E65465" s="7" t="s">
        <v>6</v>
      </c>
    </row>
    <row r="65466" spans="1:5" x14ac:dyDescent="0.2">
      <c r="A65466" s="8">
        <v>615</v>
      </c>
      <c r="B65466" s="4">
        <v>2009</v>
      </c>
      <c r="C65466" s="4">
        <v>2</v>
      </c>
      <c r="D65466" s="5">
        <v>168.39</v>
      </c>
      <c r="E65466" s="7" t="s">
        <v>6</v>
      </c>
    </row>
    <row r="65467" spans="1:5" x14ac:dyDescent="0.2">
      <c r="A65467" s="8">
        <v>615</v>
      </c>
      <c r="B65467" s="4">
        <v>2009</v>
      </c>
      <c r="C65467" s="4">
        <v>3</v>
      </c>
      <c r="D65467" s="5">
        <v>167.66</v>
      </c>
      <c r="E65467" s="7" t="s">
        <v>6</v>
      </c>
    </row>
    <row r="65468" spans="1:5" x14ac:dyDescent="0.2">
      <c r="A65468" s="8">
        <v>615</v>
      </c>
      <c r="B65468" s="4">
        <v>2009</v>
      </c>
      <c r="C65468" s="4">
        <v>4</v>
      </c>
      <c r="D65468" s="5">
        <v>168</v>
      </c>
      <c r="E65468" s="7" t="s">
        <v>6</v>
      </c>
    </row>
    <row r="65469" spans="1:5" x14ac:dyDescent="0.2">
      <c r="A65469" s="8">
        <v>615</v>
      </c>
      <c r="B65469" s="4">
        <v>2010</v>
      </c>
      <c r="C65469" s="4">
        <v>1</v>
      </c>
      <c r="D65469" s="5">
        <v>166.25</v>
      </c>
      <c r="E65469" s="7" t="s">
        <v>6</v>
      </c>
    </row>
    <row r="65470" spans="1:5" x14ac:dyDescent="0.2">
      <c r="A65470" s="8">
        <v>615</v>
      </c>
      <c r="B65470" s="4">
        <v>2010</v>
      </c>
      <c r="C65470" s="4">
        <v>2</v>
      </c>
      <c r="D65470" s="5">
        <v>166.95</v>
      </c>
      <c r="E65470" s="7" t="s">
        <v>6</v>
      </c>
    </row>
    <row r="65471" spans="1:5" x14ac:dyDescent="0.2">
      <c r="A65471" s="8">
        <v>615</v>
      </c>
      <c r="B65471" s="4">
        <v>2010</v>
      </c>
      <c r="C65471" s="4">
        <v>3</v>
      </c>
      <c r="D65471" s="5">
        <v>168.61</v>
      </c>
      <c r="E65471" s="7" t="s">
        <v>6</v>
      </c>
    </row>
    <row r="65472" spans="1:5" x14ac:dyDescent="0.2">
      <c r="A65472" s="8">
        <v>615</v>
      </c>
      <c r="B65472" s="4">
        <v>2010</v>
      </c>
      <c r="C65472" s="4">
        <v>4</v>
      </c>
      <c r="D65472" s="5">
        <v>167.26</v>
      </c>
      <c r="E65472" s="7" t="s">
        <v>6</v>
      </c>
    </row>
    <row r="65473" spans="1:5" x14ac:dyDescent="0.2">
      <c r="A65473" s="8">
        <v>615</v>
      </c>
      <c r="B65473" s="4">
        <v>2011</v>
      </c>
      <c r="C65473" s="4">
        <v>1</v>
      </c>
      <c r="D65473" s="5">
        <v>165.38</v>
      </c>
      <c r="E65473" s="7" t="s">
        <v>6</v>
      </c>
    </row>
    <row r="65474" spans="1:5" x14ac:dyDescent="0.2">
      <c r="A65474" s="8">
        <v>615</v>
      </c>
      <c r="B65474" s="4">
        <v>2011</v>
      </c>
      <c r="C65474" s="4">
        <v>2</v>
      </c>
      <c r="D65474" s="5">
        <v>166.06</v>
      </c>
      <c r="E65474" s="7" t="s">
        <v>6</v>
      </c>
    </row>
    <row r="65475" spans="1:5" x14ac:dyDescent="0.2">
      <c r="A65475" s="8">
        <v>615</v>
      </c>
      <c r="B65475" s="4">
        <v>2011</v>
      </c>
      <c r="C65475" s="4">
        <v>3</v>
      </c>
      <c r="D65475" s="5">
        <v>164.76</v>
      </c>
      <c r="E65475" s="7" t="s">
        <v>6</v>
      </c>
    </row>
    <row r="65476" spans="1:5" x14ac:dyDescent="0.2">
      <c r="A65476" s="8">
        <v>615</v>
      </c>
      <c r="B65476" s="4">
        <v>2011</v>
      </c>
      <c r="C65476" s="4">
        <v>4</v>
      </c>
      <c r="D65476" s="5">
        <v>165.67</v>
      </c>
      <c r="E65476" s="7" t="s">
        <v>6</v>
      </c>
    </row>
    <row r="65477" spans="1:5" x14ac:dyDescent="0.2">
      <c r="A65477" s="8">
        <v>615</v>
      </c>
      <c r="B65477" s="4">
        <v>2012</v>
      </c>
      <c r="C65477" s="4">
        <v>1</v>
      </c>
      <c r="D65477" s="5">
        <v>164.56</v>
      </c>
      <c r="E65477" s="7" t="s">
        <v>6</v>
      </c>
    </row>
    <row r="65478" spans="1:5" x14ac:dyDescent="0.2">
      <c r="A65478" s="8">
        <v>615</v>
      </c>
      <c r="B65478" s="4">
        <v>2012</v>
      </c>
      <c r="C65478" s="4">
        <v>2</v>
      </c>
      <c r="D65478" s="5">
        <v>165.7</v>
      </c>
      <c r="E65478" s="7" t="s">
        <v>6</v>
      </c>
    </row>
    <row r="65479" spans="1:5" x14ac:dyDescent="0.2">
      <c r="A65479" s="8">
        <v>615</v>
      </c>
      <c r="B65479" s="4">
        <v>2012</v>
      </c>
      <c r="C65479" s="4">
        <v>3</v>
      </c>
      <c r="D65479" s="5">
        <v>166.64</v>
      </c>
      <c r="E65479" s="7" t="s">
        <v>6</v>
      </c>
    </row>
    <row r="65480" spans="1:5" x14ac:dyDescent="0.2">
      <c r="A65480" s="8">
        <v>615</v>
      </c>
      <c r="B65480" s="4">
        <v>2012</v>
      </c>
      <c r="C65480" s="4">
        <v>4</v>
      </c>
      <c r="D65480" s="5">
        <v>167.86</v>
      </c>
      <c r="E65480" s="7" t="s">
        <v>6</v>
      </c>
    </row>
    <row r="65481" spans="1:5" x14ac:dyDescent="0.2">
      <c r="A65481" s="8">
        <v>615</v>
      </c>
      <c r="B65481" s="4">
        <v>2013</v>
      </c>
      <c r="C65481" s="4">
        <v>1</v>
      </c>
      <c r="D65481" s="5">
        <v>167.98</v>
      </c>
      <c r="E65481" s="7" t="s">
        <v>6</v>
      </c>
    </row>
    <row r="65482" spans="1:5" x14ac:dyDescent="0.2">
      <c r="A65482" s="8">
        <v>615</v>
      </c>
      <c r="B65482" s="4">
        <v>2013</v>
      </c>
      <c r="C65482" s="4">
        <v>2</v>
      </c>
      <c r="D65482" s="5">
        <v>170.56</v>
      </c>
      <c r="E65482" s="7" t="s">
        <v>6</v>
      </c>
    </row>
    <row r="65483" spans="1:5" x14ac:dyDescent="0.2">
      <c r="A65483" s="8">
        <v>615</v>
      </c>
      <c r="B65483" s="4">
        <v>2013</v>
      </c>
      <c r="C65483" s="4">
        <v>3</v>
      </c>
      <c r="D65483" s="5">
        <v>169.17</v>
      </c>
      <c r="E65483" s="7" t="s">
        <v>6</v>
      </c>
    </row>
    <row r="65484" spans="1:5" x14ac:dyDescent="0.2">
      <c r="A65484" s="8">
        <v>615</v>
      </c>
      <c r="B65484" s="4">
        <v>2013</v>
      </c>
      <c r="C65484" s="4">
        <v>4</v>
      </c>
      <c r="D65484" s="5">
        <v>168.16</v>
      </c>
      <c r="E65484" s="7" t="s">
        <v>6</v>
      </c>
    </row>
    <row r="65485" spans="1:5" x14ac:dyDescent="0.2">
      <c r="A65485" s="8">
        <v>615</v>
      </c>
      <c r="B65485" s="4">
        <v>2014</v>
      </c>
      <c r="C65485" s="4">
        <v>1</v>
      </c>
      <c r="D65485" s="5">
        <v>170.31</v>
      </c>
      <c r="E65485" s="7" t="s">
        <v>6</v>
      </c>
    </row>
    <row r="65486" spans="1:5" x14ac:dyDescent="0.2">
      <c r="A65486" s="8">
        <v>615</v>
      </c>
      <c r="B65486" s="4">
        <v>2014</v>
      </c>
      <c r="C65486" s="4">
        <v>2</v>
      </c>
      <c r="D65486" s="5">
        <v>171.54</v>
      </c>
      <c r="E65486" s="7" t="s">
        <v>6</v>
      </c>
    </row>
    <row r="65487" spans="1:5" x14ac:dyDescent="0.2">
      <c r="A65487" s="8">
        <v>615</v>
      </c>
      <c r="B65487" s="4">
        <v>2014</v>
      </c>
      <c r="C65487" s="4">
        <v>3</v>
      </c>
      <c r="D65487" s="5">
        <v>172.34</v>
      </c>
      <c r="E65487" s="7" t="s">
        <v>6</v>
      </c>
    </row>
    <row r="65488" spans="1:5" x14ac:dyDescent="0.2">
      <c r="A65488" s="8">
        <v>615</v>
      </c>
      <c r="B65488" s="4">
        <v>2014</v>
      </c>
      <c r="C65488" s="4">
        <v>4</v>
      </c>
      <c r="D65488" s="5">
        <v>171.56</v>
      </c>
      <c r="E65488" s="7" t="s">
        <v>6</v>
      </c>
    </row>
    <row r="65489" spans="1:5" x14ac:dyDescent="0.2">
      <c r="A65489" s="8">
        <v>615</v>
      </c>
      <c r="B65489" s="4">
        <v>2015</v>
      </c>
      <c r="C65489" s="4">
        <v>1</v>
      </c>
      <c r="D65489" s="5">
        <v>174.24</v>
      </c>
      <c r="E65489" s="7" t="s">
        <v>6</v>
      </c>
    </row>
    <row r="65490" spans="1:5" x14ac:dyDescent="0.2">
      <c r="A65490" s="8">
        <v>615</v>
      </c>
      <c r="B65490" s="4">
        <v>2015</v>
      </c>
      <c r="C65490" s="4">
        <v>2</v>
      </c>
      <c r="D65490" s="5">
        <v>171.4</v>
      </c>
      <c r="E65490" s="7" t="s">
        <v>6</v>
      </c>
    </row>
    <row r="65491" spans="1:5" x14ac:dyDescent="0.2">
      <c r="A65491" s="8">
        <v>615</v>
      </c>
      <c r="B65491" s="4">
        <v>2015</v>
      </c>
      <c r="C65491" s="4">
        <v>3</v>
      </c>
      <c r="D65491" s="5">
        <v>174.12</v>
      </c>
      <c r="E65491" s="7" t="s">
        <v>6</v>
      </c>
    </row>
    <row r="65492" spans="1:5" x14ac:dyDescent="0.2">
      <c r="A65492" s="8">
        <v>615</v>
      </c>
      <c r="B65492" s="4">
        <v>2015</v>
      </c>
      <c r="C65492" s="4">
        <v>4</v>
      </c>
      <c r="D65492" s="5">
        <v>171.02</v>
      </c>
      <c r="E65492" s="7" t="s">
        <v>6</v>
      </c>
    </row>
    <row r="65493" spans="1:5" x14ac:dyDescent="0.2">
      <c r="A65493" s="8">
        <v>615</v>
      </c>
      <c r="B65493" s="4">
        <v>2016</v>
      </c>
      <c r="C65493" s="4">
        <v>1</v>
      </c>
      <c r="D65493" s="5">
        <v>173.79</v>
      </c>
      <c r="E65493" s="7" t="s">
        <v>6</v>
      </c>
    </row>
    <row r="65494" spans="1:5" x14ac:dyDescent="0.2">
      <c r="A65494" s="8">
        <v>615</v>
      </c>
      <c r="B65494" s="4">
        <v>2016</v>
      </c>
      <c r="C65494" s="4">
        <v>2</v>
      </c>
      <c r="D65494" s="5">
        <v>175.14</v>
      </c>
      <c r="E65494" s="7" t="s">
        <v>6</v>
      </c>
    </row>
    <row r="65495" spans="1:5" x14ac:dyDescent="0.2">
      <c r="A65495" s="8">
        <v>615</v>
      </c>
      <c r="B65495" s="4">
        <v>2016</v>
      </c>
      <c r="C65495" s="4">
        <v>3</v>
      </c>
      <c r="D65495" s="5">
        <v>175.91</v>
      </c>
      <c r="E65495" s="7" t="s">
        <v>6</v>
      </c>
    </row>
    <row r="65496" spans="1:5" x14ac:dyDescent="0.2">
      <c r="A65496" s="8">
        <v>615</v>
      </c>
      <c r="B65496" s="4">
        <v>2016</v>
      </c>
      <c r="C65496" s="4">
        <v>4</v>
      </c>
      <c r="D65496" s="5">
        <v>176.92</v>
      </c>
      <c r="E65496" s="7" t="s">
        <v>6</v>
      </c>
    </row>
    <row r="65497" spans="1:5" x14ac:dyDescent="0.2">
      <c r="A65497" s="8">
        <v>615</v>
      </c>
      <c r="B65497" s="4">
        <v>2017</v>
      </c>
      <c r="C65497" s="4">
        <v>1</v>
      </c>
      <c r="D65497" s="5">
        <v>173.54</v>
      </c>
      <c r="E65497" s="7" t="s">
        <v>6</v>
      </c>
    </row>
    <row r="65498" spans="1:5" x14ac:dyDescent="0.2">
      <c r="A65498" s="8">
        <v>615</v>
      </c>
      <c r="B65498" s="4">
        <v>2017</v>
      </c>
      <c r="C65498" s="4">
        <v>2</v>
      </c>
      <c r="D65498" s="5">
        <v>173.95</v>
      </c>
      <c r="E65498" s="7" t="s">
        <v>6</v>
      </c>
    </row>
    <row r="65499" spans="1:5" x14ac:dyDescent="0.2">
      <c r="A65499" s="8">
        <v>615</v>
      </c>
      <c r="B65499" s="4">
        <v>2017</v>
      </c>
      <c r="C65499" s="4">
        <v>3</v>
      </c>
      <c r="D65499" s="5">
        <v>171.31</v>
      </c>
      <c r="E65499" s="7" t="s">
        <v>6</v>
      </c>
    </row>
    <row r="65500" spans="1:5" x14ac:dyDescent="0.2">
      <c r="A65500" s="8">
        <v>615</v>
      </c>
      <c r="B65500" s="4">
        <v>2017</v>
      </c>
      <c r="C65500" s="4">
        <v>4</v>
      </c>
      <c r="D65500" s="5">
        <v>170.79</v>
      </c>
      <c r="E65500" s="7" t="s">
        <v>6</v>
      </c>
    </row>
    <row r="65501" spans="1:5" x14ac:dyDescent="0.2">
      <c r="A65501" s="8">
        <v>615</v>
      </c>
      <c r="B65501" s="4">
        <v>2018</v>
      </c>
      <c r="C65501" s="4">
        <v>1</v>
      </c>
      <c r="D65501" s="5">
        <v>171.96</v>
      </c>
      <c r="E65501" s="7" t="s">
        <v>6</v>
      </c>
    </row>
    <row r="65502" spans="1:5" x14ac:dyDescent="0.2">
      <c r="A65502" s="8">
        <v>615</v>
      </c>
      <c r="B65502" s="4">
        <v>2018</v>
      </c>
      <c r="C65502" s="4">
        <v>2</v>
      </c>
      <c r="D65502" s="5">
        <v>170.78</v>
      </c>
      <c r="E65502" s="7" t="s">
        <v>6</v>
      </c>
    </row>
    <row r="65503" spans="1:5" x14ac:dyDescent="0.2">
      <c r="A65503" s="8">
        <v>615</v>
      </c>
      <c r="B65503" s="4">
        <v>2018</v>
      </c>
      <c r="C65503" s="4">
        <v>3</v>
      </c>
      <c r="D65503" s="5">
        <v>170.98</v>
      </c>
      <c r="E65503" s="7" t="s">
        <v>6</v>
      </c>
    </row>
    <row r="65504" spans="1:5" x14ac:dyDescent="0.2">
      <c r="A65504" s="8">
        <v>615</v>
      </c>
      <c r="B65504" s="4">
        <v>2018</v>
      </c>
      <c r="C65504" s="4">
        <v>4</v>
      </c>
      <c r="D65504" s="5">
        <v>171.68</v>
      </c>
      <c r="E65504" s="7" t="s">
        <v>6</v>
      </c>
    </row>
    <row r="65505" spans="1:5" x14ac:dyDescent="0.2">
      <c r="A65505" s="8">
        <v>615</v>
      </c>
      <c r="B65505" s="4">
        <v>2019</v>
      </c>
      <c r="C65505" s="4">
        <v>1</v>
      </c>
      <c r="D65505" s="5">
        <v>174.31</v>
      </c>
      <c r="E65505" s="7" t="s">
        <v>6</v>
      </c>
    </row>
    <row r="65506" spans="1:5" x14ac:dyDescent="0.2">
      <c r="A65506" s="8">
        <v>615</v>
      </c>
      <c r="B65506" s="4">
        <v>2019</v>
      </c>
      <c r="C65506" s="4">
        <v>2</v>
      </c>
      <c r="D65506" s="5">
        <v>174.28</v>
      </c>
      <c r="E65506" s="7" t="s">
        <v>6</v>
      </c>
    </row>
    <row r="65507" spans="1:5" x14ac:dyDescent="0.2">
      <c r="A65507" s="8">
        <v>615</v>
      </c>
      <c r="B65507" s="4">
        <v>2019</v>
      </c>
      <c r="C65507" s="4">
        <v>3</v>
      </c>
      <c r="D65507" s="5">
        <v>175.71</v>
      </c>
      <c r="E65507" s="7" t="s">
        <v>6</v>
      </c>
    </row>
    <row r="65508" spans="1:5" x14ac:dyDescent="0.2">
      <c r="A65508" s="8">
        <v>615</v>
      </c>
      <c r="B65508" s="4">
        <v>2019</v>
      </c>
      <c r="C65508" s="4">
        <v>4</v>
      </c>
      <c r="D65508" s="5">
        <v>177.16</v>
      </c>
      <c r="E65508" s="7" t="s">
        <v>6</v>
      </c>
    </row>
    <row r="65509" spans="1:5" x14ac:dyDescent="0.2">
      <c r="A65509" s="8">
        <v>615</v>
      </c>
      <c r="B65509" s="4">
        <v>2020</v>
      </c>
      <c r="C65509" s="4">
        <v>1</v>
      </c>
      <c r="D65509" s="5">
        <v>178.86</v>
      </c>
      <c r="E65509" s="7" t="s">
        <v>6</v>
      </c>
    </row>
    <row r="65510" spans="1:5" x14ac:dyDescent="0.2">
      <c r="A65510" s="8">
        <v>615</v>
      </c>
      <c r="B65510" s="4">
        <v>2020</v>
      </c>
      <c r="C65510" s="4">
        <v>2</v>
      </c>
      <c r="D65510" s="5">
        <v>179.09</v>
      </c>
      <c r="E65510" s="7" t="s">
        <v>6</v>
      </c>
    </row>
    <row r="65511" spans="1:5" x14ac:dyDescent="0.2">
      <c r="A65511" s="8">
        <v>615</v>
      </c>
      <c r="B65511" s="4">
        <v>2020</v>
      </c>
      <c r="C65511" s="4">
        <v>3</v>
      </c>
      <c r="D65511" s="5">
        <v>180.83</v>
      </c>
      <c r="E65511" s="7" t="s">
        <v>6</v>
      </c>
    </row>
    <row r="65512" spans="1:5" x14ac:dyDescent="0.2">
      <c r="A65512" s="8">
        <v>615</v>
      </c>
      <c r="B65512" s="4">
        <v>2020</v>
      </c>
      <c r="C65512" s="4">
        <v>4</v>
      </c>
      <c r="D65512" s="5">
        <v>182.33</v>
      </c>
      <c r="E65512" s="7" t="s">
        <v>6</v>
      </c>
    </row>
    <row r="65513" spans="1:5" x14ac:dyDescent="0.2">
      <c r="A65513" s="8">
        <v>615</v>
      </c>
      <c r="B65513" s="4">
        <v>2021</v>
      </c>
      <c r="C65513" s="4">
        <v>1</v>
      </c>
      <c r="D65513" s="5">
        <v>185.02</v>
      </c>
      <c r="E65513" s="7" t="s">
        <v>6</v>
      </c>
    </row>
    <row r="65514" spans="1:5" x14ac:dyDescent="0.2">
      <c r="A65514" s="8">
        <v>615</v>
      </c>
      <c r="B65514" s="4">
        <v>2021</v>
      </c>
      <c r="C65514" s="4">
        <v>2</v>
      </c>
      <c r="D65514" s="5">
        <v>191.18</v>
      </c>
      <c r="E65514" s="7" t="s">
        <v>6</v>
      </c>
    </row>
    <row r="65515" spans="1:5" x14ac:dyDescent="0.2">
      <c r="A65515" s="8">
        <v>615</v>
      </c>
      <c r="B65515" s="4">
        <v>2021</v>
      </c>
      <c r="C65515" s="4">
        <v>3</v>
      </c>
      <c r="D65515" s="5">
        <v>196.05</v>
      </c>
      <c r="E65515" s="7" t="s">
        <v>6</v>
      </c>
    </row>
    <row r="65516" spans="1:5" x14ac:dyDescent="0.2">
      <c r="A65516" s="8">
        <v>615</v>
      </c>
      <c r="B65516" s="4">
        <v>2021</v>
      </c>
      <c r="C65516" s="4">
        <v>4</v>
      </c>
      <c r="D65516" s="5">
        <v>198.46</v>
      </c>
      <c r="E65516" s="7" t="s">
        <v>6</v>
      </c>
    </row>
    <row r="65517" spans="1:5" x14ac:dyDescent="0.2">
      <c r="A65517" s="8">
        <v>615</v>
      </c>
      <c r="B65517" s="4">
        <v>2022</v>
      </c>
      <c r="C65517" s="4">
        <v>1</v>
      </c>
      <c r="D65517" s="5">
        <v>202.68</v>
      </c>
      <c r="E65517" s="7" t="s">
        <v>6</v>
      </c>
    </row>
    <row r="65518" spans="1:5" x14ac:dyDescent="0.2">
      <c r="A65518" s="8">
        <v>615</v>
      </c>
      <c r="B65518" s="4">
        <v>2022</v>
      </c>
      <c r="C65518" s="4">
        <v>2</v>
      </c>
      <c r="D65518" s="5">
        <v>216.63</v>
      </c>
      <c r="E65518" s="7" t="s">
        <v>6</v>
      </c>
    </row>
    <row r="65519" spans="1:5" x14ac:dyDescent="0.2">
      <c r="A65519" s="8">
        <v>615</v>
      </c>
      <c r="B65519" s="4">
        <v>2022</v>
      </c>
      <c r="C65519" s="4">
        <v>3</v>
      </c>
      <c r="D65519" s="5">
        <v>211.84</v>
      </c>
      <c r="E65519" s="7" t="s">
        <v>6</v>
      </c>
    </row>
    <row r="65520" spans="1:5" x14ac:dyDescent="0.2">
      <c r="A65520" s="8">
        <v>615</v>
      </c>
      <c r="B65520" s="4">
        <v>2022</v>
      </c>
      <c r="C65520" s="4">
        <v>4</v>
      </c>
      <c r="D65520" s="5">
        <v>212.37</v>
      </c>
      <c r="E65520" s="7" t="s">
        <v>6</v>
      </c>
    </row>
    <row r="65521" spans="1:5" x14ac:dyDescent="0.2">
      <c r="A65521" s="8">
        <v>615</v>
      </c>
      <c r="B65521" s="4">
        <v>2023</v>
      </c>
      <c r="C65521" s="4">
        <v>1</v>
      </c>
      <c r="D65521" s="5">
        <v>212.1</v>
      </c>
      <c r="E65521" s="7" t="s">
        <v>6</v>
      </c>
    </row>
    <row r="65522" spans="1:5" x14ac:dyDescent="0.2">
      <c r="A65522" s="8">
        <v>615</v>
      </c>
      <c r="B65522" s="4">
        <v>2023</v>
      </c>
      <c r="C65522" s="4">
        <v>2</v>
      </c>
      <c r="D65522" s="5">
        <v>223.19</v>
      </c>
      <c r="E65522" s="7" t="s">
        <v>6</v>
      </c>
    </row>
    <row r="65523" spans="1:5" x14ac:dyDescent="0.2">
      <c r="A65523" s="8">
        <v>615</v>
      </c>
      <c r="B65523" s="4">
        <v>2023</v>
      </c>
      <c r="C65523" s="4">
        <v>3</v>
      </c>
      <c r="D65523" s="5">
        <v>232.05</v>
      </c>
      <c r="E65523" s="7" t="s">
        <v>6</v>
      </c>
    </row>
    <row r="65524" spans="1:5" x14ac:dyDescent="0.2">
      <c r="A65524" s="8">
        <v>615</v>
      </c>
      <c r="B65524" s="4">
        <v>2023</v>
      </c>
      <c r="C65524" s="4">
        <v>4</v>
      </c>
      <c r="D65524" s="5">
        <v>234.75</v>
      </c>
      <c r="E65524" s="7" t="s">
        <v>6</v>
      </c>
    </row>
    <row r="65525" spans="1:5" x14ac:dyDescent="0.2">
      <c r="A65525" s="8">
        <v>615</v>
      </c>
      <c r="B65525" s="4">
        <v>2024</v>
      </c>
      <c r="C65525" s="4">
        <v>1</v>
      </c>
      <c r="D65525" s="5">
        <v>231.69</v>
      </c>
      <c r="E65525" s="7" t="s">
        <v>6</v>
      </c>
    </row>
    <row r="65526" spans="1:5" x14ac:dyDescent="0.2">
      <c r="A65526" s="8">
        <v>616</v>
      </c>
      <c r="B65526" s="4">
        <v>1995</v>
      </c>
      <c r="C65526" s="4">
        <v>1</v>
      </c>
      <c r="D65526" s="5">
        <v>100</v>
      </c>
      <c r="E65526" s="7" t="s">
        <v>6</v>
      </c>
    </row>
    <row r="65527" spans="1:5" x14ac:dyDescent="0.2">
      <c r="A65527" s="8">
        <v>616</v>
      </c>
      <c r="B65527" s="4">
        <v>1995</v>
      </c>
      <c r="C65527" s="4">
        <v>2</v>
      </c>
      <c r="D65527" s="5">
        <v>102.93</v>
      </c>
      <c r="E65527" s="7" t="s">
        <v>6</v>
      </c>
    </row>
    <row r="65528" spans="1:5" x14ac:dyDescent="0.2">
      <c r="A65528" s="8">
        <v>616</v>
      </c>
      <c r="B65528" s="4">
        <v>1995</v>
      </c>
      <c r="C65528" s="4">
        <v>3</v>
      </c>
      <c r="D65528" s="5">
        <v>104.25</v>
      </c>
      <c r="E65528" s="7" t="s">
        <v>6</v>
      </c>
    </row>
    <row r="65529" spans="1:5" x14ac:dyDescent="0.2">
      <c r="A65529" s="8">
        <v>616</v>
      </c>
      <c r="B65529" s="4">
        <v>1995</v>
      </c>
      <c r="C65529" s="4">
        <v>4</v>
      </c>
      <c r="D65529" s="5">
        <v>105.79</v>
      </c>
      <c r="E65529" s="7" t="s">
        <v>6</v>
      </c>
    </row>
    <row r="65530" spans="1:5" x14ac:dyDescent="0.2">
      <c r="A65530" s="8">
        <v>616</v>
      </c>
      <c r="B65530" s="4">
        <v>1996</v>
      </c>
      <c r="C65530" s="4">
        <v>1</v>
      </c>
      <c r="D65530" s="5">
        <v>107.53</v>
      </c>
      <c r="E65530" s="7" t="s">
        <v>6</v>
      </c>
    </row>
    <row r="65531" spans="1:5" x14ac:dyDescent="0.2">
      <c r="A65531" s="8">
        <v>616</v>
      </c>
      <c r="B65531" s="4">
        <v>1996</v>
      </c>
      <c r="C65531" s="4">
        <v>2</v>
      </c>
      <c r="D65531" s="5">
        <v>109.68</v>
      </c>
      <c r="E65531" s="7" t="s">
        <v>6</v>
      </c>
    </row>
    <row r="65532" spans="1:5" x14ac:dyDescent="0.2">
      <c r="A65532" s="8">
        <v>616</v>
      </c>
      <c r="B65532" s="4">
        <v>1996</v>
      </c>
      <c r="C65532" s="4">
        <v>3</v>
      </c>
      <c r="D65532" s="5">
        <v>108.58</v>
      </c>
      <c r="E65532" s="7" t="s">
        <v>6</v>
      </c>
    </row>
    <row r="65533" spans="1:5" x14ac:dyDescent="0.2">
      <c r="A65533" s="8">
        <v>616</v>
      </c>
      <c r="B65533" s="4">
        <v>1996</v>
      </c>
      <c r="C65533" s="4">
        <v>4</v>
      </c>
      <c r="D65533" s="5">
        <v>111.46</v>
      </c>
      <c r="E65533" s="7" t="s">
        <v>6</v>
      </c>
    </row>
    <row r="65534" spans="1:5" x14ac:dyDescent="0.2">
      <c r="A65534" s="8">
        <v>616</v>
      </c>
      <c r="B65534" s="4">
        <v>1997</v>
      </c>
      <c r="C65534" s="4">
        <v>1</v>
      </c>
      <c r="D65534" s="5">
        <v>112.43</v>
      </c>
      <c r="E65534" s="7" t="s">
        <v>6</v>
      </c>
    </row>
    <row r="65535" spans="1:5" x14ac:dyDescent="0.2">
      <c r="A65535" s="8">
        <v>616</v>
      </c>
      <c r="B65535" s="4">
        <v>1997</v>
      </c>
      <c r="C65535" s="4">
        <v>2</v>
      </c>
      <c r="D65535" s="5">
        <v>113.87</v>
      </c>
      <c r="E65535" s="7" t="s">
        <v>6</v>
      </c>
    </row>
    <row r="65536" spans="1:5" x14ac:dyDescent="0.2">
      <c r="A65536" s="8">
        <v>616</v>
      </c>
      <c r="B65536" s="4">
        <v>1997</v>
      </c>
      <c r="C65536" s="4">
        <v>3</v>
      </c>
      <c r="D65536" s="5">
        <v>114.12</v>
      </c>
      <c r="E65536" s="7" t="s">
        <v>6</v>
      </c>
    </row>
    <row r="65537" spans="1:5" x14ac:dyDescent="0.2">
      <c r="A65537" s="8">
        <v>616</v>
      </c>
      <c r="B65537" s="4">
        <v>1997</v>
      </c>
      <c r="C65537" s="4">
        <v>4</v>
      </c>
      <c r="D65537" s="5">
        <v>115.08</v>
      </c>
      <c r="E65537" s="7" t="s">
        <v>6</v>
      </c>
    </row>
    <row r="65538" spans="1:5" x14ac:dyDescent="0.2">
      <c r="A65538" s="8">
        <v>616</v>
      </c>
      <c r="B65538" s="4">
        <v>1998</v>
      </c>
      <c r="C65538" s="4">
        <v>1</v>
      </c>
      <c r="D65538" s="5">
        <v>117.75</v>
      </c>
      <c r="E65538" s="7" t="s">
        <v>6</v>
      </c>
    </row>
    <row r="65539" spans="1:5" x14ac:dyDescent="0.2">
      <c r="A65539" s="8">
        <v>616</v>
      </c>
      <c r="B65539" s="4">
        <v>1998</v>
      </c>
      <c r="C65539" s="4">
        <v>2</v>
      </c>
      <c r="D65539" s="5">
        <v>119.55</v>
      </c>
      <c r="E65539" s="7" t="s">
        <v>6</v>
      </c>
    </row>
    <row r="65540" spans="1:5" x14ac:dyDescent="0.2">
      <c r="A65540" s="8">
        <v>616</v>
      </c>
      <c r="B65540" s="4">
        <v>1998</v>
      </c>
      <c r="C65540" s="4">
        <v>3</v>
      </c>
      <c r="D65540" s="5">
        <v>120.06</v>
      </c>
      <c r="E65540" s="7" t="s">
        <v>6</v>
      </c>
    </row>
    <row r="65541" spans="1:5" x14ac:dyDescent="0.2">
      <c r="A65541" s="8">
        <v>616</v>
      </c>
      <c r="B65541" s="4">
        <v>1998</v>
      </c>
      <c r="C65541" s="4">
        <v>4</v>
      </c>
      <c r="D65541" s="5">
        <v>120.21</v>
      </c>
      <c r="E65541" s="7" t="s">
        <v>6</v>
      </c>
    </row>
    <row r="65542" spans="1:5" x14ac:dyDescent="0.2">
      <c r="A65542" s="8">
        <v>616</v>
      </c>
      <c r="B65542" s="4">
        <v>1999</v>
      </c>
      <c r="C65542" s="4">
        <v>1</v>
      </c>
      <c r="D65542" s="5">
        <v>123.02</v>
      </c>
      <c r="E65542" s="7" t="s">
        <v>6</v>
      </c>
    </row>
    <row r="65543" spans="1:5" x14ac:dyDescent="0.2">
      <c r="A65543" s="8">
        <v>616</v>
      </c>
      <c r="B65543" s="4">
        <v>1999</v>
      </c>
      <c r="C65543" s="4">
        <v>2</v>
      </c>
      <c r="D65543" s="5">
        <v>122.68</v>
      </c>
      <c r="E65543" s="7" t="s">
        <v>6</v>
      </c>
    </row>
    <row r="65544" spans="1:5" x14ac:dyDescent="0.2">
      <c r="A65544" s="8">
        <v>616</v>
      </c>
      <c r="B65544" s="4">
        <v>1999</v>
      </c>
      <c r="C65544" s="4">
        <v>3</v>
      </c>
      <c r="D65544" s="5">
        <v>121.23</v>
      </c>
      <c r="E65544" s="7" t="s">
        <v>6</v>
      </c>
    </row>
    <row r="65545" spans="1:5" x14ac:dyDescent="0.2">
      <c r="A65545" s="8">
        <v>616</v>
      </c>
      <c r="B65545" s="4">
        <v>1999</v>
      </c>
      <c r="C65545" s="4">
        <v>4</v>
      </c>
      <c r="D65545" s="5">
        <v>123.49</v>
      </c>
      <c r="E65545" s="7" t="s">
        <v>6</v>
      </c>
    </row>
    <row r="65546" spans="1:5" x14ac:dyDescent="0.2">
      <c r="A65546" s="8">
        <v>616</v>
      </c>
      <c r="B65546" s="4">
        <v>2000</v>
      </c>
      <c r="C65546" s="4">
        <v>1</v>
      </c>
      <c r="D65546" s="5">
        <v>123.57</v>
      </c>
      <c r="E65546" s="7" t="s">
        <v>6</v>
      </c>
    </row>
    <row r="65547" spans="1:5" x14ac:dyDescent="0.2">
      <c r="A65547" s="8">
        <v>616</v>
      </c>
      <c r="B65547" s="4">
        <v>2000</v>
      </c>
      <c r="C65547" s="4">
        <v>2</v>
      </c>
      <c r="D65547" s="5">
        <v>126.42</v>
      </c>
      <c r="E65547" s="7" t="s">
        <v>6</v>
      </c>
    </row>
    <row r="65548" spans="1:5" x14ac:dyDescent="0.2">
      <c r="A65548" s="8">
        <v>616</v>
      </c>
      <c r="B65548" s="4">
        <v>2000</v>
      </c>
      <c r="C65548" s="4">
        <v>3</v>
      </c>
      <c r="D65548" s="5">
        <v>128.82</v>
      </c>
      <c r="E65548" s="7" t="s">
        <v>6</v>
      </c>
    </row>
    <row r="65549" spans="1:5" x14ac:dyDescent="0.2">
      <c r="A65549" s="8">
        <v>616</v>
      </c>
      <c r="B65549" s="4">
        <v>2000</v>
      </c>
      <c r="C65549" s="4">
        <v>4</v>
      </c>
      <c r="D65549" s="5">
        <v>128.13999999999999</v>
      </c>
      <c r="E65549" s="7" t="s">
        <v>6</v>
      </c>
    </row>
    <row r="65550" spans="1:5" x14ac:dyDescent="0.2">
      <c r="A65550" s="8">
        <v>616</v>
      </c>
      <c r="B65550" s="4">
        <v>2001</v>
      </c>
      <c r="C65550" s="4">
        <v>1</v>
      </c>
      <c r="D65550" s="5">
        <v>131.30000000000001</v>
      </c>
      <c r="E65550" s="7" t="s">
        <v>6</v>
      </c>
    </row>
    <row r="65551" spans="1:5" x14ac:dyDescent="0.2">
      <c r="A65551" s="8">
        <v>616</v>
      </c>
      <c r="B65551" s="4">
        <v>2001</v>
      </c>
      <c r="C65551" s="4">
        <v>2</v>
      </c>
      <c r="D65551" s="5">
        <v>132.4</v>
      </c>
      <c r="E65551" s="7" t="s">
        <v>6</v>
      </c>
    </row>
    <row r="65552" spans="1:5" x14ac:dyDescent="0.2">
      <c r="A65552" s="8">
        <v>616</v>
      </c>
      <c r="B65552" s="4">
        <v>2001</v>
      </c>
      <c r="C65552" s="4">
        <v>3</v>
      </c>
      <c r="D65552" s="5">
        <v>133.16999999999999</v>
      </c>
      <c r="E65552" s="7" t="s">
        <v>6</v>
      </c>
    </row>
    <row r="65553" spans="1:5" x14ac:dyDescent="0.2">
      <c r="A65553" s="8">
        <v>616</v>
      </c>
      <c r="B65553" s="4">
        <v>2001</v>
      </c>
      <c r="C65553" s="4">
        <v>4</v>
      </c>
      <c r="D65553" s="5">
        <v>134.16</v>
      </c>
      <c r="E65553" s="7" t="s">
        <v>6</v>
      </c>
    </row>
    <row r="65554" spans="1:5" x14ac:dyDescent="0.2">
      <c r="A65554" s="8">
        <v>616</v>
      </c>
      <c r="B65554" s="4">
        <v>2002</v>
      </c>
      <c r="C65554" s="4">
        <v>1</v>
      </c>
      <c r="D65554" s="5">
        <v>136.11000000000001</v>
      </c>
      <c r="E65554" s="7" t="s">
        <v>6</v>
      </c>
    </row>
    <row r="65555" spans="1:5" x14ac:dyDescent="0.2">
      <c r="A65555" s="8">
        <v>616</v>
      </c>
      <c r="B65555" s="4">
        <v>2002</v>
      </c>
      <c r="C65555" s="4">
        <v>2</v>
      </c>
      <c r="D65555" s="5">
        <v>136.6</v>
      </c>
      <c r="E65555" s="7" t="s">
        <v>6</v>
      </c>
    </row>
    <row r="65556" spans="1:5" x14ac:dyDescent="0.2">
      <c r="A65556" s="8">
        <v>616</v>
      </c>
      <c r="B65556" s="4">
        <v>2002</v>
      </c>
      <c r="C65556" s="4">
        <v>3</v>
      </c>
      <c r="D65556" s="5">
        <v>138.07</v>
      </c>
      <c r="E65556" s="7" t="s">
        <v>6</v>
      </c>
    </row>
    <row r="65557" spans="1:5" x14ac:dyDescent="0.2">
      <c r="A65557" s="8">
        <v>616</v>
      </c>
      <c r="B65557" s="4">
        <v>2002</v>
      </c>
      <c r="C65557" s="4">
        <v>4</v>
      </c>
      <c r="D65557" s="5">
        <v>139.33000000000001</v>
      </c>
      <c r="E65557" s="7" t="s">
        <v>6</v>
      </c>
    </row>
    <row r="65558" spans="1:5" x14ac:dyDescent="0.2">
      <c r="A65558" s="8">
        <v>616</v>
      </c>
      <c r="B65558" s="4">
        <v>2003</v>
      </c>
      <c r="C65558" s="4">
        <v>1</v>
      </c>
      <c r="D65558" s="5">
        <v>139.66999999999999</v>
      </c>
      <c r="E65558" s="7" t="s">
        <v>6</v>
      </c>
    </row>
    <row r="65559" spans="1:5" x14ac:dyDescent="0.2">
      <c r="A65559" s="8">
        <v>616</v>
      </c>
      <c r="B65559" s="4">
        <v>2003</v>
      </c>
      <c r="C65559" s="4">
        <v>2</v>
      </c>
      <c r="D65559" s="5">
        <v>140.22</v>
      </c>
      <c r="E65559" s="7" t="s">
        <v>6</v>
      </c>
    </row>
    <row r="65560" spans="1:5" x14ac:dyDescent="0.2">
      <c r="A65560" s="8">
        <v>616</v>
      </c>
      <c r="B65560" s="4">
        <v>2003</v>
      </c>
      <c r="C65560" s="4">
        <v>3</v>
      </c>
      <c r="D65560" s="5">
        <v>140.44</v>
      </c>
      <c r="E65560" s="7" t="s">
        <v>6</v>
      </c>
    </row>
    <row r="65561" spans="1:5" x14ac:dyDescent="0.2">
      <c r="A65561" s="8">
        <v>616</v>
      </c>
      <c r="B65561" s="4">
        <v>2003</v>
      </c>
      <c r="C65561" s="4">
        <v>4</v>
      </c>
      <c r="D65561" s="5">
        <v>141.75</v>
      </c>
      <c r="E65561" s="7" t="s">
        <v>6</v>
      </c>
    </row>
    <row r="65562" spans="1:5" x14ac:dyDescent="0.2">
      <c r="A65562" s="8">
        <v>616</v>
      </c>
      <c r="B65562" s="4">
        <v>2004</v>
      </c>
      <c r="C65562" s="4">
        <v>1</v>
      </c>
      <c r="D65562" s="5">
        <v>145.16</v>
      </c>
      <c r="E65562" s="7" t="s">
        <v>6</v>
      </c>
    </row>
    <row r="65563" spans="1:5" x14ac:dyDescent="0.2">
      <c r="A65563" s="8">
        <v>616</v>
      </c>
      <c r="B65563" s="4">
        <v>2004</v>
      </c>
      <c r="C65563" s="4">
        <v>2</v>
      </c>
      <c r="D65563" s="5">
        <v>144.02000000000001</v>
      </c>
      <c r="E65563" s="7" t="s">
        <v>6</v>
      </c>
    </row>
    <row r="65564" spans="1:5" x14ac:dyDescent="0.2">
      <c r="A65564" s="8">
        <v>616</v>
      </c>
      <c r="B65564" s="4">
        <v>2004</v>
      </c>
      <c r="C65564" s="4">
        <v>3</v>
      </c>
      <c r="D65564" s="5">
        <v>145.57</v>
      </c>
      <c r="E65564" s="7" t="s">
        <v>6</v>
      </c>
    </row>
    <row r="65565" spans="1:5" x14ac:dyDescent="0.2">
      <c r="A65565" s="8">
        <v>616</v>
      </c>
      <c r="B65565" s="4">
        <v>2004</v>
      </c>
      <c r="C65565" s="4">
        <v>4</v>
      </c>
      <c r="D65565" s="5">
        <v>147.56</v>
      </c>
      <c r="E65565" s="7" t="s">
        <v>6</v>
      </c>
    </row>
    <row r="65566" spans="1:5" x14ac:dyDescent="0.2">
      <c r="A65566" s="8">
        <v>616</v>
      </c>
      <c r="B65566" s="4">
        <v>2005</v>
      </c>
      <c r="C65566" s="4">
        <v>1</v>
      </c>
      <c r="D65566" s="5">
        <v>148.09</v>
      </c>
      <c r="E65566" s="7" t="s">
        <v>6</v>
      </c>
    </row>
    <row r="65567" spans="1:5" x14ac:dyDescent="0.2">
      <c r="A65567" s="8">
        <v>616</v>
      </c>
      <c r="B65567" s="4">
        <v>2005</v>
      </c>
      <c r="C65567" s="4">
        <v>2</v>
      </c>
      <c r="D65567" s="5">
        <v>150.51</v>
      </c>
      <c r="E65567" s="7" t="s">
        <v>6</v>
      </c>
    </row>
    <row r="65568" spans="1:5" x14ac:dyDescent="0.2">
      <c r="A65568" s="8">
        <v>616</v>
      </c>
      <c r="B65568" s="4">
        <v>2005</v>
      </c>
      <c r="C65568" s="4">
        <v>3</v>
      </c>
      <c r="D65568" s="5">
        <v>151.97</v>
      </c>
      <c r="E65568" s="7" t="s">
        <v>6</v>
      </c>
    </row>
    <row r="65569" spans="1:5" x14ac:dyDescent="0.2">
      <c r="A65569" s="8">
        <v>616</v>
      </c>
      <c r="B65569" s="4">
        <v>2005</v>
      </c>
      <c r="C65569" s="4">
        <v>4</v>
      </c>
      <c r="D65569" s="5">
        <v>153.56</v>
      </c>
      <c r="E65569" s="7" t="s">
        <v>6</v>
      </c>
    </row>
    <row r="65570" spans="1:5" x14ac:dyDescent="0.2">
      <c r="A65570" s="8">
        <v>616</v>
      </c>
      <c r="B65570" s="4">
        <v>2006</v>
      </c>
      <c r="C65570" s="4">
        <v>1</v>
      </c>
      <c r="D65570" s="5">
        <v>153.26</v>
      </c>
      <c r="E65570" s="7" t="s">
        <v>6</v>
      </c>
    </row>
    <row r="65571" spans="1:5" x14ac:dyDescent="0.2">
      <c r="A65571" s="8">
        <v>616</v>
      </c>
      <c r="B65571" s="4">
        <v>2006</v>
      </c>
      <c r="C65571" s="4">
        <v>2</v>
      </c>
      <c r="D65571" s="5">
        <v>156.32</v>
      </c>
      <c r="E65571" s="7" t="s">
        <v>6</v>
      </c>
    </row>
    <row r="65572" spans="1:5" x14ac:dyDescent="0.2">
      <c r="A65572" s="8">
        <v>616</v>
      </c>
      <c r="B65572" s="4">
        <v>2006</v>
      </c>
      <c r="C65572" s="4">
        <v>3</v>
      </c>
      <c r="D65572" s="5">
        <v>159</v>
      </c>
      <c r="E65572" s="7" t="s">
        <v>6</v>
      </c>
    </row>
    <row r="65573" spans="1:5" x14ac:dyDescent="0.2">
      <c r="A65573" s="8">
        <v>616</v>
      </c>
      <c r="B65573" s="4">
        <v>2006</v>
      </c>
      <c r="C65573" s="4">
        <v>4</v>
      </c>
      <c r="D65573" s="5">
        <v>156.79</v>
      </c>
      <c r="E65573" s="7" t="s">
        <v>6</v>
      </c>
    </row>
    <row r="65574" spans="1:5" x14ac:dyDescent="0.2">
      <c r="A65574" s="8">
        <v>616</v>
      </c>
      <c r="B65574" s="4">
        <v>2007</v>
      </c>
      <c r="C65574" s="4">
        <v>1</v>
      </c>
      <c r="D65574" s="5">
        <v>159.19</v>
      </c>
      <c r="E65574" s="7" t="s">
        <v>6</v>
      </c>
    </row>
    <row r="65575" spans="1:5" x14ac:dyDescent="0.2">
      <c r="A65575" s="8">
        <v>616</v>
      </c>
      <c r="B65575" s="4">
        <v>2007</v>
      </c>
      <c r="C65575" s="4">
        <v>2</v>
      </c>
      <c r="D65575" s="5">
        <v>160.63999999999999</v>
      </c>
      <c r="E65575" s="7" t="s">
        <v>6</v>
      </c>
    </row>
    <row r="65576" spans="1:5" x14ac:dyDescent="0.2">
      <c r="A65576" s="8">
        <v>616</v>
      </c>
      <c r="B65576" s="4">
        <v>2007</v>
      </c>
      <c r="C65576" s="4">
        <v>3</v>
      </c>
      <c r="D65576" s="5">
        <v>161.01</v>
      </c>
      <c r="E65576" s="7" t="s">
        <v>6</v>
      </c>
    </row>
    <row r="65577" spans="1:5" x14ac:dyDescent="0.2">
      <c r="A65577" s="8">
        <v>616</v>
      </c>
      <c r="B65577" s="4">
        <v>2007</v>
      </c>
      <c r="C65577" s="4">
        <v>4</v>
      </c>
      <c r="D65577" s="5">
        <v>162.05000000000001</v>
      </c>
      <c r="E65577" s="7" t="s">
        <v>6</v>
      </c>
    </row>
    <row r="65578" spans="1:5" x14ac:dyDescent="0.2">
      <c r="A65578" s="8">
        <v>616</v>
      </c>
      <c r="B65578" s="4">
        <v>2008</v>
      </c>
      <c r="C65578" s="4">
        <v>1</v>
      </c>
      <c r="D65578" s="5">
        <v>160.88999999999999</v>
      </c>
      <c r="E65578" s="7" t="s">
        <v>6</v>
      </c>
    </row>
    <row r="65579" spans="1:5" x14ac:dyDescent="0.2">
      <c r="A65579" s="8">
        <v>616</v>
      </c>
      <c r="B65579" s="4">
        <v>2008</v>
      </c>
      <c r="C65579" s="4">
        <v>2</v>
      </c>
      <c r="D65579" s="5">
        <v>162</v>
      </c>
      <c r="E65579" s="7" t="s">
        <v>6</v>
      </c>
    </row>
    <row r="65580" spans="1:5" x14ac:dyDescent="0.2">
      <c r="A65580" s="8">
        <v>616</v>
      </c>
      <c r="B65580" s="4">
        <v>2008</v>
      </c>
      <c r="C65580" s="4">
        <v>3</v>
      </c>
      <c r="D65580" s="5">
        <v>158.86000000000001</v>
      </c>
      <c r="E65580" s="7" t="s">
        <v>6</v>
      </c>
    </row>
    <row r="65581" spans="1:5" x14ac:dyDescent="0.2">
      <c r="A65581" s="8">
        <v>616</v>
      </c>
      <c r="B65581" s="4">
        <v>2008</v>
      </c>
      <c r="C65581" s="4">
        <v>4</v>
      </c>
      <c r="D65581" s="5">
        <v>159.13999999999999</v>
      </c>
      <c r="E65581" s="7" t="s">
        <v>6</v>
      </c>
    </row>
    <row r="65582" spans="1:5" x14ac:dyDescent="0.2">
      <c r="A65582" s="8">
        <v>616</v>
      </c>
      <c r="B65582" s="4">
        <v>2009</v>
      </c>
      <c r="C65582" s="4">
        <v>1</v>
      </c>
      <c r="D65582" s="5">
        <v>161.63</v>
      </c>
      <c r="E65582" s="7" t="s">
        <v>6</v>
      </c>
    </row>
    <row r="65583" spans="1:5" x14ac:dyDescent="0.2">
      <c r="A65583" s="8">
        <v>616</v>
      </c>
      <c r="B65583" s="4">
        <v>2009</v>
      </c>
      <c r="C65583" s="4">
        <v>2</v>
      </c>
      <c r="D65583" s="5">
        <v>161.05000000000001</v>
      </c>
      <c r="E65583" s="7" t="s">
        <v>6</v>
      </c>
    </row>
    <row r="65584" spans="1:5" x14ac:dyDescent="0.2">
      <c r="A65584" s="8">
        <v>616</v>
      </c>
      <c r="B65584" s="4">
        <v>2009</v>
      </c>
      <c r="C65584" s="4">
        <v>3</v>
      </c>
      <c r="D65584" s="5">
        <v>160.33000000000001</v>
      </c>
      <c r="E65584" s="7" t="s">
        <v>6</v>
      </c>
    </row>
    <row r="65585" spans="1:5" x14ac:dyDescent="0.2">
      <c r="A65585" s="8">
        <v>616</v>
      </c>
      <c r="B65585" s="4">
        <v>2009</v>
      </c>
      <c r="C65585" s="4">
        <v>4</v>
      </c>
      <c r="D65585" s="5">
        <v>160.46</v>
      </c>
      <c r="E65585" s="7" t="s">
        <v>6</v>
      </c>
    </row>
    <row r="65586" spans="1:5" x14ac:dyDescent="0.2">
      <c r="A65586" s="8">
        <v>616</v>
      </c>
      <c r="B65586" s="4">
        <v>2010</v>
      </c>
      <c r="C65586" s="4">
        <v>1</v>
      </c>
      <c r="D65586" s="5">
        <v>158.08000000000001</v>
      </c>
      <c r="E65586" s="7" t="s">
        <v>6</v>
      </c>
    </row>
    <row r="65587" spans="1:5" x14ac:dyDescent="0.2">
      <c r="A65587" s="8">
        <v>616</v>
      </c>
      <c r="B65587" s="4">
        <v>2010</v>
      </c>
      <c r="C65587" s="4">
        <v>2</v>
      </c>
      <c r="D65587" s="5">
        <v>158.24</v>
      </c>
      <c r="E65587" s="7" t="s">
        <v>6</v>
      </c>
    </row>
    <row r="65588" spans="1:5" x14ac:dyDescent="0.2">
      <c r="A65588" s="8">
        <v>616</v>
      </c>
      <c r="B65588" s="4">
        <v>2010</v>
      </c>
      <c r="C65588" s="4">
        <v>3</v>
      </c>
      <c r="D65588" s="5">
        <v>159.04</v>
      </c>
      <c r="E65588" s="7" t="s">
        <v>6</v>
      </c>
    </row>
    <row r="65589" spans="1:5" x14ac:dyDescent="0.2">
      <c r="A65589" s="8">
        <v>616</v>
      </c>
      <c r="B65589" s="4">
        <v>2010</v>
      </c>
      <c r="C65589" s="4">
        <v>4</v>
      </c>
      <c r="D65589" s="5">
        <v>158.41999999999999</v>
      </c>
      <c r="E65589" s="7" t="s">
        <v>6</v>
      </c>
    </row>
    <row r="65590" spans="1:5" x14ac:dyDescent="0.2">
      <c r="A65590" s="8">
        <v>616</v>
      </c>
      <c r="B65590" s="4">
        <v>2011</v>
      </c>
      <c r="C65590" s="4">
        <v>1</v>
      </c>
      <c r="D65590" s="5">
        <v>155.18</v>
      </c>
      <c r="E65590" s="7" t="s">
        <v>6</v>
      </c>
    </row>
    <row r="65591" spans="1:5" x14ac:dyDescent="0.2">
      <c r="A65591" s="8">
        <v>616</v>
      </c>
      <c r="B65591" s="4">
        <v>2011</v>
      </c>
      <c r="C65591" s="4">
        <v>2</v>
      </c>
      <c r="D65591" s="5">
        <v>152.82</v>
      </c>
      <c r="E65591" s="7" t="s">
        <v>6</v>
      </c>
    </row>
    <row r="65592" spans="1:5" x14ac:dyDescent="0.2">
      <c r="A65592" s="8">
        <v>616</v>
      </c>
      <c r="B65592" s="4">
        <v>2011</v>
      </c>
      <c r="C65592" s="4">
        <v>3</v>
      </c>
      <c r="D65592" s="5">
        <v>155.05000000000001</v>
      </c>
      <c r="E65592" s="7" t="s">
        <v>6</v>
      </c>
    </row>
    <row r="65593" spans="1:5" x14ac:dyDescent="0.2">
      <c r="A65593" s="8">
        <v>616</v>
      </c>
      <c r="B65593" s="4">
        <v>2011</v>
      </c>
      <c r="C65593" s="4">
        <v>4</v>
      </c>
      <c r="D65593" s="5">
        <v>154.49</v>
      </c>
      <c r="E65593" s="7" t="s">
        <v>6</v>
      </c>
    </row>
    <row r="65594" spans="1:5" x14ac:dyDescent="0.2">
      <c r="A65594" s="8">
        <v>616</v>
      </c>
      <c r="B65594" s="4">
        <v>2012</v>
      </c>
      <c r="C65594" s="4">
        <v>1</v>
      </c>
      <c r="D65594" s="5">
        <v>154.66999999999999</v>
      </c>
      <c r="E65594" s="7" t="s">
        <v>6</v>
      </c>
    </row>
    <row r="65595" spans="1:5" x14ac:dyDescent="0.2">
      <c r="A65595" s="8">
        <v>616</v>
      </c>
      <c r="B65595" s="4">
        <v>2012</v>
      </c>
      <c r="C65595" s="4">
        <v>2</v>
      </c>
      <c r="D65595" s="5">
        <v>151.94999999999999</v>
      </c>
      <c r="E65595" s="7" t="s">
        <v>6</v>
      </c>
    </row>
    <row r="65596" spans="1:5" x14ac:dyDescent="0.2">
      <c r="A65596" s="8">
        <v>616</v>
      </c>
      <c r="B65596" s="4">
        <v>2012</v>
      </c>
      <c r="C65596" s="4">
        <v>3</v>
      </c>
      <c r="D65596" s="5">
        <v>156.54</v>
      </c>
      <c r="E65596" s="7" t="s">
        <v>6</v>
      </c>
    </row>
    <row r="65597" spans="1:5" x14ac:dyDescent="0.2">
      <c r="A65597" s="8">
        <v>616</v>
      </c>
      <c r="B65597" s="4">
        <v>2012</v>
      </c>
      <c r="C65597" s="4">
        <v>4</v>
      </c>
      <c r="D65597" s="5">
        <v>154</v>
      </c>
      <c r="E65597" s="7" t="s">
        <v>6</v>
      </c>
    </row>
    <row r="65598" spans="1:5" x14ac:dyDescent="0.2">
      <c r="A65598" s="8">
        <v>616</v>
      </c>
      <c r="B65598" s="4">
        <v>2013</v>
      </c>
      <c r="C65598" s="4">
        <v>1</v>
      </c>
      <c r="D65598" s="5">
        <v>154.33000000000001</v>
      </c>
      <c r="E65598" s="7" t="s">
        <v>6</v>
      </c>
    </row>
    <row r="65599" spans="1:5" x14ac:dyDescent="0.2">
      <c r="A65599" s="8">
        <v>616</v>
      </c>
      <c r="B65599" s="4">
        <v>2013</v>
      </c>
      <c r="C65599" s="4">
        <v>2</v>
      </c>
      <c r="D65599" s="5">
        <v>153.66</v>
      </c>
      <c r="E65599" s="7" t="s">
        <v>6</v>
      </c>
    </row>
    <row r="65600" spans="1:5" x14ac:dyDescent="0.2">
      <c r="A65600" s="8">
        <v>616</v>
      </c>
      <c r="B65600" s="4">
        <v>2013</v>
      </c>
      <c r="C65600" s="4">
        <v>3</v>
      </c>
      <c r="D65600" s="5">
        <v>152.41</v>
      </c>
      <c r="E65600" s="7" t="s">
        <v>6</v>
      </c>
    </row>
    <row r="65601" spans="1:5" x14ac:dyDescent="0.2">
      <c r="A65601" s="8">
        <v>616</v>
      </c>
      <c r="B65601" s="4">
        <v>2013</v>
      </c>
      <c r="C65601" s="4">
        <v>4</v>
      </c>
      <c r="D65601" s="5">
        <v>153.88</v>
      </c>
      <c r="E65601" s="7" t="s">
        <v>6</v>
      </c>
    </row>
    <row r="65602" spans="1:5" x14ac:dyDescent="0.2">
      <c r="A65602" s="8">
        <v>616</v>
      </c>
      <c r="B65602" s="4">
        <v>2014</v>
      </c>
      <c r="C65602" s="4">
        <v>1</v>
      </c>
      <c r="D65602" s="5">
        <v>150.31</v>
      </c>
      <c r="E65602" s="7" t="s">
        <v>6</v>
      </c>
    </row>
    <row r="65603" spans="1:5" x14ac:dyDescent="0.2">
      <c r="A65603" s="8">
        <v>616</v>
      </c>
      <c r="B65603" s="4">
        <v>2014</v>
      </c>
      <c r="C65603" s="4">
        <v>2</v>
      </c>
      <c r="D65603" s="5">
        <v>151.93</v>
      </c>
      <c r="E65603" s="7" t="s">
        <v>6</v>
      </c>
    </row>
    <row r="65604" spans="1:5" x14ac:dyDescent="0.2">
      <c r="A65604" s="8">
        <v>616</v>
      </c>
      <c r="B65604" s="4">
        <v>2014</v>
      </c>
      <c r="C65604" s="4">
        <v>3</v>
      </c>
      <c r="D65604" s="5">
        <v>152.99</v>
      </c>
      <c r="E65604" s="7" t="s">
        <v>6</v>
      </c>
    </row>
    <row r="65605" spans="1:5" x14ac:dyDescent="0.2">
      <c r="A65605" s="8">
        <v>616</v>
      </c>
      <c r="B65605" s="4">
        <v>2014</v>
      </c>
      <c r="C65605" s="4">
        <v>4</v>
      </c>
      <c r="D65605" s="5">
        <v>153.01</v>
      </c>
      <c r="E65605" s="7" t="s">
        <v>6</v>
      </c>
    </row>
    <row r="65606" spans="1:5" x14ac:dyDescent="0.2">
      <c r="A65606" s="8">
        <v>616</v>
      </c>
      <c r="B65606" s="4">
        <v>2015</v>
      </c>
      <c r="C65606" s="4">
        <v>1</v>
      </c>
      <c r="D65606" s="5">
        <v>156.71</v>
      </c>
      <c r="E65606" s="7" t="s">
        <v>6</v>
      </c>
    </row>
    <row r="65607" spans="1:5" x14ac:dyDescent="0.2">
      <c r="A65607" s="8">
        <v>616</v>
      </c>
      <c r="B65607" s="4">
        <v>2015</v>
      </c>
      <c r="C65607" s="4">
        <v>2</v>
      </c>
      <c r="D65607" s="5">
        <v>152.32</v>
      </c>
      <c r="E65607" s="7" t="s">
        <v>6</v>
      </c>
    </row>
    <row r="65608" spans="1:5" x14ac:dyDescent="0.2">
      <c r="A65608" s="8">
        <v>616</v>
      </c>
      <c r="B65608" s="4">
        <v>2015</v>
      </c>
      <c r="C65608" s="4">
        <v>3</v>
      </c>
      <c r="D65608" s="5">
        <v>154.22999999999999</v>
      </c>
      <c r="E65608" s="7" t="s">
        <v>6</v>
      </c>
    </row>
    <row r="65609" spans="1:5" x14ac:dyDescent="0.2">
      <c r="A65609" s="8">
        <v>616</v>
      </c>
      <c r="B65609" s="4">
        <v>2015</v>
      </c>
      <c r="C65609" s="4">
        <v>4</v>
      </c>
      <c r="D65609" s="5">
        <v>153.71</v>
      </c>
      <c r="E65609" s="7" t="s">
        <v>6</v>
      </c>
    </row>
    <row r="65610" spans="1:5" x14ac:dyDescent="0.2">
      <c r="A65610" s="8">
        <v>616</v>
      </c>
      <c r="B65610" s="4">
        <v>2016</v>
      </c>
      <c r="C65610" s="4">
        <v>1</v>
      </c>
      <c r="D65610" s="5">
        <v>152.19</v>
      </c>
      <c r="E65610" s="7" t="s">
        <v>6</v>
      </c>
    </row>
    <row r="65611" spans="1:5" x14ac:dyDescent="0.2">
      <c r="A65611" s="8">
        <v>616</v>
      </c>
      <c r="B65611" s="4">
        <v>2016</v>
      </c>
      <c r="C65611" s="4">
        <v>2</v>
      </c>
      <c r="D65611" s="5">
        <v>154.77000000000001</v>
      </c>
      <c r="E65611" s="7" t="s">
        <v>6</v>
      </c>
    </row>
    <row r="65612" spans="1:5" x14ac:dyDescent="0.2">
      <c r="A65612" s="8">
        <v>616</v>
      </c>
      <c r="B65612" s="4">
        <v>2016</v>
      </c>
      <c r="C65612" s="4">
        <v>3</v>
      </c>
      <c r="D65612" s="5">
        <v>156.44999999999999</v>
      </c>
      <c r="E65612" s="7" t="s">
        <v>6</v>
      </c>
    </row>
    <row r="65613" spans="1:5" x14ac:dyDescent="0.2">
      <c r="A65613" s="8">
        <v>616</v>
      </c>
      <c r="B65613" s="4">
        <v>2016</v>
      </c>
      <c r="C65613" s="4">
        <v>4</v>
      </c>
      <c r="D65613" s="5">
        <v>156.44</v>
      </c>
      <c r="E65613" s="7" t="s">
        <v>6</v>
      </c>
    </row>
    <row r="65614" spans="1:5" x14ac:dyDescent="0.2">
      <c r="A65614" s="8">
        <v>616</v>
      </c>
      <c r="B65614" s="4">
        <v>2017</v>
      </c>
      <c r="C65614" s="4">
        <v>1</v>
      </c>
      <c r="D65614" s="5">
        <v>151.78</v>
      </c>
      <c r="E65614" s="7" t="s">
        <v>6</v>
      </c>
    </row>
    <row r="65615" spans="1:5" x14ac:dyDescent="0.2">
      <c r="A65615" s="8">
        <v>616</v>
      </c>
      <c r="B65615" s="4">
        <v>2017</v>
      </c>
      <c r="C65615" s="4">
        <v>2</v>
      </c>
      <c r="D65615" s="5">
        <v>151.83000000000001</v>
      </c>
      <c r="E65615" s="7" t="s">
        <v>6</v>
      </c>
    </row>
    <row r="65616" spans="1:5" x14ac:dyDescent="0.2">
      <c r="A65616" s="8">
        <v>616</v>
      </c>
      <c r="B65616" s="4">
        <v>2017</v>
      </c>
      <c r="C65616" s="4">
        <v>3</v>
      </c>
      <c r="D65616" s="5">
        <v>153.29</v>
      </c>
      <c r="E65616" s="7" t="s">
        <v>6</v>
      </c>
    </row>
    <row r="65617" spans="1:5" x14ac:dyDescent="0.2">
      <c r="A65617" s="8">
        <v>616</v>
      </c>
      <c r="B65617" s="4">
        <v>2017</v>
      </c>
      <c r="C65617" s="4">
        <v>4</v>
      </c>
      <c r="D65617" s="5">
        <v>149.04</v>
      </c>
      <c r="E65617" s="7" t="s">
        <v>6</v>
      </c>
    </row>
    <row r="65618" spans="1:5" x14ac:dyDescent="0.2">
      <c r="A65618" s="8">
        <v>616</v>
      </c>
      <c r="B65618" s="4">
        <v>2018</v>
      </c>
      <c r="C65618" s="4">
        <v>1</v>
      </c>
      <c r="D65618" s="5">
        <v>151.05000000000001</v>
      </c>
      <c r="E65618" s="7" t="s">
        <v>6</v>
      </c>
    </row>
    <row r="65619" spans="1:5" x14ac:dyDescent="0.2">
      <c r="A65619" s="8">
        <v>616</v>
      </c>
      <c r="B65619" s="4">
        <v>2018</v>
      </c>
      <c r="C65619" s="4">
        <v>2</v>
      </c>
      <c r="D65619" s="5">
        <v>150.43</v>
      </c>
      <c r="E65619" s="7" t="s">
        <v>6</v>
      </c>
    </row>
    <row r="65620" spans="1:5" x14ac:dyDescent="0.2">
      <c r="A65620" s="8">
        <v>616</v>
      </c>
      <c r="B65620" s="4">
        <v>2018</v>
      </c>
      <c r="C65620" s="4">
        <v>3</v>
      </c>
      <c r="D65620" s="5">
        <v>148.81</v>
      </c>
      <c r="E65620" s="7" t="s">
        <v>6</v>
      </c>
    </row>
    <row r="65621" spans="1:5" x14ac:dyDescent="0.2">
      <c r="A65621" s="8">
        <v>616</v>
      </c>
      <c r="B65621" s="4">
        <v>2018</v>
      </c>
      <c r="C65621" s="4">
        <v>4</v>
      </c>
      <c r="D65621" s="5">
        <v>151.03</v>
      </c>
      <c r="E65621" s="7" t="s">
        <v>6</v>
      </c>
    </row>
    <row r="65622" spans="1:5" x14ac:dyDescent="0.2">
      <c r="A65622" s="8">
        <v>616</v>
      </c>
      <c r="B65622" s="4">
        <v>2019</v>
      </c>
      <c r="C65622" s="4">
        <v>1</v>
      </c>
      <c r="D65622" s="5">
        <v>150.09</v>
      </c>
      <c r="E65622" s="7" t="s">
        <v>6</v>
      </c>
    </row>
    <row r="65623" spans="1:5" x14ac:dyDescent="0.2">
      <c r="A65623" s="8">
        <v>616</v>
      </c>
      <c r="B65623" s="4">
        <v>2019</v>
      </c>
      <c r="C65623" s="4">
        <v>2</v>
      </c>
      <c r="D65623" s="5">
        <v>151.1</v>
      </c>
      <c r="E65623" s="7" t="s">
        <v>6</v>
      </c>
    </row>
    <row r="65624" spans="1:5" x14ac:dyDescent="0.2">
      <c r="A65624" s="8">
        <v>616</v>
      </c>
      <c r="B65624" s="4">
        <v>2019</v>
      </c>
      <c r="C65624" s="4">
        <v>3</v>
      </c>
      <c r="D65624" s="5">
        <v>153.32</v>
      </c>
      <c r="E65624" s="7" t="s">
        <v>6</v>
      </c>
    </row>
    <row r="65625" spans="1:5" x14ac:dyDescent="0.2">
      <c r="A65625" s="8">
        <v>616</v>
      </c>
      <c r="B65625" s="4">
        <v>2019</v>
      </c>
      <c r="C65625" s="4">
        <v>4</v>
      </c>
      <c r="D65625" s="5">
        <v>151.99</v>
      </c>
      <c r="E65625" s="7" t="s">
        <v>6</v>
      </c>
    </row>
    <row r="65626" spans="1:5" x14ac:dyDescent="0.2">
      <c r="A65626" s="8">
        <v>616</v>
      </c>
      <c r="B65626" s="4">
        <v>2020</v>
      </c>
      <c r="C65626" s="4">
        <v>1</v>
      </c>
      <c r="D65626" s="5">
        <v>153.85</v>
      </c>
      <c r="E65626" s="7" t="s">
        <v>6</v>
      </c>
    </row>
    <row r="65627" spans="1:5" x14ac:dyDescent="0.2">
      <c r="A65627" s="8">
        <v>616</v>
      </c>
      <c r="B65627" s="4">
        <v>2020</v>
      </c>
      <c r="C65627" s="4">
        <v>2</v>
      </c>
      <c r="D65627" s="5">
        <v>156.4</v>
      </c>
      <c r="E65627" s="7" t="s">
        <v>6</v>
      </c>
    </row>
    <row r="65628" spans="1:5" x14ac:dyDescent="0.2">
      <c r="A65628" s="8">
        <v>616</v>
      </c>
      <c r="B65628" s="4">
        <v>2020</v>
      </c>
      <c r="C65628" s="4">
        <v>3</v>
      </c>
      <c r="D65628" s="5">
        <v>158.49</v>
      </c>
      <c r="E65628" s="7" t="s">
        <v>6</v>
      </c>
    </row>
    <row r="65629" spans="1:5" x14ac:dyDescent="0.2">
      <c r="A65629" s="8">
        <v>616</v>
      </c>
      <c r="B65629" s="4">
        <v>2020</v>
      </c>
      <c r="C65629" s="4">
        <v>4</v>
      </c>
      <c r="D65629" s="5">
        <v>160.53</v>
      </c>
      <c r="E65629" s="7" t="s">
        <v>6</v>
      </c>
    </row>
    <row r="65630" spans="1:5" x14ac:dyDescent="0.2">
      <c r="A65630" s="8">
        <v>616</v>
      </c>
      <c r="B65630" s="4">
        <v>2021</v>
      </c>
      <c r="C65630" s="4">
        <v>1</v>
      </c>
      <c r="D65630" s="5">
        <v>161.38</v>
      </c>
      <c r="E65630" s="7" t="s">
        <v>6</v>
      </c>
    </row>
    <row r="65631" spans="1:5" x14ac:dyDescent="0.2">
      <c r="A65631" s="8">
        <v>616</v>
      </c>
      <c r="B65631" s="4">
        <v>2021</v>
      </c>
      <c r="C65631" s="4">
        <v>2</v>
      </c>
      <c r="D65631" s="5">
        <v>166.38</v>
      </c>
      <c r="E65631" s="7" t="s">
        <v>6</v>
      </c>
    </row>
    <row r="65632" spans="1:5" x14ac:dyDescent="0.2">
      <c r="A65632" s="8">
        <v>616</v>
      </c>
      <c r="B65632" s="4">
        <v>2021</v>
      </c>
      <c r="C65632" s="4">
        <v>3</v>
      </c>
      <c r="D65632" s="5">
        <v>172.86</v>
      </c>
      <c r="E65632" s="7" t="s">
        <v>6</v>
      </c>
    </row>
    <row r="65633" spans="1:5" x14ac:dyDescent="0.2">
      <c r="A65633" s="8">
        <v>616</v>
      </c>
      <c r="B65633" s="4">
        <v>2021</v>
      </c>
      <c r="C65633" s="4">
        <v>4</v>
      </c>
      <c r="D65633" s="5">
        <v>175.46</v>
      </c>
      <c r="E65633" s="7" t="s">
        <v>6</v>
      </c>
    </row>
    <row r="65634" spans="1:5" x14ac:dyDescent="0.2">
      <c r="A65634" s="8">
        <v>616</v>
      </c>
      <c r="B65634" s="4">
        <v>2022</v>
      </c>
      <c r="C65634" s="4">
        <v>1</v>
      </c>
      <c r="D65634" s="5">
        <v>178.57</v>
      </c>
      <c r="E65634" s="7" t="s">
        <v>6</v>
      </c>
    </row>
    <row r="65635" spans="1:5" x14ac:dyDescent="0.2">
      <c r="A65635" s="8">
        <v>616</v>
      </c>
      <c r="B65635" s="4">
        <v>2022</v>
      </c>
      <c r="C65635" s="4">
        <v>2</v>
      </c>
      <c r="D65635" s="5">
        <v>188.7</v>
      </c>
      <c r="E65635" s="7" t="s">
        <v>6</v>
      </c>
    </row>
    <row r="65636" spans="1:5" x14ac:dyDescent="0.2">
      <c r="A65636" s="8">
        <v>616</v>
      </c>
      <c r="B65636" s="4">
        <v>2022</v>
      </c>
      <c r="C65636" s="4">
        <v>3</v>
      </c>
      <c r="D65636" s="5">
        <v>193.51</v>
      </c>
      <c r="E65636" s="7" t="s">
        <v>6</v>
      </c>
    </row>
    <row r="65637" spans="1:5" x14ac:dyDescent="0.2">
      <c r="A65637" s="8">
        <v>616</v>
      </c>
      <c r="B65637" s="4">
        <v>2022</v>
      </c>
      <c r="C65637" s="4">
        <v>4</v>
      </c>
      <c r="D65637" s="5">
        <v>193.92</v>
      </c>
      <c r="E65637" s="7" t="s">
        <v>6</v>
      </c>
    </row>
    <row r="65638" spans="1:5" x14ac:dyDescent="0.2">
      <c r="A65638" s="8">
        <v>616</v>
      </c>
      <c r="B65638" s="4">
        <v>2023</v>
      </c>
      <c r="C65638" s="4">
        <v>1</v>
      </c>
      <c r="D65638" s="5">
        <v>195.67</v>
      </c>
      <c r="E65638" s="7" t="s">
        <v>6</v>
      </c>
    </row>
    <row r="65639" spans="1:5" x14ac:dyDescent="0.2">
      <c r="A65639" s="8">
        <v>616</v>
      </c>
      <c r="B65639" s="4">
        <v>2023</v>
      </c>
      <c r="C65639" s="4">
        <v>2</v>
      </c>
      <c r="D65639" s="5">
        <v>201.46</v>
      </c>
      <c r="E65639" s="7" t="s">
        <v>6</v>
      </c>
    </row>
    <row r="65640" spans="1:5" x14ac:dyDescent="0.2">
      <c r="A65640" s="8">
        <v>616</v>
      </c>
      <c r="B65640" s="4">
        <v>2023</v>
      </c>
      <c r="C65640" s="4">
        <v>3</v>
      </c>
      <c r="D65640" s="5">
        <v>207.26</v>
      </c>
      <c r="E65640" s="7" t="s">
        <v>6</v>
      </c>
    </row>
    <row r="65641" spans="1:5" x14ac:dyDescent="0.2">
      <c r="A65641" s="8">
        <v>616</v>
      </c>
      <c r="B65641" s="4">
        <v>2023</v>
      </c>
      <c r="C65641" s="4">
        <v>4</v>
      </c>
      <c r="D65641" s="5">
        <v>210.51</v>
      </c>
      <c r="E65641" s="7" t="s">
        <v>6</v>
      </c>
    </row>
    <row r="65642" spans="1:5" x14ac:dyDescent="0.2">
      <c r="A65642" s="8">
        <v>616</v>
      </c>
      <c r="B65642" s="4">
        <v>2024</v>
      </c>
      <c r="C65642" s="4">
        <v>1</v>
      </c>
      <c r="D65642" s="5">
        <v>208.64</v>
      </c>
      <c r="E65642" s="7" t="s">
        <v>6</v>
      </c>
    </row>
    <row r="65643" spans="1:5" x14ac:dyDescent="0.2">
      <c r="A65643" s="8">
        <v>617</v>
      </c>
      <c r="B65643" s="4">
        <v>1995</v>
      </c>
      <c r="C65643" s="4">
        <v>1</v>
      </c>
      <c r="D65643" s="5">
        <v>100</v>
      </c>
      <c r="E65643" s="7" t="s">
        <v>6</v>
      </c>
    </row>
    <row r="65644" spans="1:5" x14ac:dyDescent="0.2">
      <c r="A65644" s="8">
        <v>617</v>
      </c>
      <c r="B65644" s="4">
        <v>1995</v>
      </c>
      <c r="C65644" s="4">
        <v>2</v>
      </c>
      <c r="D65644" s="5">
        <v>101.71</v>
      </c>
      <c r="E65644" s="7" t="s">
        <v>6</v>
      </c>
    </row>
    <row r="65645" spans="1:5" x14ac:dyDescent="0.2">
      <c r="A65645" s="8">
        <v>617</v>
      </c>
      <c r="B65645" s="4">
        <v>1995</v>
      </c>
      <c r="C65645" s="4">
        <v>3</v>
      </c>
      <c r="D65645" s="5">
        <v>103.29</v>
      </c>
      <c r="E65645" s="7" t="s">
        <v>6</v>
      </c>
    </row>
    <row r="65646" spans="1:5" x14ac:dyDescent="0.2">
      <c r="A65646" s="8">
        <v>617</v>
      </c>
      <c r="B65646" s="4">
        <v>1995</v>
      </c>
      <c r="C65646" s="4">
        <v>4</v>
      </c>
      <c r="D65646" s="5">
        <v>103.05</v>
      </c>
      <c r="E65646" s="7" t="s">
        <v>6</v>
      </c>
    </row>
    <row r="65647" spans="1:5" x14ac:dyDescent="0.2">
      <c r="A65647" s="8">
        <v>617</v>
      </c>
      <c r="B65647" s="4">
        <v>1996</v>
      </c>
      <c r="C65647" s="4">
        <v>1</v>
      </c>
      <c r="D65647" s="5">
        <v>104.36</v>
      </c>
      <c r="E65647" s="7" t="s">
        <v>6</v>
      </c>
    </row>
    <row r="65648" spans="1:5" x14ac:dyDescent="0.2">
      <c r="A65648" s="8">
        <v>617</v>
      </c>
      <c r="B65648" s="4">
        <v>1996</v>
      </c>
      <c r="C65648" s="4">
        <v>2</v>
      </c>
      <c r="D65648" s="5">
        <v>105.56</v>
      </c>
      <c r="E65648" s="7" t="s">
        <v>6</v>
      </c>
    </row>
    <row r="65649" spans="1:5" x14ac:dyDescent="0.2">
      <c r="A65649" s="8">
        <v>617</v>
      </c>
      <c r="B65649" s="4">
        <v>1996</v>
      </c>
      <c r="C65649" s="4">
        <v>3</v>
      </c>
      <c r="D65649" s="5">
        <v>106.97</v>
      </c>
      <c r="E65649" s="7" t="s">
        <v>6</v>
      </c>
    </row>
    <row r="65650" spans="1:5" x14ac:dyDescent="0.2">
      <c r="A65650" s="8">
        <v>617</v>
      </c>
      <c r="B65650" s="4">
        <v>1996</v>
      </c>
      <c r="C65650" s="4">
        <v>4</v>
      </c>
      <c r="D65650" s="5">
        <v>107.57</v>
      </c>
      <c r="E65650" s="7" t="s">
        <v>6</v>
      </c>
    </row>
    <row r="65651" spans="1:5" x14ac:dyDescent="0.2">
      <c r="A65651" s="8">
        <v>617</v>
      </c>
      <c r="B65651" s="4">
        <v>1997</v>
      </c>
      <c r="C65651" s="4">
        <v>1</v>
      </c>
      <c r="D65651" s="5">
        <v>107.22</v>
      </c>
      <c r="E65651" s="7" t="s">
        <v>6</v>
      </c>
    </row>
    <row r="65652" spans="1:5" x14ac:dyDescent="0.2">
      <c r="A65652" s="8">
        <v>617</v>
      </c>
      <c r="B65652" s="4">
        <v>1997</v>
      </c>
      <c r="C65652" s="4">
        <v>2</v>
      </c>
      <c r="D65652" s="5">
        <v>108.73</v>
      </c>
      <c r="E65652" s="7" t="s">
        <v>6</v>
      </c>
    </row>
    <row r="65653" spans="1:5" x14ac:dyDescent="0.2">
      <c r="A65653" s="8">
        <v>617</v>
      </c>
      <c r="B65653" s="4">
        <v>1997</v>
      </c>
      <c r="C65653" s="4">
        <v>3</v>
      </c>
      <c r="D65653" s="5">
        <v>109.69</v>
      </c>
      <c r="E65653" s="7" t="s">
        <v>6</v>
      </c>
    </row>
    <row r="65654" spans="1:5" x14ac:dyDescent="0.2">
      <c r="A65654" s="8">
        <v>617</v>
      </c>
      <c r="B65654" s="4">
        <v>1997</v>
      </c>
      <c r="C65654" s="4">
        <v>4</v>
      </c>
      <c r="D65654" s="5">
        <v>111.34</v>
      </c>
      <c r="E65654" s="7" t="s">
        <v>6</v>
      </c>
    </row>
    <row r="65655" spans="1:5" x14ac:dyDescent="0.2">
      <c r="A65655" s="8">
        <v>617</v>
      </c>
      <c r="B65655" s="4">
        <v>1998</v>
      </c>
      <c r="C65655" s="4">
        <v>1</v>
      </c>
      <c r="D65655" s="5">
        <v>111.57</v>
      </c>
      <c r="E65655" s="7" t="s">
        <v>6</v>
      </c>
    </row>
    <row r="65656" spans="1:5" x14ac:dyDescent="0.2">
      <c r="A65656" s="8">
        <v>617</v>
      </c>
      <c r="B65656" s="4">
        <v>1998</v>
      </c>
      <c r="C65656" s="4">
        <v>2</v>
      </c>
      <c r="D65656" s="5">
        <v>112.16</v>
      </c>
      <c r="E65656" s="7" t="s">
        <v>6</v>
      </c>
    </row>
    <row r="65657" spans="1:5" x14ac:dyDescent="0.2">
      <c r="A65657" s="8">
        <v>617</v>
      </c>
      <c r="B65657" s="4">
        <v>1998</v>
      </c>
      <c r="C65657" s="4">
        <v>3</v>
      </c>
      <c r="D65657" s="5">
        <v>113.49</v>
      </c>
      <c r="E65657" s="7" t="s">
        <v>6</v>
      </c>
    </row>
    <row r="65658" spans="1:5" x14ac:dyDescent="0.2">
      <c r="A65658" s="8">
        <v>617</v>
      </c>
      <c r="B65658" s="4">
        <v>1998</v>
      </c>
      <c r="C65658" s="4">
        <v>4</v>
      </c>
      <c r="D65658" s="5">
        <v>114.39</v>
      </c>
      <c r="E65658" s="7" t="s">
        <v>6</v>
      </c>
    </row>
    <row r="65659" spans="1:5" x14ac:dyDescent="0.2">
      <c r="A65659" s="8">
        <v>617</v>
      </c>
      <c r="B65659" s="4">
        <v>1999</v>
      </c>
      <c r="C65659" s="4">
        <v>1</v>
      </c>
      <c r="D65659" s="5">
        <v>115.73</v>
      </c>
      <c r="E65659" s="7" t="s">
        <v>6</v>
      </c>
    </row>
    <row r="65660" spans="1:5" x14ac:dyDescent="0.2">
      <c r="A65660" s="8">
        <v>617</v>
      </c>
      <c r="B65660" s="4">
        <v>1999</v>
      </c>
      <c r="C65660" s="4">
        <v>2</v>
      </c>
      <c r="D65660" s="5">
        <v>116.43</v>
      </c>
      <c r="E65660" s="7" t="s">
        <v>6</v>
      </c>
    </row>
    <row r="65661" spans="1:5" x14ac:dyDescent="0.2">
      <c r="A65661" s="8">
        <v>617</v>
      </c>
      <c r="B65661" s="4">
        <v>1999</v>
      </c>
      <c r="C65661" s="4">
        <v>3</v>
      </c>
      <c r="D65661" s="5">
        <v>117.27</v>
      </c>
      <c r="E65661" s="7" t="s">
        <v>6</v>
      </c>
    </row>
    <row r="65662" spans="1:5" x14ac:dyDescent="0.2">
      <c r="A65662" s="8">
        <v>617</v>
      </c>
      <c r="B65662" s="4">
        <v>1999</v>
      </c>
      <c r="C65662" s="4">
        <v>4</v>
      </c>
      <c r="D65662" s="5">
        <v>117.66</v>
      </c>
      <c r="E65662" s="7" t="s">
        <v>6</v>
      </c>
    </row>
    <row r="65663" spans="1:5" x14ac:dyDescent="0.2">
      <c r="A65663" s="8">
        <v>617</v>
      </c>
      <c r="B65663" s="4">
        <v>2000</v>
      </c>
      <c r="C65663" s="4">
        <v>1</v>
      </c>
      <c r="D65663" s="5">
        <v>118.87</v>
      </c>
      <c r="E65663" s="7" t="s">
        <v>6</v>
      </c>
    </row>
    <row r="65664" spans="1:5" x14ac:dyDescent="0.2">
      <c r="A65664" s="8">
        <v>617</v>
      </c>
      <c r="B65664" s="4">
        <v>2000</v>
      </c>
      <c r="C65664" s="4">
        <v>2</v>
      </c>
      <c r="D65664" s="5">
        <v>120.68</v>
      </c>
      <c r="E65664" s="7" t="s">
        <v>6</v>
      </c>
    </row>
    <row r="65665" spans="1:5" x14ac:dyDescent="0.2">
      <c r="A65665" s="8">
        <v>617</v>
      </c>
      <c r="B65665" s="4">
        <v>2000</v>
      </c>
      <c r="C65665" s="4">
        <v>3</v>
      </c>
      <c r="D65665" s="5">
        <v>121.41</v>
      </c>
      <c r="E65665" s="7" t="s">
        <v>6</v>
      </c>
    </row>
    <row r="65666" spans="1:5" x14ac:dyDescent="0.2">
      <c r="A65666" s="8">
        <v>617</v>
      </c>
      <c r="B65666" s="4">
        <v>2000</v>
      </c>
      <c r="C65666" s="4">
        <v>4</v>
      </c>
      <c r="D65666" s="5">
        <v>122.01</v>
      </c>
      <c r="E65666" s="7" t="s">
        <v>6</v>
      </c>
    </row>
    <row r="65667" spans="1:5" x14ac:dyDescent="0.2">
      <c r="A65667" s="8">
        <v>617</v>
      </c>
      <c r="B65667" s="4">
        <v>2001</v>
      </c>
      <c r="C65667" s="4">
        <v>1</v>
      </c>
      <c r="D65667" s="5">
        <v>123.45</v>
      </c>
      <c r="E65667" s="7" t="s">
        <v>6</v>
      </c>
    </row>
    <row r="65668" spans="1:5" x14ac:dyDescent="0.2">
      <c r="A65668" s="8">
        <v>617</v>
      </c>
      <c r="B65668" s="4">
        <v>2001</v>
      </c>
      <c r="C65668" s="4">
        <v>2</v>
      </c>
      <c r="D65668" s="5">
        <v>124.37</v>
      </c>
      <c r="E65668" s="7" t="s">
        <v>6</v>
      </c>
    </row>
    <row r="65669" spans="1:5" x14ac:dyDescent="0.2">
      <c r="A65669" s="8">
        <v>617</v>
      </c>
      <c r="B65669" s="4">
        <v>2001</v>
      </c>
      <c r="C65669" s="4">
        <v>3</v>
      </c>
      <c r="D65669" s="5">
        <v>125.48</v>
      </c>
      <c r="E65669" s="7" t="s">
        <v>6</v>
      </c>
    </row>
    <row r="65670" spans="1:5" x14ac:dyDescent="0.2">
      <c r="A65670" s="8">
        <v>617</v>
      </c>
      <c r="B65670" s="4">
        <v>2001</v>
      </c>
      <c r="C65670" s="4">
        <v>4</v>
      </c>
      <c r="D65670" s="5">
        <v>126.05</v>
      </c>
      <c r="E65670" s="7" t="s">
        <v>6</v>
      </c>
    </row>
    <row r="65671" spans="1:5" x14ac:dyDescent="0.2">
      <c r="A65671" s="8">
        <v>617</v>
      </c>
      <c r="B65671" s="4">
        <v>2002</v>
      </c>
      <c r="C65671" s="4">
        <v>1</v>
      </c>
      <c r="D65671" s="5">
        <v>126.7</v>
      </c>
      <c r="E65671" s="7" t="s">
        <v>6</v>
      </c>
    </row>
    <row r="65672" spans="1:5" x14ac:dyDescent="0.2">
      <c r="A65672" s="8">
        <v>617</v>
      </c>
      <c r="B65672" s="4">
        <v>2002</v>
      </c>
      <c r="C65672" s="4">
        <v>2</v>
      </c>
      <c r="D65672" s="5">
        <v>127.97</v>
      </c>
      <c r="E65672" s="7" t="s">
        <v>6</v>
      </c>
    </row>
    <row r="65673" spans="1:5" x14ac:dyDescent="0.2">
      <c r="A65673" s="8">
        <v>617</v>
      </c>
      <c r="B65673" s="4">
        <v>2002</v>
      </c>
      <c r="C65673" s="4">
        <v>3</v>
      </c>
      <c r="D65673" s="5">
        <v>128.80000000000001</v>
      </c>
      <c r="E65673" s="7" t="s">
        <v>6</v>
      </c>
    </row>
    <row r="65674" spans="1:5" x14ac:dyDescent="0.2">
      <c r="A65674" s="8">
        <v>617</v>
      </c>
      <c r="B65674" s="4">
        <v>2002</v>
      </c>
      <c r="C65674" s="4">
        <v>4</v>
      </c>
      <c r="D65674" s="5">
        <v>129.97999999999999</v>
      </c>
      <c r="E65674" s="7" t="s">
        <v>6</v>
      </c>
    </row>
    <row r="65675" spans="1:5" x14ac:dyDescent="0.2">
      <c r="A65675" s="8">
        <v>617</v>
      </c>
      <c r="B65675" s="4">
        <v>2003</v>
      </c>
      <c r="C65675" s="4">
        <v>1</v>
      </c>
      <c r="D65675" s="5">
        <v>130.19999999999999</v>
      </c>
      <c r="E65675" s="7" t="s">
        <v>6</v>
      </c>
    </row>
    <row r="65676" spans="1:5" x14ac:dyDescent="0.2">
      <c r="A65676" s="8">
        <v>617</v>
      </c>
      <c r="B65676" s="4">
        <v>2003</v>
      </c>
      <c r="C65676" s="4">
        <v>2</v>
      </c>
      <c r="D65676" s="5">
        <v>131.02000000000001</v>
      </c>
      <c r="E65676" s="7" t="s">
        <v>6</v>
      </c>
    </row>
    <row r="65677" spans="1:5" x14ac:dyDescent="0.2">
      <c r="A65677" s="8">
        <v>617</v>
      </c>
      <c r="B65677" s="4">
        <v>2003</v>
      </c>
      <c r="C65677" s="4">
        <v>3</v>
      </c>
      <c r="D65677" s="5">
        <v>132.21</v>
      </c>
      <c r="E65677" s="7" t="s">
        <v>6</v>
      </c>
    </row>
    <row r="65678" spans="1:5" x14ac:dyDescent="0.2">
      <c r="A65678" s="8">
        <v>617</v>
      </c>
      <c r="B65678" s="4">
        <v>2003</v>
      </c>
      <c r="C65678" s="4">
        <v>4</v>
      </c>
      <c r="D65678" s="5">
        <v>134.38999999999999</v>
      </c>
      <c r="E65678" s="7" t="s">
        <v>6</v>
      </c>
    </row>
    <row r="65679" spans="1:5" x14ac:dyDescent="0.2">
      <c r="A65679" s="8">
        <v>617</v>
      </c>
      <c r="B65679" s="4">
        <v>2004</v>
      </c>
      <c r="C65679" s="4">
        <v>1</v>
      </c>
      <c r="D65679" s="5">
        <v>135.32</v>
      </c>
      <c r="E65679" s="7" t="s">
        <v>6</v>
      </c>
    </row>
    <row r="65680" spans="1:5" x14ac:dyDescent="0.2">
      <c r="A65680" s="8">
        <v>617</v>
      </c>
      <c r="B65680" s="4">
        <v>2004</v>
      </c>
      <c r="C65680" s="4">
        <v>2</v>
      </c>
      <c r="D65680" s="5">
        <v>136.81</v>
      </c>
      <c r="E65680" s="7" t="s">
        <v>6</v>
      </c>
    </row>
    <row r="65681" spans="1:5" x14ac:dyDescent="0.2">
      <c r="A65681" s="8">
        <v>617</v>
      </c>
      <c r="B65681" s="4">
        <v>2004</v>
      </c>
      <c r="C65681" s="4">
        <v>3</v>
      </c>
      <c r="D65681" s="5">
        <v>137.97</v>
      </c>
      <c r="E65681" s="7" t="s">
        <v>6</v>
      </c>
    </row>
    <row r="65682" spans="1:5" x14ac:dyDescent="0.2">
      <c r="A65682" s="8">
        <v>617</v>
      </c>
      <c r="B65682" s="4">
        <v>2004</v>
      </c>
      <c r="C65682" s="4">
        <v>4</v>
      </c>
      <c r="D65682" s="5">
        <v>140.27000000000001</v>
      </c>
      <c r="E65682" s="7" t="s">
        <v>6</v>
      </c>
    </row>
    <row r="65683" spans="1:5" x14ac:dyDescent="0.2">
      <c r="A65683" s="8">
        <v>617</v>
      </c>
      <c r="B65683" s="4">
        <v>2005</v>
      </c>
      <c r="C65683" s="4">
        <v>1</v>
      </c>
      <c r="D65683" s="5">
        <v>139.51</v>
      </c>
      <c r="E65683" s="7" t="s">
        <v>6</v>
      </c>
    </row>
    <row r="65684" spans="1:5" x14ac:dyDescent="0.2">
      <c r="A65684" s="8">
        <v>617</v>
      </c>
      <c r="B65684" s="4">
        <v>2005</v>
      </c>
      <c r="C65684" s="4">
        <v>2</v>
      </c>
      <c r="D65684" s="5">
        <v>141.88999999999999</v>
      </c>
      <c r="E65684" s="7" t="s">
        <v>6</v>
      </c>
    </row>
    <row r="65685" spans="1:5" x14ac:dyDescent="0.2">
      <c r="A65685" s="8">
        <v>617</v>
      </c>
      <c r="B65685" s="4">
        <v>2005</v>
      </c>
      <c r="C65685" s="4">
        <v>3</v>
      </c>
      <c r="D65685" s="5">
        <v>142.34</v>
      </c>
      <c r="E65685" s="7" t="s">
        <v>6</v>
      </c>
    </row>
    <row r="65686" spans="1:5" x14ac:dyDescent="0.2">
      <c r="A65686" s="8">
        <v>617</v>
      </c>
      <c r="B65686" s="4">
        <v>2005</v>
      </c>
      <c r="C65686" s="4">
        <v>4</v>
      </c>
      <c r="D65686" s="5">
        <v>143.26</v>
      </c>
      <c r="E65686" s="7" t="s">
        <v>6</v>
      </c>
    </row>
    <row r="65687" spans="1:5" x14ac:dyDescent="0.2">
      <c r="A65687" s="8">
        <v>617</v>
      </c>
      <c r="B65687" s="4">
        <v>2006</v>
      </c>
      <c r="C65687" s="4">
        <v>1</v>
      </c>
      <c r="D65687" s="5">
        <v>144.03</v>
      </c>
      <c r="E65687" s="7" t="s">
        <v>6</v>
      </c>
    </row>
    <row r="65688" spans="1:5" x14ac:dyDescent="0.2">
      <c r="A65688" s="8">
        <v>617</v>
      </c>
      <c r="B65688" s="4">
        <v>2006</v>
      </c>
      <c r="C65688" s="4">
        <v>2</v>
      </c>
      <c r="D65688" s="5">
        <v>146.16</v>
      </c>
      <c r="E65688" s="7" t="s">
        <v>6</v>
      </c>
    </row>
    <row r="65689" spans="1:5" x14ac:dyDescent="0.2">
      <c r="A65689" s="8">
        <v>617</v>
      </c>
      <c r="B65689" s="4">
        <v>2006</v>
      </c>
      <c r="C65689" s="4">
        <v>3</v>
      </c>
      <c r="D65689" s="5">
        <v>146.51</v>
      </c>
      <c r="E65689" s="7" t="s">
        <v>6</v>
      </c>
    </row>
    <row r="65690" spans="1:5" x14ac:dyDescent="0.2">
      <c r="A65690" s="8">
        <v>617</v>
      </c>
      <c r="B65690" s="4">
        <v>2006</v>
      </c>
      <c r="C65690" s="4">
        <v>4</v>
      </c>
      <c r="D65690" s="5">
        <v>148.5</v>
      </c>
      <c r="E65690" s="7" t="s">
        <v>6</v>
      </c>
    </row>
    <row r="65691" spans="1:5" x14ac:dyDescent="0.2">
      <c r="A65691" s="8">
        <v>617</v>
      </c>
      <c r="B65691" s="4">
        <v>2007</v>
      </c>
      <c r="C65691" s="4">
        <v>1</v>
      </c>
      <c r="D65691" s="5">
        <v>148.97</v>
      </c>
      <c r="E65691" s="7" t="s">
        <v>6</v>
      </c>
    </row>
    <row r="65692" spans="1:5" x14ac:dyDescent="0.2">
      <c r="A65692" s="8">
        <v>617</v>
      </c>
      <c r="B65692" s="4">
        <v>2007</v>
      </c>
      <c r="C65692" s="4">
        <v>2</v>
      </c>
      <c r="D65692" s="5">
        <v>148.88999999999999</v>
      </c>
      <c r="E65692" s="7" t="s">
        <v>6</v>
      </c>
    </row>
    <row r="65693" spans="1:5" x14ac:dyDescent="0.2">
      <c r="A65693" s="8">
        <v>617</v>
      </c>
      <c r="B65693" s="4">
        <v>2007</v>
      </c>
      <c r="C65693" s="4">
        <v>3</v>
      </c>
      <c r="D65693" s="5">
        <v>149.79</v>
      </c>
      <c r="E65693" s="7" t="s">
        <v>6</v>
      </c>
    </row>
    <row r="65694" spans="1:5" x14ac:dyDescent="0.2">
      <c r="A65694" s="8">
        <v>617</v>
      </c>
      <c r="B65694" s="4">
        <v>2007</v>
      </c>
      <c r="C65694" s="4">
        <v>4</v>
      </c>
      <c r="D65694" s="5">
        <v>149.94999999999999</v>
      </c>
      <c r="E65694" s="7" t="s">
        <v>6</v>
      </c>
    </row>
    <row r="65695" spans="1:5" x14ac:dyDescent="0.2">
      <c r="A65695" s="8">
        <v>617</v>
      </c>
      <c r="B65695" s="4">
        <v>2008</v>
      </c>
      <c r="C65695" s="4">
        <v>1</v>
      </c>
      <c r="D65695" s="5">
        <v>150.05000000000001</v>
      </c>
      <c r="E65695" s="7" t="s">
        <v>6</v>
      </c>
    </row>
    <row r="65696" spans="1:5" x14ac:dyDescent="0.2">
      <c r="A65696" s="8">
        <v>617</v>
      </c>
      <c r="B65696" s="4">
        <v>2008</v>
      </c>
      <c r="C65696" s="4">
        <v>2</v>
      </c>
      <c r="D65696" s="5">
        <v>149.51</v>
      </c>
      <c r="E65696" s="7" t="s">
        <v>6</v>
      </c>
    </row>
    <row r="65697" spans="1:5" x14ac:dyDescent="0.2">
      <c r="A65697" s="8">
        <v>617</v>
      </c>
      <c r="B65697" s="4">
        <v>2008</v>
      </c>
      <c r="C65697" s="4">
        <v>3</v>
      </c>
      <c r="D65697" s="5">
        <v>148.78</v>
      </c>
      <c r="E65697" s="7" t="s">
        <v>6</v>
      </c>
    </row>
    <row r="65698" spans="1:5" x14ac:dyDescent="0.2">
      <c r="A65698" s="8">
        <v>617</v>
      </c>
      <c r="B65698" s="4">
        <v>2008</v>
      </c>
      <c r="C65698" s="4">
        <v>4</v>
      </c>
      <c r="D65698" s="5">
        <v>149.46</v>
      </c>
      <c r="E65698" s="7" t="s">
        <v>6</v>
      </c>
    </row>
    <row r="65699" spans="1:5" x14ac:dyDescent="0.2">
      <c r="A65699" s="8">
        <v>617</v>
      </c>
      <c r="B65699" s="4">
        <v>2009</v>
      </c>
      <c r="C65699" s="4">
        <v>1</v>
      </c>
      <c r="D65699" s="5">
        <v>149.29</v>
      </c>
      <c r="E65699" s="7" t="s">
        <v>6</v>
      </c>
    </row>
    <row r="65700" spans="1:5" x14ac:dyDescent="0.2">
      <c r="A65700" s="8">
        <v>617</v>
      </c>
      <c r="B65700" s="4">
        <v>2009</v>
      </c>
      <c r="C65700" s="4">
        <v>2</v>
      </c>
      <c r="D65700" s="5">
        <v>148.96</v>
      </c>
      <c r="E65700" s="7" t="s">
        <v>6</v>
      </c>
    </row>
    <row r="65701" spans="1:5" x14ac:dyDescent="0.2">
      <c r="A65701" s="8">
        <v>617</v>
      </c>
      <c r="B65701" s="4">
        <v>2009</v>
      </c>
      <c r="C65701" s="4">
        <v>3</v>
      </c>
      <c r="D65701" s="5">
        <v>148.94999999999999</v>
      </c>
      <c r="E65701" s="7" t="s">
        <v>6</v>
      </c>
    </row>
    <row r="65702" spans="1:5" x14ac:dyDescent="0.2">
      <c r="A65702" s="8">
        <v>617</v>
      </c>
      <c r="B65702" s="4">
        <v>2009</v>
      </c>
      <c r="C65702" s="4">
        <v>4</v>
      </c>
      <c r="D65702" s="5">
        <v>148.46</v>
      </c>
      <c r="E65702" s="7" t="s">
        <v>6</v>
      </c>
    </row>
    <row r="65703" spans="1:5" x14ac:dyDescent="0.2">
      <c r="A65703" s="8">
        <v>617</v>
      </c>
      <c r="B65703" s="4">
        <v>2010</v>
      </c>
      <c r="C65703" s="4">
        <v>1</v>
      </c>
      <c r="D65703" s="5">
        <v>147.05000000000001</v>
      </c>
      <c r="E65703" s="7" t="s">
        <v>6</v>
      </c>
    </row>
    <row r="65704" spans="1:5" x14ac:dyDescent="0.2">
      <c r="A65704" s="8">
        <v>617</v>
      </c>
      <c r="B65704" s="4">
        <v>2010</v>
      </c>
      <c r="C65704" s="4">
        <v>2</v>
      </c>
      <c r="D65704" s="5">
        <v>149.03</v>
      </c>
      <c r="E65704" s="7" t="s">
        <v>6</v>
      </c>
    </row>
    <row r="65705" spans="1:5" x14ac:dyDescent="0.2">
      <c r="A65705" s="8">
        <v>617</v>
      </c>
      <c r="B65705" s="4">
        <v>2010</v>
      </c>
      <c r="C65705" s="4">
        <v>3</v>
      </c>
      <c r="D65705" s="5">
        <v>149.33000000000001</v>
      </c>
      <c r="E65705" s="7" t="s">
        <v>6</v>
      </c>
    </row>
    <row r="65706" spans="1:5" x14ac:dyDescent="0.2">
      <c r="A65706" s="8">
        <v>617</v>
      </c>
      <c r="B65706" s="4">
        <v>2010</v>
      </c>
      <c r="C65706" s="4">
        <v>4</v>
      </c>
      <c r="D65706" s="5">
        <v>149.44</v>
      </c>
      <c r="E65706" s="7" t="s">
        <v>6</v>
      </c>
    </row>
    <row r="65707" spans="1:5" x14ac:dyDescent="0.2">
      <c r="A65707" s="8">
        <v>617</v>
      </c>
      <c r="B65707" s="4">
        <v>2011</v>
      </c>
      <c r="C65707" s="4">
        <v>1</v>
      </c>
      <c r="D65707" s="5">
        <v>147.79</v>
      </c>
      <c r="E65707" s="7" t="s">
        <v>6</v>
      </c>
    </row>
    <row r="65708" spans="1:5" x14ac:dyDescent="0.2">
      <c r="A65708" s="8">
        <v>617</v>
      </c>
      <c r="B65708" s="4">
        <v>2011</v>
      </c>
      <c r="C65708" s="4">
        <v>2</v>
      </c>
      <c r="D65708" s="5">
        <v>146.44999999999999</v>
      </c>
      <c r="E65708" s="7" t="s">
        <v>6</v>
      </c>
    </row>
    <row r="65709" spans="1:5" x14ac:dyDescent="0.2">
      <c r="A65709" s="8">
        <v>617</v>
      </c>
      <c r="B65709" s="4">
        <v>2011</v>
      </c>
      <c r="C65709" s="4">
        <v>3</v>
      </c>
      <c r="D65709" s="5">
        <v>146.97</v>
      </c>
      <c r="E65709" s="7" t="s">
        <v>6</v>
      </c>
    </row>
    <row r="65710" spans="1:5" x14ac:dyDescent="0.2">
      <c r="A65710" s="8">
        <v>617</v>
      </c>
      <c r="B65710" s="4">
        <v>2011</v>
      </c>
      <c r="C65710" s="4">
        <v>4</v>
      </c>
      <c r="D65710" s="5">
        <v>146.37</v>
      </c>
      <c r="E65710" s="7" t="s">
        <v>6</v>
      </c>
    </row>
    <row r="65711" spans="1:5" x14ac:dyDescent="0.2">
      <c r="A65711" s="8">
        <v>617</v>
      </c>
      <c r="B65711" s="4">
        <v>2012</v>
      </c>
      <c r="C65711" s="4">
        <v>1</v>
      </c>
      <c r="D65711" s="5">
        <v>146.29</v>
      </c>
      <c r="E65711" s="7" t="s">
        <v>6</v>
      </c>
    </row>
    <row r="65712" spans="1:5" x14ac:dyDescent="0.2">
      <c r="A65712" s="8">
        <v>617</v>
      </c>
      <c r="B65712" s="4">
        <v>2012</v>
      </c>
      <c r="C65712" s="4">
        <v>2</v>
      </c>
      <c r="D65712" s="5">
        <v>146.02000000000001</v>
      </c>
      <c r="E65712" s="7" t="s">
        <v>6</v>
      </c>
    </row>
    <row r="65713" spans="1:5" x14ac:dyDescent="0.2">
      <c r="A65713" s="8">
        <v>617</v>
      </c>
      <c r="B65713" s="4">
        <v>2012</v>
      </c>
      <c r="C65713" s="4">
        <v>3</v>
      </c>
      <c r="D65713" s="5">
        <v>146.5</v>
      </c>
      <c r="E65713" s="7" t="s">
        <v>6</v>
      </c>
    </row>
    <row r="65714" spans="1:5" x14ac:dyDescent="0.2">
      <c r="A65714" s="8">
        <v>617</v>
      </c>
      <c r="B65714" s="4">
        <v>2012</v>
      </c>
      <c r="C65714" s="4">
        <v>4</v>
      </c>
      <c r="D65714" s="5">
        <v>146.56</v>
      </c>
      <c r="E65714" s="7" t="s">
        <v>6</v>
      </c>
    </row>
    <row r="65715" spans="1:5" x14ac:dyDescent="0.2">
      <c r="A65715" s="8">
        <v>617</v>
      </c>
      <c r="B65715" s="4">
        <v>2013</v>
      </c>
      <c r="C65715" s="4">
        <v>1</v>
      </c>
      <c r="D65715" s="5">
        <v>147.88999999999999</v>
      </c>
      <c r="E65715" s="7" t="s">
        <v>6</v>
      </c>
    </row>
    <row r="65716" spans="1:5" x14ac:dyDescent="0.2">
      <c r="A65716" s="8">
        <v>617</v>
      </c>
      <c r="B65716" s="4">
        <v>2013</v>
      </c>
      <c r="C65716" s="4">
        <v>2</v>
      </c>
      <c r="D65716" s="5">
        <v>147.94</v>
      </c>
      <c r="E65716" s="7" t="s">
        <v>6</v>
      </c>
    </row>
    <row r="65717" spans="1:5" x14ac:dyDescent="0.2">
      <c r="A65717" s="8">
        <v>617</v>
      </c>
      <c r="B65717" s="4">
        <v>2013</v>
      </c>
      <c r="C65717" s="4">
        <v>3</v>
      </c>
      <c r="D65717" s="5">
        <v>149.05000000000001</v>
      </c>
      <c r="E65717" s="7" t="s">
        <v>6</v>
      </c>
    </row>
    <row r="65718" spans="1:5" x14ac:dyDescent="0.2">
      <c r="A65718" s="8">
        <v>617</v>
      </c>
      <c r="B65718" s="4">
        <v>2013</v>
      </c>
      <c r="C65718" s="4">
        <v>4</v>
      </c>
      <c r="D65718" s="5">
        <v>148.59</v>
      </c>
      <c r="E65718" s="7" t="s">
        <v>6</v>
      </c>
    </row>
    <row r="65719" spans="1:5" x14ac:dyDescent="0.2">
      <c r="A65719" s="8">
        <v>617</v>
      </c>
      <c r="B65719" s="4">
        <v>2014</v>
      </c>
      <c r="C65719" s="4">
        <v>1</v>
      </c>
      <c r="D65719" s="5">
        <v>147.55000000000001</v>
      </c>
      <c r="E65719" s="7" t="s">
        <v>6</v>
      </c>
    </row>
    <row r="65720" spans="1:5" x14ac:dyDescent="0.2">
      <c r="A65720" s="8">
        <v>617</v>
      </c>
      <c r="B65720" s="4">
        <v>2014</v>
      </c>
      <c r="C65720" s="4">
        <v>2</v>
      </c>
      <c r="D65720" s="5">
        <v>147.41</v>
      </c>
      <c r="E65720" s="7" t="s">
        <v>6</v>
      </c>
    </row>
    <row r="65721" spans="1:5" x14ac:dyDescent="0.2">
      <c r="A65721" s="8">
        <v>617</v>
      </c>
      <c r="B65721" s="4">
        <v>2014</v>
      </c>
      <c r="C65721" s="4">
        <v>3</v>
      </c>
      <c r="D65721" s="5">
        <v>148.28</v>
      </c>
      <c r="E65721" s="7" t="s">
        <v>6</v>
      </c>
    </row>
    <row r="65722" spans="1:5" x14ac:dyDescent="0.2">
      <c r="A65722" s="8">
        <v>617</v>
      </c>
      <c r="B65722" s="4">
        <v>2014</v>
      </c>
      <c r="C65722" s="4">
        <v>4</v>
      </c>
      <c r="D65722" s="5">
        <v>148.91</v>
      </c>
      <c r="E65722" s="7" t="s">
        <v>6</v>
      </c>
    </row>
    <row r="65723" spans="1:5" x14ac:dyDescent="0.2">
      <c r="A65723" s="8">
        <v>617</v>
      </c>
      <c r="B65723" s="4">
        <v>2015</v>
      </c>
      <c r="C65723" s="4">
        <v>1</v>
      </c>
      <c r="D65723" s="5">
        <v>149.15</v>
      </c>
      <c r="E65723" s="7" t="s">
        <v>6</v>
      </c>
    </row>
    <row r="65724" spans="1:5" x14ac:dyDescent="0.2">
      <c r="A65724" s="8">
        <v>617</v>
      </c>
      <c r="B65724" s="4">
        <v>2015</v>
      </c>
      <c r="C65724" s="4">
        <v>2</v>
      </c>
      <c r="D65724" s="5">
        <v>149.38999999999999</v>
      </c>
      <c r="E65724" s="7" t="s">
        <v>6</v>
      </c>
    </row>
    <row r="65725" spans="1:5" x14ac:dyDescent="0.2">
      <c r="A65725" s="8">
        <v>617</v>
      </c>
      <c r="B65725" s="4">
        <v>2015</v>
      </c>
      <c r="C65725" s="4">
        <v>3</v>
      </c>
      <c r="D65725" s="5">
        <v>149.77000000000001</v>
      </c>
      <c r="E65725" s="7" t="s">
        <v>6</v>
      </c>
    </row>
    <row r="65726" spans="1:5" x14ac:dyDescent="0.2">
      <c r="A65726" s="8">
        <v>617</v>
      </c>
      <c r="B65726" s="4">
        <v>2015</v>
      </c>
      <c r="C65726" s="4">
        <v>4</v>
      </c>
      <c r="D65726" s="5">
        <v>149.59</v>
      </c>
      <c r="E65726" s="7" t="s">
        <v>6</v>
      </c>
    </row>
    <row r="65727" spans="1:5" x14ac:dyDescent="0.2">
      <c r="A65727" s="8">
        <v>617</v>
      </c>
      <c r="B65727" s="4">
        <v>2016</v>
      </c>
      <c r="C65727" s="4">
        <v>1</v>
      </c>
      <c r="D65727" s="5">
        <v>149.57</v>
      </c>
      <c r="E65727" s="7" t="s">
        <v>6</v>
      </c>
    </row>
    <row r="65728" spans="1:5" x14ac:dyDescent="0.2">
      <c r="A65728" s="8">
        <v>617</v>
      </c>
      <c r="B65728" s="4">
        <v>2016</v>
      </c>
      <c r="C65728" s="4">
        <v>2</v>
      </c>
      <c r="D65728" s="5">
        <v>150.49</v>
      </c>
      <c r="E65728" s="7" t="s">
        <v>6</v>
      </c>
    </row>
    <row r="65729" spans="1:5" x14ac:dyDescent="0.2">
      <c r="A65729" s="8">
        <v>617</v>
      </c>
      <c r="B65729" s="4">
        <v>2016</v>
      </c>
      <c r="C65729" s="4">
        <v>3</v>
      </c>
      <c r="D65729" s="5">
        <v>150.69999999999999</v>
      </c>
      <c r="E65729" s="7" t="s">
        <v>6</v>
      </c>
    </row>
    <row r="65730" spans="1:5" x14ac:dyDescent="0.2">
      <c r="A65730" s="8">
        <v>617</v>
      </c>
      <c r="B65730" s="4">
        <v>2016</v>
      </c>
      <c r="C65730" s="4">
        <v>4</v>
      </c>
      <c r="D65730" s="5">
        <v>150.87</v>
      </c>
      <c r="E65730" s="7" t="s">
        <v>6</v>
      </c>
    </row>
    <row r="65731" spans="1:5" x14ac:dyDescent="0.2">
      <c r="A65731" s="8">
        <v>617</v>
      </c>
      <c r="B65731" s="4">
        <v>2017</v>
      </c>
      <c r="C65731" s="4">
        <v>1</v>
      </c>
      <c r="D65731" s="5">
        <v>150.1</v>
      </c>
      <c r="E65731" s="7" t="s">
        <v>6</v>
      </c>
    </row>
    <row r="65732" spans="1:5" x14ac:dyDescent="0.2">
      <c r="A65732" s="8">
        <v>617</v>
      </c>
      <c r="B65732" s="4">
        <v>2017</v>
      </c>
      <c r="C65732" s="4">
        <v>2</v>
      </c>
      <c r="D65732" s="5">
        <v>150.68</v>
      </c>
      <c r="E65732" s="7" t="s">
        <v>6</v>
      </c>
    </row>
    <row r="65733" spans="1:5" x14ac:dyDescent="0.2">
      <c r="A65733" s="8">
        <v>617</v>
      </c>
      <c r="B65733" s="4">
        <v>2017</v>
      </c>
      <c r="C65733" s="4">
        <v>3</v>
      </c>
      <c r="D65733" s="5">
        <v>151.16</v>
      </c>
      <c r="E65733" s="7" t="s">
        <v>6</v>
      </c>
    </row>
    <row r="65734" spans="1:5" x14ac:dyDescent="0.2">
      <c r="A65734" s="8">
        <v>617</v>
      </c>
      <c r="B65734" s="4">
        <v>2017</v>
      </c>
      <c r="C65734" s="4">
        <v>4</v>
      </c>
      <c r="D65734" s="5">
        <v>152.91999999999999</v>
      </c>
      <c r="E65734" s="7" t="s">
        <v>6</v>
      </c>
    </row>
    <row r="65735" spans="1:5" x14ac:dyDescent="0.2">
      <c r="A65735" s="8">
        <v>617</v>
      </c>
      <c r="B65735" s="4">
        <v>2018</v>
      </c>
      <c r="C65735" s="4">
        <v>1</v>
      </c>
      <c r="D65735" s="5">
        <v>150.04</v>
      </c>
      <c r="E65735" s="7" t="s">
        <v>6</v>
      </c>
    </row>
    <row r="65736" spans="1:5" x14ac:dyDescent="0.2">
      <c r="A65736" s="8">
        <v>617</v>
      </c>
      <c r="B65736" s="4">
        <v>2018</v>
      </c>
      <c r="C65736" s="4">
        <v>2</v>
      </c>
      <c r="D65736" s="5">
        <v>152.29</v>
      </c>
      <c r="E65736" s="7" t="s">
        <v>6</v>
      </c>
    </row>
    <row r="65737" spans="1:5" x14ac:dyDescent="0.2">
      <c r="A65737" s="8">
        <v>617</v>
      </c>
      <c r="B65737" s="4">
        <v>2018</v>
      </c>
      <c r="C65737" s="4">
        <v>3</v>
      </c>
      <c r="D65737" s="5">
        <v>150.11000000000001</v>
      </c>
      <c r="E65737" s="7" t="s">
        <v>6</v>
      </c>
    </row>
    <row r="65738" spans="1:5" x14ac:dyDescent="0.2">
      <c r="A65738" s="8">
        <v>617</v>
      </c>
      <c r="B65738" s="4">
        <v>2018</v>
      </c>
      <c r="C65738" s="4">
        <v>4</v>
      </c>
      <c r="D65738" s="5">
        <v>150.49</v>
      </c>
      <c r="E65738" s="7" t="s">
        <v>6</v>
      </c>
    </row>
    <row r="65739" spans="1:5" x14ac:dyDescent="0.2">
      <c r="A65739" s="8">
        <v>617</v>
      </c>
      <c r="B65739" s="4">
        <v>2019</v>
      </c>
      <c r="C65739" s="4">
        <v>1</v>
      </c>
      <c r="D65739" s="5">
        <v>150.28</v>
      </c>
      <c r="E65739" s="7" t="s">
        <v>6</v>
      </c>
    </row>
    <row r="65740" spans="1:5" x14ac:dyDescent="0.2">
      <c r="A65740" s="8">
        <v>617</v>
      </c>
      <c r="B65740" s="4">
        <v>2019</v>
      </c>
      <c r="C65740" s="4">
        <v>2</v>
      </c>
      <c r="D65740" s="5">
        <v>153.24</v>
      </c>
      <c r="E65740" s="7" t="s">
        <v>6</v>
      </c>
    </row>
    <row r="65741" spans="1:5" x14ac:dyDescent="0.2">
      <c r="A65741" s="8">
        <v>617</v>
      </c>
      <c r="B65741" s="4">
        <v>2019</v>
      </c>
      <c r="C65741" s="4">
        <v>3</v>
      </c>
      <c r="D65741" s="5">
        <v>154.05000000000001</v>
      </c>
      <c r="E65741" s="7" t="s">
        <v>6</v>
      </c>
    </row>
    <row r="65742" spans="1:5" x14ac:dyDescent="0.2">
      <c r="A65742" s="8">
        <v>617</v>
      </c>
      <c r="B65742" s="4">
        <v>2019</v>
      </c>
      <c r="C65742" s="4">
        <v>4</v>
      </c>
      <c r="D65742" s="5">
        <v>154.35</v>
      </c>
      <c r="E65742" s="7" t="s">
        <v>6</v>
      </c>
    </row>
    <row r="65743" spans="1:5" x14ac:dyDescent="0.2">
      <c r="A65743" s="8">
        <v>617</v>
      </c>
      <c r="B65743" s="4">
        <v>2020</v>
      </c>
      <c r="C65743" s="4">
        <v>1</v>
      </c>
      <c r="D65743" s="5">
        <v>155.24</v>
      </c>
      <c r="E65743" s="7" t="s">
        <v>6</v>
      </c>
    </row>
    <row r="65744" spans="1:5" x14ac:dyDescent="0.2">
      <c r="A65744" s="8">
        <v>617</v>
      </c>
      <c r="B65744" s="4">
        <v>2020</v>
      </c>
      <c r="C65744" s="4">
        <v>2</v>
      </c>
      <c r="D65744" s="5">
        <v>155.5</v>
      </c>
      <c r="E65744" s="7" t="s">
        <v>6</v>
      </c>
    </row>
    <row r="65745" spans="1:5" x14ac:dyDescent="0.2">
      <c r="A65745" s="8">
        <v>617</v>
      </c>
      <c r="B65745" s="4">
        <v>2020</v>
      </c>
      <c r="C65745" s="4">
        <v>3</v>
      </c>
      <c r="D65745" s="5">
        <v>157.29</v>
      </c>
      <c r="E65745" s="7" t="s">
        <v>6</v>
      </c>
    </row>
    <row r="65746" spans="1:5" x14ac:dyDescent="0.2">
      <c r="A65746" s="8">
        <v>617</v>
      </c>
      <c r="B65746" s="4">
        <v>2020</v>
      </c>
      <c r="C65746" s="4">
        <v>4</v>
      </c>
      <c r="D65746" s="5">
        <v>158.82</v>
      </c>
      <c r="E65746" s="7" t="s">
        <v>6</v>
      </c>
    </row>
    <row r="65747" spans="1:5" x14ac:dyDescent="0.2">
      <c r="A65747" s="8">
        <v>617</v>
      </c>
      <c r="B65747" s="4">
        <v>2021</v>
      </c>
      <c r="C65747" s="4">
        <v>1</v>
      </c>
      <c r="D65747" s="5">
        <v>162.12</v>
      </c>
      <c r="E65747" s="7" t="s">
        <v>6</v>
      </c>
    </row>
    <row r="65748" spans="1:5" x14ac:dyDescent="0.2">
      <c r="A65748" s="8">
        <v>617</v>
      </c>
      <c r="B65748" s="4">
        <v>2021</v>
      </c>
      <c r="C65748" s="4">
        <v>2</v>
      </c>
      <c r="D65748" s="5">
        <v>169.41</v>
      </c>
      <c r="E65748" s="7" t="s">
        <v>6</v>
      </c>
    </row>
    <row r="65749" spans="1:5" x14ac:dyDescent="0.2">
      <c r="A65749" s="8">
        <v>617</v>
      </c>
      <c r="B65749" s="4">
        <v>2021</v>
      </c>
      <c r="C65749" s="4">
        <v>3</v>
      </c>
      <c r="D65749" s="5">
        <v>176.59</v>
      </c>
      <c r="E65749" s="7" t="s">
        <v>6</v>
      </c>
    </row>
    <row r="65750" spans="1:5" x14ac:dyDescent="0.2">
      <c r="A65750" s="8">
        <v>617</v>
      </c>
      <c r="B65750" s="4">
        <v>2021</v>
      </c>
      <c r="C65750" s="4">
        <v>4</v>
      </c>
      <c r="D65750" s="5">
        <v>183.25</v>
      </c>
      <c r="E65750" s="7" t="s">
        <v>6</v>
      </c>
    </row>
    <row r="65751" spans="1:5" x14ac:dyDescent="0.2">
      <c r="A65751" s="8">
        <v>617</v>
      </c>
      <c r="B65751" s="4">
        <v>2022</v>
      </c>
      <c r="C65751" s="4">
        <v>1</v>
      </c>
      <c r="D65751" s="5">
        <v>184.97</v>
      </c>
      <c r="E65751" s="7" t="s">
        <v>6</v>
      </c>
    </row>
    <row r="65752" spans="1:5" x14ac:dyDescent="0.2">
      <c r="A65752" s="8">
        <v>617</v>
      </c>
      <c r="B65752" s="4">
        <v>2022</v>
      </c>
      <c r="C65752" s="4">
        <v>2</v>
      </c>
      <c r="D65752" s="5">
        <v>204.46</v>
      </c>
      <c r="E65752" s="7" t="s">
        <v>6</v>
      </c>
    </row>
    <row r="65753" spans="1:5" x14ac:dyDescent="0.2">
      <c r="A65753" s="8">
        <v>617</v>
      </c>
      <c r="B65753" s="4">
        <v>2022</v>
      </c>
      <c r="C65753" s="4">
        <v>3</v>
      </c>
      <c r="D65753" s="5">
        <v>205.34</v>
      </c>
      <c r="E65753" s="7" t="s">
        <v>6</v>
      </c>
    </row>
    <row r="65754" spans="1:5" x14ac:dyDescent="0.2">
      <c r="A65754" s="8">
        <v>617</v>
      </c>
      <c r="B65754" s="4">
        <v>2022</v>
      </c>
      <c r="C65754" s="4">
        <v>4</v>
      </c>
      <c r="D65754" s="5">
        <v>205.9</v>
      </c>
      <c r="E65754" s="7" t="s">
        <v>6</v>
      </c>
    </row>
    <row r="65755" spans="1:5" x14ac:dyDescent="0.2">
      <c r="A65755" s="8">
        <v>617</v>
      </c>
      <c r="B65755" s="4">
        <v>2023</v>
      </c>
      <c r="C65755" s="4">
        <v>1</v>
      </c>
      <c r="D65755" s="5">
        <v>210.3</v>
      </c>
      <c r="E65755" s="7" t="s">
        <v>6</v>
      </c>
    </row>
    <row r="65756" spans="1:5" x14ac:dyDescent="0.2">
      <c r="A65756" s="8">
        <v>617</v>
      </c>
      <c r="B65756" s="4">
        <v>2023</v>
      </c>
      <c r="C65756" s="4">
        <v>2</v>
      </c>
      <c r="D65756" s="5">
        <v>220.33</v>
      </c>
      <c r="E65756" s="7" t="s">
        <v>6</v>
      </c>
    </row>
    <row r="65757" spans="1:5" x14ac:dyDescent="0.2">
      <c r="A65757" s="8">
        <v>617</v>
      </c>
      <c r="B65757" s="4">
        <v>2023</v>
      </c>
      <c r="C65757" s="4">
        <v>3</v>
      </c>
      <c r="D65757" s="5">
        <v>218.61</v>
      </c>
      <c r="E65757" s="7" t="s">
        <v>6</v>
      </c>
    </row>
    <row r="65758" spans="1:5" x14ac:dyDescent="0.2">
      <c r="A65758" s="8">
        <v>617</v>
      </c>
      <c r="B65758" s="4">
        <v>2023</v>
      </c>
      <c r="C65758" s="4">
        <v>4</v>
      </c>
      <c r="D65758" s="5">
        <v>222.9</v>
      </c>
      <c r="E65758" s="7" t="s">
        <v>6</v>
      </c>
    </row>
    <row r="65759" spans="1:5" x14ac:dyDescent="0.2">
      <c r="A65759" s="8">
        <v>617</v>
      </c>
      <c r="B65759" s="4">
        <v>2024</v>
      </c>
      <c r="C65759" s="4">
        <v>1</v>
      </c>
      <c r="D65759" s="5">
        <v>224.36</v>
      </c>
      <c r="E65759" s="7" t="s">
        <v>6</v>
      </c>
    </row>
    <row r="65760" spans="1:5" x14ac:dyDescent="0.2">
      <c r="A65760" s="8">
        <v>618</v>
      </c>
      <c r="B65760" s="4">
        <v>1995</v>
      </c>
      <c r="C65760" s="4">
        <v>1</v>
      </c>
      <c r="D65760" s="5">
        <v>100</v>
      </c>
      <c r="E65760" s="7" t="s">
        <v>6</v>
      </c>
    </row>
    <row r="65761" spans="1:5" x14ac:dyDescent="0.2">
      <c r="A65761" s="8">
        <v>618</v>
      </c>
      <c r="B65761" s="4">
        <v>1995</v>
      </c>
      <c r="C65761" s="4">
        <v>2</v>
      </c>
      <c r="D65761" s="5">
        <v>104.73</v>
      </c>
      <c r="E65761" s="7" t="s">
        <v>6</v>
      </c>
    </row>
    <row r="65762" spans="1:5" x14ac:dyDescent="0.2">
      <c r="A65762" s="8">
        <v>618</v>
      </c>
      <c r="B65762" s="4">
        <v>1995</v>
      </c>
      <c r="C65762" s="4">
        <v>3</v>
      </c>
      <c r="D65762" s="5">
        <v>105.17</v>
      </c>
      <c r="E65762" s="7" t="s">
        <v>6</v>
      </c>
    </row>
    <row r="65763" spans="1:5" x14ac:dyDescent="0.2">
      <c r="A65763" s="8">
        <v>618</v>
      </c>
      <c r="B65763" s="4">
        <v>1995</v>
      </c>
      <c r="C65763" s="4">
        <v>4</v>
      </c>
      <c r="D65763" s="5">
        <v>106.65</v>
      </c>
      <c r="E65763" s="7" t="s">
        <v>6</v>
      </c>
    </row>
    <row r="65764" spans="1:5" x14ac:dyDescent="0.2">
      <c r="A65764" s="8">
        <v>618</v>
      </c>
      <c r="B65764" s="4">
        <v>1996</v>
      </c>
      <c r="C65764" s="4">
        <v>1</v>
      </c>
      <c r="D65764" s="5">
        <v>108.31</v>
      </c>
      <c r="E65764" s="7" t="s">
        <v>6</v>
      </c>
    </row>
    <row r="65765" spans="1:5" x14ac:dyDescent="0.2">
      <c r="A65765" s="8">
        <v>618</v>
      </c>
      <c r="B65765" s="4">
        <v>1996</v>
      </c>
      <c r="C65765" s="4">
        <v>2</v>
      </c>
      <c r="D65765" s="5">
        <v>108.29</v>
      </c>
      <c r="E65765" s="7" t="s">
        <v>6</v>
      </c>
    </row>
    <row r="65766" spans="1:5" x14ac:dyDescent="0.2">
      <c r="A65766" s="8">
        <v>618</v>
      </c>
      <c r="B65766" s="4">
        <v>1996</v>
      </c>
      <c r="C65766" s="4">
        <v>3</v>
      </c>
      <c r="D65766" s="5">
        <v>109.16</v>
      </c>
      <c r="E65766" s="7" t="s">
        <v>6</v>
      </c>
    </row>
    <row r="65767" spans="1:5" x14ac:dyDescent="0.2">
      <c r="A65767" s="8">
        <v>618</v>
      </c>
      <c r="B65767" s="4">
        <v>1996</v>
      </c>
      <c r="C65767" s="4">
        <v>4</v>
      </c>
      <c r="D65767" s="5">
        <v>109.54</v>
      </c>
      <c r="E65767" s="7" t="s">
        <v>6</v>
      </c>
    </row>
    <row r="65768" spans="1:5" x14ac:dyDescent="0.2">
      <c r="A65768" s="8">
        <v>618</v>
      </c>
      <c r="B65768" s="4">
        <v>1997</v>
      </c>
      <c r="C65768" s="4">
        <v>1</v>
      </c>
      <c r="D65768" s="5">
        <v>110.45</v>
      </c>
      <c r="E65768" s="7" t="s">
        <v>6</v>
      </c>
    </row>
    <row r="65769" spans="1:5" x14ac:dyDescent="0.2">
      <c r="A65769" s="8">
        <v>618</v>
      </c>
      <c r="B65769" s="4">
        <v>1997</v>
      </c>
      <c r="C65769" s="4">
        <v>2</v>
      </c>
      <c r="D65769" s="5">
        <v>111.47</v>
      </c>
      <c r="E65769" s="7" t="s">
        <v>6</v>
      </c>
    </row>
    <row r="65770" spans="1:5" x14ac:dyDescent="0.2">
      <c r="A65770" s="8">
        <v>618</v>
      </c>
      <c r="B65770" s="4">
        <v>1997</v>
      </c>
      <c r="C65770" s="4">
        <v>3</v>
      </c>
      <c r="D65770" s="5">
        <v>112.99</v>
      </c>
      <c r="E65770" s="7" t="s">
        <v>6</v>
      </c>
    </row>
    <row r="65771" spans="1:5" x14ac:dyDescent="0.2">
      <c r="A65771" s="8">
        <v>618</v>
      </c>
      <c r="B65771" s="4">
        <v>1997</v>
      </c>
      <c r="C65771" s="4">
        <v>4</v>
      </c>
      <c r="D65771" s="5">
        <v>114.69</v>
      </c>
      <c r="E65771" s="7" t="s">
        <v>6</v>
      </c>
    </row>
    <row r="65772" spans="1:5" x14ac:dyDescent="0.2">
      <c r="A65772" s="8">
        <v>618</v>
      </c>
      <c r="B65772" s="4">
        <v>1998</v>
      </c>
      <c r="C65772" s="4">
        <v>1</v>
      </c>
      <c r="D65772" s="5">
        <v>114.87</v>
      </c>
      <c r="E65772" s="7" t="s">
        <v>6</v>
      </c>
    </row>
    <row r="65773" spans="1:5" x14ac:dyDescent="0.2">
      <c r="A65773" s="8">
        <v>618</v>
      </c>
      <c r="B65773" s="4">
        <v>1998</v>
      </c>
      <c r="C65773" s="4">
        <v>2</v>
      </c>
      <c r="D65773" s="5">
        <v>116.33</v>
      </c>
      <c r="E65773" s="7" t="s">
        <v>6</v>
      </c>
    </row>
    <row r="65774" spans="1:5" x14ac:dyDescent="0.2">
      <c r="A65774" s="8">
        <v>618</v>
      </c>
      <c r="B65774" s="4">
        <v>1998</v>
      </c>
      <c r="C65774" s="4">
        <v>3</v>
      </c>
      <c r="D65774" s="5">
        <v>117</v>
      </c>
      <c r="E65774" s="7" t="s">
        <v>6</v>
      </c>
    </row>
    <row r="65775" spans="1:5" x14ac:dyDescent="0.2">
      <c r="A65775" s="8">
        <v>618</v>
      </c>
      <c r="B65775" s="4">
        <v>1998</v>
      </c>
      <c r="C65775" s="4">
        <v>4</v>
      </c>
      <c r="D65775" s="5">
        <v>118.73</v>
      </c>
      <c r="E65775" s="7" t="s">
        <v>6</v>
      </c>
    </row>
    <row r="65776" spans="1:5" x14ac:dyDescent="0.2">
      <c r="A65776" s="8">
        <v>618</v>
      </c>
      <c r="B65776" s="4">
        <v>1999</v>
      </c>
      <c r="C65776" s="4">
        <v>1</v>
      </c>
      <c r="D65776" s="5">
        <v>118.84</v>
      </c>
      <c r="E65776" s="7" t="s">
        <v>6</v>
      </c>
    </row>
    <row r="65777" spans="1:5" x14ac:dyDescent="0.2">
      <c r="A65777" s="8">
        <v>618</v>
      </c>
      <c r="B65777" s="4">
        <v>1999</v>
      </c>
      <c r="C65777" s="4">
        <v>2</v>
      </c>
      <c r="D65777" s="5">
        <v>121.12</v>
      </c>
      <c r="E65777" s="7" t="s">
        <v>6</v>
      </c>
    </row>
    <row r="65778" spans="1:5" x14ac:dyDescent="0.2">
      <c r="A65778" s="8">
        <v>618</v>
      </c>
      <c r="B65778" s="4">
        <v>1999</v>
      </c>
      <c r="C65778" s="4">
        <v>3</v>
      </c>
      <c r="D65778" s="5">
        <v>121.21</v>
      </c>
      <c r="E65778" s="7" t="s">
        <v>6</v>
      </c>
    </row>
    <row r="65779" spans="1:5" x14ac:dyDescent="0.2">
      <c r="A65779" s="8">
        <v>618</v>
      </c>
      <c r="B65779" s="4">
        <v>1999</v>
      </c>
      <c r="C65779" s="4">
        <v>4</v>
      </c>
      <c r="D65779" s="5">
        <v>121.01</v>
      </c>
      <c r="E65779" s="7" t="s">
        <v>6</v>
      </c>
    </row>
    <row r="65780" spans="1:5" x14ac:dyDescent="0.2">
      <c r="A65780" s="8">
        <v>618</v>
      </c>
      <c r="B65780" s="4">
        <v>2000</v>
      </c>
      <c r="C65780" s="4">
        <v>1</v>
      </c>
      <c r="D65780" s="5">
        <v>122.65</v>
      </c>
      <c r="E65780" s="7" t="s">
        <v>6</v>
      </c>
    </row>
    <row r="65781" spans="1:5" x14ac:dyDescent="0.2">
      <c r="A65781" s="8">
        <v>618</v>
      </c>
      <c r="B65781" s="4">
        <v>2000</v>
      </c>
      <c r="C65781" s="4">
        <v>2</v>
      </c>
      <c r="D65781" s="5">
        <v>125.66</v>
      </c>
      <c r="E65781" s="7" t="s">
        <v>6</v>
      </c>
    </row>
    <row r="65782" spans="1:5" x14ac:dyDescent="0.2">
      <c r="A65782" s="8">
        <v>618</v>
      </c>
      <c r="B65782" s="4">
        <v>2000</v>
      </c>
      <c r="C65782" s="4">
        <v>3</v>
      </c>
      <c r="D65782" s="5">
        <v>126.72</v>
      </c>
      <c r="E65782" s="7" t="s">
        <v>6</v>
      </c>
    </row>
    <row r="65783" spans="1:5" x14ac:dyDescent="0.2">
      <c r="A65783" s="8">
        <v>618</v>
      </c>
      <c r="B65783" s="4">
        <v>2000</v>
      </c>
      <c r="C65783" s="4">
        <v>4</v>
      </c>
      <c r="D65783" s="5">
        <v>127.91</v>
      </c>
      <c r="E65783" s="7" t="s">
        <v>6</v>
      </c>
    </row>
    <row r="65784" spans="1:5" x14ac:dyDescent="0.2">
      <c r="A65784" s="8">
        <v>618</v>
      </c>
      <c r="B65784" s="4">
        <v>2001</v>
      </c>
      <c r="C65784" s="4">
        <v>1</v>
      </c>
      <c r="D65784" s="5">
        <v>128.94</v>
      </c>
      <c r="E65784" s="7" t="s">
        <v>6</v>
      </c>
    </row>
    <row r="65785" spans="1:5" x14ac:dyDescent="0.2">
      <c r="A65785" s="8">
        <v>618</v>
      </c>
      <c r="B65785" s="4">
        <v>2001</v>
      </c>
      <c r="C65785" s="4">
        <v>2</v>
      </c>
      <c r="D65785" s="5">
        <v>130.37</v>
      </c>
      <c r="E65785" s="7" t="s">
        <v>6</v>
      </c>
    </row>
    <row r="65786" spans="1:5" x14ac:dyDescent="0.2">
      <c r="A65786" s="8">
        <v>618</v>
      </c>
      <c r="B65786" s="4">
        <v>2001</v>
      </c>
      <c r="C65786" s="4">
        <v>3</v>
      </c>
      <c r="D65786" s="5">
        <v>132.1</v>
      </c>
      <c r="E65786" s="7" t="s">
        <v>6</v>
      </c>
    </row>
    <row r="65787" spans="1:5" x14ac:dyDescent="0.2">
      <c r="A65787" s="8">
        <v>618</v>
      </c>
      <c r="B65787" s="4">
        <v>2001</v>
      </c>
      <c r="C65787" s="4">
        <v>4</v>
      </c>
      <c r="D65787" s="5">
        <v>133.34</v>
      </c>
      <c r="E65787" s="7" t="s">
        <v>6</v>
      </c>
    </row>
    <row r="65788" spans="1:5" x14ac:dyDescent="0.2">
      <c r="A65788" s="8">
        <v>618</v>
      </c>
      <c r="B65788" s="4">
        <v>2002</v>
      </c>
      <c r="C65788" s="4">
        <v>1</v>
      </c>
      <c r="D65788" s="5">
        <v>135.11000000000001</v>
      </c>
      <c r="E65788" s="7" t="s">
        <v>6</v>
      </c>
    </row>
    <row r="65789" spans="1:5" x14ac:dyDescent="0.2">
      <c r="A65789" s="8">
        <v>618</v>
      </c>
      <c r="B65789" s="4">
        <v>2002</v>
      </c>
      <c r="C65789" s="4">
        <v>2</v>
      </c>
      <c r="D65789" s="5">
        <v>137.22</v>
      </c>
      <c r="E65789" s="7" t="s">
        <v>6</v>
      </c>
    </row>
    <row r="65790" spans="1:5" x14ac:dyDescent="0.2">
      <c r="A65790" s="8">
        <v>618</v>
      </c>
      <c r="B65790" s="4">
        <v>2002</v>
      </c>
      <c r="C65790" s="4">
        <v>3</v>
      </c>
      <c r="D65790" s="5">
        <v>138.81</v>
      </c>
      <c r="E65790" s="7" t="s">
        <v>6</v>
      </c>
    </row>
    <row r="65791" spans="1:5" x14ac:dyDescent="0.2">
      <c r="A65791" s="8">
        <v>618</v>
      </c>
      <c r="B65791" s="4">
        <v>2002</v>
      </c>
      <c r="C65791" s="4">
        <v>4</v>
      </c>
      <c r="D65791" s="5">
        <v>139.12</v>
      </c>
      <c r="E65791" s="7" t="s">
        <v>6</v>
      </c>
    </row>
    <row r="65792" spans="1:5" x14ac:dyDescent="0.2">
      <c r="A65792" s="8">
        <v>618</v>
      </c>
      <c r="B65792" s="4">
        <v>2003</v>
      </c>
      <c r="C65792" s="4">
        <v>1</v>
      </c>
      <c r="D65792" s="5">
        <v>140.53</v>
      </c>
      <c r="E65792" s="7" t="s">
        <v>6</v>
      </c>
    </row>
    <row r="65793" spans="1:5" x14ac:dyDescent="0.2">
      <c r="A65793" s="8">
        <v>618</v>
      </c>
      <c r="B65793" s="4">
        <v>2003</v>
      </c>
      <c r="C65793" s="4">
        <v>2</v>
      </c>
      <c r="D65793" s="5">
        <v>142.34</v>
      </c>
      <c r="E65793" s="7" t="s">
        <v>6</v>
      </c>
    </row>
    <row r="65794" spans="1:5" x14ac:dyDescent="0.2">
      <c r="A65794" s="8">
        <v>618</v>
      </c>
      <c r="B65794" s="4">
        <v>2003</v>
      </c>
      <c r="C65794" s="4">
        <v>3</v>
      </c>
      <c r="D65794" s="5">
        <v>143.93</v>
      </c>
      <c r="E65794" s="7" t="s">
        <v>6</v>
      </c>
    </row>
    <row r="65795" spans="1:5" x14ac:dyDescent="0.2">
      <c r="A65795" s="8">
        <v>618</v>
      </c>
      <c r="B65795" s="4">
        <v>2003</v>
      </c>
      <c r="C65795" s="4">
        <v>4</v>
      </c>
      <c r="D65795" s="5">
        <v>148.44</v>
      </c>
      <c r="E65795" s="7" t="s">
        <v>6</v>
      </c>
    </row>
    <row r="65796" spans="1:5" x14ac:dyDescent="0.2">
      <c r="A65796" s="8">
        <v>618</v>
      </c>
      <c r="B65796" s="4">
        <v>2004</v>
      </c>
      <c r="C65796" s="4">
        <v>1</v>
      </c>
      <c r="D65796" s="5">
        <v>149.74</v>
      </c>
      <c r="E65796" s="7" t="s">
        <v>6</v>
      </c>
    </row>
    <row r="65797" spans="1:5" x14ac:dyDescent="0.2">
      <c r="A65797" s="8">
        <v>618</v>
      </c>
      <c r="B65797" s="4">
        <v>2004</v>
      </c>
      <c r="C65797" s="4">
        <v>2</v>
      </c>
      <c r="D65797" s="5">
        <v>151.75</v>
      </c>
      <c r="E65797" s="7" t="s">
        <v>6</v>
      </c>
    </row>
    <row r="65798" spans="1:5" x14ac:dyDescent="0.2">
      <c r="A65798" s="8">
        <v>618</v>
      </c>
      <c r="B65798" s="4">
        <v>2004</v>
      </c>
      <c r="C65798" s="4">
        <v>3</v>
      </c>
      <c r="D65798" s="5">
        <v>155.77000000000001</v>
      </c>
      <c r="E65798" s="7" t="s">
        <v>6</v>
      </c>
    </row>
    <row r="65799" spans="1:5" x14ac:dyDescent="0.2">
      <c r="A65799" s="8">
        <v>618</v>
      </c>
      <c r="B65799" s="4">
        <v>2004</v>
      </c>
      <c r="C65799" s="4">
        <v>4</v>
      </c>
      <c r="D65799" s="5">
        <v>157.69</v>
      </c>
      <c r="E65799" s="7" t="s">
        <v>6</v>
      </c>
    </row>
    <row r="65800" spans="1:5" x14ac:dyDescent="0.2">
      <c r="A65800" s="8">
        <v>618</v>
      </c>
      <c r="B65800" s="4">
        <v>2005</v>
      </c>
      <c r="C65800" s="4">
        <v>1</v>
      </c>
      <c r="D65800" s="5">
        <v>158.29</v>
      </c>
      <c r="E65800" s="7" t="s">
        <v>6</v>
      </c>
    </row>
    <row r="65801" spans="1:5" x14ac:dyDescent="0.2">
      <c r="A65801" s="8">
        <v>618</v>
      </c>
      <c r="B65801" s="4">
        <v>2005</v>
      </c>
      <c r="C65801" s="4">
        <v>2</v>
      </c>
      <c r="D65801" s="5">
        <v>161.88</v>
      </c>
      <c r="E65801" s="7" t="s">
        <v>6</v>
      </c>
    </row>
    <row r="65802" spans="1:5" x14ac:dyDescent="0.2">
      <c r="A65802" s="8">
        <v>618</v>
      </c>
      <c r="B65802" s="4">
        <v>2005</v>
      </c>
      <c r="C65802" s="4">
        <v>3</v>
      </c>
      <c r="D65802" s="5">
        <v>165.76</v>
      </c>
      <c r="E65802" s="7" t="s">
        <v>6</v>
      </c>
    </row>
    <row r="65803" spans="1:5" x14ac:dyDescent="0.2">
      <c r="A65803" s="8">
        <v>618</v>
      </c>
      <c r="B65803" s="4">
        <v>2005</v>
      </c>
      <c r="C65803" s="4">
        <v>4</v>
      </c>
      <c r="D65803" s="5">
        <v>166.29</v>
      </c>
      <c r="E65803" s="7" t="s">
        <v>6</v>
      </c>
    </row>
    <row r="65804" spans="1:5" x14ac:dyDescent="0.2">
      <c r="A65804" s="8">
        <v>618</v>
      </c>
      <c r="B65804" s="4">
        <v>2006</v>
      </c>
      <c r="C65804" s="4">
        <v>1</v>
      </c>
      <c r="D65804" s="5">
        <v>166.72</v>
      </c>
      <c r="E65804" s="7" t="s">
        <v>6</v>
      </c>
    </row>
    <row r="65805" spans="1:5" x14ac:dyDescent="0.2">
      <c r="A65805" s="8">
        <v>618</v>
      </c>
      <c r="B65805" s="4">
        <v>2006</v>
      </c>
      <c r="C65805" s="4">
        <v>2</v>
      </c>
      <c r="D65805" s="5">
        <v>168.05</v>
      </c>
      <c r="E65805" s="7" t="s">
        <v>6</v>
      </c>
    </row>
    <row r="65806" spans="1:5" x14ac:dyDescent="0.2">
      <c r="A65806" s="8">
        <v>618</v>
      </c>
      <c r="B65806" s="4">
        <v>2006</v>
      </c>
      <c r="C65806" s="4">
        <v>3</v>
      </c>
      <c r="D65806" s="5">
        <v>169.15</v>
      </c>
      <c r="E65806" s="7" t="s">
        <v>6</v>
      </c>
    </row>
    <row r="65807" spans="1:5" x14ac:dyDescent="0.2">
      <c r="A65807" s="8">
        <v>618</v>
      </c>
      <c r="B65807" s="4">
        <v>2006</v>
      </c>
      <c r="C65807" s="4">
        <v>4</v>
      </c>
      <c r="D65807" s="5">
        <v>169.92</v>
      </c>
      <c r="E65807" s="7" t="s">
        <v>6</v>
      </c>
    </row>
    <row r="65808" spans="1:5" x14ac:dyDescent="0.2">
      <c r="A65808" s="8">
        <v>618</v>
      </c>
      <c r="B65808" s="4">
        <v>2007</v>
      </c>
      <c r="C65808" s="4">
        <v>1</v>
      </c>
      <c r="D65808" s="5">
        <v>171.78</v>
      </c>
      <c r="E65808" s="7" t="s">
        <v>6</v>
      </c>
    </row>
    <row r="65809" spans="1:5" x14ac:dyDescent="0.2">
      <c r="A65809" s="8">
        <v>618</v>
      </c>
      <c r="B65809" s="4">
        <v>2007</v>
      </c>
      <c r="C65809" s="4">
        <v>2</v>
      </c>
      <c r="D65809" s="5">
        <v>170.45</v>
      </c>
      <c r="E65809" s="7" t="s">
        <v>6</v>
      </c>
    </row>
    <row r="65810" spans="1:5" x14ac:dyDescent="0.2">
      <c r="A65810" s="8">
        <v>618</v>
      </c>
      <c r="B65810" s="4">
        <v>2007</v>
      </c>
      <c r="C65810" s="4">
        <v>3</v>
      </c>
      <c r="D65810" s="5">
        <v>172.5</v>
      </c>
      <c r="E65810" s="7" t="s">
        <v>6</v>
      </c>
    </row>
    <row r="65811" spans="1:5" x14ac:dyDescent="0.2">
      <c r="A65811" s="8">
        <v>618</v>
      </c>
      <c r="B65811" s="4">
        <v>2007</v>
      </c>
      <c r="C65811" s="4">
        <v>4</v>
      </c>
      <c r="D65811" s="5">
        <v>171.65</v>
      </c>
      <c r="E65811" s="7" t="s">
        <v>6</v>
      </c>
    </row>
    <row r="65812" spans="1:5" x14ac:dyDescent="0.2">
      <c r="A65812" s="8">
        <v>618</v>
      </c>
      <c r="B65812" s="4">
        <v>2008</v>
      </c>
      <c r="C65812" s="4">
        <v>1</v>
      </c>
      <c r="D65812" s="5">
        <v>171.78</v>
      </c>
      <c r="E65812" s="7" t="s">
        <v>6</v>
      </c>
    </row>
    <row r="65813" spans="1:5" x14ac:dyDescent="0.2">
      <c r="A65813" s="8">
        <v>618</v>
      </c>
      <c r="B65813" s="4">
        <v>2008</v>
      </c>
      <c r="C65813" s="4">
        <v>2</v>
      </c>
      <c r="D65813" s="5">
        <v>171.44</v>
      </c>
      <c r="E65813" s="7" t="s">
        <v>6</v>
      </c>
    </row>
    <row r="65814" spans="1:5" x14ac:dyDescent="0.2">
      <c r="A65814" s="8">
        <v>618</v>
      </c>
      <c r="B65814" s="4">
        <v>2008</v>
      </c>
      <c r="C65814" s="4">
        <v>3</v>
      </c>
      <c r="D65814" s="5">
        <v>169.24</v>
      </c>
      <c r="E65814" s="7" t="s">
        <v>6</v>
      </c>
    </row>
    <row r="65815" spans="1:5" x14ac:dyDescent="0.2">
      <c r="A65815" s="8">
        <v>618</v>
      </c>
      <c r="B65815" s="4">
        <v>2008</v>
      </c>
      <c r="C65815" s="4">
        <v>4</v>
      </c>
      <c r="D65815" s="5">
        <v>170.21</v>
      </c>
      <c r="E65815" s="7" t="s">
        <v>6</v>
      </c>
    </row>
    <row r="65816" spans="1:5" x14ac:dyDescent="0.2">
      <c r="A65816" s="8">
        <v>618</v>
      </c>
      <c r="B65816" s="4">
        <v>2009</v>
      </c>
      <c r="C65816" s="4">
        <v>1</v>
      </c>
      <c r="D65816" s="5">
        <v>170.7</v>
      </c>
      <c r="E65816" s="7" t="s">
        <v>6</v>
      </c>
    </row>
    <row r="65817" spans="1:5" x14ac:dyDescent="0.2">
      <c r="A65817" s="8">
        <v>618</v>
      </c>
      <c r="B65817" s="4">
        <v>2009</v>
      </c>
      <c r="C65817" s="4">
        <v>2</v>
      </c>
      <c r="D65817" s="5">
        <v>169.75</v>
      </c>
      <c r="E65817" s="7" t="s">
        <v>6</v>
      </c>
    </row>
    <row r="65818" spans="1:5" x14ac:dyDescent="0.2">
      <c r="A65818" s="8">
        <v>618</v>
      </c>
      <c r="B65818" s="4">
        <v>2009</v>
      </c>
      <c r="C65818" s="4">
        <v>3</v>
      </c>
      <c r="D65818" s="5">
        <v>169.25</v>
      </c>
      <c r="E65818" s="7" t="s">
        <v>6</v>
      </c>
    </row>
    <row r="65819" spans="1:5" x14ac:dyDescent="0.2">
      <c r="A65819" s="8">
        <v>618</v>
      </c>
      <c r="B65819" s="4">
        <v>2009</v>
      </c>
      <c r="C65819" s="4">
        <v>4</v>
      </c>
      <c r="D65819" s="5">
        <v>168.76</v>
      </c>
      <c r="E65819" s="7" t="s">
        <v>6</v>
      </c>
    </row>
    <row r="65820" spans="1:5" x14ac:dyDescent="0.2">
      <c r="A65820" s="8">
        <v>618</v>
      </c>
      <c r="B65820" s="4">
        <v>2010</v>
      </c>
      <c r="C65820" s="4">
        <v>1</v>
      </c>
      <c r="D65820" s="5">
        <v>168.78</v>
      </c>
      <c r="E65820" s="7" t="s">
        <v>6</v>
      </c>
    </row>
    <row r="65821" spans="1:5" x14ac:dyDescent="0.2">
      <c r="A65821" s="8">
        <v>618</v>
      </c>
      <c r="B65821" s="4">
        <v>2010</v>
      </c>
      <c r="C65821" s="4">
        <v>2</v>
      </c>
      <c r="D65821" s="5">
        <v>167.36</v>
      </c>
      <c r="E65821" s="7" t="s">
        <v>6</v>
      </c>
    </row>
    <row r="65822" spans="1:5" x14ac:dyDescent="0.2">
      <c r="A65822" s="8">
        <v>618</v>
      </c>
      <c r="B65822" s="4">
        <v>2010</v>
      </c>
      <c r="C65822" s="4">
        <v>3</v>
      </c>
      <c r="D65822" s="5">
        <v>168.38</v>
      </c>
      <c r="E65822" s="7" t="s">
        <v>6</v>
      </c>
    </row>
    <row r="65823" spans="1:5" x14ac:dyDescent="0.2">
      <c r="A65823" s="8">
        <v>618</v>
      </c>
      <c r="B65823" s="4">
        <v>2010</v>
      </c>
      <c r="C65823" s="4">
        <v>4</v>
      </c>
      <c r="D65823" s="5">
        <v>167.95</v>
      </c>
      <c r="E65823" s="7" t="s">
        <v>6</v>
      </c>
    </row>
    <row r="65824" spans="1:5" x14ac:dyDescent="0.2">
      <c r="A65824" s="8">
        <v>618</v>
      </c>
      <c r="B65824" s="4">
        <v>2011</v>
      </c>
      <c r="C65824" s="4">
        <v>1</v>
      </c>
      <c r="D65824" s="5">
        <v>165.28</v>
      </c>
      <c r="E65824" s="7" t="s">
        <v>6</v>
      </c>
    </row>
    <row r="65825" spans="1:5" x14ac:dyDescent="0.2">
      <c r="A65825" s="8">
        <v>618</v>
      </c>
      <c r="B65825" s="4">
        <v>2011</v>
      </c>
      <c r="C65825" s="4">
        <v>2</v>
      </c>
      <c r="D65825" s="5">
        <v>163.88</v>
      </c>
      <c r="E65825" s="7" t="s">
        <v>6</v>
      </c>
    </row>
    <row r="65826" spans="1:5" x14ac:dyDescent="0.2">
      <c r="A65826" s="8">
        <v>618</v>
      </c>
      <c r="B65826" s="4">
        <v>2011</v>
      </c>
      <c r="C65826" s="4">
        <v>3</v>
      </c>
      <c r="D65826" s="5">
        <v>165.39</v>
      </c>
      <c r="E65826" s="7" t="s">
        <v>6</v>
      </c>
    </row>
    <row r="65827" spans="1:5" x14ac:dyDescent="0.2">
      <c r="A65827" s="8">
        <v>618</v>
      </c>
      <c r="B65827" s="4">
        <v>2011</v>
      </c>
      <c r="C65827" s="4">
        <v>4</v>
      </c>
      <c r="D65827" s="5">
        <v>165.27</v>
      </c>
      <c r="E65827" s="7" t="s">
        <v>6</v>
      </c>
    </row>
    <row r="65828" spans="1:5" x14ac:dyDescent="0.2">
      <c r="A65828" s="8">
        <v>618</v>
      </c>
      <c r="B65828" s="4">
        <v>2012</v>
      </c>
      <c r="C65828" s="4">
        <v>1</v>
      </c>
      <c r="D65828" s="5">
        <v>164.42</v>
      </c>
      <c r="E65828" s="7" t="s">
        <v>6</v>
      </c>
    </row>
    <row r="65829" spans="1:5" x14ac:dyDescent="0.2">
      <c r="A65829" s="8">
        <v>618</v>
      </c>
      <c r="B65829" s="4">
        <v>2012</v>
      </c>
      <c r="C65829" s="4">
        <v>2</v>
      </c>
      <c r="D65829" s="5">
        <v>163.98</v>
      </c>
      <c r="E65829" s="7" t="s">
        <v>6</v>
      </c>
    </row>
    <row r="65830" spans="1:5" x14ac:dyDescent="0.2">
      <c r="A65830" s="8">
        <v>618</v>
      </c>
      <c r="B65830" s="4">
        <v>2012</v>
      </c>
      <c r="C65830" s="4">
        <v>3</v>
      </c>
      <c r="D65830" s="5">
        <v>165.25</v>
      </c>
      <c r="E65830" s="7" t="s">
        <v>6</v>
      </c>
    </row>
    <row r="65831" spans="1:5" x14ac:dyDescent="0.2">
      <c r="A65831" s="8">
        <v>618</v>
      </c>
      <c r="B65831" s="4">
        <v>2012</v>
      </c>
      <c r="C65831" s="4">
        <v>4</v>
      </c>
      <c r="D65831" s="5">
        <v>165.74</v>
      </c>
      <c r="E65831" s="7" t="s">
        <v>6</v>
      </c>
    </row>
    <row r="65832" spans="1:5" x14ac:dyDescent="0.2">
      <c r="A65832" s="8">
        <v>618</v>
      </c>
      <c r="B65832" s="4">
        <v>2013</v>
      </c>
      <c r="C65832" s="4">
        <v>1</v>
      </c>
      <c r="D65832" s="5">
        <v>165.45</v>
      </c>
      <c r="E65832" s="7" t="s">
        <v>6</v>
      </c>
    </row>
    <row r="65833" spans="1:5" x14ac:dyDescent="0.2">
      <c r="A65833" s="8">
        <v>618</v>
      </c>
      <c r="B65833" s="4">
        <v>2013</v>
      </c>
      <c r="C65833" s="4">
        <v>2</v>
      </c>
      <c r="D65833" s="5">
        <v>165.49</v>
      </c>
      <c r="E65833" s="7" t="s">
        <v>6</v>
      </c>
    </row>
    <row r="65834" spans="1:5" x14ac:dyDescent="0.2">
      <c r="A65834" s="8">
        <v>618</v>
      </c>
      <c r="B65834" s="4">
        <v>2013</v>
      </c>
      <c r="C65834" s="4">
        <v>3</v>
      </c>
      <c r="D65834" s="5">
        <v>163.36000000000001</v>
      </c>
      <c r="E65834" s="7" t="s">
        <v>6</v>
      </c>
    </row>
    <row r="65835" spans="1:5" x14ac:dyDescent="0.2">
      <c r="A65835" s="8">
        <v>618</v>
      </c>
      <c r="B65835" s="4">
        <v>2013</v>
      </c>
      <c r="C65835" s="4">
        <v>4</v>
      </c>
      <c r="D65835" s="5">
        <v>161.57</v>
      </c>
      <c r="E65835" s="7" t="s">
        <v>6</v>
      </c>
    </row>
    <row r="65836" spans="1:5" x14ac:dyDescent="0.2">
      <c r="A65836" s="8">
        <v>618</v>
      </c>
      <c r="B65836" s="4">
        <v>2014</v>
      </c>
      <c r="C65836" s="4">
        <v>1</v>
      </c>
      <c r="D65836" s="5">
        <v>162.24</v>
      </c>
      <c r="E65836" s="7" t="s">
        <v>6</v>
      </c>
    </row>
    <row r="65837" spans="1:5" x14ac:dyDescent="0.2">
      <c r="A65837" s="8">
        <v>618</v>
      </c>
      <c r="B65837" s="4">
        <v>2014</v>
      </c>
      <c r="C65837" s="4">
        <v>2</v>
      </c>
      <c r="D65837" s="5">
        <v>166.3</v>
      </c>
      <c r="E65837" s="7" t="s">
        <v>6</v>
      </c>
    </row>
    <row r="65838" spans="1:5" x14ac:dyDescent="0.2">
      <c r="A65838" s="8">
        <v>618</v>
      </c>
      <c r="B65838" s="4">
        <v>2014</v>
      </c>
      <c r="C65838" s="4">
        <v>3</v>
      </c>
      <c r="D65838" s="5">
        <v>167.33</v>
      </c>
      <c r="E65838" s="7" t="s">
        <v>6</v>
      </c>
    </row>
    <row r="65839" spans="1:5" x14ac:dyDescent="0.2">
      <c r="A65839" s="8">
        <v>618</v>
      </c>
      <c r="B65839" s="4">
        <v>2014</v>
      </c>
      <c r="C65839" s="4">
        <v>4</v>
      </c>
      <c r="D65839" s="5">
        <v>167.51</v>
      </c>
      <c r="E65839" s="7" t="s">
        <v>6</v>
      </c>
    </row>
    <row r="65840" spans="1:5" x14ac:dyDescent="0.2">
      <c r="A65840" s="8">
        <v>618</v>
      </c>
      <c r="B65840" s="4">
        <v>2015</v>
      </c>
      <c r="C65840" s="4">
        <v>1</v>
      </c>
      <c r="D65840" s="5">
        <v>167.76</v>
      </c>
      <c r="E65840" s="7" t="s">
        <v>6</v>
      </c>
    </row>
    <row r="65841" spans="1:5" x14ac:dyDescent="0.2">
      <c r="A65841" s="8">
        <v>618</v>
      </c>
      <c r="B65841" s="4">
        <v>2015</v>
      </c>
      <c r="C65841" s="4">
        <v>2</v>
      </c>
      <c r="D65841" s="5">
        <v>170.99</v>
      </c>
      <c r="E65841" s="7" t="s">
        <v>6</v>
      </c>
    </row>
    <row r="65842" spans="1:5" x14ac:dyDescent="0.2">
      <c r="A65842" s="8">
        <v>618</v>
      </c>
      <c r="B65842" s="4">
        <v>2015</v>
      </c>
      <c r="C65842" s="4">
        <v>3</v>
      </c>
      <c r="D65842" s="5">
        <v>170.23</v>
      </c>
      <c r="E65842" s="7" t="s">
        <v>6</v>
      </c>
    </row>
    <row r="65843" spans="1:5" x14ac:dyDescent="0.2">
      <c r="A65843" s="8">
        <v>618</v>
      </c>
      <c r="B65843" s="4">
        <v>2015</v>
      </c>
      <c r="C65843" s="4">
        <v>4</v>
      </c>
      <c r="D65843" s="5">
        <v>171.6</v>
      </c>
      <c r="E65843" s="7" t="s">
        <v>6</v>
      </c>
    </row>
    <row r="65844" spans="1:5" x14ac:dyDescent="0.2">
      <c r="A65844" s="8">
        <v>618</v>
      </c>
      <c r="B65844" s="4">
        <v>2016</v>
      </c>
      <c r="C65844" s="4">
        <v>1</v>
      </c>
      <c r="D65844" s="5">
        <v>171.09</v>
      </c>
      <c r="E65844" s="7" t="s">
        <v>6</v>
      </c>
    </row>
    <row r="65845" spans="1:5" x14ac:dyDescent="0.2">
      <c r="A65845" s="8">
        <v>618</v>
      </c>
      <c r="B65845" s="4">
        <v>2016</v>
      </c>
      <c r="C65845" s="4">
        <v>2</v>
      </c>
      <c r="D65845" s="5">
        <v>171.67</v>
      </c>
      <c r="E65845" s="7" t="s">
        <v>6</v>
      </c>
    </row>
    <row r="65846" spans="1:5" x14ac:dyDescent="0.2">
      <c r="A65846" s="8">
        <v>618</v>
      </c>
      <c r="B65846" s="4">
        <v>2016</v>
      </c>
      <c r="C65846" s="4">
        <v>3</v>
      </c>
      <c r="D65846" s="5">
        <v>174.91</v>
      </c>
      <c r="E65846" s="7" t="s">
        <v>6</v>
      </c>
    </row>
    <row r="65847" spans="1:5" x14ac:dyDescent="0.2">
      <c r="A65847" s="8">
        <v>618</v>
      </c>
      <c r="B65847" s="4">
        <v>2016</v>
      </c>
      <c r="C65847" s="4">
        <v>4</v>
      </c>
      <c r="D65847" s="5">
        <v>174.5</v>
      </c>
      <c r="E65847" s="7" t="s">
        <v>6</v>
      </c>
    </row>
    <row r="65848" spans="1:5" x14ac:dyDescent="0.2">
      <c r="A65848" s="8">
        <v>618</v>
      </c>
      <c r="B65848" s="4">
        <v>2017</v>
      </c>
      <c r="C65848" s="4">
        <v>1</v>
      </c>
      <c r="D65848" s="5">
        <v>173.1</v>
      </c>
      <c r="E65848" s="7" t="s">
        <v>6</v>
      </c>
    </row>
    <row r="65849" spans="1:5" x14ac:dyDescent="0.2">
      <c r="A65849" s="8">
        <v>618</v>
      </c>
      <c r="B65849" s="4">
        <v>2017</v>
      </c>
      <c r="C65849" s="4">
        <v>2</v>
      </c>
      <c r="D65849" s="5">
        <v>173.4</v>
      </c>
      <c r="E65849" s="7" t="s">
        <v>6</v>
      </c>
    </row>
    <row r="65850" spans="1:5" x14ac:dyDescent="0.2">
      <c r="A65850" s="8">
        <v>618</v>
      </c>
      <c r="B65850" s="4">
        <v>2017</v>
      </c>
      <c r="C65850" s="4">
        <v>3</v>
      </c>
      <c r="D65850" s="5">
        <v>177.33</v>
      </c>
      <c r="E65850" s="7" t="s">
        <v>6</v>
      </c>
    </row>
    <row r="65851" spans="1:5" x14ac:dyDescent="0.2">
      <c r="A65851" s="8">
        <v>618</v>
      </c>
      <c r="B65851" s="4">
        <v>2017</v>
      </c>
      <c r="C65851" s="4">
        <v>4</v>
      </c>
      <c r="D65851" s="5">
        <v>176.08</v>
      </c>
      <c r="E65851" s="7" t="s">
        <v>6</v>
      </c>
    </row>
    <row r="65852" spans="1:5" x14ac:dyDescent="0.2">
      <c r="A65852" s="8">
        <v>618</v>
      </c>
      <c r="B65852" s="4">
        <v>2018</v>
      </c>
      <c r="C65852" s="4">
        <v>1</v>
      </c>
      <c r="D65852" s="5">
        <v>176.31</v>
      </c>
      <c r="E65852" s="7" t="s">
        <v>6</v>
      </c>
    </row>
    <row r="65853" spans="1:5" x14ac:dyDescent="0.2">
      <c r="A65853" s="8">
        <v>618</v>
      </c>
      <c r="B65853" s="4">
        <v>2018</v>
      </c>
      <c r="C65853" s="4">
        <v>2</v>
      </c>
      <c r="D65853" s="5">
        <v>178.2</v>
      </c>
      <c r="E65853" s="7" t="s">
        <v>6</v>
      </c>
    </row>
    <row r="65854" spans="1:5" x14ac:dyDescent="0.2">
      <c r="A65854" s="8">
        <v>618</v>
      </c>
      <c r="B65854" s="4">
        <v>2018</v>
      </c>
      <c r="C65854" s="4">
        <v>3</v>
      </c>
      <c r="D65854" s="5">
        <v>179.18</v>
      </c>
      <c r="E65854" s="7" t="s">
        <v>6</v>
      </c>
    </row>
    <row r="65855" spans="1:5" x14ac:dyDescent="0.2">
      <c r="A65855" s="8">
        <v>618</v>
      </c>
      <c r="B65855" s="4">
        <v>2018</v>
      </c>
      <c r="C65855" s="4">
        <v>4</v>
      </c>
      <c r="D65855" s="5">
        <v>179.32</v>
      </c>
      <c r="E65855" s="7" t="s">
        <v>6</v>
      </c>
    </row>
    <row r="65856" spans="1:5" x14ac:dyDescent="0.2">
      <c r="A65856" s="8">
        <v>618</v>
      </c>
      <c r="B65856" s="4">
        <v>2019</v>
      </c>
      <c r="C65856" s="4">
        <v>1</v>
      </c>
      <c r="D65856" s="5">
        <v>178.8</v>
      </c>
      <c r="E65856" s="7" t="s">
        <v>6</v>
      </c>
    </row>
    <row r="65857" spans="1:5" x14ac:dyDescent="0.2">
      <c r="A65857" s="8">
        <v>618</v>
      </c>
      <c r="B65857" s="4">
        <v>2019</v>
      </c>
      <c r="C65857" s="4">
        <v>2</v>
      </c>
      <c r="D65857" s="5">
        <v>182.25</v>
      </c>
      <c r="E65857" s="7" t="s">
        <v>6</v>
      </c>
    </row>
    <row r="65858" spans="1:5" x14ac:dyDescent="0.2">
      <c r="A65858" s="8">
        <v>618</v>
      </c>
      <c r="B65858" s="4">
        <v>2019</v>
      </c>
      <c r="C65858" s="4">
        <v>3</v>
      </c>
      <c r="D65858" s="5">
        <v>183.67</v>
      </c>
      <c r="E65858" s="7" t="s">
        <v>6</v>
      </c>
    </row>
    <row r="65859" spans="1:5" x14ac:dyDescent="0.2">
      <c r="A65859" s="8">
        <v>618</v>
      </c>
      <c r="B65859" s="4">
        <v>2019</v>
      </c>
      <c r="C65859" s="4">
        <v>4</v>
      </c>
      <c r="D65859" s="5">
        <v>183.51</v>
      </c>
      <c r="E65859" s="7" t="s">
        <v>6</v>
      </c>
    </row>
    <row r="65860" spans="1:5" x14ac:dyDescent="0.2">
      <c r="A65860" s="8">
        <v>618</v>
      </c>
      <c r="B65860" s="4">
        <v>2020</v>
      </c>
      <c r="C65860" s="4">
        <v>1</v>
      </c>
      <c r="D65860" s="5">
        <v>185</v>
      </c>
      <c r="E65860" s="7" t="s">
        <v>6</v>
      </c>
    </row>
    <row r="65861" spans="1:5" x14ac:dyDescent="0.2">
      <c r="A65861" s="8">
        <v>618</v>
      </c>
      <c r="B65861" s="4">
        <v>2020</v>
      </c>
      <c r="C65861" s="4">
        <v>2</v>
      </c>
      <c r="D65861" s="5">
        <v>185.71</v>
      </c>
      <c r="E65861" s="7" t="s">
        <v>6</v>
      </c>
    </row>
    <row r="65862" spans="1:5" x14ac:dyDescent="0.2">
      <c r="A65862" s="8">
        <v>618</v>
      </c>
      <c r="B65862" s="4">
        <v>2020</v>
      </c>
      <c r="C65862" s="4">
        <v>3</v>
      </c>
      <c r="D65862" s="5">
        <v>188.71</v>
      </c>
      <c r="E65862" s="7" t="s">
        <v>6</v>
      </c>
    </row>
    <row r="65863" spans="1:5" x14ac:dyDescent="0.2">
      <c r="A65863" s="8">
        <v>618</v>
      </c>
      <c r="B65863" s="4">
        <v>2020</v>
      </c>
      <c r="C65863" s="4">
        <v>4</v>
      </c>
      <c r="D65863" s="5">
        <v>190.41</v>
      </c>
      <c r="E65863" s="7" t="s">
        <v>6</v>
      </c>
    </row>
    <row r="65864" spans="1:5" x14ac:dyDescent="0.2">
      <c r="A65864" s="8">
        <v>618</v>
      </c>
      <c r="B65864" s="4">
        <v>2021</v>
      </c>
      <c r="C65864" s="4">
        <v>1</v>
      </c>
      <c r="D65864" s="5">
        <v>191.97</v>
      </c>
      <c r="E65864" s="7" t="s">
        <v>6</v>
      </c>
    </row>
    <row r="65865" spans="1:5" x14ac:dyDescent="0.2">
      <c r="A65865" s="8">
        <v>618</v>
      </c>
      <c r="B65865" s="4">
        <v>2021</v>
      </c>
      <c r="C65865" s="4">
        <v>2</v>
      </c>
      <c r="D65865" s="5">
        <v>202.11</v>
      </c>
      <c r="E65865" s="7" t="s">
        <v>6</v>
      </c>
    </row>
    <row r="65866" spans="1:5" x14ac:dyDescent="0.2">
      <c r="A65866" s="8">
        <v>618</v>
      </c>
      <c r="B65866" s="4">
        <v>2021</v>
      </c>
      <c r="C65866" s="4">
        <v>3</v>
      </c>
      <c r="D65866" s="5">
        <v>210.94</v>
      </c>
      <c r="E65866" s="7" t="s">
        <v>6</v>
      </c>
    </row>
    <row r="65867" spans="1:5" x14ac:dyDescent="0.2">
      <c r="A65867" s="8">
        <v>618</v>
      </c>
      <c r="B65867" s="4">
        <v>2021</v>
      </c>
      <c r="C65867" s="4">
        <v>4</v>
      </c>
      <c r="D65867" s="5">
        <v>216.37</v>
      </c>
      <c r="E65867" s="7" t="s">
        <v>6</v>
      </c>
    </row>
    <row r="65868" spans="1:5" x14ac:dyDescent="0.2">
      <c r="A65868" s="8">
        <v>618</v>
      </c>
      <c r="B65868" s="4">
        <v>2022</v>
      </c>
      <c r="C65868" s="4">
        <v>1</v>
      </c>
      <c r="D65868" s="5">
        <v>218.4</v>
      </c>
      <c r="E65868" s="7" t="s">
        <v>6</v>
      </c>
    </row>
    <row r="65869" spans="1:5" x14ac:dyDescent="0.2">
      <c r="A65869" s="8">
        <v>618</v>
      </c>
      <c r="B65869" s="4">
        <v>2022</v>
      </c>
      <c r="C65869" s="4">
        <v>2</v>
      </c>
      <c r="D65869" s="5">
        <v>230.62</v>
      </c>
      <c r="E65869" s="7" t="s">
        <v>6</v>
      </c>
    </row>
    <row r="65870" spans="1:5" x14ac:dyDescent="0.2">
      <c r="A65870" s="8">
        <v>618</v>
      </c>
      <c r="B65870" s="4">
        <v>2022</v>
      </c>
      <c r="C65870" s="4">
        <v>3</v>
      </c>
      <c r="D65870" s="5">
        <v>237.96</v>
      </c>
      <c r="E65870" s="7" t="s">
        <v>6</v>
      </c>
    </row>
    <row r="65871" spans="1:5" x14ac:dyDescent="0.2">
      <c r="A65871" s="8">
        <v>618</v>
      </c>
      <c r="B65871" s="4">
        <v>2022</v>
      </c>
      <c r="C65871" s="4">
        <v>4</v>
      </c>
      <c r="D65871" s="5">
        <v>233</v>
      </c>
      <c r="E65871" s="7" t="s">
        <v>6</v>
      </c>
    </row>
    <row r="65872" spans="1:5" x14ac:dyDescent="0.2">
      <c r="A65872" s="8">
        <v>618</v>
      </c>
      <c r="B65872" s="4">
        <v>2023</v>
      </c>
      <c r="C65872" s="4">
        <v>1</v>
      </c>
      <c r="D65872" s="5">
        <v>224.64</v>
      </c>
      <c r="E65872" s="7" t="s">
        <v>6</v>
      </c>
    </row>
    <row r="65873" spans="1:5" x14ac:dyDescent="0.2">
      <c r="A65873" s="8">
        <v>618</v>
      </c>
      <c r="B65873" s="4">
        <v>2023</v>
      </c>
      <c r="C65873" s="4">
        <v>2</v>
      </c>
      <c r="D65873" s="5">
        <v>253.95</v>
      </c>
      <c r="E65873" s="7" t="s">
        <v>6</v>
      </c>
    </row>
    <row r="65874" spans="1:5" x14ac:dyDescent="0.2">
      <c r="A65874" s="8">
        <v>618</v>
      </c>
      <c r="B65874" s="4">
        <v>2023</v>
      </c>
      <c r="C65874" s="4">
        <v>3</v>
      </c>
      <c r="D65874" s="5">
        <v>254.96</v>
      </c>
      <c r="E65874" s="7" t="s">
        <v>6</v>
      </c>
    </row>
    <row r="65875" spans="1:5" x14ac:dyDescent="0.2">
      <c r="A65875" s="8">
        <v>618</v>
      </c>
      <c r="B65875" s="4">
        <v>2023</v>
      </c>
      <c r="C65875" s="4">
        <v>4</v>
      </c>
      <c r="D65875" s="5">
        <v>245.72</v>
      </c>
      <c r="E65875" s="7" t="s">
        <v>6</v>
      </c>
    </row>
    <row r="65876" spans="1:5" x14ac:dyDescent="0.2">
      <c r="A65876" s="8">
        <v>618</v>
      </c>
      <c r="B65876" s="4">
        <v>2024</v>
      </c>
      <c r="C65876" s="4">
        <v>1</v>
      </c>
      <c r="D65876" s="5">
        <v>262.27999999999997</v>
      </c>
      <c r="E65876" s="7" t="s">
        <v>6</v>
      </c>
    </row>
    <row r="65877" spans="1:5" x14ac:dyDescent="0.2">
      <c r="A65877" s="8">
        <v>619</v>
      </c>
      <c r="B65877" s="4">
        <v>1995</v>
      </c>
      <c r="C65877" s="4">
        <v>1</v>
      </c>
      <c r="D65877" s="5">
        <v>100</v>
      </c>
      <c r="E65877" s="7" t="s">
        <v>6</v>
      </c>
    </row>
    <row r="65878" spans="1:5" x14ac:dyDescent="0.2">
      <c r="A65878" s="8">
        <v>619</v>
      </c>
      <c r="B65878" s="4">
        <v>1995</v>
      </c>
      <c r="C65878" s="4">
        <v>2</v>
      </c>
      <c r="D65878" s="5">
        <v>99.32</v>
      </c>
      <c r="E65878" s="7" t="s">
        <v>6</v>
      </c>
    </row>
    <row r="65879" spans="1:5" x14ac:dyDescent="0.2">
      <c r="A65879" s="8">
        <v>619</v>
      </c>
      <c r="B65879" s="4">
        <v>1995</v>
      </c>
      <c r="C65879" s="4">
        <v>3</v>
      </c>
      <c r="D65879" s="5">
        <v>98.66</v>
      </c>
      <c r="E65879" s="7" t="s">
        <v>6</v>
      </c>
    </row>
    <row r="65880" spans="1:5" x14ac:dyDescent="0.2">
      <c r="A65880" s="8">
        <v>619</v>
      </c>
      <c r="B65880" s="4">
        <v>1995</v>
      </c>
      <c r="C65880" s="4">
        <v>4</v>
      </c>
      <c r="D65880" s="5">
        <v>101.32</v>
      </c>
      <c r="E65880" s="7" t="s">
        <v>6</v>
      </c>
    </row>
    <row r="65881" spans="1:5" x14ac:dyDescent="0.2">
      <c r="A65881" s="8">
        <v>619</v>
      </c>
      <c r="B65881" s="4">
        <v>1996</v>
      </c>
      <c r="C65881" s="4">
        <v>1</v>
      </c>
      <c r="D65881" s="5">
        <v>104.27</v>
      </c>
      <c r="E65881" s="7" t="s">
        <v>6</v>
      </c>
    </row>
    <row r="65882" spans="1:5" x14ac:dyDescent="0.2">
      <c r="A65882" s="8">
        <v>619</v>
      </c>
      <c r="B65882" s="4">
        <v>1996</v>
      </c>
      <c r="C65882" s="4">
        <v>2</v>
      </c>
      <c r="D65882" s="5">
        <v>101.73</v>
      </c>
      <c r="E65882" s="7" t="s">
        <v>6</v>
      </c>
    </row>
    <row r="65883" spans="1:5" x14ac:dyDescent="0.2">
      <c r="A65883" s="8">
        <v>619</v>
      </c>
      <c r="B65883" s="4">
        <v>1996</v>
      </c>
      <c r="C65883" s="4">
        <v>3</v>
      </c>
      <c r="D65883" s="5">
        <v>107.1</v>
      </c>
      <c r="E65883" s="7" t="s">
        <v>6</v>
      </c>
    </row>
    <row r="65884" spans="1:5" x14ac:dyDescent="0.2">
      <c r="A65884" s="8">
        <v>619</v>
      </c>
      <c r="B65884" s="4">
        <v>1996</v>
      </c>
      <c r="C65884" s="4">
        <v>4</v>
      </c>
      <c r="D65884" s="5">
        <v>104.51</v>
      </c>
      <c r="E65884" s="7" t="s">
        <v>6</v>
      </c>
    </row>
    <row r="65885" spans="1:5" x14ac:dyDescent="0.2">
      <c r="A65885" s="8">
        <v>619</v>
      </c>
      <c r="B65885" s="4">
        <v>1997</v>
      </c>
      <c r="C65885" s="4">
        <v>1</v>
      </c>
      <c r="D65885" s="5">
        <v>107.77</v>
      </c>
      <c r="E65885" s="7" t="s">
        <v>6</v>
      </c>
    </row>
    <row r="65886" spans="1:5" x14ac:dyDescent="0.2">
      <c r="A65886" s="8">
        <v>619</v>
      </c>
      <c r="B65886" s="4">
        <v>1997</v>
      </c>
      <c r="C65886" s="4">
        <v>2</v>
      </c>
      <c r="D65886" s="5">
        <v>107.52</v>
      </c>
      <c r="E65886" s="7" t="s">
        <v>6</v>
      </c>
    </row>
    <row r="65887" spans="1:5" x14ac:dyDescent="0.2">
      <c r="A65887" s="8">
        <v>619</v>
      </c>
      <c r="B65887" s="4">
        <v>1997</v>
      </c>
      <c r="C65887" s="4">
        <v>3</v>
      </c>
      <c r="D65887" s="5">
        <v>107.97</v>
      </c>
      <c r="E65887" s="7" t="s">
        <v>6</v>
      </c>
    </row>
    <row r="65888" spans="1:5" x14ac:dyDescent="0.2">
      <c r="A65888" s="8">
        <v>619</v>
      </c>
      <c r="B65888" s="4">
        <v>1997</v>
      </c>
      <c r="C65888" s="4">
        <v>4</v>
      </c>
      <c r="D65888" s="5">
        <v>107.88</v>
      </c>
      <c r="E65888" s="7" t="s">
        <v>6</v>
      </c>
    </row>
    <row r="65889" spans="1:5" x14ac:dyDescent="0.2">
      <c r="A65889" s="8">
        <v>619</v>
      </c>
      <c r="B65889" s="4">
        <v>1998</v>
      </c>
      <c r="C65889" s="4">
        <v>1</v>
      </c>
      <c r="D65889" s="5">
        <v>110.56</v>
      </c>
      <c r="E65889" s="7" t="s">
        <v>6</v>
      </c>
    </row>
    <row r="65890" spans="1:5" x14ac:dyDescent="0.2">
      <c r="A65890" s="8">
        <v>619</v>
      </c>
      <c r="B65890" s="4">
        <v>1998</v>
      </c>
      <c r="C65890" s="4">
        <v>2</v>
      </c>
      <c r="D65890" s="5">
        <v>109.49</v>
      </c>
      <c r="E65890" s="7" t="s">
        <v>6</v>
      </c>
    </row>
    <row r="65891" spans="1:5" x14ac:dyDescent="0.2">
      <c r="A65891" s="8">
        <v>619</v>
      </c>
      <c r="B65891" s="4">
        <v>1998</v>
      </c>
      <c r="C65891" s="4">
        <v>3</v>
      </c>
      <c r="D65891" s="5">
        <v>110.71</v>
      </c>
      <c r="E65891" s="7" t="s">
        <v>6</v>
      </c>
    </row>
    <row r="65892" spans="1:5" x14ac:dyDescent="0.2">
      <c r="A65892" s="8">
        <v>619</v>
      </c>
      <c r="B65892" s="4">
        <v>1998</v>
      </c>
      <c r="C65892" s="4">
        <v>4</v>
      </c>
      <c r="D65892" s="5">
        <v>113</v>
      </c>
      <c r="E65892" s="7" t="s">
        <v>6</v>
      </c>
    </row>
    <row r="65893" spans="1:5" x14ac:dyDescent="0.2">
      <c r="A65893" s="8">
        <v>619</v>
      </c>
      <c r="B65893" s="4">
        <v>1999</v>
      </c>
      <c r="C65893" s="4">
        <v>1</v>
      </c>
      <c r="D65893" s="5">
        <v>114.93</v>
      </c>
      <c r="E65893" s="7" t="s">
        <v>6</v>
      </c>
    </row>
    <row r="65894" spans="1:5" x14ac:dyDescent="0.2">
      <c r="A65894" s="8">
        <v>619</v>
      </c>
      <c r="B65894" s="4">
        <v>1999</v>
      </c>
      <c r="C65894" s="4">
        <v>2</v>
      </c>
      <c r="D65894" s="5">
        <v>113.72</v>
      </c>
      <c r="E65894" s="7" t="s">
        <v>6</v>
      </c>
    </row>
    <row r="65895" spans="1:5" x14ac:dyDescent="0.2">
      <c r="A65895" s="8">
        <v>619</v>
      </c>
      <c r="B65895" s="4">
        <v>1999</v>
      </c>
      <c r="C65895" s="4">
        <v>3</v>
      </c>
      <c r="D65895" s="5">
        <v>111.41</v>
      </c>
      <c r="E65895" s="7" t="s">
        <v>6</v>
      </c>
    </row>
    <row r="65896" spans="1:5" x14ac:dyDescent="0.2">
      <c r="A65896" s="8">
        <v>619</v>
      </c>
      <c r="B65896" s="4">
        <v>1999</v>
      </c>
      <c r="C65896" s="4">
        <v>4</v>
      </c>
      <c r="D65896" s="5">
        <v>112.77</v>
      </c>
      <c r="E65896" s="7" t="s">
        <v>6</v>
      </c>
    </row>
    <row r="65897" spans="1:5" x14ac:dyDescent="0.2">
      <c r="A65897" s="8">
        <v>619</v>
      </c>
      <c r="B65897" s="4">
        <v>2000</v>
      </c>
      <c r="C65897" s="4">
        <v>1</v>
      </c>
      <c r="D65897" s="5">
        <v>112.48</v>
      </c>
      <c r="E65897" s="7" t="s">
        <v>6</v>
      </c>
    </row>
    <row r="65898" spans="1:5" x14ac:dyDescent="0.2">
      <c r="A65898" s="8">
        <v>619</v>
      </c>
      <c r="B65898" s="4">
        <v>2000</v>
      </c>
      <c r="C65898" s="4">
        <v>2</v>
      </c>
      <c r="D65898" s="5">
        <v>115.42</v>
      </c>
      <c r="E65898" s="7" t="s">
        <v>6</v>
      </c>
    </row>
    <row r="65899" spans="1:5" x14ac:dyDescent="0.2">
      <c r="A65899" s="8">
        <v>619</v>
      </c>
      <c r="B65899" s="4">
        <v>2000</v>
      </c>
      <c r="C65899" s="4">
        <v>3</v>
      </c>
      <c r="D65899" s="5">
        <v>116.54</v>
      </c>
      <c r="E65899" s="7" t="s">
        <v>6</v>
      </c>
    </row>
    <row r="65900" spans="1:5" x14ac:dyDescent="0.2">
      <c r="A65900" s="8">
        <v>619</v>
      </c>
      <c r="B65900" s="4">
        <v>2000</v>
      </c>
      <c r="C65900" s="4">
        <v>4</v>
      </c>
      <c r="D65900" s="5">
        <v>115.96</v>
      </c>
      <c r="E65900" s="7" t="s">
        <v>6</v>
      </c>
    </row>
    <row r="65901" spans="1:5" x14ac:dyDescent="0.2">
      <c r="A65901" s="8">
        <v>619</v>
      </c>
      <c r="B65901" s="4">
        <v>2001</v>
      </c>
      <c r="C65901" s="4">
        <v>1</v>
      </c>
      <c r="D65901" s="5">
        <v>118.35</v>
      </c>
      <c r="E65901" s="7" t="s">
        <v>6</v>
      </c>
    </row>
    <row r="65902" spans="1:5" x14ac:dyDescent="0.2">
      <c r="A65902" s="8">
        <v>619</v>
      </c>
      <c r="B65902" s="4">
        <v>2001</v>
      </c>
      <c r="C65902" s="4">
        <v>2</v>
      </c>
      <c r="D65902" s="5">
        <v>119.37</v>
      </c>
      <c r="E65902" s="7" t="s">
        <v>6</v>
      </c>
    </row>
    <row r="65903" spans="1:5" x14ac:dyDescent="0.2">
      <c r="A65903" s="8">
        <v>619</v>
      </c>
      <c r="B65903" s="4">
        <v>2001</v>
      </c>
      <c r="C65903" s="4">
        <v>3</v>
      </c>
      <c r="D65903" s="5">
        <v>120.62</v>
      </c>
      <c r="E65903" s="7" t="s">
        <v>6</v>
      </c>
    </row>
    <row r="65904" spans="1:5" x14ac:dyDescent="0.2">
      <c r="A65904" s="8">
        <v>619</v>
      </c>
      <c r="B65904" s="4">
        <v>2001</v>
      </c>
      <c r="C65904" s="4">
        <v>4</v>
      </c>
      <c r="D65904" s="5">
        <v>120.95</v>
      </c>
      <c r="E65904" s="7" t="s">
        <v>6</v>
      </c>
    </row>
    <row r="65905" spans="1:5" x14ac:dyDescent="0.2">
      <c r="A65905" s="8">
        <v>619</v>
      </c>
      <c r="B65905" s="4">
        <v>2002</v>
      </c>
      <c r="C65905" s="4">
        <v>1</v>
      </c>
      <c r="D65905" s="5">
        <v>122.46</v>
      </c>
      <c r="E65905" s="7" t="s">
        <v>6</v>
      </c>
    </row>
    <row r="65906" spans="1:5" x14ac:dyDescent="0.2">
      <c r="A65906" s="8">
        <v>619</v>
      </c>
      <c r="B65906" s="4">
        <v>2002</v>
      </c>
      <c r="C65906" s="4">
        <v>2</v>
      </c>
      <c r="D65906" s="5">
        <v>122.45</v>
      </c>
      <c r="E65906" s="7" t="s">
        <v>6</v>
      </c>
    </row>
    <row r="65907" spans="1:5" x14ac:dyDescent="0.2">
      <c r="A65907" s="8">
        <v>619</v>
      </c>
      <c r="B65907" s="4">
        <v>2002</v>
      </c>
      <c r="C65907" s="4">
        <v>3</v>
      </c>
      <c r="D65907" s="5">
        <v>123.61</v>
      </c>
      <c r="E65907" s="7" t="s">
        <v>6</v>
      </c>
    </row>
    <row r="65908" spans="1:5" x14ac:dyDescent="0.2">
      <c r="A65908" s="8">
        <v>619</v>
      </c>
      <c r="B65908" s="4">
        <v>2002</v>
      </c>
      <c r="C65908" s="4">
        <v>4</v>
      </c>
      <c r="D65908" s="5">
        <v>124.47</v>
      </c>
      <c r="E65908" s="7" t="s">
        <v>6</v>
      </c>
    </row>
    <row r="65909" spans="1:5" x14ac:dyDescent="0.2">
      <c r="A65909" s="8">
        <v>619</v>
      </c>
      <c r="B65909" s="4">
        <v>2003</v>
      </c>
      <c r="C65909" s="4">
        <v>1</v>
      </c>
      <c r="D65909" s="5">
        <v>125.28</v>
      </c>
      <c r="E65909" s="7" t="s">
        <v>6</v>
      </c>
    </row>
    <row r="65910" spans="1:5" x14ac:dyDescent="0.2">
      <c r="A65910" s="8">
        <v>619</v>
      </c>
      <c r="B65910" s="4">
        <v>2003</v>
      </c>
      <c r="C65910" s="4">
        <v>2</v>
      </c>
      <c r="D65910" s="5">
        <v>126.55</v>
      </c>
      <c r="E65910" s="7" t="s">
        <v>6</v>
      </c>
    </row>
    <row r="65911" spans="1:5" x14ac:dyDescent="0.2">
      <c r="A65911" s="8">
        <v>619</v>
      </c>
      <c r="B65911" s="4">
        <v>2003</v>
      </c>
      <c r="C65911" s="4">
        <v>3</v>
      </c>
      <c r="D65911" s="5">
        <v>126.8</v>
      </c>
      <c r="E65911" s="7" t="s">
        <v>6</v>
      </c>
    </row>
    <row r="65912" spans="1:5" x14ac:dyDescent="0.2">
      <c r="A65912" s="8">
        <v>619</v>
      </c>
      <c r="B65912" s="4">
        <v>2003</v>
      </c>
      <c r="C65912" s="4">
        <v>4</v>
      </c>
      <c r="D65912" s="5">
        <v>128.11000000000001</v>
      </c>
      <c r="E65912" s="7" t="s">
        <v>6</v>
      </c>
    </row>
    <row r="65913" spans="1:5" x14ac:dyDescent="0.2">
      <c r="A65913" s="8">
        <v>619</v>
      </c>
      <c r="B65913" s="4">
        <v>2004</v>
      </c>
      <c r="C65913" s="4">
        <v>1</v>
      </c>
      <c r="D65913" s="5">
        <v>130.07</v>
      </c>
      <c r="E65913" s="7" t="s">
        <v>6</v>
      </c>
    </row>
    <row r="65914" spans="1:5" x14ac:dyDescent="0.2">
      <c r="A65914" s="8">
        <v>619</v>
      </c>
      <c r="B65914" s="4">
        <v>2004</v>
      </c>
      <c r="C65914" s="4">
        <v>2</v>
      </c>
      <c r="D65914" s="5">
        <v>130.63</v>
      </c>
      <c r="E65914" s="7" t="s">
        <v>6</v>
      </c>
    </row>
    <row r="65915" spans="1:5" x14ac:dyDescent="0.2">
      <c r="A65915" s="8">
        <v>619</v>
      </c>
      <c r="B65915" s="4">
        <v>2004</v>
      </c>
      <c r="C65915" s="4">
        <v>3</v>
      </c>
      <c r="D65915" s="5">
        <v>133.88</v>
      </c>
      <c r="E65915" s="7" t="s">
        <v>6</v>
      </c>
    </row>
    <row r="65916" spans="1:5" x14ac:dyDescent="0.2">
      <c r="A65916" s="8">
        <v>619</v>
      </c>
      <c r="B65916" s="4">
        <v>2004</v>
      </c>
      <c r="C65916" s="4">
        <v>4</v>
      </c>
      <c r="D65916" s="5">
        <v>135.1</v>
      </c>
      <c r="E65916" s="7" t="s">
        <v>6</v>
      </c>
    </row>
    <row r="65917" spans="1:5" x14ac:dyDescent="0.2">
      <c r="A65917" s="8">
        <v>619</v>
      </c>
      <c r="B65917" s="4">
        <v>2005</v>
      </c>
      <c r="C65917" s="4">
        <v>1</v>
      </c>
      <c r="D65917" s="5">
        <v>133.29</v>
      </c>
      <c r="E65917" s="7" t="s">
        <v>6</v>
      </c>
    </row>
    <row r="65918" spans="1:5" x14ac:dyDescent="0.2">
      <c r="A65918" s="8">
        <v>619</v>
      </c>
      <c r="B65918" s="4">
        <v>2005</v>
      </c>
      <c r="C65918" s="4">
        <v>2</v>
      </c>
      <c r="D65918" s="5">
        <v>135.07</v>
      </c>
      <c r="E65918" s="7" t="s">
        <v>6</v>
      </c>
    </row>
    <row r="65919" spans="1:5" x14ac:dyDescent="0.2">
      <c r="A65919" s="8">
        <v>619</v>
      </c>
      <c r="B65919" s="4">
        <v>2005</v>
      </c>
      <c r="C65919" s="4">
        <v>3</v>
      </c>
      <c r="D65919" s="5">
        <v>138.26</v>
      </c>
      <c r="E65919" s="7" t="s">
        <v>6</v>
      </c>
    </row>
    <row r="65920" spans="1:5" x14ac:dyDescent="0.2">
      <c r="A65920" s="8">
        <v>619</v>
      </c>
      <c r="B65920" s="4">
        <v>2005</v>
      </c>
      <c r="C65920" s="4">
        <v>4</v>
      </c>
      <c r="D65920" s="5">
        <v>135.57</v>
      </c>
      <c r="E65920" s="7" t="s">
        <v>6</v>
      </c>
    </row>
    <row r="65921" spans="1:5" x14ac:dyDescent="0.2">
      <c r="A65921" s="8">
        <v>619</v>
      </c>
      <c r="B65921" s="4">
        <v>2006</v>
      </c>
      <c r="C65921" s="4">
        <v>1</v>
      </c>
      <c r="D65921" s="5">
        <v>141.34</v>
      </c>
      <c r="E65921" s="7" t="s">
        <v>6</v>
      </c>
    </row>
    <row r="65922" spans="1:5" x14ac:dyDescent="0.2">
      <c r="A65922" s="8">
        <v>619</v>
      </c>
      <c r="B65922" s="4">
        <v>2006</v>
      </c>
      <c r="C65922" s="4">
        <v>2</v>
      </c>
      <c r="D65922" s="5">
        <v>138.47999999999999</v>
      </c>
      <c r="E65922" s="7" t="s">
        <v>6</v>
      </c>
    </row>
    <row r="65923" spans="1:5" x14ac:dyDescent="0.2">
      <c r="A65923" s="8">
        <v>619</v>
      </c>
      <c r="B65923" s="4">
        <v>2006</v>
      </c>
      <c r="C65923" s="4">
        <v>3</v>
      </c>
      <c r="D65923" s="5">
        <v>140.65</v>
      </c>
      <c r="E65923" s="7" t="s">
        <v>6</v>
      </c>
    </row>
    <row r="65924" spans="1:5" x14ac:dyDescent="0.2">
      <c r="A65924" s="8">
        <v>619</v>
      </c>
      <c r="B65924" s="4">
        <v>2006</v>
      </c>
      <c r="C65924" s="4">
        <v>4</v>
      </c>
      <c r="D65924" s="5">
        <v>141.46</v>
      </c>
      <c r="E65924" s="7" t="s">
        <v>6</v>
      </c>
    </row>
    <row r="65925" spans="1:5" x14ac:dyDescent="0.2">
      <c r="A65925" s="8">
        <v>619</v>
      </c>
      <c r="B65925" s="4">
        <v>2007</v>
      </c>
      <c r="C65925" s="4">
        <v>1</v>
      </c>
      <c r="D65925" s="5">
        <v>144.97999999999999</v>
      </c>
      <c r="E65925" s="7" t="s">
        <v>6</v>
      </c>
    </row>
    <row r="65926" spans="1:5" x14ac:dyDescent="0.2">
      <c r="A65926" s="8">
        <v>619</v>
      </c>
      <c r="B65926" s="4">
        <v>2007</v>
      </c>
      <c r="C65926" s="4">
        <v>2</v>
      </c>
      <c r="D65926" s="5">
        <v>143.56</v>
      </c>
      <c r="E65926" s="7" t="s">
        <v>6</v>
      </c>
    </row>
    <row r="65927" spans="1:5" x14ac:dyDescent="0.2">
      <c r="A65927" s="8">
        <v>619</v>
      </c>
      <c r="B65927" s="4">
        <v>2007</v>
      </c>
      <c r="C65927" s="4">
        <v>3</v>
      </c>
      <c r="D65927" s="5">
        <v>143.19</v>
      </c>
      <c r="E65927" s="7" t="s">
        <v>6</v>
      </c>
    </row>
    <row r="65928" spans="1:5" x14ac:dyDescent="0.2">
      <c r="A65928" s="8">
        <v>619</v>
      </c>
      <c r="B65928" s="4">
        <v>2007</v>
      </c>
      <c r="C65928" s="4">
        <v>4</v>
      </c>
      <c r="D65928" s="5">
        <v>145.93</v>
      </c>
      <c r="E65928" s="7" t="s">
        <v>6</v>
      </c>
    </row>
    <row r="65929" spans="1:5" x14ac:dyDescent="0.2">
      <c r="A65929" s="8">
        <v>619</v>
      </c>
      <c r="B65929" s="4">
        <v>2008</v>
      </c>
      <c r="C65929" s="4">
        <v>1</v>
      </c>
      <c r="D65929" s="5">
        <v>145.34</v>
      </c>
      <c r="E65929" s="7" t="s">
        <v>6</v>
      </c>
    </row>
    <row r="65930" spans="1:5" x14ac:dyDescent="0.2">
      <c r="A65930" s="8">
        <v>619</v>
      </c>
      <c r="B65930" s="4">
        <v>2008</v>
      </c>
      <c r="C65930" s="4">
        <v>2</v>
      </c>
      <c r="D65930" s="5">
        <v>146.55000000000001</v>
      </c>
      <c r="E65930" s="7" t="s">
        <v>6</v>
      </c>
    </row>
    <row r="65931" spans="1:5" x14ac:dyDescent="0.2">
      <c r="A65931" s="8">
        <v>619</v>
      </c>
      <c r="B65931" s="4">
        <v>2008</v>
      </c>
      <c r="C65931" s="4">
        <v>3</v>
      </c>
      <c r="D65931" s="5">
        <v>145.31</v>
      </c>
      <c r="E65931" s="7" t="s">
        <v>6</v>
      </c>
    </row>
    <row r="65932" spans="1:5" x14ac:dyDescent="0.2">
      <c r="A65932" s="8">
        <v>619</v>
      </c>
      <c r="B65932" s="4">
        <v>2008</v>
      </c>
      <c r="C65932" s="4">
        <v>4</v>
      </c>
      <c r="D65932" s="5">
        <v>145.56</v>
      </c>
      <c r="E65932" s="7" t="s">
        <v>6</v>
      </c>
    </row>
    <row r="65933" spans="1:5" x14ac:dyDescent="0.2">
      <c r="A65933" s="8">
        <v>619</v>
      </c>
      <c r="B65933" s="4">
        <v>2009</v>
      </c>
      <c r="C65933" s="4">
        <v>1</v>
      </c>
      <c r="D65933" s="5">
        <v>146.4</v>
      </c>
      <c r="E65933" s="7" t="s">
        <v>6</v>
      </c>
    </row>
    <row r="65934" spans="1:5" x14ac:dyDescent="0.2">
      <c r="A65934" s="8">
        <v>619</v>
      </c>
      <c r="B65934" s="4">
        <v>2009</v>
      </c>
      <c r="C65934" s="4">
        <v>2</v>
      </c>
      <c r="D65934" s="5">
        <v>145.61000000000001</v>
      </c>
      <c r="E65934" s="7" t="s">
        <v>6</v>
      </c>
    </row>
    <row r="65935" spans="1:5" x14ac:dyDescent="0.2">
      <c r="A65935" s="8">
        <v>619</v>
      </c>
      <c r="B65935" s="4">
        <v>2009</v>
      </c>
      <c r="C65935" s="4">
        <v>3</v>
      </c>
      <c r="D65935" s="5">
        <v>144.85</v>
      </c>
      <c r="E65935" s="7" t="s">
        <v>6</v>
      </c>
    </row>
    <row r="65936" spans="1:5" x14ac:dyDescent="0.2">
      <c r="A65936" s="8">
        <v>619</v>
      </c>
      <c r="B65936" s="4">
        <v>2009</v>
      </c>
      <c r="C65936" s="4">
        <v>4</v>
      </c>
      <c r="D65936" s="5">
        <v>145.16999999999999</v>
      </c>
      <c r="E65936" s="7" t="s">
        <v>6</v>
      </c>
    </row>
    <row r="65937" spans="1:5" x14ac:dyDescent="0.2">
      <c r="A65937" s="8">
        <v>619</v>
      </c>
      <c r="B65937" s="4">
        <v>2010</v>
      </c>
      <c r="C65937" s="4">
        <v>1</v>
      </c>
      <c r="D65937" s="5">
        <v>145.16</v>
      </c>
      <c r="E65937" s="7" t="s">
        <v>6</v>
      </c>
    </row>
    <row r="65938" spans="1:5" x14ac:dyDescent="0.2">
      <c r="A65938" s="8">
        <v>619</v>
      </c>
      <c r="B65938" s="4">
        <v>2010</v>
      </c>
      <c r="C65938" s="4">
        <v>2</v>
      </c>
      <c r="D65938" s="5">
        <v>144.62</v>
      </c>
      <c r="E65938" s="7" t="s">
        <v>6</v>
      </c>
    </row>
    <row r="65939" spans="1:5" x14ac:dyDescent="0.2">
      <c r="A65939" s="8">
        <v>619</v>
      </c>
      <c r="B65939" s="4">
        <v>2010</v>
      </c>
      <c r="C65939" s="4">
        <v>3</v>
      </c>
      <c r="D65939" s="5">
        <v>145.91999999999999</v>
      </c>
      <c r="E65939" s="7" t="s">
        <v>6</v>
      </c>
    </row>
    <row r="65940" spans="1:5" x14ac:dyDescent="0.2">
      <c r="A65940" s="8">
        <v>619</v>
      </c>
      <c r="B65940" s="4">
        <v>2010</v>
      </c>
      <c r="C65940" s="4">
        <v>4</v>
      </c>
      <c r="D65940" s="5">
        <v>146.63999999999999</v>
      </c>
      <c r="E65940" s="7" t="s">
        <v>6</v>
      </c>
    </row>
    <row r="65941" spans="1:5" x14ac:dyDescent="0.2">
      <c r="A65941" s="8">
        <v>619</v>
      </c>
      <c r="B65941" s="4">
        <v>2011</v>
      </c>
      <c r="C65941" s="4">
        <v>1</v>
      </c>
      <c r="D65941" s="5">
        <v>143.15</v>
      </c>
      <c r="E65941" s="7" t="s">
        <v>6</v>
      </c>
    </row>
    <row r="65942" spans="1:5" x14ac:dyDescent="0.2">
      <c r="A65942" s="8">
        <v>619</v>
      </c>
      <c r="B65942" s="4">
        <v>2011</v>
      </c>
      <c r="C65942" s="4">
        <v>2</v>
      </c>
      <c r="D65942" s="5">
        <v>142.44</v>
      </c>
      <c r="E65942" s="7" t="s">
        <v>6</v>
      </c>
    </row>
    <row r="65943" spans="1:5" x14ac:dyDescent="0.2">
      <c r="A65943" s="8">
        <v>619</v>
      </c>
      <c r="B65943" s="4">
        <v>2011</v>
      </c>
      <c r="C65943" s="4">
        <v>3</v>
      </c>
      <c r="D65943" s="5">
        <v>145.01</v>
      </c>
      <c r="E65943" s="7" t="s">
        <v>6</v>
      </c>
    </row>
    <row r="65944" spans="1:5" x14ac:dyDescent="0.2">
      <c r="A65944" s="8">
        <v>619</v>
      </c>
      <c r="B65944" s="4">
        <v>2011</v>
      </c>
      <c r="C65944" s="4">
        <v>4</v>
      </c>
      <c r="D65944" s="5">
        <v>145.41999999999999</v>
      </c>
      <c r="E65944" s="7" t="s">
        <v>6</v>
      </c>
    </row>
    <row r="65945" spans="1:5" x14ac:dyDescent="0.2">
      <c r="A65945" s="8">
        <v>619</v>
      </c>
      <c r="B65945" s="4">
        <v>2012</v>
      </c>
      <c r="C65945" s="4">
        <v>1</v>
      </c>
      <c r="D65945" s="5">
        <v>146.66999999999999</v>
      </c>
      <c r="E65945" s="7" t="s">
        <v>6</v>
      </c>
    </row>
    <row r="65946" spans="1:5" x14ac:dyDescent="0.2">
      <c r="A65946" s="8">
        <v>619</v>
      </c>
      <c r="B65946" s="4">
        <v>2012</v>
      </c>
      <c r="C65946" s="4">
        <v>2</v>
      </c>
      <c r="D65946" s="5">
        <v>147.13999999999999</v>
      </c>
      <c r="E65946" s="7" t="s">
        <v>6</v>
      </c>
    </row>
    <row r="65947" spans="1:5" x14ac:dyDescent="0.2">
      <c r="A65947" s="8">
        <v>619</v>
      </c>
      <c r="B65947" s="4">
        <v>2012</v>
      </c>
      <c r="C65947" s="4">
        <v>3</v>
      </c>
      <c r="D65947" s="5">
        <v>146.34</v>
      </c>
      <c r="E65947" s="7" t="s">
        <v>6</v>
      </c>
    </row>
    <row r="65948" spans="1:5" x14ac:dyDescent="0.2">
      <c r="A65948" s="8">
        <v>619</v>
      </c>
      <c r="B65948" s="4">
        <v>2012</v>
      </c>
      <c r="C65948" s="4">
        <v>4</v>
      </c>
      <c r="D65948" s="5">
        <v>148.15</v>
      </c>
      <c r="E65948" s="7" t="s">
        <v>6</v>
      </c>
    </row>
    <row r="65949" spans="1:5" x14ac:dyDescent="0.2">
      <c r="A65949" s="8">
        <v>619</v>
      </c>
      <c r="B65949" s="4">
        <v>2013</v>
      </c>
      <c r="C65949" s="4">
        <v>1</v>
      </c>
      <c r="D65949" s="5">
        <v>148.99</v>
      </c>
      <c r="E65949" s="7" t="s">
        <v>6</v>
      </c>
    </row>
    <row r="65950" spans="1:5" x14ac:dyDescent="0.2">
      <c r="A65950" s="8">
        <v>619</v>
      </c>
      <c r="B65950" s="4">
        <v>2013</v>
      </c>
      <c r="C65950" s="4">
        <v>2</v>
      </c>
      <c r="D65950" s="5">
        <v>147.71</v>
      </c>
      <c r="E65950" s="7" t="s">
        <v>6</v>
      </c>
    </row>
    <row r="65951" spans="1:5" x14ac:dyDescent="0.2">
      <c r="A65951" s="8">
        <v>619</v>
      </c>
      <c r="B65951" s="4">
        <v>2013</v>
      </c>
      <c r="C65951" s="4">
        <v>3</v>
      </c>
      <c r="D65951" s="5">
        <v>146.62</v>
      </c>
      <c r="E65951" s="7" t="s">
        <v>6</v>
      </c>
    </row>
    <row r="65952" spans="1:5" x14ac:dyDescent="0.2">
      <c r="A65952" s="8">
        <v>619</v>
      </c>
      <c r="B65952" s="4">
        <v>2013</v>
      </c>
      <c r="C65952" s="4">
        <v>4</v>
      </c>
      <c r="D65952" s="5">
        <v>150.04</v>
      </c>
      <c r="E65952" s="7" t="s">
        <v>6</v>
      </c>
    </row>
    <row r="65953" spans="1:5" x14ac:dyDescent="0.2">
      <c r="A65953" s="8">
        <v>619</v>
      </c>
      <c r="B65953" s="4">
        <v>2014</v>
      </c>
      <c r="C65953" s="4">
        <v>1</v>
      </c>
      <c r="D65953" s="5">
        <v>146.04</v>
      </c>
      <c r="E65953" s="7" t="s">
        <v>6</v>
      </c>
    </row>
    <row r="65954" spans="1:5" x14ac:dyDescent="0.2">
      <c r="A65954" s="8">
        <v>619</v>
      </c>
      <c r="B65954" s="4">
        <v>2014</v>
      </c>
      <c r="C65954" s="4">
        <v>2</v>
      </c>
      <c r="D65954" s="5">
        <v>149.82</v>
      </c>
      <c r="E65954" s="7" t="s">
        <v>6</v>
      </c>
    </row>
    <row r="65955" spans="1:5" x14ac:dyDescent="0.2">
      <c r="A65955" s="8">
        <v>619</v>
      </c>
      <c r="B65955" s="4">
        <v>2014</v>
      </c>
      <c r="C65955" s="4">
        <v>3</v>
      </c>
      <c r="D65955" s="5">
        <v>152.12</v>
      </c>
      <c r="E65955" s="7" t="s">
        <v>6</v>
      </c>
    </row>
    <row r="65956" spans="1:5" x14ac:dyDescent="0.2">
      <c r="A65956" s="8">
        <v>619</v>
      </c>
      <c r="B65956" s="4">
        <v>2014</v>
      </c>
      <c r="C65956" s="4">
        <v>4</v>
      </c>
      <c r="D65956" s="5">
        <v>149.15</v>
      </c>
      <c r="E65956" s="7" t="s">
        <v>6</v>
      </c>
    </row>
    <row r="65957" spans="1:5" x14ac:dyDescent="0.2">
      <c r="A65957" s="8">
        <v>619</v>
      </c>
      <c r="B65957" s="4">
        <v>2015</v>
      </c>
      <c r="C65957" s="4">
        <v>1</v>
      </c>
      <c r="D65957" s="5">
        <v>151.05000000000001</v>
      </c>
      <c r="E65957" s="7" t="s">
        <v>6</v>
      </c>
    </row>
    <row r="65958" spans="1:5" x14ac:dyDescent="0.2">
      <c r="A65958" s="8">
        <v>619</v>
      </c>
      <c r="B65958" s="4">
        <v>2015</v>
      </c>
      <c r="C65958" s="4">
        <v>2</v>
      </c>
      <c r="D65958" s="5">
        <v>148.44</v>
      </c>
      <c r="E65958" s="7" t="s">
        <v>6</v>
      </c>
    </row>
    <row r="65959" spans="1:5" x14ac:dyDescent="0.2">
      <c r="A65959" s="8">
        <v>619</v>
      </c>
      <c r="B65959" s="4">
        <v>2015</v>
      </c>
      <c r="C65959" s="4">
        <v>3</v>
      </c>
      <c r="D65959" s="5">
        <v>154.01</v>
      </c>
      <c r="E65959" s="7" t="s">
        <v>6</v>
      </c>
    </row>
    <row r="65960" spans="1:5" x14ac:dyDescent="0.2">
      <c r="A65960" s="8">
        <v>619</v>
      </c>
      <c r="B65960" s="4">
        <v>2015</v>
      </c>
      <c r="C65960" s="4">
        <v>4</v>
      </c>
      <c r="D65960" s="5">
        <v>149.71</v>
      </c>
      <c r="E65960" s="7" t="s">
        <v>6</v>
      </c>
    </row>
    <row r="65961" spans="1:5" x14ac:dyDescent="0.2">
      <c r="A65961" s="8">
        <v>619</v>
      </c>
      <c r="B65961" s="4">
        <v>2016</v>
      </c>
      <c r="C65961" s="4">
        <v>1</v>
      </c>
      <c r="D65961" s="5">
        <v>154.6</v>
      </c>
      <c r="E65961" s="7" t="s">
        <v>6</v>
      </c>
    </row>
    <row r="65962" spans="1:5" x14ac:dyDescent="0.2">
      <c r="A65962" s="8">
        <v>619</v>
      </c>
      <c r="B65962" s="4">
        <v>2016</v>
      </c>
      <c r="C65962" s="4">
        <v>2</v>
      </c>
      <c r="D65962" s="5">
        <v>153.51</v>
      </c>
      <c r="E65962" s="7" t="s">
        <v>6</v>
      </c>
    </row>
    <row r="65963" spans="1:5" x14ac:dyDescent="0.2">
      <c r="A65963" s="8">
        <v>619</v>
      </c>
      <c r="B65963" s="4">
        <v>2016</v>
      </c>
      <c r="C65963" s="4">
        <v>3</v>
      </c>
      <c r="D65963" s="5">
        <v>154.43</v>
      </c>
      <c r="E65963" s="7" t="s">
        <v>6</v>
      </c>
    </row>
    <row r="65964" spans="1:5" x14ac:dyDescent="0.2">
      <c r="A65964" s="8">
        <v>619</v>
      </c>
      <c r="B65964" s="4">
        <v>2016</v>
      </c>
      <c r="C65964" s="4">
        <v>4</v>
      </c>
      <c r="D65964" s="5">
        <v>154.26</v>
      </c>
      <c r="E65964" s="7" t="s">
        <v>6</v>
      </c>
    </row>
    <row r="65965" spans="1:5" x14ac:dyDescent="0.2">
      <c r="A65965" s="8">
        <v>619</v>
      </c>
      <c r="B65965" s="4">
        <v>2017</v>
      </c>
      <c r="C65965" s="4">
        <v>1</v>
      </c>
      <c r="D65965" s="5">
        <v>152.63999999999999</v>
      </c>
      <c r="E65965" s="7" t="s">
        <v>6</v>
      </c>
    </row>
    <row r="65966" spans="1:5" x14ac:dyDescent="0.2">
      <c r="A65966" s="8">
        <v>619</v>
      </c>
      <c r="B65966" s="4">
        <v>2017</v>
      </c>
      <c r="C65966" s="4">
        <v>2</v>
      </c>
      <c r="D65966" s="5">
        <v>152.22999999999999</v>
      </c>
      <c r="E65966" s="7" t="s">
        <v>6</v>
      </c>
    </row>
    <row r="65967" spans="1:5" x14ac:dyDescent="0.2">
      <c r="A65967" s="8">
        <v>619</v>
      </c>
      <c r="B65967" s="4">
        <v>2017</v>
      </c>
      <c r="C65967" s="4">
        <v>3</v>
      </c>
      <c r="D65967" s="5">
        <v>155.82</v>
      </c>
      <c r="E65967" s="7" t="s">
        <v>6</v>
      </c>
    </row>
    <row r="65968" spans="1:5" x14ac:dyDescent="0.2">
      <c r="A65968" s="8">
        <v>619</v>
      </c>
      <c r="B65968" s="4">
        <v>2017</v>
      </c>
      <c r="C65968" s="4">
        <v>4</v>
      </c>
      <c r="D65968" s="5">
        <v>155.19</v>
      </c>
      <c r="E65968" s="7" t="s">
        <v>6</v>
      </c>
    </row>
    <row r="65969" spans="1:5" x14ac:dyDescent="0.2">
      <c r="A65969" s="8">
        <v>619</v>
      </c>
      <c r="B65969" s="4">
        <v>2018</v>
      </c>
      <c r="C65969" s="4">
        <v>1</v>
      </c>
      <c r="D65969" s="5">
        <v>154.13</v>
      </c>
      <c r="E65969" s="7" t="s">
        <v>6</v>
      </c>
    </row>
    <row r="65970" spans="1:5" x14ac:dyDescent="0.2">
      <c r="A65970" s="8">
        <v>619</v>
      </c>
      <c r="B65970" s="4">
        <v>2018</v>
      </c>
      <c r="C65970" s="4">
        <v>2</v>
      </c>
      <c r="D65970" s="5">
        <v>157.16999999999999</v>
      </c>
      <c r="E65970" s="7" t="s">
        <v>6</v>
      </c>
    </row>
    <row r="65971" spans="1:5" x14ac:dyDescent="0.2">
      <c r="A65971" s="8">
        <v>619</v>
      </c>
      <c r="B65971" s="4">
        <v>2018</v>
      </c>
      <c r="C65971" s="4">
        <v>3</v>
      </c>
      <c r="D65971" s="5">
        <v>154.58000000000001</v>
      </c>
      <c r="E65971" s="7" t="s">
        <v>6</v>
      </c>
    </row>
    <row r="65972" spans="1:5" x14ac:dyDescent="0.2">
      <c r="A65972" s="8">
        <v>619</v>
      </c>
      <c r="B65972" s="4">
        <v>2018</v>
      </c>
      <c r="C65972" s="4">
        <v>4</v>
      </c>
      <c r="D65972" s="5">
        <v>154.26</v>
      </c>
      <c r="E65972" s="7" t="s">
        <v>6</v>
      </c>
    </row>
    <row r="65973" spans="1:5" x14ac:dyDescent="0.2">
      <c r="A65973" s="8">
        <v>619</v>
      </c>
      <c r="B65973" s="4">
        <v>2019</v>
      </c>
      <c r="C65973" s="4">
        <v>1</v>
      </c>
      <c r="D65973" s="5">
        <v>156.84</v>
      </c>
      <c r="E65973" s="7" t="s">
        <v>6</v>
      </c>
    </row>
    <row r="65974" spans="1:5" x14ac:dyDescent="0.2">
      <c r="A65974" s="8">
        <v>619</v>
      </c>
      <c r="B65974" s="4">
        <v>2019</v>
      </c>
      <c r="C65974" s="4">
        <v>2</v>
      </c>
      <c r="D65974" s="5">
        <v>160.84</v>
      </c>
      <c r="E65974" s="7" t="s">
        <v>6</v>
      </c>
    </row>
    <row r="65975" spans="1:5" x14ac:dyDescent="0.2">
      <c r="A65975" s="8">
        <v>619</v>
      </c>
      <c r="B65975" s="4">
        <v>2019</v>
      </c>
      <c r="C65975" s="4">
        <v>3</v>
      </c>
      <c r="D65975" s="5">
        <v>158.22</v>
      </c>
      <c r="E65975" s="7" t="s">
        <v>6</v>
      </c>
    </row>
    <row r="65976" spans="1:5" x14ac:dyDescent="0.2">
      <c r="A65976" s="8">
        <v>619</v>
      </c>
      <c r="B65976" s="4">
        <v>2019</v>
      </c>
      <c r="C65976" s="4">
        <v>4</v>
      </c>
      <c r="D65976" s="5">
        <v>162.18</v>
      </c>
      <c r="E65976" s="7" t="s">
        <v>6</v>
      </c>
    </row>
    <row r="65977" spans="1:5" x14ac:dyDescent="0.2">
      <c r="A65977" s="8">
        <v>619</v>
      </c>
      <c r="B65977" s="4">
        <v>2020</v>
      </c>
      <c r="C65977" s="4">
        <v>1</v>
      </c>
      <c r="D65977" s="5">
        <v>163.93</v>
      </c>
      <c r="E65977" s="7" t="s">
        <v>6</v>
      </c>
    </row>
    <row r="65978" spans="1:5" x14ac:dyDescent="0.2">
      <c r="A65978" s="8">
        <v>619</v>
      </c>
      <c r="B65978" s="4">
        <v>2020</v>
      </c>
      <c r="C65978" s="4">
        <v>2</v>
      </c>
      <c r="D65978" s="5">
        <v>164</v>
      </c>
      <c r="E65978" s="7" t="s">
        <v>6</v>
      </c>
    </row>
    <row r="65979" spans="1:5" x14ac:dyDescent="0.2">
      <c r="A65979" s="8">
        <v>619</v>
      </c>
      <c r="B65979" s="4">
        <v>2020</v>
      </c>
      <c r="C65979" s="4">
        <v>3</v>
      </c>
      <c r="D65979" s="5">
        <v>165.7</v>
      </c>
      <c r="E65979" s="7" t="s">
        <v>6</v>
      </c>
    </row>
    <row r="65980" spans="1:5" x14ac:dyDescent="0.2">
      <c r="A65980" s="8">
        <v>619</v>
      </c>
      <c r="B65980" s="4">
        <v>2020</v>
      </c>
      <c r="C65980" s="4">
        <v>4</v>
      </c>
      <c r="D65980" s="5">
        <v>168.06</v>
      </c>
      <c r="E65980" s="7" t="s">
        <v>6</v>
      </c>
    </row>
    <row r="65981" spans="1:5" x14ac:dyDescent="0.2">
      <c r="A65981" s="8">
        <v>619</v>
      </c>
      <c r="B65981" s="4">
        <v>2021</v>
      </c>
      <c r="C65981" s="4">
        <v>1</v>
      </c>
      <c r="D65981" s="5">
        <v>170.33</v>
      </c>
      <c r="E65981" s="7" t="s">
        <v>6</v>
      </c>
    </row>
    <row r="65982" spans="1:5" x14ac:dyDescent="0.2">
      <c r="A65982" s="8">
        <v>619</v>
      </c>
      <c r="B65982" s="4">
        <v>2021</v>
      </c>
      <c r="C65982" s="4">
        <v>2</v>
      </c>
      <c r="D65982" s="5">
        <v>176.68</v>
      </c>
      <c r="E65982" s="7" t="s">
        <v>6</v>
      </c>
    </row>
    <row r="65983" spans="1:5" x14ac:dyDescent="0.2">
      <c r="A65983" s="8">
        <v>619</v>
      </c>
      <c r="B65983" s="4">
        <v>2021</v>
      </c>
      <c r="C65983" s="4">
        <v>3</v>
      </c>
      <c r="D65983" s="5">
        <v>184.48</v>
      </c>
      <c r="E65983" s="7" t="s">
        <v>6</v>
      </c>
    </row>
    <row r="65984" spans="1:5" x14ac:dyDescent="0.2">
      <c r="A65984" s="8">
        <v>619</v>
      </c>
      <c r="B65984" s="4">
        <v>2021</v>
      </c>
      <c r="C65984" s="4">
        <v>4</v>
      </c>
      <c r="D65984" s="5">
        <v>183.77</v>
      </c>
      <c r="E65984" s="7" t="s">
        <v>6</v>
      </c>
    </row>
    <row r="65985" spans="1:5" x14ac:dyDescent="0.2">
      <c r="A65985" s="8">
        <v>619</v>
      </c>
      <c r="B65985" s="4">
        <v>2022</v>
      </c>
      <c r="C65985" s="4">
        <v>1</v>
      </c>
      <c r="D65985" s="5">
        <v>189.3</v>
      </c>
      <c r="E65985" s="7" t="s">
        <v>6</v>
      </c>
    </row>
    <row r="65986" spans="1:5" x14ac:dyDescent="0.2">
      <c r="A65986" s="8">
        <v>619</v>
      </c>
      <c r="B65986" s="4">
        <v>2022</v>
      </c>
      <c r="C65986" s="4">
        <v>2</v>
      </c>
      <c r="D65986" s="5">
        <v>199.73</v>
      </c>
      <c r="E65986" s="7" t="s">
        <v>6</v>
      </c>
    </row>
    <row r="65987" spans="1:5" x14ac:dyDescent="0.2">
      <c r="A65987" s="8">
        <v>619</v>
      </c>
      <c r="B65987" s="4">
        <v>2022</v>
      </c>
      <c r="C65987" s="4">
        <v>3</v>
      </c>
      <c r="D65987" s="5">
        <v>209</v>
      </c>
      <c r="E65987" s="7" t="s">
        <v>6</v>
      </c>
    </row>
    <row r="65988" spans="1:5" x14ac:dyDescent="0.2">
      <c r="A65988" s="8">
        <v>619</v>
      </c>
      <c r="B65988" s="4">
        <v>2022</v>
      </c>
      <c r="C65988" s="4">
        <v>4</v>
      </c>
      <c r="D65988" s="5">
        <v>218.25</v>
      </c>
      <c r="E65988" s="7" t="s">
        <v>6</v>
      </c>
    </row>
    <row r="65989" spans="1:5" x14ac:dyDescent="0.2">
      <c r="A65989" s="8">
        <v>619</v>
      </c>
      <c r="B65989" s="4">
        <v>2023</v>
      </c>
      <c r="C65989" s="4">
        <v>1</v>
      </c>
      <c r="D65989" s="5">
        <v>201.8</v>
      </c>
      <c r="E65989" s="7" t="s">
        <v>6</v>
      </c>
    </row>
    <row r="65990" spans="1:5" x14ac:dyDescent="0.2">
      <c r="A65990" s="8">
        <v>619</v>
      </c>
      <c r="B65990" s="4">
        <v>2023</v>
      </c>
      <c r="C65990" s="4">
        <v>2</v>
      </c>
      <c r="D65990" s="5">
        <v>210.92</v>
      </c>
      <c r="E65990" s="7" t="s">
        <v>6</v>
      </c>
    </row>
    <row r="65991" spans="1:5" x14ac:dyDescent="0.2">
      <c r="A65991" s="8">
        <v>619</v>
      </c>
      <c r="B65991" s="4">
        <v>2023</v>
      </c>
      <c r="C65991" s="4">
        <v>3</v>
      </c>
      <c r="D65991" s="5">
        <v>210.9</v>
      </c>
      <c r="E65991" s="7" t="s">
        <v>6</v>
      </c>
    </row>
    <row r="65992" spans="1:5" x14ac:dyDescent="0.2">
      <c r="A65992" s="8">
        <v>619</v>
      </c>
      <c r="B65992" s="4">
        <v>2023</v>
      </c>
      <c r="C65992" s="4">
        <v>4</v>
      </c>
      <c r="D65992" s="5">
        <v>223.92</v>
      </c>
      <c r="E65992" s="7" t="s">
        <v>6</v>
      </c>
    </row>
    <row r="65993" spans="1:5" x14ac:dyDescent="0.2">
      <c r="A65993" s="8">
        <v>619</v>
      </c>
      <c r="B65993" s="4">
        <v>2024</v>
      </c>
      <c r="C65993" s="4">
        <v>1</v>
      </c>
      <c r="D65993" s="5">
        <v>223.29</v>
      </c>
      <c r="E65993" s="7" t="s">
        <v>6</v>
      </c>
    </row>
    <row r="65994" spans="1:5" x14ac:dyDescent="0.2">
      <c r="A65994" s="8">
        <v>620</v>
      </c>
      <c r="B65994" s="4">
        <v>1995</v>
      </c>
      <c r="C65994" s="4">
        <v>1</v>
      </c>
      <c r="D65994" s="5">
        <v>100</v>
      </c>
      <c r="E65994" s="7" t="s">
        <v>6</v>
      </c>
    </row>
    <row r="65995" spans="1:5" x14ac:dyDescent="0.2">
      <c r="A65995" s="8">
        <v>620</v>
      </c>
      <c r="B65995" s="4">
        <v>1995</v>
      </c>
      <c r="C65995" s="4">
        <v>2</v>
      </c>
      <c r="D65995" s="5">
        <v>102.27</v>
      </c>
      <c r="E65995" s="7" t="s">
        <v>6</v>
      </c>
    </row>
    <row r="65996" spans="1:5" x14ac:dyDescent="0.2">
      <c r="A65996" s="8">
        <v>620</v>
      </c>
      <c r="B65996" s="4">
        <v>1995</v>
      </c>
      <c r="C65996" s="4">
        <v>3</v>
      </c>
      <c r="D65996" s="5">
        <v>104.62</v>
      </c>
      <c r="E65996" s="7" t="s">
        <v>6</v>
      </c>
    </row>
    <row r="65997" spans="1:5" x14ac:dyDescent="0.2">
      <c r="A65997" s="8">
        <v>620</v>
      </c>
      <c r="B65997" s="4">
        <v>1995</v>
      </c>
      <c r="C65997" s="4">
        <v>4</v>
      </c>
      <c r="D65997" s="5">
        <v>105.5</v>
      </c>
      <c r="E65997" s="7" t="s">
        <v>6</v>
      </c>
    </row>
    <row r="65998" spans="1:5" x14ac:dyDescent="0.2">
      <c r="A65998" s="8">
        <v>620</v>
      </c>
      <c r="B65998" s="4">
        <v>1996</v>
      </c>
      <c r="C65998" s="4">
        <v>1</v>
      </c>
      <c r="D65998" s="5">
        <v>105.78</v>
      </c>
      <c r="E65998" s="7" t="s">
        <v>6</v>
      </c>
    </row>
    <row r="65999" spans="1:5" x14ac:dyDescent="0.2">
      <c r="A65999" s="8">
        <v>620</v>
      </c>
      <c r="B65999" s="4">
        <v>1996</v>
      </c>
      <c r="C65999" s="4">
        <v>2</v>
      </c>
      <c r="D65999" s="5">
        <v>106.33</v>
      </c>
      <c r="E65999" s="7" t="s">
        <v>6</v>
      </c>
    </row>
    <row r="66000" spans="1:5" x14ac:dyDescent="0.2">
      <c r="A66000" s="8">
        <v>620</v>
      </c>
      <c r="B66000" s="4">
        <v>1996</v>
      </c>
      <c r="C66000" s="4">
        <v>3</v>
      </c>
      <c r="D66000" s="5">
        <v>107.95</v>
      </c>
      <c r="E66000" s="7" t="s">
        <v>6</v>
      </c>
    </row>
    <row r="66001" spans="1:5" x14ac:dyDescent="0.2">
      <c r="A66001" s="8">
        <v>620</v>
      </c>
      <c r="B66001" s="4">
        <v>1996</v>
      </c>
      <c r="C66001" s="4">
        <v>4</v>
      </c>
      <c r="D66001" s="5">
        <v>108.08</v>
      </c>
      <c r="E66001" s="7" t="s">
        <v>6</v>
      </c>
    </row>
    <row r="66002" spans="1:5" x14ac:dyDescent="0.2">
      <c r="A66002" s="8">
        <v>620</v>
      </c>
      <c r="B66002" s="4">
        <v>1997</v>
      </c>
      <c r="C66002" s="4">
        <v>1</v>
      </c>
      <c r="D66002" s="5">
        <v>111.28</v>
      </c>
      <c r="E66002" s="7" t="s">
        <v>6</v>
      </c>
    </row>
    <row r="66003" spans="1:5" x14ac:dyDescent="0.2">
      <c r="A66003" s="8">
        <v>620</v>
      </c>
      <c r="B66003" s="4">
        <v>1997</v>
      </c>
      <c r="C66003" s="4">
        <v>2</v>
      </c>
      <c r="D66003" s="5">
        <v>110.64</v>
      </c>
      <c r="E66003" s="7" t="s">
        <v>6</v>
      </c>
    </row>
    <row r="66004" spans="1:5" x14ac:dyDescent="0.2">
      <c r="A66004" s="8">
        <v>620</v>
      </c>
      <c r="B66004" s="4">
        <v>1997</v>
      </c>
      <c r="C66004" s="4">
        <v>3</v>
      </c>
      <c r="D66004" s="5">
        <v>111.69</v>
      </c>
      <c r="E66004" s="7" t="s">
        <v>6</v>
      </c>
    </row>
    <row r="66005" spans="1:5" x14ac:dyDescent="0.2">
      <c r="A66005" s="8">
        <v>620</v>
      </c>
      <c r="B66005" s="4">
        <v>1997</v>
      </c>
      <c r="C66005" s="4">
        <v>4</v>
      </c>
      <c r="D66005" s="5">
        <v>112.52</v>
      </c>
      <c r="E66005" s="7" t="s">
        <v>6</v>
      </c>
    </row>
    <row r="66006" spans="1:5" x14ac:dyDescent="0.2">
      <c r="A66006" s="8">
        <v>620</v>
      </c>
      <c r="B66006" s="4">
        <v>1998</v>
      </c>
      <c r="C66006" s="4">
        <v>1</v>
      </c>
      <c r="D66006" s="5">
        <v>113.16</v>
      </c>
      <c r="E66006" s="7" t="s">
        <v>6</v>
      </c>
    </row>
    <row r="66007" spans="1:5" x14ac:dyDescent="0.2">
      <c r="A66007" s="8">
        <v>620</v>
      </c>
      <c r="B66007" s="4">
        <v>1998</v>
      </c>
      <c r="C66007" s="4">
        <v>2</v>
      </c>
      <c r="D66007" s="5">
        <v>114.89</v>
      </c>
      <c r="E66007" s="7" t="s">
        <v>6</v>
      </c>
    </row>
    <row r="66008" spans="1:5" x14ac:dyDescent="0.2">
      <c r="A66008" s="8">
        <v>620</v>
      </c>
      <c r="B66008" s="4">
        <v>1998</v>
      </c>
      <c r="C66008" s="4">
        <v>3</v>
      </c>
      <c r="D66008" s="5">
        <v>116.57</v>
      </c>
      <c r="E66008" s="7" t="s">
        <v>6</v>
      </c>
    </row>
    <row r="66009" spans="1:5" x14ac:dyDescent="0.2">
      <c r="A66009" s="8">
        <v>620</v>
      </c>
      <c r="B66009" s="4">
        <v>1998</v>
      </c>
      <c r="C66009" s="4">
        <v>4</v>
      </c>
      <c r="D66009" s="5">
        <v>117.46</v>
      </c>
      <c r="E66009" s="7" t="s">
        <v>6</v>
      </c>
    </row>
    <row r="66010" spans="1:5" x14ac:dyDescent="0.2">
      <c r="A66010" s="8">
        <v>620</v>
      </c>
      <c r="B66010" s="4">
        <v>1999</v>
      </c>
      <c r="C66010" s="4">
        <v>1</v>
      </c>
      <c r="D66010" s="5">
        <v>118.58</v>
      </c>
      <c r="E66010" s="7" t="s">
        <v>6</v>
      </c>
    </row>
    <row r="66011" spans="1:5" x14ac:dyDescent="0.2">
      <c r="A66011" s="8">
        <v>620</v>
      </c>
      <c r="B66011" s="4">
        <v>1999</v>
      </c>
      <c r="C66011" s="4">
        <v>2</v>
      </c>
      <c r="D66011" s="5">
        <v>119.73</v>
      </c>
      <c r="E66011" s="7" t="s">
        <v>6</v>
      </c>
    </row>
    <row r="66012" spans="1:5" x14ac:dyDescent="0.2">
      <c r="A66012" s="8">
        <v>620</v>
      </c>
      <c r="B66012" s="4">
        <v>1999</v>
      </c>
      <c r="C66012" s="4">
        <v>3</v>
      </c>
      <c r="D66012" s="5">
        <v>121.05</v>
      </c>
      <c r="E66012" s="7" t="s">
        <v>6</v>
      </c>
    </row>
    <row r="66013" spans="1:5" x14ac:dyDescent="0.2">
      <c r="A66013" s="8">
        <v>620</v>
      </c>
      <c r="B66013" s="4">
        <v>1999</v>
      </c>
      <c r="C66013" s="4">
        <v>4</v>
      </c>
      <c r="D66013" s="5">
        <v>120.72</v>
      </c>
      <c r="E66013" s="7" t="s">
        <v>6</v>
      </c>
    </row>
    <row r="66014" spans="1:5" x14ac:dyDescent="0.2">
      <c r="A66014" s="8">
        <v>620</v>
      </c>
      <c r="B66014" s="4">
        <v>2000</v>
      </c>
      <c r="C66014" s="4">
        <v>1</v>
      </c>
      <c r="D66014" s="5">
        <v>122.33</v>
      </c>
      <c r="E66014" s="7" t="s">
        <v>6</v>
      </c>
    </row>
    <row r="66015" spans="1:5" x14ac:dyDescent="0.2">
      <c r="A66015" s="8">
        <v>620</v>
      </c>
      <c r="B66015" s="4">
        <v>2000</v>
      </c>
      <c r="C66015" s="4">
        <v>2</v>
      </c>
      <c r="D66015" s="5">
        <v>123.82</v>
      </c>
      <c r="E66015" s="7" t="s">
        <v>6</v>
      </c>
    </row>
    <row r="66016" spans="1:5" x14ac:dyDescent="0.2">
      <c r="A66016" s="8">
        <v>620</v>
      </c>
      <c r="B66016" s="4">
        <v>2000</v>
      </c>
      <c r="C66016" s="4">
        <v>3</v>
      </c>
      <c r="D66016" s="5">
        <v>125.57</v>
      </c>
      <c r="E66016" s="7" t="s">
        <v>6</v>
      </c>
    </row>
    <row r="66017" spans="1:5" x14ac:dyDescent="0.2">
      <c r="A66017" s="8">
        <v>620</v>
      </c>
      <c r="B66017" s="4">
        <v>2000</v>
      </c>
      <c r="C66017" s="4">
        <v>4</v>
      </c>
      <c r="D66017" s="5">
        <v>127.44</v>
      </c>
      <c r="E66017" s="7" t="s">
        <v>6</v>
      </c>
    </row>
    <row r="66018" spans="1:5" x14ac:dyDescent="0.2">
      <c r="A66018" s="8">
        <v>620</v>
      </c>
      <c r="B66018" s="4">
        <v>2001</v>
      </c>
      <c r="C66018" s="4">
        <v>1</v>
      </c>
      <c r="D66018" s="5">
        <v>129.08000000000001</v>
      </c>
      <c r="E66018" s="7" t="s">
        <v>6</v>
      </c>
    </row>
    <row r="66019" spans="1:5" x14ac:dyDescent="0.2">
      <c r="A66019" s="8">
        <v>620</v>
      </c>
      <c r="B66019" s="4">
        <v>2001</v>
      </c>
      <c r="C66019" s="4">
        <v>2</v>
      </c>
      <c r="D66019" s="5">
        <v>131.16</v>
      </c>
      <c r="E66019" s="7" t="s">
        <v>6</v>
      </c>
    </row>
    <row r="66020" spans="1:5" x14ac:dyDescent="0.2">
      <c r="A66020" s="8">
        <v>620</v>
      </c>
      <c r="B66020" s="4">
        <v>2001</v>
      </c>
      <c r="C66020" s="4">
        <v>3</v>
      </c>
      <c r="D66020" s="5">
        <v>132.41999999999999</v>
      </c>
      <c r="E66020" s="7" t="s">
        <v>6</v>
      </c>
    </row>
    <row r="66021" spans="1:5" x14ac:dyDescent="0.2">
      <c r="A66021" s="8">
        <v>620</v>
      </c>
      <c r="B66021" s="4">
        <v>2001</v>
      </c>
      <c r="C66021" s="4">
        <v>4</v>
      </c>
      <c r="D66021" s="5">
        <v>133.44999999999999</v>
      </c>
      <c r="E66021" s="7" t="s">
        <v>6</v>
      </c>
    </row>
    <row r="66022" spans="1:5" x14ac:dyDescent="0.2">
      <c r="A66022" s="8">
        <v>620</v>
      </c>
      <c r="B66022" s="4">
        <v>2002</v>
      </c>
      <c r="C66022" s="4">
        <v>1</v>
      </c>
      <c r="D66022" s="5">
        <v>134.72</v>
      </c>
      <c r="E66022" s="7" t="s">
        <v>6</v>
      </c>
    </row>
    <row r="66023" spans="1:5" x14ac:dyDescent="0.2">
      <c r="A66023" s="8">
        <v>620</v>
      </c>
      <c r="B66023" s="4">
        <v>2002</v>
      </c>
      <c r="C66023" s="4">
        <v>2</v>
      </c>
      <c r="D66023" s="5">
        <v>136.83000000000001</v>
      </c>
      <c r="E66023" s="7" t="s">
        <v>6</v>
      </c>
    </row>
    <row r="66024" spans="1:5" x14ac:dyDescent="0.2">
      <c r="A66024" s="8">
        <v>620</v>
      </c>
      <c r="B66024" s="4">
        <v>2002</v>
      </c>
      <c r="C66024" s="4">
        <v>3</v>
      </c>
      <c r="D66024" s="5">
        <v>137.85</v>
      </c>
      <c r="E66024" s="7" t="s">
        <v>6</v>
      </c>
    </row>
    <row r="66025" spans="1:5" x14ac:dyDescent="0.2">
      <c r="A66025" s="8">
        <v>620</v>
      </c>
      <c r="B66025" s="4">
        <v>2002</v>
      </c>
      <c r="C66025" s="4">
        <v>4</v>
      </c>
      <c r="D66025" s="5">
        <v>139</v>
      </c>
      <c r="E66025" s="7" t="s">
        <v>6</v>
      </c>
    </row>
    <row r="66026" spans="1:5" x14ac:dyDescent="0.2">
      <c r="A66026" s="8">
        <v>620</v>
      </c>
      <c r="B66026" s="4">
        <v>2003</v>
      </c>
      <c r="C66026" s="4">
        <v>1</v>
      </c>
      <c r="D66026" s="5">
        <v>140.47</v>
      </c>
      <c r="E66026" s="7" t="s">
        <v>6</v>
      </c>
    </row>
    <row r="66027" spans="1:5" x14ac:dyDescent="0.2">
      <c r="A66027" s="8">
        <v>620</v>
      </c>
      <c r="B66027" s="4">
        <v>2003</v>
      </c>
      <c r="C66027" s="4">
        <v>2</v>
      </c>
      <c r="D66027" s="5">
        <v>140.97999999999999</v>
      </c>
      <c r="E66027" s="7" t="s">
        <v>6</v>
      </c>
    </row>
    <row r="66028" spans="1:5" x14ac:dyDescent="0.2">
      <c r="A66028" s="8">
        <v>620</v>
      </c>
      <c r="B66028" s="4">
        <v>2003</v>
      </c>
      <c r="C66028" s="4">
        <v>3</v>
      </c>
      <c r="D66028" s="5">
        <v>142.96</v>
      </c>
      <c r="E66028" s="7" t="s">
        <v>6</v>
      </c>
    </row>
    <row r="66029" spans="1:5" x14ac:dyDescent="0.2">
      <c r="A66029" s="8">
        <v>620</v>
      </c>
      <c r="B66029" s="4">
        <v>2003</v>
      </c>
      <c r="C66029" s="4">
        <v>4</v>
      </c>
      <c r="D66029" s="5">
        <v>147.06</v>
      </c>
      <c r="E66029" s="7" t="s">
        <v>6</v>
      </c>
    </row>
    <row r="66030" spans="1:5" x14ac:dyDescent="0.2">
      <c r="A66030" s="8">
        <v>620</v>
      </c>
      <c r="B66030" s="4">
        <v>2004</v>
      </c>
      <c r="C66030" s="4">
        <v>1</v>
      </c>
      <c r="D66030" s="5">
        <v>148.18</v>
      </c>
      <c r="E66030" s="7" t="s">
        <v>6</v>
      </c>
    </row>
    <row r="66031" spans="1:5" x14ac:dyDescent="0.2">
      <c r="A66031" s="8">
        <v>620</v>
      </c>
      <c r="B66031" s="4">
        <v>2004</v>
      </c>
      <c r="C66031" s="4">
        <v>2</v>
      </c>
      <c r="D66031" s="5">
        <v>151.29</v>
      </c>
      <c r="E66031" s="7" t="s">
        <v>6</v>
      </c>
    </row>
    <row r="66032" spans="1:5" x14ac:dyDescent="0.2">
      <c r="A66032" s="8">
        <v>620</v>
      </c>
      <c r="B66032" s="4">
        <v>2004</v>
      </c>
      <c r="C66032" s="4">
        <v>3</v>
      </c>
      <c r="D66032" s="5">
        <v>155.63</v>
      </c>
      <c r="E66032" s="7" t="s">
        <v>6</v>
      </c>
    </row>
    <row r="66033" spans="1:5" x14ac:dyDescent="0.2">
      <c r="A66033" s="8">
        <v>620</v>
      </c>
      <c r="B66033" s="4">
        <v>2004</v>
      </c>
      <c r="C66033" s="4">
        <v>4</v>
      </c>
      <c r="D66033" s="5">
        <v>157.02000000000001</v>
      </c>
      <c r="E66033" s="7" t="s">
        <v>6</v>
      </c>
    </row>
    <row r="66034" spans="1:5" x14ac:dyDescent="0.2">
      <c r="A66034" s="8">
        <v>620</v>
      </c>
      <c r="B66034" s="4">
        <v>2005</v>
      </c>
      <c r="C66034" s="4">
        <v>1</v>
      </c>
      <c r="D66034" s="5">
        <v>159.59</v>
      </c>
      <c r="E66034" s="7" t="s">
        <v>6</v>
      </c>
    </row>
    <row r="66035" spans="1:5" x14ac:dyDescent="0.2">
      <c r="A66035" s="8">
        <v>620</v>
      </c>
      <c r="B66035" s="4">
        <v>2005</v>
      </c>
      <c r="C66035" s="4">
        <v>2</v>
      </c>
      <c r="D66035" s="5">
        <v>163.38</v>
      </c>
      <c r="E66035" s="7" t="s">
        <v>6</v>
      </c>
    </row>
    <row r="66036" spans="1:5" x14ac:dyDescent="0.2">
      <c r="A66036" s="8">
        <v>620</v>
      </c>
      <c r="B66036" s="4">
        <v>2005</v>
      </c>
      <c r="C66036" s="4">
        <v>3</v>
      </c>
      <c r="D66036" s="5">
        <v>166.53</v>
      </c>
      <c r="E66036" s="7" t="s">
        <v>6</v>
      </c>
    </row>
    <row r="66037" spans="1:5" x14ac:dyDescent="0.2">
      <c r="A66037" s="8">
        <v>620</v>
      </c>
      <c r="B66037" s="4">
        <v>2005</v>
      </c>
      <c r="C66037" s="4">
        <v>4</v>
      </c>
      <c r="D66037" s="5">
        <v>166.1</v>
      </c>
      <c r="E66037" s="7" t="s">
        <v>6</v>
      </c>
    </row>
    <row r="66038" spans="1:5" x14ac:dyDescent="0.2">
      <c r="A66038" s="8">
        <v>620</v>
      </c>
      <c r="B66038" s="4">
        <v>2006</v>
      </c>
      <c r="C66038" s="4">
        <v>1</v>
      </c>
      <c r="D66038" s="5">
        <v>169.69</v>
      </c>
      <c r="E66038" s="7" t="s">
        <v>6</v>
      </c>
    </row>
    <row r="66039" spans="1:5" x14ac:dyDescent="0.2">
      <c r="A66039" s="8">
        <v>620</v>
      </c>
      <c r="B66039" s="4">
        <v>2006</v>
      </c>
      <c r="C66039" s="4">
        <v>2</v>
      </c>
      <c r="D66039" s="5">
        <v>168.86</v>
      </c>
      <c r="E66039" s="7" t="s">
        <v>6</v>
      </c>
    </row>
    <row r="66040" spans="1:5" x14ac:dyDescent="0.2">
      <c r="A66040" s="8">
        <v>620</v>
      </c>
      <c r="B66040" s="4">
        <v>2006</v>
      </c>
      <c r="C66040" s="4">
        <v>3</v>
      </c>
      <c r="D66040" s="5">
        <v>172.27</v>
      </c>
      <c r="E66040" s="7" t="s">
        <v>6</v>
      </c>
    </row>
    <row r="66041" spans="1:5" x14ac:dyDescent="0.2">
      <c r="A66041" s="8">
        <v>620</v>
      </c>
      <c r="B66041" s="4">
        <v>2006</v>
      </c>
      <c r="C66041" s="4">
        <v>4</v>
      </c>
      <c r="D66041" s="5">
        <v>173.98</v>
      </c>
      <c r="E66041" s="7" t="s">
        <v>6</v>
      </c>
    </row>
    <row r="66042" spans="1:5" x14ac:dyDescent="0.2">
      <c r="A66042" s="8">
        <v>620</v>
      </c>
      <c r="B66042" s="4">
        <v>2007</v>
      </c>
      <c r="C66042" s="4">
        <v>1</v>
      </c>
      <c r="D66042" s="5">
        <v>175.84</v>
      </c>
      <c r="E66042" s="7" t="s">
        <v>6</v>
      </c>
    </row>
    <row r="66043" spans="1:5" x14ac:dyDescent="0.2">
      <c r="A66043" s="8">
        <v>620</v>
      </c>
      <c r="B66043" s="4">
        <v>2007</v>
      </c>
      <c r="C66043" s="4">
        <v>2</v>
      </c>
      <c r="D66043" s="5">
        <v>177.01</v>
      </c>
      <c r="E66043" s="7" t="s">
        <v>6</v>
      </c>
    </row>
    <row r="66044" spans="1:5" x14ac:dyDescent="0.2">
      <c r="A66044" s="8">
        <v>620</v>
      </c>
      <c r="B66044" s="4">
        <v>2007</v>
      </c>
      <c r="C66044" s="4">
        <v>3</v>
      </c>
      <c r="D66044" s="5">
        <v>175.04</v>
      </c>
      <c r="E66044" s="7" t="s">
        <v>6</v>
      </c>
    </row>
    <row r="66045" spans="1:5" x14ac:dyDescent="0.2">
      <c r="A66045" s="8">
        <v>620</v>
      </c>
      <c r="B66045" s="4">
        <v>2007</v>
      </c>
      <c r="C66045" s="4">
        <v>4</v>
      </c>
      <c r="D66045" s="5">
        <v>177.6</v>
      </c>
      <c r="E66045" s="7" t="s">
        <v>6</v>
      </c>
    </row>
    <row r="66046" spans="1:5" x14ac:dyDescent="0.2">
      <c r="A66046" s="8">
        <v>620</v>
      </c>
      <c r="B66046" s="4">
        <v>2008</v>
      </c>
      <c r="C66046" s="4">
        <v>1</v>
      </c>
      <c r="D66046" s="5">
        <v>176.7</v>
      </c>
      <c r="E66046" s="7" t="s">
        <v>6</v>
      </c>
    </row>
    <row r="66047" spans="1:5" x14ac:dyDescent="0.2">
      <c r="A66047" s="8">
        <v>620</v>
      </c>
      <c r="B66047" s="4">
        <v>2008</v>
      </c>
      <c r="C66047" s="4">
        <v>2</v>
      </c>
      <c r="D66047" s="5">
        <v>177.17</v>
      </c>
      <c r="E66047" s="7" t="s">
        <v>6</v>
      </c>
    </row>
    <row r="66048" spans="1:5" x14ac:dyDescent="0.2">
      <c r="A66048" s="8">
        <v>620</v>
      </c>
      <c r="B66048" s="4">
        <v>2008</v>
      </c>
      <c r="C66048" s="4">
        <v>3</v>
      </c>
      <c r="D66048" s="5">
        <v>174.23</v>
      </c>
      <c r="E66048" s="7" t="s">
        <v>6</v>
      </c>
    </row>
    <row r="66049" spans="1:5" x14ac:dyDescent="0.2">
      <c r="A66049" s="8">
        <v>620</v>
      </c>
      <c r="B66049" s="4">
        <v>2008</v>
      </c>
      <c r="C66049" s="4">
        <v>4</v>
      </c>
      <c r="D66049" s="5">
        <v>174.19</v>
      </c>
      <c r="E66049" s="7" t="s">
        <v>6</v>
      </c>
    </row>
    <row r="66050" spans="1:5" x14ac:dyDescent="0.2">
      <c r="A66050" s="8">
        <v>620</v>
      </c>
      <c r="B66050" s="4">
        <v>2009</v>
      </c>
      <c r="C66050" s="4">
        <v>1</v>
      </c>
      <c r="D66050" s="5">
        <v>176.08</v>
      </c>
      <c r="E66050" s="7" t="s">
        <v>6</v>
      </c>
    </row>
    <row r="66051" spans="1:5" x14ac:dyDescent="0.2">
      <c r="A66051" s="8">
        <v>620</v>
      </c>
      <c r="B66051" s="4">
        <v>2009</v>
      </c>
      <c r="C66051" s="4">
        <v>2</v>
      </c>
      <c r="D66051" s="5">
        <v>174.54</v>
      </c>
      <c r="E66051" s="7" t="s">
        <v>6</v>
      </c>
    </row>
    <row r="66052" spans="1:5" x14ac:dyDescent="0.2">
      <c r="A66052" s="8">
        <v>620</v>
      </c>
      <c r="B66052" s="4">
        <v>2009</v>
      </c>
      <c r="C66052" s="4">
        <v>3</v>
      </c>
      <c r="D66052" s="5">
        <v>171.13</v>
      </c>
      <c r="E66052" s="7" t="s">
        <v>6</v>
      </c>
    </row>
    <row r="66053" spans="1:5" x14ac:dyDescent="0.2">
      <c r="A66053" s="8">
        <v>620</v>
      </c>
      <c r="B66053" s="4">
        <v>2009</v>
      </c>
      <c r="C66053" s="4">
        <v>4</v>
      </c>
      <c r="D66053" s="5">
        <v>169.18</v>
      </c>
      <c r="E66053" s="7" t="s">
        <v>6</v>
      </c>
    </row>
    <row r="66054" spans="1:5" x14ac:dyDescent="0.2">
      <c r="A66054" s="8">
        <v>620</v>
      </c>
      <c r="B66054" s="4">
        <v>2010</v>
      </c>
      <c r="C66054" s="4">
        <v>1</v>
      </c>
      <c r="D66054" s="5">
        <v>171.91</v>
      </c>
      <c r="E66054" s="7" t="s">
        <v>6</v>
      </c>
    </row>
    <row r="66055" spans="1:5" x14ac:dyDescent="0.2">
      <c r="A66055" s="8">
        <v>620</v>
      </c>
      <c r="B66055" s="4">
        <v>2010</v>
      </c>
      <c r="C66055" s="4">
        <v>2</v>
      </c>
      <c r="D66055" s="5">
        <v>169.13</v>
      </c>
      <c r="E66055" s="7" t="s">
        <v>6</v>
      </c>
    </row>
    <row r="66056" spans="1:5" x14ac:dyDescent="0.2">
      <c r="A66056" s="8">
        <v>620</v>
      </c>
      <c r="B66056" s="4">
        <v>2010</v>
      </c>
      <c r="C66056" s="4">
        <v>3</v>
      </c>
      <c r="D66056" s="5">
        <v>171.61</v>
      </c>
      <c r="E66056" s="7" t="s">
        <v>6</v>
      </c>
    </row>
    <row r="66057" spans="1:5" x14ac:dyDescent="0.2">
      <c r="A66057" s="8">
        <v>620</v>
      </c>
      <c r="B66057" s="4">
        <v>2010</v>
      </c>
      <c r="C66057" s="4">
        <v>4</v>
      </c>
      <c r="D66057" s="5">
        <v>171.55</v>
      </c>
      <c r="E66057" s="7" t="s">
        <v>6</v>
      </c>
    </row>
    <row r="66058" spans="1:5" x14ac:dyDescent="0.2">
      <c r="A66058" s="8">
        <v>620</v>
      </c>
      <c r="B66058" s="4">
        <v>2011</v>
      </c>
      <c r="C66058" s="4">
        <v>1</v>
      </c>
      <c r="D66058" s="5">
        <v>168.42</v>
      </c>
      <c r="E66058" s="7" t="s">
        <v>6</v>
      </c>
    </row>
    <row r="66059" spans="1:5" x14ac:dyDescent="0.2">
      <c r="A66059" s="8">
        <v>620</v>
      </c>
      <c r="B66059" s="4">
        <v>2011</v>
      </c>
      <c r="C66059" s="4">
        <v>2</v>
      </c>
      <c r="D66059" s="5">
        <v>167.81</v>
      </c>
      <c r="E66059" s="7" t="s">
        <v>6</v>
      </c>
    </row>
    <row r="66060" spans="1:5" x14ac:dyDescent="0.2">
      <c r="A66060" s="8">
        <v>620</v>
      </c>
      <c r="B66060" s="4">
        <v>2011</v>
      </c>
      <c r="C66060" s="4">
        <v>3</v>
      </c>
      <c r="D66060" s="5">
        <v>168.23</v>
      </c>
      <c r="E66060" s="7" t="s">
        <v>6</v>
      </c>
    </row>
    <row r="66061" spans="1:5" x14ac:dyDescent="0.2">
      <c r="A66061" s="8">
        <v>620</v>
      </c>
      <c r="B66061" s="4">
        <v>2011</v>
      </c>
      <c r="C66061" s="4">
        <v>4</v>
      </c>
      <c r="D66061" s="5">
        <v>169.37</v>
      </c>
      <c r="E66061" s="7" t="s">
        <v>6</v>
      </c>
    </row>
    <row r="66062" spans="1:5" x14ac:dyDescent="0.2">
      <c r="A66062" s="8">
        <v>620</v>
      </c>
      <c r="B66062" s="4">
        <v>2012</v>
      </c>
      <c r="C66062" s="4">
        <v>1</v>
      </c>
      <c r="D66062" s="5">
        <v>167.77</v>
      </c>
      <c r="E66062" s="7" t="s">
        <v>6</v>
      </c>
    </row>
    <row r="66063" spans="1:5" x14ac:dyDescent="0.2">
      <c r="A66063" s="8">
        <v>620</v>
      </c>
      <c r="B66063" s="4">
        <v>2012</v>
      </c>
      <c r="C66063" s="4">
        <v>2</v>
      </c>
      <c r="D66063" s="5">
        <v>168.58</v>
      </c>
      <c r="E66063" s="7" t="s">
        <v>6</v>
      </c>
    </row>
    <row r="66064" spans="1:5" x14ac:dyDescent="0.2">
      <c r="A66064" s="8">
        <v>620</v>
      </c>
      <c r="B66064" s="4">
        <v>2012</v>
      </c>
      <c r="C66064" s="4">
        <v>3</v>
      </c>
      <c r="D66064" s="5">
        <v>168.57</v>
      </c>
      <c r="E66064" s="7" t="s">
        <v>6</v>
      </c>
    </row>
    <row r="66065" spans="1:5" x14ac:dyDescent="0.2">
      <c r="A66065" s="8">
        <v>620</v>
      </c>
      <c r="B66065" s="4">
        <v>2012</v>
      </c>
      <c r="C66065" s="4">
        <v>4</v>
      </c>
      <c r="D66065" s="5">
        <v>170.24</v>
      </c>
      <c r="E66065" s="7" t="s">
        <v>6</v>
      </c>
    </row>
    <row r="66066" spans="1:5" x14ac:dyDescent="0.2">
      <c r="A66066" s="8">
        <v>620</v>
      </c>
      <c r="B66066" s="4">
        <v>2013</v>
      </c>
      <c r="C66066" s="4">
        <v>1</v>
      </c>
      <c r="D66066" s="5">
        <v>170.29</v>
      </c>
      <c r="E66066" s="7" t="s">
        <v>6</v>
      </c>
    </row>
    <row r="66067" spans="1:5" x14ac:dyDescent="0.2">
      <c r="A66067" s="8">
        <v>620</v>
      </c>
      <c r="B66067" s="4">
        <v>2013</v>
      </c>
      <c r="C66067" s="4">
        <v>2</v>
      </c>
      <c r="D66067" s="5">
        <v>171.73</v>
      </c>
      <c r="E66067" s="7" t="s">
        <v>6</v>
      </c>
    </row>
    <row r="66068" spans="1:5" x14ac:dyDescent="0.2">
      <c r="A66068" s="8">
        <v>620</v>
      </c>
      <c r="B66068" s="4">
        <v>2013</v>
      </c>
      <c r="C66068" s="4">
        <v>3</v>
      </c>
      <c r="D66068" s="5">
        <v>165.33</v>
      </c>
      <c r="E66068" s="7" t="s">
        <v>6</v>
      </c>
    </row>
    <row r="66069" spans="1:5" x14ac:dyDescent="0.2">
      <c r="A66069" s="8">
        <v>620</v>
      </c>
      <c r="B66069" s="4">
        <v>2013</v>
      </c>
      <c r="C66069" s="4">
        <v>4</v>
      </c>
      <c r="D66069" s="5">
        <v>164.89</v>
      </c>
      <c r="E66069" s="7" t="s">
        <v>6</v>
      </c>
    </row>
    <row r="66070" spans="1:5" x14ac:dyDescent="0.2">
      <c r="A66070" s="8">
        <v>620</v>
      </c>
      <c r="B66070" s="4">
        <v>2014</v>
      </c>
      <c r="C66070" s="4">
        <v>1</v>
      </c>
      <c r="D66070" s="5">
        <v>165.34</v>
      </c>
      <c r="E66070" s="7" t="s">
        <v>6</v>
      </c>
    </row>
    <row r="66071" spans="1:5" x14ac:dyDescent="0.2">
      <c r="A66071" s="8">
        <v>620</v>
      </c>
      <c r="B66071" s="4">
        <v>2014</v>
      </c>
      <c r="C66071" s="4">
        <v>2</v>
      </c>
      <c r="D66071" s="5">
        <v>165.69</v>
      </c>
      <c r="E66071" s="7" t="s">
        <v>6</v>
      </c>
    </row>
    <row r="66072" spans="1:5" x14ac:dyDescent="0.2">
      <c r="A66072" s="8">
        <v>620</v>
      </c>
      <c r="B66072" s="4">
        <v>2014</v>
      </c>
      <c r="C66072" s="4">
        <v>3</v>
      </c>
      <c r="D66072" s="5">
        <v>167.48</v>
      </c>
      <c r="E66072" s="7" t="s">
        <v>6</v>
      </c>
    </row>
    <row r="66073" spans="1:5" x14ac:dyDescent="0.2">
      <c r="A66073" s="8">
        <v>620</v>
      </c>
      <c r="B66073" s="4">
        <v>2014</v>
      </c>
      <c r="C66073" s="4">
        <v>4</v>
      </c>
      <c r="D66073" s="5">
        <v>165.03</v>
      </c>
      <c r="E66073" s="7" t="s">
        <v>6</v>
      </c>
    </row>
    <row r="66074" spans="1:5" x14ac:dyDescent="0.2">
      <c r="A66074" s="8">
        <v>620</v>
      </c>
      <c r="B66074" s="4">
        <v>2015</v>
      </c>
      <c r="C66074" s="4">
        <v>1</v>
      </c>
      <c r="D66074" s="5">
        <v>169.9</v>
      </c>
      <c r="E66074" s="7" t="s">
        <v>6</v>
      </c>
    </row>
    <row r="66075" spans="1:5" x14ac:dyDescent="0.2">
      <c r="A66075" s="8">
        <v>620</v>
      </c>
      <c r="B66075" s="4">
        <v>2015</v>
      </c>
      <c r="C66075" s="4">
        <v>2</v>
      </c>
      <c r="D66075" s="5">
        <v>172.02</v>
      </c>
      <c r="E66075" s="7" t="s">
        <v>6</v>
      </c>
    </row>
    <row r="66076" spans="1:5" x14ac:dyDescent="0.2">
      <c r="A66076" s="8">
        <v>620</v>
      </c>
      <c r="B66076" s="4">
        <v>2015</v>
      </c>
      <c r="C66076" s="4">
        <v>3</v>
      </c>
      <c r="D66076" s="5">
        <v>169.58</v>
      </c>
      <c r="E66076" s="7" t="s">
        <v>6</v>
      </c>
    </row>
    <row r="66077" spans="1:5" x14ac:dyDescent="0.2">
      <c r="A66077" s="8">
        <v>620</v>
      </c>
      <c r="B66077" s="4">
        <v>2015</v>
      </c>
      <c r="C66077" s="4">
        <v>4</v>
      </c>
      <c r="D66077" s="5">
        <v>169.73</v>
      </c>
      <c r="E66077" s="7" t="s">
        <v>6</v>
      </c>
    </row>
    <row r="66078" spans="1:5" x14ac:dyDescent="0.2">
      <c r="A66078" s="8">
        <v>620</v>
      </c>
      <c r="B66078" s="4">
        <v>2016</v>
      </c>
      <c r="C66078" s="4">
        <v>1</v>
      </c>
      <c r="D66078" s="5">
        <v>172.15</v>
      </c>
      <c r="E66078" s="7" t="s">
        <v>6</v>
      </c>
    </row>
    <row r="66079" spans="1:5" x14ac:dyDescent="0.2">
      <c r="A66079" s="8">
        <v>620</v>
      </c>
      <c r="B66079" s="4">
        <v>2016</v>
      </c>
      <c r="C66079" s="4">
        <v>2</v>
      </c>
      <c r="D66079" s="5">
        <v>171.61</v>
      </c>
      <c r="E66079" s="7" t="s">
        <v>6</v>
      </c>
    </row>
    <row r="66080" spans="1:5" x14ac:dyDescent="0.2">
      <c r="A66080" s="8">
        <v>620</v>
      </c>
      <c r="B66080" s="4">
        <v>2016</v>
      </c>
      <c r="C66080" s="4">
        <v>3</v>
      </c>
      <c r="D66080" s="5">
        <v>174.81</v>
      </c>
      <c r="E66080" s="7" t="s">
        <v>6</v>
      </c>
    </row>
    <row r="66081" spans="1:5" x14ac:dyDescent="0.2">
      <c r="A66081" s="8">
        <v>620</v>
      </c>
      <c r="B66081" s="4">
        <v>2016</v>
      </c>
      <c r="C66081" s="4">
        <v>4</v>
      </c>
      <c r="D66081" s="5">
        <v>176.39</v>
      </c>
      <c r="E66081" s="7" t="s">
        <v>6</v>
      </c>
    </row>
    <row r="66082" spans="1:5" x14ac:dyDescent="0.2">
      <c r="A66082" s="8">
        <v>620</v>
      </c>
      <c r="B66082" s="4">
        <v>2017</v>
      </c>
      <c r="C66082" s="4">
        <v>1</v>
      </c>
      <c r="D66082" s="5">
        <v>177.43</v>
      </c>
      <c r="E66082" s="7" t="s">
        <v>6</v>
      </c>
    </row>
    <row r="66083" spans="1:5" x14ac:dyDescent="0.2">
      <c r="A66083" s="8">
        <v>620</v>
      </c>
      <c r="B66083" s="4">
        <v>2017</v>
      </c>
      <c r="C66083" s="4">
        <v>2</v>
      </c>
      <c r="D66083" s="5">
        <v>176.52</v>
      </c>
      <c r="E66083" s="7" t="s">
        <v>6</v>
      </c>
    </row>
    <row r="66084" spans="1:5" x14ac:dyDescent="0.2">
      <c r="A66084" s="8">
        <v>620</v>
      </c>
      <c r="B66084" s="4">
        <v>2017</v>
      </c>
      <c r="C66084" s="4">
        <v>3</v>
      </c>
      <c r="D66084" s="5">
        <v>177.27</v>
      </c>
      <c r="E66084" s="7" t="s">
        <v>6</v>
      </c>
    </row>
    <row r="66085" spans="1:5" x14ac:dyDescent="0.2">
      <c r="A66085" s="8">
        <v>620</v>
      </c>
      <c r="B66085" s="4">
        <v>2017</v>
      </c>
      <c r="C66085" s="4">
        <v>4</v>
      </c>
      <c r="D66085" s="5">
        <v>178.81</v>
      </c>
      <c r="E66085" s="7" t="s">
        <v>6</v>
      </c>
    </row>
    <row r="66086" spans="1:5" x14ac:dyDescent="0.2">
      <c r="A66086" s="8">
        <v>620</v>
      </c>
      <c r="B66086" s="4">
        <v>2018</v>
      </c>
      <c r="C66086" s="4">
        <v>1</v>
      </c>
      <c r="D66086" s="5">
        <v>179.95</v>
      </c>
      <c r="E66086" s="7" t="s">
        <v>6</v>
      </c>
    </row>
    <row r="66087" spans="1:5" x14ac:dyDescent="0.2">
      <c r="A66087" s="8">
        <v>620</v>
      </c>
      <c r="B66087" s="4">
        <v>2018</v>
      </c>
      <c r="C66087" s="4">
        <v>2</v>
      </c>
      <c r="D66087" s="5">
        <v>180.85</v>
      </c>
      <c r="E66087" s="7" t="s">
        <v>6</v>
      </c>
    </row>
    <row r="66088" spans="1:5" x14ac:dyDescent="0.2">
      <c r="A66088" s="8">
        <v>620</v>
      </c>
      <c r="B66088" s="4">
        <v>2018</v>
      </c>
      <c r="C66088" s="4">
        <v>3</v>
      </c>
      <c r="D66088" s="5">
        <v>181.07</v>
      </c>
      <c r="E66088" s="7" t="s">
        <v>6</v>
      </c>
    </row>
    <row r="66089" spans="1:5" x14ac:dyDescent="0.2">
      <c r="A66089" s="8">
        <v>620</v>
      </c>
      <c r="B66089" s="4">
        <v>2018</v>
      </c>
      <c r="C66089" s="4">
        <v>4</v>
      </c>
      <c r="D66089" s="5">
        <v>181.73</v>
      </c>
      <c r="E66089" s="7" t="s">
        <v>6</v>
      </c>
    </row>
    <row r="66090" spans="1:5" x14ac:dyDescent="0.2">
      <c r="A66090" s="8">
        <v>620</v>
      </c>
      <c r="B66090" s="4">
        <v>2019</v>
      </c>
      <c r="C66090" s="4">
        <v>1</v>
      </c>
      <c r="D66090" s="5">
        <v>183.78</v>
      </c>
      <c r="E66090" s="7" t="s">
        <v>6</v>
      </c>
    </row>
    <row r="66091" spans="1:5" x14ac:dyDescent="0.2">
      <c r="A66091" s="8">
        <v>620</v>
      </c>
      <c r="B66091" s="4">
        <v>2019</v>
      </c>
      <c r="C66091" s="4">
        <v>2</v>
      </c>
      <c r="D66091" s="5">
        <v>186.32</v>
      </c>
      <c r="E66091" s="7" t="s">
        <v>6</v>
      </c>
    </row>
    <row r="66092" spans="1:5" x14ac:dyDescent="0.2">
      <c r="A66092" s="8">
        <v>620</v>
      </c>
      <c r="B66092" s="4">
        <v>2019</v>
      </c>
      <c r="C66092" s="4">
        <v>3</v>
      </c>
      <c r="D66092" s="5">
        <v>187.57</v>
      </c>
      <c r="E66092" s="7" t="s">
        <v>6</v>
      </c>
    </row>
    <row r="66093" spans="1:5" x14ac:dyDescent="0.2">
      <c r="A66093" s="8">
        <v>620</v>
      </c>
      <c r="B66093" s="4">
        <v>2019</v>
      </c>
      <c r="C66093" s="4">
        <v>4</v>
      </c>
      <c r="D66093" s="5">
        <v>190.92</v>
      </c>
      <c r="E66093" s="7" t="s">
        <v>6</v>
      </c>
    </row>
    <row r="66094" spans="1:5" x14ac:dyDescent="0.2">
      <c r="A66094" s="8">
        <v>620</v>
      </c>
      <c r="B66094" s="4">
        <v>2020</v>
      </c>
      <c r="C66094" s="4">
        <v>1</v>
      </c>
      <c r="D66094" s="5">
        <v>191.22</v>
      </c>
      <c r="E66094" s="7" t="s">
        <v>6</v>
      </c>
    </row>
    <row r="66095" spans="1:5" x14ac:dyDescent="0.2">
      <c r="A66095" s="8">
        <v>620</v>
      </c>
      <c r="B66095" s="4">
        <v>2020</v>
      </c>
      <c r="C66095" s="4">
        <v>2</v>
      </c>
      <c r="D66095" s="5">
        <v>191.52</v>
      </c>
      <c r="E66095" s="7" t="s">
        <v>6</v>
      </c>
    </row>
    <row r="66096" spans="1:5" x14ac:dyDescent="0.2">
      <c r="A66096" s="8">
        <v>620</v>
      </c>
      <c r="B66096" s="4">
        <v>2020</v>
      </c>
      <c r="C66096" s="4">
        <v>3</v>
      </c>
      <c r="D66096" s="5">
        <v>194.23</v>
      </c>
      <c r="E66096" s="7" t="s">
        <v>6</v>
      </c>
    </row>
    <row r="66097" spans="1:5" x14ac:dyDescent="0.2">
      <c r="A66097" s="8">
        <v>620</v>
      </c>
      <c r="B66097" s="4">
        <v>2020</v>
      </c>
      <c r="C66097" s="4">
        <v>4</v>
      </c>
      <c r="D66097" s="5">
        <v>197.88</v>
      </c>
      <c r="E66097" s="7" t="s">
        <v>6</v>
      </c>
    </row>
    <row r="66098" spans="1:5" x14ac:dyDescent="0.2">
      <c r="A66098" s="8">
        <v>620</v>
      </c>
      <c r="B66098" s="4">
        <v>2021</v>
      </c>
      <c r="C66098" s="4">
        <v>1</v>
      </c>
      <c r="D66098" s="5">
        <v>199.2</v>
      </c>
      <c r="E66098" s="7" t="s">
        <v>6</v>
      </c>
    </row>
    <row r="66099" spans="1:5" x14ac:dyDescent="0.2">
      <c r="A66099" s="8">
        <v>620</v>
      </c>
      <c r="B66099" s="4">
        <v>2021</v>
      </c>
      <c r="C66099" s="4">
        <v>2</v>
      </c>
      <c r="D66099" s="5">
        <v>208.52</v>
      </c>
      <c r="E66099" s="7" t="s">
        <v>6</v>
      </c>
    </row>
    <row r="66100" spans="1:5" x14ac:dyDescent="0.2">
      <c r="A66100" s="8">
        <v>620</v>
      </c>
      <c r="B66100" s="4">
        <v>2021</v>
      </c>
      <c r="C66100" s="4">
        <v>3</v>
      </c>
      <c r="D66100" s="5">
        <v>218.62</v>
      </c>
      <c r="E66100" s="7" t="s">
        <v>6</v>
      </c>
    </row>
    <row r="66101" spans="1:5" x14ac:dyDescent="0.2">
      <c r="A66101" s="8">
        <v>620</v>
      </c>
      <c r="B66101" s="4">
        <v>2021</v>
      </c>
      <c r="C66101" s="4">
        <v>4</v>
      </c>
      <c r="D66101" s="5">
        <v>220.17</v>
      </c>
      <c r="E66101" s="7" t="s">
        <v>6</v>
      </c>
    </row>
    <row r="66102" spans="1:5" x14ac:dyDescent="0.2">
      <c r="A66102" s="8">
        <v>620</v>
      </c>
      <c r="B66102" s="4">
        <v>2022</v>
      </c>
      <c r="C66102" s="4">
        <v>1</v>
      </c>
      <c r="D66102" s="5">
        <v>228.49</v>
      </c>
      <c r="E66102" s="7" t="s">
        <v>6</v>
      </c>
    </row>
    <row r="66103" spans="1:5" x14ac:dyDescent="0.2">
      <c r="A66103" s="8">
        <v>620</v>
      </c>
      <c r="B66103" s="4">
        <v>2022</v>
      </c>
      <c r="C66103" s="4">
        <v>2</v>
      </c>
      <c r="D66103" s="5">
        <v>233.82</v>
      </c>
      <c r="E66103" s="7" t="s">
        <v>6</v>
      </c>
    </row>
    <row r="66104" spans="1:5" x14ac:dyDescent="0.2">
      <c r="A66104" s="8">
        <v>620</v>
      </c>
      <c r="B66104" s="4">
        <v>2022</v>
      </c>
      <c r="C66104" s="4">
        <v>3</v>
      </c>
      <c r="D66104" s="5">
        <v>240.18</v>
      </c>
      <c r="E66104" s="7" t="s">
        <v>6</v>
      </c>
    </row>
    <row r="66105" spans="1:5" x14ac:dyDescent="0.2">
      <c r="A66105" s="8">
        <v>620</v>
      </c>
      <c r="B66105" s="4">
        <v>2022</v>
      </c>
      <c r="C66105" s="4">
        <v>4</v>
      </c>
      <c r="D66105" s="5">
        <v>239.37</v>
      </c>
      <c r="E66105" s="7" t="s">
        <v>6</v>
      </c>
    </row>
    <row r="66106" spans="1:5" x14ac:dyDescent="0.2">
      <c r="A66106" s="8">
        <v>620</v>
      </c>
      <c r="B66106" s="4">
        <v>2023</v>
      </c>
      <c r="C66106" s="4">
        <v>1</v>
      </c>
      <c r="D66106" s="5">
        <v>232.28</v>
      </c>
      <c r="E66106" s="7" t="s">
        <v>6</v>
      </c>
    </row>
    <row r="66107" spans="1:5" x14ac:dyDescent="0.2">
      <c r="A66107" s="8">
        <v>620</v>
      </c>
      <c r="B66107" s="4">
        <v>2023</v>
      </c>
      <c r="C66107" s="4">
        <v>2</v>
      </c>
      <c r="D66107" s="5">
        <v>251.88</v>
      </c>
      <c r="E66107" s="7" t="s">
        <v>6</v>
      </c>
    </row>
    <row r="66108" spans="1:5" x14ac:dyDescent="0.2">
      <c r="A66108" s="8">
        <v>620</v>
      </c>
      <c r="B66108" s="4">
        <v>2023</v>
      </c>
      <c r="C66108" s="4">
        <v>3</v>
      </c>
      <c r="D66108" s="5">
        <v>258.02999999999997</v>
      </c>
      <c r="E66108" s="7" t="s">
        <v>6</v>
      </c>
    </row>
    <row r="66109" spans="1:5" x14ac:dyDescent="0.2">
      <c r="A66109" s="8">
        <v>620</v>
      </c>
      <c r="B66109" s="4">
        <v>2023</v>
      </c>
      <c r="C66109" s="4">
        <v>4</v>
      </c>
      <c r="D66109" s="5">
        <v>257.48</v>
      </c>
      <c r="E66109" s="7" t="s">
        <v>6</v>
      </c>
    </row>
    <row r="66110" spans="1:5" x14ac:dyDescent="0.2">
      <c r="A66110" s="8">
        <v>620</v>
      </c>
      <c r="B66110" s="4">
        <v>2024</v>
      </c>
      <c r="C66110" s="4">
        <v>1</v>
      </c>
      <c r="D66110" s="5">
        <v>250.14</v>
      </c>
      <c r="E66110" s="7" t="s">
        <v>6</v>
      </c>
    </row>
    <row r="66111" spans="1:5" x14ac:dyDescent="0.2">
      <c r="A66111" s="8">
        <v>622</v>
      </c>
      <c r="B66111" s="4">
        <v>1995</v>
      </c>
      <c r="C66111" s="4">
        <v>1</v>
      </c>
      <c r="D66111" s="5">
        <v>100</v>
      </c>
      <c r="E66111" s="7" t="s">
        <v>6</v>
      </c>
    </row>
    <row r="66112" spans="1:5" x14ac:dyDescent="0.2">
      <c r="A66112" s="8">
        <v>622</v>
      </c>
      <c r="B66112" s="4">
        <v>1995</v>
      </c>
      <c r="C66112" s="4">
        <v>2</v>
      </c>
      <c r="D66112" s="5">
        <v>101.46</v>
      </c>
      <c r="E66112" s="7" t="s">
        <v>6</v>
      </c>
    </row>
    <row r="66113" spans="1:5" x14ac:dyDescent="0.2">
      <c r="A66113" s="8">
        <v>622</v>
      </c>
      <c r="B66113" s="4">
        <v>1995</v>
      </c>
      <c r="C66113" s="4">
        <v>3</v>
      </c>
      <c r="D66113" s="5">
        <v>101.72</v>
      </c>
      <c r="E66113" s="7" t="s">
        <v>6</v>
      </c>
    </row>
    <row r="66114" spans="1:5" x14ac:dyDescent="0.2">
      <c r="A66114" s="8">
        <v>622</v>
      </c>
      <c r="B66114" s="4">
        <v>1995</v>
      </c>
      <c r="C66114" s="4">
        <v>4</v>
      </c>
      <c r="D66114" s="5">
        <v>102.24</v>
      </c>
      <c r="E66114" s="7" t="s">
        <v>6</v>
      </c>
    </row>
    <row r="66115" spans="1:5" x14ac:dyDescent="0.2">
      <c r="A66115" s="8">
        <v>622</v>
      </c>
      <c r="B66115" s="4">
        <v>1996</v>
      </c>
      <c r="C66115" s="4">
        <v>1</v>
      </c>
      <c r="D66115" s="5">
        <v>104.21</v>
      </c>
      <c r="E66115" s="7" t="s">
        <v>6</v>
      </c>
    </row>
    <row r="66116" spans="1:5" x14ac:dyDescent="0.2">
      <c r="A66116" s="8">
        <v>622</v>
      </c>
      <c r="B66116" s="4">
        <v>1996</v>
      </c>
      <c r="C66116" s="4">
        <v>2</v>
      </c>
      <c r="D66116" s="5">
        <v>103.57</v>
      </c>
      <c r="E66116" s="7" t="s">
        <v>6</v>
      </c>
    </row>
    <row r="66117" spans="1:5" x14ac:dyDescent="0.2">
      <c r="A66117" s="8">
        <v>622</v>
      </c>
      <c r="B66117" s="4">
        <v>1996</v>
      </c>
      <c r="C66117" s="4">
        <v>3</v>
      </c>
      <c r="D66117" s="5">
        <v>105.03</v>
      </c>
      <c r="E66117" s="7" t="s">
        <v>6</v>
      </c>
    </row>
    <row r="66118" spans="1:5" x14ac:dyDescent="0.2">
      <c r="A66118" s="8">
        <v>622</v>
      </c>
      <c r="B66118" s="4">
        <v>1996</v>
      </c>
      <c r="C66118" s="4">
        <v>4</v>
      </c>
      <c r="D66118" s="5">
        <v>106.36</v>
      </c>
      <c r="E66118" s="7" t="s">
        <v>6</v>
      </c>
    </row>
    <row r="66119" spans="1:5" x14ac:dyDescent="0.2">
      <c r="A66119" s="8">
        <v>622</v>
      </c>
      <c r="B66119" s="4">
        <v>1997</v>
      </c>
      <c r="C66119" s="4">
        <v>1</v>
      </c>
      <c r="D66119" s="5">
        <v>107.09</v>
      </c>
      <c r="E66119" s="7" t="s">
        <v>6</v>
      </c>
    </row>
    <row r="66120" spans="1:5" x14ac:dyDescent="0.2">
      <c r="A66120" s="8">
        <v>622</v>
      </c>
      <c r="B66120" s="4">
        <v>1997</v>
      </c>
      <c r="C66120" s="4">
        <v>2</v>
      </c>
      <c r="D66120" s="5">
        <v>107.71</v>
      </c>
      <c r="E66120" s="7" t="s">
        <v>6</v>
      </c>
    </row>
    <row r="66121" spans="1:5" x14ac:dyDescent="0.2">
      <c r="A66121" s="8">
        <v>622</v>
      </c>
      <c r="B66121" s="4">
        <v>1997</v>
      </c>
      <c r="C66121" s="4">
        <v>3</v>
      </c>
      <c r="D66121" s="5">
        <v>108.14</v>
      </c>
      <c r="E66121" s="7" t="s">
        <v>6</v>
      </c>
    </row>
    <row r="66122" spans="1:5" x14ac:dyDescent="0.2">
      <c r="A66122" s="8">
        <v>622</v>
      </c>
      <c r="B66122" s="4">
        <v>1997</v>
      </c>
      <c r="C66122" s="4">
        <v>4</v>
      </c>
      <c r="D66122" s="5">
        <v>109.09</v>
      </c>
      <c r="E66122" s="7" t="s">
        <v>6</v>
      </c>
    </row>
    <row r="66123" spans="1:5" x14ac:dyDescent="0.2">
      <c r="A66123" s="8">
        <v>622</v>
      </c>
      <c r="B66123" s="4">
        <v>1998</v>
      </c>
      <c r="C66123" s="4">
        <v>1</v>
      </c>
      <c r="D66123" s="5">
        <v>110.1</v>
      </c>
      <c r="E66123" s="7" t="s">
        <v>6</v>
      </c>
    </row>
    <row r="66124" spans="1:5" x14ac:dyDescent="0.2">
      <c r="A66124" s="8">
        <v>622</v>
      </c>
      <c r="B66124" s="4">
        <v>1998</v>
      </c>
      <c r="C66124" s="4">
        <v>2</v>
      </c>
      <c r="D66124" s="5">
        <v>110.89</v>
      </c>
      <c r="E66124" s="7" t="s">
        <v>6</v>
      </c>
    </row>
    <row r="66125" spans="1:5" x14ac:dyDescent="0.2">
      <c r="A66125" s="8">
        <v>622</v>
      </c>
      <c r="B66125" s="4">
        <v>1998</v>
      </c>
      <c r="C66125" s="4">
        <v>3</v>
      </c>
      <c r="D66125" s="5">
        <v>112.26</v>
      </c>
      <c r="E66125" s="7" t="s">
        <v>6</v>
      </c>
    </row>
    <row r="66126" spans="1:5" x14ac:dyDescent="0.2">
      <c r="A66126" s="8">
        <v>622</v>
      </c>
      <c r="B66126" s="4">
        <v>1998</v>
      </c>
      <c r="C66126" s="4">
        <v>4</v>
      </c>
      <c r="D66126" s="5">
        <v>112.89</v>
      </c>
      <c r="E66126" s="7" t="s">
        <v>6</v>
      </c>
    </row>
    <row r="66127" spans="1:5" x14ac:dyDescent="0.2">
      <c r="A66127" s="8">
        <v>622</v>
      </c>
      <c r="B66127" s="4">
        <v>1999</v>
      </c>
      <c r="C66127" s="4">
        <v>1</v>
      </c>
      <c r="D66127" s="5">
        <v>114.25</v>
      </c>
      <c r="E66127" s="7" t="s">
        <v>6</v>
      </c>
    </row>
    <row r="66128" spans="1:5" x14ac:dyDescent="0.2">
      <c r="A66128" s="8">
        <v>622</v>
      </c>
      <c r="B66128" s="4">
        <v>1999</v>
      </c>
      <c r="C66128" s="4">
        <v>2</v>
      </c>
      <c r="D66128" s="5">
        <v>115.08</v>
      </c>
      <c r="E66128" s="7" t="s">
        <v>6</v>
      </c>
    </row>
    <row r="66129" spans="1:5" x14ac:dyDescent="0.2">
      <c r="A66129" s="8">
        <v>622</v>
      </c>
      <c r="B66129" s="4">
        <v>1999</v>
      </c>
      <c r="C66129" s="4">
        <v>3</v>
      </c>
      <c r="D66129" s="5">
        <v>115.14</v>
      </c>
      <c r="E66129" s="7" t="s">
        <v>6</v>
      </c>
    </row>
    <row r="66130" spans="1:5" x14ac:dyDescent="0.2">
      <c r="A66130" s="8">
        <v>622</v>
      </c>
      <c r="B66130" s="4">
        <v>1999</v>
      </c>
      <c r="C66130" s="4">
        <v>4</v>
      </c>
      <c r="D66130" s="5">
        <v>115.18</v>
      </c>
      <c r="E66130" s="7" t="s">
        <v>6</v>
      </c>
    </row>
    <row r="66131" spans="1:5" x14ac:dyDescent="0.2">
      <c r="A66131" s="8">
        <v>622</v>
      </c>
      <c r="B66131" s="4">
        <v>2000</v>
      </c>
      <c r="C66131" s="4">
        <v>1</v>
      </c>
      <c r="D66131" s="5">
        <v>119.31</v>
      </c>
      <c r="E66131" s="7" t="s">
        <v>6</v>
      </c>
    </row>
    <row r="66132" spans="1:5" x14ac:dyDescent="0.2">
      <c r="A66132" s="8">
        <v>622</v>
      </c>
      <c r="B66132" s="4">
        <v>2000</v>
      </c>
      <c r="C66132" s="4">
        <v>2</v>
      </c>
      <c r="D66132" s="5">
        <v>119.59</v>
      </c>
      <c r="E66132" s="7" t="s">
        <v>6</v>
      </c>
    </row>
    <row r="66133" spans="1:5" x14ac:dyDescent="0.2">
      <c r="A66133" s="8">
        <v>622</v>
      </c>
      <c r="B66133" s="4">
        <v>2000</v>
      </c>
      <c r="C66133" s="4">
        <v>3</v>
      </c>
      <c r="D66133" s="5">
        <v>120.72</v>
      </c>
      <c r="E66133" s="7" t="s">
        <v>6</v>
      </c>
    </row>
    <row r="66134" spans="1:5" x14ac:dyDescent="0.2">
      <c r="A66134" s="8">
        <v>622</v>
      </c>
      <c r="B66134" s="4">
        <v>2000</v>
      </c>
      <c r="C66134" s="4">
        <v>4</v>
      </c>
      <c r="D66134" s="5">
        <v>122.26</v>
      </c>
      <c r="E66134" s="7" t="s">
        <v>6</v>
      </c>
    </row>
    <row r="66135" spans="1:5" x14ac:dyDescent="0.2">
      <c r="A66135" s="8">
        <v>622</v>
      </c>
      <c r="B66135" s="4">
        <v>2001</v>
      </c>
      <c r="C66135" s="4">
        <v>1</v>
      </c>
      <c r="D66135" s="5">
        <v>123.82</v>
      </c>
      <c r="E66135" s="7" t="s">
        <v>6</v>
      </c>
    </row>
    <row r="66136" spans="1:5" x14ac:dyDescent="0.2">
      <c r="A66136" s="8">
        <v>622</v>
      </c>
      <c r="B66136" s="4">
        <v>2001</v>
      </c>
      <c r="C66136" s="4">
        <v>2</v>
      </c>
      <c r="D66136" s="5">
        <v>125.69</v>
      </c>
      <c r="E66136" s="7" t="s">
        <v>6</v>
      </c>
    </row>
    <row r="66137" spans="1:5" x14ac:dyDescent="0.2">
      <c r="A66137" s="8">
        <v>622</v>
      </c>
      <c r="B66137" s="4">
        <v>2001</v>
      </c>
      <c r="C66137" s="4">
        <v>3</v>
      </c>
      <c r="D66137" s="5">
        <v>127.63</v>
      </c>
      <c r="E66137" s="7" t="s">
        <v>6</v>
      </c>
    </row>
    <row r="66138" spans="1:5" x14ac:dyDescent="0.2">
      <c r="A66138" s="8">
        <v>622</v>
      </c>
      <c r="B66138" s="4">
        <v>2001</v>
      </c>
      <c r="C66138" s="4">
        <v>4</v>
      </c>
      <c r="D66138" s="5">
        <v>128.5</v>
      </c>
      <c r="E66138" s="7" t="s">
        <v>6</v>
      </c>
    </row>
    <row r="66139" spans="1:5" x14ac:dyDescent="0.2">
      <c r="A66139" s="8">
        <v>622</v>
      </c>
      <c r="B66139" s="4">
        <v>2002</v>
      </c>
      <c r="C66139" s="4">
        <v>1</v>
      </c>
      <c r="D66139" s="5">
        <v>130.49</v>
      </c>
      <c r="E66139" s="7" t="s">
        <v>6</v>
      </c>
    </row>
    <row r="66140" spans="1:5" x14ac:dyDescent="0.2">
      <c r="A66140" s="8">
        <v>622</v>
      </c>
      <c r="B66140" s="4">
        <v>2002</v>
      </c>
      <c r="C66140" s="4">
        <v>2</v>
      </c>
      <c r="D66140" s="5">
        <v>132.09</v>
      </c>
      <c r="E66140" s="7" t="s">
        <v>6</v>
      </c>
    </row>
    <row r="66141" spans="1:5" x14ac:dyDescent="0.2">
      <c r="A66141" s="8">
        <v>622</v>
      </c>
      <c r="B66141" s="4">
        <v>2002</v>
      </c>
      <c r="C66141" s="4">
        <v>3</v>
      </c>
      <c r="D66141" s="5">
        <v>133.35</v>
      </c>
      <c r="E66141" s="7" t="s">
        <v>6</v>
      </c>
    </row>
    <row r="66142" spans="1:5" x14ac:dyDescent="0.2">
      <c r="A66142" s="8">
        <v>622</v>
      </c>
      <c r="B66142" s="4">
        <v>2002</v>
      </c>
      <c r="C66142" s="4">
        <v>4</v>
      </c>
      <c r="D66142" s="5">
        <v>135.12</v>
      </c>
      <c r="E66142" s="7" t="s">
        <v>6</v>
      </c>
    </row>
    <row r="66143" spans="1:5" x14ac:dyDescent="0.2">
      <c r="A66143" s="8">
        <v>622</v>
      </c>
      <c r="B66143" s="4">
        <v>2003</v>
      </c>
      <c r="C66143" s="4">
        <v>1</v>
      </c>
      <c r="D66143" s="5">
        <v>136.44999999999999</v>
      </c>
      <c r="E66143" s="7" t="s">
        <v>6</v>
      </c>
    </row>
    <row r="66144" spans="1:5" x14ac:dyDescent="0.2">
      <c r="A66144" s="8">
        <v>622</v>
      </c>
      <c r="B66144" s="4">
        <v>2003</v>
      </c>
      <c r="C66144" s="4">
        <v>2</v>
      </c>
      <c r="D66144" s="5">
        <v>136.85</v>
      </c>
      <c r="E66144" s="7" t="s">
        <v>6</v>
      </c>
    </row>
    <row r="66145" spans="1:5" x14ac:dyDescent="0.2">
      <c r="A66145" s="8">
        <v>622</v>
      </c>
      <c r="B66145" s="4">
        <v>2003</v>
      </c>
      <c r="C66145" s="4">
        <v>3</v>
      </c>
      <c r="D66145" s="5">
        <v>138.44999999999999</v>
      </c>
      <c r="E66145" s="7" t="s">
        <v>6</v>
      </c>
    </row>
    <row r="66146" spans="1:5" x14ac:dyDescent="0.2">
      <c r="A66146" s="8">
        <v>622</v>
      </c>
      <c r="B66146" s="4">
        <v>2003</v>
      </c>
      <c r="C66146" s="4">
        <v>4</v>
      </c>
      <c r="D66146" s="5">
        <v>142.56</v>
      </c>
      <c r="E66146" s="7" t="s">
        <v>6</v>
      </c>
    </row>
    <row r="66147" spans="1:5" x14ac:dyDescent="0.2">
      <c r="A66147" s="8">
        <v>622</v>
      </c>
      <c r="B66147" s="4">
        <v>2004</v>
      </c>
      <c r="C66147" s="4">
        <v>1</v>
      </c>
      <c r="D66147" s="5">
        <v>143.56</v>
      </c>
      <c r="E66147" s="7" t="s">
        <v>6</v>
      </c>
    </row>
    <row r="66148" spans="1:5" x14ac:dyDescent="0.2">
      <c r="A66148" s="8">
        <v>622</v>
      </c>
      <c r="B66148" s="4">
        <v>2004</v>
      </c>
      <c r="C66148" s="4">
        <v>2</v>
      </c>
      <c r="D66148" s="5">
        <v>145.12</v>
      </c>
      <c r="E66148" s="7" t="s">
        <v>6</v>
      </c>
    </row>
    <row r="66149" spans="1:5" x14ac:dyDescent="0.2">
      <c r="A66149" s="8">
        <v>622</v>
      </c>
      <c r="B66149" s="4">
        <v>2004</v>
      </c>
      <c r="C66149" s="4">
        <v>3</v>
      </c>
      <c r="D66149" s="5">
        <v>149.37</v>
      </c>
      <c r="E66149" s="7" t="s">
        <v>6</v>
      </c>
    </row>
    <row r="66150" spans="1:5" x14ac:dyDescent="0.2">
      <c r="A66150" s="8">
        <v>622</v>
      </c>
      <c r="B66150" s="4">
        <v>2004</v>
      </c>
      <c r="C66150" s="4">
        <v>4</v>
      </c>
      <c r="D66150" s="5">
        <v>151.56</v>
      </c>
      <c r="E66150" s="7" t="s">
        <v>6</v>
      </c>
    </row>
    <row r="66151" spans="1:5" x14ac:dyDescent="0.2">
      <c r="A66151" s="8">
        <v>622</v>
      </c>
      <c r="B66151" s="4">
        <v>2005</v>
      </c>
      <c r="C66151" s="4">
        <v>1</v>
      </c>
      <c r="D66151" s="5">
        <v>153.99</v>
      </c>
      <c r="E66151" s="7" t="s">
        <v>6</v>
      </c>
    </row>
    <row r="66152" spans="1:5" x14ac:dyDescent="0.2">
      <c r="A66152" s="8">
        <v>622</v>
      </c>
      <c r="B66152" s="4">
        <v>2005</v>
      </c>
      <c r="C66152" s="4">
        <v>2</v>
      </c>
      <c r="D66152" s="5">
        <v>156.75</v>
      </c>
      <c r="E66152" s="7" t="s">
        <v>6</v>
      </c>
    </row>
    <row r="66153" spans="1:5" x14ac:dyDescent="0.2">
      <c r="A66153" s="8">
        <v>622</v>
      </c>
      <c r="B66153" s="4">
        <v>2005</v>
      </c>
      <c r="C66153" s="4">
        <v>3</v>
      </c>
      <c r="D66153" s="5">
        <v>159.43</v>
      </c>
      <c r="E66153" s="7" t="s">
        <v>6</v>
      </c>
    </row>
    <row r="66154" spans="1:5" x14ac:dyDescent="0.2">
      <c r="A66154" s="8">
        <v>622</v>
      </c>
      <c r="B66154" s="4">
        <v>2005</v>
      </c>
      <c r="C66154" s="4">
        <v>4</v>
      </c>
      <c r="D66154" s="5">
        <v>162.32</v>
      </c>
      <c r="E66154" s="7" t="s">
        <v>6</v>
      </c>
    </row>
    <row r="66155" spans="1:5" x14ac:dyDescent="0.2">
      <c r="A66155" s="8">
        <v>622</v>
      </c>
      <c r="B66155" s="4">
        <v>2006</v>
      </c>
      <c r="C66155" s="4">
        <v>1</v>
      </c>
      <c r="D66155" s="5">
        <v>161.94999999999999</v>
      </c>
      <c r="E66155" s="7" t="s">
        <v>6</v>
      </c>
    </row>
    <row r="66156" spans="1:5" x14ac:dyDescent="0.2">
      <c r="A66156" s="8">
        <v>622</v>
      </c>
      <c r="B66156" s="4">
        <v>2006</v>
      </c>
      <c r="C66156" s="4">
        <v>2</v>
      </c>
      <c r="D66156" s="5">
        <v>163.96</v>
      </c>
      <c r="E66156" s="7" t="s">
        <v>6</v>
      </c>
    </row>
    <row r="66157" spans="1:5" x14ac:dyDescent="0.2">
      <c r="A66157" s="8">
        <v>622</v>
      </c>
      <c r="B66157" s="4">
        <v>2006</v>
      </c>
      <c r="C66157" s="4">
        <v>3</v>
      </c>
      <c r="D66157" s="5">
        <v>165.52</v>
      </c>
      <c r="E66157" s="7" t="s">
        <v>6</v>
      </c>
    </row>
    <row r="66158" spans="1:5" x14ac:dyDescent="0.2">
      <c r="A66158" s="8">
        <v>622</v>
      </c>
      <c r="B66158" s="4">
        <v>2006</v>
      </c>
      <c r="C66158" s="4">
        <v>4</v>
      </c>
      <c r="D66158" s="5">
        <v>167.38</v>
      </c>
      <c r="E66158" s="7" t="s">
        <v>6</v>
      </c>
    </row>
    <row r="66159" spans="1:5" x14ac:dyDescent="0.2">
      <c r="A66159" s="8">
        <v>622</v>
      </c>
      <c r="B66159" s="4">
        <v>2007</v>
      </c>
      <c r="C66159" s="4">
        <v>1</v>
      </c>
      <c r="D66159" s="5">
        <v>167.82</v>
      </c>
      <c r="E66159" s="7" t="s">
        <v>6</v>
      </c>
    </row>
    <row r="66160" spans="1:5" x14ac:dyDescent="0.2">
      <c r="A66160" s="8">
        <v>622</v>
      </c>
      <c r="B66160" s="4">
        <v>2007</v>
      </c>
      <c r="C66160" s="4">
        <v>2</v>
      </c>
      <c r="D66160" s="5">
        <v>167.19</v>
      </c>
      <c r="E66160" s="7" t="s">
        <v>6</v>
      </c>
    </row>
    <row r="66161" spans="1:5" x14ac:dyDescent="0.2">
      <c r="A66161" s="8">
        <v>622</v>
      </c>
      <c r="B66161" s="4">
        <v>2007</v>
      </c>
      <c r="C66161" s="4">
        <v>3</v>
      </c>
      <c r="D66161" s="5">
        <v>167.14</v>
      </c>
      <c r="E66161" s="7" t="s">
        <v>6</v>
      </c>
    </row>
    <row r="66162" spans="1:5" x14ac:dyDescent="0.2">
      <c r="A66162" s="8">
        <v>622</v>
      </c>
      <c r="B66162" s="4">
        <v>2007</v>
      </c>
      <c r="C66162" s="4">
        <v>4</v>
      </c>
      <c r="D66162" s="5">
        <v>168.6</v>
      </c>
      <c r="E66162" s="7" t="s">
        <v>6</v>
      </c>
    </row>
    <row r="66163" spans="1:5" x14ac:dyDescent="0.2">
      <c r="A66163" s="8">
        <v>622</v>
      </c>
      <c r="B66163" s="4">
        <v>2008</v>
      </c>
      <c r="C66163" s="4">
        <v>1</v>
      </c>
      <c r="D66163" s="5">
        <v>169.07</v>
      </c>
      <c r="E66163" s="7" t="s">
        <v>6</v>
      </c>
    </row>
    <row r="66164" spans="1:5" x14ac:dyDescent="0.2">
      <c r="A66164" s="8">
        <v>622</v>
      </c>
      <c r="B66164" s="4">
        <v>2008</v>
      </c>
      <c r="C66164" s="4">
        <v>2</v>
      </c>
      <c r="D66164" s="5">
        <v>165.96</v>
      </c>
      <c r="E66164" s="7" t="s">
        <v>6</v>
      </c>
    </row>
    <row r="66165" spans="1:5" x14ac:dyDescent="0.2">
      <c r="A66165" s="8">
        <v>622</v>
      </c>
      <c r="B66165" s="4">
        <v>2008</v>
      </c>
      <c r="C66165" s="4">
        <v>3</v>
      </c>
      <c r="D66165" s="5">
        <v>163.96</v>
      </c>
      <c r="E66165" s="7" t="s">
        <v>6</v>
      </c>
    </row>
    <row r="66166" spans="1:5" x14ac:dyDescent="0.2">
      <c r="A66166" s="8">
        <v>622</v>
      </c>
      <c r="B66166" s="4">
        <v>2008</v>
      </c>
      <c r="C66166" s="4">
        <v>4</v>
      </c>
      <c r="D66166" s="5">
        <v>163.88</v>
      </c>
      <c r="E66166" s="7" t="s">
        <v>6</v>
      </c>
    </row>
    <row r="66167" spans="1:5" x14ac:dyDescent="0.2">
      <c r="A66167" s="8">
        <v>622</v>
      </c>
      <c r="B66167" s="4">
        <v>2009</v>
      </c>
      <c r="C66167" s="4">
        <v>1</v>
      </c>
      <c r="D66167" s="5">
        <v>165.59</v>
      </c>
      <c r="E66167" s="7" t="s">
        <v>6</v>
      </c>
    </row>
    <row r="66168" spans="1:5" x14ac:dyDescent="0.2">
      <c r="A66168" s="8">
        <v>622</v>
      </c>
      <c r="B66168" s="4">
        <v>2009</v>
      </c>
      <c r="C66168" s="4">
        <v>2</v>
      </c>
      <c r="D66168" s="5">
        <v>163.52000000000001</v>
      </c>
      <c r="E66168" s="7" t="s">
        <v>6</v>
      </c>
    </row>
    <row r="66169" spans="1:5" x14ac:dyDescent="0.2">
      <c r="A66169" s="8">
        <v>622</v>
      </c>
      <c r="B66169" s="4">
        <v>2009</v>
      </c>
      <c r="C66169" s="4">
        <v>3</v>
      </c>
      <c r="D66169" s="5">
        <v>160.91</v>
      </c>
      <c r="E66169" s="7" t="s">
        <v>6</v>
      </c>
    </row>
    <row r="66170" spans="1:5" x14ac:dyDescent="0.2">
      <c r="A66170" s="8">
        <v>622</v>
      </c>
      <c r="B66170" s="4">
        <v>2009</v>
      </c>
      <c r="C66170" s="4">
        <v>4</v>
      </c>
      <c r="D66170" s="5">
        <v>160.29</v>
      </c>
      <c r="E66170" s="7" t="s">
        <v>6</v>
      </c>
    </row>
    <row r="66171" spans="1:5" x14ac:dyDescent="0.2">
      <c r="A66171" s="8">
        <v>622</v>
      </c>
      <c r="B66171" s="4">
        <v>2010</v>
      </c>
      <c r="C66171" s="4">
        <v>1</v>
      </c>
      <c r="D66171" s="5">
        <v>159</v>
      </c>
      <c r="E66171" s="7" t="s">
        <v>6</v>
      </c>
    </row>
    <row r="66172" spans="1:5" x14ac:dyDescent="0.2">
      <c r="A66172" s="8">
        <v>622</v>
      </c>
      <c r="B66172" s="4">
        <v>2010</v>
      </c>
      <c r="C66172" s="4">
        <v>2</v>
      </c>
      <c r="D66172" s="5">
        <v>159.02000000000001</v>
      </c>
      <c r="E66172" s="7" t="s">
        <v>6</v>
      </c>
    </row>
    <row r="66173" spans="1:5" x14ac:dyDescent="0.2">
      <c r="A66173" s="8">
        <v>622</v>
      </c>
      <c r="B66173" s="4">
        <v>2010</v>
      </c>
      <c r="C66173" s="4">
        <v>3</v>
      </c>
      <c r="D66173" s="5">
        <v>161.03</v>
      </c>
      <c r="E66173" s="7" t="s">
        <v>6</v>
      </c>
    </row>
    <row r="66174" spans="1:5" x14ac:dyDescent="0.2">
      <c r="A66174" s="8">
        <v>622</v>
      </c>
      <c r="B66174" s="4">
        <v>2010</v>
      </c>
      <c r="C66174" s="4">
        <v>4</v>
      </c>
      <c r="D66174" s="5">
        <v>160.28</v>
      </c>
      <c r="E66174" s="7" t="s">
        <v>6</v>
      </c>
    </row>
    <row r="66175" spans="1:5" x14ac:dyDescent="0.2">
      <c r="A66175" s="8">
        <v>622</v>
      </c>
      <c r="B66175" s="4">
        <v>2011</v>
      </c>
      <c r="C66175" s="4">
        <v>1</v>
      </c>
      <c r="D66175" s="5">
        <v>157.85</v>
      </c>
      <c r="E66175" s="7" t="s">
        <v>6</v>
      </c>
    </row>
    <row r="66176" spans="1:5" x14ac:dyDescent="0.2">
      <c r="A66176" s="8">
        <v>622</v>
      </c>
      <c r="B66176" s="4">
        <v>2011</v>
      </c>
      <c r="C66176" s="4">
        <v>2</v>
      </c>
      <c r="D66176" s="5">
        <v>156.88999999999999</v>
      </c>
      <c r="E66176" s="7" t="s">
        <v>6</v>
      </c>
    </row>
    <row r="66177" spans="1:5" x14ac:dyDescent="0.2">
      <c r="A66177" s="8">
        <v>622</v>
      </c>
      <c r="B66177" s="4">
        <v>2011</v>
      </c>
      <c r="C66177" s="4">
        <v>3</v>
      </c>
      <c r="D66177" s="5">
        <v>157.33000000000001</v>
      </c>
      <c r="E66177" s="7" t="s">
        <v>6</v>
      </c>
    </row>
    <row r="66178" spans="1:5" x14ac:dyDescent="0.2">
      <c r="A66178" s="8">
        <v>622</v>
      </c>
      <c r="B66178" s="4">
        <v>2011</v>
      </c>
      <c r="C66178" s="4">
        <v>4</v>
      </c>
      <c r="D66178" s="5">
        <v>157.41999999999999</v>
      </c>
      <c r="E66178" s="7" t="s">
        <v>6</v>
      </c>
    </row>
    <row r="66179" spans="1:5" x14ac:dyDescent="0.2">
      <c r="A66179" s="8">
        <v>622</v>
      </c>
      <c r="B66179" s="4">
        <v>2012</v>
      </c>
      <c r="C66179" s="4">
        <v>1</v>
      </c>
      <c r="D66179" s="5">
        <v>156.97</v>
      </c>
      <c r="E66179" s="7" t="s">
        <v>6</v>
      </c>
    </row>
    <row r="66180" spans="1:5" x14ac:dyDescent="0.2">
      <c r="A66180" s="8">
        <v>622</v>
      </c>
      <c r="B66180" s="4">
        <v>2012</v>
      </c>
      <c r="C66180" s="4">
        <v>2</v>
      </c>
      <c r="D66180" s="5">
        <v>155.49</v>
      </c>
      <c r="E66180" s="7" t="s">
        <v>6</v>
      </c>
    </row>
    <row r="66181" spans="1:5" x14ac:dyDescent="0.2">
      <c r="A66181" s="8">
        <v>622</v>
      </c>
      <c r="B66181" s="4">
        <v>2012</v>
      </c>
      <c r="C66181" s="4">
        <v>3</v>
      </c>
      <c r="D66181" s="5">
        <v>156.55000000000001</v>
      </c>
      <c r="E66181" s="7" t="s">
        <v>6</v>
      </c>
    </row>
    <row r="66182" spans="1:5" x14ac:dyDescent="0.2">
      <c r="A66182" s="8">
        <v>622</v>
      </c>
      <c r="B66182" s="4">
        <v>2012</v>
      </c>
      <c r="C66182" s="4">
        <v>4</v>
      </c>
      <c r="D66182" s="5">
        <v>156.44</v>
      </c>
      <c r="E66182" s="7" t="s">
        <v>6</v>
      </c>
    </row>
    <row r="66183" spans="1:5" x14ac:dyDescent="0.2">
      <c r="A66183" s="8">
        <v>622</v>
      </c>
      <c r="B66183" s="4">
        <v>2013</v>
      </c>
      <c r="C66183" s="4">
        <v>1</v>
      </c>
      <c r="D66183" s="5">
        <v>156.38</v>
      </c>
      <c r="E66183" s="7" t="s">
        <v>6</v>
      </c>
    </row>
    <row r="66184" spans="1:5" x14ac:dyDescent="0.2">
      <c r="A66184" s="8">
        <v>622</v>
      </c>
      <c r="B66184" s="4">
        <v>2013</v>
      </c>
      <c r="C66184" s="4">
        <v>2</v>
      </c>
      <c r="D66184" s="5">
        <v>155.41999999999999</v>
      </c>
      <c r="E66184" s="7" t="s">
        <v>6</v>
      </c>
    </row>
    <row r="66185" spans="1:5" x14ac:dyDescent="0.2">
      <c r="A66185" s="8">
        <v>622</v>
      </c>
      <c r="B66185" s="4">
        <v>2013</v>
      </c>
      <c r="C66185" s="4">
        <v>3</v>
      </c>
      <c r="D66185" s="5">
        <v>152.97</v>
      </c>
      <c r="E66185" s="7" t="s">
        <v>6</v>
      </c>
    </row>
    <row r="66186" spans="1:5" x14ac:dyDescent="0.2">
      <c r="A66186" s="8">
        <v>622</v>
      </c>
      <c r="B66186" s="4">
        <v>2013</v>
      </c>
      <c r="C66186" s="4">
        <v>4</v>
      </c>
      <c r="D66186" s="5">
        <v>153.15</v>
      </c>
      <c r="E66186" s="7" t="s">
        <v>6</v>
      </c>
    </row>
    <row r="66187" spans="1:5" x14ac:dyDescent="0.2">
      <c r="A66187" s="8">
        <v>622</v>
      </c>
      <c r="B66187" s="4">
        <v>2014</v>
      </c>
      <c r="C66187" s="4">
        <v>1</v>
      </c>
      <c r="D66187" s="5">
        <v>151.25</v>
      </c>
      <c r="E66187" s="7" t="s">
        <v>6</v>
      </c>
    </row>
    <row r="66188" spans="1:5" x14ac:dyDescent="0.2">
      <c r="A66188" s="8">
        <v>622</v>
      </c>
      <c r="B66188" s="4">
        <v>2014</v>
      </c>
      <c r="C66188" s="4">
        <v>2</v>
      </c>
      <c r="D66188" s="5">
        <v>153.51</v>
      </c>
      <c r="E66188" s="7" t="s">
        <v>6</v>
      </c>
    </row>
    <row r="66189" spans="1:5" x14ac:dyDescent="0.2">
      <c r="A66189" s="8">
        <v>622</v>
      </c>
      <c r="B66189" s="4">
        <v>2014</v>
      </c>
      <c r="C66189" s="4">
        <v>3</v>
      </c>
      <c r="D66189" s="5">
        <v>154.72</v>
      </c>
      <c r="E66189" s="7" t="s">
        <v>6</v>
      </c>
    </row>
    <row r="66190" spans="1:5" x14ac:dyDescent="0.2">
      <c r="A66190" s="8">
        <v>622</v>
      </c>
      <c r="B66190" s="4">
        <v>2014</v>
      </c>
      <c r="C66190" s="4">
        <v>4</v>
      </c>
      <c r="D66190" s="5">
        <v>154.55000000000001</v>
      </c>
      <c r="E66190" s="7" t="s">
        <v>6</v>
      </c>
    </row>
    <row r="66191" spans="1:5" x14ac:dyDescent="0.2">
      <c r="A66191" s="8">
        <v>622</v>
      </c>
      <c r="B66191" s="4">
        <v>2015</v>
      </c>
      <c r="C66191" s="4">
        <v>1</v>
      </c>
      <c r="D66191" s="5">
        <v>156.35</v>
      </c>
      <c r="E66191" s="7" t="s">
        <v>6</v>
      </c>
    </row>
    <row r="66192" spans="1:5" x14ac:dyDescent="0.2">
      <c r="A66192" s="8">
        <v>622</v>
      </c>
      <c r="B66192" s="4">
        <v>2015</v>
      </c>
      <c r="C66192" s="4">
        <v>2</v>
      </c>
      <c r="D66192" s="5">
        <v>156.38</v>
      </c>
      <c r="E66192" s="7" t="s">
        <v>6</v>
      </c>
    </row>
    <row r="66193" spans="1:5" x14ac:dyDescent="0.2">
      <c r="A66193" s="8">
        <v>622</v>
      </c>
      <c r="B66193" s="4">
        <v>2015</v>
      </c>
      <c r="C66193" s="4">
        <v>3</v>
      </c>
      <c r="D66193" s="5">
        <v>155.12</v>
      </c>
      <c r="E66193" s="7" t="s">
        <v>6</v>
      </c>
    </row>
    <row r="66194" spans="1:5" x14ac:dyDescent="0.2">
      <c r="A66194" s="8">
        <v>622</v>
      </c>
      <c r="B66194" s="4">
        <v>2015</v>
      </c>
      <c r="C66194" s="4">
        <v>4</v>
      </c>
      <c r="D66194" s="5">
        <v>158.80000000000001</v>
      </c>
      <c r="E66194" s="7" t="s">
        <v>6</v>
      </c>
    </row>
    <row r="66195" spans="1:5" x14ac:dyDescent="0.2">
      <c r="A66195" s="8">
        <v>622</v>
      </c>
      <c r="B66195" s="4">
        <v>2016</v>
      </c>
      <c r="C66195" s="4">
        <v>1</v>
      </c>
      <c r="D66195" s="5">
        <v>158.34</v>
      </c>
      <c r="E66195" s="7" t="s">
        <v>6</v>
      </c>
    </row>
    <row r="66196" spans="1:5" x14ac:dyDescent="0.2">
      <c r="A66196" s="8">
        <v>622</v>
      </c>
      <c r="B66196" s="4">
        <v>2016</v>
      </c>
      <c r="C66196" s="4">
        <v>2</v>
      </c>
      <c r="D66196" s="5">
        <v>158.09</v>
      </c>
      <c r="E66196" s="7" t="s">
        <v>6</v>
      </c>
    </row>
    <row r="66197" spans="1:5" x14ac:dyDescent="0.2">
      <c r="A66197" s="8">
        <v>622</v>
      </c>
      <c r="B66197" s="4">
        <v>2016</v>
      </c>
      <c r="C66197" s="4">
        <v>3</v>
      </c>
      <c r="D66197" s="5">
        <v>161.99</v>
      </c>
      <c r="E66197" s="7" t="s">
        <v>6</v>
      </c>
    </row>
    <row r="66198" spans="1:5" x14ac:dyDescent="0.2">
      <c r="A66198" s="8">
        <v>622</v>
      </c>
      <c r="B66198" s="4">
        <v>2016</v>
      </c>
      <c r="C66198" s="4">
        <v>4</v>
      </c>
      <c r="D66198" s="5">
        <v>160.66</v>
      </c>
      <c r="E66198" s="7" t="s">
        <v>6</v>
      </c>
    </row>
    <row r="66199" spans="1:5" x14ac:dyDescent="0.2">
      <c r="A66199" s="8">
        <v>622</v>
      </c>
      <c r="B66199" s="4">
        <v>2017</v>
      </c>
      <c r="C66199" s="4">
        <v>1</v>
      </c>
      <c r="D66199" s="5">
        <v>162.68</v>
      </c>
      <c r="E66199" s="7" t="s">
        <v>6</v>
      </c>
    </row>
    <row r="66200" spans="1:5" x14ac:dyDescent="0.2">
      <c r="A66200" s="8">
        <v>622</v>
      </c>
      <c r="B66200" s="4">
        <v>2017</v>
      </c>
      <c r="C66200" s="4">
        <v>2</v>
      </c>
      <c r="D66200" s="5">
        <v>162.44999999999999</v>
      </c>
      <c r="E66200" s="7" t="s">
        <v>6</v>
      </c>
    </row>
    <row r="66201" spans="1:5" x14ac:dyDescent="0.2">
      <c r="A66201" s="8">
        <v>622</v>
      </c>
      <c r="B66201" s="4">
        <v>2017</v>
      </c>
      <c r="C66201" s="4">
        <v>3</v>
      </c>
      <c r="D66201" s="5">
        <v>165.23</v>
      </c>
      <c r="E66201" s="7" t="s">
        <v>6</v>
      </c>
    </row>
    <row r="66202" spans="1:5" x14ac:dyDescent="0.2">
      <c r="A66202" s="8">
        <v>622</v>
      </c>
      <c r="B66202" s="4">
        <v>2017</v>
      </c>
      <c r="C66202" s="4">
        <v>4</v>
      </c>
      <c r="D66202" s="5">
        <v>164.73</v>
      </c>
      <c r="E66202" s="7" t="s">
        <v>6</v>
      </c>
    </row>
    <row r="66203" spans="1:5" x14ac:dyDescent="0.2">
      <c r="A66203" s="8">
        <v>622</v>
      </c>
      <c r="B66203" s="4">
        <v>2018</v>
      </c>
      <c r="C66203" s="4">
        <v>1</v>
      </c>
      <c r="D66203" s="5">
        <v>164.82</v>
      </c>
      <c r="E66203" s="7" t="s">
        <v>6</v>
      </c>
    </row>
    <row r="66204" spans="1:5" x14ac:dyDescent="0.2">
      <c r="A66204" s="8">
        <v>622</v>
      </c>
      <c r="B66204" s="4">
        <v>2018</v>
      </c>
      <c r="C66204" s="4">
        <v>2</v>
      </c>
      <c r="D66204" s="5">
        <v>165.49</v>
      </c>
      <c r="E66204" s="7" t="s">
        <v>6</v>
      </c>
    </row>
    <row r="66205" spans="1:5" x14ac:dyDescent="0.2">
      <c r="A66205" s="8">
        <v>622</v>
      </c>
      <c r="B66205" s="4">
        <v>2018</v>
      </c>
      <c r="C66205" s="4">
        <v>3</v>
      </c>
      <c r="D66205" s="5">
        <v>167.12</v>
      </c>
      <c r="E66205" s="7" t="s">
        <v>6</v>
      </c>
    </row>
    <row r="66206" spans="1:5" x14ac:dyDescent="0.2">
      <c r="A66206" s="8">
        <v>622</v>
      </c>
      <c r="B66206" s="4">
        <v>2018</v>
      </c>
      <c r="C66206" s="4">
        <v>4</v>
      </c>
      <c r="D66206" s="5">
        <v>168.42</v>
      </c>
      <c r="E66206" s="7" t="s">
        <v>6</v>
      </c>
    </row>
    <row r="66207" spans="1:5" x14ac:dyDescent="0.2">
      <c r="A66207" s="8">
        <v>622</v>
      </c>
      <c r="B66207" s="4">
        <v>2019</v>
      </c>
      <c r="C66207" s="4">
        <v>1</v>
      </c>
      <c r="D66207" s="5">
        <v>168.79</v>
      </c>
      <c r="E66207" s="7" t="s">
        <v>6</v>
      </c>
    </row>
    <row r="66208" spans="1:5" x14ac:dyDescent="0.2">
      <c r="A66208" s="8">
        <v>622</v>
      </c>
      <c r="B66208" s="4">
        <v>2019</v>
      </c>
      <c r="C66208" s="4">
        <v>2</v>
      </c>
      <c r="D66208" s="5">
        <v>171.91</v>
      </c>
      <c r="E66208" s="7" t="s">
        <v>6</v>
      </c>
    </row>
    <row r="66209" spans="1:5" x14ac:dyDescent="0.2">
      <c r="A66209" s="8">
        <v>622</v>
      </c>
      <c r="B66209" s="4">
        <v>2019</v>
      </c>
      <c r="C66209" s="4">
        <v>3</v>
      </c>
      <c r="D66209" s="5">
        <v>172.69</v>
      </c>
      <c r="E66209" s="7" t="s">
        <v>6</v>
      </c>
    </row>
    <row r="66210" spans="1:5" x14ac:dyDescent="0.2">
      <c r="A66210" s="8">
        <v>622</v>
      </c>
      <c r="B66210" s="4">
        <v>2019</v>
      </c>
      <c r="C66210" s="4">
        <v>4</v>
      </c>
      <c r="D66210" s="5">
        <v>174.25</v>
      </c>
      <c r="E66210" s="7" t="s">
        <v>6</v>
      </c>
    </row>
    <row r="66211" spans="1:5" x14ac:dyDescent="0.2">
      <c r="A66211" s="8">
        <v>622</v>
      </c>
      <c r="B66211" s="4">
        <v>2020</v>
      </c>
      <c r="C66211" s="4">
        <v>1</v>
      </c>
      <c r="D66211" s="5">
        <v>174.93</v>
      </c>
      <c r="E66211" s="7" t="s">
        <v>6</v>
      </c>
    </row>
    <row r="66212" spans="1:5" x14ac:dyDescent="0.2">
      <c r="A66212" s="8">
        <v>622</v>
      </c>
      <c r="B66212" s="4">
        <v>2020</v>
      </c>
      <c r="C66212" s="4">
        <v>2</v>
      </c>
      <c r="D66212" s="5">
        <v>175.52</v>
      </c>
      <c r="E66212" s="7" t="s">
        <v>6</v>
      </c>
    </row>
    <row r="66213" spans="1:5" x14ac:dyDescent="0.2">
      <c r="A66213" s="8">
        <v>622</v>
      </c>
      <c r="B66213" s="4">
        <v>2020</v>
      </c>
      <c r="C66213" s="4">
        <v>3</v>
      </c>
      <c r="D66213" s="5">
        <v>179.26</v>
      </c>
      <c r="E66213" s="7" t="s">
        <v>6</v>
      </c>
    </row>
    <row r="66214" spans="1:5" x14ac:dyDescent="0.2">
      <c r="A66214" s="8">
        <v>622</v>
      </c>
      <c r="B66214" s="4">
        <v>2020</v>
      </c>
      <c r="C66214" s="4">
        <v>4</v>
      </c>
      <c r="D66214" s="5">
        <v>181.38</v>
      </c>
      <c r="E66214" s="7" t="s">
        <v>6</v>
      </c>
    </row>
    <row r="66215" spans="1:5" x14ac:dyDescent="0.2">
      <c r="A66215" s="8">
        <v>622</v>
      </c>
      <c r="B66215" s="4">
        <v>2021</v>
      </c>
      <c r="C66215" s="4">
        <v>1</v>
      </c>
      <c r="D66215" s="5">
        <v>183.88</v>
      </c>
      <c r="E66215" s="7" t="s">
        <v>6</v>
      </c>
    </row>
    <row r="66216" spans="1:5" x14ac:dyDescent="0.2">
      <c r="A66216" s="8">
        <v>622</v>
      </c>
      <c r="B66216" s="4">
        <v>2021</v>
      </c>
      <c r="C66216" s="4">
        <v>2</v>
      </c>
      <c r="D66216" s="5">
        <v>190.68</v>
      </c>
      <c r="E66216" s="7" t="s">
        <v>6</v>
      </c>
    </row>
    <row r="66217" spans="1:5" x14ac:dyDescent="0.2">
      <c r="A66217" s="8">
        <v>622</v>
      </c>
      <c r="B66217" s="4">
        <v>2021</v>
      </c>
      <c r="C66217" s="4">
        <v>3</v>
      </c>
      <c r="D66217" s="5">
        <v>198.05</v>
      </c>
      <c r="E66217" s="7" t="s">
        <v>6</v>
      </c>
    </row>
    <row r="66218" spans="1:5" x14ac:dyDescent="0.2">
      <c r="A66218" s="8">
        <v>622</v>
      </c>
      <c r="B66218" s="4">
        <v>2021</v>
      </c>
      <c r="C66218" s="4">
        <v>4</v>
      </c>
      <c r="D66218" s="5">
        <v>204.68</v>
      </c>
      <c r="E66218" s="7" t="s">
        <v>6</v>
      </c>
    </row>
    <row r="66219" spans="1:5" x14ac:dyDescent="0.2">
      <c r="A66219" s="8">
        <v>622</v>
      </c>
      <c r="B66219" s="4">
        <v>2022</v>
      </c>
      <c r="C66219" s="4">
        <v>1</v>
      </c>
      <c r="D66219" s="5">
        <v>206.57</v>
      </c>
      <c r="E66219" s="7" t="s">
        <v>6</v>
      </c>
    </row>
    <row r="66220" spans="1:5" x14ac:dyDescent="0.2">
      <c r="A66220" s="8">
        <v>622</v>
      </c>
      <c r="B66220" s="4">
        <v>2022</v>
      </c>
      <c r="C66220" s="4">
        <v>2</v>
      </c>
      <c r="D66220" s="5">
        <v>221.41</v>
      </c>
      <c r="E66220" s="7" t="s">
        <v>6</v>
      </c>
    </row>
    <row r="66221" spans="1:5" x14ac:dyDescent="0.2">
      <c r="A66221" s="8">
        <v>622</v>
      </c>
      <c r="B66221" s="4">
        <v>2022</v>
      </c>
      <c r="C66221" s="4">
        <v>3</v>
      </c>
      <c r="D66221" s="5">
        <v>223.28</v>
      </c>
      <c r="E66221" s="7" t="s">
        <v>6</v>
      </c>
    </row>
    <row r="66222" spans="1:5" x14ac:dyDescent="0.2">
      <c r="A66222" s="8">
        <v>622</v>
      </c>
      <c r="B66222" s="4">
        <v>2022</v>
      </c>
      <c r="C66222" s="4">
        <v>4</v>
      </c>
      <c r="D66222" s="5">
        <v>226.19</v>
      </c>
      <c r="E66222" s="7" t="s">
        <v>6</v>
      </c>
    </row>
    <row r="66223" spans="1:5" x14ac:dyDescent="0.2">
      <c r="A66223" s="8">
        <v>622</v>
      </c>
      <c r="B66223" s="4">
        <v>2023</v>
      </c>
      <c r="C66223" s="4">
        <v>1</v>
      </c>
      <c r="D66223" s="5">
        <v>229.49</v>
      </c>
      <c r="E66223" s="7" t="s">
        <v>6</v>
      </c>
    </row>
    <row r="66224" spans="1:5" x14ac:dyDescent="0.2">
      <c r="A66224" s="8">
        <v>622</v>
      </c>
      <c r="B66224" s="4">
        <v>2023</v>
      </c>
      <c r="C66224" s="4">
        <v>2</v>
      </c>
      <c r="D66224" s="5">
        <v>230.4</v>
      </c>
      <c r="E66224" s="7" t="s">
        <v>6</v>
      </c>
    </row>
    <row r="66225" spans="1:5" x14ac:dyDescent="0.2">
      <c r="A66225" s="8">
        <v>622</v>
      </c>
      <c r="B66225" s="4">
        <v>2023</v>
      </c>
      <c r="C66225" s="4">
        <v>3</v>
      </c>
      <c r="D66225" s="5">
        <v>239.9</v>
      </c>
      <c r="E66225" s="7" t="s">
        <v>6</v>
      </c>
    </row>
    <row r="66226" spans="1:5" x14ac:dyDescent="0.2">
      <c r="A66226" s="8">
        <v>622</v>
      </c>
      <c r="B66226" s="4">
        <v>2023</v>
      </c>
      <c r="C66226" s="4">
        <v>4</v>
      </c>
      <c r="D66226" s="5">
        <v>243.82</v>
      </c>
      <c r="E66226" s="7" t="s">
        <v>6</v>
      </c>
    </row>
    <row r="66227" spans="1:5" x14ac:dyDescent="0.2">
      <c r="A66227" s="8">
        <v>622</v>
      </c>
      <c r="B66227" s="4">
        <v>2024</v>
      </c>
      <c r="C66227" s="4">
        <v>1</v>
      </c>
      <c r="D66227" s="5">
        <v>248.08</v>
      </c>
      <c r="E66227" s="7" t="s">
        <v>6</v>
      </c>
    </row>
    <row r="66228" spans="1:5" x14ac:dyDescent="0.2">
      <c r="A66228" s="8">
        <v>623</v>
      </c>
      <c r="B66228" s="4">
        <v>1995</v>
      </c>
      <c r="C66228" s="4">
        <v>1</v>
      </c>
      <c r="D66228" s="5">
        <v>100</v>
      </c>
      <c r="E66228" s="7" t="s">
        <v>6</v>
      </c>
    </row>
    <row r="66229" spans="1:5" x14ac:dyDescent="0.2">
      <c r="A66229" s="8">
        <v>623</v>
      </c>
      <c r="B66229" s="4">
        <v>1995</v>
      </c>
      <c r="C66229" s="4">
        <v>2</v>
      </c>
      <c r="D66229" s="5">
        <v>100.78</v>
      </c>
      <c r="E66229" s="7" t="s">
        <v>6</v>
      </c>
    </row>
    <row r="66230" spans="1:5" x14ac:dyDescent="0.2">
      <c r="A66230" s="8">
        <v>623</v>
      </c>
      <c r="B66230" s="4">
        <v>1995</v>
      </c>
      <c r="C66230" s="4">
        <v>3</v>
      </c>
      <c r="D66230" s="5">
        <v>104.22</v>
      </c>
      <c r="E66230" s="7" t="s">
        <v>6</v>
      </c>
    </row>
    <row r="66231" spans="1:5" x14ac:dyDescent="0.2">
      <c r="A66231" s="8">
        <v>623</v>
      </c>
      <c r="B66231" s="4">
        <v>1995</v>
      </c>
      <c r="C66231" s="4">
        <v>4</v>
      </c>
      <c r="D66231" s="5">
        <v>105.49</v>
      </c>
      <c r="E66231" s="7" t="s">
        <v>6</v>
      </c>
    </row>
    <row r="66232" spans="1:5" x14ac:dyDescent="0.2">
      <c r="A66232" s="8">
        <v>623</v>
      </c>
      <c r="B66232" s="4">
        <v>1996</v>
      </c>
      <c r="C66232" s="4">
        <v>1</v>
      </c>
      <c r="D66232" s="5">
        <v>108.07</v>
      </c>
      <c r="E66232" s="7" t="s">
        <v>6</v>
      </c>
    </row>
    <row r="66233" spans="1:5" x14ac:dyDescent="0.2">
      <c r="A66233" s="8">
        <v>623</v>
      </c>
      <c r="B66233" s="4">
        <v>1996</v>
      </c>
      <c r="C66233" s="4">
        <v>2</v>
      </c>
      <c r="D66233" s="5">
        <v>108.81</v>
      </c>
      <c r="E66233" s="7" t="s">
        <v>6</v>
      </c>
    </row>
    <row r="66234" spans="1:5" x14ac:dyDescent="0.2">
      <c r="A66234" s="8">
        <v>623</v>
      </c>
      <c r="B66234" s="4">
        <v>1996</v>
      </c>
      <c r="C66234" s="4">
        <v>3</v>
      </c>
      <c r="D66234" s="5">
        <v>109.35</v>
      </c>
      <c r="E66234" s="7" t="s">
        <v>6</v>
      </c>
    </row>
    <row r="66235" spans="1:5" x14ac:dyDescent="0.2">
      <c r="A66235" s="8">
        <v>623</v>
      </c>
      <c r="B66235" s="4">
        <v>1996</v>
      </c>
      <c r="C66235" s="4">
        <v>4</v>
      </c>
      <c r="D66235" s="5">
        <v>111.13</v>
      </c>
      <c r="E66235" s="7" t="s">
        <v>6</v>
      </c>
    </row>
    <row r="66236" spans="1:5" x14ac:dyDescent="0.2">
      <c r="A66236" s="8">
        <v>623</v>
      </c>
      <c r="B66236" s="4">
        <v>1997</v>
      </c>
      <c r="C66236" s="4">
        <v>1</v>
      </c>
      <c r="D66236" s="5">
        <v>110.26</v>
      </c>
      <c r="E66236" s="7" t="s">
        <v>6</v>
      </c>
    </row>
    <row r="66237" spans="1:5" x14ac:dyDescent="0.2">
      <c r="A66237" s="8">
        <v>623</v>
      </c>
      <c r="B66237" s="4">
        <v>1997</v>
      </c>
      <c r="C66237" s="4">
        <v>2</v>
      </c>
      <c r="D66237" s="5">
        <v>111.57</v>
      </c>
      <c r="E66237" s="7" t="s">
        <v>6</v>
      </c>
    </row>
    <row r="66238" spans="1:5" x14ac:dyDescent="0.2">
      <c r="A66238" s="8">
        <v>623</v>
      </c>
      <c r="B66238" s="4">
        <v>1997</v>
      </c>
      <c r="C66238" s="4">
        <v>3</v>
      </c>
      <c r="D66238" s="5">
        <v>112.14</v>
      </c>
      <c r="E66238" s="7" t="s">
        <v>6</v>
      </c>
    </row>
    <row r="66239" spans="1:5" x14ac:dyDescent="0.2">
      <c r="A66239" s="8">
        <v>623</v>
      </c>
      <c r="B66239" s="4">
        <v>1997</v>
      </c>
      <c r="C66239" s="4">
        <v>4</v>
      </c>
      <c r="D66239" s="5">
        <v>111.86</v>
      </c>
      <c r="E66239" s="7" t="s">
        <v>6</v>
      </c>
    </row>
    <row r="66240" spans="1:5" x14ac:dyDescent="0.2">
      <c r="A66240" s="8">
        <v>623</v>
      </c>
      <c r="B66240" s="4">
        <v>1998</v>
      </c>
      <c r="C66240" s="4">
        <v>1</v>
      </c>
      <c r="D66240" s="5">
        <v>115.13</v>
      </c>
      <c r="E66240" s="7" t="s">
        <v>6</v>
      </c>
    </row>
    <row r="66241" spans="1:5" x14ac:dyDescent="0.2">
      <c r="A66241" s="8">
        <v>623</v>
      </c>
      <c r="B66241" s="4">
        <v>1998</v>
      </c>
      <c r="C66241" s="4">
        <v>2</v>
      </c>
      <c r="D66241" s="5">
        <v>112.47</v>
      </c>
      <c r="E66241" s="7" t="s">
        <v>6</v>
      </c>
    </row>
    <row r="66242" spans="1:5" x14ac:dyDescent="0.2">
      <c r="A66242" s="8">
        <v>623</v>
      </c>
      <c r="B66242" s="4">
        <v>1998</v>
      </c>
      <c r="C66242" s="4">
        <v>3</v>
      </c>
      <c r="D66242" s="5">
        <v>113.29</v>
      </c>
      <c r="E66242" s="7" t="s">
        <v>6</v>
      </c>
    </row>
    <row r="66243" spans="1:5" x14ac:dyDescent="0.2">
      <c r="A66243" s="8">
        <v>623</v>
      </c>
      <c r="B66243" s="4">
        <v>1998</v>
      </c>
      <c r="C66243" s="4">
        <v>4</v>
      </c>
      <c r="D66243" s="5">
        <v>115.19</v>
      </c>
      <c r="E66243" s="7" t="s">
        <v>6</v>
      </c>
    </row>
    <row r="66244" spans="1:5" x14ac:dyDescent="0.2">
      <c r="A66244" s="8">
        <v>623</v>
      </c>
      <c r="B66244" s="4">
        <v>1999</v>
      </c>
      <c r="C66244" s="4">
        <v>1</v>
      </c>
      <c r="D66244" s="5">
        <v>117.77</v>
      </c>
      <c r="E66244" s="7" t="s">
        <v>6</v>
      </c>
    </row>
    <row r="66245" spans="1:5" x14ac:dyDescent="0.2">
      <c r="A66245" s="8">
        <v>623</v>
      </c>
      <c r="B66245" s="4">
        <v>1999</v>
      </c>
      <c r="C66245" s="4">
        <v>2</v>
      </c>
      <c r="D66245" s="5">
        <v>114.61</v>
      </c>
      <c r="E66245" s="7" t="s">
        <v>6</v>
      </c>
    </row>
    <row r="66246" spans="1:5" x14ac:dyDescent="0.2">
      <c r="A66246" s="8">
        <v>623</v>
      </c>
      <c r="B66246" s="4">
        <v>1999</v>
      </c>
      <c r="C66246" s="4">
        <v>3</v>
      </c>
      <c r="D66246" s="5">
        <v>114.77</v>
      </c>
      <c r="E66246" s="7" t="s">
        <v>6</v>
      </c>
    </row>
    <row r="66247" spans="1:5" x14ac:dyDescent="0.2">
      <c r="A66247" s="8">
        <v>623</v>
      </c>
      <c r="B66247" s="4">
        <v>1999</v>
      </c>
      <c r="C66247" s="4">
        <v>4</v>
      </c>
      <c r="D66247" s="5">
        <v>113.71</v>
      </c>
      <c r="E66247" s="7" t="s">
        <v>6</v>
      </c>
    </row>
    <row r="66248" spans="1:5" x14ac:dyDescent="0.2">
      <c r="A66248" s="8">
        <v>623</v>
      </c>
      <c r="B66248" s="4">
        <v>2000</v>
      </c>
      <c r="C66248" s="4">
        <v>1</v>
      </c>
      <c r="D66248" s="5">
        <v>112.01</v>
      </c>
      <c r="E66248" s="7" t="s">
        <v>6</v>
      </c>
    </row>
    <row r="66249" spans="1:5" x14ac:dyDescent="0.2">
      <c r="A66249" s="8">
        <v>623</v>
      </c>
      <c r="B66249" s="4">
        <v>2000</v>
      </c>
      <c r="C66249" s="4">
        <v>2</v>
      </c>
      <c r="D66249" s="5">
        <v>115.61</v>
      </c>
      <c r="E66249" s="7" t="s">
        <v>6</v>
      </c>
    </row>
    <row r="66250" spans="1:5" x14ac:dyDescent="0.2">
      <c r="A66250" s="8">
        <v>623</v>
      </c>
      <c r="B66250" s="4">
        <v>2000</v>
      </c>
      <c r="C66250" s="4">
        <v>3</v>
      </c>
      <c r="D66250" s="5">
        <v>117.16</v>
      </c>
      <c r="E66250" s="7" t="s">
        <v>6</v>
      </c>
    </row>
    <row r="66251" spans="1:5" x14ac:dyDescent="0.2">
      <c r="A66251" s="8">
        <v>623</v>
      </c>
      <c r="B66251" s="4">
        <v>2000</v>
      </c>
      <c r="C66251" s="4">
        <v>4</v>
      </c>
      <c r="D66251" s="5">
        <v>118.49</v>
      </c>
      <c r="E66251" s="7" t="s">
        <v>6</v>
      </c>
    </row>
    <row r="66252" spans="1:5" x14ac:dyDescent="0.2">
      <c r="A66252" s="8">
        <v>623</v>
      </c>
      <c r="B66252" s="4">
        <v>2001</v>
      </c>
      <c r="C66252" s="4">
        <v>1</v>
      </c>
      <c r="D66252" s="5">
        <v>120.14</v>
      </c>
      <c r="E66252" s="7" t="s">
        <v>6</v>
      </c>
    </row>
    <row r="66253" spans="1:5" x14ac:dyDescent="0.2">
      <c r="A66253" s="8">
        <v>623</v>
      </c>
      <c r="B66253" s="4">
        <v>2001</v>
      </c>
      <c r="C66253" s="4">
        <v>2</v>
      </c>
      <c r="D66253" s="5">
        <v>122.15</v>
      </c>
      <c r="E66253" s="7" t="s">
        <v>6</v>
      </c>
    </row>
    <row r="66254" spans="1:5" x14ac:dyDescent="0.2">
      <c r="A66254" s="8">
        <v>623</v>
      </c>
      <c r="B66254" s="4">
        <v>2001</v>
      </c>
      <c r="C66254" s="4">
        <v>3</v>
      </c>
      <c r="D66254" s="5">
        <v>121.77</v>
      </c>
      <c r="E66254" s="7" t="s">
        <v>6</v>
      </c>
    </row>
    <row r="66255" spans="1:5" x14ac:dyDescent="0.2">
      <c r="A66255" s="8">
        <v>623</v>
      </c>
      <c r="B66255" s="4">
        <v>2001</v>
      </c>
      <c r="C66255" s="4">
        <v>4</v>
      </c>
      <c r="D66255" s="5">
        <v>122.75</v>
      </c>
      <c r="E66255" s="7" t="s">
        <v>6</v>
      </c>
    </row>
    <row r="66256" spans="1:5" x14ac:dyDescent="0.2">
      <c r="A66256" s="8">
        <v>623</v>
      </c>
      <c r="B66256" s="4">
        <v>2002</v>
      </c>
      <c r="C66256" s="4">
        <v>1</v>
      </c>
      <c r="D66256" s="5">
        <v>123.32</v>
      </c>
      <c r="E66256" s="7" t="s">
        <v>6</v>
      </c>
    </row>
    <row r="66257" spans="1:5" x14ac:dyDescent="0.2">
      <c r="A66257" s="8">
        <v>623</v>
      </c>
      <c r="B66257" s="4">
        <v>2002</v>
      </c>
      <c r="C66257" s="4">
        <v>2</v>
      </c>
      <c r="D66257" s="5">
        <v>124.95</v>
      </c>
      <c r="E66257" s="7" t="s">
        <v>6</v>
      </c>
    </row>
    <row r="66258" spans="1:5" x14ac:dyDescent="0.2">
      <c r="A66258" s="8">
        <v>623</v>
      </c>
      <c r="B66258" s="4">
        <v>2002</v>
      </c>
      <c r="C66258" s="4">
        <v>3</v>
      </c>
      <c r="D66258" s="5">
        <v>125.36</v>
      </c>
      <c r="E66258" s="7" t="s">
        <v>6</v>
      </c>
    </row>
    <row r="66259" spans="1:5" x14ac:dyDescent="0.2">
      <c r="A66259" s="8">
        <v>623</v>
      </c>
      <c r="B66259" s="4">
        <v>2002</v>
      </c>
      <c r="C66259" s="4">
        <v>4</v>
      </c>
      <c r="D66259" s="5">
        <v>127.33</v>
      </c>
      <c r="E66259" s="7" t="s">
        <v>6</v>
      </c>
    </row>
    <row r="66260" spans="1:5" x14ac:dyDescent="0.2">
      <c r="A66260" s="8">
        <v>623</v>
      </c>
      <c r="B66260" s="4">
        <v>2003</v>
      </c>
      <c r="C66260" s="4">
        <v>1</v>
      </c>
      <c r="D66260" s="5">
        <v>127.48</v>
      </c>
      <c r="E66260" s="7" t="s">
        <v>6</v>
      </c>
    </row>
    <row r="66261" spans="1:5" x14ac:dyDescent="0.2">
      <c r="A66261" s="8">
        <v>623</v>
      </c>
      <c r="B66261" s="4">
        <v>2003</v>
      </c>
      <c r="C66261" s="4">
        <v>2</v>
      </c>
      <c r="D66261" s="5">
        <v>125.91</v>
      </c>
      <c r="E66261" s="7" t="s">
        <v>6</v>
      </c>
    </row>
    <row r="66262" spans="1:5" x14ac:dyDescent="0.2">
      <c r="A66262" s="8">
        <v>623</v>
      </c>
      <c r="B66262" s="4">
        <v>2003</v>
      </c>
      <c r="C66262" s="4">
        <v>3</v>
      </c>
      <c r="D66262" s="5">
        <v>128.79</v>
      </c>
      <c r="E66262" s="7" t="s">
        <v>6</v>
      </c>
    </row>
    <row r="66263" spans="1:5" x14ac:dyDescent="0.2">
      <c r="A66263" s="8">
        <v>623</v>
      </c>
      <c r="B66263" s="4">
        <v>2003</v>
      </c>
      <c r="C66263" s="4">
        <v>4</v>
      </c>
      <c r="D66263" s="5">
        <v>130.63999999999999</v>
      </c>
      <c r="E66263" s="7" t="s">
        <v>6</v>
      </c>
    </row>
    <row r="66264" spans="1:5" x14ac:dyDescent="0.2">
      <c r="A66264" s="8">
        <v>623</v>
      </c>
      <c r="B66264" s="4">
        <v>2004</v>
      </c>
      <c r="C66264" s="4">
        <v>1</v>
      </c>
      <c r="D66264" s="5">
        <v>129.25</v>
      </c>
      <c r="E66264" s="7" t="s">
        <v>6</v>
      </c>
    </row>
    <row r="66265" spans="1:5" x14ac:dyDescent="0.2">
      <c r="A66265" s="8">
        <v>623</v>
      </c>
      <c r="B66265" s="4">
        <v>2004</v>
      </c>
      <c r="C66265" s="4">
        <v>2</v>
      </c>
      <c r="D66265" s="5">
        <v>133.69999999999999</v>
      </c>
      <c r="E66265" s="7" t="s">
        <v>6</v>
      </c>
    </row>
    <row r="66266" spans="1:5" x14ac:dyDescent="0.2">
      <c r="A66266" s="8">
        <v>623</v>
      </c>
      <c r="B66266" s="4">
        <v>2004</v>
      </c>
      <c r="C66266" s="4">
        <v>3</v>
      </c>
      <c r="D66266" s="5">
        <v>133.65</v>
      </c>
      <c r="E66266" s="7" t="s">
        <v>6</v>
      </c>
    </row>
    <row r="66267" spans="1:5" x14ac:dyDescent="0.2">
      <c r="A66267" s="8">
        <v>623</v>
      </c>
      <c r="B66267" s="4">
        <v>2004</v>
      </c>
      <c r="C66267" s="4">
        <v>4</v>
      </c>
      <c r="D66267" s="5">
        <v>136.26</v>
      </c>
      <c r="E66267" s="7" t="s">
        <v>6</v>
      </c>
    </row>
    <row r="66268" spans="1:5" x14ac:dyDescent="0.2">
      <c r="A66268" s="8">
        <v>623</v>
      </c>
      <c r="B66268" s="4">
        <v>2005</v>
      </c>
      <c r="C66268" s="4">
        <v>1</v>
      </c>
      <c r="D66268" s="5">
        <v>133.1</v>
      </c>
      <c r="E66268" s="7" t="s">
        <v>6</v>
      </c>
    </row>
    <row r="66269" spans="1:5" x14ac:dyDescent="0.2">
      <c r="A66269" s="8">
        <v>623</v>
      </c>
      <c r="B66269" s="4">
        <v>2005</v>
      </c>
      <c r="C66269" s="4">
        <v>2</v>
      </c>
      <c r="D66269" s="5">
        <v>140.69999999999999</v>
      </c>
      <c r="E66269" s="7" t="s">
        <v>6</v>
      </c>
    </row>
    <row r="66270" spans="1:5" x14ac:dyDescent="0.2">
      <c r="A66270" s="8">
        <v>623</v>
      </c>
      <c r="B66270" s="4">
        <v>2005</v>
      </c>
      <c r="C66270" s="4">
        <v>3</v>
      </c>
      <c r="D66270" s="5">
        <v>141.69</v>
      </c>
      <c r="E66270" s="7" t="s">
        <v>6</v>
      </c>
    </row>
    <row r="66271" spans="1:5" x14ac:dyDescent="0.2">
      <c r="A66271" s="8">
        <v>623</v>
      </c>
      <c r="B66271" s="4">
        <v>2005</v>
      </c>
      <c r="C66271" s="4">
        <v>4</v>
      </c>
      <c r="D66271" s="5">
        <v>140.71</v>
      </c>
      <c r="E66271" s="7" t="s">
        <v>6</v>
      </c>
    </row>
    <row r="66272" spans="1:5" x14ac:dyDescent="0.2">
      <c r="A66272" s="8">
        <v>623</v>
      </c>
      <c r="B66272" s="4">
        <v>2006</v>
      </c>
      <c r="C66272" s="4">
        <v>1</v>
      </c>
      <c r="D66272" s="5">
        <v>145.44999999999999</v>
      </c>
      <c r="E66272" s="7" t="s">
        <v>6</v>
      </c>
    </row>
    <row r="66273" spans="1:5" x14ac:dyDescent="0.2">
      <c r="A66273" s="8">
        <v>623</v>
      </c>
      <c r="B66273" s="4">
        <v>2006</v>
      </c>
      <c r="C66273" s="4">
        <v>2</v>
      </c>
      <c r="D66273" s="5">
        <v>145.80000000000001</v>
      </c>
      <c r="E66273" s="7" t="s">
        <v>6</v>
      </c>
    </row>
    <row r="66274" spans="1:5" x14ac:dyDescent="0.2">
      <c r="A66274" s="8">
        <v>623</v>
      </c>
      <c r="B66274" s="4">
        <v>2006</v>
      </c>
      <c r="C66274" s="4">
        <v>3</v>
      </c>
      <c r="D66274" s="5">
        <v>150.07</v>
      </c>
      <c r="E66274" s="7" t="s">
        <v>6</v>
      </c>
    </row>
    <row r="66275" spans="1:5" x14ac:dyDescent="0.2">
      <c r="A66275" s="8">
        <v>623</v>
      </c>
      <c r="B66275" s="4">
        <v>2006</v>
      </c>
      <c r="C66275" s="4">
        <v>4</v>
      </c>
      <c r="D66275" s="5">
        <v>149.19999999999999</v>
      </c>
      <c r="E66275" s="7" t="s">
        <v>6</v>
      </c>
    </row>
    <row r="66276" spans="1:5" x14ac:dyDescent="0.2">
      <c r="A66276" s="8">
        <v>623</v>
      </c>
      <c r="B66276" s="4">
        <v>2007</v>
      </c>
      <c r="C66276" s="4">
        <v>1</v>
      </c>
      <c r="D66276" s="5">
        <v>153.9</v>
      </c>
      <c r="E66276" s="7" t="s">
        <v>6</v>
      </c>
    </row>
    <row r="66277" spans="1:5" x14ac:dyDescent="0.2">
      <c r="A66277" s="8">
        <v>623</v>
      </c>
      <c r="B66277" s="4">
        <v>2007</v>
      </c>
      <c r="C66277" s="4">
        <v>2</v>
      </c>
      <c r="D66277" s="5">
        <v>155.07</v>
      </c>
      <c r="E66277" s="7" t="s">
        <v>6</v>
      </c>
    </row>
    <row r="66278" spans="1:5" x14ac:dyDescent="0.2">
      <c r="A66278" s="8">
        <v>623</v>
      </c>
      <c r="B66278" s="4">
        <v>2007</v>
      </c>
      <c r="C66278" s="4">
        <v>3</v>
      </c>
      <c r="D66278" s="5">
        <v>147.01</v>
      </c>
      <c r="E66278" s="7" t="s">
        <v>6</v>
      </c>
    </row>
    <row r="66279" spans="1:5" x14ac:dyDescent="0.2">
      <c r="A66279" s="8">
        <v>623</v>
      </c>
      <c r="B66279" s="4">
        <v>2007</v>
      </c>
      <c r="C66279" s="4">
        <v>4</v>
      </c>
      <c r="D66279" s="5">
        <v>152.16999999999999</v>
      </c>
      <c r="E66279" s="7" t="s">
        <v>6</v>
      </c>
    </row>
    <row r="66280" spans="1:5" x14ac:dyDescent="0.2">
      <c r="A66280" s="8">
        <v>623</v>
      </c>
      <c r="B66280" s="4">
        <v>2008</v>
      </c>
      <c r="C66280" s="4">
        <v>1</v>
      </c>
      <c r="D66280" s="5">
        <v>150.38999999999999</v>
      </c>
      <c r="E66280" s="7" t="s">
        <v>6</v>
      </c>
    </row>
    <row r="66281" spans="1:5" x14ac:dyDescent="0.2">
      <c r="A66281" s="8">
        <v>623</v>
      </c>
      <c r="B66281" s="4">
        <v>2008</v>
      </c>
      <c r="C66281" s="4">
        <v>2</v>
      </c>
      <c r="D66281" s="5">
        <v>151.1</v>
      </c>
      <c r="E66281" s="7" t="s">
        <v>6</v>
      </c>
    </row>
    <row r="66282" spans="1:5" x14ac:dyDescent="0.2">
      <c r="A66282" s="8">
        <v>623</v>
      </c>
      <c r="B66282" s="4">
        <v>2008</v>
      </c>
      <c r="C66282" s="4">
        <v>3</v>
      </c>
      <c r="D66282" s="5">
        <v>151.68</v>
      </c>
      <c r="E66282" s="7" t="s">
        <v>6</v>
      </c>
    </row>
    <row r="66283" spans="1:5" x14ac:dyDescent="0.2">
      <c r="A66283" s="8">
        <v>623</v>
      </c>
      <c r="B66283" s="4">
        <v>2008</v>
      </c>
      <c r="C66283" s="4">
        <v>4</v>
      </c>
      <c r="D66283" s="5">
        <v>152.41</v>
      </c>
      <c r="E66283" s="7" t="s">
        <v>6</v>
      </c>
    </row>
    <row r="66284" spans="1:5" x14ac:dyDescent="0.2">
      <c r="A66284" s="8">
        <v>623</v>
      </c>
      <c r="B66284" s="4">
        <v>2009</v>
      </c>
      <c r="C66284" s="4">
        <v>1</v>
      </c>
      <c r="D66284" s="5">
        <v>153.05000000000001</v>
      </c>
      <c r="E66284" s="7" t="s">
        <v>6</v>
      </c>
    </row>
    <row r="66285" spans="1:5" x14ac:dyDescent="0.2">
      <c r="A66285" s="8">
        <v>623</v>
      </c>
      <c r="B66285" s="4">
        <v>2009</v>
      </c>
      <c r="C66285" s="4">
        <v>2</v>
      </c>
      <c r="D66285" s="5">
        <v>154.06</v>
      </c>
      <c r="E66285" s="7" t="s">
        <v>6</v>
      </c>
    </row>
    <row r="66286" spans="1:5" x14ac:dyDescent="0.2">
      <c r="A66286" s="8">
        <v>623</v>
      </c>
      <c r="B66286" s="4">
        <v>2009</v>
      </c>
      <c r="C66286" s="4">
        <v>3</v>
      </c>
      <c r="D66286" s="5">
        <v>153.5</v>
      </c>
      <c r="E66286" s="7" t="s">
        <v>6</v>
      </c>
    </row>
    <row r="66287" spans="1:5" x14ac:dyDescent="0.2">
      <c r="A66287" s="8">
        <v>623</v>
      </c>
      <c r="B66287" s="4">
        <v>2009</v>
      </c>
      <c r="C66287" s="4">
        <v>4</v>
      </c>
      <c r="D66287" s="5">
        <v>154.9</v>
      </c>
      <c r="E66287" s="7" t="s">
        <v>6</v>
      </c>
    </row>
    <row r="66288" spans="1:5" x14ac:dyDescent="0.2">
      <c r="A66288" s="8">
        <v>623</v>
      </c>
      <c r="B66288" s="4">
        <v>2010</v>
      </c>
      <c r="C66288" s="4">
        <v>1</v>
      </c>
      <c r="D66288" s="5">
        <v>155.6</v>
      </c>
      <c r="E66288" s="7" t="s">
        <v>6</v>
      </c>
    </row>
    <row r="66289" spans="1:5" x14ac:dyDescent="0.2">
      <c r="A66289" s="8">
        <v>623</v>
      </c>
      <c r="B66289" s="4">
        <v>2010</v>
      </c>
      <c r="C66289" s="4">
        <v>2</v>
      </c>
      <c r="D66289" s="5">
        <v>155.56</v>
      </c>
      <c r="E66289" s="7" t="s">
        <v>6</v>
      </c>
    </row>
    <row r="66290" spans="1:5" x14ac:dyDescent="0.2">
      <c r="A66290" s="8">
        <v>623</v>
      </c>
      <c r="B66290" s="4">
        <v>2010</v>
      </c>
      <c r="C66290" s="4">
        <v>3</v>
      </c>
      <c r="D66290" s="5">
        <v>156.43</v>
      </c>
      <c r="E66290" s="7" t="s">
        <v>6</v>
      </c>
    </row>
    <row r="66291" spans="1:5" x14ac:dyDescent="0.2">
      <c r="A66291" s="8">
        <v>623</v>
      </c>
      <c r="B66291" s="4">
        <v>2010</v>
      </c>
      <c r="C66291" s="4">
        <v>4</v>
      </c>
      <c r="D66291" s="5">
        <v>158.12</v>
      </c>
      <c r="E66291" s="7" t="s">
        <v>6</v>
      </c>
    </row>
    <row r="66292" spans="1:5" x14ac:dyDescent="0.2">
      <c r="A66292" s="8">
        <v>623</v>
      </c>
      <c r="B66292" s="4">
        <v>2011</v>
      </c>
      <c r="C66292" s="4">
        <v>1</v>
      </c>
      <c r="D66292" s="5">
        <v>158.05000000000001</v>
      </c>
      <c r="E66292" s="7" t="s">
        <v>6</v>
      </c>
    </row>
    <row r="66293" spans="1:5" x14ac:dyDescent="0.2">
      <c r="A66293" s="8">
        <v>623</v>
      </c>
      <c r="B66293" s="4">
        <v>2011</v>
      </c>
      <c r="C66293" s="4">
        <v>2</v>
      </c>
      <c r="D66293" s="5">
        <v>158.07</v>
      </c>
      <c r="E66293" s="7" t="s">
        <v>6</v>
      </c>
    </row>
    <row r="66294" spans="1:5" x14ac:dyDescent="0.2">
      <c r="A66294" s="8">
        <v>623</v>
      </c>
      <c r="B66294" s="4">
        <v>2011</v>
      </c>
      <c r="C66294" s="4">
        <v>3</v>
      </c>
      <c r="D66294" s="5">
        <v>157.59</v>
      </c>
      <c r="E66294" s="7" t="s">
        <v>6</v>
      </c>
    </row>
    <row r="66295" spans="1:5" x14ac:dyDescent="0.2">
      <c r="A66295" s="8">
        <v>623</v>
      </c>
      <c r="B66295" s="4">
        <v>2011</v>
      </c>
      <c r="C66295" s="4">
        <v>4</v>
      </c>
      <c r="D66295" s="5">
        <v>159.52000000000001</v>
      </c>
      <c r="E66295" s="7" t="s">
        <v>6</v>
      </c>
    </row>
    <row r="66296" spans="1:5" x14ac:dyDescent="0.2">
      <c r="A66296" s="8">
        <v>623</v>
      </c>
      <c r="B66296" s="4">
        <v>2012</v>
      </c>
      <c r="C66296" s="4">
        <v>1</v>
      </c>
      <c r="D66296" s="5">
        <v>159.13</v>
      </c>
      <c r="E66296" s="7" t="s">
        <v>6</v>
      </c>
    </row>
    <row r="66297" spans="1:5" x14ac:dyDescent="0.2">
      <c r="A66297" s="8">
        <v>623</v>
      </c>
      <c r="B66297" s="4">
        <v>2012</v>
      </c>
      <c r="C66297" s="4">
        <v>2</v>
      </c>
      <c r="D66297" s="5">
        <v>159.43</v>
      </c>
      <c r="E66297" s="7" t="s">
        <v>6</v>
      </c>
    </row>
    <row r="66298" spans="1:5" x14ac:dyDescent="0.2">
      <c r="A66298" s="8">
        <v>623</v>
      </c>
      <c r="B66298" s="4">
        <v>2012</v>
      </c>
      <c r="C66298" s="4">
        <v>3</v>
      </c>
      <c r="D66298" s="5">
        <v>162.94</v>
      </c>
      <c r="E66298" s="7" t="s">
        <v>6</v>
      </c>
    </row>
    <row r="66299" spans="1:5" x14ac:dyDescent="0.2">
      <c r="A66299" s="8">
        <v>623</v>
      </c>
      <c r="B66299" s="4">
        <v>2012</v>
      </c>
      <c r="C66299" s="4">
        <v>4</v>
      </c>
      <c r="D66299" s="5">
        <v>163.19</v>
      </c>
      <c r="E66299" s="7" t="s">
        <v>6</v>
      </c>
    </row>
    <row r="66300" spans="1:5" x14ac:dyDescent="0.2">
      <c r="A66300" s="8">
        <v>623</v>
      </c>
      <c r="B66300" s="4">
        <v>2013</v>
      </c>
      <c r="C66300" s="4">
        <v>1</v>
      </c>
      <c r="D66300" s="5">
        <v>162.72</v>
      </c>
      <c r="E66300" s="7" t="s">
        <v>6</v>
      </c>
    </row>
    <row r="66301" spans="1:5" x14ac:dyDescent="0.2">
      <c r="A66301" s="8">
        <v>623</v>
      </c>
      <c r="B66301" s="4">
        <v>2013</v>
      </c>
      <c r="C66301" s="4">
        <v>2</v>
      </c>
      <c r="D66301" s="5">
        <v>164.48</v>
      </c>
      <c r="E66301" s="7" t="s">
        <v>6</v>
      </c>
    </row>
    <row r="66302" spans="1:5" x14ac:dyDescent="0.2">
      <c r="A66302" s="8">
        <v>623</v>
      </c>
      <c r="B66302" s="4">
        <v>2013</v>
      </c>
      <c r="C66302" s="4">
        <v>3</v>
      </c>
      <c r="D66302" s="5">
        <v>162.69999999999999</v>
      </c>
      <c r="E66302" s="7" t="s">
        <v>6</v>
      </c>
    </row>
    <row r="66303" spans="1:5" x14ac:dyDescent="0.2">
      <c r="A66303" s="8">
        <v>623</v>
      </c>
      <c r="B66303" s="4">
        <v>2013</v>
      </c>
      <c r="C66303" s="4">
        <v>4</v>
      </c>
      <c r="D66303" s="5">
        <v>165.9</v>
      </c>
      <c r="E66303" s="7" t="s">
        <v>6</v>
      </c>
    </row>
    <row r="66304" spans="1:5" x14ac:dyDescent="0.2">
      <c r="A66304" s="8">
        <v>623</v>
      </c>
      <c r="B66304" s="4">
        <v>2014</v>
      </c>
      <c r="C66304" s="4">
        <v>1</v>
      </c>
      <c r="D66304" s="5">
        <v>163.52000000000001</v>
      </c>
      <c r="E66304" s="7" t="s">
        <v>6</v>
      </c>
    </row>
    <row r="66305" spans="1:5" x14ac:dyDescent="0.2">
      <c r="A66305" s="8">
        <v>623</v>
      </c>
      <c r="B66305" s="4">
        <v>2014</v>
      </c>
      <c r="C66305" s="4">
        <v>2</v>
      </c>
      <c r="D66305" s="5">
        <v>167.03</v>
      </c>
      <c r="E66305" s="7" t="s">
        <v>6</v>
      </c>
    </row>
    <row r="66306" spans="1:5" x14ac:dyDescent="0.2">
      <c r="A66306" s="8">
        <v>623</v>
      </c>
      <c r="B66306" s="4">
        <v>2014</v>
      </c>
      <c r="C66306" s="4">
        <v>3</v>
      </c>
      <c r="D66306" s="5">
        <v>166.74</v>
      </c>
      <c r="E66306" s="7" t="s">
        <v>6</v>
      </c>
    </row>
    <row r="66307" spans="1:5" x14ac:dyDescent="0.2">
      <c r="A66307" s="8">
        <v>623</v>
      </c>
      <c r="B66307" s="4">
        <v>2014</v>
      </c>
      <c r="C66307" s="4">
        <v>4</v>
      </c>
      <c r="D66307" s="5">
        <v>171.67</v>
      </c>
      <c r="E66307" s="7" t="s">
        <v>6</v>
      </c>
    </row>
    <row r="66308" spans="1:5" x14ac:dyDescent="0.2">
      <c r="A66308" s="8">
        <v>623</v>
      </c>
      <c r="B66308" s="4">
        <v>2015</v>
      </c>
      <c r="C66308" s="4">
        <v>1</v>
      </c>
      <c r="D66308" s="5">
        <v>170.83</v>
      </c>
      <c r="E66308" s="7" t="s">
        <v>6</v>
      </c>
    </row>
    <row r="66309" spans="1:5" x14ac:dyDescent="0.2">
      <c r="A66309" s="8">
        <v>623</v>
      </c>
      <c r="B66309" s="4">
        <v>2015</v>
      </c>
      <c r="C66309" s="4">
        <v>2</v>
      </c>
      <c r="D66309" s="5">
        <v>169.09</v>
      </c>
      <c r="E66309" s="7" t="s">
        <v>6</v>
      </c>
    </row>
    <row r="66310" spans="1:5" x14ac:dyDescent="0.2">
      <c r="A66310" s="8">
        <v>623</v>
      </c>
      <c r="B66310" s="4">
        <v>2015</v>
      </c>
      <c r="C66310" s="4">
        <v>3</v>
      </c>
      <c r="D66310" s="5">
        <v>173.9</v>
      </c>
      <c r="E66310" s="7" t="s">
        <v>6</v>
      </c>
    </row>
    <row r="66311" spans="1:5" x14ac:dyDescent="0.2">
      <c r="A66311" s="8">
        <v>623</v>
      </c>
      <c r="B66311" s="4">
        <v>2015</v>
      </c>
      <c r="C66311" s="4">
        <v>4</v>
      </c>
      <c r="D66311" s="5">
        <v>174.25</v>
      </c>
      <c r="E66311" s="7" t="s">
        <v>6</v>
      </c>
    </row>
    <row r="66312" spans="1:5" x14ac:dyDescent="0.2">
      <c r="A66312" s="8">
        <v>623</v>
      </c>
      <c r="B66312" s="4">
        <v>2016</v>
      </c>
      <c r="C66312" s="4">
        <v>1</v>
      </c>
      <c r="D66312" s="5">
        <v>172</v>
      </c>
      <c r="E66312" s="7" t="s">
        <v>6</v>
      </c>
    </row>
    <row r="66313" spans="1:5" x14ac:dyDescent="0.2">
      <c r="A66313" s="8">
        <v>623</v>
      </c>
      <c r="B66313" s="4">
        <v>2016</v>
      </c>
      <c r="C66313" s="4">
        <v>2</v>
      </c>
      <c r="D66313" s="5">
        <v>173.37</v>
      </c>
      <c r="E66313" s="7" t="s">
        <v>6</v>
      </c>
    </row>
    <row r="66314" spans="1:5" x14ac:dyDescent="0.2">
      <c r="A66314" s="8">
        <v>623</v>
      </c>
      <c r="B66314" s="4">
        <v>2016</v>
      </c>
      <c r="C66314" s="4">
        <v>3</v>
      </c>
      <c r="D66314" s="5">
        <v>174.47</v>
      </c>
      <c r="E66314" s="7" t="s">
        <v>6</v>
      </c>
    </row>
    <row r="66315" spans="1:5" x14ac:dyDescent="0.2">
      <c r="A66315" s="8">
        <v>623</v>
      </c>
      <c r="B66315" s="4">
        <v>2016</v>
      </c>
      <c r="C66315" s="4">
        <v>4</v>
      </c>
      <c r="D66315" s="5">
        <v>176.76</v>
      </c>
      <c r="E66315" s="7" t="s">
        <v>6</v>
      </c>
    </row>
    <row r="66316" spans="1:5" x14ac:dyDescent="0.2">
      <c r="A66316" s="8">
        <v>623</v>
      </c>
      <c r="B66316" s="4">
        <v>2017</v>
      </c>
      <c r="C66316" s="4">
        <v>1</v>
      </c>
      <c r="D66316" s="5">
        <v>176.76</v>
      </c>
      <c r="E66316" s="7" t="s">
        <v>6</v>
      </c>
    </row>
    <row r="66317" spans="1:5" x14ac:dyDescent="0.2">
      <c r="A66317" s="8">
        <v>623</v>
      </c>
      <c r="B66317" s="4">
        <v>2017</v>
      </c>
      <c r="C66317" s="4">
        <v>2</v>
      </c>
      <c r="D66317" s="5">
        <v>176.04</v>
      </c>
      <c r="E66317" s="7" t="s">
        <v>6</v>
      </c>
    </row>
    <row r="66318" spans="1:5" x14ac:dyDescent="0.2">
      <c r="A66318" s="8">
        <v>623</v>
      </c>
      <c r="B66318" s="4">
        <v>2017</v>
      </c>
      <c r="C66318" s="4">
        <v>3</v>
      </c>
      <c r="D66318" s="5">
        <v>180.06</v>
      </c>
      <c r="E66318" s="7" t="s">
        <v>6</v>
      </c>
    </row>
    <row r="66319" spans="1:5" x14ac:dyDescent="0.2">
      <c r="A66319" s="8">
        <v>623</v>
      </c>
      <c r="B66319" s="4">
        <v>2017</v>
      </c>
      <c r="C66319" s="4">
        <v>4</v>
      </c>
      <c r="D66319" s="5">
        <v>180.17</v>
      </c>
      <c r="E66319" s="7" t="s">
        <v>6</v>
      </c>
    </row>
    <row r="66320" spans="1:5" x14ac:dyDescent="0.2">
      <c r="A66320" s="8">
        <v>623</v>
      </c>
      <c r="B66320" s="4">
        <v>2018</v>
      </c>
      <c r="C66320" s="4">
        <v>1</v>
      </c>
      <c r="D66320" s="5">
        <v>178.08</v>
      </c>
      <c r="E66320" s="7" t="s">
        <v>6</v>
      </c>
    </row>
    <row r="66321" spans="1:5" x14ac:dyDescent="0.2">
      <c r="A66321" s="8">
        <v>623</v>
      </c>
      <c r="B66321" s="4">
        <v>2018</v>
      </c>
      <c r="C66321" s="4">
        <v>2</v>
      </c>
      <c r="D66321" s="5">
        <v>183.77</v>
      </c>
      <c r="E66321" s="7" t="s">
        <v>6</v>
      </c>
    </row>
    <row r="66322" spans="1:5" x14ac:dyDescent="0.2">
      <c r="A66322" s="8">
        <v>623</v>
      </c>
      <c r="B66322" s="4">
        <v>2018</v>
      </c>
      <c r="C66322" s="4">
        <v>3</v>
      </c>
      <c r="D66322" s="5">
        <v>178.92</v>
      </c>
      <c r="E66322" s="7" t="s">
        <v>6</v>
      </c>
    </row>
    <row r="66323" spans="1:5" x14ac:dyDescent="0.2">
      <c r="A66323" s="8">
        <v>623</v>
      </c>
      <c r="B66323" s="4">
        <v>2018</v>
      </c>
      <c r="C66323" s="4">
        <v>4</v>
      </c>
      <c r="D66323" s="5">
        <v>178.41</v>
      </c>
      <c r="E66323" s="7" t="s">
        <v>6</v>
      </c>
    </row>
    <row r="66324" spans="1:5" x14ac:dyDescent="0.2">
      <c r="A66324" s="8">
        <v>623</v>
      </c>
      <c r="B66324" s="4">
        <v>2019</v>
      </c>
      <c r="C66324" s="4">
        <v>1</v>
      </c>
      <c r="D66324" s="5">
        <v>182.23</v>
      </c>
      <c r="E66324" s="7" t="s">
        <v>6</v>
      </c>
    </row>
    <row r="66325" spans="1:5" x14ac:dyDescent="0.2">
      <c r="A66325" s="8">
        <v>623</v>
      </c>
      <c r="B66325" s="4">
        <v>2019</v>
      </c>
      <c r="C66325" s="4">
        <v>2</v>
      </c>
      <c r="D66325" s="5">
        <v>179.05</v>
      </c>
      <c r="E66325" s="7" t="s">
        <v>6</v>
      </c>
    </row>
    <row r="66326" spans="1:5" x14ac:dyDescent="0.2">
      <c r="A66326" s="8">
        <v>623</v>
      </c>
      <c r="B66326" s="4">
        <v>2019</v>
      </c>
      <c r="C66326" s="4">
        <v>3</v>
      </c>
      <c r="D66326" s="5">
        <v>185.52</v>
      </c>
      <c r="E66326" s="7" t="s">
        <v>6</v>
      </c>
    </row>
    <row r="66327" spans="1:5" x14ac:dyDescent="0.2">
      <c r="A66327" s="8">
        <v>623</v>
      </c>
      <c r="B66327" s="4">
        <v>2019</v>
      </c>
      <c r="C66327" s="4">
        <v>4</v>
      </c>
      <c r="D66327" s="5">
        <v>187.11</v>
      </c>
      <c r="E66327" s="7" t="s">
        <v>6</v>
      </c>
    </row>
    <row r="66328" spans="1:5" x14ac:dyDescent="0.2">
      <c r="A66328" s="8">
        <v>623</v>
      </c>
      <c r="B66328" s="4">
        <v>2020</v>
      </c>
      <c r="C66328" s="4">
        <v>1</v>
      </c>
      <c r="D66328" s="5">
        <v>186.78</v>
      </c>
      <c r="E66328" s="7" t="s">
        <v>6</v>
      </c>
    </row>
    <row r="66329" spans="1:5" x14ac:dyDescent="0.2">
      <c r="A66329" s="8">
        <v>623</v>
      </c>
      <c r="B66329" s="4">
        <v>2020</v>
      </c>
      <c r="C66329" s="4">
        <v>2</v>
      </c>
      <c r="D66329" s="5">
        <v>189.04</v>
      </c>
      <c r="E66329" s="7" t="s">
        <v>6</v>
      </c>
    </row>
    <row r="66330" spans="1:5" x14ac:dyDescent="0.2">
      <c r="A66330" s="8">
        <v>623</v>
      </c>
      <c r="B66330" s="4">
        <v>2020</v>
      </c>
      <c r="C66330" s="4">
        <v>3</v>
      </c>
      <c r="D66330" s="5">
        <v>191.24</v>
      </c>
      <c r="E66330" s="7" t="s">
        <v>6</v>
      </c>
    </row>
    <row r="66331" spans="1:5" x14ac:dyDescent="0.2">
      <c r="A66331" s="8">
        <v>623</v>
      </c>
      <c r="B66331" s="4">
        <v>2020</v>
      </c>
      <c r="C66331" s="4">
        <v>4</v>
      </c>
      <c r="D66331" s="5">
        <v>193.2</v>
      </c>
      <c r="E66331" s="7" t="s">
        <v>6</v>
      </c>
    </row>
    <row r="66332" spans="1:5" x14ac:dyDescent="0.2">
      <c r="A66332" s="8">
        <v>623</v>
      </c>
      <c r="B66332" s="4">
        <v>2021</v>
      </c>
      <c r="C66332" s="4">
        <v>1</v>
      </c>
      <c r="D66332" s="5">
        <v>195.27</v>
      </c>
      <c r="E66332" s="7" t="s">
        <v>6</v>
      </c>
    </row>
    <row r="66333" spans="1:5" x14ac:dyDescent="0.2">
      <c r="A66333" s="8">
        <v>623</v>
      </c>
      <c r="B66333" s="4">
        <v>2021</v>
      </c>
      <c r="C66333" s="4">
        <v>2</v>
      </c>
      <c r="D66333" s="5">
        <v>201.76</v>
      </c>
      <c r="E66333" s="7" t="s">
        <v>6</v>
      </c>
    </row>
    <row r="66334" spans="1:5" x14ac:dyDescent="0.2">
      <c r="A66334" s="8">
        <v>623</v>
      </c>
      <c r="B66334" s="4">
        <v>2021</v>
      </c>
      <c r="C66334" s="4">
        <v>3</v>
      </c>
      <c r="D66334" s="5">
        <v>206.73</v>
      </c>
      <c r="E66334" s="7" t="s">
        <v>6</v>
      </c>
    </row>
    <row r="66335" spans="1:5" x14ac:dyDescent="0.2">
      <c r="A66335" s="8">
        <v>623</v>
      </c>
      <c r="B66335" s="4">
        <v>2021</v>
      </c>
      <c r="C66335" s="4">
        <v>4</v>
      </c>
      <c r="D66335" s="5">
        <v>213.64</v>
      </c>
      <c r="E66335" s="7" t="s">
        <v>6</v>
      </c>
    </row>
    <row r="66336" spans="1:5" x14ac:dyDescent="0.2">
      <c r="A66336" s="8">
        <v>623</v>
      </c>
      <c r="B66336" s="4">
        <v>2022</v>
      </c>
      <c r="C66336" s="4">
        <v>1</v>
      </c>
      <c r="D66336" s="5">
        <v>215.75</v>
      </c>
      <c r="E66336" s="7" t="s">
        <v>6</v>
      </c>
    </row>
    <row r="66337" spans="1:5" x14ac:dyDescent="0.2">
      <c r="A66337" s="8">
        <v>623</v>
      </c>
      <c r="B66337" s="4">
        <v>2022</v>
      </c>
      <c r="C66337" s="4">
        <v>2</v>
      </c>
      <c r="D66337" s="5">
        <v>238.91</v>
      </c>
      <c r="E66337" s="7" t="s">
        <v>6</v>
      </c>
    </row>
    <row r="66338" spans="1:5" x14ac:dyDescent="0.2">
      <c r="A66338" s="8">
        <v>623</v>
      </c>
      <c r="B66338" s="4">
        <v>2022</v>
      </c>
      <c r="C66338" s="4">
        <v>3</v>
      </c>
      <c r="D66338" s="5">
        <v>236.66</v>
      </c>
      <c r="E66338" s="7" t="s">
        <v>6</v>
      </c>
    </row>
    <row r="66339" spans="1:5" x14ac:dyDescent="0.2">
      <c r="A66339" s="8">
        <v>623</v>
      </c>
      <c r="B66339" s="4">
        <v>2022</v>
      </c>
      <c r="C66339" s="4">
        <v>4</v>
      </c>
      <c r="D66339" s="5">
        <v>230.89</v>
      </c>
      <c r="E66339" s="7" t="s">
        <v>6</v>
      </c>
    </row>
    <row r="66340" spans="1:5" x14ac:dyDescent="0.2">
      <c r="A66340" s="8">
        <v>623</v>
      </c>
      <c r="B66340" s="4">
        <v>2023</v>
      </c>
      <c r="C66340" s="4">
        <v>1</v>
      </c>
      <c r="D66340" s="5">
        <v>246.82</v>
      </c>
      <c r="E66340" s="7" t="s">
        <v>6</v>
      </c>
    </row>
    <row r="66341" spans="1:5" x14ac:dyDescent="0.2">
      <c r="A66341" s="8">
        <v>623</v>
      </c>
      <c r="B66341" s="4">
        <v>2023</v>
      </c>
      <c r="C66341" s="4">
        <v>2</v>
      </c>
      <c r="D66341" s="5">
        <v>244.72</v>
      </c>
      <c r="E66341" s="7" t="s">
        <v>6</v>
      </c>
    </row>
    <row r="66342" spans="1:5" x14ac:dyDescent="0.2">
      <c r="A66342" s="8">
        <v>623</v>
      </c>
      <c r="B66342" s="4">
        <v>2023</v>
      </c>
      <c r="C66342" s="4">
        <v>3</v>
      </c>
      <c r="D66342" s="5">
        <v>252.8</v>
      </c>
      <c r="E66342" s="7" t="s">
        <v>6</v>
      </c>
    </row>
    <row r="66343" spans="1:5" x14ac:dyDescent="0.2">
      <c r="A66343" s="8">
        <v>623</v>
      </c>
      <c r="B66343" s="4">
        <v>2023</v>
      </c>
      <c r="C66343" s="4">
        <v>4</v>
      </c>
      <c r="D66343" s="5">
        <v>246.65</v>
      </c>
      <c r="E66343" s="7" t="s">
        <v>6</v>
      </c>
    </row>
    <row r="66344" spans="1:5" x14ac:dyDescent="0.2">
      <c r="A66344" s="8">
        <v>623</v>
      </c>
      <c r="B66344" s="4">
        <v>2024</v>
      </c>
      <c r="C66344" s="4">
        <v>1</v>
      </c>
      <c r="D66344" s="5">
        <v>239.24</v>
      </c>
      <c r="E66344" s="7" t="s">
        <v>6</v>
      </c>
    </row>
    <row r="66345" spans="1:5" x14ac:dyDescent="0.2">
      <c r="A66345" s="8">
        <v>624</v>
      </c>
      <c r="B66345" s="4">
        <v>1995</v>
      </c>
      <c r="C66345" s="4">
        <v>1</v>
      </c>
      <c r="D66345" s="5">
        <v>100</v>
      </c>
      <c r="E66345" s="7" t="s">
        <v>6</v>
      </c>
    </row>
    <row r="66346" spans="1:5" x14ac:dyDescent="0.2">
      <c r="A66346" s="8">
        <v>624</v>
      </c>
      <c r="B66346" s="4">
        <v>1995</v>
      </c>
      <c r="C66346" s="4">
        <v>2</v>
      </c>
      <c r="D66346" s="5">
        <v>101.09</v>
      </c>
      <c r="E66346" s="7" t="s">
        <v>6</v>
      </c>
    </row>
    <row r="66347" spans="1:5" x14ac:dyDescent="0.2">
      <c r="A66347" s="8">
        <v>624</v>
      </c>
      <c r="B66347" s="4">
        <v>1995</v>
      </c>
      <c r="C66347" s="4">
        <v>3</v>
      </c>
      <c r="D66347" s="5">
        <v>104.06</v>
      </c>
      <c r="E66347" s="7" t="s">
        <v>6</v>
      </c>
    </row>
    <row r="66348" spans="1:5" x14ac:dyDescent="0.2">
      <c r="A66348" s="8">
        <v>624</v>
      </c>
      <c r="B66348" s="4">
        <v>1995</v>
      </c>
      <c r="C66348" s="4">
        <v>4</v>
      </c>
      <c r="D66348" s="5">
        <v>105.24</v>
      </c>
      <c r="E66348" s="7" t="s">
        <v>6</v>
      </c>
    </row>
    <row r="66349" spans="1:5" x14ac:dyDescent="0.2">
      <c r="A66349" s="8">
        <v>624</v>
      </c>
      <c r="B66349" s="4">
        <v>1996</v>
      </c>
      <c r="C66349" s="4">
        <v>1</v>
      </c>
      <c r="D66349" s="5">
        <v>108.68</v>
      </c>
      <c r="E66349" s="7" t="s">
        <v>6</v>
      </c>
    </row>
    <row r="66350" spans="1:5" x14ac:dyDescent="0.2">
      <c r="A66350" s="8">
        <v>624</v>
      </c>
      <c r="B66350" s="4">
        <v>1996</v>
      </c>
      <c r="C66350" s="4">
        <v>2</v>
      </c>
      <c r="D66350" s="5">
        <v>113.42</v>
      </c>
      <c r="E66350" s="7" t="s">
        <v>6</v>
      </c>
    </row>
    <row r="66351" spans="1:5" x14ac:dyDescent="0.2">
      <c r="A66351" s="8">
        <v>624</v>
      </c>
      <c r="B66351" s="4">
        <v>1996</v>
      </c>
      <c r="C66351" s="4">
        <v>3</v>
      </c>
      <c r="D66351" s="5">
        <v>107.09</v>
      </c>
      <c r="E66351" s="7" t="s">
        <v>6</v>
      </c>
    </row>
    <row r="66352" spans="1:5" x14ac:dyDescent="0.2">
      <c r="A66352" s="8">
        <v>624</v>
      </c>
      <c r="B66352" s="4">
        <v>1996</v>
      </c>
      <c r="C66352" s="4">
        <v>4</v>
      </c>
      <c r="D66352" s="5">
        <v>112.68</v>
      </c>
      <c r="E66352" s="7" t="s">
        <v>6</v>
      </c>
    </row>
    <row r="66353" spans="1:5" x14ac:dyDescent="0.2">
      <c r="A66353" s="8">
        <v>624</v>
      </c>
      <c r="B66353" s="4">
        <v>1997</v>
      </c>
      <c r="C66353" s="4">
        <v>1</v>
      </c>
      <c r="D66353" s="5">
        <v>105.58</v>
      </c>
      <c r="E66353" s="7" t="s">
        <v>6</v>
      </c>
    </row>
    <row r="66354" spans="1:5" x14ac:dyDescent="0.2">
      <c r="A66354" s="8">
        <v>624</v>
      </c>
      <c r="B66354" s="4">
        <v>1997</v>
      </c>
      <c r="C66354" s="4">
        <v>2</v>
      </c>
      <c r="D66354" s="5">
        <v>113.07</v>
      </c>
      <c r="E66354" s="7" t="s">
        <v>6</v>
      </c>
    </row>
    <row r="66355" spans="1:5" x14ac:dyDescent="0.2">
      <c r="A66355" s="8">
        <v>624</v>
      </c>
      <c r="B66355" s="4">
        <v>1997</v>
      </c>
      <c r="C66355" s="4">
        <v>3</v>
      </c>
      <c r="D66355" s="5">
        <v>110.6</v>
      </c>
      <c r="E66355" s="7" t="s">
        <v>6</v>
      </c>
    </row>
    <row r="66356" spans="1:5" x14ac:dyDescent="0.2">
      <c r="A66356" s="8">
        <v>624</v>
      </c>
      <c r="B66356" s="4">
        <v>1997</v>
      </c>
      <c r="C66356" s="4">
        <v>4</v>
      </c>
      <c r="D66356" s="5">
        <v>118.22</v>
      </c>
      <c r="E66356" s="7" t="s">
        <v>6</v>
      </c>
    </row>
    <row r="66357" spans="1:5" x14ac:dyDescent="0.2">
      <c r="A66357" s="8">
        <v>624</v>
      </c>
      <c r="B66357" s="4">
        <v>1998</v>
      </c>
      <c r="C66357" s="4">
        <v>1</v>
      </c>
      <c r="D66357" s="5">
        <v>118.35</v>
      </c>
      <c r="E66357" s="7" t="s">
        <v>6</v>
      </c>
    </row>
    <row r="66358" spans="1:5" x14ac:dyDescent="0.2">
      <c r="A66358" s="8">
        <v>624</v>
      </c>
      <c r="B66358" s="4">
        <v>1998</v>
      </c>
      <c r="C66358" s="4">
        <v>2</v>
      </c>
      <c r="D66358" s="5">
        <v>117.09</v>
      </c>
      <c r="E66358" s="7" t="s">
        <v>6</v>
      </c>
    </row>
    <row r="66359" spans="1:5" x14ac:dyDescent="0.2">
      <c r="A66359" s="8">
        <v>624</v>
      </c>
      <c r="B66359" s="4">
        <v>1998</v>
      </c>
      <c r="C66359" s="4">
        <v>3</v>
      </c>
      <c r="D66359" s="5">
        <v>117.56</v>
      </c>
      <c r="E66359" s="7" t="s">
        <v>6</v>
      </c>
    </row>
    <row r="66360" spans="1:5" x14ac:dyDescent="0.2">
      <c r="A66360" s="8">
        <v>624</v>
      </c>
      <c r="B66360" s="4">
        <v>1998</v>
      </c>
      <c r="C66360" s="4">
        <v>4</v>
      </c>
      <c r="D66360" s="5">
        <v>122.19</v>
      </c>
      <c r="E66360" s="7" t="s">
        <v>6</v>
      </c>
    </row>
    <row r="66361" spans="1:5" x14ac:dyDescent="0.2">
      <c r="A66361" s="8">
        <v>624</v>
      </c>
      <c r="B66361" s="4">
        <v>1999</v>
      </c>
      <c r="C66361" s="4">
        <v>1</v>
      </c>
      <c r="D66361" s="5">
        <v>121.19</v>
      </c>
      <c r="E66361" s="7" t="s">
        <v>6</v>
      </c>
    </row>
    <row r="66362" spans="1:5" x14ac:dyDescent="0.2">
      <c r="A66362" s="8">
        <v>624</v>
      </c>
      <c r="B66362" s="4">
        <v>1999</v>
      </c>
      <c r="C66362" s="4">
        <v>2</v>
      </c>
      <c r="D66362" s="5">
        <v>120.83</v>
      </c>
      <c r="E66362" s="7" t="s">
        <v>6</v>
      </c>
    </row>
    <row r="66363" spans="1:5" x14ac:dyDescent="0.2">
      <c r="A66363" s="8">
        <v>624</v>
      </c>
      <c r="B66363" s="4">
        <v>1999</v>
      </c>
      <c r="C66363" s="4">
        <v>3</v>
      </c>
      <c r="D66363" s="5">
        <v>117.68</v>
      </c>
      <c r="E66363" s="7" t="s">
        <v>6</v>
      </c>
    </row>
    <row r="66364" spans="1:5" x14ac:dyDescent="0.2">
      <c r="A66364" s="8">
        <v>624</v>
      </c>
      <c r="B66364" s="4">
        <v>1999</v>
      </c>
      <c r="C66364" s="4">
        <v>4</v>
      </c>
      <c r="D66364" s="5">
        <v>119.7</v>
      </c>
      <c r="E66364" s="7" t="s">
        <v>6</v>
      </c>
    </row>
    <row r="66365" spans="1:5" x14ac:dyDescent="0.2">
      <c r="A66365" s="8">
        <v>624</v>
      </c>
      <c r="B66365" s="4">
        <v>2000</v>
      </c>
      <c r="C66365" s="4">
        <v>1</v>
      </c>
      <c r="D66365" s="5">
        <v>120.8</v>
      </c>
      <c r="E66365" s="7" t="s">
        <v>6</v>
      </c>
    </row>
    <row r="66366" spans="1:5" x14ac:dyDescent="0.2">
      <c r="A66366" s="8">
        <v>624</v>
      </c>
      <c r="B66366" s="4">
        <v>2000</v>
      </c>
      <c r="C66366" s="4">
        <v>2</v>
      </c>
      <c r="D66366" s="5">
        <v>123.01</v>
      </c>
      <c r="E66366" s="7" t="s">
        <v>6</v>
      </c>
    </row>
    <row r="66367" spans="1:5" x14ac:dyDescent="0.2">
      <c r="A66367" s="8">
        <v>624</v>
      </c>
      <c r="B66367" s="4">
        <v>2000</v>
      </c>
      <c r="C66367" s="4">
        <v>3</v>
      </c>
      <c r="D66367" s="5">
        <v>122.99</v>
      </c>
      <c r="E66367" s="7" t="s">
        <v>6</v>
      </c>
    </row>
    <row r="66368" spans="1:5" x14ac:dyDescent="0.2">
      <c r="A66368" s="8">
        <v>624</v>
      </c>
      <c r="B66368" s="4">
        <v>2000</v>
      </c>
      <c r="C66368" s="4">
        <v>4</v>
      </c>
      <c r="D66368" s="5">
        <v>121.88</v>
      </c>
      <c r="E66368" s="7" t="s">
        <v>6</v>
      </c>
    </row>
    <row r="66369" spans="1:5" x14ac:dyDescent="0.2">
      <c r="A66369" s="8">
        <v>624</v>
      </c>
      <c r="B66369" s="4">
        <v>2001</v>
      </c>
      <c r="C66369" s="4">
        <v>1</v>
      </c>
      <c r="D66369" s="5">
        <v>125.8</v>
      </c>
      <c r="E66369" s="7" t="s">
        <v>6</v>
      </c>
    </row>
    <row r="66370" spans="1:5" x14ac:dyDescent="0.2">
      <c r="A66370" s="8">
        <v>624</v>
      </c>
      <c r="B66370" s="4">
        <v>2001</v>
      </c>
      <c r="C66370" s="4">
        <v>2</v>
      </c>
      <c r="D66370" s="5">
        <v>127.04</v>
      </c>
      <c r="E66370" s="7" t="s">
        <v>6</v>
      </c>
    </row>
    <row r="66371" spans="1:5" x14ac:dyDescent="0.2">
      <c r="A66371" s="8">
        <v>624</v>
      </c>
      <c r="B66371" s="4">
        <v>2001</v>
      </c>
      <c r="C66371" s="4">
        <v>3</v>
      </c>
      <c r="D66371" s="5">
        <v>128.44</v>
      </c>
      <c r="E66371" s="7" t="s">
        <v>6</v>
      </c>
    </row>
    <row r="66372" spans="1:5" x14ac:dyDescent="0.2">
      <c r="A66372" s="8">
        <v>624</v>
      </c>
      <c r="B66372" s="4">
        <v>2001</v>
      </c>
      <c r="C66372" s="4">
        <v>4</v>
      </c>
      <c r="D66372" s="5">
        <v>128.13</v>
      </c>
      <c r="E66372" s="7" t="s">
        <v>6</v>
      </c>
    </row>
    <row r="66373" spans="1:5" x14ac:dyDescent="0.2">
      <c r="A66373" s="8">
        <v>624</v>
      </c>
      <c r="B66373" s="4">
        <v>2002</v>
      </c>
      <c r="C66373" s="4">
        <v>1</v>
      </c>
      <c r="D66373" s="5">
        <v>128.62</v>
      </c>
      <c r="E66373" s="7" t="s">
        <v>6</v>
      </c>
    </row>
    <row r="66374" spans="1:5" x14ac:dyDescent="0.2">
      <c r="A66374" s="8">
        <v>624</v>
      </c>
      <c r="B66374" s="4">
        <v>2002</v>
      </c>
      <c r="C66374" s="4">
        <v>2</v>
      </c>
      <c r="D66374" s="5">
        <v>131.82</v>
      </c>
      <c r="E66374" s="7" t="s">
        <v>6</v>
      </c>
    </row>
    <row r="66375" spans="1:5" x14ac:dyDescent="0.2">
      <c r="A66375" s="8">
        <v>624</v>
      </c>
      <c r="B66375" s="4">
        <v>2002</v>
      </c>
      <c r="C66375" s="4">
        <v>3</v>
      </c>
      <c r="D66375" s="5">
        <v>131.91999999999999</v>
      </c>
      <c r="E66375" s="7" t="s">
        <v>6</v>
      </c>
    </row>
    <row r="66376" spans="1:5" x14ac:dyDescent="0.2">
      <c r="A66376" s="8">
        <v>624</v>
      </c>
      <c r="B66376" s="4">
        <v>2002</v>
      </c>
      <c r="C66376" s="4">
        <v>4</v>
      </c>
      <c r="D66376" s="5">
        <v>132.55000000000001</v>
      </c>
      <c r="E66376" s="7" t="s">
        <v>6</v>
      </c>
    </row>
    <row r="66377" spans="1:5" x14ac:dyDescent="0.2">
      <c r="A66377" s="8">
        <v>624</v>
      </c>
      <c r="B66377" s="4">
        <v>2003</v>
      </c>
      <c r="C66377" s="4">
        <v>1</v>
      </c>
      <c r="D66377" s="5">
        <v>134.43</v>
      </c>
      <c r="E66377" s="7" t="s">
        <v>6</v>
      </c>
    </row>
    <row r="66378" spans="1:5" x14ac:dyDescent="0.2">
      <c r="A66378" s="8">
        <v>624</v>
      </c>
      <c r="B66378" s="4">
        <v>2003</v>
      </c>
      <c r="C66378" s="4">
        <v>2</v>
      </c>
      <c r="D66378" s="5">
        <v>134.02000000000001</v>
      </c>
      <c r="E66378" s="7" t="s">
        <v>6</v>
      </c>
    </row>
    <row r="66379" spans="1:5" x14ac:dyDescent="0.2">
      <c r="A66379" s="8">
        <v>624</v>
      </c>
      <c r="B66379" s="4">
        <v>2003</v>
      </c>
      <c r="C66379" s="4">
        <v>3</v>
      </c>
      <c r="D66379" s="5">
        <v>135.76</v>
      </c>
      <c r="E66379" s="7" t="s">
        <v>6</v>
      </c>
    </row>
    <row r="66380" spans="1:5" x14ac:dyDescent="0.2">
      <c r="A66380" s="8">
        <v>624</v>
      </c>
      <c r="B66380" s="4">
        <v>2003</v>
      </c>
      <c r="C66380" s="4">
        <v>4</v>
      </c>
      <c r="D66380" s="5">
        <v>138.01</v>
      </c>
      <c r="E66380" s="7" t="s">
        <v>6</v>
      </c>
    </row>
    <row r="66381" spans="1:5" x14ac:dyDescent="0.2">
      <c r="A66381" s="8">
        <v>624</v>
      </c>
      <c r="B66381" s="4">
        <v>2004</v>
      </c>
      <c r="C66381" s="4">
        <v>1</v>
      </c>
      <c r="D66381" s="5">
        <v>137.66999999999999</v>
      </c>
      <c r="E66381" s="7" t="s">
        <v>6</v>
      </c>
    </row>
    <row r="66382" spans="1:5" x14ac:dyDescent="0.2">
      <c r="A66382" s="8">
        <v>624</v>
      </c>
      <c r="B66382" s="4">
        <v>2004</v>
      </c>
      <c r="C66382" s="4">
        <v>2</v>
      </c>
      <c r="D66382" s="5">
        <v>138.13999999999999</v>
      </c>
      <c r="E66382" s="7" t="s">
        <v>6</v>
      </c>
    </row>
    <row r="66383" spans="1:5" x14ac:dyDescent="0.2">
      <c r="A66383" s="8">
        <v>624</v>
      </c>
      <c r="B66383" s="4">
        <v>2004</v>
      </c>
      <c r="C66383" s="4">
        <v>3</v>
      </c>
      <c r="D66383" s="5">
        <v>139.93</v>
      </c>
      <c r="E66383" s="7" t="s">
        <v>6</v>
      </c>
    </row>
    <row r="66384" spans="1:5" x14ac:dyDescent="0.2">
      <c r="A66384" s="8">
        <v>624</v>
      </c>
      <c r="B66384" s="4">
        <v>2004</v>
      </c>
      <c r="C66384" s="4">
        <v>4</v>
      </c>
      <c r="D66384" s="5">
        <v>141.24</v>
      </c>
      <c r="E66384" s="7" t="s">
        <v>6</v>
      </c>
    </row>
    <row r="66385" spans="1:5" x14ac:dyDescent="0.2">
      <c r="A66385" s="8">
        <v>624</v>
      </c>
      <c r="B66385" s="4">
        <v>2005</v>
      </c>
      <c r="C66385" s="4">
        <v>1</v>
      </c>
      <c r="D66385" s="5">
        <v>145.87</v>
      </c>
      <c r="E66385" s="7" t="s">
        <v>6</v>
      </c>
    </row>
    <row r="66386" spans="1:5" x14ac:dyDescent="0.2">
      <c r="A66386" s="8">
        <v>624</v>
      </c>
      <c r="B66386" s="4">
        <v>2005</v>
      </c>
      <c r="C66386" s="4">
        <v>2</v>
      </c>
      <c r="D66386" s="5">
        <v>139.32</v>
      </c>
      <c r="E66386" s="7" t="s">
        <v>6</v>
      </c>
    </row>
    <row r="66387" spans="1:5" x14ac:dyDescent="0.2">
      <c r="A66387" s="8">
        <v>624</v>
      </c>
      <c r="B66387" s="4">
        <v>2005</v>
      </c>
      <c r="C66387" s="4">
        <v>3</v>
      </c>
      <c r="D66387" s="5">
        <v>145.30000000000001</v>
      </c>
      <c r="E66387" s="7" t="s">
        <v>6</v>
      </c>
    </row>
    <row r="66388" spans="1:5" x14ac:dyDescent="0.2">
      <c r="A66388" s="8">
        <v>624</v>
      </c>
      <c r="B66388" s="4">
        <v>2005</v>
      </c>
      <c r="C66388" s="4">
        <v>4</v>
      </c>
      <c r="D66388" s="5">
        <v>145.63999999999999</v>
      </c>
      <c r="E66388" s="7" t="s">
        <v>6</v>
      </c>
    </row>
    <row r="66389" spans="1:5" x14ac:dyDescent="0.2">
      <c r="A66389" s="8">
        <v>624</v>
      </c>
      <c r="B66389" s="4">
        <v>2006</v>
      </c>
      <c r="C66389" s="4">
        <v>1</v>
      </c>
      <c r="D66389" s="5">
        <v>149.31</v>
      </c>
      <c r="E66389" s="7" t="s">
        <v>6</v>
      </c>
    </row>
    <row r="66390" spans="1:5" x14ac:dyDescent="0.2">
      <c r="A66390" s="8">
        <v>624</v>
      </c>
      <c r="B66390" s="4">
        <v>2006</v>
      </c>
      <c r="C66390" s="4">
        <v>2</v>
      </c>
      <c r="D66390" s="5">
        <v>149.08000000000001</v>
      </c>
      <c r="E66390" s="7" t="s">
        <v>6</v>
      </c>
    </row>
    <row r="66391" spans="1:5" x14ac:dyDescent="0.2">
      <c r="A66391" s="8">
        <v>624</v>
      </c>
      <c r="B66391" s="4">
        <v>2006</v>
      </c>
      <c r="C66391" s="4">
        <v>3</v>
      </c>
      <c r="D66391" s="5">
        <v>148.27000000000001</v>
      </c>
      <c r="E66391" s="7" t="s">
        <v>6</v>
      </c>
    </row>
    <row r="66392" spans="1:5" x14ac:dyDescent="0.2">
      <c r="A66392" s="8">
        <v>624</v>
      </c>
      <c r="B66392" s="4">
        <v>2006</v>
      </c>
      <c r="C66392" s="4">
        <v>4</v>
      </c>
      <c r="D66392" s="5">
        <v>151.35</v>
      </c>
      <c r="E66392" s="7" t="s">
        <v>6</v>
      </c>
    </row>
    <row r="66393" spans="1:5" x14ac:dyDescent="0.2">
      <c r="A66393" s="8">
        <v>624</v>
      </c>
      <c r="B66393" s="4">
        <v>2007</v>
      </c>
      <c r="C66393" s="4">
        <v>1</v>
      </c>
      <c r="D66393" s="5">
        <v>156.84</v>
      </c>
      <c r="E66393" s="7" t="s">
        <v>6</v>
      </c>
    </row>
    <row r="66394" spans="1:5" x14ac:dyDescent="0.2">
      <c r="A66394" s="8">
        <v>624</v>
      </c>
      <c r="B66394" s="4">
        <v>2007</v>
      </c>
      <c r="C66394" s="4">
        <v>2</v>
      </c>
      <c r="D66394" s="5">
        <v>155.22</v>
      </c>
      <c r="E66394" s="7" t="s">
        <v>6</v>
      </c>
    </row>
    <row r="66395" spans="1:5" x14ac:dyDescent="0.2">
      <c r="A66395" s="8">
        <v>624</v>
      </c>
      <c r="B66395" s="4">
        <v>2007</v>
      </c>
      <c r="C66395" s="4">
        <v>3</v>
      </c>
      <c r="D66395" s="5">
        <v>154.38</v>
      </c>
      <c r="E66395" s="7" t="s">
        <v>6</v>
      </c>
    </row>
    <row r="66396" spans="1:5" x14ac:dyDescent="0.2">
      <c r="A66396" s="8">
        <v>624</v>
      </c>
      <c r="B66396" s="4">
        <v>2007</v>
      </c>
      <c r="C66396" s="4">
        <v>4</v>
      </c>
      <c r="D66396" s="5">
        <v>157.57</v>
      </c>
      <c r="E66396" s="7" t="s">
        <v>6</v>
      </c>
    </row>
    <row r="66397" spans="1:5" x14ac:dyDescent="0.2">
      <c r="A66397" s="8">
        <v>624</v>
      </c>
      <c r="B66397" s="4">
        <v>2008</v>
      </c>
      <c r="C66397" s="4">
        <v>1</v>
      </c>
      <c r="D66397" s="5">
        <v>159.29</v>
      </c>
      <c r="E66397" s="7" t="s">
        <v>6</v>
      </c>
    </row>
    <row r="66398" spans="1:5" x14ac:dyDescent="0.2">
      <c r="A66398" s="8">
        <v>624</v>
      </c>
      <c r="B66398" s="4">
        <v>2008</v>
      </c>
      <c r="C66398" s="4">
        <v>2</v>
      </c>
      <c r="D66398" s="5">
        <v>156.97</v>
      </c>
      <c r="E66398" s="7" t="s">
        <v>6</v>
      </c>
    </row>
    <row r="66399" spans="1:5" x14ac:dyDescent="0.2">
      <c r="A66399" s="8">
        <v>624</v>
      </c>
      <c r="B66399" s="4">
        <v>2008</v>
      </c>
      <c r="C66399" s="4">
        <v>3</v>
      </c>
      <c r="D66399" s="5">
        <v>158.35</v>
      </c>
      <c r="E66399" s="7" t="s">
        <v>6</v>
      </c>
    </row>
    <row r="66400" spans="1:5" x14ac:dyDescent="0.2">
      <c r="A66400" s="8">
        <v>624</v>
      </c>
      <c r="B66400" s="4">
        <v>2008</v>
      </c>
      <c r="C66400" s="4">
        <v>4</v>
      </c>
      <c r="D66400" s="5">
        <v>157.96</v>
      </c>
      <c r="E66400" s="7" t="s">
        <v>6</v>
      </c>
    </row>
    <row r="66401" spans="1:5" x14ac:dyDescent="0.2">
      <c r="A66401" s="8">
        <v>624</v>
      </c>
      <c r="B66401" s="4">
        <v>2009</v>
      </c>
      <c r="C66401" s="4">
        <v>1</v>
      </c>
      <c r="D66401" s="5">
        <v>160.31</v>
      </c>
      <c r="E66401" s="7" t="s">
        <v>6</v>
      </c>
    </row>
    <row r="66402" spans="1:5" x14ac:dyDescent="0.2">
      <c r="A66402" s="8">
        <v>624</v>
      </c>
      <c r="B66402" s="4">
        <v>2009</v>
      </c>
      <c r="C66402" s="4">
        <v>2</v>
      </c>
      <c r="D66402" s="5">
        <v>160.47</v>
      </c>
      <c r="E66402" s="7" t="s">
        <v>6</v>
      </c>
    </row>
    <row r="66403" spans="1:5" x14ac:dyDescent="0.2">
      <c r="A66403" s="8">
        <v>624</v>
      </c>
      <c r="B66403" s="4">
        <v>2009</v>
      </c>
      <c r="C66403" s="4">
        <v>3</v>
      </c>
      <c r="D66403" s="5">
        <v>160.13</v>
      </c>
      <c r="E66403" s="7" t="s">
        <v>6</v>
      </c>
    </row>
    <row r="66404" spans="1:5" x14ac:dyDescent="0.2">
      <c r="A66404" s="8">
        <v>624</v>
      </c>
      <c r="B66404" s="4">
        <v>2009</v>
      </c>
      <c r="C66404" s="4">
        <v>4</v>
      </c>
      <c r="D66404" s="5">
        <v>160.6</v>
      </c>
      <c r="E66404" s="7" t="s">
        <v>6</v>
      </c>
    </row>
    <row r="66405" spans="1:5" x14ac:dyDescent="0.2">
      <c r="A66405" s="8">
        <v>624</v>
      </c>
      <c r="B66405" s="4">
        <v>2010</v>
      </c>
      <c r="C66405" s="4">
        <v>1</v>
      </c>
      <c r="D66405" s="5">
        <v>156.77000000000001</v>
      </c>
      <c r="E66405" s="7" t="s">
        <v>6</v>
      </c>
    </row>
    <row r="66406" spans="1:5" x14ac:dyDescent="0.2">
      <c r="A66406" s="8">
        <v>624</v>
      </c>
      <c r="B66406" s="4">
        <v>2010</v>
      </c>
      <c r="C66406" s="4">
        <v>2</v>
      </c>
      <c r="D66406" s="5">
        <v>159.34</v>
      </c>
      <c r="E66406" s="7" t="s">
        <v>6</v>
      </c>
    </row>
    <row r="66407" spans="1:5" x14ac:dyDescent="0.2">
      <c r="A66407" s="8">
        <v>624</v>
      </c>
      <c r="B66407" s="4">
        <v>2010</v>
      </c>
      <c r="C66407" s="4">
        <v>3</v>
      </c>
      <c r="D66407" s="5">
        <v>163.61000000000001</v>
      </c>
      <c r="E66407" s="7" t="s">
        <v>6</v>
      </c>
    </row>
    <row r="66408" spans="1:5" x14ac:dyDescent="0.2">
      <c r="A66408" s="8">
        <v>624</v>
      </c>
      <c r="B66408" s="4">
        <v>2010</v>
      </c>
      <c r="C66408" s="4">
        <v>4</v>
      </c>
      <c r="D66408" s="5">
        <v>163.75</v>
      </c>
      <c r="E66408" s="7" t="s">
        <v>6</v>
      </c>
    </row>
    <row r="66409" spans="1:5" x14ac:dyDescent="0.2">
      <c r="A66409" s="8">
        <v>624</v>
      </c>
      <c r="B66409" s="4">
        <v>2011</v>
      </c>
      <c r="C66409" s="4">
        <v>1</v>
      </c>
      <c r="D66409" s="5">
        <v>161.97</v>
      </c>
      <c r="E66409" s="7" t="s">
        <v>6</v>
      </c>
    </row>
    <row r="66410" spans="1:5" x14ac:dyDescent="0.2">
      <c r="A66410" s="8">
        <v>624</v>
      </c>
      <c r="B66410" s="4">
        <v>2011</v>
      </c>
      <c r="C66410" s="4">
        <v>2</v>
      </c>
      <c r="D66410" s="5">
        <v>161.94999999999999</v>
      </c>
      <c r="E66410" s="7" t="s">
        <v>6</v>
      </c>
    </row>
    <row r="66411" spans="1:5" x14ac:dyDescent="0.2">
      <c r="A66411" s="8">
        <v>624</v>
      </c>
      <c r="B66411" s="4">
        <v>2011</v>
      </c>
      <c r="C66411" s="4">
        <v>3</v>
      </c>
      <c r="D66411" s="5">
        <v>163.76</v>
      </c>
      <c r="E66411" s="7" t="s">
        <v>6</v>
      </c>
    </row>
    <row r="66412" spans="1:5" x14ac:dyDescent="0.2">
      <c r="A66412" s="8">
        <v>624</v>
      </c>
      <c r="B66412" s="4">
        <v>2011</v>
      </c>
      <c r="C66412" s="4">
        <v>4</v>
      </c>
      <c r="D66412" s="5">
        <v>165.96</v>
      </c>
      <c r="E66412" s="7" t="s">
        <v>6</v>
      </c>
    </row>
    <row r="66413" spans="1:5" x14ac:dyDescent="0.2">
      <c r="A66413" s="8">
        <v>624</v>
      </c>
      <c r="B66413" s="4">
        <v>2012</v>
      </c>
      <c r="C66413" s="4">
        <v>1</v>
      </c>
      <c r="D66413" s="5">
        <v>166.25</v>
      </c>
      <c r="E66413" s="7" t="s">
        <v>6</v>
      </c>
    </row>
    <row r="66414" spans="1:5" x14ac:dyDescent="0.2">
      <c r="A66414" s="8">
        <v>624</v>
      </c>
      <c r="B66414" s="4">
        <v>2012</v>
      </c>
      <c r="C66414" s="4">
        <v>2</v>
      </c>
      <c r="D66414" s="5">
        <v>165.29</v>
      </c>
      <c r="E66414" s="7" t="s">
        <v>6</v>
      </c>
    </row>
    <row r="66415" spans="1:5" x14ac:dyDescent="0.2">
      <c r="A66415" s="8">
        <v>624</v>
      </c>
      <c r="B66415" s="4">
        <v>2012</v>
      </c>
      <c r="C66415" s="4">
        <v>3</v>
      </c>
      <c r="D66415" s="5">
        <v>167.94</v>
      </c>
      <c r="E66415" s="7" t="s">
        <v>6</v>
      </c>
    </row>
    <row r="66416" spans="1:5" x14ac:dyDescent="0.2">
      <c r="A66416" s="8">
        <v>624</v>
      </c>
      <c r="B66416" s="4">
        <v>2012</v>
      </c>
      <c r="C66416" s="4">
        <v>4</v>
      </c>
      <c r="D66416" s="5">
        <v>170.64</v>
      </c>
      <c r="E66416" s="7" t="s">
        <v>6</v>
      </c>
    </row>
    <row r="66417" spans="1:5" x14ac:dyDescent="0.2">
      <c r="A66417" s="8">
        <v>624</v>
      </c>
      <c r="B66417" s="4">
        <v>2013</v>
      </c>
      <c r="C66417" s="4">
        <v>1</v>
      </c>
      <c r="D66417" s="5">
        <v>171.1</v>
      </c>
      <c r="E66417" s="7" t="s">
        <v>6</v>
      </c>
    </row>
    <row r="66418" spans="1:5" x14ac:dyDescent="0.2">
      <c r="A66418" s="8">
        <v>624</v>
      </c>
      <c r="B66418" s="4">
        <v>2013</v>
      </c>
      <c r="C66418" s="4">
        <v>2</v>
      </c>
      <c r="D66418" s="5">
        <v>168.18</v>
      </c>
      <c r="E66418" s="7" t="s">
        <v>6</v>
      </c>
    </row>
    <row r="66419" spans="1:5" x14ac:dyDescent="0.2">
      <c r="A66419" s="8">
        <v>624</v>
      </c>
      <c r="B66419" s="4">
        <v>2013</v>
      </c>
      <c r="C66419" s="4">
        <v>3</v>
      </c>
      <c r="D66419" s="5">
        <v>171.55</v>
      </c>
      <c r="E66419" s="7" t="s">
        <v>6</v>
      </c>
    </row>
    <row r="66420" spans="1:5" x14ac:dyDescent="0.2">
      <c r="A66420" s="8">
        <v>624</v>
      </c>
      <c r="B66420" s="4">
        <v>2013</v>
      </c>
      <c r="C66420" s="4">
        <v>4</v>
      </c>
      <c r="D66420" s="5">
        <v>170.99</v>
      </c>
      <c r="E66420" s="7" t="s">
        <v>6</v>
      </c>
    </row>
    <row r="66421" spans="1:5" x14ac:dyDescent="0.2">
      <c r="A66421" s="8">
        <v>624</v>
      </c>
      <c r="B66421" s="4">
        <v>2014</v>
      </c>
      <c r="C66421" s="4">
        <v>1</v>
      </c>
      <c r="D66421" s="5">
        <v>175.5</v>
      </c>
      <c r="E66421" s="7" t="s">
        <v>6</v>
      </c>
    </row>
    <row r="66422" spans="1:5" x14ac:dyDescent="0.2">
      <c r="A66422" s="8">
        <v>624</v>
      </c>
      <c r="B66422" s="4">
        <v>2014</v>
      </c>
      <c r="C66422" s="4">
        <v>2</v>
      </c>
      <c r="D66422" s="5">
        <v>172.58</v>
      </c>
      <c r="E66422" s="7" t="s">
        <v>6</v>
      </c>
    </row>
    <row r="66423" spans="1:5" x14ac:dyDescent="0.2">
      <c r="A66423" s="8">
        <v>624</v>
      </c>
      <c r="B66423" s="4">
        <v>2014</v>
      </c>
      <c r="C66423" s="4">
        <v>3</v>
      </c>
      <c r="D66423" s="5">
        <v>171.12</v>
      </c>
      <c r="E66423" s="7" t="s">
        <v>6</v>
      </c>
    </row>
    <row r="66424" spans="1:5" x14ac:dyDescent="0.2">
      <c r="A66424" s="8">
        <v>624</v>
      </c>
      <c r="B66424" s="4">
        <v>2014</v>
      </c>
      <c r="C66424" s="4">
        <v>4</v>
      </c>
      <c r="D66424" s="5">
        <v>175.79</v>
      </c>
      <c r="E66424" s="7" t="s">
        <v>6</v>
      </c>
    </row>
    <row r="66425" spans="1:5" x14ac:dyDescent="0.2">
      <c r="A66425" s="8">
        <v>624</v>
      </c>
      <c r="B66425" s="4">
        <v>2015</v>
      </c>
      <c r="C66425" s="4">
        <v>1</v>
      </c>
      <c r="D66425" s="5">
        <v>180.8</v>
      </c>
      <c r="E66425" s="7" t="s">
        <v>6</v>
      </c>
    </row>
    <row r="66426" spans="1:5" x14ac:dyDescent="0.2">
      <c r="A66426" s="8">
        <v>624</v>
      </c>
      <c r="B66426" s="4">
        <v>2015</v>
      </c>
      <c r="C66426" s="4">
        <v>2</v>
      </c>
      <c r="D66426" s="5">
        <v>176.93</v>
      </c>
      <c r="E66426" s="7" t="s">
        <v>6</v>
      </c>
    </row>
    <row r="66427" spans="1:5" x14ac:dyDescent="0.2">
      <c r="A66427" s="8">
        <v>624</v>
      </c>
      <c r="B66427" s="4">
        <v>2015</v>
      </c>
      <c r="C66427" s="4">
        <v>3</v>
      </c>
      <c r="D66427" s="5">
        <v>181.94</v>
      </c>
      <c r="E66427" s="7" t="s">
        <v>6</v>
      </c>
    </row>
    <row r="66428" spans="1:5" x14ac:dyDescent="0.2">
      <c r="A66428" s="8">
        <v>624</v>
      </c>
      <c r="B66428" s="4">
        <v>2015</v>
      </c>
      <c r="C66428" s="4">
        <v>4</v>
      </c>
      <c r="D66428" s="5">
        <v>172.07</v>
      </c>
      <c r="E66428" s="7" t="s">
        <v>6</v>
      </c>
    </row>
    <row r="66429" spans="1:5" x14ac:dyDescent="0.2">
      <c r="A66429" s="8">
        <v>624</v>
      </c>
      <c r="B66429" s="4">
        <v>2016</v>
      </c>
      <c r="C66429" s="4">
        <v>1</v>
      </c>
      <c r="D66429" s="5">
        <v>177.07</v>
      </c>
      <c r="E66429" s="7" t="s">
        <v>6</v>
      </c>
    </row>
    <row r="66430" spans="1:5" x14ac:dyDescent="0.2">
      <c r="A66430" s="8">
        <v>624</v>
      </c>
      <c r="B66430" s="4">
        <v>2016</v>
      </c>
      <c r="C66430" s="4">
        <v>2</v>
      </c>
      <c r="D66430" s="5">
        <v>183.61</v>
      </c>
      <c r="E66430" s="7" t="s">
        <v>6</v>
      </c>
    </row>
    <row r="66431" spans="1:5" x14ac:dyDescent="0.2">
      <c r="A66431" s="8">
        <v>624</v>
      </c>
      <c r="B66431" s="4">
        <v>2016</v>
      </c>
      <c r="C66431" s="4">
        <v>3</v>
      </c>
      <c r="D66431" s="5">
        <v>182.99</v>
      </c>
      <c r="E66431" s="7" t="s">
        <v>6</v>
      </c>
    </row>
    <row r="66432" spans="1:5" x14ac:dyDescent="0.2">
      <c r="A66432" s="8">
        <v>624</v>
      </c>
      <c r="B66432" s="4">
        <v>2016</v>
      </c>
      <c r="C66432" s="4">
        <v>4</v>
      </c>
      <c r="D66432" s="5">
        <v>182.75</v>
      </c>
      <c r="E66432" s="7" t="s">
        <v>6</v>
      </c>
    </row>
    <row r="66433" spans="1:5" x14ac:dyDescent="0.2">
      <c r="A66433" s="8">
        <v>624</v>
      </c>
      <c r="B66433" s="4">
        <v>2017</v>
      </c>
      <c r="C66433" s="4">
        <v>1</v>
      </c>
      <c r="D66433" s="5">
        <v>184.8</v>
      </c>
      <c r="E66433" s="7" t="s">
        <v>6</v>
      </c>
    </row>
    <row r="66434" spans="1:5" x14ac:dyDescent="0.2">
      <c r="A66434" s="8">
        <v>624</v>
      </c>
      <c r="B66434" s="4">
        <v>2017</v>
      </c>
      <c r="C66434" s="4">
        <v>2</v>
      </c>
      <c r="D66434" s="5">
        <v>186.89</v>
      </c>
      <c r="E66434" s="7" t="s">
        <v>6</v>
      </c>
    </row>
    <row r="66435" spans="1:5" x14ac:dyDescent="0.2">
      <c r="A66435" s="8">
        <v>624</v>
      </c>
      <c r="B66435" s="4">
        <v>2017</v>
      </c>
      <c r="C66435" s="4">
        <v>3</v>
      </c>
      <c r="D66435" s="5">
        <v>182.74</v>
      </c>
      <c r="E66435" s="7" t="s">
        <v>6</v>
      </c>
    </row>
    <row r="66436" spans="1:5" x14ac:dyDescent="0.2">
      <c r="A66436" s="8">
        <v>624</v>
      </c>
      <c r="B66436" s="4">
        <v>2017</v>
      </c>
      <c r="C66436" s="4">
        <v>4</v>
      </c>
      <c r="D66436" s="5">
        <v>188.39</v>
      </c>
      <c r="E66436" s="7" t="s">
        <v>6</v>
      </c>
    </row>
    <row r="66437" spans="1:5" x14ac:dyDescent="0.2">
      <c r="A66437" s="8">
        <v>624</v>
      </c>
      <c r="B66437" s="4">
        <v>2018</v>
      </c>
      <c r="C66437" s="4">
        <v>1</v>
      </c>
      <c r="D66437" s="5">
        <v>185.9</v>
      </c>
      <c r="E66437" s="7" t="s">
        <v>6</v>
      </c>
    </row>
    <row r="66438" spans="1:5" x14ac:dyDescent="0.2">
      <c r="A66438" s="8">
        <v>624</v>
      </c>
      <c r="B66438" s="4">
        <v>2018</v>
      </c>
      <c r="C66438" s="4">
        <v>2</v>
      </c>
      <c r="D66438" s="5">
        <v>185.94</v>
      </c>
      <c r="E66438" s="7" t="s">
        <v>6</v>
      </c>
    </row>
    <row r="66439" spans="1:5" x14ac:dyDescent="0.2">
      <c r="A66439" s="8">
        <v>624</v>
      </c>
      <c r="B66439" s="4">
        <v>2018</v>
      </c>
      <c r="C66439" s="4">
        <v>3</v>
      </c>
      <c r="D66439" s="5">
        <v>185.38</v>
      </c>
      <c r="E66439" s="7" t="s">
        <v>6</v>
      </c>
    </row>
    <row r="66440" spans="1:5" x14ac:dyDescent="0.2">
      <c r="A66440" s="8">
        <v>624</v>
      </c>
      <c r="B66440" s="4">
        <v>2018</v>
      </c>
      <c r="C66440" s="4">
        <v>4</v>
      </c>
      <c r="D66440" s="5">
        <v>185.73</v>
      </c>
      <c r="E66440" s="7" t="s">
        <v>6</v>
      </c>
    </row>
    <row r="66441" spans="1:5" x14ac:dyDescent="0.2">
      <c r="A66441" s="8">
        <v>624</v>
      </c>
      <c r="B66441" s="4">
        <v>2019</v>
      </c>
      <c r="C66441" s="4">
        <v>1</v>
      </c>
      <c r="D66441" s="5">
        <v>188.51</v>
      </c>
      <c r="E66441" s="7" t="s">
        <v>6</v>
      </c>
    </row>
    <row r="66442" spans="1:5" x14ac:dyDescent="0.2">
      <c r="A66442" s="8">
        <v>624</v>
      </c>
      <c r="B66442" s="4">
        <v>2019</v>
      </c>
      <c r="C66442" s="4">
        <v>2</v>
      </c>
      <c r="D66442" s="5">
        <v>192.81</v>
      </c>
      <c r="E66442" s="7" t="s">
        <v>6</v>
      </c>
    </row>
    <row r="66443" spans="1:5" x14ac:dyDescent="0.2">
      <c r="A66443" s="8">
        <v>624</v>
      </c>
      <c r="B66443" s="4">
        <v>2019</v>
      </c>
      <c r="C66443" s="4">
        <v>3</v>
      </c>
      <c r="D66443" s="5">
        <v>193.53</v>
      </c>
      <c r="E66443" s="7" t="s">
        <v>6</v>
      </c>
    </row>
    <row r="66444" spans="1:5" x14ac:dyDescent="0.2">
      <c r="A66444" s="8">
        <v>624</v>
      </c>
      <c r="B66444" s="4">
        <v>2019</v>
      </c>
      <c r="C66444" s="4">
        <v>4</v>
      </c>
      <c r="D66444" s="5">
        <v>197.82</v>
      </c>
      <c r="E66444" s="7" t="s">
        <v>6</v>
      </c>
    </row>
    <row r="66445" spans="1:5" x14ac:dyDescent="0.2">
      <c r="A66445" s="8">
        <v>624</v>
      </c>
      <c r="B66445" s="4">
        <v>2020</v>
      </c>
      <c r="C66445" s="4">
        <v>1</v>
      </c>
      <c r="D66445" s="5">
        <v>192.73</v>
      </c>
      <c r="E66445" s="7" t="s">
        <v>6</v>
      </c>
    </row>
    <row r="66446" spans="1:5" x14ac:dyDescent="0.2">
      <c r="A66446" s="8">
        <v>624</v>
      </c>
      <c r="B66446" s="4">
        <v>2020</v>
      </c>
      <c r="C66446" s="4">
        <v>2</v>
      </c>
      <c r="D66446" s="5">
        <v>198.07</v>
      </c>
      <c r="E66446" s="7" t="s">
        <v>6</v>
      </c>
    </row>
    <row r="66447" spans="1:5" x14ac:dyDescent="0.2">
      <c r="A66447" s="8">
        <v>624</v>
      </c>
      <c r="B66447" s="4">
        <v>2020</v>
      </c>
      <c r="C66447" s="4">
        <v>3</v>
      </c>
      <c r="D66447" s="5">
        <v>199.75</v>
      </c>
      <c r="E66447" s="7" t="s">
        <v>6</v>
      </c>
    </row>
    <row r="66448" spans="1:5" x14ac:dyDescent="0.2">
      <c r="A66448" s="8">
        <v>624</v>
      </c>
      <c r="B66448" s="4">
        <v>2020</v>
      </c>
      <c r="C66448" s="4">
        <v>4</v>
      </c>
      <c r="D66448" s="5">
        <v>203.55</v>
      </c>
      <c r="E66448" s="7" t="s">
        <v>6</v>
      </c>
    </row>
    <row r="66449" spans="1:5" x14ac:dyDescent="0.2">
      <c r="A66449" s="8">
        <v>624</v>
      </c>
      <c r="B66449" s="4">
        <v>2021</v>
      </c>
      <c r="C66449" s="4">
        <v>1</v>
      </c>
      <c r="D66449" s="5">
        <v>206.98</v>
      </c>
      <c r="E66449" s="7" t="s">
        <v>6</v>
      </c>
    </row>
    <row r="66450" spans="1:5" x14ac:dyDescent="0.2">
      <c r="A66450" s="8">
        <v>624</v>
      </c>
      <c r="B66450" s="4">
        <v>2021</v>
      </c>
      <c r="C66450" s="4">
        <v>2</v>
      </c>
      <c r="D66450" s="5">
        <v>216.28</v>
      </c>
      <c r="E66450" s="7" t="s">
        <v>6</v>
      </c>
    </row>
    <row r="66451" spans="1:5" x14ac:dyDescent="0.2">
      <c r="A66451" s="8">
        <v>624</v>
      </c>
      <c r="B66451" s="4">
        <v>2021</v>
      </c>
      <c r="C66451" s="4">
        <v>3</v>
      </c>
      <c r="D66451" s="5">
        <v>224.83</v>
      </c>
      <c r="E66451" s="7" t="s">
        <v>6</v>
      </c>
    </row>
    <row r="66452" spans="1:5" x14ac:dyDescent="0.2">
      <c r="A66452" s="8">
        <v>624</v>
      </c>
      <c r="B66452" s="4">
        <v>2021</v>
      </c>
      <c r="C66452" s="4">
        <v>4</v>
      </c>
      <c r="D66452" s="5">
        <v>226.08</v>
      </c>
      <c r="E66452" s="7" t="s">
        <v>6</v>
      </c>
    </row>
    <row r="66453" spans="1:5" x14ac:dyDescent="0.2">
      <c r="A66453" s="8">
        <v>624</v>
      </c>
      <c r="B66453" s="4">
        <v>2022</v>
      </c>
      <c r="C66453" s="4">
        <v>1</v>
      </c>
      <c r="D66453" s="5">
        <v>231.97</v>
      </c>
      <c r="E66453" s="7" t="s">
        <v>6</v>
      </c>
    </row>
    <row r="66454" spans="1:5" x14ac:dyDescent="0.2">
      <c r="A66454" s="8">
        <v>624</v>
      </c>
      <c r="B66454" s="4">
        <v>2022</v>
      </c>
      <c r="C66454" s="4">
        <v>2</v>
      </c>
      <c r="D66454" s="5">
        <v>247.29</v>
      </c>
      <c r="E66454" s="7" t="s">
        <v>6</v>
      </c>
    </row>
    <row r="66455" spans="1:5" x14ac:dyDescent="0.2">
      <c r="A66455" s="8">
        <v>624</v>
      </c>
      <c r="B66455" s="4">
        <v>2022</v>
      </c>
      <c r="C66455" s="4">
        <v>3</v>
      </c>
      <c r="D66455" s="5">
        <v>247.14</v>
      </c>
      <c r="E66455" s="7" t="s">
        <v>6</v>
      </c>
    </row>
    <row r="66456" spans="1:5" x14ac:dyDescent="0.2">
      <c r="A66456" s="8">
        <v>624</v>
      </c>
      <c r="B66456" s="4">
        <v>2022</v>
      </c>
      <c r="C66456" s="4">
        <v>4</v>
      </c>
      <c r="D66456" s="5">
        <v>242.99</v>
      </c>
      <c r="E66456" s="7" t="s">
        <v>6</v>
      </c>
    </row>
    <row r="66457" spans="1:5" x14ac:dyDescent="0.2">
      <c r="A66457" s="8">
        <v>624</v>
      </c>
      <c r="B66457" s="4">
        <v>2023</v>
      </c>
      <c r="C66457" s="4">
        <v>1</v>
      </c>
      <c r="D66457" s="5">
        <v>244.83</v>
      </c>
      <c r="E66457" s="7" t="s">
        <v>6</v>
      </c>
    </row>
    <row r="66458" spans="1:5" x14ac:dyDescent="0.2">
      <c r="A66458" s="8">
        <v>624</v>
      </c>
      <c r="B66458" s="4">
        <v>2023</v>
      </c>
      <c r="C66458" s="4">
        <v>2</v>
      </c>
      <c r="D66458" s="5">
        <v>255.2</v>
      </c>
      <c r="E66458" s="7" t="s">
        <v>6</v>
      </c>
    </row>
    <row r="66459" spans="1:5" x14ac:dyDescent="0.2">
      <c r="A66459" s="8">
        <v>624</v>
      </c>
      <c r="B66459" s="4">
        <v>2023</v>
      </c>
      <c r="C66459" s="4">
        <v>3</v>
      </c>
      <c r="D66459" s="5">
        <v>251.52</v>
      </c>
      <c r="E66459" s="7" t="s">
        <v>6</v>
      </c>
    </row>
    <row r="66460" spans="1:5" x14ac:dyDescent="0.2">
      <c r="A66460" s="8">
        <v>624</v>
      </c>
      <c r="B66460" s="4">
        <v>2023</v>
      </c>
      <c r="C66460" s="4">
        <v>4</v>
      </c>
      <c r="D66460" s="5">
        <v>264.16000000000003</v>
      </c>
      <c r="E66460" s="7" t="s">
        <v>6</v>
      </c>
    </row>
    <row r="66461" spans="1:5" x14ac:dyDescent="0.2">
      <c r="A66461" s="8">
        <v>624</v>
      </c>
      <c r="B66461" s="4">
        <v>2024</v>
      </c>
      <c r="C66461" s="4">
        <v>1</v>
      </c>
      <c r="D66461" s="5">
        <v>286.52</v>
      </c>
      <c r="E66461" s="7" t="s">
        <v>6</v>
      </c>
    </row>
    <row r="66462" spans="1:5" x14ac:dyDescent="0.2">
      <c r="A66462" s="8">
        <v>625</v>
      </c>
      <c r="B66462" s="4">
        <v>1995</v>
      </c>
      <c r="C66462" s="4">
        <v>1</v>
      </c>
      <c r="D66462" s="5">
        <v>100</v>
      </c>
      <c r="E66462" s="7" t="s">
        <v>6</v>
      </c>
    </row>
    <row r="66463" spans="1:5" x14ac:dyDescent="0.2">
      <c r="A66463" s="8">
        <v>625</v>
      </c>
      <c r="B66463" s="4">
        <v>1995</v>
      </c>
      <c r="C66463" s="4">
        <v>2</v>
      </c>
      <c r="D66463" s="5">
        <v>101.07</v>
      </c>
      <c r="E66463" s="7" t="s">
        <v>6</v>
      </c>
    </row>
    <row r="66464" spans="1:5" x14ac:dyDescent="0.2">
      <c r="A66464" s="8">
        <v>625</v>
      </c>
      <c r="B66464" s="4">
        <v>1995</v>
      </c>
      <c r="C66464" s="4">
        <v>3</v>
      </c>
      <c r="D66464" s="5">
        <v>101.67</v>
      </c>
      <c r="E66464" s="7" t="s">
        <v>6</v>
      </c>
    </row>
    <row r="66465" spans="1:5" x14ac:dyDescent="0.2">
      <c r="A66465" s="8">
        <v>625</v>
      </c>
      <c r="B66465" s="4">
        <v>1995</v>
      </c>
      <c r="C66465" s="4">
        <v>4</v>
      </c>
      <c r="D66465" s="5">
        <v>101.34</v>
      </c>
      <c r="E66465" s="7" t="s">
        <v>6</v>
      </c>
    </row>
    <row r="66466" spans="1:5" x14ac:dyDescent="0.2">
      <c r="A66466" s="8">
        <v>625</v>
      </c>
      <c r="B66466" s="4">
        <v>1996</v>
      </c>
      <c r="C66466" s="4">
        <v>1</v>
      </c>
      <c r="D66466" s="5">
        <v>104.57</v>
      </c>
      <c r="E66466" s="7" t="s">
        <v>6</v>
      </c>
    </row>
    <row r="66467" spans="1:5" x14ac:dyDescent="0.2">
      <c r="A66467" s="8">
        <v>625</v>
      </c>
      <c r="B66467" s="4">
        <v>1996</v>
      </c>
      <c r="C66467" s="4">
        <v>2</v>
      </c>
      <c r="D66467" s="5">
        <v>105.62</v>
      </c>
      <c r="E66467" s="7" t="s">
        <v>6</v>
      </c>
    </row>
    <row r="66468" spans="1:5" x14ac:dyDescent="0.2">
      <c r="A66468" s="8">
        <v>625</v>
      </c>
      <c r="B66468" s="4">
        <v>1996</v>
      </c>
      <c r="C66468" s="4">
        <v>3</v>
      </c>
      <c r="D66468" s="5">
        <v>105.08</v>
      </c>
      <c r="E66468" s="7" t="s">
        <v>6</v>
      </c>
    </row>
    <row r="66469" spans="1:5" x14ac:dyDescent="0.2">
      <c r="A66469" s="8">
        <v>625</v>
      </c>
      <c r="B66469" s="4">
        <v>1996</v>
      </c>
      <c r="C66469" s="4">
        <v>4</v>
      </c>
      <c r="D66469" s="5">
        <v>106.77</v>
      </c>
      <c r="E66469" s="7" t="s">
        <v>6</v>
      </c>
    </row>
    <row r="66470" spans="1:5" x14ac:dyDescent="0.2">
      <c r="A66470" s="8">
        <v>625</v>
      </c>
      <c r="B66470" s="4">
        <v>1997</v>
      </c>
      <c r="C66470" s="4">
        <v>1</v>
      </c>
      <c r="D66470" s="5">
        <v>107.55</v>
      </c>
      <c r="E66470" s="7" t="s">
        <v>6</v>
      </c>
    </row>
    <row r="66471" spans="1:5" x14ac:dyDescent="0.2">
      <c r="A66471" s="8">
        <v>625</v>
      </c>
      <c r="B66471" s="4">
        <v>1997</v>
      </c>
      <c r="C66471" s="4">
        <v>2</v>
      </c>
      <c r="D66471" s="5">
        <v>107.18</v>
      </c>
      <c r="E66471" s="7" t="s">
        <v>6</v>
      </c>
    </row>
    <row r="66472" spans="1:5" x14ac:dyDescent="0.2">
      <c r="A66472" s="8">
        <v>625</v>
      </c>
      <c r="B66472" s="4">
        <v>1997</v>
      </c>
      <c r="C66472" s="4">
        <v>3</v>
      </c>
      <c r="D66472" s="5">
        <v>110.05</v>
      </c>
      <c r="E66472" s="7" t="s">
        <v>6</v>
      </c>
    </row>
    <row r="66473" spans="1:5" x14ac:dyDescent="0.2">
      <c r="A66473" s="8">
        <v>625</v>
      </c>
      <c r="B66473" s="4">
        <v>1997</v>
      </c>
      <c r="C66473" s="4">
        <v>4</v>
      </c>
      <c r="D66473" s="5">
        <v>110.66</v>
      </c>
      <c r="E66473" s="7" t="s">
        <v>6</v>
      </c>
    </row>
    <row r="66474" spans="1:5" x14ac:dyDescent="0.2">
      <c r="A66474" s="8">
        <v>625</v>
      </c>
      <c r="B66474" s="4">
        <v>1998</v>
      </c>
      <c r="C66474" s="4">
        <v>1</v>
      </c>
      <c r="D66474" s="5">
        <v>110.56</v>
      </c>
      <c r="E66474" s="7" t="s">
        <v>6</v>
      </c>
    </row>
    <row r="66475" spans="1:5" x14ac:dyDescent="0.2">
      <c r="A66475" s="8">
        <v>625</v>
      </c>
      <c r="B66475" s="4">
        <v>1998</v>
      </c>
      <c r="C66475" s="4">
        <v>2</v>
      </c>
      <c r="D66475" s="5">
        <v>110.98</v>
      </c>
      <c r="E66475" s="7" t="s">
        <v>6</v>
      </c>
    </row>
    <row r="66476" spans="1:5" x14ac:dyDescent="0.2">
      <c r="A66476" s="8">
        <v>625</v>
      </c>
      <c r="B66476" s="4">
        <v>1998</v>
      </c>
      <c r="C66476" s="4">
        <v>3</v>
      </c>
      <c r="D66476" s="5">
        <v>112.59</v>
      </c>
      <c r="E66476" s="7" t="s">
        <v>6</v>
      </c>
    </row>
    <row r="66477" spans="1:5" x14ac:dyDescent="0.2">
      <c r="A66477" s="8">
        <v>625</v>
      </c>
      <c r="B66477" s="4">
        <v>1998</v>
      </c>
      <c r="C66477" s="4">
        <v>4</v>
      </c>
      <c r="D66477" s="5">
        <v>113.47</v>
      </c>
      <c r="E66477" s="7" t="s">
        <v>6</v>
      </c>
    </row>
    <row r="66478" spans="1:5" x14ac:dyDescent="0.2">
      <c r="A66478" s="8">
        <v>625</v>
      </c>
      <c r="B66478" s="4">
        <v>1999</v>
      </c>
      <c r="C66478" s="4">
        <v>1</v>
      </c>
      <c r="D66478" s="5">
        <v>113.53</v>
      </c>
      <c r="E66478" s="7" t="s">
        <v>6</v>
      </c>
    </row>
    <row r="66479" spans="1:5" x14ac:dyDescent="0.2">
      <c r="A66479" s="8">
        <v>625</v>
      </c>
      <c r="B66479" s="4">
        <v>1999</v>
      </c>
      <c r="C66479" s="4">
        <v>2</v>
      </c>
      <c r="D66479" s="5">
        <v>115.99</v>
      </c>
      <c r="E66479" s="7" t="s">
        <v>6</v>
      </c>
    </row>
    <row r="66480" spans="1:5" x14ac:dyDescent="0.2">
      <c r="A66480" s="8">
        <v>625</v>
      </c>
      <c r="B66480" s="4">
        <v>1999</v>
      </c>
      <c r="C66480" s="4">
        <v>3</v>
      </c>
      <c r="D66480" s="5">
        <v>114.24</v>
      </c>
      <c r="E66480" s="7" t="s">
        <v>6</v>
      </c>
    </row>
    <row r="66481" spans="1:5" x14ac:dyDescent="0.2">
      <c r="A66481" s="8">
        <v>625</v>
      </c>
      <c r="B66481" s="4">
        <v>1999</v>
      </c>
      <c r="C66481" s="4">
        <v>4</v>
      </c>
      <c r="D66481" s="5">
        <v>115.81</v>
      </c>
      <c r="E66481" s="7" t="s">
        <v>6</v>
      </c>
    </row>
    <row r="66482" spans="1:5" x14ac:dyDescent="0.2">
      <c r="A66482" s="8">
        <v>625</v>
      </c>
      <c r="B66482" s="4">
        <v>2000</v>
      </c>
      <c r="C66482" s="4">
        <v>1</v>
      </c>
      <c r="D66482" s="5">
        <v>117.74</v>
      </c>
      <c r="E66482" s="7" t="s">
        <v>6</v>
      </c>
    </row>
    <row r="66483" spans="1:5" x14ac:dyDescent="0.2">
      <c r="A66483" s="8">
        <v>625</v>
      </c>
      <c r="B66483" s="4">
        <v>2000</v>
      </c>
      <c r="C66483" s="4">
        <v>2</v>
      </c>
      <c r="D66483" s="5">
        <v>117.78</v>
      </c>
      <c r="E66483" s="7" t="s">
        <v>6</v>
      </c>
    </row>
    <row r="66484" spans="1:5" x14ac:dyDescent="0.2">
      <c r="A66484" s="8">
        <v>625</v>
      </c>
      <c r="B66484" s="4">
        <v>2000</v>
      </c>
      <c r="C66484" s="4">
        <v>3</v>
      </c>
      <c r="D66484" s="5">
        <v>118.93</v>
      </c>
      <c r="E66484" s="7" t="s">
        <v>6</v>
      </c>
    </row>
    <row r="66485" spans="1:5" x14ac:dyDescent="0.2">
      <c r="A66485" s="8">
        <v>625</v>
      </c>
      <c r="B66485" s="4">
        <v>2000</v>
      </c>
      <c r="C66485" s="4">
        <v>4</v>
      </c>
      <c r="D66485" s="5">
        <v>119.79</v>
      </c>
      <c r="E66485" s="7" t="s">
        <v>6</v>
      </c>
    </row>
    <row r="66486" spans="1:5" x14ac:dyDescent="0.2">
      <c r="A66486" s="8">
        <v>625</v>
      </c>
      <c r="B66486" s="4">
        <v>2001</v>
      </c>
      <c r="C66486" s="4">
        <v>1</v>
      </c>
      <c r="D66486" s="5">
        <v>121.57</v>
      </c>
      <c r="E66486" s="7" t="s">
        <v>6</v>
      </c>
    </row>
    <row r="66487" spans="1:5" x14ac:dyDescent="0.2">
      <c r="A66487" s="8">
        <v>625</v>
      </c>
      <c r="B66487" s="4">
        <v>2001</v>
      </c>
      <c r="C66487" s="4">
        <v>2</v>
      </c>
      <c r="D66487" s="5">
        <v>122.81</v>
      </c>
      <c r="E66487" s="7" t="s">
        <v>6</v>
      </c>
    </row>
    <row r="66488" spans="1:5" x14ac:dyDescent="0.2">
      <c r="A66488" s="8">
        <v>625</v>
      </c>
      <c r="B66488" s="4">
        <v>2001</v>
      </c>
      <c r="C66488" s="4">
        <v>3</v>
      </c>
      <c r="D66488" s="5">
        <v>123.4</v>
      </c>
      <c r="E66488" s="7" t="s">
        <v>6</v>
      </c>
    </row>
    <row r="66489" spans="1:5" x14ac:dyDescent="0.2">
      <c r="A66489" s="8">
        <v>625</v>
      </c>
      <c r="B66489" s="4">
        <v>2001</v>
      </c>
      <c r="C66489" s="4">
        <v>4</v>
      </c>
      <c r="D66489" s="5">
        <v>124.29</v>
      </c>
      <c r="E66489" s="7" t="s">
        <v>6</v>
      </c>
    </row>
    <row r="66490" spans="1:5" x14ac:dyDescent="0.2">
      <c r="A66490" s="8">
        <v>625</v>
      </c>
      <c r="B66490" s="4">
        <v>2002</v>
      </c>
      <c r="C66490" s="4">
        <v>1</v>
      </c>
      <c r="D66490" s="5">
        <v>126.06</v>
      </c>
      <c r="E66490" s="7" t="s">
        <v>6</v>
      </c>
    </row>
    <row r="66491" spans="1:5" x14ac:dyDescent="0.2">
      <c r="A66491" s="8">
        <v>625</v>
      </c>
      <c r="B66491" s="4">
        <v>2002</v>
      </c>
      <c r="C66491" s="4">
        <v>2</v>
      </c>
      <c r="D66491" s="5">
        <v>125.97</v>
      </c>
      <c r="E66491" s="7" t="s">
        <v>6</v>
      </c>
    </row>
    <row r="66492" spans="1:5" x14ac:dyDescent="0.2">
      <c r="A66492" s="8">
        <v>625</v>
      </c>
      <c r="B66492" s="4">
        <v>2002</v>
      </c>
      <c r="C66492" s="4">
        <v>3</v>
      </c>
      <c r="D66492" s="5">
        <v>127.13</v>
      </c>
      <c r="E66492" s="7" t="s">
        <v>6</v>
      </c>
    </row>
    <row r="66493" spans="1:5" x14ac:dyDescent="0.2">
      <c r="A66493" s="8">
        <v>625</v>
      </c>
      <c r="B66493" s="4">
        <v>2002</v>
      </c>
      <c r="C66493" s="4">
        <v>4</v>
      </c>
      <c r="D66493" s="5">
        <v>128.04</v>
      </c>
      <c r="E66493" s="7" t="s">
        <v>6</v>
      </c>
    </row>
    <row r="66494" spans="1:5" x14ac:dyDescent="0.2">
      <c r="A66494" s="8">
        <v>625</v>
      </c>
      <c r="B66494" s="4">
        <v>2003</v>
      </c>
      <c r="C66494" s="4">
        <v>1</v>
      </c>
      <c r="D66494" s="5">
        <v>128.55000000000001</v>
      </c>
      <c r="E66494" s="7" t="s">
        <v>6</v>
      </c>
    </row>
    <row r="66495" spans="1:5" x14ac:dyDescent="0.2">
      <c r="A66495" s="8">
        <v>625</v>
      </c>
      <c r="B66495" s="4">
        <v>2003</v>
      </c>
      <c r="C66495" s="4">
        <v>2</v>
      </c>
      <c r="D66495" s="5">
        <v>128.88999999999999</v>
      </c>
      <c r="E66495" s="7" t="s">
        <v>6</v>
      </c>
    </row>
    <row r="66496" spans="1:5" x14ac:dyDescent="0.2">
      <c r="A66496" s="8">
        <v>625</v>
      </c>
      <c r="B66496" s="4">
        <v>2003</v>
      </c>
      <c r="C66496" s="4">
        <v>3</v>
      </c>
      <c r="D66496" s="5">
        <v>130.57</v>
      </c>
      <c r="E66496" s="7" t="s">
        <v>6</v>
      </c>
    </row>
    <row r="66497" spans="1:5" x14ac:dyDescent="0.2">
      <c r="A66497" s="8">
        <v>625</v>
      </c>
      <c r="B66497" s="4">
        <v>2003</v>
      </c>
      <c r="C66497" s="4">
        <v>4</v>
      </c>
      <c r="D66497" s="5">
        <v>132.9</v>
      </c>
      <c r="E66497" s="7" t="s">
        <v>6</v>
      </c>
    </row>
    <row r="66498" spans="1:5" x14ac:dyDescent="0.2">
      <c r="A66498" s="8">
        <v>625</v>
      </c>
      <c r="B66498" s="4">
        <v>2004</v>
      </c>
      <c r="C66498" s="4">
        <v>1</v>
      </c>
      <c r="D66498" s="5">
        <v>133.41</v>
      </c>
      <c r="E66498" s="7" t="s">
        <v>6</v>
      </c>
    </row>
    <row r="66499" spans="1:5" x14ac:dyDescent="0.2">
      <c r="A66499" s="8">
        <v>625</v>
      </c>
      <c r="B66499" s="4">
        <v>2004</v>
      </c>
      <c r="C66499" s="4">
        <v>2</v>
      </c>
      <c r="D66499" s="5">
        <v>133.94999999999999</v>
      </c>
      <c r="E66499" s="7" t="s">
        <v>6</v>
      </c>
    </row>
    <row r="66500" spans="1:5" x14ac:dyDescent="0.2">
      <c r="A66500" s="8">
        <v>625</v>
      </c>
      <c r="B66500" s="4">
        <v>2004</v>
      </c>
      <c r="C66500" s="4">
        <v>3</v>
      </c>
      <c r="D66500" s="5">
        <v>135.97999999999999</v>
      </c>
      <c r="E66500" s="7" t="s">
        <v>6</v>
      </c>
    </row>
    <row r="66501" spans="1:5" x14ac:dyDescent="0.2">
      <c r="A66501" s="8">
        <v>625</v>
      </c>
      <c r="B66501" s="4">
        <v>2004</v>
      </c>
      <c r="C66501" s="4">
        <v>4</v>
      </c>
      <c r="D66501" s="5">
        <v>136.44999999999999</v>
      </c>
      <c r="E66501" s="7" t="s">
        <v>6</v>
      </c>
    </row>
    <row r="66502" spans="1:5" x14ac:dyDescent="0.2">
      <c r="A66502" s="8">
        <v>625</v>
      </c>
      <c r="B66502" s="4">
        <v>2005</v>
      </c>
      <c r="C66502" s="4">
        <v>1</v>
      </c>
      <c r="D66502" s="5">
        <v>136.66999999999999</v>
      </c>
      <c r="E66502" s="7" t="s">
        <v>6</v>
      </c>
    </row>
    <row r="66503" spans="1:5" x14ac:dyDescent="0.2">
      <c r="A66503" s="8">
        <v>625</v>
      </c>
      <c r="B66503" s="4">
        <v>2005</v>
      </c>
      <c r="C66503" s="4">
        <v>2</v>
      </c>
      <c r="D66503" s="5">
        <v>140.74</v>
      </c>
      <c r="E66503" s="7" t="s">
        <v>6</v>
      </c>
    </row>
    <row r="66504" spans="1:5" x14ac:dyDescent="0.2">
      <c r="A66504" s="8">
        <v>625</v>
      </c>
      <c r="B66504" s="4">
        <v>2005</v>
      </c>
      <c r="C66504" s="4">
        <v>3</v>
      </c>
      <c r="D66504" s="5">
        <v>142.11000000000001</v>
      </c>
      <c r="E66504" s="7" t="s">
        <v>6</v>
      </c>
    </row>
    <row r="66505" spans="1:5" x14ac:dyDescent="0.2">
      <c r="A66505" s="8">
        <v>625</v>
      </c>
      <c r="B66505" s="4">
        <v>2005</v>
      </c>
      <c r="C66505" s="4">
        <v>4</v>
      </c>
      <c r="D66505" s="5">
        <v>144.29</v>
      </c>
      <c r="E66505" s="7" t="s">
        <v>6</v>
      </c>
    </row>
    <row r="66506" spans="1:5" x14ac:dyDescent="0.2">
      <c r="A66506" s="8">
        <v>625</v>
      </c>
      <c r="B66506" s="4">
        <v>2006</v>
      </c>
      <c r="C66506" s="4">
        <v>1</v>
      </c>
      <c r="D66506" s="5">
        <v>143.94</v>
      </c>
      <c r="E66506" s="7" t="s">
        <v>6</v>
      </c>
    </row>
    <row r="66507" spans="1:5" x14ac:dyDescent="0.2">
      <c r="A66507" s="8">
        <v>625</v>
      </c>
      <c r="B66507" s="4">
        <v>2006</v>
      </c>
      <c r="C66507" s="4">
        <v>2</v>
      </c>
      <c r="D66507" s="5">
        <v>144.87</v>
      </c>
      <c r="E66507" s="7" t="s">
        <v>6</v>
      </c>
    </row>
    <row r="66508" spans="1:5" x14ac:dyDescent="0.2">
      <c r="A66508" s="8">
        <v>625</v>
      </c>
      <c r="B66508" s="4">
        <v>2006</v>
      </c>
      <c r="C66508" s="4">
        <v>3</v>
      </c>
      <c r="D66508" s="5">
        <v>145.24</v>
      </c>
      <c r="E66508" s="7" t="s">
        <v>6</v>
      </c>
    </row>
    <row r="66509" spans="1:5" x14ac:dyDescent="0.2">
      <c r="A66509" s="8">
        <v>625</v>
      </c>
      <c r="B66509" s="4">
        <v>2006</v>
      </c>
      <c r="C66509" s="4">
        <v>4</v>
      </c>
      <c r="D66509" s="5">
        <v>146.1</v>
      </c>
      <c r="E66509" s="7" t="s">
        <v>6</v>
      </c>
    </row>
    <row r="66510" spans="1:5" x14ac:dyDescent="0.2">
      <c r="A66510" s="8">
        <v>625</v>
      </c>
      <c r="B66510" s="4">
        <v>2007</v>
      </c>
      <c r="C66510" s="4">
        <v>1</v>
      </c>
      <c r="D66510" s="5">
        <v>147.34</v>
      </c>
      <c r="E66510" s="7" t="s">
        <v>6</v>
      </c>
    </row>
    <row r="66511" spans="1:5" x14ac:dyDescent="0.2">
      <c r="A66511" s="8">
        <v>625</v>
      </c>
      <c r="B66511" s="4">
        <v>2007</v>
      </c>
      <c r="C66511" s="4">
        <v>2</v>
      </c>
      <c r="D66511" s="5">
        <v>148.91999999999999</v>
      </c>
      <c r="E66511" s="7" t="s">
        <v>6</v>
      </c>
    </row>
    <row r="66512" spans="1:5" x14ac:dyDescent="0.2">
      <c r="A66512" s="8">
        <v>625</v>
      </c>
      <c r="B66512" s="4">
        <v>2007</v>
      </c>
      <c r="C66512" s="4">
        <v>3</v>
      </c>
      <c r="D66512" s="5">
        <v>149.6</v>
      </c>
      <c r="E66512" s="7" t="s">
        <v>6</v>
      </c>
    </row>
    <row r="66513" spans="1:5" x14ac:dyDescent="0.2">
      <c r="A66513" s="8">
        <v>625</v>
      </c>
      <c r="B66513" s="4">
        <v>2007</v>
      </c>
      <c r="C66513" s="4">
        <v>4</v>
      </c>
      <c r="D66513" s="5">
        <v>149.80000000000001</v>
      </c>
      <c r="E66513" s="7" t="s">
        <v>6</v>
      </c>
    </row>
    <row r="66514" spans="1:5" x14ac:dyDescent="0.2">
      <c r="A66514" s="8">
        <v>625</v>
      </c>
      <c r="B66514" s="4">
        <v>2008</v>
      </c>
      <c r="C66514" s="4">
        <v>1</v>
      </c>
      <c r="D66514" s="5">
        <v>150.69</v>
      </c>
      <c r="E66514" s="7" t="s">
        <v>6</v>
      </c>
    </row>
    <row r="66515" spans="1:5" x14ac:dyDescent="0.2">
      <c r="A66515" s="8">
        <v>625</v>
      </c>
      <c r="B66515" s="4">
        <v>2008</v>
      </c>
      <c r="C66515" s="4">
        <v>2</v>
      </c>
      <c r="D66515" s="5">
        <v>150.21</v>
      </c>
      <c r="E66515" s="7" t="s">
        <v>6</v>
      </c>
    </row>
    <row r="66516" spans="1:5" x14ac:dyDescent="0.2">
      <c r="A66516" s="8">
        <v>625</v>
      </c>
      <c r="B66516" s="4">
        <v>2008</v>
      </c>
      <c r="C66516" s="4">
        <v>3</v>
      </c>
      <c r="D66516" s="5">
        <v>148.51</v>
      </c>
      <c r="E66516" s="7" t="s">
        <v>6</v>
      </c>
    </row>
    <row r="66517" spans="1:5" x14ac:dyDescent="0.2">
      <c r="A66517" s="8">
        <v>625</v>
      </c>
      <c r="B66517" s="4">
        <v>2008</v>
      </c>
      <c r="C66517" s="4">
        <v>4</v>
      </c>
      <c r="D66517" s="5">
        <v>149.72999999999999</v>
      </c>
      <c r="E66517" s="7" t="s">
        <v>6</v>
      </c>
    </row>
    <row r="66518" spans="1:5" x14ac:dyDescent="0.2">
      <c r="A66518" s="8">
        <v>625</v>
      </c>
      <c r="B66518" s="4">
        <v>2009</v>
      </c>
      <c r="C66518" s="4">
        <v>1</v>
      </c>
      <c r="D66518" s="5">
        <v>149.86000000000001</v>
      </c>
      <c r="E66518" s="7" t="s">
        <v>6</v>
      </c>
    </row>
    <row r="66519" spans="1:5" x14ac:dyDescent="0.2">
      <c r="A66519" s="8">
        <v>625</v>
      </c>
      <c r="B66519" s="4">
        <v>2009</v>
      </c>
      <c r="C66519" s="4">
        <v>2</v>
      </c>
      <c r="D66519" s="5">
        <v>150.4</v>
      </c>
      <c r="E66519" s="7" t="s">
        <v>6</v>
      </c>
    </row>
    <row r="66520" spans="1:5" x14ac:dyDescent="0.2">
      <c r="A66520" s="8">
        <v>625</v>
      </c>
      <c r="B66520" s="4">
        <v>2009</v>
      </c>
      <c r="C66520" s="4">
        <v>3</v>
      </c>
      <c r="D66520" s="5">
        <v>150.58000000000001</v>
      </c>
      <c r="E66520" s="7" t="s">
        <v>6</v>
      </c>
    </row>
    <row r="66521" spans="1:5" x14ac:dyDescent="0.2">
      <c r="A66521" s="8">
        <v>625</v>
      </c>
      <c r="B66521" s="4">
        <v>2009</v>
      </c>
      <c r="C66521" s="4">
        <v>4</v>
      </c>
      <c r="D66521" s="5">
        <v>148.77000000000001</v>
      </c>
      <c r="E66521" s="7" t="s">
        <v>6</v>
      </c>
    </row>
    <row r="66522" spans="1:5" x14ac:dyDescent="0.2">
      <c r="A66522" s="8">
        <v>625</v>
      </c>
      <c r="B66522" s="4">
        <v>2010</v>
      </c>
      <c r="C66522" s="4">
        <v>1</v>
      </c>
      <c r="D66522" s="5">
        <v>148.05000000000001</v>
      </c>
      <c r="E66522" s="7" t="s">
        <v>6</v>
      </c>
    </row>
    <row r="66523" spans="1:5" x14ac:dyDescent="0.2">
      <c r="A66523" s="8">
        <v>625</v>
      </c>
      <c r="B66523" s="4">
        <v>2010</v>
      </c>
      <c r="C66523" s="4">
        <v>2</v>
      </c>
      <c r="D66523" s="5">
        <v>149.32</v>
      </c>
      <c r="E66523" s="7" t="s">
        <v>6</v>
      </c>
    </row>
    <row r="66524" spans="1:5" x14ac:dyDescent="0.2">
      <c r="A66524" s="8">
        <v>625</v>
      </c>
      <c r="B66524" s="4">
        <v>2010</v>
      </c>
      <c r="C66524" s="4">
        <v>3</v>
      </c>
      <c r="D66524" s="5">
        <v>150.86000000000001</v>
      </c>
      <c r="E66524" s="7" t="s">
        <v>6</v>
      </c>
    </row>
    <row r="66525" spans="1:5" x14ac:dyDescent="0.2">
      <c r="A66525" s="8">
        <v>625</v>
      </c>
      <c r="B66525" s="4">
        <v>2010</v>
      </c>
      <c r="C66525" s="4">
        <v>4</v>
      </c>
      <c r="D66525" s="5">
        <v>151.02000000000001</v>
      </c>
      <c r="E66525" s="7" t="s">
        <v>6</v>
      </c>
    </row>
    <row r="66526" spans="1:5" x14ac:dyDescent="0.2">
      <c r="A66526" s="8">
        <v>625</v>
      </c>
      <c r="B66526" s="4">
        <v>2011</v>
      </c>
      <c r="C66526" s="4">
        <v>1</v>
      </c>
      <c r="D66526" s="5">
        <v>147.43</v>
      </c>
      <c r="E66526" s="7" t="s">
        <v>6</v>
      </c>
    </row>
    <row r="66527" spans="1:5" x14ac:dyDescent="0.2">
      <c r="A66527" s="8">
        <v>625</v>
      </c>
      <c r="B66527" s="4">
        <v>2011</v>
      </c>
      <c r="C66527" s="4">
        <v>2</v>
      </c>
      <c r="D66527" s="5">
        <v>148.47</v>
      </c>
      <c r="E66527" s="7" t="s">
        <v>6</v>
      </c>
    </row>
    <row r="66528" spans="1:5" x14ac:dyDescent="0.2">
      <c r="A66528" s="8">
        <v>625</v>
      </c>
      <c r="B66528" s="4">
        <v>2011</v>
      </c>
      <c r="C66528" s="4">
        <v>3</v>
      </c>
      <c r="D66528" s="5">
        <v>149.22</v>
      </c>
      <c r="E66528" s="7" t="s">
        <v>6</v>
      </c>
    </row>
    <row r="66529" spans="1:5" x14ac:dyDescent="0.2">
      <c r="A66529" s="8">
        <v>625</v>
      </c>
      <c r="B66529" s="4">
        <v>2011</v>
      </c>
      <c r="C66529" s="4">
        <v>4</v>
      </c>
      <c r="D66529" s="5">
        <v>149.93</v>
      </c>
      <c r="E66529" s="7" t="s">
        <v>6</v>
      </c>
    </row>
    <row r="66530" spans="1:5" x14ac:dyDescent="0.2">
      <c r="A66530" s="8">
        <v>625</v>
      </c>
      <c r="B66530" s="4">
        <v>2012</v>
      </c>
      <c r="C66530" s="4">
        <v>1</v>
      </c>
      <c r="D66530" s="5">
        <v>150.66999999999999</v>
      </c>
      <c r="E66530" s="7" t="s">
        <v>6</v>
      </c>
    </row>
    <row r="66531" spans="1:5" x14ac:dyDescent="0.2">
      <c r="A66531" s="8">
        <v>625</v>
      </c>
      <c r="B66531" s="4">
        <v>2012</v>
      </c>
      <c r="C66531" s="4">
        <v>2</v>
      </c>
      <c r="D66531" s="5">
        <v>151.19</v>
      </c>
      <c r="E66531" s="7" t="s">
        <v>6</v>
      </c>
    </row>
    <row r="66532" spans="1:5" x14ac:dyDescent="0.2">
      <c r="A66532" s="8">
        <v>625</v>
      </c>
      <c r="B66532" s="4">
        <v>2012</v>
      </c>
      <c r="C66532" s="4">
        <v>3</v>
      </c>
      <c r="D66532" s="5">
        <v>151.83000000000001</v>
      </c>
      <c r="E66532" s="7" t="s">
        <v>6</v>
      </c>
    </row>
    <row r="66533" spans="1:5" x14ac:dyDescent="0.2">
      <c r="A66533" s="8">
        <v>625</v>
      </c>
      <c r="B66533" s="4">
        <v>2012</v>
      </c>
      <c r="C66533" s="4">
        <v>4</v>
      </c>
      <c r="D66533" s="5">
        <v>151.86000000000001</v>
      </c>
      <c r="E66533" s="7" t="s">
        <v>6</v>
      </c>
    </row>
    <row r="66534" spans="1:5" x14ac:dyDescent="0.2">
      <c r="A66534" s="8">
        <v>625</v>
      </c>
      <c r="B66534" s="4">
        <v>2013</v>
      </c>
      <c r="C66534" s="4">
        <v>1</v>
      </c>
      <c r="D66534" s="5">
        <v>150.58000000000001</v>
      </c>
      <c r="E66534" s="7" t="s">
        <v>6</v>
      </c>
    </row>
    <row r="66535" spans="1:5" x14ac:dyDescent="0.2">
      <c r="A66535" s="8">
        <v>625</v>
      </c>
      <c r="B66535" s="4">
        <v>2013</v>
      </c>
      <c r="C66535" s="4">
        <v>2</v>
      </c>
      <c r="D66535" s="5">
        <v>152.28</v>
      </c>
      <c r="E66535" s="7" t="s">
        <v>6</v>
      </c>
    </row>
    <row r="66536" spans="1:5" x14ac:dyDescent="0.2">
      <c r="A66536" s="8">
        <v>625</v>
      </c>
      <c r="B66536" s="4">
        <v>2013</v>
      </c>
      <c r="C66536" s="4">
        <v>3</v>
      </c>
      <c r="D66536" s="5">
        <v>148.79</v>
      </c>
      <c r="E66536" s="7" t="s">
        <v>6</v>
      </c>
    </row>
    <row r="66537" spans="1:5" x14ac:dyDescent="0.2">
      <c r="A66537" s="8">
        <v>625</v>
      </c>
      <c r="B66537" s="4">
        <v>2013</v>
      </c>
      <c r="C66537" s="4">
        <v>4</v>
      </c>
      <c r="D66537" s="5">
        <v>150.36000000000001</v>
      </c>
      <c r="E66537" s="7" t="s">
        <v>6</v>
      </c>
    </row>
    <row r="66538" spans="1:5" x14ac:dyDescent="0.2">
      <c r="A66538" s="8">
        <v>625</v>
      </c>
      <c r="B66538" s="4">
        <v>2014</v>
      </c>
      <c r="C66538" s="4">
        <v>1</v>
      </c>
      <c r="D66538" s="5">
        <v>148.54</v>
      </c>
      <c r="E66538" s="7" t="s">
        <v>6</v>
      </c>
    </row>
    <row r="66539" spans="1:5" x14ac:dyDescent="0.2">
      <c r="A66539" s="8">
        <v>625</v>
      </c>
      <c r="B66539" s="4">
        <v>2014</v>
      </c>
      <c r="C66539" s="4">
        <v>2</v>
      </c>
      <c r="D66539" s="5">
        <v>147.72</v>
      </c>
      <c r="E66539" s="7" t="s">
        <v>6</v>
      </c>
    </row>
    <row r="66540" spans="1:5" x14ac:dyDescent="0.2">
      <c r="A66540" s="8">
        <v>625</v>
      </c>
      <c r="B66540" s="4">
        <v>2014</v>
      </c>
      <c r="C66540" s="4">
        <v>3</v>
      </c>
      <c r="D66540" s="5">
        <v>150.65</v>
      </c>
      <c r="E66540" s="7" t="s">
        <v>6</v>
      </c>
    </row>
    <row r="66541" spans="1:5" x14ac:dyDescent="0.2">
      <c r="A66541" s="8">
        <v>625</v>
      </c>
      <c r="B66541" s="4">
        <v>2014</v>
      </c>
      <c r="C66541" s="4">
        <v>4</v>
      </c>
      <c r="D66541" s="5">
        <v>151.36000000000001</v>
      </c>
      <c r="E66541" s="7" t="s">
        <v>6</v>
      </c>
    </row>
    <row r="66542" spans="1:5" x14ac:dyDescent="0.2">
      <c r="A66542" s="8">
        <v>625</v>
      </c>
      <c r="B66542" s="4">
        <v>2015</v>
      </c>
      <c r="C66542" s="4">
        <v>1</v>
      </c>
      <c r="D66542" s="5">
        <v>150.13</v>
      </c>
      <c r="E66542" s="7" t="s">
        <v>6</v>
      </c>
    </row>
    <row r="66543" spans="1:5" x14ac:dyDescent="0.2">
      <c r="A66543" s="8">
        <v>625</v>
      </c>
      <c r="B66543" s="4">
        <v>2015</v>
      </c>
      <c r="C66543" s="4">
        <v>2</v>
      </c>
      <c r="D66543" s="5">
        <v>154.21</v>
      </c>
      <c r="E66543" s="7" t="s">
        <v>6</v>
      </c>
    </row>
    <row r="66544" spans="1:5" x14ac:dyDescent="0.2">
      <c r="A66544" s="8">
        <v>625</v>
      </c>
      <c r="B66544" s="4">
        <v>2015</v>
      </c>
      <c r="C66544" s="4">
        <v>3</v>
      </c>
      <c r="D66544" s="5">
        <v>152.6</v>
      </c>
      <c r="E66544" s="7" t="s">
        <v>6</v>
      </c>
    </row>
    <row r="66545" spans="1:5" x14ac:dyDescent="0.2">
      <c r="A66545" s="8">
        <v>625</v>
      </c>
      <c r="B66545" s="4">
        <v>2015</v>
      </c>
      <c r="C66545" s="4">
        <v>4</v>
      </c>
      <c r="D66545" s="5">
        <v>153.81</v>
      </c>
      <c r="E66545" s="7" t="s">
        <v>6</v>
      </c>
    </row>
    <row r="66546" spans="1:5" x14ac:dyDescent="0.2">
      <c r="A66546" s="8">
        <v>625</v>
      </c>
      <c r="B66546" s="4">
        <v>2016</v>
      </c>
      <c r="C66546" s="4">
        <v>1</v>
      </c>
      <c r="D66546" s="5">
        <v>154</v>
      </c>
      <c r="E66546" s="7" t="s">
        <v>6</v>
      </c>
    </row>
    <row r="66547" spans="1:5" x14ac:dyDescent="0.2">
      <c r="A66547" s="8">
        <v>625</v>
      </c>
      <c r="B66547" s="4">
        <v>2016</v>
      </c>
      <c r="C66547" s="4">
        <v>2</v>
      </c>
      <c r="D66547" s="5">
        <v>154.97999999999999</v>
      </c>
      <c r="E66547" s="7" t="s">
        <v>6</v>
      </c>
    </row>
    <row r="66548" spans="1:5" x14ac:dyDescent="0.2">
      <c r="A66548" s="8">
        <v>625</v>
      </c>
      <c r="B66548" s="4">
        <v>2016</v>
      </c>
      <c r="C66548" s="4">
        <v>3</v>
      </c>
      <c r="D66548" s="5">
        <v>156.85</v>
      </c>
      <c r="E66548" s="7" t="s">
        <v>6</v>
      </c>
    </row>
    <row r="66549" spans="1:5" x14ac:dyDescent="0.2">
      <c r="A66549" s="8">
        <v>625</v>
      </c>
      <c r="B66549" s="4">
        <v>2016</v>
      </c>
      <c r="C66549" s="4">
        <v>4</v>
      </c>
      <c r="D66549" s="5">
        <v>155.02000000000001</v>
      </c>
      <c r="E66549" s="7" t="s">
        <v>6</v>
      </c>
    </row>
    <row r="66550" spans="1:5" x14ac:dyDescent="0.2">
      <c r="A66550" s="8">
        <v>625</v>
      </c>
      <c r="B66550" s="4">
        <v>2017</v>
      </c>
      <c r="C66550" s="4">
        <v>1</v>
      </c>
      <c r="D66550" s="5">
        <v>152.19</v>
      </c>
      <c r="E66550" s="7" t="s">
        <v>6</v>
      </c>
    </row>
    <row r="66551" spans="1:5" x14ac:dyDescent="0.2">
      <c r="A66551" s="8">
        <v>625</v>
      </c>
      <c r="B66551" s="4">
        <v>2017</v>
      </c>
      <c r="C66551" s="4">
        <v>2</v>
      </c>
      <c r="D66551" s="5">
        <v>156.56</v>
      </c>
      <c r="E66551" s="7" t="s">
        <v>6</v>
      </c>
    </row>
    <row r="66552" spans="1:5" x14ac:dyDescent="0.2">
      <c r="A66552" s="8">
        <v>625</v>
      </c>
      <c r="B66552" s="4">
        <v>2017</v>
      </c>
      <c r="C66552" s="4">
        <v>3</v>
      </c>
      <c r="D66552" s="5">
        <v>157.22999999999999</v>
      </c>
      <c r="E66552" s="7" t="s">
        <v>6</v>
      </c>
    </row>
    <row r="66553" spans="1:5" x14ac:dyDescent="0.2">
      <c r="A66553" s="8">
        <v>625</v>
      </c>
      <c r="B66553" s="4">
        <v>2017</v>
      </c>
      <c r="C66553" s="4">
        <v>4</v>
      </c>
      <c r="D66553" s="5">
        <v>160.47999999999999</v>
      </c>
      <c r="E66553" s="7" t="s">
        <v>6</v>
      </c>
    </row>
    <row r="66554" spans="1:5" x14ac:dyDescent="0.2">
      <c r="A66554" s="8">
        <v>625</v>
      </c>
      <c r="B66554" s="4">
        <v>2018</v>
      </c>
      <c r="C66554" s="4">
        <v>1</v>
      </c>
      <c r="D66554" s="5">
        <v>157.58000000000001</v>
      </c>
      <c r="E66554" s="7" t="s">
        <v>6</v>
      </c>
    </row>
    <row r="66555" spans="1:5" x14ac:dyDescent="0.2">
      <c r="A66555" s="8">
        <v>625</v>
      </c>
      <c r="B66555" s="4">
        <v>2018</v>
      </c>
      <c r="C66555" s="4">
        <v>2</v>
      </c>
      <c r="D66555" s="5">
        <v>157.99</v>
      </c>
      <c r="E66555" s="7" t="s">
        <v>6</v>
      </c>
    </row>
    <row r="66556" spans="1:5" x14ac:dyDescent="0.2">
      <c r="A66556" s="8">
        <v>625</v>
      </c>
      <c r="B66556" s="4">
        <v>2018</v>
      </c>
      <c r="C66556" s="4">
        <v>3</v>
      </c>
      <c r="D66556" s="5">
        <v>156.5</v>
      </c>
      <c r="E66556" s="7" t="s">
        <v>6</v>
      </c>
    </row>
    <row r="66557" spans="1:5" x14ac:dyDescent="0.2">
      <c r="A66557" s="8">
        <v>625</v>
      </c>
      <c r="B66557" s="4">
        <v>2018</v>
      </c>
      <c r="C66557" s="4">
        <v>4</v>
      </c>
      <c r="D66557" s="5">
        <v>156.47</v>
      </c>
      <c r="E66557" s="7" t="s">
        <v>6</v>
      </c>
    </row>
    <row r="66558" spans="1:5" x14ac:dyDescent="0.2">
      <c r="A66558" s="8">
        <v>625</v>
      </c>
      <c r="B66558" s="4">
        <v>2019</v>
      </c>
      <c r="C66558" s="4">
        <v>1</v>
      </c>
      <c r="D66558" s="5">
        <v>157.75</v>
      </c>
      <c r="E66558" s="7" t="s">
        <v>6</v>
      </c>
    </row>
    <row r="66559" spans="1:5" x14ac:dyDescent="0.2">
      <c r="A66559" s="8">
        <v>625</v>
      </c>
      <c r="B66559" s="4">
        <v>2019</v>
      </c>
      <c r="C66559" s="4">
        <v>2</v>
      </c>
      <c r="D66559" s="5">
        <v>161.28</v>
      </c>
      <c r="E66559" s="7" t="s">
        <v>6</v>
      </c>
    </row>
    <row r="66560" spans="1:5" x14ac:dyDescent="0.2">
      <c r="A66560" s="8">
        <v>625</v>
      </c>
      <c r="B66560" s="4">
        <v>2019</v>
      </c>
      <c r="C66560" s="4">
        <v>3</v>
      </c>
      <c r="D66560" s="5">
        <v>161.93</v>
      </c>
      <c r="E66560" s="7" t="s">
        <v>6</v>
      </c>
    </row>
    <row r="66561" spans="1:5" x14ac:dyDescent="0.2">
      <c r="A66561" s="8">
        <v>625</v>
      </c>
      <c r="B66561" s="4">
        <v>2019</v>
      </c>
      <c r="C66561" s="4">
        <v>4</v>
      </c>
      <c r="D66561" s="5">
        <v>165.11</v>
      </c>
      <c r="E66561" s="7" t="s">
        <v>6</v>
      </c>
    </row>
    <row r="66562" spans="1:5" x14ac:dyDescent="0.2">
      <c r="A66562" s="8">
        <v>625</v>
      </c>
      <c r="B66562" s="4">
        <v>2020</v>
      </c>
      <c r="C66562" s="4">
        <v>1</v>
      </c>
      <c r="D66562" s="5">
        <v>163.49</v>
      </c>
      <c r="E66562" s="7" t="s">
        <v>6</v>
      </c>
    </row>
    <row r="66563" spans="1:5" x14ac:dyDescent="0.2">
      <c r="A66563" s="8">
        <v>625</v>
      </c>
      <c r="B66563" s="4">
        <v>2020</v>
      </c>
      <c r="C66563" s="4">
        <v>2</v>
      </c>
      <c r="D66563" s="5">
        <v>164.98</v>
      </c>
      <c r="E66563" s="7" t="s">
        <v>6</v>
      </c>
    </row>
    <row r="66564" spans="1:5" x14ac:dyDescent="0.2">
      <c r="A66564" s="8">
        <v>625</v>
      </c>
      <c r="B66564" s="4">
        <v>2020</v>
      </c>
      <c r="C66564" s="4">
        <v>3</v>
      </c>
      <c r="D66564" s="5">
        <v>166.59</v>
      </c>
      <c r="E66564" s="7" t="s">
        <v>6</v>
      </c>
    </row>
    <row r="66565" spans="1:5" x14ac:dyDescent="0.2">
      <c r="A66565" s="8">
        <v>625</v>
      </c>
      <c r="B66565" s="4">
        <v>2020</v>
      </c>
      <c r="C66565" s="4">
        <v>4</v>
      </c>
      <c r="D66565" s="5">
        <v>168.91</v>
      </c>
      <c r="E66565" s="7" t="s">
        <v>6</v>
      </c>
    </row>
    <row r="66566" spans="1:5" x14ac:dyDescent="0.2">
      <c r="A66566" s="8">
        <v>625</v>
      </c>
      <c r="B66566" s="4">
        <v>2021</v>
      </c>
      <c r="C66566" s="4">
        <v>1</v>
      </c>
      <c r="D66566" s="5">
        <v>169.78</v>
      </c>
      <c r="E66566" s="7" t="s">
        <v>6</v>
      </c>
    </row>
    <row r="66567" spans="1:5" x14ac:dyDescent="0.2">
      <c r="A66567" s="8">
        <v>625</v>
      </c>
      <c r="B66567" s="4">
        <v>2021</v>
      </c>
      <c r="C66567" s="4">
        <v>2</v>
      </c>
      <c r="D66567" s="5">
        <v>175.72</v>
      </c>
      <c r="E66567" s="7" t="s">
        <v>6</v>
      </c>
    </row>
    <row r="66568" spans="1:5" x14ac:dyDescent="0.2">
      <c r="A66568" s="8">
        <v>625</v>
      </c>
      <c r="B66568" s="4">
        <v>2021</v>
      </c>
      <c r="C66568" s="4">
        <v>3</v>
      </c>
      <c r="D66568" s="5">
        <v>181.13</v>
      </c>
      <c r="E66568" s="7" t="s">
        <v>6</v>
      </c>
    </row>
    <row r="66569" spans="1:5" x14ac:dyDescent="0.2">
      <c r="A66569" s="8">
        <v>625</v>
      </c>
      <c r="B66569" s="4">
        <v>2021</v>
      </c>
      <c r="C66569" s="4">
        <v>4</v>
      </c>
      <c r="D66569" s="5">
        <v>186.03</v>
      </c>
      <c r="E66569" s="7" t="s">
        <v>6</v>
      </c>
    </row>
    <row r="66570" spans="1:5" x14ac:dyDescent="0.2">
      <c r="A66570" s="8">
        <v>625</v>
      </c>
      <c r="B66570" s="4">
        <v>2022</v>
      </c>
      <c r="C66570" s="4">
        <v>1</v>
      </c>
      <c r="D66570" s="5">
        <v>187.62</v>
      </c>
      <c r="E66570" s="7" t="s">
        <v>6</v>
      </c>
    </row>
    <row r="66571" spans="1:5" x14ac:dyDescent="0.2">
      <c r="A66571" s="8">
        <v>625</v>
      </c>
      <c r="B66571" s="4">
        <v>2022</v>
      </c>
      <c r="C66571" s="4">
        <v>2</v>
      </c>
      <c r="D66571" s="5">
        <v>202.88</v>
      </c>
      <c r="E66571" s="7" t="s">
        <v>6</v>
      </c>
    </row>
    <row r="66572" spans="1:5" x14ac:dyDescent="0.2">
      <c r="A66572" s="8">
        <v>625</v>
      </c>
      <c r="B66572" s="4">
        <v>2022</v>
      </c>
      <c r="C66572" s="4">
        <v>3</v>
      </c>
      <c r="D66572" s="5">
        <v>201.91</v>
      </c>
      <c r="E66572" s="7" t="s">
        <v>6</v>
      </c>
    </row>
    <row r="66573" spans="1:5" x14ac:dyDescent="0.2">
      <c r="A66573" s="8">
        <v>625</v>
      </c>
      <c r="B66573" s="4">
        <v>2022</v>
      </c>
      <c r="C66573" s="4">
        <v>4</v>
      </c>
      <c r="D66573" s="5">
        <v>204.55</v>
      </c>
      <c r="E66573" s="7" t="s">
        <v>6</v>
      </c>
    </row>
    <row r="66574" spans="1:5" x14ac:dyDescent="0.2">
      <c r="A66574" s="8">
        <v>625</v>
      </c>
      <c r="B66574" s="4">
        <v>2023</v>
      </c>
      <c r="C66574" s="4">
        <v>1</v>
      </c>
      <c r="D66574" s="5">
        <v>204.02</v>
      </c>
      <c r="E66574" s="7" t="s">
        <v>6</v>
      </c>
    </row>
    <row r="66575" spans="1:5" x14ac:dyDescent="0.2">
      <c r="A66575" s="8">
        <v>625</v>
      </c>
      <c r="B66575" s="4">
        <v>2023</v>
      </c>
      <c r="C66575" s="4">
        <v>2</v>
      </c>
      <c r="D66575" s="5">
        <v>217.48</v>
      </c>
      <c r="E66575" s="7" t="s">
        <v>6</v>
      </c>
    </row>
    <row r="66576" spans="1:5" x14ac:dyDescent="0.2">
      <c r="A66576" s="8">
        <v>625</v>
      </c>
      <c r="B66576" s="4">
        <v>2023</v>
      </c>
      <c r="C66576" s="4">
        <v>3</v>
      </c>
      <c r="D66576" s="5">
        <v>217.86</v>
      </c>
      <c r="E66576" s="7" t="s">
        <v>6</v>
      </c>
    </row>
    <row r="66577" spans="1:5" x14ac:dyDescent="0.2">
      <c r="A66577" s="8">
        <v>625</v>
      </c>
      <c r="B66577" s="4">
        <v>2023</v>
      </c>
      <c r="C66577" s="4">
        <v>4</v>
      </c>
      <c r="D66577" s="5">
        <v>222.04</v>
      </c>
      <c r="E66577" s="7" t="s">
        <v>6</v>
      </c>
    </row>
    <row r="66578" spans="1:5" x14ac:dyDescent="0.2">
      <c r="A66578" s="8">
        <v>625</v>
      </c>
      <c r="B66578" s="4">
        <v>2024</v>
      </c>
      <c r="C66578" s="4">
        <v>1</v>
      </c>
      <c r="D66578" s="5">
        <v>222.37</v>
      </c>
      <c r="E66578" s="7" t="s">
        <v>6</v>
      </c>
    </row>
    <row r="66579" spans="1:5" x14ac:dyDescent="0.2">
      <c r="A66579" s="8">
        <v>626</v>
      </c>
      <c r="B66579" s="4">
        <v>1995</v>
      </c>
      <c r="C66579" s="4">
        <v>1</v>
      </c>
      <c r="D66579" s="5">
        <v>100</v>
      </c>
      <c r="E66579" s="7" t="s">
        <v>6</v>
      </c>
    </row>
    <row r="66580" spans="1:5" x14ac:dyDescent="0.2">
      <c r="A66580" s="8">
        <v>626</v>
      </c>
      <c r="B66580" s="4">
        <v>1995</v>
      </c>
      <c r="C66580" s="4">
        <v>2</v>
      </c>
      <c r="D66580" s="5">
        <v>100.84</v>
      </c>
      <c r="E66580" s="7" t="s">
        <v>6</v>
      </c>
    </row>
    <row r="66581" spans="1:5" x14ac:dyDescent="0.2">
      <c r="A66581" s="8">
        <v>626</v>
      </c>
      <c r="B66581" s="4">
        <v>1995</v>
      </c>
      <c r="C66581" s="4">
        <v>3</v>
      </c>
      <c r="D66581" s="5">
        <v>101.97</v>
      </c>
      <c r="E66581" s="7" t="s">
        <v>6</v>
      </c>
    </row>
    <row r="66582" spans="1:5" x14ac:dyDescent="0.2">
      <c r="A66582" s="8">
        <v>626</v>
      </c>
      <c r="B66582" s="4">
        <v>1995</v>
      </c>
      <c r="C66582" s="4">
        <v>4</v>
      </c>
      <c r="D66582" s="5">
        <v>103.36</v>
      </c>
      <c r="E66582" s="7" t="s">
        <v>6</v>
      </c>
    </row>
    <row r="66583" spans="1:5" x14ac:dyDescent="0.2">
      <c r="A66583" s="8">
        <v>626</v>
      </c>
      <c r="B66583" s="4">
        <v>1996</v>
      </c>
      <c r="C66583" s="4">
        <v>1</v>
      </c>
      <c r="D66583" s="5">
        <v>104.51</v>
      </c>
      <c r="E66583" s="7" t="s">
        <v>6</v>
      </c>
    </row>
    <row r="66584" spans="1:5" x14ac:dyDescent="0.2">
      <c r="A66584" s="8">
        <v>626</v>
      </c>
      <c r="B66584" s="4">
        <v>1996</v>
      </c>
      <c r="C66584" s="4">
        <v>2</v>
      </c>
      <c r="D66584" s="5">
        <v>105.63</v>
      </c>
      <c r="E66584" s="7" t="s">
        <v>6</v>
      </c>
    </row>
    <row r="66585" spans="1:5" x14ac:dyDescent="0.2">
      <c r="A66585" s="8">
        <v>626</v>
      </c>
      <c r="B66585" s="4">
        <v>1996</v>
      </c>
      <c r="C66585" s="4">
        <v>3</v>
      </c>
      <c r="D66585" s="5">
        <v>106.37</v>
      </c>
      <c r="E66585" s="7" t="s">
        <v>6</v>
      </c>
    </row>
    <row r="66586" spans="1:5" x14ac:dyDescent="0.2">
      <c r="A66586" s="8">
        <v>626</v>
      </c>
      <c r="B66586" s="4">
        <v>1996</v>
      </c>
      <c r="C66586" s="4">
        <v>4</v>
      </c>
      <c r="D66586" s="5">
        <v>107.97</v>
      </c>
      <c r="E66586" s="7" t="s">
        <v>6</v>
      </c>
    </row>
    <row r="66587" spans="1:5" x14ac:dyDescent="0.2">
      <c r="A66587" s="8">
        <v>626</v>
      </c>
      <c r="B66587" s="4">
        <v>1997</v>
      </c>
      <c r="C66587" s="4">
        <v>1</v>
      </c>
      <c r="D66587" s="5">
        <v>107.59</v>
      </c>
      <c r="E66587" s="7" t="s">
        <v>6</v>
      </c>
    </row>
    <row r="66588" spans="1:5" x14ac:dyDescent="0.2">
      <c r="A66588" s="8">
        <v>626</v>
      </c>
      <c r="B66588" s="4">
        <v>1997</v>
      </c>
      <c r="C66588" s="4">
        <v>2</v>
      </c>
      <c r="D66588" s="5">
        <v>108.52</v>
      </c>
      <c r="E66588" s="7" t="s">
        <v>6</v>
      </c>
    </row>
    <row r="66589" spans="1:5" x14ac:dyDescent="0.2">
      <c r="A66589" s="8">
        <v>626</v>
      </c>
      <c r="B66589" s="4">
        <v>1997</v>
      </c>
      <c r="C66589" s="4">
        <v>3</v>
      </c>
      <c r="D66589" s="5">
        <v>109.35</v>
      </c>
      <c r="E66589" s="7" t="s">
        <v>6</v>
      </c>
    </row>
    <row r="66590" spans="1:5" x14ac:dyDescent="0.2">
      <c r="A66590" s="8">
        <v>626</v>
      </c>
      <c r="B66590" s="4">
        <v>1997</v>
      </c>
      <c r="C66590" s="4">
        <v>4</v>
      </c>
      <c r="D66590" s="5">
        <v>110.35</v>
      </c>
      <c r="E66590" s="7" t="s">
        <v>6</v>
      </c>
    </row>
    <row r="66591" spans="1:5" x14ac:dyDescent="0.2">
      <c r="A66591" s="8">
        <v>626</v>
      </c>
      <c r="B66591" s="4">
        <v>1998</v>
      </c>
      <c r="C66591" s="4">
        <v>1</v>
      </c>
      <c r="D66591" s="5">
        <v>110.66</v>
      </c>
      <c r="E66591" s="7" t="s">
        <v>6</v>
      </c>
    </row>
    <row r="66592" spans="1:5" x14ac:dyDescent="0.2">
      <c r="A66592" s="8">
        <v>626</v>
      </c>
      <c r="B66592" s="4">
        <v>1998</v>
      </c>
      <c r="C66592" s="4">
        <v>2</v>
      </c>
      <c r="D66592" s="5">
        <v>111.3</v>
      </c>
      <c r="E66592" s="7" t="s">
        <v>6</v>
      </c>
    </row>
    <row r="66593" spans="1:5" x14ac:dyDescent="0.2">
      <c r="A66593" s="8">
        <v>626</v>
      </c>
      <c r="B66593" s="4">
        <v>1998</v>
      </c>
      <c r="C66593" s="4">
        <v>3</v>
      </c>
      <c r="D66593" s="5">
        <v>112.5</v>
      </c>
      <c r="E66593" s="7" t="s">
        <v>6</v>
      </c>
    </row>
    <row r="66594" spans="1:5" x14ac:dyDescent="0.2">
      <c r="A66594" s="8">
        <v>626</v>
      </c>
      <c r="B66594" s="4">
        <v>1998</v>
      </c>
      <c r="C66594" s="4">
        <v>4</v>
      </c>
      <c r="D66594" s="5">
        <v>112.73</v>
      </c>
      <c r="E66594" s="7" t="s">
        <v>6</v>
      </c>
    </row>
    <row r="66595" spans="1:5" x14ac:dyDescent="0.2">
      <c r="A66595" s="8">
        <v>626</v>
      </c>
      <c r="B66595" s="4">
        <v>1999</v>
      </c>
      <c r="C66595" s="4">
        <v>1</v>
      </c>
      <c r="D66595" s="5">
        <v>113.54</v>
      </c>
      <c r="E66595" s="7" t="s">
        <v>6</v>
      </c>
    </row>
    <row r="66596" spans="1:5" x14ac:dyDescent="0.2">
      <c r="A66596" s="8">
        <v>626</v>
      </c>
      <c r="B66596" s="4">
        <v>1999</v>
      </c>
      <c r="C66596" s="4">
        <v>2</v>
      </c>
      <c r="D66596" s="5">
        <v>113.84</v>
      </c>
      <c r="E66596" s="7" t="s">
        <v>6</v>
      </c>
    </row>
    <row r="66597" spans="1:5" x14ac:dyDescent="0.2">
      <c r="A66597" s="8">
        <v>626</v>
      </c>
      <c r="B66597" s="4">
        <v>1999</v>
      </c>
      <c r="C66597" s="4">
        <v>3</v>
      </c>
      <c r="D66597" s="5">
        <v>113.43</v>
      </c>
      <c r="E66597" s="7" t="s">
        <v>6</v>
      </c>
    </row>
    <row r="66598" spans="1:5" x14ac:dyDescent="0.2">
      <c r="A66598" s="8">
        <v>626</v>
      </c>
      <c r="B66598" s="4">
        <v>1999</v>
      </c>
      <c r="C66598" s="4">
        <v>4</v>
      </c>
      <c r="D66598" s="5">
        <v>112.52</v>
      </c>
      <c r="E66598" s="7" t="s">
        <v>6</v>
      </c>
    </row>
    <row r="66599" spans="1:5" x14ac:dyDescent="0.2">
      <c r="A66599" s="8">
        <v>626</v>
      </c>
      <c r="B66599" s="4">
        <v>2000</v>
      </c>
      <c r="C66599" s="4">
        <v>1</v>
      </c>
      <c r="D66599" s="5">
        <v>113.03</v>
      </c>
      <c r="E66599" s="7" t="s">
        <v>6</v>
      </c>
    </row>
    <row r="66600" spans="1:5" x14ac:dyDescent="0.2">
      <c r="A66600" s="8">
        <v>626</v>
      </c>
      <c r="B66600" s="4">
        <v>2000</v>
      </c>
      <c r="C66600" s="4">
        <v>2</v>
      </c>
      <c r="D66600" s="5">
        <v>114.05</v>
      </c>
      <c r="E66600" s="7" t="s">
        <v>6</v>
      </c>
    </row>
    <row r="66601" spans="1:5" x14ac:dyDescent="0.2">
      <c r="A66601" s="8">
        <v>626</v>
      </c>
      <c r="B66601" s="4">
        <v>2000</v>
      </c>
      <c r="C66601" s="4">
        <v>3</v>
      </c>
      <c r="D66601" s="5">
        <v>115.09</v>
      </c>
      <c r="E66601" s="7" t="s">
        <v>6</v>
      </c>
    </row>
    <row r="66602" spans="1:5" x14ac:dyDescent="0.2">
      <c r="A66602" s="8">
        <v>626</v>
      </c>
      <c r="B66602" s="4">
        <v>2000</v>
      </c>
      <c r="C66602" s="4">
        <v>4</v>
      </c>
      <c r="D66602" s="5">
        <v>116.15</v>
      </c>
      <c r="E66602" s="7" t="s">
        <v>6</v>
      </c>
    </row>
    <row r="66603" spans="1:5" x14ac:dyDescent="0.2">
      <c r="A66603" s="8">
        <v>626</v>
      </c>
      <c r="B66603" s="4">
        <v>2001</v>
      </c>
      <c r="C66603" s="4">
        <v>1</v>
      </c>
      <c r="D66603" s="5">
        <v>117.15</v>
      </c>
      <c r="E66603" s="7" t="s">
        <v>6</v>
      </c>
    </row>
    <row r="66604" spans="1:5" x14ac:dyDescent="0.2">
      <c r="A66604" s="8">
        <v>626</v>
      </c>
      <c r="B66604" s="4">
        <v>2001</v>
      </c>
      <c r="C66604" s="4">
        <v>2</v>
      </c>
      <c r="D66604" s="5">
        <v>118.44</v>
      </c>
      <c r="E66604" s="7" t="s">
        <v>6</v>
      </c>
    </row>
    <row r="66605" spans="1:5" x14ac:dyDescent="0.2">
      <c r="A66605" s="8">
        <v>626</v>
      </c>
      <c r="B66605" s="4">
        <v>2001</v>
      </c>
      <c r="C66605" s="4">
        <v>3</v>
      </c>
      <c r="D66605" s="5">
        <v>119.02</v>
      </c>
      <c r="E66605" s="7" t="s">
        <v>6</v>
      </c>
    </row>
    <row r="66606" spans="1:5" x14ac:dyDescent="0.2">
      <c r="A66606" s="8">
        <v>626</v>
      </c>
      <c r="B66606" s="4">
        <v>2001</v>
      </c>
      <c r="C66606" s="4">
        <v>4</v>
      </c>
      <c r="D66606" s="5">
        <v>119.21</v>
      </c>
      <c r="E66606" s="7" t="s">
        <v>6</v>
      </c>
    </row>
    <row r="66607" spans="1:5" x14ac:dyDescent="0.2">
      <c r="A66607" s="8">
        <v>626</v>
      </c>
      <c r="B66607" s="4">
        <v>2002</v>
      </c>
      <c r="C66607" s="4">
        <v>1</v>
      </c>
      <c r="D66607" s="5">
        <v>120.81</v>
      </c>
      <c r="E66607" s="7" t="s">
        <v>6</v>
      </c>
    </row>
    <row r="66608" spans="1:5" x14ac:dyDescent="0.2">
      <c r="A66608" s="8">
        <v>626</v>
      </c>
      <c r="B66608" s="4">
        <v>2002</v>
      </c>
      <c r="C66608" s="4">
        <v>2</v>
      </c>
      <c r="D66608" s="5">
        <v>121.26</v>
      </c>
      <c r="E66608" s="7" t="s">
        <v>6</v>
      </c>
    </row>
    <row r="66609" spans="1:5" x14ac:dyDescent="0.2">
      <c r="A66609" s="8">
        <v>626</v>
      </c>
      <c r="B66609" s="4">
        <v>2002</v>
      </c>
      <c r="C66609" s="4">
        <v>3</v>
      </c>
      <c r="D66609" s="5">
        <v>121.62</v>
      </c>
      <c r="E66609" s="7" t="s">
        <v>6</v>
      </c>
    </row>
    <row r="66610" spans="1:5" x14ac:dyDescent="0.2">
      <c r="A66610" s="8">
        <v>626</v>
      </c>
      <c r="B66610" s="4">
        <v>2002</v>
      </c>
      <c r="C66610" s="4">
        <v>4</v>
      </c>
      <c r="D66610" s="5">
        <v>122.28</v>
      </c>
      <c r="E66610" s="7" t="s">
        <v>6</v>
      </c>
    </row>
    <row r="66611" spans="1:5" x14ac:dyDescent="0.2">
      <c r="A66611" s="8">
        <v>626</v>
      </c>
      <c r="B66611" s="4">
        <v>2003</v>
      </c>
      <c r="C66611" s="4">
        <v>1</v>
      </c>
      <c r="D66611" s="5">
        <v>122.92</v>
      </c>
      <c r="E66611" s="7" t="s">
        <v>6</v>
      </c>
    </row>
    <row r="66612" spans="1:5" x14ac:dyDescent="0.2">
      <c r="A66612" s="8">
        <v>626</v>
      </c>
      <c r="B66612" s="4">
        <v>2003</v>
      </c>
      <c r="C66612" s="4">
        <v>2</v>
      </c>
      <c r="D66612" s="5">
        <v>123.36</v>
      </c>
      <c r="E66612" s="7" t="s">
        <v>6</v>
      </c>
    </row>
    <row r="66613" spans="1:5" x14ac:dyDescent="0.2">
      <c r="A66613" s="8">
        <v>626</v>
      </c>
      <c r="B66613" s="4">
        <v>2003</v>
      </c>
      <c r="C66613" s="4">
        <v>3</v>
      </c>
      <c r="D66613" s="5">
        <v>124.25</v>
      </c>
      <c r="E66613" s="7" t="s">
        <v>6</v>
      </c>
    </row>
    <row r="66614" spans="1:5" x14ac:dyDescent="0.2">
      <c r="A66614" s="8">
        <v>626</v>
      </c>
      <c r="B66614" s="4">
        <v>2003</v>
      </c>
      <c r="C66614" s="4">
        <v>4</v>
      </c>
      <c r="D66614" s="5">
        <v>128.25</v>
      </c>
      <c r="E66614" s="7" t="s">
        <v>6</v>
      </c>
    </row>
    <row r="66615" spans="1:5" x14ac:dyDescent="0.2">
      <c r="A66615" s="8">
        <v>626</v>
      </c>
      <c r="B66615" s="4">
        <v>2004</v>
      </c>
      <c r="C66615" s="4">
        <v>1</v>
      </c>
      <c r="D66615" s="5">
        <v>127.52</v>
      </c>
      <c r="E66615" s="7" t="s">
        <v>6</v>
      </c>
    </row>
    <row r="66616" spans="1:5" x14ac:dyDescent="0.2">
      <c r="A66616" s="8">
        <v>626</v>
      </c>
      <c r="B66616" s="4">
        <v>2004</v>
      </c>
      <c r="C66616" s="4">
        <v>2</v>
      </c>
      <c r="D66616" s="5">
        <v>128.46</v>
      </c>
      <c r="E66616" s="7" t="s">
        <v>6</v>
      </c>
    </row>
    <row r="66617" spans="1:5" x14ac:dyDescent="0.2">
      <c r="A66617" s="8">
        <v>626</v>
      </c>
      <c r="B66617" s="4">
        <v>2004</v>
      </c>
      <c r="C66617" s="4">
        <v>3</v>
      </c>
      <c r="D66617" s="5">
        <v>130.94999999999999</v>
      </c>
      <c r="E66617" s="7" t="s">
        <v>6</v>
      </c>
    </row>
    <row r="66618" spans="1:5" x14ac:dyDescent="0.2">
      <c r="A66618" s="8">
        <v>626</v>
      </c>
      <c r="B66618" s="4">
        <v>2004</v>
      </c>
      <c r="C66618" s="4">
        <v>4</v>
      </c>
      <c r="D66618" s="5">
        <v>132.36000000000001</v>
      </c>
      <c r="E66618" s="7" t="s">
        <v>6</v>
      </c>
    </row>
    <row r="66619" spans="1:5" x14ac:dyDescent="0.2">
      <c r="A66619" s="8">
        <v>626</v>
      </c>
      <c r="B66619" s="4">
        <v>2005</v>
      </c>
      <c r="C66619" s="4">
        <v>1</v>
      </c>
      <c r="D66619" s="5">
        <v>134</v>
      </c>
      <c r="E66619" s="7" t="s">
        <v>6</v>
      </c>
    </row>
    <row r="66620" spans="1:5" x14ac:dyDescent="0.2">
      <c r="A66620" s="8">
        <v>626</v>
      </c>
      <c r="B66620" s="4">
        <v>2005</v>
      </c>
      <c r="C66620" s="4">
        <v>2</v>
      </c>
      <c r="D66620" s="5">
        <v>132.72</v>
      </c>
      <c r="E66620" s="7" t="s">
        <v>6</v>
      </c>
    </row>
    <row r="66621" spans="1:5" x14ac:dyDescent="0.2">
      <c r="A66621" s="8">
        <v>626</v>
      </c>
      <c r="B66621" s="4">
        <v>2005</v>
      </c>
      <c r="C66621" s="4">
        <v>3</v>
      </c>
      <c r="D66621" s="5">
        <v>134.88999999999999</v>
      </c>
      <c r="E66621" s="7" t="s">
        <v>6</v>
      </c>
    </row>
    <row r="66622" spans="1:5" x14ac:dyDescent="0.2">
      <c r="A66622" s="8">
        <v>626</v>
      </c>
      <c r="B66622" s="4">
        <v>2005</v>
      </c>
      <c r="C66622" s="4">
        <v>4</v>
      </c>
      <c r="D66622" s="5">
        <v>137.08000000000001</v>
      </c>
      <c r="E66622" s="7" t="s">
        <v>6</v>
      </c>
    </row>
    <row r="66623" spans="1:5" x14ac:dyDescent="0.2">
      <c r="A66623" s="8">
        <v>626</v>
      </c>
      <c r="B66623" s="4">
        <v>2006</v>
      </c>
      <c r="C66623" s="4">
        <v>1</v>
      </c>
      <c r="D66623" s="5">
        <v>137.74</v>
      </c>
      <c r="E66623" s="7" t="s">
        <v>6</v>
      </c>
    </row>
    <row r="66624" spans="1:5" x14ac:dyDescent="0.2">
      <c r="A66624" s="8">
        <v>626</v>
      </c>
      <c r="B66624" s="4">
        <v>2006</v>
      </c>
      <c r="C66624" s="4">
        <v>2</v>
      </c>
      <c r="D66624" s="5">
        <v>137.78</v>
      </c>
      <c r="E66624" s="7" t="s">
        <v>6</v>
      </c>
    </row>
    <row r="66625" spans="1:5" x14ac:dyDescent="0.2">
      <c r="A66625" s="8">
        <v>626</v>
      </c>
      <c r="B66625" s="4">
        <v>2006</v>
      </c>
      <c r="C66625" s="4">
        <v>3</v>
      </c>
      <c r="D66625" s="5">
        <v>137.15</v>
      </c>
      <c r="E66625" s="7" t="s">
        <v>6</v>
      </c>
    </row>
    <row r="66626" spans="1:5" x14ac:dyDescent="0.2">
      <c r="A66626" s="8">
        <v>626</v>
      </c>
      <c r="B66626" s="4">
        <v>2006</v>
      </c>
      <c r="C66626" s="4">
        <v>4</v>
      </c>
      <c r="D66626" s="5">
        <v>139.72</v>
      </c>
      <c r="E66626" s="7" t="s">
        <v>6</v>
      </c>
    </row>
    <row r="66627" spans="1:5" x14ac:dyDescent="0.2">
      <c r="A66627" s="8">
        <v>626</v>
      </c>
      <c r="B66627" s="4">
        <v>2007</v>
      </c>
      <c r="C66627" s="4">
        <v>1</v>
      </c>
      <c r="D66627" s="5">
        <v>141.49</v>
      </c>
      <c r="E66627" s="7" t="s">
        <v>6</v>
      </c>
    </row>
    <row r="66628" spans="1:5" x14ac:dyDescent="0.2">
      <c r="A66628" s="8">
        <v>626</v>
      </c>
      <c r="B66628" s="4">
        <v>2007</v>
      </c>
      <c r="C66628" s="4">
        <v>2</v>
      </c>
      <c r="D66628" s="5">
        <v>141.43</v>
      </c>
      <c r="E66628" s="7" t="s">
        <v>6</v>
      </c>
    </row>
    <row r="66629" spans="1:5" x14ac:dyDescent="0.2">
      <c r="A66629" s="8">
        <v>626</v>
      </c>
      <c r="B66629" s="4">
        <v>2007</v>
      </c>
      <c r="C66629" s="4">
        <v>3</v>
      </c>
      <c r="D66629" s="5">
        <v>141.68</v>
      </c>
      <c r="E66629" s="7" t="s">
        <v>6</v>
      </c>
    </row>
    <row r="66630" spans="1:5" x14ac:dyDescent="0.2">
      <c r="A66630" s="8">
        <v>626</v>
      </c>
      <c r="B66630" s="4">
        <v>2007</v>
      </c>
      <c r="C66630" s="4">
        <v>4</v>
      </c>
      <c r="D66630" s="5">
        <v>143.4</v>
      </c>
      <c r="E66630" s="7" t="s">
        <v>6</v>
      </c>
    </row>
    <row r="66631" spans="1:5" x14ac:dyDescent="0.2">
      <c r="A66631" s="8">
        <v>626</v>
      </c>
      <c r="B66631" s="4">
        <v>2008</v>
      </c>
      <c r="C66631" s="4">
        <v>1</v>
      </c>
      <c r="D66631" s="5">
        <v>143.54</v>
      </c>
      <c r="E66631" s="7" t="s">
        <v>6</v>
      </c>
    </row>
    <row r="66632" spans="1:5" x14ac:dyDescent="0.2">
      <c r="A66632" s="8">
        <v>626</v>
      </c>
      <c r="B66632" s="4">
        <v>2008</v>
      </c>
      <c r="C66632" s="4">
        <v>2</v>
      </c>
      <c r="D66632" s="5">
        <v>142.96</v>
      </c>
      <c r="E66632" s="7" t="s">
        <v>6</v>
      </c>
    </row>
    <row r="66633" spans="1:5" x14ac:dyDescent="0.2">
      <c r="A66633" s="8">
        <v>626</v>
      </c>
      <c r="B66633" s="4">
        <v>2008</v>
      </c>
      <c r="C66633" s="4">
        <v>3</v>
      </c>
      <c r="D66633" s="5">
        <v>142.41999999999999</v>
      </c>
      <c r="E66633" s="7" t="s">
        <v>6</v>
      </c>
    </row>
    <row r="66634" spans="1:5" x14ac:dyDescent="0.2">
      <c r="A66634" s="8">
        <v>626</v>
      </c>
      <c r="B66634" s="4">
        <v>2008</v>
      </c>
      <c r="C66634" s="4">
        <v>4</v>
      </c>
      <c r="D66634" s="5">
        <v>143.83000000000001</v>
      </c>
      <c r="E66634" s="7" t="s">
        <v>6</v>
      </c>
    </row>
    <row r="66635" spans="1:5" x14ac:dyDescent="0.2">
      <c r="A66635" s="8">
        <v>626</v>
      </c>
      <c r="B66635" s="4">
        <v>2009</v>
      </c>
      <c r="C66635" s="4">
        <v>1</v>
      </c>
      <c r="D66635" s="5">
        <v>143.24</v>
      </c>
      <c r="E66635" s="7" t="s">
        <v>6</v>
      </c>
    </row>
    <row r="66636" spans="1:5" x14ac:dyDescent="0.2">
      <c r="A66636" s="8">
        <v>626</v>
      </c>
      <c r="B66636" s="4">
        <v>2009</v>
      </c>
      <c r="C66636" s="4">
        <v>2</v>
      </c>
      <c r="D66636" s="5">
        <v>142.54</v>
      </c>
      <c r="E66636" s="7" t="s">
        <v>6</v>
      </c>
    </row>
    <row r="66637" spans="1:5" x14ac:dyDescent="0.2">
      <c r="A66637" s="8">
        <v>626</v>
      </c>
      <c r="B66637" s="4">
        <v>2009</v>
      </c>
      <c r="C66637" s="4">
        <v>3</v>
      </c>
      <c r="D66637" s="5">
        <v>144.16999999999999</v>
      </c>
      <c r="E66637" s="7" t="s">
        <v>6</v>
      </c>
    </row>
    <row r="66638" spans="1:5" x14ac:dyDescent="0.2">
      <c r="A66638" s="8">
        <v>626</v>
      </c>
      <c r="B66638" s="4">
        <v>2009</v>
      </c>
      <c r="C66638" s="4">
        <v>4</v>
      </c>
      <c r="D66638" s="5">
        <v>143.88999999999999</v>
      </c>
      <c r="E66638" s="7" t="s">
        <v>6</v>
      </c>
    </row>
    <row r="66639" spans="1:5" x14ac:dyDescent="0.2">
      <c r="A66639" s="8">
        <v>626</v>
      </c>
      <c r="B66639" s="4">
        <v>2010</v>
      </c>
      <c r="C66639" s="4">
        <v>1</v>
      </c>
      <c r="D66639" s="5">
        <v>144.61000000000001</v>
      </c>
      <c r="E66639" s="7" t="s">
        <v>6</v>
      </c>
    </row>
    <row r="66640" spans="1:5" x14ac:dyDescent="0.2">
      <c r="A66640" s="8">
        <v>626</v>
      </c>
      <c r="B66640" s="4">
        <v>2010</v>
      </c>
      <c r="C66640" s="4">
        <v>2</v>
      </c>
      <c r="D66640" s="5">
        <v>144.69</v>
      </c>
      <c r="E66640" s="7" t="s">
        <v>6</v>
      </c>
    </row>
    <row r="66641" spans="1:5" x14ac:dyDescent="0.2">
      <c r="A66641" s="8">
        <v>626</v>
      </c>
      <c r="B66641" s="4">
        <v>2010</v>
      </c>
      <c r="C66641" s="4">
        <v>3</v>
      </c>
      <c r="D66641" s="5">
        <v>144.94999999999999</v>
      </c>
      <c r="E66641" s="7" t="s">
        <v>6</v>
      </c>
    </row>
    <row r="66642" spans="1:5" x14ac:dyDescent="0.2">
      <c r="A66642" s="8">
        <v>626</v>
      </c>
      <c r="B66642" s="4">
        <v>2010</v>
      </c>
      <c r="C66642" s="4">
        <v>4</v>
      </c>
      <c r="D66642" s="5">
        <v>145.33000000000001</v>
      </c>
      <c r="E66642" s="7" t="s">
        <v>6</v>
      </c>
    </row>
    <row r="66643" spans="1:5" x14ac:dyDescent="0.2">
      <c r="A66643" s="8">
        <v>626</v>
      </c>
      <c r="B66643" s="4">
        <v>2011</v>
      </c>
      <c r="C66643" s="4">
        <v>1</v>
      </c>
      <c r="D66643" s="5">
        <v>145.30000000000001</v>
      </c>
      <c r="E66643" s="7" t="s">
        <v>6</v>
      </c>
    </row>
    <row r="66644" spans="1:5" x14ac:dyDescent="0.2">
      <c r="A66644" s="8">
        <v>626</v>
      </c>
      <c r="B66644" s="4">
        <v>2011</v>
      </c>
      <c r="C66644" s="4">
        <v>2</v>
      </c>
      <c r="D66644" s="5">
        <v>146.56</v>
      </c>
      <c r="E66644" s="7" t="s">
        <v>6</v>
      </c>
    </row>
    <row r="66645" spans="1:5" x14ac:dyDescent="0.2">
      <c r="A66645" s="8">
        <v>626</v>
      </c>
      <c r="B66645" s="4">
        <v>2011</v>
      </c>
      <c r="C66645" s="4">
        <v>3</v>
      </c>
      <c r="D66645" s="5">
        <v>146.1</v>
      </c>
      <c r="E66645" s="7" t="s">
        <v>6</v>
      </c>
    </row>
    <row r="66646" spans="1:5" x14ac:dyDescent="0.2">
      <c r="A66646" s="8">
        <v>626</v>
      </c>
      <c r="B66646" s="4">
        <v>2011</v>
      </c>
      <c r="C66646" s="4">
        <v>4</v>
      </c>
      <c r="D66646" s="5">
        <v>147.06</v>
      </c>
      <c r="E66646" s="7" t="s">
        <v>6</v>
      </c>
    </row>
    <row r="66647" spans="1:5" x14ac:dyDescent="0.2">
      <c r="A66647" s="8">
        <v>626</v>
      </c>
      <c r="B66647" s="4">
        <v>2012</v>
      </c>
      <c r="C66647" s="4">
        <v>1</v>
      </c>
      <c r="D66647" s="5">
        <v>146.52000000000001</v>
      </c>
      <c r="E66647" s="7" t="s">
        <v>6</v>
      </c>
    </row>
    <row r="66648" spans="1:5" x14ac:dyDescent="0.2">
      <c r="A66648" s="8">
        <v>626</v>
      </c>
      <c r="B66648" s="4">
        <v>2012</v>
      </c>
      <c r="C66648" s="4">
        <v>2</v>
      </c>
      <c r="D66648" s="5">
        <v>147.29</v>
      </c>
      <c r="E66648" s="7" t="s">
        <v>6</v>
      </c>
    </row>
    <row r="66649" spans="1:5" x14ac:dyDescent="0.2">
      <c r="A66649" s="8">
        <v>626</v>
      </c>
      <c r="B66649" s="4">
        <v>2012</v>
      </c>
      <c r="C66649" s="4">
        <v>3</v>
      </c>
      <c r="D66649" s="5">
        <v>148.25</v>
      </c>
      <c r="E66649" s="7" t="s">
        <v>6</v>
      </c>
    </row>
    <row r="66650" spans="1:5" x14ac:dyDescent="0.2">
      <c r="A66650" s="8">
        <v>626</v>
      </c>
      <c r="B66650" s="4">
        <v>2012</v>
      </c>
      <c r="C66650" s="4">
        <v>4</v>
      </c>
      <c r="D66650" s="5">
        <v>149.13</v>
      </c>
      <c r="E66650" s="7" t="s">
        <v>6</v>
      </c>
    </row>
    <row r="66651" spans="1:5" x14ac:dyDescent="0.2">
      <c r="A66651" s="8">
        <v>626</v>
      </c>
      <c r="B66651" s="4">
        <v>2013</v>
      </c>
      <c r="C66651" s="4">
        <v>1</v>
      </c>
      <c r="D66651" s="5">
        <v>149.75</v>
      </c>
      <c r="E66651" s="7" t="s">
        <v>6</v>
      </c>
    </row>
    <row r="66652" spans="1:5" x14ac:dyDescent="0.2">
      <c r="A66652" s="8">
        <v>626</v>
      </c>
      <c r="B66652" s="4">
        <v>2013</v>
      </c>
      <c r="C66652" s="4">
        <v>2</v>
      </c>
      <c r="D66652" s="5">
        <v>150.80000000000001</v>
      </c>
      <c r="E66652" s="7" t="s">
        <v>6</v>
      </c>
    </row>
    <row r="66653" spans="1:5" x14ac:dyDescent="0.2">
      <c r="A66653" s="8">
        <v>626</v>
      </c>
      <c r="B66653" s="4">
        <v>2013</v>
      </c>
      <c r="C66653" s="4">
        <v>3</v>
      </c>
      <c r="D66653" s="5">
        <v>152.54</v>
      </c>
      <c r="E66653" s="7" t="s">
        <v>6</v>
      </c>
    </row>
    <row r="66654" spans="1:5" x14ac:dyDescent="0.2">
      <c r="A66654" s="8">
        <v>626</v>
      </c>
      <c r="B66654" s="4">
        <v>2013</v>
      </c>
      <c r="C66654" s="4">
        <v>4</v>
      </c>
      <c r="D66654" s="5">
        <v>150.5</v>
      </c>
      <c r="E66654" s="7" t="s">
        <v>6</v>
      </c>
    </row>
    <row r="66655" spans="1:5" x14ac:dyDescent="0.2">
      <c r="A66655" s="8">
        <v>626</v>
      </c>
      <c r="B66655" s="4">
        <v>2014</v>
      </c>
      <c r="C66655" s="4">
        <v>1</v>
      </c>
      <c r="D66655" s="5">
        <v>149.38</v>
      </c>
      <c r="E66655" s="7" t="s">
        <v>6</v>
      </c>
    </row>
    <row r="66656" spans="1:5" x14ac:dyDescent="0.2">
      <c r="A66656" s="8">
        <v>626</v>
      </c>
      <c r="B66656" s="4">
        <v>2014</v>
      </c>
      <c r="C66656" s="4">
        <v>2</v>
      </c>
      <c r="D66656" s="5">
        <v>149.03</v>
      </c>
      <c r="E66656" s="7" t="s">
        <v>6</v>
      </c>
    </row>
    <row r="66657" spans="1:5" x14ac:dyDescent="0.2">
      <c r="A66657" s="8">
        <v>626</v>
      </c>
      <c r="B66657" s="4">
        <v>2014</v>
      </c>
      <c r="C66657" s="4">
        <v>3</v>
      </c>
      <c r="D66657" s="5">
        <v>152.01</v>
      </c>
      <c r="E66657" s="7" t="s">
        <v>6</v>
      </c>
    </row>
    <row r="66658" spans="1:5" x14ac:dyDescent="0.2">
      <c r="A66658" s="8">
        <v>626</v>
      </c>
      <c r="B66658" s="4">
        <v>2014</v>
      </c>
      <c r="C66658" s="4">
        <v>4</v>
      </c>
      <c r="D66658" s="5">
        <v>151.99</v>
      </c>
      <c r="E66658" s="7" t="s">
        <v>6</v>
      </c>
    </row>
    <row r="66659" spans="1:5" x14ac:dyDescent="0.2">
      <c r="A66659" s="8">
        <v>626</v>
      </c>
      <c r="B66659" s="4">
        <v>2015</v>
      </c>
      <c r="C66659" s="4">
        <v>1</v>
      </c>
      <c r="D66659" s="5">
        <v>153.51</v>
      </c>
      <c r="E66659" s="7" t="s">
        <v>6</v>
      </c>
    </row>
    <row r="66660" spans="1:5" x14ac:dyDescent="0.2">
      <c r="A66660" s="8">
        <v>626</v>
      </c>
      <c r="B66660" s="4">
        <v>2015</v>
      </c>
      <c r="C66660" s="4">
        <v>2</v>
      </c>
      <c r="D66660" s="5">
        <v>154.51</v>
      </c>
      <c r="E66660" s="7" t="s">
        <v>6</v>
      </c>
    </row>
    <row r="66661" spans="1:5" x14ac:dyDescent="0.2">
      <c r="A66661" s="8">
        <v>626</v>
      </c>
      <c r="B66661" s="4">
        <v>2015</v>
      </c>
      <c r="C66661" s="4">
        <v>3</v>
      </c>
      <c r="D66661" s="5">
        <v>156.26</v>
      </c>
      <c r="E66661" s="7" t="s">
        <v>6</v>
      </c>
    </row>
    <row r="66662" spans="1:5" x14ac:dyDescent="0.2">
      <c r="A66662" s="8">
        <v>626</v>
      </c>
      <c r="B66662" s="4">
        <v>2015</v>
      </c>
      <c r="C66662" s="4">
        <v>4</v>
      </c>
      <c r="D66662" s="5">
        <v>155.47999999999999</v>
      </c>
      <c r="E66662" s="7" t="s">
        <v>6</v>
      </c>
    </row>
    <row r="66663" spans="1:5" x14ac:dyDescent="0.2">
      <c r="A66663" s="8">
        <v>626</v>
      </c>
      <c r="B66663" s="4">
        <v>2016</v>
      </c>
      <c r="C66663" s="4">
        <v>1</v>
      </c>
      <c r="D66663" s="5">
        <v>158.63</v>
      </c>
      <c r="E66663" s="7" t="s">
        <v>6</v>
      </c>
    </row>
    <row r="66664" spans="1:5" x14ac:dyDescent="0.2">
      <c r="A66664" s="8">
        <v>626</v>
      </c>
      <c r="B66664" s="4">
        <v>2016</v>
      </c>
      <c r="C66664" s="4">
        <v>2</v>
      </c>
      <c r="D66664" s="5">
        <v>159.46</v>
      </c>
      <c r="E66664" s="7" t="s">
        <v>6</v>
      </c>
    </row>
    <row r="66665" spans="1:5" x14ac:dyDescent="0.2">
      <c r="A66665" s="8">
        <v>626</v>
      </c>
      <c r="B66665" s="4">
        <v>2016</v>
      </c>
      <c r="C66665" s="4">
        <v>3</v>
      </c>
      <c r="D66665" s="5">
        <v>159.18</v>
      </c>
      <c r="E66665" s="7" t="s">
        <v>6</v>
      </c>
    </row>
    <row r="66666" spans="1:5" x14ac:dyDescent="0.2">
      <c r="A66666" s="8">
        <v>626</v>
      </c>
      <c r="B66666" s="4">
        <v>2016</v>
      </c>
      <c r="C66666" s="4">
        <v>4</v>
      </c>
      <c r="D66666" s="5">
        <v>158.99</v>
      </c>
      <c r="E66666" s="7" t="s">
        <v>6</v>
      </c>
    </row>
    <row r="66667" spans="1:5" x14ac:dyDescent="0.2">
      <c r="A66667" s="8">
        <v>626</v>
      </c>
      <c r="B66667" s="4">
        <v>2017</v>
      </c>
      <c r="C66667" s="4">
        <v>1</v>
      </c>
      <c r="D66667" s="5">
        <v>155.85</v>
      </c>
      <c r="E66667" s="7" t="s">
        <v>6</v>
      </c>
    </row>
    <row r="66668" spans="1:5" x14ac:dyDescent="0.2">
      <c r="A66668" s="8">
        <v>626</v>
      </c>
      <c r="B66668" s="4">
        <v>2017</v>
      </c>
      <c r="C66668" s="4">
        <v>2</v>
      </c>
      <c r="D66668" s="5">
        <v>158.47</v>
      </c>
      <c r="E66668" s="7" t="s">
        <v>6</v>
      </c>
    </row>
    <row r="66669" spans="1:5" x14ac:dyDescent="0.2">
      <c r="A66669" s="8">
        <v>626</v>
      </c>
      <c r="B66669" s="4">
        <v>2017</v>
      </c>
      <c r="C66669" s="4">
        <v>3</v>
      </c>
      <c r="D66669" s="5">
        <v>160.85</v>
      </c>
      <c r="E66669" s="7" t="s">
        <v>6</v>
      </c>
    </row>
    <row r="66670" spans="1:5" x14ac:dyDescent="0.2">
      <c r="A66670" s="8">
        <v>626</v>
      </c>
      <c r="B66670" s="4">
        <v>2017</v>
      </c>
      <c r="C66670" s="4">
        <v>4</v>
      </c>
      <c r="D66670" s="5">
        <v>159.47</v>
      </c>
      <c r="E66670" s="7" t="s">
        <v>6</v>
      </c>
    </row>
    <row r="66671" spans="1:5" x14ac:dyDescent="0.2">
      <c r="A66671" s="8">
        <v>626</v>
      </c>
      <c r="B66671" s="4">
        <v>2018</v>
      </c>
      <c r="C66671" s="4">
        <v>1</v>
      </c>
      <c r="D66671" s="5">
        <v>162.57</v>
      </c>
      <c r="E66671" s="7" t="s">
        <v>6</v>
      </c>
    </row>
    <row r="66672" spans="1:5" x14ac:dyDescent="0.2">
      <c r="A66672" s="8">
        <v>626</v>
      </c>
      <c r="B66672" s="4">
        <v>2018</v>
      </c>
      <c r="C66672" s="4">
        <v>2</v>
      </c>
      <c r="D66672" s="5">
        <v>161.78</v>
      </c>
      <c r="E66672" s="7" t="s">
        <v>6</v>
      </c>
    </row>
    <row r="66673" spans="1:5" x14ac:dyDescent="0.2">
      <c r="A66673" s="8">
        <v>626</v>
      </c>
      <c r="B66673" s="4">
        <v>2018</v>
      </c>
      <c r="C66673" s="4">
        <v>3</v>
      </c>
      <c r="D66673" s="5">
        <v>160.65</v>
      </c>
      <c r="E66673" s="7" t="s">
        <v>6</v>
      </c>
    </row>
    <row r="66674" spans="1:5" x14ac:dyDescent="0.2">
      <c r="A66674" s="8">
        <v>626</v>
      </c>
      <c r="B66674" s="4">
        <v>2018</v>
      </c>
      <c r="C66674" s="4">
        <v>4</v>
      </c>
      <c r="D66674" s="5">
        <v>162.32</v>
      </c>
      <c r="E66674" s="7" t="s">
        <v>6</v>
      </c>
    </row>
    <row r="66675" spans="1:5" x14ac:dyDescent="0.2">
      <c r="A66675" s="8">
        <v>626</v>
      </c>
      <c r="B66675" s="4">
        <v>2019</v>
      </c>
      <c r="C66675" s="4">
        <v>1</v>
      </c>
      <c r="D66675" s="5">
        <v>163.13999999999999</v>
      </c>
      <c r="E66675" s="7" t="s">
        <v>6</v>
      </c>
    </row>
    <row r="66676" spans="1:5" x14ac:dyDescent="0.2">
      <c r="A66676" s="8">
        <v>626</v>
      </c>
      <c r="B66676" s="4">
        <v>2019</v>
      </c>
      <c r="C66676" s="4">
        <v>2</v>
      </c>
      <c r="D66676" s="5">
        <v>163.5</v>
      </c>
      <c r="E66676" s="7" t="s">
        <v>6</v>
      </c>
    </row>
    <row r="66677" spans="1:5" x14ac:dyDescent="0.2">
      <c r="A66677" s="8">
        <v>626</v>
      </c>
      <c r="B66677" s="4">
        <v>2019</v>
      </c>
      <c r="C66677" s="4">
        <v>3</v>
      </c>
      <c r="D66677" s="5">
        <v>165.21</v>
      </c>
      <c r="E66677" s="7" t="s">
        <v>6</v>
      </c>
    </row>
    <row r="66678" spans="1:5" x14ac:dyDescent="0.2">
      <c r="A66678" s="8">
        <v>626</v>
      </c>
      <c r="B66678" s="4">
        <v>2019</v>
      </c>
      <c r="C66678" s="4">
        <v>4</v>
      </c>
      <c r="D66678" s="5">
        <v>167.21</v>
      </c>
      <c r="E66678" s="7" t="s">
        <v>6</v>
      </c>
    </row>
    <row r="66679" spans="1:5" x14ac:dyDescent="0.2">
      <c r="A66679" s="8">
        <v>626</v>
      </c>
      <c r="B66679" s="4">
        <v>2020</v>
      </c>
      <c r="C66679" s="4">
        <v>1</v>
      </c>
      <c r="D66679" s="5">
        <v>165.52</v>
      </c>
      <c r="E66679" s="7" t="s">
        <v>6</v>
      </c>
    </row>
    <row r="66680" spans="1:5" x14ac:dyDescent="0.2">
      <c r="A66680" s="8">
        <v>626</v>
      </c>
      <c r="B66680" s="4">
        <v>2020</v>
      </c>
      <c r="C66680" s="4">
        <v>2</v>
      </c>
      <c r="D66680" s="5">
        <v>167.48</v>
      </c>
      <c r="E66680" s="7" t="s">
        <v>6</v>
      </c>
    </row>
    <row r="66681" spans="1:5" x14ac:dyDescent="0.2">
      <c r="A66681" s="8">
        <v>626</v>
      </c>
      <c r="B66681" s="4">
        <v>2020</v>
      </c>
      <c r="C66681" s="4">
        <v>3</v>
      </c>
      <c r="D66681" s="5">
        <v>168.17</v>
      </c>
      <c r="E66681" s="7" t="s">
        <v>6</v>
      </c>
    </row>
    <row r="66682" spans="1:5" x14ac:dyDescent="0.2">
      <c r="A66682" s="8">
        <v>626</v>
      </c>
      <c r="B66682" s="4">
        <v>2020</v>
      </c>
      <c r="C66682" s="4">
        <v>4</v>
      </c>
      <c r="D66682" s="5">
        <v>170.05</v>
      </c>
      <c r="E66682" s="7" t="s">
        <v>6</v>
      </c>
    </row>
    <row r="66683" spans="1:5" x14ac:dyDescent="0.2">
      <c r="A66683" s="8">
        <v>626</v>
      </c>
      <c r="B66683" s="4">
        <v>2021</v>
      </c>
      <c r="C66683" s="4">
        <v>1</v>
      </c>
      <c r="D66683" s="5">
        <v>172.98</v>
      </c>
      <c r="E66683" s="7" t="s">
        <v>6</v>
      </c>
    </row>
    <row r="66684" spans="1:5" x14ac:dyDescent="0.2">
      <c r="A66684" s="8">
        <v>626</v>
      </c>
      <c r="B66684" s="4">
        <v>2021</v>
      </c>
      <c r="C66684" s="4">
        <v>2</v>
      </c>
      <c r="D66684" s="5">
        <v>178.14</v>
      </c>
      <c r="E66684" s="7" t="s">
        <v>6</v>
      </c>
    </row>
    <row r="66685" spans="1:5" x14ac:dyDescent="0.2">
      <c r="A66685" s="8">
        <v>626</v>
      </c>
      <c r="B66685" s="4">
        <v>2021</v>
      </c>
      <c r="C66685" s="4">
        <v>3</v>
      </c>
      <c r="D66685" s="5">
        <v>182.55</v>
      </c>
      <c r="E66685" s="7" t="s">
        <v>6</v>
      </c>
    </row>
    <row r="66686" spans="1:5" x14ac:dyDescent="0.2">
      <c r="A66686" s="8">
        <v>626</v>
      </c>
      <c r="B66686" s="4">
        <v>2021</v>
      </c>
      <c r="C66686" s="4">
        <v>4</v>
      </c>
      <c r="D66686" s="5">
        <v>187.2</v>
      </c>
      <c r="E66686" s="7" t="s">
        <v>6</v>
      </c>
    </row>
    <row r="66687" spans="1:5" x14ac:dyDescent="0.2">
      <c r="A66687" s="8">
        <v>626</v>
      </c>
      <c r="B66687" s="4">
        <v>2022</v>
      </c>
      <c r="C66687" s="4">
        <v>1</v>
      </c>
      <c r="D66687" s="5">
        <v>185.88</v>
      </c>
      <c r="E66687" s="7" t="s">
        <v>6</v>
      </c>
    </row>
    <row r="66688" spans="1:5" x14ac:dyDescent="0.2">
      <c r="A66688" s="8">
        <v>626</v>
      </c>
      <c r="B66688" s="4">
        <v>2022</v>
      </c>
      <c r="C66688" s="4">
        <v>2</v>
      </c>
      <c r="D66688" s="5">
        <v>196.03</v>
      </c>
      <c r="E66688" s="7" t="s">
        <v>6</v>
      </c>
    </row>
    <row r="66689" spans="1:5" x14ac:dyDescent="0.2">
      <c r="A66689" s="8">
        <v>626</v>
      </c>
      <c r="B66689" s="4">
        <v>2022</v>
      </c>
      <c r="C66689" s="4">
        <v>3</v>
      </c>
      <c r="D66689" s="5">
        <v>203.63</v>
      </c>
      <c r="E66689" s="7" t="s">
        <v>6</v>
      </c>
    </row>
    <row r="66690" spans="1:5" x14ac:dyDescent="0.2">
      <c r="A66690" s="8">
        <v>626</v>
      </c>
      <c r="B66690" s="4">
        <v>2022</v>
      </c>
      <c r="C66690" s="4">
        <v>4</v>
      </c>
      <c r="D66690" s="5">
        <v>194.84</v>
      </c>
      <c r="E66690" s="7" t="s">
        <v>6</v>
      </c>
    </row>
    <row r="66691" spans="1:5" x14ac:dyDescent="0.2">
      <c r="A66691" s="8">
        <v>626</v>
      </c>
      <c r="B66691" s="4">
        <v>2023</v>
      </c>
      <c r="C66691" s="4">
        <v>1</v>
      </c>
      <c r="D66691" s="5">
        <v>198.77</v>
      </c>
      <c r="E66691" s="7" t="s">
        <v>6</v>
      </c>
    </row>
    <row r="66692" spans="1:5" x14ac:dyDescent="0.2">
      <c r="A66692" s="8">
        <v>626</v>
      </c>
      <c r="B66692" s="4">
        <v>2023</v>
      </c>
      <c r="C66692" s="4">
        <v>2</v>
      </c>
      <c r="D66692" s="5">
        <v>207.51</v>
      </c>
      <c r="E66692" s="7" t="s">
        <v>6</v>
      </c>
    </row>
    <row r="66693" spans="1:5" x14ac:dyDescent="0.2">
      <c r="A66693" s="8">
        <v>626</v>
      </c>
      <c r="B66693" s="4">
        <v>2023</v>
      </c>
      <c r="C66693" s="4">
        <v>3</v>
      </c>
      <c r="D66693" s="5">
        <v>223.64</v>
      </c>
      <c r="E66693" s="7" t="s">
        <v>6</v>
      </c>
    </row>
    <row r="66694" spans="1:5" x14ac:dyDescent="0.2">
      <c r="A66694" s="8">
        <v>626</v>
      </c>
      <c r="B66694" s="4">
        <v>2023</v>
      </c>
      <c r="C66694" s="4">
        <v>4</v>
      </c>
      <c r="D66694" s="5">
        <v>217.62</v>
      </c>
      <c r="E66694" s="7" t="s">
        <v>6</v>
      </c>
    </row>
    <row r="66695" spans="1:5" x14ac:dyDescent="0.2">
      <c r="A66695" s="8">
        <v>626</v>
      </c>
      <c r="B66695" s="4">
        <v>2024</v>
      </c>
      <c r="C66695" s="4">
        <v>1</v>
      </c>
      <c r="D66695" s="5">
        <v>218.84</v>
      </c>
      <c r="E66695" s="7" t="s">
        <v>6</v>
      </c>
    </row>
    <row r="66696" spans="1:5" x14ac:dyDescent="0.2">
      <c r="A66696" s="8">
        <v>627</v>
      </c>
      <c r="B66696" s="4">
        <v>1995</v>
      </c>
      <c r="C66696" s="4">
        <v>1</v>
      </c>
      <c r="D66696" s="5">
        <v>100</v>
      </c>
      <c r="E66696" s="7" t="s">
        <v>6</v>
      </c>
    </row>
    <row r="66697" spans="1:5" x14ac:dyDescent="0.2">
      <c r="A66697" s="8">
        <v>627</v>
      </c>
      <c r="B66697" s="4">
        <v>1995</v>
      </c>
      <c r="C66697" s="4">
        <v>2</v>
      </c>
      <c r="D66697" s="5">
        <v>101.47</v>
      </c>
      <c r="E66697" s="7" t="s">
        <v>6</v>
      </c>
    </row>
    <row r="66698" spans="1:5" x14ac:dyDescent="0.2">
      <c r="A66698" s="8">
        <v>627</v>
      </c>
      <c r="B66698" s="4">
        <v>1995</v>
      </c>
      <c r="C66698" s="4">
        <v>3</v>
      </c>
      <c r="D66698" s="5">
        <v>101.76</v>
      </c>
      <c r="E66698" s="7" t="s">
        <v>6</v>
      </c>
    </row>
    <row r="66699" spans="1:5" x14ac:dyDescent="0.2">
      <c r="A66699" s="8">
        <v>627</v>
      </c>
      <c r="B66699" s="4">
        <v>1995</v>
      </c>
      <c r="C66699" s="4">
        <v>4</v>
      </c>
      <c r="D66699" s="5">
        <v>103.42</v>
      </c>
      <c r="E66699" s="7" t="s">
        <v>6</v>
      </c>
    </row>
    <row r="66700" spans="1:5" x14ac:dyDescent="0.2">
      <c r="A66700" s="8">
        <v>627</v>
      </c>
      <c r="B66700" s="4">
        <v>1996</v>
      </c>
      <c r="C66700" s="4">
        <v>1</v>
      </c>
      <c r="D66700" s="5">
        <v>104.95</v>
      </c>
      <c r="E66700" s="7" t="s">
        <v>6</v>
      </c>
    </row>
    <row r="66701" spans="1:5" x14ac:dyDescent="0.2">
      <c r="A66701" s="8">
        <v>627</v>
      </c>
      <c r="B66701" s="4">
        <v>1996</v>
      </c>
      <c r="C66701" s="4">
        <v>2</v>
      </c>
      <c r="D66701" s="5">
        <v>103.96</v>
      </c>
      <c r="E66701" s="7" t="s">
        <v>6</v>
      </c>
    </row>
    <row r="66702" spans="1:5" x14ac:dyDescent="0.2">
      <c r="A66702" s="8">
        <v>627</v>
      </c>
      <c r="B66702" s="4">
        <v>1996</v>
      </c>
      <c r="C66702" s="4">
        <v>3</v>
      </c>
      <c r="D66702" s="5">
        <v>103.73</v>
      </c>
      <c r="E66702" s="7" t="s">
        <v>6</v>
      </c>
    </row>
    <row r="66703" spans="1:5" x14ac:dyDescent="0.2">
      <c r="A66703" s="8">
        <v>627</v>
      </c>
      <c r="B66703" s="4">
        <v>1996</v>
      </c>
      <c r="C66703" s="4">
        <v>4</v>
      </c>
      <c r="D66703" s="5">
        <v>105.14</v>
      </c>
      <c r="E66703" s="7" t="s">
        <v>6</v>
      </c>
    </row>
    <row r="66704" spans="1:5" x14ac:dyDescent="0.2">
      <c r="A66704" s="8">
        <v>627</v>
      </c>
      <c r="B66704" s="4">
        <v>1997</v>
      </c>
      <c r="C66704" s="4">
        <v>1</v>
      </c>
      <c r="D66704" s="5">
        <v>105.2</v>
      </c>
      <c r="E66704" s="7" t="s">
        <v>6</v>
      </c>
    </row>
    <row r="66705" spans="1:5" x14ac:dyDescent="0.2">
      <c r="A66705" s="8">
        <v>627</v>
      </c>
      <c r="B66705" s="4">
        <v>1997</v>
      </c>
      <c r="C66705" s="4">
        <v>2</v>
      </c>
      <c r="D66705" s="5">
        <v>105.21</v>
      </c>
      <c r="E66705" s="7" t="s">
        <v>6</v>
      </c>
    </row>
    <row r="66706" spans="1:5" x14ac:dyDescent="0.2">
      <c r="A66706" s="8">
        <v>627</v>
      </c>
      <c r="B66706" s="4">
        <v>1997</v>
      </c>
      <c r="C66706" s="4">
        <v>3</v>
      </c>
      <c r="D66706" s="5">
        <v>106.22</v>
      </c>
      <c r="E66706" s="7" t="s">
        <v>6</v>
      </c>
    </row>
    <row r="66707" spans="1:5" x14ac:dyDescent="0.2">
      <c r="A66707" s="8">
        <v>627</v>
      </c>
      <c r="B66707" s="4">
        <v>1997</v>
      </c>
      <c r="C66707" s="4">
        <v>4</v>
      </c>
      <c r="D66707" s="5">
        <v>106.61</v>
      </c>
      <c r="E66707" s="7" t="s">
        <v>6</v>
      </c>
    </row>
    <row r="66708" spans="1:5" x14ac:dyDescent="0.2">
      <c r="A66708" s="8">
        <v>627</v>
      </c>
      <c r="B66708" s="4">
        <v>1998</v>
      </c>
      <c r="C66708" s="4">
        <v>1</v>
      </c>
      <c r="D66708" s="5">
        <v>107.86</v>
      </c>
      <c r="E66708" s="7" t="s">
        <v>6</v>
      </c>
    </row>
    <row r="66709" spans="1:5" x14ac:dyDescent="0.2">
      <c r="A66709" s="8">
        <v>627</v>
      </c>
      <c r="B66709" s="4">
        <v>1998</v>
      </c>
      <c r="C66709" s="4">
        <v>2</v>
      </c>
      <c r="D66709" s="5">
        <v>108</v>
      </c>
      <c r="E66709" s="7" t="s">
        <v>6</v>
      </c>
    </row>
    <row r="66710" spans="1:5" x14ac:dyDescent="0.2">
      <c r="A66710" s="8">
        <v>627</v>
      </c>
      <c r="B66710" s="4">
        <v>1998</v>
      </c>
      <c r="C66710" s="4">
        <v>3</v>
      </c>
      <c r="D66710" s="5">
        <v>108.08</v>
      </c>
      <c r="E66710" s="7" t="s">
        <v>6</v>
      </c>
    </row>
    <row r="66711" spans="1:5" x14ac:dyDescent="0.2">
      <c r="A66711" s="8">
        <v>627</v>
      </c>
      <c r="B66711" s="4">
        <v>1998</v>
      </c>
      <c r="C66711" s="4">
        <v>4</v>
      </c>
      <c r="D66711" s="5">
        <v>108.46</v>
      </c>
      <c r="E66711" s="7" t="s">
        <v>6</v>
      </c>
    </row>
    <row r="66712" spans="1:5" x14ac:dyDescent="0.2">
      <c r="A66712" s="8">
        <v>627</v>
      </c>
      <c r="B66712" s="4">
        <v>1999</v>
      </c>
      <c r="C66712" s="4">
        <v>1</v>
      </c>
      <c r="D66712" s="5">
        <v>109.1</v>
      </c>
      <c r="E66712" s="7" t="s">
        <v>6</v>
      </c>
    </row>
    <row r="66713" spans="1:5" x14ac:dyDescent="0.2">
      <c r="A66713" s="8">
        <v>627</v>
      </c>
      <c r="B66713" s="4">
        <v>1999</v>
      </c>
      <c r="C66713" s="4">
        <v>2</v>
      </c>
      <c r="D66713" s="5">
        <v>109.2</v>
      </c>
      <c r="E66713" s="7" t="s">
        <v>6</v>
      </c>
    </row>
    <row r="66714" spans="1:5" x14ac:dyDescent="0.2">
      <c r="A66714" s="8">
        <v>627</v>
      </c>
      <c r="B66714" s="4">
        <v>1999</v>
      </c>
      <c r="C66714" s="4">
        <v>3</v>
      </c>
      <c r="D66714" s="5">
        <v>108.88</v>
      </c>
      <c r="E66714" s="7" t="s">
        <v>6</v>
      </c>
    </row>
    <row r="66715" spans="1:5" x14ac:dyDescent="0.2">
      <c r="A66715" s="8">
        <v>627</v>
      </c>
      <c r="B66715" s="4">
        <v>1999</v>
      </c>
      <c r="C66715" s="4">
        <v>4</v>
      </c>
      <c r="D66715" s="5">
        <v>109.11</v>
      </c>
      <c r="E66715" s="7" t="s">
        <v>6</v>
      </c>
    </row>
    <row r="66716" spans="1:5" x14ac:dyDescent="0.2">
      <c r="A66716" s="8">
        <v>627</v>
      </c>
      <c r="B66716" s="4">
        <v>2000</v>
      </c>
      <c r="C66716" s="4">
        <v>1</v>
      </c>
      <c r="D66716" s="5">
        <v>108.47</v>
      </c>
      <c r="E66716" s="7" t="s">
        <v>6</v>
      </c>
    </row>
    <row r="66717" spans="1:5" x14ac:dyDescent="0.2">
      <c r="A66717" s="8">
        <v>627</v>
      </c>
      <c r="B66717" s="4">
        <v>2000</v>
      </c>
      <c r="C66717" s="4">
        <v>2</v>
      </c>
      <c r="D66717" s="5">
        <v>109.75</v>
      </c>
      <c r="E66717" s="7" t="s">
        <v>6</v>
      </c>
    </row>
    <row r="66718" spans="1:5" x14ac:dyDescent="0.2">
      <c r="A66718" s="8">
        <v>627</v>
      </c>
      <c r="B66718" s="4">
        <v>2000</v>
      </c>
      <c r="C66718" s="4">
        <v>3</v>
      </c>
      <c r="D66718" s="5">
        <v>109.52</v>
      </c>
      <c r="E66718" s="7" t="s">
        <v>6</v>
      </c>
    </row>
    <row r="66719" spans="1:5" x14ac:dyDescent="0.2">
      <c r="A66719" s="8">
        <v>627</v>
      </c>
      <c r="B66719" s="4">
        <v>2000</v>
      </c>
      <c r="C66719" s="4">
        <v>4</v>
      </c>
      <c r="D66719" s="5">
        <v>110.55</v>
      </c>
      <c r="E66719" s="7" t="s">
        <v>6</v>
      </c>
    </row>
    <row r="66720" spans="1:5" x14ac:dyDescent="0.2">
      <c r="A66720" s="8">
        <v>627</v>
      </c>
      <c r="B66720" s="4">
        <v>2001</v>
      </c>
      <c r="C66720" s="4">
        <v>1</v>
      </c>
      <c r="D66720" s="5">
        <v>112.28</v>
      </c>
      <c r="E66720" s="7" t="s">
        <v>6</v>
      </c>
    </row>
    <row r="66721" spans="1:5" x14ac:dyDescent="0.2">
      <c r="A66721" s="8">
        <v>627</v>
      </c>
      <c r="B66721" s="4">
        <v>2001</v>
      </c>
      <c r="C66721" s="4">
        <v>2</v>
      </c>
      <c r="D66721" s="5">
        <v>112.99</v>
      </c>
      <c r="E66721" s="7" t="s">
        <v>6</v>
      </c>
    </row>
    <row r="66722" spans="1:5" x14ac:dyDescent="0.2">
      <c r="A66722" s="8">
        <v>627</v>
      </c>
      <c r="B66722" s="4">
        <v>2001</v>
      </c>
      <c r="C66722" s="4">
        <v>3</v>
      </c>
      <c r="D66722" s="5">
        <v>114.15</v>
      </c>
      <c r="E66722" s="7" t="s">
        <v>6</v>
      </c>
    </row>
    <row r="66723" spans="1:5" x14ac:dyDescent="0.2">
      <c r="A66723" s="8">
        <v>627</v>
      </c>
      <c r="B66723" s="4">
        <v>2001</v>
      </c>
      <c r="C66723" s="4">
        <v>4</v>
      </c>
      <c r="D66723" s="5">
        <v>114.01</v>
      </c>
      <c r="E66723" s="7" t="s">
        <v>6</v>
      </c>
    </row>
    <row r="66724" spans="1:5" x14ac:dyDescent="0.2">
      <c r="A66724" s="8">
        <v>627</v>
      </c>
      <c r="B66724" s="4">
        <v>2002</v>
      </c>
      <c r="C66724" s="4">
        <v>1</v>
      </c>
      <c r="D66724" s="5">
        <v>115.05</v>
      </c>
      <c r="E66724" s="7" t="s">
        <v>6</v>
      </c>
    </row>
    <row r="66725" spans="1:5" x14ac:dyDescent="0.2">
      <c r="A66725" s="8">
        <v>627</v>
      </c>
      <c r="B66725" s="4">
        <v>2002</v>
      </c>
      <c r="C66725" s="4">
        <v>2</v>
      </c>
      <c r="D66725" s="5">
        <v>115.55</v>
      </c>
      <c r="E66725" s="7" t="s">
        <v>6</v>
      </c>
    </row>
    <row r="66726" spans="1:5" x14ac:dyDescent="0.2">
      <c r="A66726" s="8">
        <v>627</v>
      </c>
      <c r="B66726" s="4">
        <v>2002</v>
      </c>
      <c r="C66726" s="4">
        <v>3</v>
      </c>
      <c r="D66726" s="5">
        <v>115.9</v>
      </c>
      <c r="E66726" s="7" t="s">
        <v>6</v>
      </c>
    </row>
    <row r="66727" spans="1:5" x14ac:dyDescent="0.2">
      <c r="A66727" s="8">
        <v>627</v>
      </c>
      <c r="B66727" s="4">
        <v>2002</v>
      </c>
      <c r="C66727" s="4">
        <v>4</v>
      </c>
      <c r="D66727" s="5">
        <v>116.24</v>
      </c>
      <c r="E66727" s="7" t="s">
        <v>6</v>
      </c>
    </row>
    <row r="66728" spans="1:5" x14ac:dyDescent="0.2">
      <c r="A66728" s="8">
        <v>627</v>
      </c>
      <c r="B66728" s="4">
        <v>2003</v>
      </c>
      <c r="C66728" s="4">
        <v>1</v>
      </c>
      <c r="D66728" s="5">
        <v>116.25</v>
      </c>
      <c r="E66728" s="7" t="s">
        <v>6</v>
      </c>
    </row>
    <row r="66729" spans="1:5" x14ac:dyDescent="0.2">
      <c r="A66729" s="8">
        <v>627</v>
      </c>
      <c r="B66729" s="4">
        <v>2003</v>
      </c>
      <c r="C66729" s="4">
        <v>2</v>
      </c>
      <c r="D66729" s="5">
        <v>117.09</v>
      </c>
      <c r="E66729" s="7" t="s">
        <v>6</v>
      </c>
    </row>
    <row r="66730" spans="1:5" x14ac:dyDescent="0.2">
      <c r="A66730" s="8">
        <v>627</v>
      </c>
      <c r="B66730" s="4">
        <v>2003</v>
      </c>
      <c r="C66730" s="4">
        <v>3</v>
      </c>
      <c r="D66730" s="5">
        <v>117.87</v>
      </c>
      <c r="E66730" s="7" t="s">
        <v>6</v>
      </c>
    </row>
    <row r="66731" spans="1:5" x14ac:dyDescent="0.2">
      <c r="A66731" s="8">
        <v>627</v>
      </c>
      <c r="B66731" s="4">
        <v>2003</v>
      </c>
      <c r="C66731" s="4">
        <v>4</v>
      </c>
      <c r="D66731" s="5">
        <v>119.61</v>
      </c>
      <c r="E66731" s="7" t="s">
        <v>6</v>
      </c>
    </row>
    <row r="66732" spans="1:5" x14ac:dyDescent="0.2">
      <c r="A66732" s="8">
        <v>627</v>
      </c>
      <c r="B66732" s="4">
        <v>2004</v>
      </c>
      <c r="C66732" s="4">
        <v>1</v>
      </c>
      <c r="D66732" s="5">
        <v>120.9</v>
      </c>
      <c r="E66732" s="7" t="s">
        <v>6</v>
      </c>
    </row>
    <row r="66733" spans="1:5" x14ac:dyDescent="0.2">
      <c r="A66733" s="8">
        <v>627</v>
      </c>
      <c r="B66733" s="4">
        <v>2004</v>
      </c>
      <c r="C66733" s="4">
        <v>2</v>
      </c>
      <c r="D66733" s="5">
        <v>122.01</v>
      </c>
      <c r="E66733" s="7" t="s">
        <v>6</v>
      </c>
    </row>
    <row r="66734" spans="1:5" x14ac:dyDescent="0.2">
      <c r="A66734" s="8">
        <v>627</v>
      </c>
      <c r="B66734" s="4">
        <v>2004</v>
      </c>
      <c r="C66734" s="4">
        <v>3</v>
      </c>
      <c r="D66734" s="5">
        <v>124.14</v>
      </c>
      <c r="E66734" s="7" t="s">
        <v>6</v>
      </c>
    </row>
    <row r="66735" spans="1:5" x14ac:dyDescent="0.2">
      <c r="A66735" s="8">
        <v>627</v>
      </c>
      <c r="B66735" s="4">
        <v>2004</v>
      </c>
      <c r="C66735" s="4">
        <v>4</v>
      </c>
      <c r="D66735" s="5">
        <v>124.49</v>
      </c>
      <c r="E66735" s="7" t="s">
        <v>6</v>
      </c>
    </row>
    <row r="66736" spans="1:5" x14ac:dyDescent="0.2">
      <c r="A66736" s="8">
        <v>627</v>
      </c>
      <c r="B66736" s="4">
        <v>2005</v>
      </c>
      <c r="C66736" s="4">
        <v>1</v>
      </c>
      <c r="D66736" s="5">
        <v>125.65</v>
      </c>
      <c r="E66736" s="7" t="s">
        <v>6</v>
      </c>
    </row>
    <row r="66737" spans="1:5" x14ac:dyDescent="0.2">
      <c r="A66737" s="8">
        <v>627</v>
      </c>
      <c r="B66737" s="4">
        <v>2005</v>
      </c>
      <c r="C66737" s="4">
        <v>2</v>
      </c>
      <c r="D66737" s="5">
        <v>125.65</v>
      </c>
      <c r="E66737" s="7" t="s">
        <v>6</v>
      </c>
    </row>
    <row r="66738" spans="1:5" x14ac:dyDescent="0.2">
      <c r="A66738" s="8">
        <v>627</v>
      </c>
      <c r="B66738" s="4">
        <v>2005</v>
      </c>
      <c r="C66738" s="4">
        <v>3</v>
      </c>
      <c r="D66738" s="5">
        <v>128.44</v>
      </c>
      <c r="E66738" s="7" t="s">
        <v>6</v>
      </c>
    </row>
    <row r="66739" spans="1:5" x14ac:dyDescent="0.2">
      <c r="A66739" s="8">
        <v>627</v>
      </c>
      <c r="B66739" s="4">
        <v>2005</v>
      </c>
      <c r="C66739" s="4">
        <v>4</v>
      </c>
      <c r="D66739" s="5">
        <v>127.19</v>
      </c>
      <c r="E66739" s="7" t="s">
        <v>6</v>
      </c>
    </row>
    <row r="66740" spans="1:5" x14ac:dyDescent="0.2">
      <c r="A66740" s="8">
        <v>627</v>
      </c>
      <c r="B66740" s="4">
        <v>2006</v>
      </c>
      <c r="C66740" s="4">
        <v>1</v>
      </c>
      <c r="D66740" s="5">
        <v>129</v>
      </c>
      <c r="E66740" s="7" t="s">
        <v>6</v>
      </c>
    </row>
    <row r="66741" spans="1:5" x14ac:dyDescent="0.2">
      <c r="A66741" s="8">
        <v>627</v>
      </c>
      <c r="B66741" s="4">
        <v>2006</v>
      </c>
      <c r="C66741" s="4">
        <v>2</v>
      </c>
      <c r="D66741" s="5">
        <v>129.22</v>
      </c>
      <c r="E66741" s="7" t="s">
        <v>6</v>
      </c>
    </row>
    <row r="66742" spans="1:5" x14ac:dyDescent="0.2">
      <c r="A66742" s="8">
        <v>627</v>
      </c>
      <c r="B66742" s="4">
        <v>2006</v>
      </c>
      <c r="C66742" s="4">
        <v>3</v>
      </c>
      <c r="D66742" s="5">
        <v>130.55000000000001</v>
      </c>
      <c r="E66742" s="7" t="s">
        <v>6</v>
      </c>
    </row>
    <row r="66743" spans="1:5" x14ac:dyDescent="0.2">
      <c r="A66743" s="8">
        <v>627</v>
      </c>
      <c r="B66743" s="4">
        <v>2006</v>
      </c>
      <c r="C66743" s="4">
        <v>4</v>
      </c>
      <c r="D66743" s="5">
        <v>131.16</v>
      </c>
      <c r="E66743" s="7" t="s">
        <v>6</v>
      </c>
    </row>
    <row r="66744" spans="1:5" x14ac:dyDescent="0.2">
      <c r="A66744" s="8">
        <v>627</v>
      </c>
      <c r="B66744" s="4">
        <v>2007</v>
      </c>
      <c r="C66744" s="4">
        <v>1</v>
      </c>
      <c r="D66744" s="5">
        <v>132.77000000000001</v>
      </c>
      <c r="E66744" s="7" t="s">
        <v>6</v>
      </c>
    </row>
    <row r="66745" spans="1:5" x14ac:dyDescent="0.2">
      <c r="A66745" s="8">
        <v>627</v>
      </c>
      <c r="B66745" s="4">
        <v>2007</v>
      </c>
      <c r="C66745" s="4">
        <v>2</v>
      </c>
      <c r="D66745" s="5">
        <v>132.07</v>
      </c>
      <c r="E66745" s="7" t="s">
        <v>6</v>
      </c>
    </row>
    <row r="66746" spans="1:5" x14ac:dyDescent="0.2">
      <c r="A66746" s="8">
        <v>627</v>
      </c>
      <c r="B66746" s="4">
        <v>2007</v>
      </c>
      <c r="C66746" s="4">
        <v>3</v>
      </c>
      <c r="D66746" s="5">
        <v>131.25</v>
      </c>
      <c r="E66746" s="7" t="s">
        <v>6</v>
      </c>
    </row>
    <row r="66747" spans="1:5" x14ac:dyDescent="0.2">
      <c r="A66747" s="8">
        <v>627</v>
      </c>
      <c r="B66747" s="4">
        <v>2007</v>
      </c>
      <c r="C66747" s="4">
        <v>4</v>
      </c>
      <c r="D66747" s="5">
        <v>132.21</v>
      </c>
      <c r="E66747" s="7" t="s">
        <v>6</v>
      </c>
    </row>
    <row r="66748" spans="1:5" x14ac:dyDescent="0.2">
      <c r="A66748" s="8">
        <v>627</v>
      </c>
      <c r="B66748" s="4">
        <v>2008</v>
      </c>
      <c r="C66748" s="4">
        <v>1</v>
      </c>
      <c r="D66748" s="5">
        <v>132.36000000000001</v>
      </c>
      <c r="E66748" s="7" t="s">
        <v>6</v>
      </c>
    </row>
    <row r="66749" spans="1:5" x14ac:dyDescent="0.2">
      <c r="A66749" s="8">
        <v>627</v>
      </c>
      <c r="B66749" s="4">
        <v>2008</v>
      </c>
      <c r="C66749" s="4">
        <v>2</v>
      </c>
      <c r="D66749" s="5">
        <v>133.21</v>
      </c>
      <c r="E66749" s="7" t="s">
        <v>6</v>
      </c>
    </row>
    <row r="66750" spans="1:5" x14ac:dyDescent="0.2">
      <c r="A66750" s="8">
        <v>627</v>
      </c>
      <c r="B66750" s="4">
        <v>2008</v>
      </c>
      <c r="C66750" s="4">
        <v>3</v>
      </c>
      <c r="D66750" s="5">
        <v>131.12</v>
      </c>
      <c r="E66750" s="7" t="s">
        <v>6</v>
      </c>
    </row>
    <row r="66751" spans="1:5" x14ac:dyDescent="0.2">
      <c r="A66751" s="8">
        <v>627</v>
      </c>
      <c r="B66751" s="4">
        <v>2008</v>
      </c>
      <c r="C66751" s="4">
        <v>4</v>
      </c>
      <c r="D66751" s="5">
        <v>132.22999999999999</v>
      </c>
      <c r="E66751" s="7" t="s">
        <v>6</v>
      </c>
    </row>
    <row r="66752" spans="1:5" x14ac:dyDescent="0.2">
      <c r="A66752" s="8">
        <v>627</v>
      </c>
      <c r="B66752" s="4">
        <v>2009</v>
      </c>
      <c r="C66752" s="4">
        <v>1</v>
      </c>
      <c r="D66752" s="5">
        <v>132.47999999999999</v>
      </c>
      <c r="E66752" s="7" t="s">
        <v>6</v>
      </c>
    </row>
    <row r="66753" spans="1:5" x14ac:dyDescent="0.2">
      <c r="A66753" s="8">
        <v>627</v>
      </c>
      <c r="B66753" s="4">
        <v>2009</v>
      </c>
      <c r="C66753" s="4">
        <v>2</v>
      </c>
      <c r="D66753" s="5">
        <v>132.19999999999999</v>
      </c>
      <c r="E66753" s="7" t="s">
        <v>6</v>
      </c>
    </row>
    <row r="66754" spans="1:5" x14ac:dyDescent="0.2">
      <c r="A66754" s="8">
        <v>627</v>
      </c>
      <c r="B66754" s="4">
        <v>2009</v>
      </c>
      <c r="C66754" s="4">
        <v>3</v>
      </c>
      <c r="D66754" s="5">
        <v>132.63</v>
      </c>
      <c r="E66754" s="7" t="s">
        <v>6</v>
      </c>
    </row>
    <row r="66755" spans="1:5" x14ac:dyDescent="0.2">
      <c r="A66755" s="8">
        <v>627</v>
      </c>
      <c r="B66755" s="4">
        <v>2009</v>
      </c>
      <c r="C66755" s="4">
        <v>4</v>
      </c>
      <c r="D66755" s="5">
        <v>132.65</v>
      </c>
      <c r="E66755" s="7" t="s">
        <v>6</v>
      </c>
    </row>
    <row r="66756" spans="1:5" x14ac:dyDescent="0.2">
      <c r="A66756" s="8">
        <v>627</v>
      </c>
      <c r="B66756" s="4">
        <v>2010</v>
      </c>
      <c r="C66756" s="4">
        <v>1</v>
      </c>
      <c r="D66756" s="5">
        <v>132.96</v>
      </c>
      <c r="E66756" s="7" t="s">
        <v>6</v>
      </c>
    </row>
    <row r="66757" spans="1:5" x14ac:dyDescent="0.2">
      <c r="A66757" s="8">
        <v>627</v>
      </c>
      <c r="B66757" s="4">
        <v>2010</v>
      </c>
      <c r="C66757" s="4">
        <v>2</v>
      </c>
      <c r="D66757" s="5">
        <v>133.61000000000001</v>
      </c>
      <c r="E66757" s="7" t="s">
        <v>6</v>
      </c>
    </row>
    <row r="66758" spans="1:5" x14ac:dyDescent="0.2">
      <c r="A66758" s="8">
        <v>627</v>
      </c>
      <c r="B66758" s="4">
        <v>2010</v>
      </c>
      <c r="C66758" s="4">
        <v>3</v>
      </c>
      <c r="D66758" s="5">
        <v>133.68</v>
      </c>
      <c r="E66758" s="7" t="s">
        <v>6</v>
      </c>
    </row>
    <row r="66759" spans="1:5" x14ac:dyDescent="0.2">
      <c r="A66759" s="8">
        <v>627</v>
      </c>
      <c r="B66759" s="4">
        <v>2010</v>
      </c>
      <c r="C66759" s="4">
        <v>4</v>
      </c>
      <c r="D66759" s="5">
        <v>133.75</v>
      </c>
      <c r="E66759" s="7" t="s">
        <v>6</v>
      </c>
    </row>
    <row r="66760" spans="1:5" x14ac:dyDescent="0.2">
      <c r="A66760" s="8">
        <v>627</v>
      </c>
      <c r="B66760" s="4">
        <v>2011</v>
      </c>
      <c r="C66760" s="4">
        <v>1</v>
      </c>
      <c r="D66760" s="5">
        <v>134.15</v>
      </c>
      <c r="E66760" s="7" t="s">
        <v>6</v>
      </c>
    </row>
    <row r="66761" spans="1:5" x14ac:dyDescent="0.2">
      <c r="A66761" s="8">
        <v>627</v>
      </c>
      <c r="B66761" s="4">
        <v>2011</v>
      </c>
      <c r="C66761" s="4">
        <v>2</v>
      </c>
      <c r="D66761" s="5">
        <v>134.13</v>
      </c>
      <c r="E66761" s="7" t="s">
        <v>6</v>
      </c>
    </row>
    <row r="66762" spans="1:5" x14ac:dyDescent="0.2">
      <c r="A66762" s="8">
        <v>627</v>
      </c>
      <c r="B66762" s="4">
        <v>2011</v>
      </c>
      <c r="C66762" s="4">
        <v>3</v>
      </c>
      <c r="D66762" s="5">
        <v>134.47999999999999</v>
      </c>
      <c r="E66762" s="7" t="s">
        <v>6</v>
      </c>
    </row>
    <row r="66763" spans="1:5" x14ac:dyDescent="0.2">
      <c r="A66763" s="8">
        <v>627</v>
      </c>
      <c r="B66763" s="4">
        <v>2011</v>
      </c>
      <c r="C66763" s="4">
        <v>4</v>
      </c>
      <c r="D66763" s="5">
        <v>134.51</v>
      </c>
      <c r="E66763" s="7" t="s">
        <v>6</v>
      </c>
    </row>
    <row r="66764" spans="1:5" x14ac:dyDescent="0.2">
      <c r="A66764" s="8">
        <v>627</v>
      </c>
      <c r="B66764" s="4">
        <v>2012</v>
      </c>
      <c r="C66764" s="4">
        <v>1</v>
      </c>
      <c r="D66764" s="5">
        <v>134.46</v>
      </c>
      <c r="E66764" s="7" t="s">
        <v>6</v>
      </c>
    </row>
    <row r="66765" spans="1:5" x14ac:dyDescent="0.2">
      <c r="A66765" s="8">
        <v>627</v>
      </c>
      <c r="B66765" s="4">
        <v>2012</v>
      </c>
      <c r="C66765" s="4">
        <v>2</v>
      </c>
      <c r="D66765" s="5">
        <v>135.04</v>
      </c>
      <c r="E66765" s="7" t="s">
        <v>6</v>
      </c>
    </row>
    <row r="66766" spans="1:5" x14ac:dyDescent="0.2">
      <c r="A66766" s="8">
        <v>627</v>
      </c>
      <c r="B66766" s="4">
        <v>2012</v>
      </c>
      <c r="C66766" s="4">
        <v>3</v>
      </c>
      <c r="D66766" s="5">
        <v>135.22999999999999</v>
      </c>
      <c r="E66766" s="7" t="s">
        <v>6</v>
      </c>
    </row>
    <row r="66767" spans="1:5" x14ac:dyDescent="0.2">
      <c r="A66767" s="8">
        <v>627</v>
      </c>
      <c r="B66767" s="4">
        <v>2012</v>
      </c>
      <c r="C66767" s="4">
        <v>4</v>
      </c>
      <c r="D66767" s="5">
        <v>135.94</v>
      </c>
      <c r="E66767" s="7" t="s">
        <v>6</v>
      </c>
    </row>
    <row r="66768" spans="1:5" x14ac:dyDescent="0.2">
      <c r="A66768" s="8">
        <v>627</v>
      </c>
      <c r="B66768" s="4">
        <v>2013</v>
      </c>
      <c r="C66768" s="4">
        <v>1</v>
      </c>
      <c r="D66768" s="5">
        <v>138.01</v>
      </c>
      <c r="E66768" s="7" t="s">
        <v>6</v>
      </c>
    </row>
    <row r="66769" spans="1:5" x14ac:dyDescent="0.2">
      <c r="A66769" s="8">
        <v>627</v>
      </c>
      <c r="B66769" s="4">
        <v>2013</v>
      </c>
      <c r="C66769" s="4">
        <v>2</v>
      </c>
      <c r="D66769" s="5">
        <v>137.62</v>
      </c>
      <c r="E66769" s="7" t="s">
        <v>6</v>
      </c>
    </row>
    <row r="66770" spans="1:5" x14ac:dyDescent="0.2">
      <c r="A66770" s="8">
        <v>627</v>
      </c>
      <c r="B66770" s="4">
        <v>2013</v>
      </c>
      <c r="C66770" s="4">
        <v>3</v>
      </c>
      <c r="D66770" s="5">
        <v>136.63999999999999</v>
      </c>
      <c r="E66770" s="7" t="s">
        <v>6</v>
      </c>
    </row>
    <row r="66771" spans="1:5" x14ac:dyDescent="0.2">
      <c r="A66771" s="8">
        <v>627</v>
      </c>
      <c r="B66771" s="4">
        <v>2013</v>
      </c>
      <c r="C66771" s="4">
        <v>4</v>
      </c>
      <c r="D66771" s="5">
        <v>135.69</v>
      </c>
      <c r="E66771" s="7" t="s">
        <v>6</v>
      </c>
    </row>
    <row r="66772" spans="1:5" x14ac:dyDescent="0.2">
      <c r="A66772" s="8">
        <v>627</v>
      </c>
      <c r="B66772" s="4">
        <v>2014</v>
      </c>
      <c r="C66772" s="4">
        <v>1</v>
      </c>
      <c r="D66772" s="5">
        <v>136.77000000000001</v>
      </c>
      <c r="E66772" s="7" t="s">
        <v>6</v>
      </c>
    </row>
    <row r="66773" spans="1:5" x14ac:dyDescent="0.2">
      <c r="A66773" s="8">
        <v>627</v>
      </c>
      <c r="B66773" s="4">
        <v>2014</v>
      </c>
      <c r="C66773" s="4">
        <v>2</v>
      </c>
      <c r="D66773" s="5">
        <v>136.46</v>
      </c>
      <c r="E66773" s="7" t="s">
        <v>6</v>
      </c>
    </row>
    <row r="66774" spans="1:5" x14ac:dyDescent="0.2">
      <c r="A66774" s="8">
        <v>627</v>
      </c>
      <c r="B66774" s="4">
        <v>2014</v>
      </c>
      <c r="C66774" s="4">
        <v>3</v>
      </c>
      <c r="D66774" s="5">
        <v>138.07</v>
      </c>
      <c r="E66774" s="7" t="s">
        <v>6</v>
      </c>
    </row>
    <row r="66775" spans="1:5" x14ac:dyDescent="0.2">
      <c r="A66775" s="8">
        <v>627</v>
      </c>
      <c r="B66775" s="4">
        <v>2014</v>
      </c>
      <c r="C66775" s="4">
        <v>4</v>
      </c>
      <c r="D66775" s="5">
        <v>138.12</v>
      </c>
      <c r="E66775" s="7" t="s">
        <v>6</v>
      </c>
    </row>
    <row r="66776" spans="1:5" x14ac:dyDescent="0.2">
      <c r="A66776" s="8">
        <v>627</v>
      </c>
      <c r="B66776" s="4">
        <v>2015</v>
      </c>
      <c r="C66776" s="4">
        <v>1</v>
      </c>
      <c r="D66776" s="5">
        <v>138.79</v>
      </c>
      <c r="E66776" s="7" t="s">
        <v>6</v>
      </c>
    </row>
    <row r="66777" spans="1:5" x14ac:dyDescent="0.2">
      <c r="A66777" s="8">
        <v>627</v>
      </c>
      <c r="B66777" s="4">
        <v>2015</v>
      </c>
      <c r="C66777" s="4">
        <v>2</v>
      </c>
      <c r="D66777" s="5">
        <v>140.71</v>
      </c>
      <c r="E66777" s="7" t="s">
        <v>6</v>
      </c>
    </row>
    <row r="66778" spans="1:5" x14ac:dyDescent="0.2">
      <c r="A66778" s="8">
        <v>627</v>
      </c>
      <c r="B66778" s="4">
        <v>2015</v>
      </c>
      <c r="C66778" s="4">
        <v>3</v>
      </c>
      <c r="D66778" s="5">
        <v>140.24</v>
      </c>
      <c r="E66778" s="7" t="s">
        <v>6</v>
      </c>
    </row>
    <row r="66779" spans="1:5" x14ac:dyDescent="0.2">
      <c r="A66779" s="8">
        <v>627</v>
      </c>
      <c r="B66779" s="4">
        <v>2015</v>
      </c>
      <c r="C66779" s="4">
        <v>4</v>
      </c>
      <c r="D66779" s="5">
        <v>141.63999999999999</v>
      </c>
      <c r="E66779" s="7" t="s">
        <v>6</v>
      </c>
    </row>
    <row r="66780" spans="1:5" x14ac:dyDescent="0.2">
      <c r="A66780" s="8">
        <v>627</v>
      </c>
      <c r="B66780" s="4">
        <v>2016</v>
      </c>
      <c r="C66780" s="4">
        <v>1</v>
      </c>
      <c r="D66780" s="5">
        <v>140.5</v>
      </c>
      <c r="E66780" s="7" t="s">
        <v>6</v>
      </c>
    </row>
    <row r="66781" spans="1:5" x14ac:dyDescent="0.2">
      <c r="A66781" s="8">
        <v>627</v>
      </c>
      <c r="B66781" s="4">
        <v>2016</v>
      </c>
      <c r="C66781" s="4">
        <v>2</v>
      </c>
      <c r="D66781" s="5">
        <v>141.68</v>
      </c>
      <c r="E66781" s="7" t="s">
        <v>6</v>
      </c>
    </row>
    <row r="66782" spans="1:5" x14ac:dyDescent="0.2">
      <c r="A66782" s="8">
        <v>627</v>
      </c>
      <c r="B66782" s="4">
        <v>2016</v>
      </c>
      <c r="C66782" s="4">
        <v>3</v>
      </c>
      <c r="D66782" s="5">
        <v>143.52000000000001</v>
      </c>
      <c r="E66782" s="7" t="s">
        <v>6</v>
      </c>
    </row>
    <row r="66783" spans="1:5" x14ac:dyDescent="0.2">
      <c r="A66783" s="8">
        <v>627</v>
      </c>
      <c r="B66783" s="4">
        <v>2016</v>
      </c>
      <c r="C66783" s="4">
        <v>4</v>
      </c>
      <c r="D66783" s="5">
        <v>145.85</v>
      </c>
      <c r="E66783" s="7" t="s">
        <v>6</v>
      </c>
    </row>
    <row r="66784" spans="1:5" x14ac:dyDescent="0.2">
      <c r="A66784" s="8">
        <v>627</v>
      </c>
      <c r="B66784" s="4">
        <v>2017</v>
      </c>
      <c r="C66784" s="4">
        <v>1</v>
      </c>
      <c r="D66784" s="5">
        <v>142.55000000000001</v>
      </c>
      <c r="E66784" s="7" t="s">
        <v>6</v>
      </c>
    </row>
    <row r="66785" spans="1:5" x14ac:dyDescent="0.2">
      <c r="A66785" s="8">
        <v>627</v>
      </c>
      <c r="B66785" s="4">
        <v>2017</v>
      </c>
      <c r="C66785" s="4">
        <v>2</v>
      </c>
      <c r="D66785" s="5">
        <v>142.94</v>
      </c>
      <c r="E66785" s="7" t="s">
        <v>6</v>
      </c>
    </row>
    <row r="66786" spans="1:5" x14ac:dyDescent="0.2">
      <c r="A66786" s="8">
        <v>627</v>
      </c>
      <c r="B66786" s="4">
        <v>2017</v>
      </c>
      <c r="C66786" s="4">
        <v>3</v>
      </c>
      <c r="D66786" s="5">
        <v>145.26</v>
      </c>
      <c r="E66786" s="7" t="s">
        <v>6</v>
      </c>
    </row>
    <row r="66787" spans="1:5" x14ac:dyDescent="0.2">
      <c r="A66787" s="8">
        <v>627</v>
      </c>
      <c r="B66787" s="4">
        <v>2017</v>
      </c>
      <c r="C66787" s="4">
        <v>4</v>
      </c>
      <c r="D66787" s="5">
        <v>142.33000000000001</v>
      </c>
      <c r="E66787" s="7" t="s">
        <v>6</v>
      </c>
    </row>
    <row r="66788" spans="1:5" x14ac:dyDescent="0.2">
      <c r="A66788" s="8">
        <v>627</v>
      </c>
      <c r="B66788" s="4">
        <v>2018</v>
      </c>
      <c r="C66788" s="4">
        <v>1</v>
      </c>
      <c r="D66788" s="5">
        <v>143.97999999999999</v>
      </c>
      <c r="E66788" s="7" t="s">
        <v>6</v>
      </c>
    </row>
    <row r="66789" spans="1:5" x14ac:dyDescent="0.2">
      <c r="A66789" s="8">
        <v>627</v>
      </c>
      <c r="B66789" s="4">
        <v>2018</v>
      </c>
      <c r="C66789" s="4">
        <v>2</v>
      </c>
      <c r="D66789" s="5">
        <v>143.41999999999999</v>
      </c>
      <c r="E66789" s="7" t="s">
        <v>6</v>
      </c>
    </row>
    <row r="66790" spans="1:5" x14ac:dyDescent="0.2">
      <c r="A66790" s="8">
        <v>627</v>
      </c>
      <c r="B66790" s="4">
        <v>2018</v>
      </c>
      <c r="C66790" s="4">
        <v>3</v>
      </c>
      <c r="D66790" s="5">
        <v>143.78</v>
      </c>
      <c r="E66790" s="7" t="s">
        <v>6</v>
      </c>
    </row>
    <row r="66791" spans="1:5" x14ac:dyDescent="0.2">
      <c r="A66791" s="8">
        <v>627</v>
      </c>
      <c r="B66791" s="4">
        <v>2018</v>
      </c>
      <c r="C66791" s="4">
        <v>4</v>
      </c>
      <c r="D66791" s="5">
        <v>144.33000000000001</v>
      </c>
      <c r="E66791" s="7" t="s">
        <v>6</v>
      </c>
    </row>
    <row r="66792" spans="1:5" x14ac:dyDescent="0.2">
      <c r="A66792" s="8">
        <v>627</v>
      </c>
      <c r="B66792" s="4">
        <v>2019</v>
      </c>
      <c r="C66792" s="4">
        <v>1</v>
      </c>
      <c r="D66792" s="5">
        <v>145.13999999999999</v>
      </c>
      <c r="E66792" s="7" t="s">
        <v>6</v>
      </c>
    </row>
    <row r="66793" spans="1:5" x14ac:dyDescent="0.2">
      <c r="A66793" s="8">
        <v>627</v>
      </c>
      <c r="B66793" s="4">
        <v>2019</v>
      </c>
      <c r="C66793" s="4">
        <v>2</v>
      </c>
      <c r="D66793" s="5">
        <v>145.25</v>
      </c>
      <c r="E66793" s="7" t="s">
        <v>6</v>
      </c>
    </row>
    <row r="66794" spans="1:5" x14ac:dyDescent="0.2">
      <c r="A66794" s="8">
        <v>627</v>
      </c>
      <c r="B66794" s="4">
        <v>2019</v>
      </c>
      <c r="C66794" s="4">
        <v>3</v>
      </c>
      <c r="D66794" s="5">
        <v>146.9</v>
      </c>
      <c r="E66794" s="7" t="s">
        <v>6</v>
      </c>
    </row>
    <row r="66795" spans="1:5" x14ac:dyDescent="0.2">
      <c r="A66795" s="8">
        <v>627</v>
      </c>
      <c r="B66795" s="4">
        <v>2019</v>
      </c>
      <c r="C66795" s="4">
        <v>4</v>
      </c>
      <c r="D66795" s="5">
        <v>147.37</v>
      </c>
      <c r="E66795" s="7" t="s">
        <v>6</v>
      </c>
    </row>
    <row r="66796" spans="1:5" x14ac:dyDescent="0.2">
      <c r="A66796" s="8">
        <v>627</v>
      </c>
      <c r="B66796" s="4">
        <v>2020</v>
      </c>
      <c r="C66796" s="4">
        <v>1</v>
      </c>
      <c r="D66796" s="5">
        <v>146.85</v>
      </c>
      <c r="E66796" s="7" t="s">
        <v>6</v>
      </c>
    </row>
    <row r="66797" spans="1:5" x14ac:dyDescent="0.2">
      <c r="A66797" s="8">
        <v>627</v>
      </c>
      <c r="B66797" s="4">
        <v>2020</v>
      </c>
      <c r="C66797" s="4">
        <v>2</v>
      </c>
      <c r="D66797" s="5">
        <v>147.9</v>
      </c>
      <c r="E66797" s="7" t="s">
        <v>6</v>
      </c>
    </row>
    <row r="66798" spans="1:5" x14ac:dyDescent="0.2">
      <c r="A66798" s="8">
        <v>627</v>
      </c>
      <c r="B66798" s="4">
        <v>2020</v>
      </c>
      <c r="C66798" s="4">
        <v>3</v>
      </c>
      <c r="D66798" s="5">
        <v>149.57</v>
      </c>
      <c r="E66798" s="7" t="s">
        <v>6</v>
      </c>
    </row>
    <row r="66799" spans="1:5" x14ac:dyDescent="0.2">
      <c r="A66799" s="8">
        <v>627</v>
      </c>
      <c r="B66799" s="4">
        <v>2020</v>
      </c>
      <c r="C66799" s="4">
        <v>4</v>
      </c>
      <c r="D66799" s="5">
        <v>151.13</v>
      </c>
      <c r="E66799" s="7" t="s">
        <v>6</v>
      </c>
    </row>
    <row r="66800" spans="1:5" x14ac:dyDescent="0.2">
      <c r="A66800" s="8">
        <v>627</v>
      </c>
      <c r="B66800" s="4">
        <v>2021</v>
      </c>
      <c r="C66800" s="4">
        <v>1</v>
      </c>
      <c r="D66800" s="5">
        <v>152.99</v>
      </c>
      <c r="E66800" s="7" t="s">
        <v>6</v>
      </c>
    </row>
    <row r="66801" spans="1:5" x14ac:dyDescent="0.2">
      <c r="A66801" s="8">
        <v>627</v>
      </c>
      <c r="B66801" s="4">
        <v>2021</v>
      </c>
      <c r="C66801" s="4">
        <v>2</v>
      </c>
      <c r="D66801" s="5">
        <v>159.35</v>
      </c>
      <c r="E66801" s="7" t="s">
        <v>6</v>
      </c>
    </row>
    <row r="66802" spans="1:5" x14ac:dyDescent="0.2">
      <c r="A66802" s="8">
        <v>627</v>
      </c>
      <c r="B66802" s="4">
        <v>2021</v>
      </c>
      <c r="C66802" s="4">
        <v>3</v>
      </c>
      <c r="D66802" s="5">
        <v>162.55000000000001</v>
      </c>
      <c r="E66802" s="7" t="s">
        <v>6</v>
      </c>
    </row>
    <row r="66803" spans="1:5" x14ac:dyDescent="0.2">
      <c r="A66803" s="8">
        <v>627</v>
      </c>
      <c r="B66803" s="4">
        <v>2021</v>
      </c>
      <c r="C66803" s="4">
        <v>4</v>
      </c>
      <c r="D66803" s="5">
        <v>166.03</v>
      </c>
      <c r="E66803" s="7" t="s">
        <v>6</v>
      </c>
    </row>
    <row r="66804" spans="1:5" x14ac:dyDescent="0.2">
      <c r="A66804" s="8">
        <v>627</v>
      </c>
      <c r="B66804" s="4">
        <v>2022</v>
      </c>
      <c r="C66804" s="4">
        <v>1</v>
      </c>
      <c r="D66804" s="5">
        <v>171.5</v>
      </c>
      <c r="E66804" s="7" t="s">
        <v>6</v>
      </c>
    </row>
    <row r="66805" spans="1:5" x14ac:dyDescent="0.2">
      <c r="A66805" s="8">
        <v>627</v>
      </c>
      <c r="B66805" s="4">
        <v>2022</v>
      </c>
      <c r="C66805" s="4">
        <v>2</v>
      </c>
      <c r="D66805" s="5">
        <v>180.84</v>
      </c>
      <c r="E66805" s="7" t="s">
        <v>6</v>
      </c>
    </row>
    <row r="66806" spans="1:5" x14ac:dyDescent="0.2">
      <c r="A66806" s="8">
        <v>627</v>
      </c>
      <c r="B66806" s="4">
        <v>2022</v>
      </c>
      <c r="C66806" s="4">
        <v>3</v>
      </c>
      <c r="D66806" s="5">
        <v>184.82</v>
      </c>
      <c r="E66806" s="7" t="s">
        <v>6</v>
      </c>
    </row>
    <row r="66807" spans="1:5" x14ac:dyDescent="0.2">
      <c r="A66807" s="8">
        <v>627</v>
      </c>
      <c r="B66807" s="4">
        <v>2022</v>
      </c>
      <c r="C66807" s="4">
        <v>4</v>
      </c>
      <c r="D66807" s="5">
        <v>183.97</v>
      </c>
      <c r="E66807" s="7" t="s">
        <v>6</v>
      </c>
    </row>
    <row r="66808" spans="1:5" x14ac:dyDescent="0.2">
      <c r="A66808" s="8">
        <v>627</v>
      </c>
      <c r="B66808" s="4">
        <v>2023</v>
      </c>
      <c r="C66808" s="4">
        <v>1</v>
      </c>
      <c r="D66808" s="5">
        <v>180.25</v>
      </c>
      <c r="E66808" s="7" t="s">
        <v>6</v>
      </c>
    </row>
    <row r="66809" spans="1:5" x14ac:dyDescent="0.2">
      <c r="A66809" s="8">
        <v>627</v>
      </c>
      <c r="B66809" s="4">
        <v>2023</v>
      </c>
      <c r="C66809" s="4">
        <v>2</v>
      </c>
      <c r="D66809" s="5">
        <v>192.8</v>
      </c>
      <c r="E66809" s="7" t="s">
        <v>6</v>
      </c>
    </row>
    <row r="66810" spans="1:5" x14ac:dyDescent="0.2">
      <c r="A66810" s="8">
        <v>627</v>
      </c>
      <c r="B66810" s="4">
        <v>2023</v>
      </c>
      <c r="C66810" s="4">
        <v>3</v>
      </c>
      <c r="D66810" s="5">
        <v>195.61</v>
      </c>
      <c r="E66810" s="7" t="s">
        <v>6</v>
      </c>
    </row>
    <row r="66811" spans="1:5" x14ac:dyDescent="0.2">
      <c r="A66811" s="8">
        <v>627</v>
      </c>
      <c r="B66811" s="4">
        <v>2023</v>
      </c>
      <c r="C66811" s="4">
        <v>4</v>
      </c>
      <c r="D66811" s="5">
        <v>197.59</v>
      </c>
      <c r="E66811" s="7" t="s">
        <v>6</v>
      </c>
    </row>
    <row r="66812" spans="1:5" x14ac:dyDescent="0.2">
      <c r="A66812" s="8">
        <v>627</v>
      </c>
      <c r="B66812" s="4">
        <v>2024</v>
      </c>
      <c r="C66812" s="4">
        <v>1</v>
      </c>
      <c r="D66812" s="5">
        <v>201.73</v>
      </c>
      <c r="E66812" s="7" t="s">
        <v>6</v>
      </c>
    </row>
    <row r="66813" spans="1:5" x14ac:dyDescent="0.2">
      <c r="A66813" s="8">
        <v>628</v>
      </c>
      <c r="B66813" s="4">
        <v>1995</v>
      </c>
      <c r="C66813" s="4">
        <v>1</v>
      </c>
      <c r="D66813" s="5">
        <v>100</v>
      </c>
      <c r="E66813" s="7" t="s">
        <v>6</v>
      </c>
    </row>
    <row r="66814" spans="1:5" x14ac:dyDescent="0.2">
      <c r="A66814" s="8">
        <v>628</v>
      </c>
      <c r="B66814" s="4">
        <v>1995</v>
      </c>
      <c r="C66814" s="4">
        <v>2</v>
      </c>
      <c r="D66814" s="5">
        <v>97.81</v>
      </c>
      <c r="E66814" s="7" t="s">
        <v>6</v>
      </c>
    </row>
    <row r="66815" spans="1:5" x14ac:dyDescent="0.2">
      <c r="A66815" s="8">
        <v>628</v>
      </c>
      <c r="B66815" s="4">
        <v>1995</v>
      </c>
      <c r="C66815" s="4">
        <v>3</v>
      </c>
      <c r="D66815" s="5">
        <v>102.71</v>
      </c>
      <c r="E66815" s="7" t="s">
        <v>6</v>
      </c>
    </row>
    <row r="66816" spans="1:5" x14ac:dyDescent="0.2">
      <c r="A66816" s="8">
        <v>628</v>
      </c>
      <c r="B66816" s="4">
        <v>1995</v>
      </c>
      <c r="C66816" s="4">
        <v>4</v>
      </c>
      <c r="D66816" s="5">
        <v>101.44</v>
      </c>
      <c r="E66816" s="7" t="s">
        <v>6</v>
      </c>
    </row>
    <row r="66817" spans="1:5" x14ac:dyDescent="0.2">
      <c r="A66817" s="8">
        <v>628</v>
      </c>
      <c r="B66817" s="4">
        <v>1996</v>
      </c>
      <c r="C66817" s="4">
        <v>1</v>
      </c>
      <c r="D66817" s="5">
        <v>102.39</v>
      </c>
      <c r="E66817" s="7" t="s">
        <v>6</v>
      </c>
    </row>
    <row r="66818" spans="1:5" x14ac:dyDescent="0.2">
      <c r="A66818" s="8">
        <v>628</v>
      </c>
      <c r="B66818" s="4">
        <v>1996</v>
      </c>
      <c r="C66818" s="4">
        <v>2</v>
      </c>
      <c r="D66818" s="5">
        <v>103.7</v>
      </c>
      <c r="E66818" s="7" t="s">
        <v>6</v>
      </c>
    </row>
    <row r="66819" spans="1:5" x14ac:dyDescent="0.2">
      <c r="A66819" s="8">
        <v>628</v>
      </c>
      <c r="B66819" s="4">
        <v>1996</v>
      </c>
      <c r="C66819" s="4">
        <v>3</v>
      </c>
      <c r="D66819" s="5">
        <v>104.48</v>
      </c>
      <c r="E66819" s="7" t="s">
        <v>6</v>
      </c>
    </row>
    <row r="66820" spans="1:5" x14ac:dyDescent="0.2">
      <c r="A66820" s="8">
        <v>628</v>
      </c>
      <c r="B66820" s="4">
        <v>1996</v>
      </c>
      <c r="C66820" s="4">
        <v>4</v>
      </c>
      <c r="D66820" s="5">
        <v>105.77</v>
      </c>
      <c r="E66820" s="7" t="s">
        <v>6</v>
      </c>
    </row>
    <row r="66821" spans="1:5" x14ac:dyDescent="0.2">
      <c r="A66821" s="8">
        <v>628</v>
      </c>
      <c r="B66821" s="4">
        <v>1997</v>
      </c>
      <c r="C66821" s="4">
        <v>1</v>
      </c>
      <c r="D66821" s="5">
        <v>105.81</v>
      </c>
      <c r="E66821" s="7" t="s">
        <v>6</v>
      </c>
    </row>
    <row r="66822" spans="1:5" x14ac:dyDescent="0.2">
      <c r="A66822" s="8">
        <v>628</v>
      </c>
      <c r="B66822" s="4">
        <v>1997</v>
      </c>
      <c r="C66822" s="4">
        <v>2</v>
      </c>
      <c r="D66822" s="5">
        <v>104.21</v>
      </c>
      <c r="E66822" s="7" t="s">
        <v>6</v>
      </c>
    </row>
    <row r="66823" spans="1:5" x14ac:dyDescent="0.2">
      <c r="A66823" s="8">
        <v>628</v>
      </c>
      <c r="B66823" s="4">
        <v>1997</v>
      </c>
      <c r="C66823" s="4">
        <v>3</v>
      </c>
      <c r="D66823" s="5">
        <v>106.32</v>
      </c>
      <c r="E66823" s="7" t="s">
        <v>6</v>
      </c>
    </row>
    <row r="66824" spans="1:5" x14ac:dyDescent="0.2">
      <c r="A66824" s="8">
        <v>628</v>
      </c>
      <c r="B66824" s="4">
        <v>1997</v>
      </c>
      <c r="C66824" s="4">
        <v>4</v>
      </c>
      <c r="D66824" s="5">
        <v>108.95</v>
      </c>
      <c r="E66824" s="7" t="s">
        <v>6</v>
      </c>
    </row>
    <row r="66825" spans="1:5" x14ac:dyDescent="0.2">
      <c r="A66825" s="8">
        <v>628</v>
      </c>
      <c r="B66825" s="4">
        <v>1998</v>
      </c>
      <c r="C66825" s="4">
        <v>1</v>
      </c>
      <c r="D66825" s="5">
        <v>109.81</v>
      </c>
      <c r="E66825" s="7" t="s">
        <v>6</v>
      </c>
    </row>
    <row r="66826" spans="1:5" x14ac:dyDescent="0.2">
      <c r="A66826" s="8">
        <v>628</v>
      </c>
      <c r="B66826" s="4">
        <v>1998</v>
      </c>
      <c r="C66826" s="4">
        <v>2</v>
      </c>
      <c r="D66826" s="5">
        <v>108.74</v>
      </c>
      <c r="E66826" s="7" t="s">
        <v>6</v>
      </c>
    </row>
    <row r="66827" spans="1:5" x14ac:dyDescent="0.2">
      <c r="A66827" s="8">
        <v>628</v>
      </c>
      <c r="B66827" s="4">
        <v>1998</v>
      </c>
      <c r="C66827" s="4">
        <v>3</v>
      </c>
      <c r="D66827" s="5">
        <v>111.2</v>
      </c>
      <c r="E66827" s="7" t="s">
        <v>6</v>
      </c>
    </row>
    <row r="66828" spans="1:5" x14ac:dyDescent="0.2">
      <c r="A66828" s="8">
        <v>628</v>
      </c>
      <c r="B66828" s="4">
        <v>1998</v>
      </c>
      <c r="C66828" s="4">
        <v>4</v>
      </c>
      <c r="D66828" s="5">
        <v>111.64</v>
      </c>
      <c r="E66828" s="7" t="s">
        <v>6</v>
      </c>
    </row>
    <row r="66829" spans="1:5" x14ac:dyDescent="0.2">
      <c r="A66829" s="8">
        <v>628</v>
      </c>
      <c r="B66829" s="4">
        <v>1999</v>
      </c>
      <c r="C66829" s="4">
        <v>1</v>
      </c>
      <c r="D66829" s="5">
        <v>112.68</v>
      </c>
      <c r="E66829" s="7" t="s">
        <v>6</v>
      </c>
    </row>
    <row r="66830" spans="1:5" x14ac:dyDescent="0.2">
      <c r="A66830" s="8">
        <v>628</v>
      </c>
      <c r="B66830" s="4">
        <v>1999</v>
      </c>
      <c r="C66830" s="4">
        <v>2</v>
      </c>
      <c r="D66830" s="5">
        <v>115.05</v>
      </c>
      <c r="E66830" s="7" t="s">
        <v>6</v>
      </c>
    </row>
    <row r="66831" spans="1:5" x14ac:dyDescent="0.2">
      <c r="A66831" s="8">
        <v>628</v>
      </c>
      <c r="B66831" s="4">
        <v>1999</v>
      </c>
      <c r="C66831" s="4">
        <v>3</v>
      </c>
      <c r="D66831" s="5">
        <v>113.82</v>
      </c>
      <c r="E66831" s="7" t="s">
        <v>6</v>
      </c>
    </row>
    <row r="66832" spans="1:5" x14ac:dyDescent="0.2">
      <c r="A66832" s="8">
        <v>628</v>
      </c>
      <c r="B66832" s="4">
        <v>1999</v>
      </c>
      <c r="C66832" s="4">
        <v>4</v>
      </c>
      <c r="D66832" s="5">
        <v>113.26</v>
      </c>
      <c r="E66832" s="7" t="s">
        <v>6</v>
      </c>
    </row>
    <row r="66833" spans="1:5" x14ac:dyDescent="0.2">
      <c r="A66833" s="8">
        <v>628</v>
      </c>
      <c r="B66833" s="4">
        <v>2000</v>
      </c>
      <c r="C66833" s="4">
        <v>1</v>
      </c>
      <c r="D66833" s="5">
        <v>113.71</v>
      </c>
      <c r="E66833" s="7" t="s">
        <v>6</v>
      </c>
    </row>
    <row r="66834" spans="1:5" x14ac:dyDescent="0.2">
      <c r="A66834" s="8">
        <v>628</v>
      </c>
      <c r="B66834" s="4">
        <v>2000</v>
      </c>
      <c r="C66834" s="4">
        <v>2</v>
      </c>
      <c r="D66834" s="5">
        <v>113.55</v>
      </c>
      <c r="E66834" s="7" t="s">
        <v>6</v>
      </c>
    </row>
    <row r="66835" spans="1:5" x14ac:dyDescent="0.2">
      <c r="A66835" s="8">
        <v>628</v>
      </c>
      <c r="B66835" s="4">
        <v>2000</v>
      </c>
      <c r="C66835" s="4">
        <v>3</v>
      </c>
      <c r="D66835" s="5">
        <v>114.7</v>
      </c>
      <c r="E66835" s="7" t="s">
        <v>6</v>
      </c>
    </row>
    <row r="66836" spans="1:5" x14ac:dyDescent="0.2">
      <c r="A66836" s="8">
        <v>628</v>
      </c>
      <c r="B66836" s="4">
        <v>2000</v>
      </c>
      <c r="C66836" s="4">
        <v>4</v>
      </c>
      <c r="D66836" s="5">
        <v>116.21</v>
      </c>
      <c r="E66836" s="7" t="s">
        <v>6</v>
      </c>
    </row>
    <row r="66837" spans="1:5" x14ac:dyDescent="0.2">
      <c r="A66837" s="8">
        <v>628</v>
      </c>
      <c r="B66837" s="4">
        <v>2001</v>
      </c>
      <c r="C66837" s="4">
        <v>1</v>
      </c>
      <c r="D66837" s="5">
        <v>119.09</v>
      </c>
      <c r="E66837" s="7" t="s">
        <v>6</v>
      </c>
    </row>
    <row r="66838" spans="1:5" x14ac:dyDescent="0.2">
      <c r="A66838" s="8">
        <v>628</v>
      </c>
      <c r="B66838" s="4">
        <v>2001</v>
      </c>
      <c r="C66838" s="4">
        <v>2</v>
      </c>
      <c r="D66838" s="5">
        <v>120.67</v>
      </c>
      <c r="E66838" s="7" t="s">
        <v>6</v>
      </c>
    </row>
    <row r="66839" spans="1:5" x14ac:dyDescent="0.2">
      <c r="A66839" s="8">
        <v>628</v>
      </c>
      <c r="B66839" s="4">
        <v>2001</v>
      </c>
      <c r="C66839" s="4">
        <v>3</v>
      </c>
      <c r="D66839" s="5">
        <v>121.85</v>
      </c>
      <c r="E66839" s="7" t="s">
        <v>6</v>
      </c>
    </row>
    <row r="66840" spans="1:5" x14ac:dyDescent="0.2">
      <c r="A66840" s="8">
        <v>628</v>
      </c>
      <c r="B66840" s="4">
        <v>2001</v>
      </c>
      <c r="C66840" s="4">
        <v>4</v>
      </c>
      <c r="D66840" s="5">
        <v>121.81</v>
      </c>
      <c r="E66840" s="7" t="s">
        <v>6</v>
      </c>
    </row>
    <row r="66841" spans="1:5" x14ac:dyDescent="0.2">
      <c r="A66841" s="8">
        <v>628</v>
      </c>
      <c r="B66841" s="4">
        <v>2002</v>
      </c>
      <c r="C66841" s="4">
        <v>1</v>
      </c>
      <c r="D66841" s="5">
        <v>123.74</v>
      </c>
      <c r="E66841" s="7" t="s">
        <v>6</v>
      </c>
    </row>
    <row r="66842" spans="1:5" x14ac:dyDescent="0.2">
      <c r="A66842" s="8">
        <v>628</v>
      </c>
      <c r="B66842" s="4">
        <v>2002</v>
      </c>
      <c r="C66842" s="4">
        <v>2</v>
      </c>
      <c r="D66842" s="5">
        <v>121.86</v>
      </c>
      <c r="E66842" s="7" t="s">
        <v>6</v>
      </c>
    </row>
    <row r="66843" spans="1:5" x14ac:dyDescent="0.2">
      <c r="A66843" s="8">
        <v>628</v>
      </c>
      <c r="B66843" s="4">
        <v>2002</v>
      </c>
      <c r="C66843" s="4">
        <v>3</v>
      </c>
      <c r="D66843" s="5">
        <v>124.16</v>
      </c>
      <c r="E66843" s="7" t="s">
        <v>6</v>
      </c>
    </row>
    <row r="66844" spans="1:5" x14ac:dyDescent="0.2">
      <c r="A66844" s="8">
        <v>628</v>
      </c>
      <c r="B66844" s="4">
        <v>2002</v>
      </c>
      <c r="C66844" s="4">
        <v>4</v>
      </c>
      <c r="D66844" s="5">
        <v>125.31</v>
      </c>
      <c r="E66844" s="7" t="s">
        <v>6</v>
      </c>
    </row>
    <row r="66845" spans="1:5" x14ac:dyDescent="0.2">
      <c r="A66845" s="8">
        <v>628</v>
      </c>
      <c r="B66845" s="4">
        <v>2003</v>
      </c>
      <c r="C66845" s="4">
        <v>1</v>
      </c>
      <c r="D66845" s="5">
        <v>126.71</v>
      </c>
      <c r="E66845" s="7" t="s">
        <v>6</v>
      </c>
    </row>
    <row r="66846" spans="1:5" x14ac:dyDescent="0.2">
      <c r="A66846" s="8">
        <v>628</v>
      </c>
      <c r="B66846" s="4">
        <v>2003</v>
      </c>
      <c r="C66846" s="4">
        <v>2</v>
      </c>
      <c r="D66846" s="5">
        <v>127.74</v>
      </c>
      <c r="E66846" s="7" t="s">
        <v>6</v>
      </c>
    </row>
    <row r="66847" spans="1:5" x14ac:dyDescent="0.2">
      <c r="A66847" s="8">
        <v>628</v>
      </c>
      <c r="B66847" s="4">
        <v>2003</v>
      </c>
      <c r="C66847" s="4">
        <v>3</v>
      </c>
      <c r="D66847" s="5">
        <v>128.21</v>
      </c>
      <c r="E66847" s="7" t="s">
        <v>6</v>
      </c>
    </row>
    <row r="66848" spans="1:5" x14ac:dyDescent="0.2">
      <c r="A66848" s="8">
        <v>628</v>
      </c>
      <c r="B66848" s="4">
        <v>2003</v>
      </c>
      <c r="C66848" s="4">
        <v>4</v>
      </c>
      <c r="D66848" s="5">
        <v>132.11000000000001</v>
      </c>
      <c r="E66848" s="7" t="s">
        <v>6</v>
      </c>
    </row>
    <row r="66849" spans="1:5" x14ac:dyDescent="0.2">
      <c r="A66849" s="8">
        <v>628</v>
      </c>
      <c r="B66849" s="4">
        <v>2004</v>
      </c>
      <c r="C66849" s="4">
        <v>1</v>
      </c>
      <c r="D66849" s="5">
        <v>132.32</v>
      </c>
      <c r="E66849" s="7" t="s">
        <v>6</v>
      </c>
    </row>
    <row r="66850" spans="1:5" x14ac:dyDescent="0.2">
      <c r="A66850" s="8">
        <v>628</v>
      </c>
      <c r="B66850" s="4">
        <v>2004</v>
      </c>
      <c r="C66850" s="4">
        <v>2</v>
      </c>
      <c r="D66850" s="5">
        <v>134.01</v>
      </c>
      <c r="E66850" s="7" t="s">
        <v>6</v>
      </c>
    </row>
    <row r="66851" spans="1:5" x14ac:dyDescent="0.2">
      <c r="A66851" s="8">
        <v>628</v>
      </c>
      <c r="B66851" s="4">
        <v>2004</v>
      </c>
      <c r="C66851" s="4">
        <v>3</v>
      </c>
      <c r="D66851" s="5">
        <v>135.07</v>
      </c>
      <c r="E66851" s="7" t="s">
        <v>6</v>
      </c>
    </row>
    <row r="66852" spans="1:5" x14ac:dyDescent="0.2">
      <c r="A66852" s="8">
        <v>628</v>
      </c>
      <c r="B66852" s="4">
        <v>2004</v>
      </c>
      <c r="C66852" s="4">
        <v>4</v>
      </c>
      <c r="D66852" s="5">
        <v>137.53</v>
      </c>
      <c r="E66852" s="7" t="s">
        <v>6</v>
      </c>
    </row>
    <row r="66853" spans="1:5" x14ac:dyDescent="0.2">
      <c r="A66853" s="8">
        <v>628</v>
      </c>
      <c r="B66853" s="4">
        <v>2005</v>
      </c>
      <c r="C66853" s="4">
        <v>1</v>
      </c>
      <c r="D66853" s="5">
        <v>138.9</v>
      </c>
      <c r="E66853" s="7" t="s">
        <v>6</v>
      </c>
    </row>
    <row r="66854" spans="1:5" x14ac:dyDescent="0.2">
      <c r="A66854" s="8">
        <v>628</v>
      </c>
      <c r="B66854" s="4">
        <v>2005</v>
      </c>
      <c r="C66854" s="4">
        <v>2</v>
      </c>
      <c r="D66854" s="5">
        <v>141.19</v>
      </c>
      <c r="E66854" s="7" t="s">
        <v>6</v>
      </c>
    </row>
    <row r="66855" spans="1:5" x14ac:dyDescent="0.2">
      <c r="A66855" s="8">
        <v>628</v>
      </c>
      <c r="B66855" s="4">
        <v>2005</v>
      </c>
      <c r="C66855" s="4">
        <v>3</v>
      </c>
      <c r="D66855" s="5">
        <v>142.74</v>
      </c>
      <c r="E66855" s="7" t="s">
        <v>6</v>
      </c>
    </row>
    <row r="66856" spans="1:5" x14ac:dyDescent="0.2">
      <c r="A66856" s="8">
        <v>628</v>
      </c>
      <c r="B66856" s="4">
        <v>2005</v>
      </c>
      <c r="C66856" s="4">
        <v>4</v>
      </c>
      <c r="D66856" s="5">
        <v>142.51</v>
      </c>
      <c r="E66856" s="7" t="s">
        <v>6</v>
      </c>
    </row>
    <row r="66857" spans="1:5" x14ac:dyDescent="0.2">
      <c r="A66857" s="8">
        <v>628</v>
      </c>
      <c r="B66857" s="4">
        <v>2006</v>
      </c>
      <c r="C66857" s="4">
        <v>1</v>
      </c>
      <c r="D66857" s="5">
        <v>146.34</v>
      </c>
      <c r="E66857" s="7" t="s">
        <v>6</v>
      </c>
    </row>
    <row r="66858" spans="1:5" x14ac:dyDescent="0.2">
      <c r="A66858" s="8">
        <v>628</v>
      </c>
      <c r="B66858" s="4">
        <v>2006</v>
      </c>
      <c r="C66858" s="4">
        <v>2</v>
      </c>
      <c r="D66858" s="5">
        <v>149.36000000000001</v>
      </c>
      <c r="E66858" s="7" t="s">
        <v>6</v>
      </c>
    </row>
    <row r="66859" spans="1:5" x14ac:dyDescent="0.2">
      <c r="A66859" s="8">
        <v>628</v>
      </c>
      <c r="B66859" s="4">
        <v>2006</v>
      </c>
      <c r="C66859" s="4">
        <v>3</v>
      </c>
      <c r="D66859" s="5">
        <v>149.74</v>
      </c>
      <c r="E66859" s="7" t="s">
        <v>6</v>
      </c>
    </row>
    <row r="66860" spans="1:5" x14ac:dyDescent="0.2">
      <c r="A66860" s="8">
        <v>628</v>
      </c>
      <c r="B66860" s="4">
        <v>2006</v>
      </c>
      <c r="C66860" s="4">
        <v>4</v>
      </c>
      <c r="D66860" s="5">
        <v>149.28</v>
      </c>
      <c r="E66860" s="7" t="s">
        <v>6</v>
      </c>
    </row>
    <row r="66861" spans="1:5" x14ac:dyDescent="0.2">
      <c r="A66861" s="8">
        <v>628</v>
      </c>
      <c r="B66861" s="4">
        <v>2007</v>
      </c>
      <c r="C66861" s="4">
        <v>1</v>
      </c>
      <c r="D66861" s="5">
        <v>152.35</v>
      </c>
      <c r="E66861" s="7" t="s">
        <v>6</v>
      </c>
    </row>
    <row r="66862" spans="1:5" x14ac:dyDescent="0.2">
      <c r="A66862" s="8">
        <v>628</v>
      </c>
      <c r="B66862" s="4">
        <v>2007</v>
      </c>
      <c r="C66862" s="4">
        <v>2</v>
      </c>
      <c r="D66862" s="5">
        <v>150.78</v>
      </c>
      <c r="E66862" s="7" t="s">
        <v>6</v>
      </c>
    </row>
    <row r="66863" spans="1:5" x14ac:dyDescent="0.2">
      <c r="A66863" s="8">
        <v>628</v>
      </c>
      <c r="B66863" s="4">
        <v>2007</v>
      </c>
      <c r="C66863" s="4">
        <v>3</v>
      </c>
      <c r="D66863" s="5">
        <v>154.27000000000001</v>
      </c>
      <c r="E66863" s="7" t="s">
        <v>6</v>
      </c>
    </row>
    <row r="66864" spans="1:5" x14ac:dyDescent="0.2">
      <c r="A66864" s="8">
        <v>628</v>
      </c>
      <c r="B66864" s="4">
        <v>2007</v>
      </c>
      <c r="C66864" s="4">
        <v>4</v>
      </c>
      <c r="D66864" s="5">
        <v>155.08000000000001</v>
      </c>
      <c r="E66864" s="7" t="s">
        <v>6</v>
      </c>
    </row>
    <row r="66865" spans="1:5" x14ac:dyDescent="0.2">
      <c r="A66865" s="8">
        <v>628</v>
      </c>
      <c r="B66865" s="4">
        <v>2008</v>
      </c>
      <c r="C66865" s="4">
        <v>1</v>
      </c>
      <c r="D66865" s="5">
        <v>156.33000000000001</v>
      </c>
      <c r="E66865" s="7" t="s">
        <v>6</v>
      </c>
    </row>
    <row r="66866" spans="1:5" x14ac:dyDescent="0.2">
      <c r="A66866" s="8">
        <v>628</v>
      </c>
      <c r="B66866" s="4">
        <v>2008</v>
      </c>
      <c r="C66866" s="4">
        <v>2</v>
      </c>
      <c r="D66866" s="5">
        <v>154.82</v>
      </c>
      <c r="E66866" s="7" t="s">
        <v>6</v>
      </c>
    </row>
    <row r="66867" spans="1:5" x14ac:dyDescent="0.2">
      <c r="A66867" s="8">
        <v>628</v>
      </c>
      <c r="B66867" s="4">
        <v>2008</v>
      </c>
      <c r="C66867" s="4">
        <v>3</v>
      </c>
      <c r="D66867" s="5">
        <v>154.63</v>
      </c>
      <c r="E66867" s="7" t="s">
        <v>6</v>
      </c>
    </row>
    <row r="66868" spans="1:5" x14ac:dyDescent="0.2">
      <c r="A66868" s="8">
        <v>628</v>
      </c>
      <c r="B66868" s="4">
        <v>2008</v>
      </c>
      <c r="C66868" s="4">
        <v>4</v>
      </c>
      <c r="D66868" s="5">
        <v>153.69</v>
      </c>
      <c r="E66868" s="7" t="s">
        <v>6</v>
      </c>
    </row>
    <row r="66869" spans="1:5" x14ac:dyDescent="0.2">
      <c r="A66869" s="8">
        <v>628</v>
      </c>
      <c r="B66869" s="4">
        <v>2009</v>
      </c>
      <c r="C66869" s="4">
        <v>1</v>
      </c>
      <c r="D66869" s="5">
        <v>157.72</v>
      </c>
      <c r="E66869" s="7" t="s">
        <v>6</v>
      </c>
    </row>
    <row r="66870" spans="1:5" x14ac:dyDescent="0.2">
      <c r="A66870" s="8">
        <v>628</v>
      </c>
      <c r="B66870" s="4">
        <v>2009</v>
      </c>
      <c r="C66870" s="4">
        <v>2</v>
      </c>
      <c r="D66870" s="5">
        <v>155.47999999999999</v>
      </c>
      <c r="E66870" s="7" t="s">
        <v>6</v>
      </c>
    </row>
    <row r="66871" spans="1:5" x14ac:dyDescent="0.2">
      <c r="A66871" s="8">
        <v>628</v>
      </c>
      <c r="B66871" s="4">
        <v>2009</v>
      </c>
      <c r="C66871" s="4">
        <v>3</v>
      </c>
      <c r="D66871" s="5">
        <v>155.19</v>
      </c>
      <c r="E66871" s="7" t="s">
        <v>6</v>
      </c>
    </row>
    <row r="66872" spans="1:5" x14ac:dyDescent="0.2">
      <c r="A66872" s="8">
        <v>628</v>
      </c>
      <c r="B66872" s="4">
        <v>2009</v>
      </c>
      <c r="C66872" s="4">
        <v>4</v>
      </c>
      <c r="D66872" s="5">
        <v>156.36000000000001</v>
      </c>
      <c r="E66872" s="7" t="s">
        <v>6</v>
      </c>
    </row>
    <row r="66873" spans="1:5" x14ac:dyDescent="0.2">
      <c r="A66873" s="8">
        <v>628</v>
      </c>
      <c r="B66873" s="4">
        <v>2010</v>
      </c>
      <c r="C66873" s="4">
        <v>1</v>
      </c>
      <c r="D66873" s="5">
        <v>155.58000000000001</v>
      </c>
      <c r="E66873" s="7" t="s">
        <v>6</v>
      </c>
    </row>
    <row r="66874" spans="1:5" x14ac:dyDescent="0.2">
      <c r="A66874" s="8">
        <v>628</v>
      </c>
      <c r="B66874" s="4">
        <v>2010</v>
      </c>
      <c r="C66874" s="4">
        <v>2</v>
      </c>
      <c r="D66874" s="5">
        <v>154.16999999999999</v>
      </c>
      <c r="E66874" s="7" t="s">
        <v>6</v>
      </c>
    </row>
    <row r="66875" spans="1:5" x14ac:dyDescent="0.2">
      <c r="A66875" s="8">
        <v>628</v>
      </c>
      <c r="B66875" s="4">
        <v>2010</v>
      </c>
      <c r="C66875" s="4">
        <v>3</v>
      </c>
      <c r="D66875" s="5">
        <v>156.69</v>
      </c>
      <c r="E66875" s="7" t="s">
        <v>6</v>
      </c>
    </row>
    <row r="66876" spans="1:5" x14ac:dyDescent="0.2">
      <c r="A66876" s="8">
        <v>628</v>
      </c>
      <c r="B66876" s="4">
        <v>2010</v>
      </c>
      <c r="C66876" s="4">
        <v>4</v>
      </c>
      <c r="D66876" s="5">
        <v>156.91</v>
      </c>
      <c r="E66876" s="7" t="s">
        <v>6</v>
      </c>
    </row>
    <row r="66877" spans="1:5" x14ac:dyDescent="0.2">
      <c r="A66877" s="8">
        <v>628</v>
      </c>
      <c r="B66877" s="4">
        <v>2011</v>
      </c>
      <c r="C66877" s="4">
        <v>1</v>
      </c>
      <c r="D66877" s="5">
        <v>155.24</v>
      </c>
      <c r="E66877" s="7" t="s">
        <v>6</v>
      </c>
    </row>
    <row r="66878" spans="1:5" x14ac:dyDescent="0.2">
      <c r="A66878" s="8">
        <v>628</v>
      </c>
      <c r="B66878" s="4">
        <v>2011</v>
      </c>
      <c r="C66878" s="4">
        <v>2</v>
      </c>
      <c r="D66878" s="5">
        <v>156.24</v>
      </c>
      <c r="E66878" s="7" t="s">
        <v>6</v>
      </c>
    </row>
    <row r="66879" spans="1:5" x14ac:dyDescent="0.2">
      <c r="A66879" s="8">
        <v>628</v>
      </c>
      <c r="B66879" s="4">
        <v>2011</v>
      </c>
      <c r="C66879" s="4">
        <v>3</v>
      </c>
      <c r="D66879" s="5">
        <v>159.13</v>
      </c>
      <c r="E66879" s="7" t="s">
        <v>6</v>
      </c>
    </row>
    <row r="66880" spans="1:5" x14ac:dyDescent="0.2">
      <c r="A66880" s="8">
        <v>628</v>
      </c>
      <c r="B66880" s="4">
        <v>2011</v>
      </c>
      <c r="C66880" s="4">
        <v>4</v>
      </c>
      <c r="D66880" s="5">
        <v>159.75</v>
      </c>
      <c r="E66880" s="7" t="s">
        <v>6</v>
      </c>
    </row>
    <row r="66881" spans="1:5" x14ac:dyDescent="0.2">
      <c r="A66881" s="8">
        <v>628</v>
      </c>
      <c r="B66881" s="4">
        <v>2012</v>
      </c>
      <c r="C66881" s="4">
        <v>1</v>
      </c>
      <c r="D66881" s="5">
        <v>158.97</v>
      </c>
      <c r="E66881" s="7" t="s">
        <v>6</v>
      </c>
    </row>
    <row r="66882" spans="1:5" x14ac:dyDescent="0.2">
      <c r="A66882" s="8">
        <v>628</v>
      </c>
      <c r="B66882" s="4">
        <v>2012</v>
      </c>
      <c r="C66882" s="4">
        <v>2</v>
      </c>
      <c r="D66882" s="5">
        <v>158.51</v>
      </c>
      <c r="E66882" s="7" t="s">
        <v>6</v>
      </c>
    </row>
    <row r="66883" spans="1:5" x14ac:dyDescent="0.2">
      <c r="A66883" s="8">
        <v>628</v>
      </c>
      <c r="B66883" s="4">
        <v>2012</v>
      </c>
      <c r="C66883" s="4">
        <v>3</v>
      </c>
      <c r="D66883" s="5">
        <v>160.76</v>
      </c>
      <c r="E66883" s="7" t="s">
        <v>6</v>
      </c>
    </row>
    <row r="66884" spans="1:5" x14ac:dyDescent="0.2">
      <c r="A66884" s="8">
        <v>628</v>
      </c>
      <c r="B66884" s="4">
        <v>2012</v>
      </c>
      <c r="C66884" s="4">
        <v>4</v>
      </c>
      <c r="D66884" s="5">
        <v>163.69</v>
      </c>
      <c r="E66884" s="7" t="s">
        <v>6</v>
      </c>
    </row>
    <row r="66885" spans="1:5" x14ac:dyDescent="0.2">
      <c r="A66885" s="8">
        <v>628</v>
      </c>
      <c r="B66885" s="4">
        <v>2013</v>
      </c>
      <c r="C66885" s="4">
        <v>1</v>
      </c>
      <c r="D66885" s="5">
        <v>161.76</v>
      </c>
      <c r="E66885" s="7" t="s">
        <v>6</v>
      </c>
    </row>
    <row r="66886" spans="1:5" x14ac:dyDescent="0.2">
      <c r="A66886" s="8">
        <v>628</v>
      </c>
      <c r="B66886" s="4">
        <v>2013</v>
      </c>
      <c r="C66886" s="4">
        <v>2</v>
      </c>
      <c r="D66886" s="5">
        <v>165.76</v>
      </c>
      <c r="E66886" s="7" t="s">
        <v>6</v>
      </c>
    </row>
    <row r="66887" spans="1:5" x14ac:dyDescent="0.2">
      <c r="A66887" s="8">
        <v>628</v>
      </c>
      <c r="B66887" s="4">
        <v>2013</v>
      </c>
      <c r="C66887" s="4">
        <v>3</v>
      </c>
      <c r="D66887" s="5">
        <v>159.68</v>
      </c>
      <c r="E66887" s="7" t="s">
        <v>6</v>
      </c>
    </row>
    <row r="66888" spans="1:5" x14ac:dyDescent="0.2">
      <c r="A66888" s="8">
        <v>628</v>
      </c>
      <c r="B66888" s="4">
        <v>2013</v>
      </c>
      <c r="C66888" s="4">
        <v>4</v>
      </c>
      <c r="D66888" s="5">
        <v>162.30000000000001</v>
      </c>
      <c r="E66888" s="7" t="s">
        <v>6</v>
      </c>
    </row>
    <row r="66889" spans="1:5" x14ac:dyDescent="0.2">
      <c r="A66889" s="8">
        <v>628</v>
      </c>
      <c r="B66889" s="4">
        <v>2014</v>
      </c>
      <c r="C66889" s="4">
        <v>1</v>
      </c>
      <c r="D66889" s="5">
        <v>161.87</v>
      </c>
      <c r="E66889" s="7" t="s">
        <v>6</v>
      </c>
    </row>
    <row r="66890" spans="1:5" x14ac:dyDescent="0.2">
      <c r="A66890" s="8">
        <v>628</v>
      </c>
      <c r="B66890" s="4">
        <v>2014</v>
      </c>
      <c r="C66890" s="4">
        <v>2</v>
      </c>
      <c r="D66890" s="5">
        <v>158.85</v>
      </c>
      <c r="E66890" s="7" t="s">
        <v>6</v>
      </c>
    </row>
    <row r="66891" spans="1:5" x14ac:dyDescent="0.2">
      <c r="A66891" s="8">
        <v>628</v>
      </c>
      <c r="B66891" s="4">
        <v>2014</v>
      </c>
      <c r="C66891" s="4">
        <v>3</v>
      </c>
      <c r="D66891" s="5">
        <v>162.71</v>
      </c>
      <c r="E66891" s="7" t="s">
        <v>6</v>
      </c>
    </row>
    <row r="66892" spans="1:5" x14ac:dyDescent="0.2">
      <c r="A66892" s="8">
        <v>628</v>
      </c>
      <c r="B66892" s="4">
        <v>2014</v>
      </c>
      <c r="C66892" s="4">
        <v>4</v>
      </c>
      <c r="D66892" s="5">
        <v>164.32</v>
      </c>
      <c r="E66892" s="7" t="s">
        <v>6</v>
      </c>
    </row>
    <row r="66893" spans="1:5" x14ac:dyDescent="0.2">
      <c r="A66893" s="8">
        <v>628</v>
      </c>
      <c r="B66893" s="4">
        <v>2015</v>
      </c>
      <c r="C66893" s="4">
        <v>1</v>
      </c>
      <c r="D66893" s="5">
        <v>167.2</v>
      </c>
      <c r="E66893" s="7" t="s">
        <v>6</v>
      </c>
    </row>
    <row r="66894" spans="1:5" x14ac:dyDescent="0.2">
      <c r="A66894" s="8">
        <v>628</v>
      </c>
      <c r="B66894" s="4">
        <v>2015</v>
      </c>
      <c r="C66894" s="4">
        <v>2</v>
      </c>
      <c r="D66894" s="5">
        <v>165.71</v>
      </c>
      <c r="E66894" s="7" t="s">
        <v>6</v>
      </c>
    </row>
    <row r="66895" spans="1:5" x14ac:dyDescent="0.2">
      <c r="A66895" s="8">
        <v>628</v>
      </c>
      <c r="B66895" s="4">
        <v>2015</v>
      </c>
      <c r="C66895" s="4">
        <v>3</v>
      </c>
      <c r="D66895" s="5">
        <v>163.71</v>
      </c>
      <c r="E66895" s="7" t="s">
        <v>6</v>
      </c>
    </row>
    <row r="66896" spans="1:5" x14ac:dyDescent="0.2">
      <c r="A66896" s="8">
        <v>628</v>
      </c>
      <c r="B66896" s="4">
        <v>2015</v>
      </c>
      <c r="C66896" s="4">
        <v>4</v>
      </c>
      <c r="D66896" s="5">
        <v>167.9</v>
      </c>
      <c r="E66896" s="7" t="s">
        <v>6</v>
      </c>
    </row>
    <row r="66897" spans="1:5" x14ac:dyDescent="0.2">
      <c r="A66897" s="8">
        <v>628</v>
      </c>
      <c r="B66897" s="4">
        <v>2016</v>
      </c>
      <c r="C66897" s="4">
        <v>1</v>
      </c>
      <c r="D66897" s="5">
        <v>166.02</v>
      </c>
      <c r="E66897" s="7" t="s">
        <v>6</v>
      </c>
    </row>
    <row r="66898" spans="1:5" x14ac:dyDescent="0.2">
      <c r="A66898" s="8">
        <v>628</v>
      </c>
      <c r="B66898" s="4">
        <v>2016</v>
      </c>
      <c r="C66898" s="4">
        <v>2</v>
      </c>
      <c r="D66898" s="5">
        <v>163.79</v>
      </c>
      <c r="E66898" s="7" t="s">
        <v>6</v>
      </c>
    </row>
    <row r="66899" spans="1:5" x14ac:dyDescent="0.2">
      <c r="A66899" s="8">
        <v>628</v>
      </c>
      <c r="B66899" s="4">
        <v>2016</v>
      </c>
      <c r="C66899" s="4">
        <v>3</v>
      </c>
      <c r="D66899" s="5">
        <v>173.1</v>
      </c>
      <c r="E66899" s="7" t="s">
        <v>6</v>
      </c>
    </row>
    <row r="66900" spans="1:5" x14ac:dyDescent="0.2">
      <c r="A66900" s="8">
        <v>628</v>
      </c>
      <c r="B66900" s="4">
        <v>2016</v>
      </c>
      <c r="C66900" s="4">
        <v>4</v>
      </c>
      <c r="D66900" s="5">
        <v>175.63</v>
      </c>
      <c r="E66900" s="7" t="s">
        <v>6</v>
      </c>
    </row>
    <row r="66901" spans="1:5" x14ac:dyDescent="0.2">
      <c r="A66901" s="8">
        <v>628</v>
      </c>
      <c r="B66901" s="4">
        <v>2017</v>
      </c>
      <c r="C66901" s="4">
        <v>1</v>
      </c>
      <c r="D66901" s="5">
        <v>169.69</v>
      </c>
      <c r="E66901" s="7" t="s">
        <v>6</v>
      </c>
    </row>
    <row r="66902" spans="1:5" x14ac:dyDescent="0.2">
      <c r="A66902" s="8">
        <v>628</v>
      </c>
      <c r="B66902" s="4">
        <v>2017</v>
      </c>
      <c r="C66902" s="4">
        <v>2</v>
      </c>
      <c r="D66902" s="5">
        <v>168.28</v>
      </c>
      <c r="E66902" s="7" t="s">
        <v>6</v>
      </c>
    </row>
    <row r="66903" spans="1:5" x14ac:dyDescent="0.2">
      <c r="A66903" s="8">
        <v>628</v>
      </c>
      <c r="B66903" s="4">
        <v>2017</v>
      </c>
      <c r="C66903" s="4">
        <v>3</v>
      </c>
      <c r="D66903" s="5">
        <v>170.6</v>
      </c>
      <c r="E66903" s="7" t="s">
        <v>6</v>
      </c>
    </row>
    <row r="66904" spans="1:5" x14ac:dyDescent="0.2">
      <c r="A66904" s="8">
        <v>628</v>
      </c>
      <c r="B66904" s="4">
        <v>2017</v>
      </c>
      <c r="C66904" s="4">
        <v>4</v>
      </c>
      <c r="D66904" s="5">
        <v>171.38</v>
      </c>
      <c r="E66904" s="7" t="s">
        <v>6</v>
      </c>
    </row>
    <row r="66905" spans="1:5" x14ac:dyDescent="0.2">
      <c r="A66905" s="8">
        <v>628</v>
      </c>
      <c r="B66905" s="4">
        <v>2018</v>
      </c>
      <c r="C66905" s="4">
        <v>1</v>
      </c>
      <c r="D66905" s="5">
        <v>173.5</v>
      </c>
      <c r="E66905" s="7" t="s">
        <v>6</v>
      </c>
    </row>
    <row r="66906" spans="1:5" x14ac:dyDescent="0.2">
      <c r="A66906" s="8">
        <v>628</v>
      </c>
      <c r="B66906" s="4">
        <v>2018</v>
      </c>
      <c r="C66906" s="4">
        <v>2</v>
      </c>
      <c r="D66906" s="5">
        <v>174.29</v>
      </c>
      <c r="E66906" s="7" t="s">
        <v>6</v>
      </c>
    </row>
    <row r="66907" spans="1:5" x14ac:dyDescent="0.2">
      <c r="A66907" s="8">
        <v>628</v>
      </c>
      <c r="B66907" s="4">
        <v>2018</v>
      </c>
      <c r="C66907" s="4">
        <v>3</v>
      </c>
      <c r="D66907" s="5">
        <v>170.33</v>
      </c>
      <c r="E66907" s="7" t="s">
        <v>6</v>
      </c>
    </row>
    <row r="66908" spans="1:5" x14ac:dyDescent="0.2">
      <c r="A66908" s="8">
        <v>628</v>
      </c>
      <c r="B66908" s="4">
        <v>2018</v>
      </c>
      <c r="C66908" s="4">
        <v>4</v>
      </c>
      <c r="D66908" s="5">
        <v>172.96</v>
      </c>
      <c r="E66908" s="7" t="s">
        <v>6</v>
      </c>
    </row>
    <row r="66909" spans="1:5" x14ac:dyDescent="0.2">
      <c r="A66909" s="8">
        <v>628</v>
      </c>
      <c r="B66909" s="4">
        <v>2019</v>
      </c>
      <c r="C66909" s="4">
        <v>1</v>
      </c>
      <c r="D66909" s="5">
        <v>174.36</v>
      </c>
      <c r="E66909" s="7" t="s">
        <v>6</v>
      </c>
    </row>
    <row r="66910" spans="1:5" x14ac:dyDescent="0.2">
      <c r="A66910" s="8">
        <v>628</v>
      </c>
      <c r="B66910" s="4">
        <v>2019</v>
      </c>
      <c r="C66910" s="4">
        <v>2</v>
      </c>
      <c r="D66910" s="5">
        <v>175.04</v>
      </c>
      <c r="E66910" s="7" t="s">
        <v>6</v>
      </c>
    </row>
    <row r="66911" spans="1:5" x14ac:dyDescent="0.2">
      <c r="A66911" s="8">
        <v>628</v>
      </c>
      <c r="B66911" s="4">
        <v>2019</v>
      </c>
      <c r="C66911" s="4">
        <v>3</v>
      </c>
      <c r="D66911" s="5">
        <v>176.05</v>
      </c>
      <c r="E66911" s="7" t="s">
        <v>6</v>
      </c>
    </row>
    <row r="66912" spans="1:5" x14ac:dyDescent="0.2">
      <c r="A66912" s="8">
        <v>628</v>
      </c>
      <c r="B66912" s="4">
        <v>2019</v>
      </c>
      <c r="C66912" s="4">
        <v>4</v>
      </c>
      <c r="D66912" s="5">
        <v>180.26</v>
      </c>
      <c r="E66912" s="7" t="s">
        <v>6</v>
      </c>
    </row>
    <row r="66913" spans="1:5" x14ac:dyDescent="0.2">
      <c r="A66913" s="8">
        <v>628</v>
      </c>
      <c r="B66913" s="4">
        <v>2020</v>
      </c>
      <c r="C66913" s="4">
        <v>1</v>
      </c>
      <c r="D66913" s="5">
        <v>180.66</v>
      </c>
      <c r="E66913" s="7" t="s">
        <v>6</v>
      </c>
    </row>
    <row r="66914" spans="1:5" x14ac:dyDescent="0.2">
      <c r="A66914" s="8">
        <v>628</v>
      </c>
      <c r="B66914" s="4">
        <v>2020</v>
      </c>
      <c r="C66914" s="4">
        <v>2</v>
      </c>
      <c r="D66914" s="5">
        <v>184.07</v>
      </c>
      <c r="E66914" s="7" t="s">
        <v>6</v>
      </c>
    </row>
    <row r="66915" spans="1:5" x14ac:dyDescent="0.2">
      <c r="A66915" s="8">
        <v>628</v>
      </c>
      <c r="B66915" s="4">
        <v>2020</v>
      </c>
      <c r="C66915" s="4">
        <v>3</v>
      </c>
      <c r="D66915" s="5">
        <v>182.1</v>
      </c>
      <c r="E66915" s="7" t="s">
        <v>6</v>
      </c>
    </row>
    <row r="66916" spans="1:5" x14ac:dyDescent="0.2">
      <c r="A66916" s="8">
        <v>628</v>
      </c>
      <c r="B66916" s="4">
        <v>2020</v>
      </c>
      <c r="C66916" s="4">
        <v>4</v>
      </c>
      <c r="D66916" s="5">
        <v>186.46</v>
      </c>
      <c r="E66916" s="7" t="s">
        <v>6</v>
      </c>
    </row>
    <row r="66917" spans="1:5" x14ac:dyDescent="0.2">
      <c r="A66917" s="8">
        <v>628</v>
      </c>
      <c r="B66917" s="4">
        <v>2021</v>
      </c>
      <c r="C66917" s="4">
        <v>1</v>
      </c>
      <c r="D66917" s="5">
        <v>189.88</v>
      </c>
      <c r="E66917" s="7" t="s">
        <v>6</v>
      </c>
    </row>
    <row r="66918" spans="1:5" x14ac:dyDescent="0.2">
      <c r="A66918" s="8">
        <v>628</v>
      </c>
      <c r="B66918" s="4">
        <v>2021</v>
      </c>
      <c r="C66918" s="4">
        <v>2</v>
      </c>
      <c r="D66918" s="5">
        <v>193.47</v>
      </c>
      <c r="E66918" s="7" t="s">
        <v>6</v>
      </c>
    </row>
    <row r="66919" spans="1:5" x14ac:dyDescent="0.2">
      <c r="A66919" s="8">
        <v>628</v>
      </c>
      <c r="B66919" s="4">
        <v>2021</v>
      </c>
      <c r="C66919" s="4">
        <v>3</v>
      </c>
      <c r="D66919" s="5">
        <v>206.96</v>
      </c>
      <c r="E66919" s="7" t="s">
        <v>6</v>
      </c>
    </row>
    <row r="66920" spans="1:5" x14ac:dyDescent="0.2">
      <c r="A66920" s="8">
        <v>628</v>
      </c>
      <c r="B66920" s="4">
        <v>2021</v>
      </c>
      <c r="C66920" s="4">
        <v>4</v>
      </c>
      <c r="D66920" s="5">
        <v>204.78</v>
      </c>
      <c r="E66920" s="7" t="s">
        <v>6</v>
      </c>
    </row>
    <row r="66921" spans="1:5" x14ac:dyDescent="0.2">
      <c r="A66921" s="8">
        <v>628</v>
      </c>
      <c r="B66921" s="4">
        <v>2022</v>
      </c>
      <c r="C66921" s="4">
        <v>1</v>
      </c>
      <c r="D66921" s="5">
        <v>208.91</v>
      </c>
      <c r="E66921" s="7" t="s">
        <v>6</v>
      </c>
    </row>
    <row r="66922" spans="1:5" x14ac:dyDescent="0.2">
      <c r="A66922" s="8">
        <v>628</v>
      </c>
      <c r="B66922" s="4">
        <v>2022</v>
      </c>
      <c r="C66922" s="4">
        <v>2</v>
      </c>
      <c r="D66922" s="5">
        <v>222.67</v>
      </c>
      <c r="E66922" s="7" t="s">
        <v>6</v>
      </c>
    </row>
    <row r="66923" spans="1:5" x14ac:dyDescent="0.2">
      <c r="A66923" s="8">
        <v>628</v>
      </c>
      <c r="B66923" s="4">
        <v>2022</v>
      </c>
      <c r="C66923" s="4">
        <v>3</v>
      </c>
      <c r="D66923" s="5">
        <v>232.61</v>
      </c>
      <c r="E66923" s="7" t="s">
        <v>6</v>
      </c>
    </row>
    <row r="66924" spans="1:5" x14ac:dyDescent="0.2">
      <c r="A66924" s="8">
        <v>628</v>
      </c>
      <c r="B66924" s="4">
        <v>2022</v>
      </c>
      <c r="C66924" s="4">
        <v>4</v>
      </c>
      <c r="D66924" s="5">
        <v>238.84</v>
      </c>
      <c r="E66924" s="7" t="s">
        <v>6</v>
      </c>
    </row>
    <row r="66925" spans="1:5" x14ac:dyDescent="0.2">
      <c r="A66925" s="8">
        <v>628</v>
      </c>
      <c r="B66925" s="4">
        <v>2023</v>
      </c>
      <c r="C66925" s="4">
        <v>1</v>
      </c>
      <c r="D66925" s="5">
        <v>240.24</v>
      </c>
      <c r="E66925" s="7" t="s">
        <v>6</v>
      </c>
    </row>
    <row r="66926" spans="1:5" x14ac:dyDescent="0.2">
      <c r="A66926" s="8">
        <v>628</v>
      </c>
      <c r="B66926" s="4">
        <v>2023</v>
      </c>
      <c r="C66926" s="4">
        <v>2</v>
      </c>
      <c r="D66926" s="5">
        <v>235.76</v>
      </c>
      <c r="E66926" s="7" t="s">
        <v>6</v>
      </c>
    </row>
    <row r="66927" spans="1:5" x14ac:dyDescent="0.2">
      <c r="A66927" s="8">
        <v>628</v>
      </c>
      <c r="B66927" s="4">
        <v>2023</v>
      </c>
      <c r="C66927" s="4">
        <v>3</v>
      </c>
      <c r="D66927" s="5">
        <v>243.6</v>
      </c>
      <c r="E66927" s="7" t="s">
        <v>6</v>
      </c>
    </row>
    <row r="66928" spans="1:5" x14ac:dyDescent="0.2">
      <c r="A66928" s="8">
        <v>628</v>
      </c>
      <c r="B66928" s="4">
        <v>2023</v>
      </c>
      <c r="C66928" s="4">
        <v>4</v>
      </c>
      <c r="D66928" s="5">
        <v>237.99</v>
      </c>
      <c r="E66928" s="7" t="s">
        <v>6</v>
      </c>
    </row>
    <row r="66929" spans="1:5" x14ac:dyDescent="0.2">
      <c r="A66929" s="8">
        <v>628</v>
      </c>
      <c r="B66929" s="4">
        <v>2024</v>
      </c>
      <c r="C66929" s="4">
        <v>1</v>
      </c>
      <c r="D66929" s="5">
        <v>254.02</v>
      </c>
      <c r="E66929" s="7" t="s">
        <v>6</v>
      </c>
    </row>
    <row r="66930" spans="1:5" x14ac:dyDescent="0.2">
      <c r="A66930" s="8">
        <v>629</v>
      </c>
      <c r="B66930" s="4">
        <v>1995</v>
      </c>
      <c r="C66930" s="4">
        <v>1</v>
      </c>
      <c r="D66930" s="5">
        <v>100</v>
      </c>
      <c r="E66930" s="7" t="s">
        <v>6</v>
      </c>
    </row>
    <row r="66931" spans="1:5" x14ac:dyDescent="0.2">
      <c r="A66931" s="8">
        <v>629</v>
      </c>
      <c r="B66931" s="4">
        <v>1995</v>
      </c>
      <c r="C66931" s="4">
        <v>2</v>
      </c>
      <c r="D66931" s="5">
        <v>100.89</v>
      </c>
      <c r="E66931" s="7" t="s">
        <v>6</v>
      </c>
    </row>
    <row r="66932" spans="1:5" x14ac:dyDescent="0.2">
      <c r="A66932" s="8">
        <v>629</v>
      </c>
      <c r="B66932" s="4">
        <v>1995</v>
      </c>
      <c r="C66932" s="4">
        <v>3</v>
      </c>
      <c r="D66932" s="5">
        <v>101.94</v>
      </c>
      <c r="E66932" s="7" t="s">
        <v>6</v>
      </c>
    </row>
    <row r="66933" spans="1:5" x14ac:dyDescent="0.2">
      <c r="A66933" s="8">
        <v>629</v>
      </c>
      <c r="B66933" s="4">
        <v>1995</v>
      </c>
      <c r="C66933" s="4">
        <v>4</v>
      </c>
      <c r="D66933" s="5">
        <v>101.89</v>
      </c>
      <c r="E66933" s="7" t="s">
        <v>6</v>
      </c>
    </row>
    <row r="66934" spans="1:5" x14ac:dyDescent="0.2">
      <c r="A66934" s="8">
        <v>629</v>
      </c>
      <c r="B66934" s="4">
        <v>1996</v>
      </c>
      <c r="C66934" s="4">
        <v>1</v>
      </c>
      <c r="D66934" s="5">
        <v>102.57</v>
      </c>
      <c r="E66934" s="7" t="s">
        <v>6</v>
      </c>
    </row>
    <row r="66935" spans="1:5" x14ac:dyDescent="0.2">
      <c r="A66935" s="8">
        <v>629</v>
      </c>
      <c r="B66935" s="4">
        <v>1996</v>
      </c>
      <c r="C66935" s="4">
        <v>2</v>
      </c>
      <c r="D66935" s="5">
        <v>102.95</v>
      </c>
      <c r="E66935" s="7" t="s">
        <v>6</v>
      </c>
    </row>
    <row r="66936" spans="1:5" x14ac:dyDescent="0.2">
      <c r="A66936" s="8">
        <v>629</v>
      </c>
      <c r="B66936" s="4">
        <v>1996</v>
      </c>
      <c r="C66936" s="4">
        <v>3</v>
      </c>
      <c r="D66936" s="5">
        <v>106.77</v>
      </c>
      <c r="E66936" s="7" t="s">
        <v>6</v>
      </c>
    </row>
    <row r="66937" spans="1:5" x14ac:dyDescent="0.2">
      <c r="A66937" s="8">
        <v>629</v>
      </c>
      <c r="B66937" s="4">
        <v>1996</v>
      </c>
      <c r="C66937" s="4">
        <v>4</v>
      </c>
      <c r="D66937" s="5">
        <v>106.4</v>
      </c>
      <c r="E66937" s="7" t="s">
        <v>6</v>
      </c>
    </row>
    <row r="66938" spans="1:5" x14ac:dyDescent="0.2">
      <c r="A66938" s="8">
        <v>629</v>
      </c>
      <c r="B66938" s="4">
        <v>1997</v>
      </c>
      <c r="C66938" s="4">
        <v>1</v>
      </c>
      <c r="D66938" s="5">
        <v>105.65</v>
      </c>
      <c r="E66938" s="7" t="s">
        <v>6</v>
      </c>
    </row>
    <row r="66939" spans="1:5" x14ac:dyDescent="0.2">
      <c r="A66939" s="8">
        <v>629</v>
      </c>
      <c r="B66939" s="4">
        <v>1997</v>
      </c>
      <c r="C66939" s="4">
        <v>2</v>
      </c>
      <c r="D66939" s="5">
        <v>109.62</v>
      </c>
      <c r="E66939" s="7" t="s">
        <v>6</v>
      </c>
    </row>
    <row r="66940" spans="1:5" x14ac:dyDescent="0.2">
      <c r="A66940" s="8">
        <v>629</v>
      </c>
      <c r="B66940" s="4">
        <v>1997</v>
      </c>
      <c r="C66940" s="4">
        <v>3</v>
      </c>
      <c r="D66940" s="5">
        <v>109.63</v>
      </c>
      <c r="E66940" s="7" t="s">
        <v>6</v>
      </c>
    </row>
    <row r="66941" spans="1:5" x14ac:dyDescent="0.2">
      <c r="A66941" s="8">
        <v>629</v>
      </c>
      <c r="B66941" s="4">
        <v>1997</v>
      </c>
      <c r="C66941" s="4">
        <v>4</v>
      </c>
      <c r="D66941" s="5">
        <v>113.17</v>
      </c>
      <c r="E66941" s="7" t="s">
        <v>6</v>
      </c>
    </row>
    <row r="66942" spans="1:5" x14ac:dyDescent="0.2">
      <c r="A66942" s="8">
        <v>629</v>
      </c>
      <c r="B66942" s="4">
        <v>1998</v>
      </c>
      <c r="C66942" s="4">
        <v>1</v>
      </c>
      <c r="D66942" s="5">
        <v>110.32</v>
      </c>
      <c r="E66942" s="7" t="s">
        <v>6</v>
      </c>
    </row>
    <row r="66943" spans="1:5" x14ac:dyDescent="0.2">
      <c r="A66943" s="8">
        <v>629</v>
      </c>
      <c r="B66943" s="4">
        <v>1998</v>
      </c>
      <c r="C66943" s="4">
        <v>2</v>
      </c>
      <c r="D66943" s="5">
        <v>112.86</v>
      </c>
      <c r="E66943" s="7" t="s">
        <v>6</v>
      </c>
    </row>
    <row r="66944" spans="1:5" x14ac:dyDescent="0.2">
      <c r="A66944" s="8">
        <v>629</v>
      </c>
      <c r="B66944" s="4">
        <v>1998</v>
      </c>
      <c r="C66944" s="4">
        <v>3</v>
      </c>
      <c r="D66944" s="5">
        <v>114.21</v>
      </c>
      <c r="E66944" s="7" t="s">
        <v>6</v>
      </c>
    </row>
    <row r="66945" spans="1:5" x14ac:dyDescent="0.2">
      <c r="A66945" s="8">
        <v>629</v>
      </c>
      <c r="B66945" s="4">
        <v>1998</v>
      </c>
      <c r="C66945" s="4">
        <v>4</v>
      </c>
      <c r="D66945" s="5">
        <v>116.02</v>
      </c>
      <c r="E66945" s="7" t="s">
        <v>6</v>
      </c>
    </row>
    <row r="66946" spans="1:5" x14ac:dyDescent="0.2">
      <c r="A66946" s="8">
        <v>629</v>
      </c>
      <c r="B66946" s="4">
        <v>1999</v>
      </c>
      <c r="C66946" s="4">
        <v>1</v>
      </c>
      <c r="D66946" s="5">
        <v>115</v>
      </c>
      <c r="E66946" s="7" t="s">
        <v>6</v>
      </c>
    </row>
    <row r="66947" spans="1:5" x14ac:dyDescent="0.2">
      <c r="A66947" s="8">
        <v>629</v>
      </c>
      <c r="B66947" s="4">
        <v>1999</v>
      </c>
      <c r="C66947" s="4">
        <v>2</v>
      </c>
      <c r="D66947" s="5">
        <v>115.63</v>
      </c>
      <c r="E66947" s="7" t="s">
        <v>6</v>
      </c>
    </row>
    <row r="66948" spans="1:5" x14ac:dyDescent="0.2">
      <c r="A66948" s="8">
        <v>629</v>
      </c>
      <c r="B66948" s="4">
        <v>1999</v>
      </c>
      <c r="C66948" s="4">
        <v>3</v>
      </c>
      <c r="D66948" s="5">
        <v>116.52</v>
      </c>
      <c r="E66948" s="7" t="s">
        <v>6</v>
      </c>
    </row>
    <row r="66949" spans="1:5" x14ac:dyDescent="0.2">
      <c r="A66949" s="8">
        <v>629</v>
      </c>
      <c r="B66949" s="4">
        <v>1999</v>
      </c>
      <c r="C66949" s="4">
        <v>4</v>
      </c>
      <c r="D66949" s="5">
        <v>116.59</v>
      </c>
      <c r="E66949" s="7" t="s">
        <v>6</v>
      </c>
    </row>
    <row r="66950" spans="1:5" x14ac:dyDescent="0.2">
      <c r="A66950" s="8">
        <v>629</v>
      </c>
      <c r="B66950" s="4">
        <v>2000</v>
      </c>
      <c r="C66950" s="4">
        <v>1</v>
      </c>
      <c r="D66950" s="5">
        <v>114.75</v>
      </c>
      <c r="E66950" s="7" t="s">
        <v>6</v>
      </c>
    </row>
    <row r="66951" spans="1:5" x14ac:dyDescent="0.2">
      <c r="A66951" s="8">
        <v>629</v>
      </c>
      <c r="B66951" s="4">
        <v>2000</v>
      </c>
      <c r="C66951" s="4">
        <v>2</v>
      </c>
      <c r="D66951" s="5">
        <v>118.45</v>
      </c>
      <c r="E66951" s="7" t="s">
        <v>6</v>
      </c>
    </row>
    <row r="66952" spans="1:5" x14ac:dyDescent="0.2">
      <c r="A66952" s="8">
        <v>629</v>
      </c>
      <c r="B66952" s="4">
        <v>2000</v>
      </c>
      <c r="C66952" s="4">
        <v>3</v>
      </c>
      <c r="D66952" s="5">
        <v>119.28</v>
      </c>
      <c r="E66952" s="7" t="s">
        <v>6</v>
      </c>
    </row>
    <row r="66953" spans="1:5" x14ac:dyDescent="0.2">
      <c r="A66953" s="8">
        <v>629</v>
      </c>
      <c r="B66953" s="4">
        <v>2000</v>
      </c>
      <c r="C66953" s="4">
        <v>4</v>
      </c>
      <c r="D66953" s="5">
        <v>120.44</v>
      </c>
      <c r="E66953" s="7" t="s">
        <v>6</v>
      </c>
    </row>
    <row r="66954" spans="1:5" x14ac:dyDescent="0.2">
      <c r="A66954" s="8">
        <v>629</v>
      </c>
      <c r="B66954" s="4">
        <v>2001</v>
      </c>
      <c r="C66954" s="4">
        <v>1</v>
      </c>
      <c r="D66954" s="5">
        <v>122.71</v>
      </c>
      <c r="E66954" s="7" t="s">
        <v>6</v>
      </c>
    </row>
    <row r="66955" spans="1:5" x14ac:dyDescent="0.2">
      <c r="A66955" s="8">
        <v>629</v>
      </c>
      <c r="B66955" s="4">
        <v>2001</v>
      </c>
      <c r="C66955" s="4">
        <v>2</v>
      </c>
      <c r="D66955" s="5">
        <v>124.22</v>
      </c>
      <c r="E66955" s="7" t="s">
        <v>6</v>
      </c>
    </row>
    <row r="66956" spans="1:5" x14ac:dyDescent="0.2">
      <c r="A66956" s="8">
        <v>629</v>
      </c>
      <c r="B66956" s="4">
        <v>2001</v>
      </c>
      <c r="C66956" s="4">
        <v>3</v>
      </c>
      <c r="D66956" s="5">
        <v>125.11</v>
      </c>
      <c r="E66956" s="7" t="s">
        <v>6</v>
      </c>
    </row>
    <row r="66957" spans="1:5" x14ac:dyDescent="0.2">
      <c r="A66957" s="8">
        <v>629</v>
      </c>
      <c r="B66957" s="4">
        <v>2001</v>
      </c>
      <c r="C66957" s="4">
        <v>4</v>
      </c>
      <c r="D66957" s="5">
        <v>126.63</v>
      </c>
      <c r="E66957" s="7" t="s">
        <v>6</v>
      </c>
    </row>
    <row r="66958" spans="1:5" x14ac:dyDescent="0.2">
      <c r="A66958" s="8">
        <v>629</v>
      </c>
      <c r="B66958" s="4">
        <v>2002</v>
      </c>
      <c r="C66958" s="4">
        <v>1</v>
      </c>
      <c r="D66958" s="5">
        <v>127</v>
      </c>
      <c r="E66958" s="7" t="s">
        <v>6</v>
      </c>
    </row>
    <row r="66959" spans="1:5" x14ac:dyDescent="0.2">
      <c r="A66959" s="8">
        <v>629</v>
      </c>
      <c r="B66959" s="4">
        <v>2002</v>
      </c>
      <c r="C66959" s="4">
        <v>2</v>
      </c>
      <c r="D66959" s="5">
        <v>127.66</v>
      </c>
      <c r="E66959" s="7" t="s">
        <v>6</v>
      </c>
    </row>
    <row r="66960" spans="1:5" x14ac:dyDescent="0.2">
      <c r="A66960" s="8">
        <v>629</v>
      </c>
      <c r="B66960" s="4">
        <v>2002</v>
      </c>
      <c r="C66960" s="4">
        <v>3</v>
      </c>
      <c r="D66960" s="5">
        <v>128.41999999999999</v>
      </c>
      <c r="E66960" s="7" t="s">
        <v>6</v>
      </c>
    </row>
    <row r="66961" spans="1:5" x14ac:dyDescent="0.2">
      <c r="A66961" s="8">
        <v>629</v>
      </c>
      <c r="B66961" s="4">
        <v>2002</v>
      </c>
      <c r="C66961" s="4">
        <v>4</v>
      </c>
      <c r="D66961" s="5">
        <v>130.53</v>
      </c>
      <c r="E66961" s="7" t="s">
        <v>6</v>
      </c>
    </row>
    <row r="66962" spans="1:5" x14ac:dyDescent="0.2">
      <c r="A66962" s="8">
        <v>629</v>
      </c>
      <c r="B66962" s="4">
        <v>2003</v>
      </c>
      <c r="C66962" s="4">
        <v>1</v>
      </c>
      <c r="D66962" s="5">
        <v>130.93</v>
      </c>
      <c r="E66962" s="7" t="s">
        <v>6</v>
      </c>
    </row>
    <row r="66963" spans="1:5" x14ac:dyDescent="0.2">
      <c r="A66963" s="8">
        <v>629</v>
      </c>
      <c r="B66963" s="4">
        <v>2003</v>
      </c>
      <c r="C66963" s="4">
        <v>2</v>
      </c>
      <c r="D66963" s="5">
        <v>131.28</v>
      </c>
      <c r="E66963" s="7" t="s">
        <v>6</v>
      </c>
    </row>
    <row r="66964" spans="1:5" x14ac:dyDescent="0.2">
      <c r="A66964" s="8">
        <v>629</v>
      </c>
      <c r="B66964" s="4">
        <v>2003</v>
      </c>
      <c r="C66964" s="4">
        <v>3</v>
      </c>
      <c r="D66964" s="5">
        <v>134.11000000000001</v>
      </c>
      <c r="E66964" s="7" t="s">
        <v>6</v>
      </c>
    </row>
    <row r="66965" spans="1:5" x14ac:dyDescent="0.2">
      <c r="A66965" s="8">
        <v>629</v>
      </c>
      <c r="B66965" s="4">
        <v>2003</v>
      </c>
      <c r="C66965" s="4">
        <v>4</v>
      </c>
      <c r="D66965" s="5">
        <v>137.44999999999999</v>
      </c>
      <c r="E66965" s="7" t="s">
        <v>6</v>
      </c>
    </row>
    <row r="66966" spans="1:5" x14ac:dyDescent="0.2">
      <c r="A66966" s="8">
        <v>629</v>
      </c>
      <c r="B66966" s="4">
        <v>2004</v>
      </c>
      <c r="C66966" s="4">
        <v>1</v>
      </c>
      <c r="D66966" s="5">
        <v>138.13999999999999</v>
      </c>
      <c r="E66966" s="7" t="s">
        <v>6</v>
      </c>
    </row>
    <row r="66967" spans="1:5" x14ac:dyDescent="0.2">
      <c r="A66967" s="8">
        <v>629</v>
      </c>
      <c r="B66967" s="4">
        <v>2004</v>
      </c>
      <c r="C66967" s="4">
        <v>2</v>
      </c>
      <c r="D66967" s="5">
        <v>138.9</v>
      </c>
      <c r="E66967" s="7" t="s">
        <v>6</v>
      </c>
    </row>
    <row r="66968" spans="1:5" x14ac:dyDescent="0.2">
      <c r="A66968" s="8">
        <v>629</v>
      </c>
      <c r="B66968" s="4">
        <v>2004</v>
      </c>
      <c r="C66968" s="4">
        <v>3</v>
      </c>
      <c r="D66968" s="5">
        <v>140.63999999999999</v>
      </c>
      <c r="E66968" s="7" t="s">
        <v>6</v>
      </c>
    </row>
    <row r="66969" spans="1:5" x14ac:dyDescent="0.2">
      <c r="A66969" s="8">
        <v>629</v>
      </c>
      <c r="B66969" s="4">
        <v>2004</v>
      </c>
      <c r="C66969" s="4">
        <v>4</v>
      </c>
      <c r="D66969" s="5">
        <v>143.12</v>
      </c>
      <c r="E66969" s="7" t="s">
        <v>6</v>
      </c>
    </row>
    <row r="66970" spans="1:5" x14ac:dyDescent="0.2">
      <c r="A66970" s="8">
        <v>629</v>
      </c>
      <c r="B66970" s="4">
        <v>2005</v>
      </c>
      <c r="C66970" s="4">
        <v>1</v>
      </c>
      <c r="D66970" s="5">
        <v>143.91</v>
      </c>
      <c r="E66970" s="7" t="s">
        <v>6</v>
      </c>
    </row>
    <row r="66971" spans="1:5" x14ac:dyDescent="0.2">
      <c r="A66971" s="8">
        <v>629</v>
      </c>
      <c r="B66971" s="4">
        <v>2005</v>
      </c>
      <c r="C66971" s="4">
        <v>2</v>
      </c>
      <c r="D66971" s="5">
        <v>146.18</v>
      </c>
      <c r="E66971" s="7" t="s">
        <v>6</v>
      </c>
    </row>
    <row r="66972" spans="1:5" x14ac:dyDescent="0.2">
      <c r="A66972" s="8">
        <v>629</v>
      </c>
      <c r="B66972" s="4">
        <v>2005</v>
      </c>
      <c r="C66972" s="4">
        <v>3</v>
      </c>
      <c r="D66972" s="5">
        <v>150.26</v>
      </c>
      <c r="E66972" s="7" t="s">
        <v>6</v>
      </c>
    </row>
    <row r="66973" spans="1:5" x14ac:dyDescent="0.2">
      <c r="A66973" s="8">
        <v>629</v>
      </c>
      <c r="B66973" s="4">
        <v>2005</v>
      </c>
      <c r="C66973" s="4">
        <v>4</v>
      </c>
      <c r="D66973" s="5">
        <v>148.86000000000001</v>
      </c>
      <c r="E66973" s="7" t="s">
        <v>6</v>
      </c>
    </row>
    <row r="66974" spans="1:5" x14ac:dyDescent="0.2">
      <c r="A66974" s="8">
        <v>629</v>
      </c>
      <c r="B66974" s="4">
        <v>2006</v>
      </c>
      <c r="C66974" s="4">
        <v>1</v>
      </c>
      <c r="D66974" s="5">
        <v>152.16999999999999</v>
      </c>
      <c r="E66974" s="7" t="s">
        <v>6</v>
      </c>
    </row>
    <row r="66975" spans="1:5" x14ac:dyDescent="0.2">
      <c r="A66975" s="8">
        <v>629</v>
      </c>
      <c r="B66975" s="4">
        <v>2006</v>
      </c>
      <c r="C66975" s="4">
        <v>2</v>
      </c>
      <c r="D66975" s="5">
        <v>155.58000000000001</v>
      </c>
      <c r="E66975" s="7" t="s">
        <v>6</v>
      </c>
    </row>
    <row r="66976" spans="1:5" x14ac:dyDescent="0.2">
      <c r="A66976" s="8">
        <v>629</v>
      </c>
      <c r="B66976" s="4">
        <v>2006</v>
      </c>
      <c r="C66976" s="4">
        <v>3</v>
      </c>
      <c r="D66976" s="5">
        <v>154.31</v>
      </c>
      <c r="E66976" s="7" t="s">
        <v>6</v>
      </c>
    </row>
    <row r="66977" spans="1:5" x14ac:dyDescent="0.2">
      <c r="A66977" s="8">
        <v>629</v>
      </c>
      <c r="B66977" s="4">
        <v>2006</v>
      </c>
      <c r="C66977" s="4">
        <v>4</v>
      </c>
      <c r="D66977" s="5">
        <v>153.91999999999999</v>
      </c>
      <c r="E66977" s="7" t="s">
        <v>6</v>
      </c>
    </row>
    <row r="66978" spans="1:5" x14ac:dyDescent="0.2">
      <c r="A66978" s="8">
        <v>629</v>
      </c>
      <c r="B66978" s="4">
        <v>2007</v>
      </c>
      <c r="C66978" s="4">
        <v>1</v>
      </c>
      <c r="D66978" s="5">
        <v>161.44</v>
      </c>
      <c r="E66978" s="7" t="s">
        <v>6</v>
      </c>
    </row>
    <row r="66979" spans="1:5" x14ac:dyDescent="0.2">
      <c r="A66979" s="8">
        <v>629</v>
      </c>
      <c r="B66979" s="4">
        <v>2007</v>
      </c>
      <c r="C66979" s="4">
        <v>2</v>
      </c>
      <c r="D66979" s="5">
        <v>160.16</v>
      </c>
      <c r="E66979" s="7" t="s">
        <v>6</v>
      </c>
    </row>
    <row r="66980" spans="1:5" x14ac:dyDescent="0.2">
      <c r="A66980" s="8">
        <v>629</v>
      </c>
      <c r="B66980" s="4">
        <v>2007</v>
      </c>
      <c r="C66980" s="4">
        <v>3</v>
      </c>
      <c r="D66980" s="5">
        <v>160.91999999999999</v>
      </c>
      <c r="E66980" s="7" t="s">
        <v>6</v>
      </c>
    </row>
    <row r="66981" spans="1:5" x14ac:dyDescent="0.2">
      <c r="A66981" s="8">
        <v>629</v>
      </c>
      <c r="B66981" s="4">
        <v>2007</v>
      </c>
      <c r="C66981" s="4">
        <v>4</v>
      </c>
      <c r="D66981" s="5">
        <v>160.69999999999999</v>
      </c>
      <c r="E66981" s="7" t="s">
        <v>6</v>
      </c>
    </row>
    <row r="66982" spans="1:5" x14ac:dyDescent="0.2">
      <c r="A66982" s="8">
        <v>629</v>
      </c>
      <c r="B66982" s="4">
        <v>2008</v>
      </c>
      <c r="C66982" s="4">
        <v>1</v>
      </c>
      <c r="D66982" s="5">
        <v>162.82</v>
      </c>
      <c r="E66982" s="7" t="s">
        <v>6</v>
      </c>
    </row>
    <row r="66983" spans="1:5" x14ac:dyDescent="0.2">
      <c r="A66983" s="8">
        <v>629</v>
      </c>
      <c r="B66983" s="4">
        <v>2008</v>
      </c>
      <c r="C66983" s="4">
        <v>2</v>
      </c>
      <c r="D66983" s="5">
        <v>161.47999999999999</v>
      </c>
      <c r="E66983" s="7" t="s">
        <v>6</v>
      </c>
    </row>
    <row r="66984" spans="1:5" x14ac:dyDescent="0.2">
      <c r="A66984" s="8">
        <v>629</v>
      </c>
      <c r="B66984" s="4">
        <v>2008</v>
      </c>
      <c r="C66984" s="4">
        <v>3</v>
      </c>
      <c r="D66984" s="5">
        <v>159.54</v>
      </c>
      <c r="E66984" s="7" t="s">
        <v>6</v>
      </c>
    </row>
    <row r="66985" spans="1:5" x14ac:dyDescent="0.2">
      <c r="A66985" s="8">
        <v>629</v>
      </c>
      <c r="B66985" s="4">
        <v>2008</v>
      </c>
      <c r="C66985" s="4">
        <v>4</v>
      </c>
      <c r="D66985" s="5">
        <v>160.49</v>
      </c>
      <c r="E66985" s="7" t="s">
        <v>6</v>
      </c>
    </row>
    <row r="66986" spans="1:5" x14ac:dyDescent="0.2">
      <c r="A66986" s="8">
        <v>629</v>
      </c>
      <c r="B66986" s="4">
        <v>2009</v>
      </c>
      <c r="C66986" s="4">
        <v>1</v>
      </c>
      <c r="D66986" s="5">
        <v>162.5</v>
      </c>
      <c r="E66986" s="7" t="s">
        <v>6</v>
      </c>
    </row>
    <row r="66987" spans="1:5" x14ac:dyDescent="0.2">
      <c r="A66987" s="8">
        <v>629</v>
      </c>
      <c r="B66987" s="4">
        <v>2009</v>
      </c>
      <c r="C66987" s="4">
        <v>2</v>
      </c>
      <c r="D66987" s="5">
        <v>162.43</v>
      </c>
      <c r="E66987" s="7" t="s">
        <v>6</v>
      </c>
    </row>
    <row r="66988" spans="1:5" x14ac:dyDescent="0.2">
      <c r="A66988" s="8">
        <v>629</v>
      </c>
      <c r="B66988" s="4">
        <v>2009</v>
      </c>
      <c r="C66988" s="4">
        <v>3</v>
      </c>
      <c r="D66988" s="5">
        <v>162.5</v>
      </c>
      <c r="E66988" s="7" t="s">
        <v>6</v>
      </c>
    </row>
    <row r="66989" spans="1:5" x14ac:dyDescent="0.2">
      <c r="A66989" s="8">
        <v>629</v>
      </c>
      <c r="B66989" s="4">
        <v>2009</v>
      </c>
      <c r="C66989" s="4">
        <v>4</v>
      </c>
      <c r="D66989" s="5">
        <v>162.4</v>
      </c>
      <c r="E66989" s="7" t="s">
        <v>6</v>
      </c>
    </row>
    <row r="66990" spans="1:5" x14ac:dyDescent="0.2">
      <c r="A66990" s="8">
        <v>629</v>
      </c>
      <c r="B66990" s="4">
        <v>2010</v>
      </c>
      <c r="C66990" s="4">
        <v>1</v>
      </c>
      <c r="D66990" s="5">
        <v>160.76</v>
      </c>
      <c r="E66990" s="7" t="s">
        <v>6</v>
      </c>
    </row>
    <row r="66991" spans="1:5" x14ac:dyDescent="0.2">
      <c r="A66991" s="8">
        <v>629</v>
      </c>
      <c r="B66991" s="4">
        <v>2010</v>
      </c>
      <c r="C66991" s="4">
        <v>2</v>
      </c>
      <c r="D66991" s="5">
        <v>158.62</v>
      </c>
      <c r="E66991" s="7" t="s">
        <v>6</v>
      </c>
    </row>
    <row r="66992" spans="1:5" x14ac:dyDescent="0.2">
      <c r="A66992" s="8">
        <v>629</v>
      </c>
      <c r="B66992" s="4">
        <v>2010</v>
      </c>
      <c r="C66992" s="4">
        <v>3</v>
      </c>
      <c r="D66992" s="5">
        <v>162.33000000000001</v>
      </c>
      <c r="E66992" s="7" t="s">
        <v>6</v>
      </c>
    </row>
    <row r="66993" spans="1:5" x14ac:dyDescent="0.2">
      <c r="A66993" s="8">
        <v>629</v>
      </c>
      <c r="B66993" s="4">
        <v>2010</v>
      </c>
      <c r="C66993" s="4">
        <v>4</v>
      </c>
      <c r="D66993" s="5">
        <v>163.72</v>
      </c>
      <c r="E66993" s="7" t="s">
        <v>6</v>
      </c>
    </row>
    <row r="66994" spans="1:5" x14ac:dyDescent="0.2">
      <c r="A66994" s="8">
        <v>629</v>
      </c>
      <c r="B66994" s="4">
        <v>2011</v>
      </c>
      <c r="C66994" s="4">
        <v>1</v>
      </c>
      <c r="D66994" s="5">
        <v>165.36</v>
      </c>
      <c r="E66994" s="7" t="s">
        <v>6</v>
      </c>
    </row>
    <row r="66995" spans="1:5" x14ac:dyDescent="0.2">
      <c r="A66995" s="8">
        <v>629</v>
      </c>
      <c r="B66995" s="4">
        <v>2011</v>
      </c>
      <c r="C66995" s="4">
        <v>2</v>
      </c>
      <c r="D66995" s="5">
        <v>162.1</v>
      </c>
      <c r="E66995" s="7" t="s">
        <v>6</v>
      </c>
    </row>
    <row r="66996" spans="1:5" x14ac:dyDescent="0.2">
      <c r="A66996" s="8">
        <v>629</v>
      </c>
      <c r="B66996" s="4">
        <v>2011</v>
      </c>
      <c r="C66996" s="4">
        <v>3</v>
      </c>
      <c r="D66996" s="5">
        <v>164.28</v>
      </c>
      <c r="E66996" s="7" t="s">
        <v>6</v>
      </c>
    </row>
    <row r="66997" spans="1:5" x14ac:dyDescent="0.2">
      <c r="A66997" s="8">
        <v>629</v>
      </c>
      <c r="B66997" s="4">
        <v>2011</v>
      </c>
      <c r="C66997" s="4">
        <v>4</v>
      </c>
      <c r="D66997" s="5">
        <v>164.59</v>
      </c>
      <c r="E66997" s="7" t="s">
        <v>6</v>
      </c>
    </row>
    <row r="66998" spans="1:5" x14ac:dyDescent="0.2">
      <c r="A66998" s="8">
        <v>629</v>
      </c>
      <c r="B66998" s="4">
        <v>2012</v>
      </c>
      <c r="C66998" s="4">
        <v>1</v>
      </c>
      <c r="D66998" s="5">
        <v>165.09</v>
      </c>
      <c r="E66998" s="7" t="s">
        <v>6</v>
      </c>
    </row>
    <row r="66999" spans="1:5" x14ac:dyDescent="0.2">
      <c r="A66999" s="8">
        <v>629</v>
      </c>
      <c r="B66999" s="4">
        <v>2012</v>
      </c>
      <c r="C66999" s="4">
        <v>2</v>
      </c>
      <c r="D66999" s="5">
        <v>169.08</v>
      </c>
      <c r="E66999" s="7" t="s">
        <v>6</v>
      </c>
    </row>
    <row r="67000" spans="1:5" x14ac:dyDescent="0.2">
      <c r="A67000" s="8">
        <v>629</v>
      </c>
      <c r="B67000" s="4">
        <v>2012</v>
      </c>
      <c r="C67000" s="4">
        <v>3</v>
      </c>
      <c r="D67000" s="5">
        <v>166.66</v>
      </c>
      <c r="E67000" s="7" t="s">
        <v>6</v>
      </c>
    </row>
    <row r="67001" spans="1:5" x14ac:dyDescent="0.2">
      <c r="A67001" s="8">
        <v>629</v>
      </c>
      <c r="B67001" s="4">
        <v>2012</v>
      </c>
      <c r="C67001" s="4">
        <v>4</v>
      </c>
      <c r="D67001" s="5">
        <v>168.15</v>
      </c>
      <c r="E67001" s="7" t="s">
        <v>6</v>
      </c>
    </row>
    <row r="67002" spans="1:5" x14ac:dyDescent="0.2">
      <c r="A67002" s="8">
        <v>629</v>
      </c>
      <c r="B67002" s="4">
        <v>2013</v>
      </c>
      <c r="C67002" s="4">
        <v>1</v>
      </c>
      <c r="D67002" s="5">
        <v>169.28</v>
      </c>
      <c r="E67002" s="7" t="s">
        <v>6</v>
      </c>
    </row>
    <row r="67003" spans="1:5" x14ac:dyDescent="0.2">
      <c r="A67003" s="8">
        <v>629</v>
      </c>
      <c r="B67003" s="4">
        <v>2013</v>
      </c>
      <c r="C67003" s="4">
        <v>2</v>
      </c>
      <c r="D67003" s="5">
        <v>167.47</v>
      </c>
      <c r="E67003" s="7" t="s">
        <v>6</v>
      </c>
    </row>
    <row r="67004" spans="1:5" x14ac:dyDescent="0.2">
      <c r="A67004" s="8">
        <v>629</v>
      </c>
      <c r="B67004" s="4">
        <v>2013</v>
      </c>
      <c r="C67004" s="4">
        <v>3</v>
      </c>
      <c r="D67004" s="5">
        <v>164.74</v>
      </c>
      <c r="E67004" s="7" t="s">
        <v>6</v>
      </c>
    </row>
    <row r="67005" spans="1:5" x14ac:dyDescent="0.2">
      <c r="A67005" s="8">
        <v>629</v>
      </c>
      <c r="B67005" s="4">
        <v>2013</v>
      </c>
      <c r="C67005" s="4">
        <v>4</v>
      </c>
      <c r="D67005" s="5">
        <v>163.55000000000001</v>
      </c>
      <c r="E67005" s="7" t="s">
        <v>6</v>
      </c>
    </row>
    <row r="67006" spans="1:5" x14ac:dyDescent="0.2">
      <c r="A67006" s="8">
        <v>629</v>
      </c>
      <c r="B67006" s="4">
        <v>2014</v>
      </c>
      <c r="C67006" s="4">
        <v>1</v>
      </c>
      <c r="D67006" s="5">
        <v>160.51</v>
      </c>
      <c r="E67006" s="7" t="s">
        <v>6</v>
      </c>
    </row>
    <row r="67007" spans="1:5" x14ac:dyDescent="0.2">
      <c r="A67007" s="8">
        <v>629</v>
      </c>
      <c r="B67007" s="4">
        <v>2014</v>
      </c>
      <c r="C67007" s="4">
        <v>2</v>
      </c>
      <c r="D67007" s="5">
        <v>163.41999999999999</v>
      </c>
      <c r="E67007" s="7" t="s">
        <v>6</v>
      </c>
    </row>
    <row r="67008" spans="1:5" x14ac:dyDescent="0.2">
      <c r="A67008" s="8">
        <v>629</v>
      </c>
      <c r="B67008" s="4">
        <v>2014</v>
      </c>
      <c r="C67008" s="4">
        <v>3</v>
      </c>
      <c r="D67008" s="5">
        <v>167.77</v>
      </c>
      <c r="E67008" s="7" t="s">
        <v>6</v>
      </c>
    </row>
    <row r="67009" spans="1:5" x14ac:dyDescent="0.2">
      <c r="A67009" s="8">
        <v>629</v>
      </c>
      <c r="B67009" s="4">
        <v>2014</v>
      </c>
      <c r="C67009" s="4">
        <v>4</v>
      </c>
      <c r="D67009" s="5">
        <v>167.72</v>
      </c>
      <c r="E67009" s="7" t="s">
        <v>6</v>
      </c>
    </row>
    <row r="67010" spans="1:5" x14ac:dyDescent="0.2">
      <c r="A67010" s="8">
        <v>629</v>
      </c>
      <c r="B67010" s="4">
        <v>2015</v>
      </c>
      <c r="C67010" s="4">
        <v>1</v>
      </c>
      <c r="D67010" s="5">
        <v>168.53</v>
      </c>
      <c r="E67010" s="7" t="s">
        <v>6</v>
      </c>
    </row>
    <row r="67011" spans="1:5" x14ac:dyDescent="0.2">
      <c r="A67011" s="8">
        <v>629</v>
      </c>
      <c r="B67011" s="4">
        <v>2015</v>
      </c>
      <c r="C67011" s="4">
        <v>2</v>
      </c>
      <c r="D67011" s="5">
        <v>168.14</v>
      </c>
      <c r="E67011" s="7" t="s">
        <v>6</v>
      </c>
    </row>
    <row r="67012" spans="1:5" x14ac:dyDescent="0.2">
      <c r="A67012" s="8">
        <v>629</v>
      </c>
      <c r="B67012" s="4">
        <v>2015</v>
      </c>
      <c r="C67012" s="4">
        <v>3</v>
      </c>
      <c r="D67012" s="5">
        <v>167.63</v>
      </c>
      <c r="E67012" s="7" t="s">
        <v>6</v>
      </c>
    </row>
    <row r="67013" spans="1:5" x14ac:dyDescent="0.2">
      <c r="A67013" s="8">
        <v>629</v>
      </c>
      <c r="B67013" s="4">
        <v>2015</v>
      </c>
      <c r="C67013" s="4">
        <v>4</v>
      </c>
      <c r="D67013" s="5">
        <v>170.84</v>
      </c>
      <c r="E67013" s="7" t="s">
        <v>6</v>
      </c>
    </row>
    <row r="67014" spans="1:5" x14ac:dyDescent="0.2">
      <c r="A67014" s="8">
        <v>629</v>
      </c>
      <c r="B67014" s="4">
        <v>2016</v>
      </c>
      <c r="C67014" s="4">
        <v>1</v>
      </c>
      <c r="D67014" s="5">
        <v>166.1</v>
      </c>
      <c r="E67014" s="7" t="s">
        <v>6</v>
      </c>
    </row>
    <row r="67015" spans="1:5" x14ac:dyDescent="0.2">
      <c r="A67015" s="8">
        <v>629</v>
      </c>
      <c r="B67015" s="4">
        <v>2016</v>
      </c>
      <c r="C67015" s="4">
        <v>2</v>
      </c>
      <c r="D67015" s="5">
        <v>170.89</v>
      </c>
      <c r="E67015" s="7" t="s">
        <v>6</v>
      </c>
    </row>
    <row r="67016" spans="1:5" x14ac:dyDescent="0.2">
      <c r="A67016" s="8">
        <v>629</v>
      </c>
      <c r="B67016" s="4">
        <v>2016</v>
      </c>
      <c r="C67016" s="4">
        <v>3</v>
      </c>
      <c r="D67016" s="5">
        <v>173.25</v>
      </c>
      <c r="E67016" s="7" t="s">
        <v>6</v>
      </c>
    </row>
    <row r="67017" spans="1:5" x14ac:dyDescent="0.2">
      <c r="A67017" s="8">
        <v>629</v>
      </c>
      <c r="B67017" s="4">
        <v>2016</v>
      </c>
      <c r="C67017" s="4">
        <v>4</v>
      </c>
      <c r="D67017" s="5">
        <v>173.68</v>
      </c>
      <c r="E67017" s="7" t="s">
        <v>6</v>
      </c>
    </row>
    <row r="67018" spans="1:5" x14ac:dyDescent="0.2">
      <c r="A67018" s="8">
        <v>629</v>
      </c>
      <c r="B67018" s="4">
        <v>2017</v>
      </c>
      <c r="C67018" s="4">
        <v>1</v>
      </c>
      <c r="D67018" s="5">
        <v>168.35</v>
      </c>
      <c r="E67018" s="7" t="s">
        <v>6</v>
      </c>
    </row>
    <row r="67019" spans="1:5" x14ac:dyDescent="0.2">
      <c r="A67019" s="8">
        <v>629</v>
      </c>
      <c r="B67019" s="4">
        <v>2017</v>
      </c>
      <c r="C67019" s="4">
        <v>2</v>
      </c>
      <c r="D67019" s="5">
        <v>168.31</v>
      </c>
      <c r="E67019" s="7" t="s">
        <v>6</v>
      </c>
    </row>
    <row r="67020" spans="1:5" x14ac:dyDescent="0.2">
      <c r="A67020" s="8">
        <v>629</v>
      </c>
      <c r="B67020" s="4">
        <v>2017</v>
      </c>
      <c r="C67020" s="4">
        <v>3</v>
      </c>
      <c r="D67020" s="5">
        <v>166.73</v>
      </c>
      <c r="E67020" s="7" t="s">
        <v>6</v>
      </c>
    </row>
    <row r="67021" spans="1:5" x14ac:dyDescent="0.2">
      <c r="A67021" s="8">
        <v>629</v>
      </c>
      <c r="B67021" s="4">
        <v>2017</v>
      </c>
      <c r="C67021" s="4">
        <v>4</v>
      </c>
      <c r="D67021" s="5">
        <v>168.95</v>
      </c>
      <c r="E67021" s="7" t="s">
        <v>6</v>
      </c>
    </row>
    <row r="67022" spans="1:5" x14ac:dyDescent="0.2">
      <c r="A67022" s="8">
        <v>629</v>
      </c>
      <c r="B67022" s="4">
        <v>2018</v>
      </c>
      <c r="C67022" s="4">
        <v>1</v>
      </c>
      <c r="D67022" s="5">
        <v>171.85</v>
      </c>
      <c r="E67022" s="7" t="s">
        <v>6</v>
      </c>
    </row>
    <row r="67023" spans="1:5" x14ac:dyDescent="0.2">
      <c r="A67023" s="8">
        <v>629</v>
      </c>
      <c r="B67023" s="4">
        <v>2018</v>
      </c>
      <c r="C67023" s="4">
        <v>2</v>
      </c>
      <c r="D67023" s="5">
        <v>172.75</v>
      </c>
      <c r="E67023" s="7" t="s">
        <v>6</v>
      </c>
    </row>
    <row r="67024" spans="1:5" x14ac:dyDescent="0.2">
      <c r="A67024" s="8">
        <v>629</v>
      </c>
      <c r="B67024" s="4">
        <v>2018</v>
      </c>
      <c r="C67024" s="4">
        <v>3</v>
      </c>
      <c r="D67024" s="5">
        <v>170.69</v>
      </c>
      <c r="E67024" s="7" t="s">
        <v>6</v>
      </c>
    </row>
    <row r="67025" spans="1:5" x14ac:dyDescent="0.2">
      <c r="A67025" s="8">
        <v>629</v>
      </c>
      <c r="B67025" s="4">
        <v>2018</v>
      </c>
      <c r="C67025" s="4">
        <v>4</v>
      </c>
      <c r="D67025" s="5">
        <v>169.8</v>
      </c>
      <c r="E67025" s="7" t="s">
        <v>6</v>
      </c>
    </row>
    <row r="67026" spans="1:5" x14ac:dyDescent="0.2">
      <c r="A67026" s="8">
        <v>629</v>
      </c>
      <c r="B67026" s="4">
        <v>2019</v>
      </c>
      <c r="C67026" s="4">
        <v>1</v>
      </c>
      <c r="D67026" s="5">
        <v>173.36</v>
      </c>
      <c r="E67026" s="7" t="s">
        <v>6</v>
      </c>
    </row>
    <row r="67027" spans="1:5" x14ac:dyDescent="0.2">
      <c r="A67027" s="8">
        <v>629</v>
      </c>
      <c r="B67027" s="4">
        <v>2019</v>
      </c>
      <c r="C67027" s="4">
        <v>2</v>
      </c>
      <c r="D67027" s="5">
        <v>171.15</v>
      </c>
      <c r="E67027" s="7" t="s">
        <v>6</v>
      </c>
    </row>
    <row r="67028" spans="1:5" x14ac:dyDescent="0.2">
      <c r="A67028" s="8">
        <v>629</v>
      </c>
      <c r="B67028" s="4">
        <v>2019</v>
      </c>
      <c r="C67028" s="4">
        <v>3</v>
      </c>
      <c r="D67028" s="5">
        <v>173.05</v>
      </c>
      <c r="E67028" s="7" t="s">
        <v>6</v>
      </c>
    </row>
    <row r="67029" spans="1:5" x14ac:dyDescent="0.2">
      <c r="A67029" s="8">
        <v>629</v>
      </c>
      <c r="B67029" s="4">
        <v>2019</v>
      </c>
      <c r="C67029" s="4">
        <v>4</v>
      </c>
      <c r="D67029" s="5">
        <v>175.95</v>
      </c>
      <c r="E67029" s="7" t="s">
        <v>6</v>
      </c>
    </row>
    <row r="67030" spans="1:5" x14ac:dyDescent="0.2">
      <c r="A67030" s="8">
        <v>629</v>
      </c>
      <c r="B67030" s="4">
        <v>2020</v>
      </c>
      <c r="C67030" s="4">
        <v>1</v>
      </c>
      <c r="D67030" s="5">
        <v>176.35</v>
      </c>
      <c r="E67030" s="7" t="s">
        <v>6</v>
      </c>
    </row>
    <row r="67031" spans="1:5" x14ac:dyDescent="0.2">
      <c r="A67031" s="8">
        <v>629</v>
      </c>
      <c r="B67031" s="4">
        <v>2020</v>
      </c>
      <c r="C67031" s="4">
        <v>2</v>
      </c>
      <c r="D67031" s="5">
        <v>177.46</v>
      </c>
      <c r="E67031" s="7" t="s">
        <v>6</v>
      </c>
    </row>
    <row r="67032" spans="1:5" x14ac:dyDescent="0.2">
      <c r="A67032" s="8">
        <v>629</v>
      </c>
      <c r="B67032" s="4">
        <v>2020</v>
      </c>
      <c r="C67032" s="4">
        <v>3</v>
      </c>
      <c r="D67032" s="5">
        <v>179.06</v>
      </c>
      <c r="E67032" s="7" t="s">
        <v>6</v>
      </c>
    </row>
    <row r="67033" spans="1:5" x14ac:dyDescent="0.2">
      <c r="A67033" s="8">
        <v>629</v>
      </c>
      <c r="B67033" s="4">
        <v>2020</v>
      </c>
      <c r="C67033" s="4">
        <v>4</v>
      </c>
      <c r="D67033" s="5">
        <v>183.3</v>
      </c>
      <c r="E67033" s="7" t="s">
        <v>6</v>
      </c>
    </row>
    <row r="67034" spans="1:5" x14ac:dyDescent="0.2">
      <c r="A67034" s="8">
        <v>629</v>
      </c>
      <c r="B67034" s="4">
        <v>2021</v>
      </c>
      <c r="C67034" s="4">
        <v>1</v>
      </c>
      <c r="D67034" s="5">
        <v>187.13</v>
      </c>
      <c r="E67034" s="7" t="s">
        <v>6</v>
      </c>
    </row>
    <row r="67035" spans="1:5" x14ac:dyDescent="0.2">
      <c r="A67035" s="8">
        <v>629</v>
      </c>
      <c r="B67035" s="4">
        <v>2021</v>
      </c>
      <c r="C67035" s="4">
        <v>2</v>
      </c>
      <c r="D67035" s="5">
        <v>188.97</v>
      </c>
      <c r="E67035" s="7" t="s">
        <v>6</v>
      </c>
    </row>
    <row r="67036" spans="1:5" x14ac:dyDescent="0.2">
      <c r="A67036" s="8">
        <v>629</v>
      </c>
      <c r="B67036" s="4">
        <v>2021</v>
      </c>
      <c r="C67036" s="4">
        <v>3</v>
      </c>
      <c r="D67036" s="5">
        <v>196.37</v>
      </c>
      <c r="E67036" s="7" t="s">
        <v>6</v>
      </c>
    </row>
    <row r="67037" spans="1:5" x14ac:dyDescent="0.2">
      <c r="A67037" s="8">
        <v>629</v>
      </c>
      <c r="B67037" s="4">
        <v>2021</v>
      </c>
      <c r="C67037" s="4">
        <v>4</v>
      </c>
      <c r="D67037" s="5">
        <v>204.22</v>
      </c>
      <c r="E67037" s="7" t="s">
        <v>6</v>
      </c>
    </row>
    <row r="67038" spans="1:5" x14ac:dyDescent="0.2">
      <c r="A67038" s="8">
        <v>629</v>
      </c>
      <c r="B67038" s="4">
        <v>2022</v>
      </c>
      <c r="C67038" s="4">
        <v>1</v>
      </c>
      <c r="D67038" s="5">
        <v>204.54</v>
      </c>
      <c r="E67038" s="7" t="s">
        <v>6</v>
      </c>
    </row>
    <row r="67039" spans="1:5" x14ac:dyDescent="0.2">
      <c r="A67039" s="8">
        <v>629</v>
      </c>
      <c r="B67039" s="4">
        <v>2022</v>
      </c>
      <c r="C67039" s="4">
        <v>2</v>
      </c>
      <c r="D67039" s="5">
        <v>209.62</v>
      </c>
      <c r="E67039" s="7" t="s">
        <v>6</v>
      </c>
    </row>
    <row r="67040" spans="1:5" x14ac:dyDescent="0.2">
      <c r="A67040" s="8">
        <v>629</v>
      </c>
      <c r="B67040" s="4">
        <v>2022</v>
      </c>
      <c r="C67040" s="4">
        <v>3</v>
      </c>
      <c r="D67040" s="5">
        <v>222.32</v>
      </c>
      <c r="E67040" s="7" t="s">
        <v>6</v>
      </c>
    </row>
    <row r="67041" spans="1:5" x14ac:dyDescent="0.2">
      <c r="A67041" s="8">
        <v>629</v>
      </c>
      <c r="B67041" s="4">
        <v>2022</v>
      </c>
      <c r="C67041" s="4">
        <v>4</v>
      </c>
      <c r="D67041" s="5">
        <v>218.34</v>
      </c>
      <c r="E67041" s="7" t="s">
        <v>6</v>
      </c>
    </row>
    <row r="67042" spans="1:5" x14ac:dyDescent="0.2">
      <c r="A67042" s="8">
        <v>629</v>
      </c>
      <c r="B67042" s="4">
        <v>2023</v>
      </c>
      <c r="C67042" s="4">
        <v>1</v>
      </c>
      <c r="D67042" s="5">
        <v>229.81</v>
      </c>
      <c r="E67042" s="7" t="s">
        <v>6</v>
      </c>
    </row>
    <row r="67043" spans="1:5" x14ac:dyDescent="0.2">
      <c r="A67043" s="8">
        <v>629</v>
      </c>
      <c r="B67043" s="4">
        <v>2023</v>
      </c>
      <c r="C67043" s="4">
        <v>2</v>
      </c>
      <c r="D67043" s="5">
        <v>225.03</v>
      </c>
      <c r="E67043" s="7" t="s">
        <v>6</v>
      </c>
    </row>
    <row r="67044" spans="1:5" x14ac:dyDescent="0.2">
      <c r="A67044" s="8">
        <v>629</v>
      </c>
      <c r="B67044" s="4">
        <v>2023</v>
      </c>
      <c r="C67044" s="4">
        <v>3</v>
      </c>
      <c r="D67044" s="5">
        <v>235.57</v>
      </c>
      <c r="E67044" s="7" t="s">
        <v>6</v>
      </c>
    </row>
    <row r="67045" spans="1:5" x14ac:dyDescent="0.2">
      <c r="A67045" s="8">
        <v>629</v>
      </c>
      <c r="B67045" s="4">
        <v>2023</v>
      </c>
      <c r="C67045" s="4">
        <v>4</v>
      </c>
      <c r="D67045" s="5">
        <v>234.2</v>
      </c>
      <c r="E67045" s="7" t="s">
        <v>6</v>
      </c>
    </row>
    <row r="67046" spans="1:5" x14ac:dyDescent="0.2">
      <c r="A67046" s="8">
        <v>629</v>
      </c>
      <c r="B67046" s="4">
        <v>2024</v>
      </c>
      <c r="C67046" s="4">
        <v>1</v>
      </c>
      <c r="D67046" s="5">
        <v>260.27999999999997</v>
      </c>
      <c r="E67046" s="7" t="s">
        <v>6</v>
      </c>
    </row>
    <row r="67047" spans="1:5" x14ac:dyDescent="0.2">
      <c r="A67047" s="8">
        <v>630</v>
      </c>
      <c r="B67047" s="4">
        <v>1995</v>
      </c>
      <c r="C67047" s="4">
        <v>1</v>
      </c>
      <c r="D67047" s="5">
        <v>100</v>
      </c>
      <c r="E67047" s="7" t="s">
        <v>6</v>
      </c>
    </row>
    <row r="67048" spans="1:5" x14ac:dyDescent="0.2">
      <c r="A67048" s="8">
        <v>630</v>
      </c>
      <c r="B67048" s="4">
        <v>1995</v>
      </c>
      <c r="C67048" s="4">
        <v>2</v>
      </c>
      <c r="D67048" s="5">
        <v>101.12</v>
      </c>
      <c r="E67048" s="7" t="s">
        <v>6</v>
      </c>
    </row>
    <row r="67049" spans="1:5" x14ac:dyDescent="0.2">
      <c r="A67049" s="8">
        <v>630</v>
      </c>
      <c r="B67049" s="4">
        <v>1995</v>
      </c>
      <c r="C67049" s="4">
        <v>3</v>
      </c>
      <c r="D67049" s="5">
        <v>101.88</v>
      </c>
      <c r="E67049" s="7" t="s">
        <v>6</v>
      </c>
    </row>
    <row r="67050" spans="1:5" x14ac:dyDescent="0.2">
      <c r="A67050" s="8">
        <v>630</v>
      </c>
      <c r="B67050" s="4">
        <v>1995</v>
      </c>
      <c r="C67050" s="4">
        <v>4</v>
      </c>
      <c r="D67050" s="5">
        <v>103.06</v>
      </c>
      <c r="E67050" s="7" t="s">
        <v>6</v>
      </c>
    </row>
    <row r="67051" spans="1:5" x14ac:dyDescent="0.2">
      <c r="A67051" s="8">
        <v>630</v>
      </c>
      <c r="B67051" s="4">
        <v>1996</v>
      </c>
      <c r="C67051" s="4">
        <v>1</v>
      </c>
      <c r="D67051" s="5">
        <v>103.41</v>
      </c>
      <c r="E67051" s="7" t="s">
        <v>6</v>
      </c>
    </row>
    <row r="67052" spans="1:5" x14ac:dyDescent="0.2">
      <c r="A67052" s="8">
        <v>630</v>
      </c>
      <c r="B67052" s="4">
        <v>1996</v>
      </c>
      <c r="C67052" s="4">
        <v>2</v>
      </c>
      <c r="D67052" s="5">
        <v>104.83</v>
      </c>
      <c r="E67052" s="7" t="s">
        <v>6</v>
      </c>
    </row>
    <row r="67053" spans="1:5" x14ac:dyDescent="0.2">
      <c r="A67053" s="8">
        <v>630</v>
      </c>
      <c r="B67053" s="4">
        <v>1996</v>
      </c>
      <c r="C67053" s="4">
        <v>3</v>
      </c>
      <c r="D67053" s="5">
        <v>105.3</v>
      </c>
      <c r="E67053" s="7" t="s">
        <v>6</v>
      </c>
    </row>
    <row r="67054" spans="1:5" x14ac:dyDescent="0.2">
      <c r="A67054" s="8">
        <v>630</v>
      </c>
      <c r="B67054" s="4">
        <v>1996</v>
      </c>
      <c r="C67054" s="4">
        <v>4</v>
      </c>
      <c r="D67054" s="5">
        <v>106.35</v>
      </c>
      <c r="E67054" s="7" t="s">
        <v>6</v>
      </c>
    </row>
    <row r="67055" spans="1:5" x14ac:dyDescent="0.2">
      <c r="A67055" s="8">
        <v>630</v>
      </c>
      <c r="B67055" s="4">
        <v>1997</v>
      </c>
      <c r="C67055" s="4">
        <v>1</v>
      </c>
      <c r="D67055" s="5">
        <v>107.07</v>
      </c>
      <c r="E67055" s="7" t="s">
        <v>6</v>
      </c>
    </row>
    <row r="67056" spans="1:5" x14ac:dyDescent="0.2">
      <c r="A67056" s="8">
        <v>630</v>
      </c>
      <c r="B67056" s="4">
        <v>1997</v>
      </c>
      <c r="C67056" s="4">
        <v>2</v>
      </c>
      <c r="D67056" s="5">
        <v>108.17</v>
      </c>
      <c r="E67056" s="7" t="s">
        <v>6</v>
      </c>
    </row>
    <row r="67057" spans="1:5" x14ac:dyDescent="0.2">
      <c r="A67057" s="8">
        <v>630</v>
      </c>
      <c r="B67057" s="4">
        <v>1997</v>
      </c>
      <c r="C67057" s="4">
        <v>3</v>
      </c>
      <c r="D67057" s="5">
        <v>109.42</v>
      </c>
      <c r="E67057" s="7" t="s">
        <v>6</v>
      </c>
    </row>
    <row r="67058" spans="1:5" x14ac:dyDescent="0.2">
      <c r="A67058" s="8">
        <v>630</v>
      </c>
      <c r="B67058" s="4">
        <v>1997</v>
      </c>
      <c r="C67058" s="4">
        <v>4</v>
      </c>
      <c r="D67058" s="5">
        <v>110.24</v>
      </c>
      <c r="E67058" s="7" t="s">
        <v>6</v>
      </c>
    </row>
    <row r="67059" spans="1:5" x14ac:dyDescent="0.2">
      <c r="A67059" s="8">
        <v>630</v>
      </c>
      <c r="B67059" s="4">
        <v>1998</v>
      </c>
      <c r="C67059" s="4">
        <v>1</v>
      </c>
      <c r="D67059" s="5">
        <v>111.56</v>
      </c>
      <c r="E67059" s="7" t="s">
        <v>6</v>
      </c>
    </row>
    <row r="67060" spans="1:5" x14ac:dyDescent="0.2">
      <c r="A67060" s="8">
        <v>630</v>
      </c>
      <c r="B67060" s="4">
        <v>1998</v>
      </c>
      <c r="C67060" s="4">
        <v>2</v>
      </c>
      <c r="D67060" s="5">
        <v>112.46</v>
      </c>
      <c r="E67060" s="7" t="s">
        <v>6</v>
      </c>
    </row>
    <row r="67061" spans="1:5" x14ac:dyDescent="0.2">
      <c r="A67061" s="8">
        <v>630</v>
      </c>
      <c r="B67061" s="4">
        <v>1998</v>
      </c>
      <c r="C67061" s="4">
        <v>3</v>
      </c>
      <c r="D67061" s="5">
        <v>113.59</v>
      </c>
      <c r="E67061" s="7" t="s">
        <v>6</v>
      </c>
    </row>
    <row r="67062" spans="1:5" x14ac:dyDescent="0.2">
      <c r="A67062" s="8">
        <v>630</v>
      </c>
      <c r="B67062" s="4">
        <v>1998</v>
      </c>
      <c r="C67062" s="4">
        <v>4</v>
      </c>
      <c r="D67062" s="5">
        <v>114.39</v>
      </c>
      <c r="E67062" s="7" t="s">
        <v>6</v>
      </c>
    </row>
    <row r="67063" spans="1:5" x14ac:dyDescent="0.2">
      <c r="A67063" s="8">
        <v>630</v>
      </c>
      <c r="B67063" s="4">
        <v>1999</v>
      </c>
      <c r="C67063" s="4">
        <v>1</v>
      </c>
      <c r="D67063" s="5">
        <v>115.84</v>
      </c>
      <c r="E67063" s="7" t="s">
        <v>6</v>
      </c>
    </row>
    <row r="67064" spans="1:5" x14ac:dyDescent="0.2">
      <c r="A67064" s="8">
        <v>630</v>
      </c>
      <c r="B67064" s="4">
        <v>1999</v>
      </c>
      <c r="C67064" s="4">
        <v>2</v>
      </c>
      <c r="D67064" s="5">
        <v>117.98</v>
      </c>
      <c r="E67064" s="7" t="s">
        <v>6</v>
      </c>
    </row>
    <row r="67065" spans="1:5" x14ac:dyDescent="0.2">
      <c r="A67065" s="8">
        <v>630</v>
      </c>
      <c r="B67065" s="4">
        <v>1999</v>
      </c>
      <c r="C67065" s="4">
        <v>3</v>
      </c>
      <c r="D67065" s="5">
        <v>119.12</v>
      </c>
      <c r="E67065" s="7" t="s">
        <v>6</v>
      </c>
    </row>
    <row r="67066" spans="1:5" x14ac:dyDescent="0.2">
      <c r="A67066" s="8">
        <v>630</v>
      </c>
      <c r="B67066" s="4">
        <v>1999</v>
      </c>
      <c r="C67066" s="4">
        <v>4</v>
      </c>
      <c r="D67066" s="5">
        <v>120.99</v>
      </c>
      <c r="E67066" s="7" t="s">
        <v>6</v>
      </c>
    </row>
    <row r="67067" spans="1:5" x14ac:dyDescent="0.2">
      <c r="A67067" s="8">
        <v>630</v>
      </c>
      <c r="B67067" s="4">
        <v>2000</v>
      </c>
      <c r="C67067" s="4">
        <v>1</v>
      </c>
      <c r="D67067" s="5">
        <v>123.1</v>
      </c>
      <c r="E67067" s="7" t="s">
        <v>6</v>
      </c>
    </row>
    <row r="67068" spans="1:5" x14ac:dyDescent="0.2">
      <c r="A67068" s="8">
        <v>630</v>
      </c>
      <c r="B67068" s="4">
        <v>2000</v>
      </c>
      <c r="C67068" s="4">
        <v>2</v>
      </c>
      <c r="D67068" s="5">
        <v>125.05</v>
      </c>
      <c r="E67068" s="7" t="s">
        <v>6</v>
      </c>
    </row>
    <row r="67069" spans="1:5" x14ac:dyDescent="0.2">
      <c r="A67069" s="8">
        <v>630</v>
      </c>
      <c r="B67069" s="4">
        <v>2000</v>
      </c>
      <c r="C67069" s="4">
        <v>3</v>
      </c>
      <c r="D67069" s="5">
        <v>127.05</v>
      </c>
      <c r="E67069" s="7" t="s">
        <v>6</v>
      </c>
    </row>
    <row r="67070" spans="1:5" x14ac:dyDescent="0.2">
      <c r="A67070" s="8">
        <v>630</v>
      </c>
      <c r="B67070" s="4">
        <v>2000</v>
      </c>
      <c r="C67070" s="4">
        <v>4</v>
      </c>
      <c r="D67070" s="5">
        <v>128.63999999999999</v>
      </c>
      <c r="E67070" s="7" t="s">
        <v>6</v>
      </c>
    </row>
    <row r="67071" spans="1:5" x14ac:dyDescent="0.2">
      <c r="A67071" s="8">
        <v>630</v>
      </c>
      <c r="B67071" s="4">
        <v>2001</v>
      </c>
      <c r="C67071" s="4">
        <v>1</v>
      </c>
      <c r="D67071" s="5">
        <v>130.54</v>
      </c>
      <c r="E67071" s="7" t="s">
        <v>6</v>
      </c>
    </row>
    <row r="67072" spans="1:5" x14ac:dyDescent="0.2">
      <c r="A67072" s="8">
        <v>630</v>
      </c>
      <c r="B67072" s="4">
        <v>2001</v>
      </c>
      <c r="C67072" s="4">
        <v>2</v>
      </c>
      <c r="D67072" s="5">
        <v>132.75</v>
      </c>
      <c r="E67072" s="7" t="s">
        <v>6</v>
      </c>
    </row>
    <row r="67073" spans="1:5" x14ac:dyDescent="0.2">
      <c r="A67073" s="8">
        <v>630</v>
      </c>
      <c r="B67073" s="4">
        <v>2001</v>
      </c>
      <c r="C67073" s="4">
        <v>3</v>
      </c>
      <c r="D67073" s="5">
        <v>134.66999999999999</v>
      </c>
      <c r="E67073" s="7" t="s">
        <v>6</v>
      </c>
    </row>
    <row r="67074" spans="1:5" x14ac:dyDescent="0.2">
      <c r="A67074" s="8">
        <v>630</v>
      </c>
      <c r="B67074" s="4">
        <v>2001</v>
      </c>
      <c r="C67074" s="4">
        <v>4</v>
      </c>
      <c r="D67074" s="5">
        <v>136.03</v>
      </c>
      <c r="E67074" s="7" t="s">
        <v>6</v>
      </c>
    </row>
    <row r="67075" spans="1:5" x14ac:dyDescent="0.2">
      <c r="A67075" s="8">
        <v>630</v>
      </c>
      <c r="B67075" s="4">
        <v>2002</v>
      </c>
      <c r="C67075" s="4">
        <v>1</v>
      </c>
      <c r="D67075" s="5">
        <v>138.18</v>
      </c>
      <c r="E67075" s="7" t="s">
        <v>6</v>
      </c>
    </row>
    <row r="67076" spans="1:5" x14ac:dyDescent="0.2">
      <c r="A67076" s="8">
        <v>630</v>
      </c>
      <c r="B67076" s="4">
        <v>2002</v>
      </c>
      <c r="C67076" s="4">
        <v>2</v>
      </c>
      <c r="D67076" s="5">
        <v>140.62</v>
      </c>
      <c r="E67076" s="7" t="s">
        <v>6</v>
      </c>
    </row>
    <row r="67077" spans="1:5" x14ac:dyDescent="0.2">
      <c r="A67077" s="8">
        <v>630</v>
      </c>
      <c r="B67077" s="4">
        <v>2002</v>
      </c>
      <c r="C67077" s="4">
        <v>3</v>
      </c>
      <c r="D67077" s="5">
        <v>142.24</v>
      </c>
      <c r="E67077" s="7" t="s">
        <v>6</v>
      </c>
    </row>
    <row r="67078" spans="1:5" x14ac:dyDescent="0.2">
      <c r="A67078" s="8">
        <v>630</v>
      </c>
      <c r="B67078" s="4">
        <v>2002</v>
      </c>
      <c r="C67078" s="4">
        <v>4</v>
      </c>
      <c r="D67078" s="5">
        <v>144.09</v>
      </c>
      <c r="E67078" s="7" t="s">
        <v>6</v>
      </c>
    </row>
    <row r="67079" spans="1:5" x14ac:dyDescent="0.2">
      <c r="A67079" s="8">
        <v>630</v>
      </c>
      <c r="B67079" s="4">
        <v>2003</v>
      </c>
      <c r="C67079" s="4">
        <v>1</v>
      </c>
      <c r="D67079" s="5">
        <v>145.63</v>
      </c>
      <c r="E67079" s="7" t="s">
        <v>6</v>
      </c>
    </row>
    <row r="67080" spans="1:5" x14ac:dyDescent="0.2">
      <c r="A67080" s="8">
        <v>630</v>
      </c>
      <c r="B67080" s="4">
        <v>2003</v>
      </c>
      <c r="C67080" s="4">
        <v>2</v>
      </c>
      <c r="D67080" s="5">
        <v>146.61000000000001</v>
      </c>
      <c r="E67080" s="7" t="s">
        <v>6</v>
      </c>
    </row>
    <row r="67081" spans="1:5" x14ac:dyDescent="0.2">
      <c r="A67081" s="8">
        <v>630</v>
      </c>
      <c r="B67081" s="4">
        <v>2003</v>
      </c>
      <c r="C67081" s="4">
        <v>3</v>
      </c>
      <c r="D67081" s="5">
        <v>148.74</v>
      </c>
      <c r="E67081" s="7" t="s">
        <v>6</v>
      </c>
    </row>
    <row r="67082" spans="1:5" x14ac:dyDescent="0.2">
      <c r="A67082" s="8">
        <v>630</v>
      </c>
      <c r="B67082" s="4">
        <v>2003</v>
      </c>
      <c r="C67082" s="4">
        <v>4</v>
      </c>
      <c r="D67082" s="5">
        <v>152.83000000000001</v>
      </c>
      <c r="E67082" s="7" t="s">
        <v>6</v>
      </c>
    </row>
    <row r="67083" spans="1:5" x14ac:dyDescent="0.2">
      <c r="A67083" s="8">
        <v>630</v>
      </c>
      <c r="B67083" s="4">
        <v>2004</v>
      </c>
      <c r="C67083" s="4">
        <v>1</v>
      </c>
      <c r="D67083" s="5">
        <v>155.12</v>
      </c>
      <c r="E67083" s="7" t="s">
        <v>6</v>
      </c>
    </row>
    <row r="67084" spans="1:5" x14ac:dyDescent="0.2">
      <c r="A67084" s="8">
        <v>630</v>
      </c>
      <c r="B67084" s="4">
        <v>2004</v>
      </c>
      <c r="C67084" s="4">
        <v>2</v>
      </c>
      <c r="D67084" s="5">
        <v>156.79</v>
      </c>
      <c r="E67084" s="7" t="s">
        <v>6</v>
      </c>
    </row>
    <row r="67085" spans="1:5" x14ac:dyDescent="0.2">
      <c r="A67085" s="8">
        <v>630</v>
      </c>
      <c r="B67085" s="4">
        <v>2004</v>
      </c>
      <c r="C67085" s="4">
        <v>3</v>
      </c>
      <c r="D67085" s="5">
        <v>161.58000000000001</v>
      </c>
      <c r="E67085" s="7" t="s">
        <v>6</v>
      </c>
    </row>
    <row r="67086" spans="1:5" x14ac:dyDescent="0.2">
      <c r="A67086" s="8">
        <v>630</v>
      </c>
      <c r="B67086" s="4">
        <v>2004</v>
      </c>
      <c r="C67086" s="4">
        <v>4</v>
      </c>
      <c r="D67086" s="5">
        <v>163.56</v>
      </c>
      <c r="E67086" s="7" t="s">
        <v>6</v>
      </c>
    </row>
    <row r="67087" spans="1:5" x14ac:dyDescent="0.2">
      <c r="A67087" s="8">
        <v>630</v>
      </c>
      <c r="B67087" s="4">
        <v>2005</v>
      </c>
      <c r="C67087" s="4">
        <v>1</v>
      </c>
      <c r="D67087" s="5">
        <v>166.78</v>
      </c>
      <c r="E67087" s="7" t="s">
        <v>6</v>
      </c>
    </row>
    <row r="67088" spans="1:5" x14ac:dyDescent="0.2">
      <c r="A67088" s="8">
        <v>630</v>
      </c>
      <c r="B67088" s="4">
        <v>2005</v>
      </c>
      <c r="C67088" s="4">
        <v>2</v>
      </c>
      <c r="D67088" s="5">
        <v>169.53</v>
      </c>
      <c r="E67088" s="7" t="s">
        <v>6</v>
      </c>
    </row>
    <row r="67089" spans="1:5" x14ac:dyDescent="0.2">
      <c r="A67089" s="8">
        <v>630</v>
      </c>
      <c r="B67089" s="4">
        <v>2005</v>
      </c>
      <c r="C67089" s="4">
        <v>3</v>
      </c>
      <c r="D67089" s="5">
        <v>172.25</v>
      </c>
      <c r="E67089" s="7" t="s">
        <v>6</v>
      </c>
    </row>
    <row r="67090" spans="1:5" x14ac:dyDescent="0.2">
      <c r="A67090" s="8">
        <v>630</v>
      </c>
      <c r="B67090" s="4">
        <v>2005</v>
      </c>
      <c r="C67090" s="4">
        <v>4</v>
      </c>
      <c r="D67090" s="5">
        <v>175.19</v>
      </c>
      <c r="E67090" s="7" t="s">
        <v>6</v>
      </c>
    </row>
    <row r="67091" spans="1:5" x14ac:dyDescent="0.2">
      <c r="A67091" s="8">
        <v>630</v>
      </c>
      <c r="B67091" s="4">
        <v>2006</v>
      </c>
      <c r="C67091" s="4">
        <v>1</v>
      </c>
      <c r="D67091" s="5">
        <v>176</v>
      </c>
      <c r="E67091" s="7" t="s">
        <v>6</v>
      </c>
    </row>
    <row r="67092" spans="1:5" x14ac:dyDescent="0.2">
      <c r="A67092" s="8">
        <v>630</v>
      </c>
      <c r="B67092" s="4">
        <v>2006</v>
      </c>
      <c r="C67092" s="4">
        <v>2</v>
      </c>
      <c r="D67092" s="5">
        <v>176.97</v>
      </c>
      <c r="E67092" s="7" t="s">
        <v>6</v>
      </c>
    </row>
    <row r="67093" spans="1:5" x14ac:dyDescent="0.2">
      <c r="A67093" s="8">
        <v>630</v>
      </c>
      <c r="B67093" s="4">
        <v>2006</v>
      </c>
      <c r="C67093" s="4">
        <v>3</v>
      </c>
      <c r="D67093" s="5">
        <v>177.88</v>
      </c>
      <c r="E67093" s="7" t="s">
        <v>6</v>
      </c>
    </row>
    <row r="67094" spans="1:5" x14ac:dyDescent="0.2">
      <c r="A67094" s="8">
        <v>630</v>
      </c>
      <c r="B67094" s="4">
        <v>2006</v>
      </c>
      <c r="C67094" s="4">
        <v>4</v>
      </c>
      <c r="D67094" s="5">
        <v>179.95</v>
      </c>
      <c r="E67094" s="7" t="s">
        <v>6</v>
      </c>
    </row>
    <row r="67095" spans="1:5" x14ac:dyDescent="0.2">
      <c r="A67095" s="8">
        <v>630</v>
      </c>
      <c r="B67095" s="4">
        <v>2007</v>
      </c>
      <c r="C67095" s="4">
        <v>1</v>
      </c>
      <c r="D67095" s="5">
        <v>180.34</v>
      </c>
      <c r="E67095" s="7" t="s">
        <v>6</v>
      </c>
    </row>
    <row r="67096" spans="1:5" x14ac:dyDescent="0.2">
      <c r="A67096" s="8">
        <v>630</v>
      </c>
      <c r="B67096" s="4">
        <v>2007</v>
      </c>
      <c r="C67096" s="4">
        <v>2</v>
      </c>
      <c r="D67096" s="5">
        <v>180.49</v>
      </c>
      <c r="E67096" s="7" t="s">
        <v>6</v>
      </c>
    </row>
    <row r="67097" spans="1:5" x14ac:dyDescent="0.2">
      <c r="A67097" s="8">
        <v>630</v>
      </c>
      <c r="B67097" s="4">
        <v>2007</v>
      </c>
      <c r="C67097" s="4">
        <v>3</v>
      </c>
      <c r="D67097" s="5">
        <v>179.58</v>
      </c>
      <c r="E67097" s="7" t="s">
        <v>6</v>
      </c>
    </row>
    <row r="67098" spans="1:5" x14ac:dyDescent="0.2">
      <c r="A67098" s="8">
        <v>630</v>
      </c>
      <c r="B67098" s="4">
        <v>2007</v>
      </c>
      <c r="C67098" s="4">
        <v>4</v>
      </c>
      <c r="D67098" s="5">
        <v>179.55</v>
      </c>
      <c r="E67098" s="7" t="s">
        <v>6</v>
      </c>
    </row>
    <row r="67099" spans="1:5" x14ac:dyDescent="0.2">
      <c r="A67099" s="8">
        <v>630</v>
      </c>
      <c r="B67099" s="4">
        <v>2008</v>
      </c>
      <c r="C67099" s="4">
        <v>1</v>
      </c>
      <c r="D67099" s="5">
        <v>179.4</v>
      </c>
      <c r="E67099" s="7" t="s">
        <v>6</v>
      </c>
    </row>
    <row r="67100" spans="1:5" x14ac:dyDescent="0.2">
      <c r="A67100" s="8">
        <v>630</v>
      </c>
      <c r="B67100" s="4">
        <v>2008</v>
      </c>
      <c r="C67100" s="4">
        <v>2</v>
      </c>
      <c r="D67100" s="5">
        <v>175.81</v>
      </c>
      <c r="E67100" s="7" t="s">
        <v>6</v>
      </c>
    </row>
    <row r="67101" spans="1:5" x14ac:dyDescent="0.2">
      <c r="A67101" s="8">
        <v>630</v>
      </c>
      <c r="B67101" s="4">
        <v>2008</v>
      </c>
      <c r="C67101" s="4">
        <v>3</v>
      </c>
      <c r="D67101" s="5">
        <v>172.17</v>
      </c>
      <c r="E67101" s="7" t="s">
        <v>6</v>
      </c>
    </row>
    <row r="67102" spans="1:5" x14ac:dyDescent="0.2">
      <c r="A67102" s="8">
        <v>630</v>
      </c>
      <c r="B67102" s="4">
        <v>2008</v>
      </c>
      <c r="C67102" s="4">
        <v>4</v>
      </c>
      <c r="D67102" s="5">
        <v>172.31</v>
      </c>
      <c r="E67102" s="7" t="s">
        <v>6</v>
      </c>
    </row>
    <row r="67103" spans="1:5" x14ac:dyDescent="0.2">
      <c r="A67103" s="8">
        <v>630</v>
      </c>
      <c r="B67103" s="4">
        <v>2009</v>
      </c>
      <c r="C67103" s="4">
        <v>1</v>
      </c>
      <c r="D67103" s="5">
        <v>173.44</v>
      </c>
      <c r="E67103" s="7" t="s">
        <v>6</v>
      </c>
    </row>
    <row r="67104" spans="1:5" x14ac:dyDescent="0.2">
      <c r="A67104" s="8">
        <v>630</v>
      </c>
      <c r="B67104" s="4">
        <v>2009</v>
      </c>
      <c r="C67104" s="4">
        <v>2</v>
      </c>
      <c r="D67104" s="5">
        <v>169.09</v>
      </c>
      <c r="E67104" s="7" t="s">
        <v>6</v>
      </c>
    </row>
    <row r="67105" spans="1:5" x14ac:dyDescent="0.2">
      <c r="A67105" s="8">
        <v>630</v>
      </c>
      <c r="B67105" s="4">
        <v>2009</v>
      </c>
      <c r="C67105" s="4">
        <v>3</v>
      </c>
      <c r="D67105" s="5">
        <v>164.14</v>
      </c>
      <c r="E67105" s="7" t="s">
        <v>6</v>
      </c>
    </row>
    <row r="67106" spans="1:5" x14ac:dyDescent="0.2">
      <c r="A67106" s="8">
        <v>630</v>
      </c>
      <c r="B67106" s="4">
        <v>2009</v>
      </c>
      <c r="C67106" s="4">
        <v>4</v>
      </c>
      <c r="D67106" s="5">
        <v>163.77000000000001</v>
      </c>
      <c r="E67106" s="7" t="s">
        <v>6</v>
      </c>
    </row>
    <row r="67107" spans="1:5" x14ac:dyDescent="0.2">
      <c r="A67107" s="8">
        <v>630</v>
      </c>
      <c r="B67107" s="4">
        <v>2010</v>
      </c>
      <c r="C67107" s="4">
        <v>1</v>
      </c>
      <c r="D67107" s="5">
        <v>162.83000000000001</v>
      </c>
      <c r="E67107" s="7" t="s">
        <v>6</v>
      </c>
    </row>
    <row r="67108" spans="1:5" x14ac:dyDescent="0.2">
      <c r="A67108" s="8">
        <v>630</v>
      </c>
      <c r="B67108" s="4">
        <v>2010</v>
      </c>
      <c r="C67108" s="4">
        <v>2</v>
      </c>
      <c r="D67108" s="5">
        <v>160.63999999999999</v>
      </c>
      <c r="E67108" s="7" t="s">
        <v>6</v>
      </c>
    </row>
    <row r="67109" spans="1:5" x14ac:dyDescent="0.2">
      <c r="A67109" s="8">
        <v>630</v>
      </c>
      <c r="B67109" s="4">
        <v>2010</v>
      </c>
      <c r="C67109" s="4">
        <v>3</v>
      </c>
      <c r="D67109" s="5">
        <v>161.71</v>
      </c>
      <c r="E67109" s="7" t="s">
        <v>6</v>
      </c>
    </row>
    <row r="67110" spans="1:5" x14ac:dyDescent="0.2">
      <c r="A67110" s="8">
        <v>630</v>
      </c>
      <c r="B67110" s="4">
        <v>2010</v>
      </c>
      <c r="C67110" s="4">
        <v>4</v>
      </c>
      <c r="D67110" s="5">
        <v>161.27000000000001</v>
      </c>
      <c r="E67110" s="7" t="s">
        <v>6</v>
      </c>
    </row>
    <row r="67111" spans="1:5" x14ac:dyDescent="0.2">
      <c r="A67111" s="8">
        <v>630</v>
      </c>
      <c r="B67111" s="4">
        <v>2011</v>
      </c>
      <c r="C67111" s="4">
        <v>1</v>
      </c>
      <c r="D67111" s="5">
        <v>155.63</v>
      </c>
      <c r="E67111" s="7" t="s">
        <v>6</v>
      </c>
    </row>
    <row r="67112" spans="1:5" x14ac:dyDescent="0.2">
      <c r="A67112" s="8">
        <v>630</v>
      </c>
      <c r="B67112" s="4">
        <v>2011</v>
      </c>
      <c r="C67112" s="4">
        <v>2</v>
      </c>
      <c r="D67112" s="5">
        <v>152.72</v>
      </c>
      <c r="E67112" s="7" t="s">
        <v>6</v>
      </c>
    </row>
    <row r="67113" spans="1:5" x14ac:dyDescent="0.2">
      <c r="A67113" s="8">
        <v>630</v>
      </c>
      <c r="B67113" s="4">
        <v>2011</v>
      </c>
      <c r="C67113" s="4">
        <v>3</v>
      </c>
      <c r="D67113" s="5">
        <v>154.75</v>
      </c>
      <c r="E67113" s="7" t="s">
        <v>6</v>
      </c>
    </row>
    <row r="67114" spans="1:5" x14ac:dyDescent="0.2">
      <c r="A67114" s="8">
        <v>630</v>
      </c>
      <c r="B67114" s="4">
        <v>2011</v>
      </c>
      <c r="C67114" s="4">
        <v>4</v>
      </c>
      <c r="D67114" s="5">
        <v>155.27000000000001</v>
      </c>
      <c r="E67114" s="7" t="s">
        <v>6</v>
      </c>
    </row>
    <row r="67115" spans="1:5" x14ac:dyDescent="0.2">
      <c r="A67115" s="8">
        <v>630</v>
      </c>
      <c r="B67115" s="4">
        <v>2012</v>
      </c>
      <c r="C67115" s="4">
        <v>1</v>
      </c>
      <c r="D67115" s="5">
        <v>151.99</v>
      </c>
      <c r="E67115" s="7" t="s">
        <v>6</v>
      </c>
    </row>
    <row r="67116" spans="1:5" x14ac:dyDescent="0.2">
      <c r="A67116" s="8">
        <v>630</v>
      </c>
      <c r="B67116" s="4">
        <v>2012</v>
      </c>
      <c r="C67116" s="4">
        <v>2</v>
      </c>
      <c r="D67116" s="5">
        <v>150.41</v>
      </c>
      <c r="E67116" s="7" t="s">
        <v>6</v>
      </c>
    </row>
    <row r="67117" spans="1:5" x14ac:dyDescent="0.2">
      <c r="A67117" s="8">
        <v>630</v>
      </c>
      <c r="B67117" s="4">
        <v>2012</v>
      </c>
      <c r="C67117" s="4">
        <v>3</v>
      </c>
      <c r="D67117" s="5">
        <v>152.51</v>
      </c>
      <c r="E67117" s="7" t="s">
        <v>6</v>
      </c>
    </row>
    <row r="67118" spans="1:5" x14ac:dyDescent="0.2">
      <c r="A67118" s="8">
        <v>630</v>
      </c>
      <c r="B67118" s="4">
        <v>2012</v>
      </c>
      <c r="C67118" s="4">
        <v>4</v>
      </c>
      <c r="D67118" s="5">
        <v>152.47999999999999</v>
      </c>
      <c r="E67118" s="7" t="s">
        <v>6</v>
      </c>
    </row>
    <row r="67119" spans="1:5" x14ac:dyDescent="0.2">
      <c r="A67119" s="8">
        <v>630</v>
      </c>
      <c r="B67119" s="4">
        <v>2013</v>
      </c>
      <c r="C67119" s="4">
        <v>1</v>
      </c>
      <c r="D67119" s="5">
        <v>150.47</v>
      </c>
      <c r="E67119" s="7" t="s">
        <v>6</v>
      </c>
    </row>
    <row r="67120" spans="1:5" x14ac:dyDescent="0.2">
      <c r="A67120" s="8">
        <v>630</v>
      </c>
      <c r="B67120" s="4">
        <v>2013</v>
      </c>
      <c r="C67120" s="4">
        <v>2</v>
      </c>
      <c r="D67120" s="5">
        <v>150.34</v>
      </c>
      <c r="E67120" s="7" t="s">
        <v>6</v>
      </c>
    </row>
    <row r="67121" spans="1:5" x14ac:dyDescent="0.2">
      <c r="A67121" s="8">
        <v>630</v>
      </c>
      <c r="B67121" s="4">
        <v>2013</v>
      </c>
      <c r="C67121" s="4">
        <v>3</v>
      </c>
      <c r="D67121" s="5">
        <v>151.34</v>
      </c>
      <c r="E67121" s="7" t="s">
        <v>6</v>
      </c>
    </row>
    <row r="67122" spans="1:5" x14ac:dyDescent="0.2">
      <c r="A67122" s="8">
        <v>630</v>
      </c>
      <c r="B67122" s="4">
        <v>2013</v>
      </c>
      <c r="C67122" s="4">
        <v>4</v>
      </c>
      <c r="D67122" s="5">
        <v>151.32</v>
      </c>
      <c r="E67122" s="7" t="s">
        <v>6</v>
      </c>
    </row>
    <row r="67123" spans="1:5" x14ac:dyDescent="0.2">
      <c r="A67123" s="8">
        <v>630</v>
      </c>
      <c r="B67123" s="4">
        <v>2014</v>
      </c>
      <c r="C67123" s="4">
        <v>1</v>
      </c>
      <c r="D67123" s="5">
        <v>152.12</v>
      </c>
      <c r="E67123" s="7" t="s">
        <v>6</v>
      </c>
    </row>
    <row r="67124" spans="1:5" x14ac:dyDescent="0.2">
      <c r="A67124" s="8">
        <v>630</v>
      </c>
      <c r="B67124" s="4">
        <v>2014</v>
      </c>
      <c r="C67124" s="4">
        <v>2</v>
      </c>
      <c r="D67124" s="5">
        <v>153.82</v>
      </c>
      <c r="E67124" s="7" t="s">
        <v>6</v>
      </c>
    </row>
    <row r="67125" spans="1:5" x14ac:dyDescent="0.2">
      <c r="A67125" s="8">
        <v>630</v>
      </c>
      <c r="B67125" s="4">
        <v>2014</v>
      </c>
      <c r="C67125" s="4">
        <v>3</v>
      </c>
      <c r="D67125" s="5">
        <v>155.31</v>
      </c>
      <c r="E67125" s="7" t="s">
        <v>6</v>
      </c>
    </row>
    <row r="67126" spans="1:5" x14ac:dyDescent="0.2">
      <c r="A67126" s="8">
        <v>630</v>
      </c>
      <c r="B67126" s="4">
        <v>2014</v>
      </c>
      <c r="C67126" s="4">
        <v>4</v>
      </c>
      <c r="D67126" s="5">
        <v>158.09</v>
      </c>
      <c r="E67126" s="7" t="s">
        <v>6</v>
      </c>
    </row>
    <row r="67127" spans="1:5" x14ac:dyDescent="0.2">
      <c r="A67127" s="8">
        <v>630</v>
      </c>
      <c r="B67127" s="4">
        <v>2015</v>
      </c>
      <c r="C67127" s="4">
        <v>1</v>
      </c>
      <c r="D67127" s="5">
        <v>157.88</v>
      </c>
      <c r="E67127" s="7" t="s">
        <v>6</v>
      </c>
    </row>
    <row r="67128" spans="1:5" x14ac:dyDescent="0.2">
      <c r="A67128" s="8">
        <v>630</v>
      </c>
      <c r="B67128" s="4">
        <v>2015</v>
      </c>
      <c r="C67128" s="4">
        <v>2</v>
      </c>
      <c r="D67128" s="5">
        <v>159</v>
      </c>
      <c r="E67128" s="7" t="s">
        <v>6</v>
      </c>
    </row>
    <row r="67129" spans="1:5" x14ac:dyDescent="0.2">
      <c r="A67129" s="8">
        <v>630</v>
      </c>
      <c r="B67129" s="4">
        <v>2015</v>
      </c>
      <c r="C67129" s="4">
        <v>3</v>
      </c>
      <c r="D67129" s="5">
        <v>159.82</v>
      </c>
      <c r="E67129" s="7" t="s">
        <v>6</v>
      </c>
    </row>
    <row r="67130" spans="1:5" x14ac:dyDescent="0.2">
      <c r="A67130" s="8">
        <v>630</v>
      </c>
      <c r="B67130" s="4">
        <v>2015</v>
      </c>
      <c r="C67130" s="4">
        <v>4</v>
      </c>
      <c r="D67130" s="5">
        <v>164.36</v>
      </c>
      <c r="E67130" s="7" t="s">
        <v>6</v>
      </c>
    </row>
    <row r="67131" spans="1:5" x14ac:dyDescent="0.2">
      <c r="A67131" s="8">
        <v>630</v>
      </c>
      <c r="B67131" s="4">
        <v>2016</v>
      </c>
      <c r="C67131" s="4">
        <v>1</v>
      </c>
      <c r="D67131" s="5">
        <v>163.59</v>
      </c>
      <c r="E67131" s="7" t="s">
        <v>6</v>
      </c>
    </row>
    <row r="67132" spans="1:5" x14ac:dyDescent="0.2">
      <c r="A67132" s="8">
        <v>630</v>
      </c>
      <c r="B67132" s="4">
        <v>2016</v>
      </c>
      <c r="C67132" s="4">
        <v>2</v>
      </c>
      <c r="D67132" s="5">
        <v>165.47</v>
      </c>
      <c r="E67132" s="7" t="s">
        <v>6</v>
      </c>
    </row>
    <row r="67133" spans="1:5" x14ac:dyDescent="0.2">
      <c r="A67133" s="8">
        <v>630</v>
      </c>
      <c r="B67133" s="4">
        <v>2016</v>
      </c>
      <c r="C67133" s="4">
        <v>3</v>
      </c>
      <c r="D67133" s="5">
        <v>168.13</v>
      </c>
      <c r="E67133" s="7" t="s">
        <v>6</v>
      </c>
    </row>
    <row r="67134" spans="1:5" x14ac:dyDescent="0.2">
      <c r="A67134" s="8">
        <v>630</v>
      </c>
      <c r="B67134" s="4">
        <v>2016</v>
      </c>
      <c r="C67134" s="4">
        <v>4</v>
      </c>
      <c r="D67134" s="5">
        <v>168.9</v>
      </c>
      <c r="E67134" s="7" t="s">
        <v>6</v>
      </c>
    </row>
    <row r="67135" spans="1:5" x14ac:dyDescent="0.2">
      <c r="A67135" s="8">
        <v>630</v>
      </c>
      <c r="B67135" s="4">
        <v>2017</v>
      </c>
      <c r="C67135" s="4">
        <v>1</v>
      </c>
      <c r="D67135" s="5">
        <v>170.23</v>
      </c>
      <c r="E67135" s="7" t="s">
        <v>6</v>
      </c>
    </row>
    <row r="67136" spans="1:5" x14ac:dyDescent="0.2">
      <c r="A67136" s="8">
        <v>630</v>
      </c>
      <c r="B67136" s="4">
        <v>2017</v>
      </c>
      <c r="C67136" s="4">
        <v>2</v>
      </c>
      <c r="D67136" s="5">
        <v>172.55</v>
      </c>
      <c r="E67136" s="7" t="s">
        <v>6</v>
      </c>
    </row>
    <row r="67137" spans="1:5" x14ac:dyDescent="0.2">
      <c r="A67137" s="8">
        <v>630</v>
      </c>
      <c r="B67137" s="4">
        <v>2017</v>
      </c>
      <c r="C67137" s="4">
        <v>3</v>
      </c>
      <c r="D67137" s="5">
        <v>174.79</v>
      </c>
      <c r="E67137" s="7" t="s">
        <v>6</v>
      </c>
    </row>
    <row r="67138" spans="1:5" x14ac:dyDescent="0.2">
      <c r="A67138" s="8">
        <v>630</v>
      </c>
      <c r="B67138" s="4">
        <v>2017</v>
      </c>
      <c r="C67138" s="4">
        <v>4</v>
      </c>
      <c r="D67138" s="5">
        <v>176.47</v>
      </c>
      <c r="E67138" s="7" t="s">
        <v>6</v>
      </c>
    </row>
    <row r="67139" spans="1:5" x14ac:dyDescent="0.2">
      <c r="A67139" s="8">
        <v>630</v>
      </c>
      <c r="B67139" s="4">
        <v>2018</v>
      </c>
      <c r="C67139" s="4">
        <v>1</v>
      </c>
      <c r="D67139" s="5">
        <v>176.98</v>
      </c>
      <c r="E67139" s="7" t="s">
        <v>6</v>
      </c>
    </row>
    <row r="67140" spans="1:5" x14ac:dyDescent="0.2">
      <c r="A67140" s="8">
        <v>630</v>
      </c>
      <c r="B67140" s="4">
        <v>2018</v>
      </c>
      <c r="C67140" s="4">
        <v>2</v>
      </c>
      <c r="D67140" s="5">
        <v>180.41</v>
      </c>
      <c r="E67140" s="7" t="s">
        <v>6</v>
      </c>
    </row>
    <row r="67141" spans="1:5" x14ac:dyDescent="0.2">
      <c r="A67141" s="8">
        <v>630</v>
      </c>
      <c r="B67141" s="4">
        <v>2018</v>
      </c>
      <c r="C67141" s="4">
        <v>3</v>
      </c>
      <c r="D67141" s="5">
        <v>181.63</v>
      </c>
      <c r="E67141" s="7" t="s">
        <v>6</v>
      </c>
    </row>
    <row r="67142" spans="1:5" x14ac:dyDescent="0.2">
      <c r="A67142" s="8">
        <v>630</v>
      </c>
      <c r="B67142" s="4">
        <v>2018</v>
      </c>
      <c r="C67142" s="4">
        <v>4</v>
      </c>
      <c r="D67142" s="5">
        <v>182.88</v>
      </c>
      <c r="E67142" s="7" t="s">
        <v>6</v>
      </c>
    </row>
    <row r="67143" spans="1:5" x14ac:dyDescent="0.2">
      <c r="A67143" s="8">
        <v>630</v>
      </c>
      <c r="B67143" s="4">
        <v>2019</v>
      </c>
      <c r="C67143" s="4">
        <v>1</v>
      </c>
      <c r="D67143" s="5">
        <v>184.08</v>
      </c>
      <c r="E67143" s="7" t="s">
        <v>6</v>
      </c>
    </row>
    <row r="67144" spans="1:5" x14ac:dyDescent="0.2">
      <c r="A67144" s="8">
        <v>630</v>
      </c>
      <c r="B67144" s="4">
        <v>2019</v>
      </c>
      <c r="C67144" s="4">
        <v>2</v>
      </c>
      <c r="D67144" s="5">
        <v>187.88</v>
      </c>
      <c r="E67144" s="7" t="s">
        <v>6</v>
      </c>
    </row>
    <row r="67145" spans="1:5" x14ac:dyDescent="0.2">
      <c r="A67145" s="8">
        <v>630</v>
      </c>
      <c r="B67145" s="4">
        <v>2019</v>
      </c>
      <c r="C67145" s="4">
        <v>3</v>
      </c>
      <c r="D67145" s="5">
        <v>190.2</v>
      </c>
      <c r="E67145" s="7" t="s">
        <v>6</v>
      </c>
    </row>
    <row r="67146" spans="1:5" x14ac:dyDescent="0.2">
      <c r="A67146" s="8">
        <v>630</v>
      </c>
      <c r="B67146" s="4">
        <v>2019</v>
      </c>
      <c r="C67146" s="4">
        <v>4</v>
      </c>
      <c r="D67146" s="5">
        <v>192.46</v>
      </c>
      <c r="E67146" s="7" t="s">
        <v>6</v>
      </c>
    </row>
    <row r="67147" spans="1:5" x14ac:dyDescent="0.2">
      <c r="A67147" s="8">
        <v>630</v>
      </c>
      <c r="B67147" s="4">
        <v>2020</v>
      </c>
      <c r="C67147" s="4">
        <v>1</v>
      </c>
      <c r="D67147" s="5">
        <v>193.7</v>
      </c>
      <c r="E67147" s="7" t="s">
        <v>6</v>
      </c>
    </row>
    <row r="67148" spans="1:5" x14ac:dyDescent="0.2">
      <c r="A67148" s="8">
        <v>630</v>
      </c>
      <c r="B67148" s="4">
        <v>2020</v>
      </c>
      <c r="C67148" s="4">
        <v>2</v>
      </c>
      <c r="D67148" s="5">
        <v>195.22</v>
      </c>
      <c r="E67148" s="7" t="s">
        <v>6</v>
      </c>
    </row>
    <row r="67149" spans="1:5" x14ac:dyDescent="0.2">
      <c r="A67149" s="8">
        <v>630</v>
      </c>
      <c r="B67149" s="4">
        <v>2020</v>
      </c>
      <c r="C67149" s="4">
        <v>3</v>
      </c>
      <c r="D67149" s="5">
        <v>199.19</v>
      </c>
      <c r="E67149" s="7" t="s">
        <v>6</v>
      </c>
    </row>
    <row r="67150" spans="1:5" x14ac:dyDescent="0.2">
      <c r="A67150" s="8">
        <v>630</v>
      </c>
      <c r="B67150" s="4">
        <v>2020</v>
      </c>
      <c r="C67150" s="4">
        <v>4</v>
      </c>
      <c r="D67150" s="5">
        <v>202.45</v>
      </c>
      <c r="E67150" s="7" t="s">
        <v>6</v>
      </c>
    </row>
    <row r="67151" spans="1:5" x14ac:dyDescent="0.2">
      <c r="A67151" s="8">
        <v>630</v>
      </c>
      <c r="B67151" s="4">
        <v>2021</v>
      </c>
      <c r="C67151" s="4">
        <v>1</v>
      </c>
      <c r="D67151" s="5">
        <v>205.41</v>
      </c>
      <c r="E67151" s="7" t="s">
        <v>6</v>
      </c>
    </row>
    <row r="67152" spans="1:5" x14ac:dyDescent="0.2">
      <c r="A67152" s="8">
        <v>630</v>
      </c>
      <c r="B67152" s="4">
        <v>2021</v>
      </c>
      <c r="C67152" s="4">
        <v>2</v>
      </c>
      <c r="D67152" s="5">
        <v>216.65</v>
      </c>
      <c r="E67152" s="7" t="s">
        <v>6</v>
      </c>
    </row>
    <row r="67153" spans="1:5" x14ac:dyDescent="0.2">
      <c r="A67153" s="8">
        <v>630</v>
      </c>
      <c r="B67153" s="4">
        <v>2021</v>
      </c>
      <c r="C67153" s="4">
        <v>3</v>
      </c>
      <c r="D67153" s="5">
        <v>225.08</v>
      </c>
      <c r="E67153" s="7" t="s">
        <v>6</v>
      </c>
    </row>
    <row r="67154" spans="1:5" x14ac:dyDescent="0.2">
      <c r="A67154" s="8">
        <v>630</v>
      </c>
      <c r="B67154" s="4">
        <v>2021</v>
      </c>
      <c r="C67154" s="4">
        <v>4</v>
      </c>
      <c r="D67154" s="5">
        <v>231.49</v>
      </c>
      <c r="E67154" s="7" t="s">
        <v>6</v>
      </c>
    </row>
    <row r="67155" spans="1:5" x14ac:dyDescent="0.2">
      <c r="A67155" s="8">
        <v>630</v>
      </c>
      <c r="B67155" s="4">
        <v>2022</v>
      </c>
      <c r="C67155" s="4">
        <v>1</v>
      </c>
      <c r="D67155" s="5">
        <v>235.29</v>
      </c>
      <c r="E67155" s="7" t="s">
        <v>6</v>
      </c>
    </row>
    <row r="67156" spans="1:5" x14ac:dyDescent="0.2">
      <c r="A67156" s="8">
        <v>630</v>
      </c>
      <c r="B67156" s="4">
        <v>2022</v>
      </c>
      <c r="C67156" s="4">
        <v>2</v>
      </c>
      <c r="D67156" s="5">
        <v>251.77</v>
      </c>
      <c r="E67156" s="7" t="s">
        <v>6</v>
      </c>
    </row>
    <row r="67157" spans="1:5" x14ac:dyDescent="0.2">
      <c r="A67157" s="8">
        <v>630</v>
      </c>
      <c r="B67157" s="4">
        <v>2022</v>
      </c>
      <c r="C67157" s="4">
        <v>3</v>
      </c>
      <c r="D67157" s="5">
        <v>257.47000000000003</v>
      </c>
      <c r="E67157" s="7" t="s">
        <v>6</v>
      </c>
    </row>
    <row r="67158" spans="1:5" x14ac:dyDescent="0.2">
      <c r="A67158" s="8">
        <v>630</v>
      </c>
      <c r="B67158" s="4">
        <v>2022</v>
      </c>
      <c r="C67158" s="4">
        <v>4</v>
      </c>
      <c r="D67158" s="5">
        <v>254.92</v>
      </c>
      <c r="E67158" s="7" t="s">
        <v>6</v>
      </c>
    </row>
    <row r="67159" spans="1:5" x14ac:dyDescent="0.2">
      <c r="A67159" s="8">
        <v>630</v>
      </c>
      <c r="B67159" s="4">
        <v>2023</v>
      </c>
      <c r="C67159" s="4">
        <v>1</v>
      </c>
      <c r="D67159" s="5">
        <v>257.16000000000003</v>
      </c>
      <c r="E67159" s="7" t="s">
        <v>6</v>
      </c>
    </row>
    <row r="67160" spans="1:5" x14ac:dyDescent="0.2">
      <c r="A67160" s="8">
        <v>630</v>
      </c>
      <c r="B67160" s="4">
        <v>2023</v>
      </c>
      <c r="C67160" s="4">
        <v>2</v>
      </c>
      <c r="D67160" s="5">
        <v>269.33999999999997</v>
      </c>
      <c r="E67160" s="7" t="s">
        <v>6</v>
      </c>
    </row>
    <row r="67161" spans="1:5" x14ac:dyDescent="0.2">
      <c r="A67161" s="8">
        <v>630</v>
      </c>
      <c r="B67161" s="4">
        <v>2023</v>
      </c>
      <c r="C67161" s="4">
        <v>3</v>
      </c>
      <c r="D67161" s="5">
        <v>276.31</v>
      </c>
      <c r="E67161" s="7" t="s">
        <v>6</v>
      </c>
    </row>
    <row r="67162" spans="1:5" x14ac:dyDescent="0.2">
      <c r="A67162" s="8">
        <v>630</v>
      </c>
      <c r="B67162" s="4">
        <v>2023</v>
      </c>
      <c r="C67162" s="4">
        <v>4</v>
      </c>
      <c r="D67162" s="5">
        <v>277.86</v>
      </c>
      <c r="E67162" s="7" t="s">
        <v>6</v>
      </c>
    </row>
    <row r="67163" spans="1:5" x14ac:dyDescent="0.2">
      <c r="A67163" s="8">
        <v>630</v>
      </c>
      <c r="B67163" s="4">
        <v>2024</v>
      </c>
      <c r="C67163" s="4">
        <v>1</v>
      </c>
      <c r="D67163" s="5">
        <v>280.27</v>
      </c>
      <c r="E67163" s="7" t="s">
        <v>6</v>
      </c>
    </row>
    <row r="67164" spans="1:5" x14ac:dyDescent="0.2">
      <c r="A67164" s="8">
        <v>631</v>
      </c>
      <c r="B67164" s="4">
        <v>1995</v>
      </c>
      <c r="C67164" s="4">
        <v>1</v>
      </c>
      <c r="D67164" s="5">
        <v>100</v>
      </c>
      <c r="E67164" s="7" t="s">
        <v>6</v>
      </c>
    </row>
    <row r="67165" spans="1:5" x14ac:dyDescent="0.2">
      <c r="A67165" s="8">
        <v>631</v>
      </c>
      <c r="B67165" s="4">
        <v>1995</v>
      </c>
      <c r="C67165" s="4">
        <v>2</v>
      </c>
      <c r="D67165" s="5">
        <v>101.15</v>
      </c>
      <c r="E67165" s="7" t="s">
        <v>6</v>
      </c>
    </row>
    <row r="67166" spans="1:5" x14ac:dyDescent="0.2">
      <c r="A67166" s="8">
        <v>631</v>
      </c>
      <c r="B67166" s="4">
        <v>1995</v>
      </c>
      <c r="C67166" s="4">
        <v>3</v>
      </c>
      <c r="D67166" s="5">
        <v>102.59</v>
      </c>
      <c r="E67166" s="7" t="s">
        <v>6</v>
      </c>
    </row>
    <row r="67167" spans="1:5" x14ac:dyDescent="0.2">
      <c r="A67167" s="8">
        <v>631</v>
      </c>
      <c r="B67167" s="4">
        <v>1995</v>
      </c>
      <c r="C67167" s="4">
        <v>4</v>
      </c>
      <c r="D67167" s="5">
        <v>103.08</v>
      </c>
      <c r="E67167" s="7" t="s">
        <v>6</v>
      </c>
    </row>
    <row r="67168" spans="1:5" x14ac:dyDescent="0.2">
      <c r="A67168" s="8">
        <v>631</v>
      </c>
      <c r="B67168" s="4">
        <v>1996</v>
      </c>
      <c r="C67168" s="4">
        <v>1</v>
      </c>
      <c r="D67168" s="5">
        <v>103.91</v>
      </c>
      <c r="E67168" s="7" t="s">
        <v>6</v>
      </c>
    </row>
    <row r="67169" spans="1:5" x14ac:dyDescent="0.2">
      <c r="A67169" s="8">
        <v>631</v>
      </c>
      <c r="B67169" s="4">
        <v>1996</v>
      </c>
      <c r="C67169" s="4">
        <v>2</v>
      </c>
      <c r="D67169" s="5">
        <v>105.52</v>
      </c>
      <c r="E67169" s="7" t="s">
        <v>6</v>
      </c>
    </row>
    <row r="67170" spans="1:5" x14ac:dyDescent="0.2">
      <c r="A67170" s="8">
        <v>631</v>
      </c>
      <c r="B67170" s="4">
        <v>1996</v>
      </c>
      <c r="C67170" s="4">
        <v>3</v>
      </c>
      <c r="D67170" s="5">
        <v>106.57</v>
      </c>
      <c r="E67170" s="7" t="s">
        <v>6</v>
      </c>
    </row>
    <row r="67171" spans="1:5" x14ac:dyDescent="0.2">
      <c r="A67171" s="8">
        <v>631</v>
      </c>
      <c r="B67171" s="4">
        <v>1996</v>
      </c>
      <c r="C67171" s="4">
        <v>4</v>
      </c>
      <c r="D67171" s="5">
        <v>107.47</v>
      </c>
      <c r="E67171" s="7" t="s">
        <v>6</v>
      </c>
    </row>
    <row r="67172" spans="1:5" x14ac:dyDescent="0.2">
      <c r="A67172" s="8">
        <v>631</v>
      </c>
      <c r="B67172" s="4">
        <v>1997</v>
      </c>
      <c r="C67172" s="4">
        <v>1</v>
      </c>
      <c r="D67172" s="5">
        <v>108.3</v>
      </c>
      <c r="E67172" s="7" t="s">
        <v>6</v>
      </c>
    </row>
    <row r="67173" spans="1:5" x14ac:dyDescent="0.2">
      <c r="A67173" s="8">
        <v>631</v>
      </c>
      <c r="B67173" s="4">
        <v>1997</v>
      </c>
      <c r="C67173" s="4">
        <v>2</v>
      </c>
      <c r="D67173" s="5">
        <v>110.13</v>
      </c>
      <c r="E67173" s="7" t="s">
        <v>6</v>
      </c>
    </row>
    <row r="67174" spans="1:5" x14ac:dyDescent="0.2">
      <c r="A67174" s="8">
        <v>631</v>
      </c>
      <c r="B67174" s="4">
        <v>1997</v>
      </c>
      <c r="C67174" s="4">
        <v>3</v>
      </c>
      <c r="D67174" s="5">
        <v>111.49</v>
      </c>
      <c r="E67174" s="7" t="s">
        <v>6</v>
      </c>
    </row>
    <row r="67175" spans="1:5" x14ac:dyDescent="0.2">
      <c r="A67175" s="8">
        <v>631</v>
      </c>
      <c r="B67175" s="4">
        <v>1997</v>
      </c>
      <c r="C67175" s="4">
        <v>4</v>
      </c>
      <c r="D67175" s="5">
        <v>112.79</v>
      </c>
      <c r="E67175" s="7" t="s">
        <v>6</v>
      </c>
    </row>
    <row r="67176" spans="1:5" x14ac:dyDescent="0.2">
      <c r="A67176" s="8">
        <v>631</v>
      </c>
      <c r="B67176" s="4">
        <v>1998</v>
      </c>
      <c r="C67176" s="4">
        <v>1</v>
      </c>
      <c r="D67176" s="5">
        <v>113.77</v>
      </c>
      <c r="E67176" s="7" t="s">
        <v>6</v>
      </c>
    </row>
    <row r="67177" spans="1:5" x14ac:dyDescent="0.2">
      <c r="A67177" s="8">
        <v>631</v>
      </c>
      <c r="B67177" s="4">
        <v>1998</v>
      </c>
      <c r="C67177" s="4">
        <v>2</v>
      </c>
      <c r="D67177" s="5">
        <v>114.98</v>
      </c>
      <c r="E67177" s="7" t="s">
        <v>6</v>
      </c>
    </row>
    <row r="67178" spans="1:5" x14ac:dyDescent="0.2">
      <c r="A67178" s="8">
        <v>631</v>
      </c>
      <c r="B67178" s="4">
        <v>1998</v>
      </c>
      <c r="C67178" s="4">
        <v>3</v>
      </c>
      <c r="D67178" s="5">
        <v>116.7</v>
      </c>
      <c r="E67178" s="7" t="s">
        <v>6</v>
      </c>
    </row>
    <row r="67179" spans="1:5" x14ac:dyDescent="0.2">
      <c r="A67179" s="8">
        <v>631</v>
      </c>
      <c r="B67179" s="4">
        <v>1998</v>
      </c>
      <c r="C67179" s="4">
        <v>4</v>
      </c>
      <c r="D67179" s="5">
        <v>117.79</v>
      </c>
      <c r="E67179" s="7" t="s">
        <v>6</v>
      </c>
    </row>
    <row r="67180" spans="1:5" x14ac:dyDescent="0.2">
      <c r="A67180" s="8">
        <v>631</v>
      </c>
      <c r="B67180" s="4">
        <v>1999</v>
      </c>
      <c r="C67180" s="4">
        <v>1</v>
      </c>
      <c r="D67180" s="5">
        <v>119.58</v>
      </c>
      <c r="E67180" s="7" t="s">
        <v>6</v>
      </c>
    </row>
    <row r="67181" spans="1:5" x14ac:dyDescent="0.2">
      <c r="A67181" s="8">
        <v>631</v>
      </c>
      <c r="B67181" s="4">
        <v>1999</v>
      </c>
      <c r="C67181" s="4">
        <v>2</v>
      </c>
      <c r="D67181" s="5">
        <v>122.01</v>
      </c>
      <c r="E67181" s="7" t="s">
        <v>6</v>
      </c>
    </row>
    <row r="67182" spans="1:5" x14ac:dyDescent="0.2">
      <c r="A67182" s="8">
        <v>631</v>
      </c>
      <c r="B67182" s="4">
        <v>1999</v>
      </c>
      <c r="C67182" s="4">
        <v>3</v>
      </c>
      <c r="D67182" s="5">
        <v>123.65</v>
      </c>
      <c r="E67182" s="7" t="s">
        <v>6</v>
      </c>
    </row>
    <row r="67183" spans="1:5" x14ac:dyDescent="0.2">
      <c r="A67183" s="8">
        <v>631</v>
      </c>
      <c r="B67183" s="4">
        <v>1999</v>
      </c>
      <c r="C67183" s="4">
        <v>4</v>
      </c>
      <c r="D67183" s="5">
        <v>125.43</v>
      </c>
      <c r="E67183" s="7" t="s">
        <v>6</v>
      </c>
    </row>
    <row r="67184" spans="1:5" x14ac:dyDescent="0.2">
      <c r="A67184" s="8">
        <v>631</v>
      </c>
      <c r="B67184" s="4">
        <v>2000</v>
      </c>
      <c r="C67184" s="4">
        <v>1</v>
      </c>
      <c r="D67184" s="5">
        <v>128.61000000000001</v>
      </c>
      <c r="E67184" s="7" t="s">
        <v>6</v>
      </c>
    </row>
    <row r="67185" spans="1:5" x14ac:dyDescent="0.2">
      <c r="A67185" s="8">
        <v>631</v>
      </c>
      <c r="B67185" s="4">
        <v>2000</v>
      </c>
      <c r="C67185" s="4">
        <v>2</v>
      </c>
      <c r="D67185" s="5">
        <v>131.43</v>
      </c>
      <c r="E67185" s="7" t="s">
        <v>6</v>
      </c>
    </row>
    <row r="67186" spans="1:5" x14ac:dyDescent="0.2">
      <c r="A67186" s="8">
        <v>631</v>
      </c>
      <c r="B67186" s="4">
        <v>2000</v>
      </c>
      <c r="C67186" s="4">
        <v>3</v>
      </c>
      <c r="D67186" s="5">
        <v>134.87</v>
      </c>
      <c r="E67186" s="7" t="s">
        <v>6</v>
      </c>
    </row>
    <row r="67187" spans="1:5" x14ac:dyDescent="0.2">
      <c r="A67187" s="8">
        <v>631</v>
      </c>
      <c r="B67187" s="4">
        <v>2000</v>
      </c>
      <c r="C67187" s="4">
        <v>4</v>
      </c>
      <c r="D67187" s="5">
        <v>136.22</v>
      </c>
      <c r="E67187" s="7" t="s">
        <v>6</v>
      </c>
    </row>
    <row r="67188" spans="1:5" x14ac:dyDescent="0.2">
      <c r="A67188" s="8">
        <v>631</v>
      </c>
      <c r="B67188" s="4">
        <v>2001</v>
      </c>
      <c r="C67188" s="4">
        <v>1</v>
      </c>
      <c r="D67188" s="5">
        <v>139.15</v>
      </c>
      <c r="E67188" s="7" t="s">
        <v>6</v>
      </c>
    </row>
    <row r="67189" spans="1:5" x14ac:dyDescent="0.2">
      <c r="A67189" s="8">
        <v>631</v>
      </c>
      <c r="B67189" s="4">
        <v>2001</v>
      </c>
      <c r="C67189" s="4">
        <v>2</v>
      </c>
      <c r="D67189" s="5">
        <v>141.49</v>
      </c>
      <c r="E67189" s="7" t="s">
        <v>6</v>
      </c>
    </row>
    <row r="67190" spans="1:5" x14ac:dyDescent="0.2">
      <c r="A67190" s="8">
        <v>631</v>
      </c>
      <c r="B67190" s="4">
        <v>2001</v>
      </c>
      <c r="C67190" s="4">
        <v>3</v>
      </c>
      <c r="D67190" s="5">
        <v>144.72</v>
      </c>
      <c r="E67190" s="7" t="s">
        <v>6</v>
      </c>
    </row>
    <row r="67191" spans="1:5" x14ac:dyDescent="0.2">
      <c r="A67191" s="8">
        <v>631</v>
      </c>
      <c r="B67191" s="4">
        <v>2001</v>
      </c>
      <c r="C67191" s="4">
        <v>4</v>
      </c>
      <c r="D67191" s="5">
        <v>146.22</v>
      </c>
      <c r="E67191" s="7" t="s">
        <v>6</v>
      </c>
    </row>
    <row r="67192" spans="1:5" x14ac:dyDescent="0.2">
      <c r="A67192" s="8">
        <v>631</v>
      </c>
      <c r="B67192" s="4">
        <v>2002</v>
      </c>
      <c r="C67192" s="4">
        <v>1</v>
      </c>
      <c r="D67192" s="5">
        <v>149.68</v>
      </c>
      <c r="E67192" s="7" t="s">
        <v>6</v>
      </c>
    </row>
    <row r="67193" spans="1:5" x14ac:dyDescent="0.2">
      <c r="A67193" s="8">
        <v>631</v>
      </c>
      <c r="B67193" s="4">
        <v>2002</v>
      </c>
      <c r="C67193" s="4">
        <v>2</v>
      </c>
      <c r="D67193" s="5">
        <v>152.71</v>
      </c>
      <c r="E67193" s="7" t="s">
        <v>6</v>
      </c>
    </row>
    <row r="67194" spans="1:5" x14ac:dyDescent="0.2">
      <c r="A67194" s="8">
        <v>631</v>
      </c>
      <c r="B67194" s="4">
        <v>2002</v>
      </c>
      <c r="C67194" s="4">
        <v>3</v>
      </c>
      <c r="D67194" s="5">
        <v>154.57</v>
      </c>
      <c r="E67194" s="7" t="s">
        <v>6</v>
      </c>
    </row>
    <row r="67195" spans="1:5" x14ac:dyDescent="0.2">
      <c r="A67195" s="8">
        <v>631</v>
      </c>
      <c r="B67195" s="4">
        <v>2002</v>
      </c>
      <c r="C67195" s="4">
        <v>4</v>
      </c>
      <c r="D67195" s="5">
        <v>156.97</v>
      </c>
      <c r="E67195" s="7" t="s">
        <v>6</v>
      </c>
    </row>
    <row r="67196" spans="1:5" x14ac:dyDescent="0.2">
      <c r="A67196" s="8">
        <v>631</v>
      </c>
      <c r="B67196" s="4">
        <v>2003</v>
      </c>
      <c r="C67196" s="4">
        <v>1</v>
      </c>
      <c r="D67196" s="5">
        <v>158.5</v>
      </c>
      <c r="E67196" s="7" t="s">
        <v>6</v>
      </c>
    </row>
    <row r="67197" spans="1:5" x14ac:dyDescent="0.2">
      <c r="A67197" s="8">
        <v>631</v>
      </c>
      <c r="B67197" s="4">
        <v>2003</v>
      </c>
      <c r="C67197" s="4">
        <v>2</v>
      </c>
      <c r="D67197" s="5">
        <v>160.46</v>
      </c>
      <c r="E67197" s="7" t="s">
        <v>6</v>
      </c>
    </row>
    <row r="67198" spans="1:5" x14ac:dyDescent="0.2">
      <c r="A67198" s="8">
        <v>631</v>
      </c>
      <c r="B67198" s="4">
        <v>2003</v>
      </c>
      <c r="C67198" s="4">
        <v>3</v>
      </c>
      <c r="D67198" s="5">
        <v>163.19999999999999</v>
      </c>
      <c r="E67198" s="7" t="s">
        <v>6</v>
      </c>
    </row>
    <row r="67199" spans="1:5" x14ac:dyDescent="0.2">
      <c r="A67199" s="8">
        <v>631</v>
      </c>
      <c r="B67199" s="4">
        <v>2003</v>
      </c>
      <c r="C67199" s="4">
        <v>4</v>
      </c>
      <c r="D67199" s="5">
        <v>168.35</v>
      </c>
      <c r="E67199" s="7" t="s">
        <v>6</v>
      </c>
    </row>
    <row r="67200" spans="1:5" x14ac:dyDescent="0.2">
      <c r="A67200" s="8">
        <v>631</v>
      </c>
      <c r="B67200" s="4">
        <v>2004</v>
      </c>
      <c r="C67200" s="4">
        <v>1</v>
      </c>
      <c r="D67200" s="5">
        <v>171.16</v>
      </c>
      <c r="E67200" s="7" t="s">
        <v>6</v>
      </c>
    </row>
    <row r="67201" spans="1:5" x14ac:dyDescent="0.2">
      <c r="A67201" s="8">
        <v>631</v>
      </c>
      <c r="B67201" s="4">
        <v>2004</v>
      </c>
      <c r="C67201" s="4">
        <v>2</v>
      </c>
      <c r="D67201" s="5">
        <v>174.52</v>
      </c>
      <c r="E67201" s="7" t="s">
        <v>6</v>
      </c>
    </row>
    <row r="67202" spans="1:5" x14ac:dyDescent="0.2">
      <c r="A67202" s="8">
        <v>631</v>
      </c>
      <c r="B67202" s="4">
        <v>2004</v>
      </c>
      <c r="C67202" s="4">
        <v>3</v>
      </c>
      <c r="D67202" s="5">
        <v>179.68</v>
      </c>
      <c r="E67202" s="7" t="s">
        <v>6</v>
      </c>
    </row>
    <row r="67203" spans="1:5" x14ac:dyDescent="0.2">
      <c r="A67203" s="8">
        <v>631</v>
      </c>
      <c r="B67203" s="4">
        <v>2004</v>
      </c>
      <c r="C67203" s="4">
        <v>4</v>
      </c>
      <c r="D67203" s="5">
        <v>182.45</v>
      </c>
      <c r="E67203" s="7" t="s">
        <v>6</v>
      </c>
    </row>
    <row r="67204" spans="1:5" x14ac:dyDescent="0.2">
      <c r="A67204" s="8">
        <v>631</v>
      </c>
      <c r="B67204" s="4">
        <v>2005</v>
      </c>
      <c r="C67204" s="4">
        <v>1</v>
      </c>
      <c r="D67204" s="5">
        <v>186.22</v>
      </c>
      <c r="E67204" s="7" t="s">
        <v>6</v>
      </c>
    </row>
    <row r="67205" spans="1:5" x14ac:dyDescent="0.2">
      <c r="A67205" s="8">
        <v>631</v>
      </c>
      <c r="B67205" s="4">
        <v>2005</v>
      </c>
      <c r="C67205" s="4">
        <v>2</v>
      </c>
      <c r="D67205" s="5">
        <v>190.61</v>
      </c>
      <c r="E67205" s="7" t="s">
        <v>6</v>
      </c>
    </row>
    <row r="67206" spans="1:5" x14ac:dyDescent="0.2">
      <c r="A67206" s="8">
        <v>631</v>
      </c>
      <c r="B67206" s="4">
        <v>2005</v>
      </c>
      <c r="C67206" s="4">
        <v>3</v>
      </c>
      <c r="D67206" s="5">
        <v>192.97</v>
      </c>
      <c r="E67206" s="7" t="s">
        <v>6</v>
      </c>
    </row>
    <row r="67207" spans="1:5" x14ac:dyDescent="0.2">
      <c r="A67207" s="8">
        <v>631</v>
      </c>
      <c r="B67207" s="4">
        <v>2005</v>
      </c>
      <c r="C67207" s="4">
        <v>4</v>
      </c>
      <c r="D67207" s="5">
        <v>195.88</v>
      </c>
      <c r="E67207" s="7" t="s">
        <v>6</v>
      </c>
    </row>
    <row r="67208" spans="1:5" x14ac:dyDescent="0.2">
      <c r="A67208" s="8">
        <v>631</v>
      </c>
      <c r="B67208" s="4">
        <v>2006</v>
      </c>
      <c r="C67208" s="4">
        <v>1</v>
      </c>
      <c r="D67208" s="5">
        <v>196.77</v>
      </c>
      <c r="E67208" s="7" t="s">
        <v>6</v>
      </c>
    </row>
    <row r="67209" spans="1:5" x14ac:dyDescent="0.2">
      <c r="A67209" s="8">
        <v>631</v>
      </c>
      <c r="B67209" s="4">
        <v>2006</v>
      </c>
      <c r="C67209" s="4">
        <v>2</v>
      </c>
      <c r="D67209" s="5">
        <v>196.91</v>
      </c>
      <c r="E67209" s="7" t="s">
        <v>6</v>
      </c>
    </row>
    <row r="67210" spans="1:5" x14ac:dyDescent="0.2">
      <c r="A67210" s="8">
        <v>631</v>
      </c>
      <c r="B67210" s="4">
        <v>2006</v>
      </c>
      <c r="C67210" s="4">
        <v>3</v>
      </c>
      <c r="D67210" s="5">
        <v>199.98</v>
      </c>
      <c r="E67210" s="7" t="s">
        <v>6</v>
      </c>
    </row>
    <row r="67211" spans="1:5" x14ac:dyDescent="0.2">
      <c r="A67211" s="8">
        <v>631</v>
      </c>
      <c r="B67211" s="4">
        <v>2006</v>
      </c>
      <c r="C67211" s="4">
        <v>4</v>
      </c>
      <c r="D67211" s="5">
        <v>201.14</v>
      </c>
      <c r="E67211" s="7" t="s">
        <v>6</v>
      </c>
    </row>
    <row r="67212" spans="1:5" x14ac:dyDescent="0.2">
      <c r="A67212" s="8">
        <v>631</v>
      </c>
      <c r="B67212" s="4">
        <v>2007</v>
      </c>
      <c r="C67212" s="4">
        <v>1</v>
      </c>
      <c r="D67212" s="5">
        <v>201.86</v>
      </c>
      <c r="E67212" s="7" t="s">
        <v>6</v>
      </c>
    </row>
    <row r="67213" spans="1:5" x14ac:dyDescent="0.2">
      <c r="A67213" s="8">
        <v>631</v>
      </c>
      <c r="B67213" s="4">
        <v>2007</v>
      </c>
      <c r="C67213" s="4">
        <v>2</v>
      </c>
      <c r="D67213" s="5">
        <v>201.8</v>
      </c>
      <c r="E67213" s="7" t="s">
        <v>6</v>
      </c>
    </row>
    <row r="67214" spans="1:5" x14ac:dyDescent="0.2">
      <c r="A67214" s="8">
        <v>631</v>
      </c>
      <c r="B67214" s="4">
        <v>2007</v>
      </c>
      <c r="C67214" s="4">
        <v>3</v>
      </c>
      <c r="D67214" s="5">
        <v>201.17</v>
      </c>
      <c r="E67214" s="7" t="s">
        <v>6</v>
      </c>
    </row>
    <row r="67215" spans="1:5" x14ac:dyDescent="0.2">
      <c r="A67215" s="8">
        <v>631</v>
      </c>
      <c r="B67215" s="4">
        <v>2007</v>
      </c>
      <c r="C67215" s="4">
        <v>4</v>
      </c>
      <c r="D67215" s="5">
        <v>202.24</v>
      </c>
      <c r="E67215" s="7" t="s">
        <v>6</v>
      </c>
    </row>
    <row r="67216" spans="1:5" x14ac:dyDescent="0.2">
      <c r="A67216" s="8">
        <v>631</v>
      </c>
      <c r="B67216" s="4">
        <v>2008</v>
      </c>
      <c r="C67216" s="4">
        <v>1</v>
      </c>
      <c r="D67216" s="5">
        <v>201.86</v>
      </c>
      <c r="E67216" s="7" t="s">
        <v>6</v>
      </c>
    </row>
    <row r="67217" spans="1:5" x14ac:dyDescent="0.2">
      <c r="A67217" s="8">
        <v>631</v>
      </c>
      <c r="B67217" s="4">
        <v>2008</v>
      </c>
      <c r="C67217" s="4">
        <v>2</v>
      </c>
      <c r="D67217" s="5">
        <v>198.2</v>
      </c>
      <c r="E67217" s="7" t="s">
        <v>6</v>
      </c>
    </row>
    <row r="67218" spans="1:5" x14ac:dyDescent="0.2">
      <c r="A67218" s="8">
        <v>631</v>
      </c>
      <c r="B67218" s="4">
        <v>2008</v>
      </c>
      <c r="C67218" s="4">
        <v>3</v>
      </c>
      <c r="D67218" s="5">
        <v>195.1</v>
      </c>
      <c r="E67218" s="7" t="s">
        <v>6</v>
      </c>
    </row>
    <row r="67219" spans="1:5" x14ac:dyDescent="0.2">
      <c r="A67219" s="8">
        <v>631</v>
      </c>
      <c r="B67219" s="4">
        <v>2008</v>
      </c>
      <c r="C67219" s="4">
        <v>4</v>
      </c>
      <c r="D67219" s="5">
        <v>195.83</v>
      </c>
      <c r="E67219" s="7" t="s">
        <v>6</v>
      </c>
    </row>
    <row r="67220" spans="1:5" x14ac:dyDescent="0.2">
      <c r="A67220" s="8">
        <v>631</v>
      </c>
      <c r="B67220" s="4">
        <v>2009</v>
      </c>
      <c r="C67220" s="4">
        <v>1</v>
      </c>
      <c r="D67220" s="5">
        <v>195.86</v>
      </c>
      <c r="E67220" s="7" t="s">
        <v>6</v>
      </c>
    </row>
    <row r="67221" spans="1:5" x14ac:dyDescent="0.2">
      <c r="A67221" s="8">
        <v>631</v>
      </c>
      <c r="B67221" s="4">
        <v>2009</v>
      </c>
      <c r="C67221" s="4">
        <v>2</v>
      </c>
      <c r="D67221" s="5">
        <v>191.66</v>
      </c>
      <c r="E67221" s="7" t="s">
        <v>6</v>
      </c>
    </row>
    <row r="67222" spans="1:5" x14ac:dyDescent="0.2">
      <c r="A67222" s="8">
        <v>631</v>
      </c>
      <c r="B67222" s="4">
        <v>2009</v>
      </c>
      <c r="C67222" s="4">
        <v>3</v>
      </c>
      <c r="D67222" s="5">
        <v>187.47</v>
      </c>
      <c r="E67222" s="7" t="s">
        <v>6</v>
      </c>
    </row>
    <row r="67223" spans="1:5" x14ac:dyDescent="0.2">
      <c r="A67223" s="8">
        <v>631</v>
      </c>
      <c r="B67223" s="4">
        <v>2009</v>
      </c>
      <c r="C67223" s="4">
        <v>4</v>
      </c>
      <c r="D67223" s="5">
        <v>186.63</v>
      </c>
      <c r="E67223" s="7" t="s">
        <v>6</v>
      </c>
    </row>
    <row r="67224" spans="1:5" x14ac:dyDescent="0.2">
      <c r="A67224" s="8">
        <v>631</v>
      </c>
      <c r="B67224" s="4">
        <v>2010</v>
      </c>
      <c r="C67224" s="4">
        <v>1</v>
      </c>
      <c r="D67224" s="5">
        <v>184.58</v>
      </c>
      <c r="E67224" s="7" t="s">
        <v>6</v>
      </c>
    </row>
    <row r="67225" spans="1:5" x14ac:dyDescent="0.2">
      <c r="A67225" s="8">
        <v>631</v>
      </c>
      <c r="B67225" s="4">
        <v>2010</v>
      </c>
      <c r="C67225" s="4">
        <v>2</v>
      </c>
      <c r="D67225" s="5">
        <v>182.37</v>
      </c>
      <c r="E67225" s="7" t="s">
        <v>6</v>
      </c>
    </row>
    <row r="67226" spans="1:5" x14ac:dyDescent="0.2">
      <c r="A67226" s="8">
        <v>631</v>
      </c>
      <c r="B67226" s="4">
        <v>2010</v>
      </c>
      <c r="C67226" s="4">
        <v>3</v>
      </c>
      <c r="D67226" s="5">
        <v>184.86</v>
      </c>
      <c r="E67226" s="7" t="s">
        <v>6</v>
      </c>
    </row>
    <row r="67227" spans="1:5" x14ac:dyDescent="0.2">
      <c r="A67227" s="8">
        <v>631</v>
      </c>
      <c r="B67227" s="4">
        <v>2010</v>
      </c>
      <c r="C67227" s="4">
        <v>4</v>
      </c>
      <c r="D67227" s="5">
        <v>183.16</v>
      </c>
      <c r="E67227" s="7" t="s">
        <v>6</v>
      </c>
    </row>
    <row r="67228" spans="1:5" x14ac:dyDescent="0.2">
      <c r="A67228" s="8">
        <v>631</v>
      </c>
      <c r="B67228" s="4">
        <v>2011</v>
      </c>
      <c r="C67228" s="4">
        <v>1</v>
      </c>
      <c r="D67228" s="5">
        <v>179.64</v>
      </c>
      <c r="E67228" s="7" t="s">
        <v>6</v>
      </c>
    </row>
    <row r="67229" spans="1:5" x14ac:dyDescent="0.2">
      <c r="A67229" s="8">
        <v>631</v>
      </c>
      <c r="B67229" s="4">
        <v>2011</v>
      </c>
      <c r="C67229" s="4">
        <v>2</v>
      </c>
      <c r="D67229" s="5">
        <v>176.7</v>
      </c>
      <c r="E67229" s="7" t="s">
        <v>6</v>
      </c>
    </row>
    <row r="67230" spans="1:5" x14ac:dyDescent="0.2">
      <c r="A67230" s="8">
        <v>631</v>
      </c>
      <c r="B67230" s="4">
        <v>2011</v>
      </c>
      <c r="C67230" s="4">
        <v>3</v>
      </c>
      <c r="D67230" s="5">
        <v>178.53</v>
      </c>
      <c r="E67230" s="7" t="s">
        <v>6</v>
      </c>
    </row>
    <row r="67231" spans="1:5" x14ac:dyDescent="0.2">
      <c r="A67231" s="8">
        <v>631</v>
      </c>
      <c r="B67231" s="4">
        <v>2011</v>
      </c>
      <c r="C67231" s="4">
        <v>4</v>
      </c>
      <c r="D67231" s="5">
        <v>178.57</v>
      </c>
      <c r="E67231" s="7" t="s">
        <v>6</v>
      </c>
    </row>
    <row r="67232" spans="1:5" x14ac:dyDescent="0.2">
      <c r="A67232" s="8">
        <v>631</v>
      </c>
      <c r="B67232" s="4">
        <v>2012</v>
      </c>
      <c r="C67232" s="4">
        <v>1</v>
      </c>
      <c r="D67232" s="5">
        <v>176.85</v>
      </c>
      <c r="E67232" s="7" t="s">
        <v>6</v>
      </c>
    </row>
    <row r="67233" spans="1:5" x14ac:dyDescent="0.2">
      <c r="A67233" s="8">
        <v>631</v>
      </c>
      <c r="B67233" s="4">
        <v>2012</v>
      </c>
      <c r="C67233" s="4">
        <v>2</v>
      </c>
      <c r="D67233" s="5">
        <v>175.61</v>
      </c>
      <c r="E67233" s="7" t="s">
        <v>6</v>
      </c>
    </row>
    <row r="67234" spans="1:5" x14ac:dyDescent="0.2">
      <c r="A67234" s="8">
        <v>631</v>
      </c>
      <c r="B67234" s="4">
        <v>2012</v>
      </c>
      <c r="C67234" s="4">
        <v>3</v>
      </c>
      <c r="D67234" s="5">
        <v>176.56</v>
      </c>
      <c r="E67234" s="7" t="s">
        <v>6</v>
      </c>
    </row>
    <row r="67235" spans="1:5" x14ac:dyDescent="0.2">
      <c r="A67235" s="8">
        <v>631</v>
      </c>
      <c r="B67235" s="4">
        <v>2012</v>
      </c>
      <c r="C67235" s="4">
        <v>4</v>
      </c>
      <c r="D67235" s="5">
        <v>176.03</v>
      </c>
      <c r="E67235" s="7" t="s">
        <v>6</v>
      </c>
    </row>
    <row r="67236" spans="1:5" x14ac:dyDescent="0.2">
      <c r="A67236" s="8">
        <v>631</v>
      </c>
      <c r="B67236" s="4">
        <v>2013</v>
      </c>
      <c r="C67236" s="4">
        <v>1</v>
      </c>
      <c r="D67236" s="5">
        <v>176.48</v>
      </c>
      <c r="E67236" s="7" t="s">
        <v>6</v>
      </c>
    </row>
    <row r="67237" spans="1:5" x14ac:dyDescent="0.2">
      <c r="A67237" s="8">
        <v>631</v>
      </c>
      <c r="B67237" s="4">
        <v>2013</v>
      </c>
      <c r="C67237" s="4">
        <v>2</v>
      </c>
      <c r="D67237" s="5">
        <v>177.34</v>
      </c>
      <c r="E67237" s="7" t="s">
        <v>6</v>
      </c>
    </row>
    <row r="67238" spans="1:5" x14ac:dyDescent="0.2">
      <c r="A67238" s="8">
        <v>631</v>
      </c>
      <c r="B67238" s="4">
        <v>2013</v>
      </c>
      <c r="C67238" s="4">
        <v>3</v>
      </c>
      <c r="D67238" s="5">
        <v>176.98</v>
      </c>
      <c r="E67238" s="7" t="s">
        <v>6</v>
      </c>
    </row>
    <row r="67239" spans="1:5" x14ac:dyDescent="0.2">
      <c r="A67239" s="8">
        <v>631</v>
      </c>
      <c r="B67239" s="4">
        <v>2013</v>
      </c>
      <c r="C67239" s="4">
        <v>4</v>
      </c>
      <c r="D67239" s="5">
        <v>176.98</v>
      </c>
      <c r="E67239" s="7" t="s">
        <v>6</v>
      </c>
    </row>
    <row r="67240" spans="1:5" x14ac:dyDescent="0.2">
      <c r="A67240" s="8">
        <v>631</v>
      </c>
      <c r="B67240" s="4">
        <v>2014</v>
      </c>
      <c r="C67240" s="4">
        <v>1</v>
      </c>
      <c r="D67240" s="5">
        <v>179.08</v>
      </c>
      <c r="E67240" s="7" t="s">
        <v>6</v>
      </c>
    </row>
    <row r="67241" spans="1:5" x14ac:dyDescent="0.2">
      <c r="A67241" s="8">
        <v>631</v>
      </c>
      <c r="B67241" s="4">
        <v>2014</v>
      </c>
      <c r="C67241" s="4">
        <v>2</v>
      </c>
      <c r="D67241" s="5">
        <v>181.9</v>
      </c>
      <c r="E67241" s="7" t="s">
        <v>6</v>
      </c>
    </row>
    <row r="67242" spans="1:5" x14ac:dyDescent="0.2">
      <c r="A67242" s="8">
        <v>631</v>
      </c>
      <c r="B67242" s="4">
        <v>2014</v>
      </c>
      <c r="C67242" s="4">
        <v>3</v>
      </c>
      <c r="D67242" s="5">
        <v>184.68</v>
      </c>
      <c r="E67242" s="7" t="s">
        <v>6</v>
      </c>
    </row>
    <row r="67243" spans="1:5" x14ac:dyDescent="0.2">
      <c r="A67243" s="8">
        <v>631</v>
      </c>
      <c r="B67243" s="4">
        <v>2014</v>
      </c>
      <c r="C67243" s="4">
        <v>4</v>
      </c>
      <c r="D67243" s="5">
        <v>186.15</v>
      </c>
      <c r="E67243" s="7" t="s">
        <v>6</v>
      </c>
    </row>
    <row r="67244" spans="1:5" x14ac:dyDescent="0.2">
      <c r="A67244" s="8">
        <v>631</v>
      </c>
      <c r="B67244" s="4">
        <v>2015</v>
      </c>
      <c r="C67244" s="4">
        <v>1</v>
      </c>
      <c r="D67244" s="5">
        <v>187.66</v>
      </c>
      <c r="E67244" s="7" t="s">
        <v>6</v>
      </c>
    </row>
    <row r="67245" spans="1:5" x14ac:dyDescent="0.2">
      <c r="A67245" s="8">
        <v>631</v>
      </c>
      <c r="B67245" s="4">
        <v>2015</v>
      </c>
      <c r="C67245" s="4">
        <v>2</v>
      </c>
      <c r="D67245" s="5">
        <v>188.74</v>
      </c>
      <c r="E67245" s="7" t="s">
        <v>6</v>
      </c>
    </row>
    <row r="67246" spans="1:5" x14ac:dyDescent="0.2">
      <c r="A67246" s="8">
        <v>631</v>
      </c>
      <c r="B67246" s="4">
        <v>2015</v>
      </c>
      <c r="C67246" s="4">
        <v>3</v>
      </c>
      <c r="D67246" s="5">
        <v>191.71</v>
      </c>
      <c r="E67246" s="7" t="s">
        <v>6</v>
      </c>
    </row>
    <row r="67247" spans="1:5" x14ac:dyDescent="0.2">
      <c r="A67247" s="8">
        <v>631</v>
      </c>
      <c r="B67247" s="4">
        <v>2015</v>
      </c>
      <c r="C67247" s="4">
        <v>4</v>
      </c>
      <c r="D67247" s="5">
        <v>192.64</v>
      </c>
      <c r="E67247" s="7" t="s">
        <v>6</v>
      </c>
    </row>
    <row r="67248" spans="1:5" x14ac:dyDescent="0.2">
      <c r="A67248" s="8">
        <v>631</v>
      </c>
      <c r="B67248" s="4">
        <v>2016</v>
      </c>
      <c r="C67248" s="4">
        <v>1</v>
      </c>
      <c r="D67248" s="5">
        <v>195.66</v>
      </c>
      <c r="E67248" s="7" t="s">
        <v>6</v>
      </c>
    </row>
    <row r="67249" spans="1:5" x14ac:dyDescent="0.2">
      <c r="A67249" s="8">
        <v>631</v>
      </c>
      <c r="B67249" s="4">
        <v>2016</v>
      </c>
      <c r="C67249" s="4">
        <v>2</v>
      </c>
      <c r="D67249" s="5">
        <v>197.83</v>
      </c>
      <c r="E67249" s="7" t="s">
        <v>6</v>
      </c>
    </row>
    <row r="67250" spans="1:5" x14ac:dyDescent="0.2">
      <c r="A67250" s="8">
        <v>631</v>
      </c>
      <c r="B67250" s="4">
        <v>2016</v>
      </c>
      <c r="C67250" s="4">
        <v>3</v>
      </c>
      <c r="D67250" s="5">
        <v>201.31</v>
      </c>
      <c r="E67250" s="7" t="s">
        <v>6</v>
      </c>
    </row>
    <row r="67251" spans="1:5" x14ac:dyDescent="0.2">
      <c r="A67251" s="8">
        <v>631</v>
      </c>
      <c r="B67251" s="4">
        <v>2016</v>
      </c>
      <c r="C67251" s="4">
        <v>4</v>
      </c>
      <c r="D67251" s="5">
        <v>201.74</v>
      </c>
      <c r="E67251" s="7" t="s">
        <v>6</v>
      </c>
    </row>
    <row r="67252" spans="1:5" x14ac:dyDescent="0.2">
      <c r="A67252" s="8">
        <v>631</v>
      </c>
      <c r="B67252" s="4">
        <v>2017</v>
      </c>
      <c r="C67252" s="4">
        <v>1</v>
      </c>
      <c r="D67252" s="5">
        <v>203.46</v>
      </c>
      <c r="E67252" s="7" t="s">
        <v>6</v>
      </c>
    </row>
    <row r="67253" spans="1:5" x14ac:dyDescent="0.2">
      <c r="A67253" s="8">
        <v>631</v>
      </c>
      <c r="B67253" s="4">
        <v>2017</v>
      </c>
      <c r="C67253" s="4">
        <v>2</v>
      </c>
      <c r="D67253" s="5">
        <v>206.98</v>
      </c>
      <c r="E67253" s="7" t="s">
        <v>6</v>
      </c>
    </row>
    <row r="67254" spans="1:5" x14ac:dyDescent="0.2">
      <c r="A67254" s="8">
        <v>631</v>
      </c>
      <c r="B67254" s="4">
        <v>2017</v>
      </c>
      <c r="C67254" s="4">
        <v>3</v>
      </c>
      <c r="D67254" s="5">
        <v>209.57</v>
      </c>
      <c r="E67254" s="7" t="s">
        <v>6</v>
      </c>
    </row>
    <row r="67255" spans="1:5" x14ac:dyDescent="0.2">
      <c r="A67255" s="8">
        <v>631</v>
      </c>
      <c r="B67255" s="4">
        <v>2017</v>
      </c>
      <c r="C67255" s="4">
        <v>4</v>
      </c>
      <c r="D67255" s="5">
        <v>210.41</v>
      </c>
      <c r="E67255" s="7" t="s">
        <v>6</v>
      </c>
    </row>
    <row r="67256" spans="1:5" x14ac:dyDescent="0.2">
      <c r="A67256" s="8">
        <v>631</v>
      </c>
      <c r="B67256" s="4">
        <v>2018</v>
      </c>
      <c r="C67256" s="4">
        <v>1</v>
      </c>
      <c r="D67256" s="5">
        <v>212.7</v>
      </c>
      <c r="E67256" s="7" t="s">
        <v>6</v>
      </c>
    </row>
    <row r="67257" spans="1:5" x14ac:dyDescent="0.2">
      <c r="A67257" s="8">
        <v>631</v>
      </c>
      <c r="B67257" s="4">
        <v>2018</v>
      </c>
      <c r="C67257" s="4">
        <v>2</v>
      </c>
      <c r="D67257" s="5">
        <v>215.45</v>
      </c>
      <c r="E67257" s="7" t="s">
        <v>6</v>
      </c>
    </row>
    <row r="67258" spans="1:5" x14ac:dyDescent="0.2">
      <c r="A67258" s="8">
        <v>631</v>
      </c>
      <c r="B67258" s="4">
        <v>2018</v>
      </c>
      <c r="C67258" s="4">
        <v>3</v>
      </c>
      <c r="D67258" s="5">
        <v>217.36</v>
      </c>
      <c r="E67258" s="7" t="s">
        <v>6</v>
      </c>
    </row>
    <row r="67259" spans="1:5" x14ac:dyDescent="0.2">
      <c r="A67259" s="8">
        <v>631</v>
      </c>
      <c r="B67259" s="4">
        <v>2018</v>
      </c>
      <c r="C67259" s="4">
        <v>4</v>
      </c>
      <c r="D67259" s="5">
        <v>218.55</v>
      </c>
      <c r="E67259" s="7" t="s">
        <v>6</v>
      </c>
    </row>
    <row r="67260" spans="1:5" x14ac:dyDescent="0.2">
      <c r="A67260" s="8">
        <v>631</v>
      </c>
      <c r="B67260" s="4">
        <v>2019</v>
      </c>
      <c r="C67260" s="4">
        <v>1</v>
      </c>
      <c r="D67260" s="5">
        <v>221.67</v>
      </c>
      <c r="E67260" s="7" t="s">
        <v>6</v>
      </c>
    </row>
    <row r="67261" spans="1:5" x14ac:dyDescent="0.2">
      <c r="A67261" s="8">
        <v>631</v>
      </c>
      <c r="B67261" s="4">
        <v>2019</v>
      </c>
      <c r="C67261" s="4">
        <v>2</v>
      </c>
      <c r="D67261" s="5">
        <v>224.54</v>
      </c>
      <c r="E67261" s="7" t="s">
        <v>6</v>
      </c>
    </row>
    <row r="67262" spans="1:5" x14ac:dyDescent="0.2">
      <c r="A67262" s="8">
        <v>631</v>
      </c>
      <c r="B67262" s="4">
        <v>2019</v>
      </c>
      <c r="C67262" s="4">
        <v>3</v>
      </c>
      <c r="D67262" s="5">
        <v>227.34</v>
      </c>
      <c r="E67262" s="7" t="s">
        <v>6</v>
      </c>
    </row>
    <row r="67263" spans="1:5" x14ac:dyDescent="0.2">
      <c r="A67263" s="8">
        <v>631</v>
      </c>
      <c r="B67263" s="4">
        <v>2019</v>
      </c>
      <c r="C67263" s="4">
        <v>4</v>
      </c>
      <c r="D67263" s="5">
        <v>229.35</v>
      </c>
      <c r="E67263" s="7" t="s">
        <v>6</v>
      </c>
    </row>
    <row r="67264" spans="1:5" x14ac:dyDescent="0.2">
      <c r="A67264" s="8">
        <v>631</v>
      </c>
      <c r="B67264" s="4">
        <v>2020</v>
      </c>
      <c r="C67264" s="4">
        <v>1</v>
      </c>
      <c r="D67264" s="5">
        <v>232.41</v>
      </c>
      <c r="E67264" s="7" t="s">
        <v>6</v>
      </c>
    </row>
    <row r="67265" spans="1:5" x14ac:dyDescent="0.2">
      <c r="A67265" s="8">
        <v>631</v>
      </c>
      <c r="B67265" s="4">
        <v>2020</v>
      </c>
      <c r="C67265" s="4">
        <v>2</v>
      </c>
      <c r="D67265" s="5">
        <v>234.17</v>
      </c>
      <c r="E67265" s="7" t="s">
        <v>6</v>
      </c>
    </row>
    <row r="67266" spans="1:5" x14ac:dyDescent="0.2">
      <c r="A67266" s="8">
        <v>631</v>
      </c>
      <c r="B67266" s="4">
        <v>2020</v>
      </c>
      <c r="C67266" s="4">
        <v>3</v>
      </c>
      <c r="D67266" s="5">
        <v>237.54</v>
      </c>
      <c r="E67266" s="7" t="s">
        <v>6</v>
      </c>
    </row>
    <row r="67267" spans="1:5" x14ac:dyDescent="0.2">
      <c r="A67267" s="8">
        <v>631</v>
      </c>
      <c r="B67267" s="4">
        <v>2020</v>
      </c>
      <c r="C67267" s="4">
        <v>4</v>
      </c>
      <c r="D67267" s="5">
        <v>240.95</v>
      </c>
      <c r="E67267" s="7" t="s">
        <v>6</v>
      </c>
    </row>
    <row r="67268" spans="1:5" x14ac:dyDescent="0.2">
      <c r="A67268" s="8">
        <v>631</v>
      </c>
      <c r="B67268" s="4">
        <v>2021</v>
      </c>
      <c r="C67268" s="4">
        <v>1</v>
      </c>
      <c r="D67268" s="5">
        <v>245.33</v>
      </c>
      <c r="E67268" s="7" t="s">
        <v>6</v>
      </c>
    </row>
    <row r="67269" spans="1:5" x14ac:dyDescent="0.2">
      <c r="A67269" s="8">
        <v>631</v>
      </c>
      <c r="B67269" s="4">
        <v>2021</v>
      </c>
      <c r="C67269" s="4">
        <v>2</v>
      </c>
      <c r="D67269" s="5">
        <v>259.51</v>
      </c>
      <c r="E67269" s="7" t="s">
        <v>6</v>
      </c>
    </row>
    <row r="67270" spans="1:5" x14ac:dyDescent="0.2">
      <c r="A67270" s="8">
        <v>631</v>
      </c>
      <c r="B67270" s="4">
        <v>2021</v>
      </c>
      <c r="C67270" s="4">
        <v>3</v>
      </c>
      <c r="D67270" s="5">
        <v>266.98</v>
      </c>
      <c r="E67270" s="7" t="s">
        <v>6</v>
      </c>
    </row>
    <row r="67271" spans="1:5" x14ac:dyDescent="0.2">
      <c r="A67271" s="8">
        <v>631</v>
      </c>
      <c r="B67271" s="4">
        <v>2021</v>
      </c>
      <c r="C67271" s="4">
        <v>4</v>
      </c>
      <c r="D67271" s="5">
        <v>271.14</v>
      </c>
      <c r="E67271" s="7" t="s">
        <v>6</v>
      </c>
    </row>
    <row r="67272" spans="1:5" x14ac:dyDescent="0.2">
      <c r="A67272" s="8">
        <v>631</v>
      </c>
      <c r="B67272" s="4">
        <v>2022</v>
      </c>
      <c r="C67272" s="4">
        <v>1</v>
      </c>
      <c r="D67272" s="5">
        <v>279.39999999999998</v>
      </c>
      <c r="E67272" s="7" t="s">
        <v>6</v>
      </c>
    </row>
    <row r="67273" spans="1:5" x14ac:dyDescent="0.2">
      <c r="A67273" s="8">
        <v>631</v>
      </c>
      <c r="B67273" s="4">
        <v>2022</v>
      </c>
      <c r="C67273" s="4">
        <v>2</v>
      </c>
      <c r="D67273" s="5">
        <v>299.95</v>
      </c>
      <c r="E67273" s="7" t="s">
        <v>6</v>
      </c>
    </row>
    <row r="67274" spans="1:5" x14ac:dyDescent="0.2">
      <c r="A67274" s="8">
        <v>631</v>
      </c>
      <c r="B67274" s="4">
        <v>2022</v>
      </c>
      <c r="C67274" s="4">
        <v>3</v>
      </c>
      <c r="D67274" s="5">
        <v>294.68</v>
      </c>
      <c r="E67274" s="7" t="s">
        <v>6</v>
      </c>
    </row>
    <row r="67275" spans="1:5" x14ac:dyDescent="0.2">
      <c r="A67275" s="8">
        <v>631</v>
      </c>
      <c r="B67275" s="4">
        <v>2022</v>
      </c>
      <c r="C67275" s="4">
        <v>4</v>
      </c>
      <c r="D67275" s="5">
        <v>294.42</v>
      </c>
      <c r="E67275" s="7" t="s">
        <v>6</v>
      </c>
    </row>
    <row r="67276" spans="1:5" x14ac:dyDescent="0.2">
      <c r="A67276" s="8">
        <v>631</v>
      </c>
      <c r="B67276" s="4">
        <v>2023</v>
      </c>
      <c r="C67276" s="4">
        <v>1</v>
      </c>
      <c r="D67276" s="5">
        <v>302.7</v>
      </c>
      <c r="E67276" s="7" t="s">
        <v>6</v>
      </c>
    </row>
    <row r="67277" spans="1:5" x14ac:dyDescent="0.2">
      <c r="A67277" s="8">
        <v>631</v>
      </c>
      <c r="B67277" s="4">
        <v>2023</v>
      </c>
      <c r="C67277" s="4">
        <v>2</v>
      </c>
      <c r="D67277" s="5">
        <v>315.12</v>
      </c>
      <c r="E67277" s="7" t="s">
        <v>6</v>
      </c>
    </row>
    <row r="67278" spans="1:5" x14ac:dyDescent="0.2">
      <c r="A67278" s="8">
        <v>631</v>
      </c>
      <c r="B67278" s="4">
        <v>2023</v>
      </c>
      <c r="C67278" s="4">
        <v>3</v>
      </c>
      <c r="D67278" s="5">
        <v>315.33999999999997</v>
      </c>
      <c r="E67278" s="7" t="s">
        <v>6</v>
      </c>
    </row>
    <row r="67279" spans="1:5" x14ac:dyDescent="0.2">
      <c r="A67279" s="8">
        <v>631</v>
      </c>
      <c r="B67279" s="4">
        <v>2023</v>
      </c>
      <c r="C67279" s="4">
        <v>4</v>
      </c>
      <c r="D67279" s="5">
        <v>316.39</v>
      </c>
      <c r="E67279" s="7" t="s">
        <v>6</v>
      </c>
    </row>
    <row r="67280" spans="1:5" x14ac:dyDescent="0.2">
      <c r="A67280" s="8">
        <v>631</v>
      </c>
      <c r="B67280" s="4">
        <v>2024</v>
      </c>
      <c r="C67280" s="4">
        <v>1</v>
      </c>
      <c r="D67280" s="5">
        <v>318.86</v>
      </c>
      <c r="E67280" s="7" t="s">
        <v>6</v>
      </c>
    </row>
    <row r="67281" spans="1:5" x14ac:dyDescent="0.2">
      <c r="A67281" s="8">
        <v>633</v>
      </c>
      <c r="B67281" s="4">
        <v>1995</v>
      </c>
      <c r="C67281" s="4">
        <v>1</v>
      </c>
      <c r="D67281" s="5">
        <v>100</v>
      </c>
      <c r="E67281" s="7" t="s">
        <v>6</v>
      </c>
    </row>
    <row r="67282" spans="1:5" x14ac:dyDescent="0.2">
      <c r="A67282" s="8">
        <v>633</v>
      </c>
      <c r="B67282" s="4">
        <v>1995</v>
      </c>
      <c r="C67282" s="4">
        <v>2</v>
      </c>
      <c r="D67282" s="5">
        <v>101.15</v>
      </c>
      <c r="E67282" s="7" t="s">
        <v>6</v>
      </c>
    </row>
    <row r="67283" spans="1:5" x14ac:dyDescent="0.2">
      <c r="A67283" s="8">
        <v>633</v>
      </c>
      <c r="B67283" s="4">
        <v>1995</v>
      </c>
      <c r="C67283" s="4">
        <v>3</v>
      </c>
      <c r="D67283" s="5">
        <v>102.59</v>
      </c>
      <c r="E67283" s="7" t="s">
        <v>6</v>
      </c>
    </row>
    <row r="67284" spans="1:5" x14ac:dyDescent="0.2">
      <c r="A67284" s="8">
        <v>633</v>
      </c>
      <c r="B67284" s="4">
        <v>1995</v>
      </c>
      <c r="C67284" s="4">
        <v>4</v>
      </c>
      <c r="D67284" s="5">
        <v>103.49</v>
      </c>
      <c r="E67284" s="7" t="s">
        <v>6</v>
      </c>
    </row>
    <row r="67285" spans="1:5" x14ac:dyDescent="0.2">
      <c r="A67285" s="8">
        <v>633</v>
      </c>
      <c r="B67285" s="4">
        <v>1996</v>
      </c>
      <c r="C67285" s="4">
        <v>1</v>
      </c>
      <c r="D67285" s="5">
        <v>104.39</v>
      </c>
      <c r="E67285" s="7" t="s">
        <v>6</v>
      </c>
    </row>
    <row r="67286" spans="1:5" x14ac:dyDescent="0.2">
      <c r="A67286" s="8">
        <v>633</v>
      </c>
      <c r="B67286" s="4">
        <v>1996</v>
      </c>
      <c r="C67286" s="4">
        <v>2</v>
      </c>
      <c r="D67286" s="5">
        <v>106.38</v>
      </c>
      <c r="E67286" s="7" t="s">
        <v>6</v>
      </c>
    </row>
    <row r="67287" spans="1:5" x14ac:dyDescent="0.2">
      <c r="A67287" s="8">
        <v>633</v>
      </c>
      <c r="B67287" s="4">
        <v>1996</v>
      </c>
      <c r="C67287" s="4">
        <v>3</v>
      </c>
      <c r="D67287" s="5">
        <v>106.72</v>
      </c>
      <c r="E67287" s="7" t="s">
        <v>6</v>
      </c>
    </row>
    <row r="67288" spans="1:5" x14ac:dyDescent="0.2">
      <c r="A67288" s="8">
        <v>633</v>
      </c>
      <c r="B67288" s="4">
        <v>1996</v>
      </c>
      <c r="C67288" s="4">
        <v>4</v>
      </c>
      <c r="D67288" s="5">
        <v>108</v>
      </c>
      <c r="E67288" s="7" t="s">
        <v>6</v>
      </c>
    </row>
    <row r="67289" spans="1:5" x14ac:dyDescent="0.2">
      <c r="A67289" s="8">
        <v>633</v>
      </c>
      <c r="B67289" s="4">
        <v>1997</v>
      </c>
      <c r="C67289" s="4">
        <v>1</v>
      </c>
      <c r="D67289" s="5">
        <v>108.78</v>
      </c>
      <c r="E67289" s="7" t="s">
        <v>6</v>
      </c>
    </row>
    <row r="67290" spans="1:5" x14ac:dyDescent="0.2">
      <c r="A67290" s="8">
        <v>633</v>
      </c>
      <c r="B67290" s="4">
        <v>1997</v>
      </c>
      <c r="C67290" s="4">
        <v>2</v>
      </c>
      <c r="D67290" s="5">
        <v>109.85</v>
      </c>
      <c r="E67290" s="7" t="s">
        <v>6</v>
      </c>
    </row>
    <row r="67291" spans="1:5" x14ac:dyDescent="0.2">
      <c r="A67291" s="8">
        <v>633</v>
      </c>
      <c r="B67291" s="4">
        <v>1997</v>
      </c>
      <c r="C67291" s="4">
        <v>3</v>
      </c>
      <c r="D67291" s="5">
        <v>110.96</v>
      </c>
      <c r="E67291" s="7" t="s">
        <v>6</v>
      </c>
    </row>
    <row r="67292" spans="1:5" x14ac:dyDescent="0.2">
      <c r="A67292" s="8">
        <v>633</v>
      </c>
      <c r="B67292" s="4">
        <v>1997</v>
      </c>
      <c r="C67292" s="4">
        <v>4</v>
      </c>
      <c r="D67292" s="5">
        <v>112.12</v>
      </c>
      <c r="E67292" s="7" t="s">
        <v>6</v>
      </c>
    </row>
    <row r="67293" spans="1:5" x14ac:dyDescent="0.2">
      <c r="A67293" s="8">
        <v>633</v>
      </c>
      <c r="B67293" s="4">
        <v>1998</v>
      </c>
      <c r="C67293" s="4">
        <v>1</v>
      </c>
      <c r="D67293" s="5">
        <v>113.38</v>
      </c>
      <c r="E67293" s="7" t="s">
        <v>6</v>
      </c>
    </row>
    <row r="67294" spans="1:5" x14ac:dyDescent="0.2">
      <c r="A67294" s="8">
        <v>633</v>
      </c>
      <c r="B67294" s="4">
        <v>1998</v>
      </c>
      <c r="C67294" s="4">
        <v>2</v>
      </c>
      <c r="D67294" s="5">
        <v>114.31</v>
      </c>
      <c r="E67294" s="7" t="s">
        <v>6</v>
      </c>
    </row>
    <row r="67295" spans="1:5" x14ac:dyDescent="0.2">
      <c r="A67295" s="8">
        <v>633</v>
      </c>
      <c r="B67295" s="4">
        <v>1998</v>
      </c>
      <c r="C67295" s="4">
        <v>3</v>
      </c>
      <c r="D67295" s="5">
        <v>115.48</v>
      </c>
      <c r="E67295" s="7" t="s">
        <v>6</v>
      </c>
    </row>
    <row r="67296" spans="1:5" x14ac:dyDescent="0.2">
      <c r="A67296" s="8">
        <v>633</v>
      </c>
      <c r="B67296" s="4">
        <v>1998</v>
      </c>
      <c r="C67296" s="4">
        <v>4</v>
      </c>
      <c r="D67296" s="5">
        <v>116.47</v>
      </c>
      <c r="E67296" s="7" t="s">
        <v>6</v>
      </c>
    </row>
    <row r="67297" spans="1:5" x14ac:dyDescent="0.2">
      <c r="A67297" s="8">
        <v>633</v>
      </c>
      <c r="B67297" s="4">
        <v>1999</v>
      </c>
      <c r="C67297" s="4">
        <v>1</v>
      </c>
      <c r="D67297" s="5">
        <v>118.27</v>
      </c>
      <c r="E67297" s="7" t="s">
        <v>6</v>
      </c>
    </row>
    <row r="67298" spans="1:5" x14ac:dyDescent="0.2">
      <c r="A67298" s="8">
        <v>633</v>
      </c>
      <c r="B67298" s="4">
        <v>1999</v>
      </c>
      <c r="C67298" s="4">
        <v>2</v>
      </c>
      <c r="D67298" s="5">
        <v>120.21</v>
      </c>
      <c r="E67298" s="7" t="s">
        <v>6</v>
      </c>
    </row>
    <row r="67299" spans="1:5" x14ac:dyDescent="0.2">
      <c r="A67299" s="8">
        <v>633</v>
      </c>
      <c r="B67299" s="4">
        <v>1999</v>
      </c>
      <c r="C67299" s="4">
        <v>3</v>
      </c>
      <c r="D67299" s="5">
        <v>122.55</v>
      </c>
      <c r="E67299" s="7" t="s">
        <v>6</v>
      </c>
    </row>
    <row r="67300" spans="1:5" x14ac:dyDescent="0.2">
      <c r="A67300" s="8">
        <v>633</v>
      </c>
      <c r="B67300" s="4">
        <v>1999</v>
      </c>
      <c r="C67300" s="4">
        <v>4</v>
      </c>
      <c r="D67300" s="5">
        <v>123.32</v>
      </c>
      <c r="E67300" s="7" t="s">
        <v>6</v>
      </c>
    </row>
    <row r="67301" spans="1:5" x14ac:dyDescent="0.2">
      <c r="A67301" s="8">
        <v>633</v>
      </c>
      <c r="B67301" s="4">
        <v>2000</v>
      </c>
      <c r="C67301" s="4">
        <v>1</v>
      </c>
      <c r="D67301" s="5">
        <v>125.85</v>
      </c>
      <c r="E67301" s="7" t="s">
        <v>6</v>
      </c>
    </row>
    <row r="67302" spans="1:5" x14ac:dyDescent="0.2">
      <c r="A67302" s="8">
        <v>633</v>
      </c>
      <c r="B67302" s="4">
        <v>2000</v>
      </c>
      <c r="C67302" s="4">
        <v>2</v>
      </c>
      <c r="D67302" s="5">
        <v>127.16</v>
      </c>
      <c r="E67302" s="7" t="s">
        <v>6</v>
      </c>
    </row>
    <row r="67303" spans="1:5" x14ac:dyDescent="0.2">
      <c r="A67303" s="8">
        <v>633</v>
      </c>
      <c r="B67303" s="4">
        <v>2000</v>
      </c>
      <c r="C67303" s="4">
        <v>3</v>
      </c>
      <c r="D67303" s="5">
        <v>129.54</v>
      </c>
      <c r="E67303" s="7" t="s">
        <v>6</v>
      </c>
    </row>
    <row r="67304" spans="1:5" x14ac:dyDescent="0.2">
      <c r="A67304" s="8">
        <v>633</v>
      </c>
      <c r="B67304" s="4">
        <v>2000</v>
      </c>
      <c r="C67304" s="4">
        <v>4</v>
      </c>
      <c r="D67304" s="5">
        <v>130.91</v>
      </c>
      <c r="E67304" s="7" t="s">
        <v>6</v>
      </c>
    </row>
    <row r="67305" spans="1:5" x14ac:dyDescent="0.2">
      <c r="A67305" s="8">
        <v>633</v>
      </c>
      <c r="B67305" s="4">
        <v>2001</v>
      </c>
      <c r="C67305" s="4">
        <v>1</v>
      </c>
      <c r="D67305" s="5">
        <v>132.88</v>
      </c>
      <c r="E67305" s="7" t="s">
        <v>6</v>
      </c>
    </row>
    <row r="67306" spans="1:5" x14ac:dyDescent="0.2">
      <c r="A67306" s="8">
        <v>633</v>
      </c>
      <c r="B67306" s="4">
        <v>2001</v>
      </c>
      <c r="C67306" s="4">
        <v>2</v>
      </c>
      <c r="D67306" s="5">
        <v>135.31</v>
      </c>
      <c r="E67306" s="7" t="s">
        <v>6</v>
      </c>
    </row>
    <row r="67307" spans="1:5" x14ac:dyDescent="0.2">
      <c r="A67307" s="8">
        <v>633</v>
      </c>
      <c r="B67307" s="4">
        <v>2001</v>
      </c>
      <c r="C67307" s="4">
        <v>3</v>
      </c>
      <c r="D67307" s="5">
        <v>137.29</v>
      </c>
      <c r="E67307" s="7" t="s">
        <v>6</v>
      </c>
    </row>
    <row r="67308" spans="1:5" x14ac:dyDescent="0.2">
      <c r="A67308" s="8">
        <v>633</v>
      </c>
      <c r="B67308" s="4">
        <v>2001</v>
      </c>
      <c r="C67308" s="4">
        <v>4</v>
      </c>
      <c r="D67308" s="5">
        <v>138.68</v>
      </c>
      <c r="E67308" s="7" t="s">
        <v>6</v>
      </c>
    </row>
    <row r="67309" spans="1:5" x14ac:dyDescent="0.2">
      <c r="A67309" s="8">
        <v>633</v>
      </c>
      <c r="B67309" s="4">
        <v>2002</v>
      </c>
      <c r="C67309" s="4">
        <v>1</v>
      </c>
      <c r="D67309" s="5">
        <v>141.18</v>
      </c>
      <c r="E67309" s="7" t="s">
        <v>6</v>
      </c>
    </row>
    <row r="67310" spans="1:5" x14ac:dyDescent="0.2">
      <c r="A67310" s="8">
        <v>633</v>
      </c>
      <c r="B67310" s="4">
        <v>2002</v>
      </c>
      <c r="C67310" s="4">
        <v>2</v>
      </c>
      <c r="D67310" s="5">
        <v>143.80000000000001</v>
      </c>
      <c r="E67310" s="7" t="s">
        <v>6</v>
      </c>
    </row>
    <row r="67311" spans="1:5" x14ac:dyDescent="0.2">
      <c r="A67311" s="8">
        <v>633</v>
      </c>
      <c r="B67311" s="4">
        <v>2002</v>
      </c>
      <c r="C67311" s="4">
        <v>3</v>
      </c>
      <c r="D67311" s="5">
        <v>145.63999999999999</v>
      </c>
      <c r="E67311" s="7" t="s">
        <v>6</v>
      </c>
    </row>
    <row r="67312" spans="1:5" x14ac:dyDescent="0.2">
      <c r="A67312" s="8">
        <v>633</v>
      </c>
      <c r="B67312" s="4">
        <v>2002</v>
      </c>
      <c r="C67312" s="4">
        <v>4</v>
      </c>
      <c r="D67312" s="5">
        <v>147.4</v>
      </c>
      <c r="E67312" s="7" t="s">
        <v>6</v>
      </c>
    </row>
    <row r="67313" spans="1:5" x14ac:dyDescent="0.2">
      <c r="A67313" s="8">
        <v>633</v>
      </c>
      <c r="B67313" s="4">
        <v>2003</v>
      </c>
      <c r="C67313" s="4">
        <v>1</v>
      </c>
      <c r="D67313" s="5">
        <v>148.69</v>
      </c>
      <c r="E67313" s="7" t="s">
        <v>6</v>
      </c>
    </row>
    <row r="67314" spans="1:5" x14ac:dyDescent="0.2">
      <c r="A67314" s="8">
        <v>633</v>
      </c>
      <c r="B67314" s="4">
        <v>2003</v>
      </c>
      <c r="C67314" s="4">
        <v>2</v>
      </c>
      <c r="D67314" s="5">
        <v>149.96</v>
      </c>
      <c r="E67314" s="7" t="s">
        <v>6</v>
      </c>
    </row>
    <row r="67315" spans="1:5" x14ac:dyDescent="0.2">
      <c r="A67315" s="8">
        <v>633</v>
      </c>
      <c r="B67315" s="4">
        <v>2003</v>
      </c>
      <c r="C67315" s="4">
        <v>3</v>
      </c>
      <c r="D67315" s="5">
        <v>151.72</v>
      </c>
      <c r="E67315" s="7" t="s">
        <v>6</v>
      </c>
    </row>
    <row r="67316" spans="1:5" x14ac:dyDescent="0.2">
      <c r="A67316" s="8">
        <v>633</v>
      </c>
      <c r="B67316" s="4">
        <v>2003</v>
      </c>
      <c r="C67316" s="4">
        <v>4</v>
      </c>
      <c r="D67316" s="5">
        <v>155.96</v>
      </c>
      <c r="E67316" s="7" t="s">
        <v>6</v>
      </c>
    </row>
    <row r="67317" spans="1:5" x14ac:dyDescent="0.2">
      <c r="A67317" s="8">
        <v>633</v>
      </c>
      <c r="B67317" s="4">
        <v>2004</v>
      </c>
      <c r="C67317" s="4">
        <v>1</v>
      </c>
      <c r="D67317" s="5">
        <v>157.51</v>
      </c>
      <c r="E67317" s="7" t="s">
        <v>6</v>
      </c>
    </row>
    <row r="67318" spans="1:5" x14ac:dyDescent="0.2">
      <c r="A67318" s="8">
        <v>633</v>
      </c>
      <c r="B67318" s="4">
        <v>2004</v>
      </c>
      <c r="C67318" s="4">
        <v>2</v>
      </c>
      <c r="D67318" s="5">
        <v>160.51</v>
      </c>
      <c r="E67318" s="7" t="s">
        <v>6</v>
      </c>
    </row>
    <row r="67319" spans="1:5" x14ac:dyDescent="0.2">
      <c r="A67319" s="8">
        <v>633</v>
      </c>
      <c r="B67319" s="4">
        <v>2004</v>
      </c>
      <c r="C67319" s="4">
        <v>3</v>
      </c>
      <c r="D67319" s="5">
        <v>164.84</v>
      </c>
      <c r="E67319" s="7" t="s">
        <v>6</v>
      </c>
    </row>
    <row r="67320" spans="1:5" x14ac:dyDescent="0.2">
      <c r="A67320" s="8">
        <v>633</v>
      </c>
      <c r="B67320" s="4">
        <v>2004</v>
      </c>
      <c r="C67320" s="4">
        <v>4</v>
      </c>
      <c r="D67320" s="5">
        <v>167.27</v>
      </c>
      <c r="E67320" s="7" t="s">
        <v>6</v>
      </c>
    </row>
    <row r="67321" spans="1:5" x14ac:dyDescent="0.2">
      <c r="A67321" s="8">
        <v>633</v>
      </c>
      <c r="B67321" s="4">
        <v>2005</v>
      </c>
      <c r="C67321" s="4">
        <v>1</v>
      </c>
      <c r="D67321" s="5">
        <v>169.71</v>
      </c>
      <c r="E67321" s="7" t="s">
        <v>6</v>
      </c>
    </row>
    <row r="67322" spans="1:5" x14ac:dyDescent="0.2">
      <c r="A67322" s="8">
        <v>633</v>
      </c>
      <c r="B67322" s="4">
        <v>2005</v>
      </c>
      <c r="C67322" s="4">
        <v>2</v>
      </c>
      <c r="D67322" s="5">
        <v>173.4</v>
      </c>
      <c r="E67322" s="7" t="s">
        <v>6</v>
      </c>
    </row>
    <row r="67323" spans="1:5" x14ac:dyDescent="0.2">
      <c r="A67323" s="8">
        <v>633</v>
      </c>
      <c r="B67323" s="4">
        <v>2005</v>
      </c>
      <c r="C67323" s="4">
        <v>3</v>
      </c>
      <c r="D67323" s="5">
        <v>176.85</v>
      </c>
      <c r="E67323" s="7" t="s">
        <v>6</v>
      </c>
    </row>
    <row r="67324" spans="1:5" x14ac:dyDescent="0.2">
      <c r="A67324" s="8">
        <v>633</v>
      </c>
      <c r="B67324" s="4">
        <v>2005</v>
      </c>
      <c r="C67324" s="4">
        <v>4</v>
      </c>
      <c r="D67324" s="5">
        <v>178.42</v>
      </c>
      <c r="E67324" s="7" t="s">
        <v>6</v>
      </c>
    </row>
    <row r="67325" spans="1:5" x14ac:dyDescent="0.2">
      <c r="A67325" s="8">
        <v>633</v>
      </c>
      <c r="B67325" s="4">
        <v>2006</v>
      </c>
      <c r="C67325" s="4">
        <v>1</v>
      </c>
      <c r="D67325" s="5">
        <v>181.82</v>
      </c>
      <c r="E67325" s="7" t="s">
        <v>6</v>
      </c>
    </row>
    <row r="67326" spans="1:5" x14ac:dyDescent="0.2">
      <c r="A67326" s="8">
        <v>633</v>
      </c>
      <c r="B67326" s="4">
        <v>2006</v>
      </c>
      <c r="C67326" s="4">
        <v>2</v>
      </c>
      <c r="D67326" s="5">
        <v>181.09</v>
      </c>
      <c r="E67326" s="7" t="s">
        <v>6</v>
      </c>
    </row>
    <row r="67327" spans="1:5" x14ac:dyDescent="0.2">
      <c r="A67327" s="8">
        <v>633</v>
      </c>
      <c r="B67327" s="4">
        <v>2006</v>
      </c>
      <c r="C67327" s="4">
        <v>3</v>
      </c>
      <c r="D67327" s="5">
        <v>183.76</v>
      </c>
      <c r="E67327" s="7" t="s">
        <v>6</v>
      </c>
    </row>
    <row r="67328" spans="1:5" x14ac:dyDescent="0.2">
      <c r="A67328" s="8">
        <v>633</v>
      </c>
      <c r="B67328" s="4">
        <v>2006</v>
      </c>
      <c r="C67328" s="4">
        <v>4</v>
      </c>
      <c r="D67328" s="5">
        <v>186.09</v>
      </c>
      <c r="E67328" s="7" t="s">
        <v>6</v>
      </c>
    </row>
    <row r="67329" spans="1:5" x14ac:dyDescent="0.2">
      <c r="A67329" s="8">
        <v>633</v>
      </c>
      <c r="B67329" s="4">
        <v>2007</v>
      </c>
      <c r="C67329" s="4">
        <v>1</v>
      </c>
      <c r="D67329" s="5">
        <v>186.39</v>
      </c>
      <c r="E67329" s="7" t="s">
        <v>6</v>
      </c>
    </row>
    <row r="67330" spans="1:5" x14ac:dyDescent="0.2">
      <c r="A67330" s="8">
        <v>633</v>
      </c>
      <c r="B67330" s="4">
        <v>2007</v>
      </c>
      <c r="C67330" s="4">
        <v>2</v>
      </c>
      <c r="D67330" s="5">
        <v>186.56</v>
      </c>
      <c r="E67330" s="7" t="s">
        <v>6</v>
      </c>
    </row>
    <row r="67331" spans="1:5" x14ac:dyDescent="0.2">
      <c r="A67331" s="8">
        <v>633</v>
      </c>
      <c r="B67331" s="4">
        <v>2007</v>
      </c>
      <c r="C67331" s="4">
        <v>3</v>
      </c>
      <c r="D67331" s="5">
        <v>185.62</v>
      </c>
      <c r="E67331" s="7" t="s">
        <v>6</v>
      </c>
    </row>
    <row r="67332" spans="1:5" x14ac:dyDescent="0.2">
      <c r="A67332" s="8">
        <v>633</v>
      </c>
      <c r="B67332" s="4">
        <v>2007</v>
      </c>
      <c r="C67332" s="4">
        <v>4</v>
      </c>
      <c r="D67332" s="5">
        <v>186.37</v>
      </c>
      <c r="E67332" s="7" t="s">
        <v>6</v>
      </c>
    </row>
    <row r="67333" spans="1:5" x14ac:dyDescent="0.2">
      <c r="A67333" s="8">
        <v>633</v>
      </c>
      <c r="B67333" s="4">
        <v>2008</v>
      </c>
      <c r="C67333" s="4">
        <v>1</v>
      </c>
      <c r="D67333" s="5">
        <v>185.89</v>
      </c>
      <c r="E67333" s="7" t="s">
        <v>6</v>
      </c>
    </row>
    <row r="67334" spans="1:5" x14ac:dyDescent="0.2">
      <c r="A67334" s="8">
        <v>633</v>
      </c>
      <c r="B67334" s="4">
        <v>2008</v>
      </c>
      <c r="C67334" s="4">
        <v>2</v>
      </c>
      <c r="D67334" s="5">
        <v>182.78</v>
      </c>
      <c r="E67334" s="7" t="s">
        <v>6</v>
      </c>
    </row>
    <row r="67335" spans="1:5" x14ac:dyDescent="0.2">
      <c r="A67335" s="8">
        <v>633</v>
      </c>
      <c r="B67335" s="4">
        <v>2008</v>
      </c>
      <c r="C67335" s="4">
        <v>3</v>
      </c>
      <c r="D67335" s="5">
        <v>179.73</v>
      </c>
      <c r="E67335" s="7" t="s">
        <v>6</v>
      </c>
    </row>
    <row r="67336" spans="1:5" x14ac:dyDescent="0.2">
      <c r="A67336" s="8">
        <v>633</v>
      </c>
      <c r="B67336" s="4">
        <v>2008</v>
      </c>
      <c r="C67336" s="4">
        <v>4</v>
      </c>
      <c r="D67336" s="5">
        <v>178.77</v>
      </c>
      <c r="E67336" s="7" t="s">
        <v>6</v>
      </c>
    </row>
    <row r="67337" spans="1:5" x14ac:dyDescent="0.2">
      <c r="A67337" s="8">
        <v>633</v>
      </c>
      <c r="B67337" s="4">
        <v>2009</v>
      </c>
      <c r="C67337" s="4">
        <v>1</v>
      </c>
      <c r="D67337" s="5">
        <v>180.58</v>
      </c>
      <c r="E67337" s="7" t="s">
        <v>6</v>
      </c>
    </row>
    <row r="67338" spans="1:5" x14ac:dyDescent="0.2">
      <c r="A67338" s="8">
        <v>633</v>
      </c>
      <c r="B67338" s="4">
        <v>2009</v>
      </c>
      <c r="C67338" s="4">
        <v>2</v>
      </c>
      <c r="D67338" s="5">
        <v>177.23</v>
      </c>
      <c r="E67338" s="7" t="s">
        <v>6</v>
      </c>
    </row>
    <row r="67339" spans="1:5" x14ac:dyDescent="0.2">
      <c r="A67339" s="8">
        <v>633</v>
      </c>
      <c r="B67339" s="4">
        <v>2009</v>
      </c>
      <c r="C67339" s="4">
        <v>3</v>
      </c>
      <c r="D67339" s="5">
        <v>171.23</v>
      </c>
      <c r="E67339" s="7" t="s">
        <v>6</v>
      </c>
    </row>
    <row r="67340" spans="1:5" x14ac:dyDescent="0.2">
      <c r="A67340" s="8">
        <v>633</v>
      </c>
      <c r="B67340" s="4">
        <v>2009</v>
      </c>
      <c r="C67340" s="4">
        <v>4</v>
      </c>
      <c r="D67340" s="5">
        <v>169.72</v>
      </c>
      <c r="E67340" s="7" t="s">
        <v>6</v>
      </c>
    </row>
    <row r="67341" spans="1:5" x14ac:dyDescent="0.2">
      <c r="A67341" s="8">
        <v>633</v>
      </c>
      <c r="B67341" s="4">
        <v>2010</v>
      </c>
      <c r="C67341" s="4">
        <v>1</v>
      </c>
      <c r="D67341" s="5">
        <v>167.36</v>
      </c>
      <c r="E67341" s="7" t="s">
        <v>6</v>
      </c>
    </row>
    <row r="67342" spans="1:5" x14ac:dyDescent="0.2">
      <c r="A67342" s="8">
        <v>633</v>
      </c>
      <c r="B67342" s=